="array" ref="FK713">IF(FK712="","",_xll.PBD(FK712,"Name","","USD","",""))</f>
        <v/>
      </c>
      <c r="FL713" t="str" cm="1">
        <f t="array" ref="FL713">IF(FL712="","",_xll.PBD(FL712,"Name","","USD","",""))</f>
        <v/>
      </c>
      <c r="FM713" t="str" cm="1">
        <f t="array" ref="FM713">IF(FM712="","",_xll.PBD(FM712,"Name","","USD","",""))</f>
        <v/>
      </c>
      <c r="FN713" t="str" cm="1">
        <f t="array" ref="FN713">IF(FN712="","",_xll.PBD(FN712,"Name","","USD","",""))</f>
        <v/>
      </c>
      <c r="FO713" t="str" cm="1">
        <f t="array" ref="FO713">IF(FO712="","",_xll.PBD(FO712,"Name","","USD","",""))</f>
        <v/>
      </c>
      <c r="FP713" t="str" cm="1">
        <f t="array" ref="FP713">IF(FP712="","",_xll.PBD(FP712,"Name","","USD","",""))</f>
        <v/>
      </c>
      <c r="FQ713" t="str" cm="1">
        <f t="array" ref="FQ713">IF(FQ712="","",_xll.PBD(FQ712,"Name","","USD","",""))</f>
        <v/>
      </c>
      <c r="FR713" t="str" cm="1">
        <f t="array" ref="FR713">IF(FR712="","",_xll.PBD(FR712,"Name","","USD","",""))</f>
        <v/>
      </c>
      <c r="FS713" t="str" cm="1">
        <f t="array" ref="FS713">IF(FS712="","",_xll.PBD(FS712,"Name","","USD","",""))</f>
        <v/>
      </c>
      <c r="FT713" t="str" cm="1">
        <f t="array" ref="FT713">IF(FT712="","",_xll.PBD(FT712,"Name","","USD","",""))</f>
        <v/>
      </c>
      <c r="FU713" t="str" cm="1">
        <f t="array" ref="FU713">IF(FU712="","",_xll.PBD(FU712,"Name","","USD","",""))</f>
        <v/>
      </c>
      <c r="FV713" t="str" cm="1">
        <f t="array" ref="FV713">IF(FV712="","",_xll.PBD(FV712,"Name","","USD","",""))</f>
        <v/>
      </c>
      <c r="FW713" t="str" cm="1">
        <f t="array" ref="FW713">IF(FW712="","",_xll.PBD(FW712,"Name","","USD","",""))</f>
        <v/>
      </c>
      <c r="FX713" t="str" cm="1">
        <f t="array" ref="FX713">IF(FX712="","",_xll.PBD(FX712,"Name","","USD","",""))</f>
        <v/>
      </c>
      <c r="FY713" t="str" cm="1">
        <f t="array" ref="FY713">IF(FY712="","",_xll.PBD(FY712,"Name","","USD","",""))</f>
        <v/>
      </c>
      <c r="FZ713" t="str" cm="1">
        <f t="array" ref="FZ713">IF(FZ712="","",_xll.PBD(FZ712,"Name","","USD","",""))</f>
        <v/>
      </c>
      <c r="GA713" t="str" cm="1">
        <f t="array" ref="GA713">IF(GA712="","",_xll.PBD(GA712,"Name","","USD","",""))</f>
        <v/>
      </c>
      <c r="GB713" t="str" cm="1">
        <f t="array" ref="GB713">IF(GB712="","",_xll.PBD(GB712,"Name","","USD","",""))</f>
        <v/>
      </c>
      <c r="GC713" t="str" cm="1">
        <f t="array" ref="GC713">IF(GC712="","",_xll.PBD(GC712,"Name","","USD","",""))</f>
        <v/>
      </c>
      <c r="GD713" t="str" cm="1">
        <f t="array" ref="GD713">IF(GD712="","",_xll.PBD(GD712,"Name","","USD","",""))</f>
        <v/>
      </c>
      <c r="GE713" t="str" cm="1">
        <f t="array" ref="GE713">IF(GE712="","",_xll.PBD(GE712,"Name","","USD","",""))</f>
        <v/>
      </c>
      <c r="GF713" t="str" cm="1">
        <f t="array" ref="GF713">IF(GF712="","",_xll.PBD(GF712,"Name","","USD","",""))</f>
        <v/>
      </c>
      <c r="GG713" t="str" cm="1">
        <f t="array" ref="GG713">IF(GG712="","",_xll.PBD(GG712,"Name","","USD","",""))</f>
        <v/>
      </c>
      <c r="GH713" t="str" cm="1">
        <f t="array" ref="GH713">IF(GH712="","",_xll.PBD(GH712,"Name","","USD","",""))</f>
        <v/>
      </c>
      <c r="GI713" t="str" cm="1">
        <f t="array" ref="GI713">IF(GI712="","",_xll.PBD(GI712,"Name","","USD","",""))</f>
        <v/>
      </c>
      <c r="GJ713" t="str" cm="1">
        <f t="array" ref="GJ713">IF(GJ712="","",_xll.PBD(GJ712,"Name","","USD","",""))</f>
        <v/>
      </c>
      <c r="GK713" t="str" cm="1">
        <f t="array" ref="GK713">IF(GK712="","",_xll.PBD(GK712,"Name","","USD","",""))</f>
        <v/>
      </c>
      <c r="GL713" t="str" cm="1">
        <f t="array" ref="GL713">IF(GL712="","",_xll.PBD(GL712,"Name","","USD","",""))</f>
        <v/>
      </c>
      <c r="GM713" t="str" cm="1">
        <f t="array" ref="GM713">IF(GM712="","",_xll.PBD(GM712,"Name","","USD","",""))</f>
        <v/>
      </c>
      <c r="GN713" t="str" cm="1">
        <f t="array" ref="GN713">IF(GN712="","",_xll.PBD(GN712,"Name","","USD","",""))</f>
        <v/>
      </c>
      <c r="GO713" t="str" cm="1">
        <f t="array" ref="GO713">IF(GO712="","",_xll.PBD(GO712,"Name","","USD","",""))</f>
        <v/>
      </c>
      <c r="GP713" t="str" cm="1">
        <f t="array" ref="GP713">IF(GP712="","",_xll.PBD(GP712,"Name","","USD","",""))</f>
        <v/>
      </c>
      <c r="GQ713" t="str" cm="1">
        <f t="array" ref="GQ713">IF(GQ712="","",_xll.PBD(GQ712,"Name","","USD","",""))</f>
        <v/>
      </c>
      <c r="GR713" t="str" cm="1">
        <f t="array" ref="GR713">IF(GR712="","",_xll.PBD(GR712,"Name","","USD","",""))</f>
        <v/>
      </c>
      <c r="GS713" t="str" cm="1">
        <f t="array" ref="GS713">IF(GS712="","",_xll.PBD(GS712,"Name","","USD","",""))</f>
        <v/>
      </c>
      <c r="GT713" t="str" cm="1">
        <f t="array" ref="GT713">IF(GT712="","",_xll.PBD(GT712,"Name","","USD","",""))</f>
        <v/>
      </c>
      <c r="GU713" t="str" cm="1">
        <f t="array" ref="GU713">IF(GU712="","",_xll.PBD(GU712,"Name","","USD","",""))</f>
        <v/>
      </c>
      <c r="GV713" t="str" cm="1">
        <f t="array" ref="GV713">IF(GV712="","",_xll.PBD(GV712,"Name","","USD","",""))</f>
        <v/>
      </c>
      <c r="GW713" t="str" cm="1">
        <f t="array" ref="GW713">IF(GW712="","",_xll.PBD(GW712,"Name","","USD","",""))</f>
        <v/>
      </c>
      <c r="GX713" t="str" cm="1">
        <f t="array" ref="GX713">IF(GX712="","",_xll.PBD(GX712,"Name","","USD","",""))</f>
        <v/>
      </c>
      <c r="GY713" t="str" cm="1">
        <f t="array" ref="GY713">IF(GY712="","",_xll.PBD(GY712,"Name","","USD","",""))</f>
        <v/>
      </c>
      <c r="GZ713" t="str" cm="1">
        <f t="array" ref="GZ713">IF(GZ712="","",_xll.PBD(GZ712,"Name","","USD","",""))</f>
        <v/>
      </c>
      <c r="HA713" t="str" cm="1">
        <f t="array" ref="HA713">IF(HA712="","",_xll.PBD(HA712,"Name","","USD","",""))</f>
        <v/>
      </c>
      <c r="HB713" t="str" cm="1">
        <f t="array" ref="HB713">IF(HB712="","",_xll.PBD(HB712,"Name","","USD","",""))</f>
        <v/>
      </c>
      <c r="HC713" t="str" cm="1">
        <f t="array" ref="HC713">IF(HC712="","",_xll.PBD(HC712,"Name","","USD","",""))</f>
        <v/>
      </c>
      <c r="HD713" t="str" cm="1">
        <f t="array" ref="HD713">IF(HD712="","",_xll.PBD(HD712,"Name","","USD","",""))</f>
        <v/>
      </c>
      <c r="HE713" t="str" cm="1">
        <f t="array" ref="HE713">IF(HE712="","",_xll.PBD(HE712,"Name","","USD","",""))</f>
        <v/>
      </c>
      <c r="HF713" t="str" cm="1">
        <f t="array" ref="HF713">IF(HF712="","",_xll.PBD(HF712,"Name","","USD","",""))</f>
        <v/>
      </c>
      <c r="HG713" t="str" cm="1">
        <f t="array" ref="HG713">IF(HG712="","",_xll.PBD(HG712,"Name","","USD","",""))</f>
        <v/>
      </c>
      <c r="HH713" t="str" cm="1">
        <f t="array" ref="HH713">IF(HH712="","",_xll.PBD(HH712,"Name","","USD","",""))</f>
        <v/>
      </c>
      <c r="HI713" t="str" cm="1">
        <f t="array" ref="HI713">IF(HI712="","",_xll.PBD(HI712,"Name","","USD","",""))</f>
        <v/>
      </c>
      <c r="HJ713" t="str" cm="1">
        <f t="array" ref="HJ713">IF(HJ712="","",_xll.PBD(HJ712,"Name","","USD","",""))</f>
        <v/>
      </c>
      <c r="HK713" t="str" cm="1">
        <f t="array" ref="HK713">IF(HK712="","",_xll.PBD(HK712,"Name","","USD","",""))</f>
        <v/>
      </c>
      <c r="HL713" t="str" cm="1">
        <f t="array" ref="HL713">IF(HL712="","",_xll.PBD(HL712,"Name","","USD","",""))</f>
        <v/>
      </c>
      <c r="HM713" t="str" cm="1">
        <f t="array" ref="HM713">IF(HM712="","",_xll.PBD(HM712,"Name","","USD","",""))</f>
        <v/>
      </c>
      <c r="HN713" t="str" cm="1">
        <f t="array" ref="HN713">IF(HN712="","",_xll.PBD(HN712,"Name","","USD","",""))</f>
        <v/>
      </c>
      <c r="HO713" t="str" cm="1">
        <f t="array" ref="HO713">IF(HO712="","",_xll.PBD(HO712,"Name","","USD","",""))</f>
        <v/>
      </c>
      <c r="HP713" t="str" cm="1">
        <f t="array" ref="HP713">IF(HP712="","",_xll.PBD(HP712,"Name","","USD","",""))</f>
        <v/>
      </c>
      <c r="HQ713" t="str" cm="1">
        <f t="array" ref="HQ713">IF(HQ712="","",_xll.PBD(HQ712,"Name","","USD","",""))</f>
        <v/>
      </c>
      <c r="HR713" t="str" cm="1">
        <f t="array" ref="HR713">IF(HR712="","",_xll.PBD(HR712,"Name","","USD","",""))</f>
        <v/>
      </c>
      <c r="HS713" t="str" cm="1">
        <f t="array" ref="HS713">IF(HS712="","",_xll.PBD(HS712,"Name","","USD","",""))</f>
        <v/>
      </c>
      <c r="HT713" t="str" cm="1">
        <f t="array" ref="HT713">IF(HT712="","",_xll.PBD(HT712,"Name","","USD","",""))</f>
        <v/>
      </c>
      <c r="HU713" t="str" cm="1">
        <f t="array" ref="HU713">IF(HU712="","",_xll.PBD(HU712,"Name","","USD","",""))</f>
        <v/>
      </c>
      <c r="HV713" t="str" cm="1">
        <f t="array" ref="HV713">IF(HV712="","",_xll.PBD(HV712,"Name","","USD","",""))</f>
        <v/>
      </c>
      <c r="HW713" t="str" cm="1">
        <f t="array" ref="HW713">IF(HW712="","",_xll.PBD(HW712,"Name","","USD","",""))</f>
        <v/>
      </c>
      <c r="HX713" t="str" cm="1">
        <f t="array" ref="HX713">IF(HX712="","",_xll.PBD(HX712,"Name","","USD","",""))</f>
        <v/>
      </c>
      <c r="HY713" t="str" cm="1">
        <f t="array" ref="HY713">IF(HY712="","",_xll.PBD(HY712,"Name","","USD","",""))</f>
        <v/>
      </c>
      <c r="HZ713" t="str" cm="1">
        <f t="array" ref="HZ713">IF(HZ712="","",_xll.PBD(HZ712,"Name","","USD","",""))</f>
        <v/>
      </c>
      <c r="IA713" t="str" cm="1">
        <f t="array" ref="IA713">IF(IA712="","",_xll.PBD(IA712,"Name","","USD","",""))</f>
        <v/>
      </c>
      <c r="IB713" t="str" cm="1">
        <f t="array" ref="IB713">IF(IB712="","",_xll.PBD(IB712,"Name","","USD","",""))</f>
        <v/>
      </c>
      <c r="IC713" t="str" cm="1">
        <f t="array" ref="IC713">IF(IC712="","",_xll.PBD(IC712,"Name","","USD","",""))</f>
        <v/>
      </c>
      <c r="ID713" t="str" cm="1">
        <f t="array" ref="ID713">IF(ID712="","",_xll.PBD(ID712,"Name","","USD","",""))</f>
        <v/>
      </c>
      <c r="IE713" t="str" cm="1">
        <f t="array" ref="IE713">IF(IE712="","",_xll.PBD(IE712,"Name","","USD","",""))</f>
        <v/>
      </c>
    </row>
    <row r="714" spans="2:239" x14ac:dyDescent="0.25">
      <c r="B714" t="s">
        <v>2699</v>
      </c>
      <c r="C714" t="str" cm="1">
        <f t="array" aca="1" ref="C714" ca="1">IF(C712="","",_xll.PBD(C712,"HQ Country","","USD","",""))</f>
        <v/>
      </c>
      <c r="D714" t="str" cm="1">
        <f t="array" ref="D714">IF(D712="","",_xll.PBD(D712,"HQ Country","","USD","",""))</f>
        <v/>
      </c>
      <c r="E714" t="str" cm="1">
        <f t="array" ref="E714">IF(E712="","",_xll.PBD(E712,"HQ Country","","USD","",""))</f>
        <v/>
      </c>
      <c r="F714" t="str" cm="1">
        <f t="array" ref="F714">IF(F712="","",_xll.PBD(F712,"HQ Country","","USD","",""))</f>
        <v/>
      </c>
      <c r="G714" t="str" cm="1">
        <f t="array" ref="G714">IF(G712="","",_xll.PBD(G712,"HQ Country","","USD","",""))</f>
        <v/>
      </c>
      <c r="H714" t="str" cm="1">
        <f t="array" ref="H714">IF(H712="","",_xll.PBD(H712,"HQ Country","","USD","",""))</f>
        <v/>
      </c>
      <c r="I714" t="str" cm="1">
        <f t="array" ref="I714">IF(I712="","",_xll.PBD(I712,"HQ Country","","USD","",""))</f>
        <v/>
      </c>
      <c r="J714" t="str" cm="1">
        <f t="array" ref="J714">IF(J712="","",_xll.PBD(J712,"HQ Country","","USD","",""))</f>
        <v/>
      </c>
      <c r="K714" t="str" cm="1">
        <f t="array" ref="K714">IF(K712="","",_xll.PBD(K712,"HQ Country","","USD","",""))</f>
        <v/>
      </c>
      <c r="L714" t="str" cm="1">
        <f t="array" ref="L714">IF(L712="","",_xll.PBD(L712,"HQ Country","","USD","",""))</f>
        <v/>
      </c>
      <c r="M714" t="str" cm="1">
        <f t="array" ref="M714">IF(M712="","",_xll.PBD(M712,"HQ Country","","USD","",""))</f>
        <v/>
      </c>
      <c r="N714" t="str" cm="1">
        <f t="array" ref="N714">IF(N712="","",_xll.PBD(N712,"HQ Country","","USD","",""))</f>
        <v/>
      </c>
      <c r="O714" t="str" cm="1">
        <f t="array" ref="O714">IF(O712="","",_xll.PBD(O712,"HQ Country","","USD","",""))</f>
        <v/>
      </c>
      <c r="P714" t="str" cm="1">
        <f t="array" ref="P714">IF(P712="","",_xll.PBD(P712,"HQ Country","","USD","",""))</f>
        <v/>
      </c>
      <c r="Q714" t="str" cm="1">
        <f t="array" ref="Q714">IF(Q712="","",_xll.PBD(Q712,"HQ Country","","USD","",""))</f>
        <v/>
      </c>
      <c r="R714" t="str" cm="1">
        <f t="array" ref="R714">IF(R712="","",_xll.PBD(R712,"HQ Country","","USD","",""))</f>
        <v/>
      </c>
      <c r="S714" t="str" cm="1">
        <f t="array" ref="S714">IF(S712="","",_xll.PBD(S712,"HQ Country","","USD","",""))</f>
        <v/>
      </c>
      <c r="T714" t="str" cm="1">
        <f t="array" ref="T714">IF(T712="","",_xll.PBD(T712,"HQ Country","","USD","",""))</f>
        <v/>
      </c>
      <c r="U714" t="str" cm="1">
        <f t="array" ref="U714">IF(U712="","",_xll.PBD(U712,"HQ Country","","USD","",""))</f>
        <v/>
      </c>
      <c r="V714" t="str" cm="1">
        <f t="array" ref="V714">IF(V712="","",_xll.PBD(V712,"HQ Country","","USD","",""))</f>
        <v/>
      </c>
      <c r="W714" t="str" cm="1">
        <f t="array" ref="W714">IF(W712="","",_xll.PBD(W712,"HQ Country","","USD","",""))</f>
        <v/>
      </c>
      <c r="X714" t="str" cm="1">
        <f t="array" ref="X714">IF(X712="","",_xll.PBD(X712,"HQ Country","","USD","",""))</f>
        <v/>
      </c>
      <c r="Y714" t="str" cm="1">
        <f t="array" ref="Y714">IF(Y712="","",_xll.PBD(Y712,"HQ Country","","USD","",""))</f>
        <v/>
      </c>
      <c r="Z714" t="str" cm="1">
        <f t="array" ref="Z714">IF(Z712="","",_xll.PBD(Z712,"HQ Country","","USD","",""))</f>
        <v/>
      </c>
      <c r="AA714" t="str" cm="1">
        <f t="array" ref="AA714">IF(AA712="","",_xll.PBD(AA712,"HQ Country","","USD","",""))</f>
        <v/>
      </c>
      <c r="AB714" t="str" cm="1">
        <f t="array" ref="AB714">IF(AB712="","",_xll.PBD(AB712,"HQ Country","","USD","",""))</f>
        <v/>
      </c>
      <c r="AC714" t="str" cm="1">
        <f t="array" ref="AC714">IF(AC712="","",_xll.PBD(AC712,"HQ Country","","USD","",""))</f>
        <v/>
      </c>
      <c r="AD714" t="str" cm="1">
        <f t="array" ref="AD714">IF(AD712="","",_xll.PBD(AD712,"HQ Country","","USD","",""))</f>
        <v/>
      </c>
      <c r="AE714" t="str" cm="1">
        <f t="array" ref="AE714">IF(AE712="","",_xll.PBD(AE712,"HQ Country","","USD","",""))</f>
        <v/>
      </c>
      <c r="AF714" t="str" cm="1">
        <f t="array" ref="AF714">IF(AF712="","",_xll.PBD(AF712,"HQ Country","","USD","",""))</f>
        <v/>
      </c>
      <c r="AG714" t="str" cm="1">
        <f t="array" ref="AG714">IF(AG712="","",_xll.PBD(AG712,"HQ Country","","USD","",""))</f>
        <v/>
      </c>
      <c r="AH714" t="str" cm="1">
        <f t="array" ref="AH714">IF(AH712="","",_xll.PBD(AH712,"HQ Country","","USD","",""))</f>
        <v/>
      </c>
      <c r="AI714" t="str" cm="1">
        <f t="array" ref="AI714">IF(AI712="","",_xll.PBD(AI712,"HQ Country","","USD","",""))</f>
        <v/>
      </c>
      <c r="AJ714" t="str" cm="1">
        <f t="array" ref="AJ714">IF(AJ712="","",_xll.PBD(AJ712,"HQ Country","","USD","",""))</f>
        <v/>
      </c>
      <c r="AK714" t="str" cm="1">
        <f t="array" ref="AK714">IF(AK712="","",_xll.PBD(AK712,"HQ Country","","USD","",""))</f>
        <v/>
      </c>
      <c r="AL714" t="str" cm="1">
        <f t="array" ref="AL714">IF(AL712="","",_xll.PBD(AL712,"HQ Country","","USD","",""))</f>
        <v/>
      </c>
      <c r="AM714" t="str" cm="1">
        <f t="array" ref="AM714">IF(AM712="","",_xll.PBD(AM712,"HQ Country","","USD","",""))</f>
        <v/>
      </c>
      <c r="AN714" t="str" cm="1">
        <f t="array" ref="AN714">IF(AN712="","",_xll.PBD(AN712,"HQ Country","","USD","",""))</f>
        <v/>
      </c>
      <c r="AO714" t="str" cm="1">
        <f t="array" ref="AO714">IF(AO712="","",_xll.PBD(AO712,"HQ Country","","USD","",""))</f>
        <v/>
      </c>
      <c r="AP714" t="str" cm="1">
        <f t="array" ref="AP714">IF(AP712="","",_xll.PBD(AP712,"HQ Country","","USD","",""))</f>
        <v/>
      </c>
      <c r="AQ714" t="str" cm="1">
        <f t="array" ref="AQ714">IF(AQ712="","",_xll.PBD(AQ712,"HQ Country","","USD","",""))</f>
        <v/>
      </c>
      <c r="AR714" t="str" cm="1">
        <f t="array" ref="AR714">IF(AR712="","",_xll.PBD(AR712,"HQ Country","","USD","",""))</f>
        <v/>
      </c>
      <c r="AS714" t="str" cm="1">
        <f t="array" ref="AS714">IF(AS712="","",_xll.PBD(AS712,"HQ Country","","USD","",""))</f>
        <v/>
      </c>
      <c r="AT714" t="str" cm="1">
        <f t="array" ref="AT714">IF(AT712="","",_xll.PBD(AT712,"HQ Country","","USD","",""))</f>
        <v/>
      </c>
      <c r="AU714" t="str" cm="1">
        <f t="array" ref="AU714">IF(AU712="","",_xll.PBD(AU712,"HQ Country","","USD","",""))</f>
        <v/>
      </c>
      <c r="AV714" t="str" cm="1">
        <f t="array" ref="AV714">IF(AV712="","",_xll.PBD(AV712,"HQ Country","","USD","",""))</f>
        <v/>
      </c>
      <c r="AW714" t="str" cm="1">
        <f t="array" ref="AW714">IF(AW712="","",_xll.PBD(AW712,"HQ Country","","USD","",""))</f>
        <v/>
      </c>
      <c r="AX714" t="str" cm="1">
        <f t="array" ref="AX714">IF(AX712="","",_xll.PBD(AX712,"HQ Country","","USD","",""))</f>
        <v/>
      </c>
      <c r="AY714" t="str" cm="1">
        <f t="array" ref="AY714">IF(AY712="","",_xll.PBD(AY712,"HQ Country","","USD","",""))</f>
        <v/>
      </c>
      <c r="AZ714" t="str" cm="1">
        <f t="array" ref="AZ714">IF(AZ712="","",_xll.PBD(AZ712,"HQ Country","","USD","",""))</f>
        <v/>
      </c>
      <c r="BA714" t="str" cm="1">
        <f t="array" ref="BA714">IF(BA712="","",_xll.PBD(BA712,"HQ Country","","USD","",""))</f>
        <v/>
      </c>
      <c r="BB714" t="str" cm="1">
        <f t="array" ref="BB714">IF(BB712="","",_xll.PBD(BB712,"HQ Country","","USD","",""))</f>
        <v/>
      </c>
      <c r="BC714" t="str" cm="1">
        <f t="array" ref="BC714">IF(BC712="","",_xll.PBD(BC712,"HQ Country","","USD","",""))</f>
        <v/>
      </c>
      <c r="BD714" t="str" cm="1">
        <f t="array" ref="BD714">IF(BD712="","",_xll.PBD(BD712,"HQ Country","","USD","",""))</f>
        <v/>
      </c>
      <c r="BE714" t="str" cm="1">
        <f t="array" ref="BE714">IF(BE712="","",_xll.PBD(BE712,"HQ Country","","USD","",""))</f>
        <v/>
      </c>
      <c r="BF714" t="str" cm="1">
        <f t="array" ref="BF714">IF(BF712="","",_xll.PBD(BF712,"HQ Country","","USD","",""))</f>
        <v/>
      </c>
      <c r="BG714" t="str" cm="1">
        <f t="array" ref="BG714">IF(BG712="","",_xll.PBD(BG712,"HQ Country","","USD","",""))</f>
        <v/>
      </c>
      <c r="BH714" t="str" cm="1">
        <f t="array" ref="BH714">IF(BH712="","",_xll.PBD(BH712,"HQ Country","","USD","",""))</f>
        <v/>
      </c>
      <c r="BI714" t="str" cm="1">
        <f t="array" ref="BI714">IF(BI712="","",_xll.PBD(BI712,"HQ Country","","USD","",""))</f>
        <v/>
      </c>
      <c r="BJ714" t="str" cm="1">
        <f t="array" ref="BJ714">IF(BJ712="","",_xll.PBD(BJ712,"HQ Country","","USD","",""))</f>
        <v/>
      </c>
      <c r="BK714" t="str" cm="1">
        <f t="array" ref="BK714">IF(BK712="","",_xll.PBD(BK712,"HQ Country","","USD","",""))</f>
        <v/>
      </c>
      <c r="BL714" t="str" cm="1">
        <f t="array" ref="BL714">IF(BL712="","",_xll.PBD(BL712,"HQ Country","","USD","",""))</f>
        <v/>
      </c>
      <c r="BM714" t="str" cm="1">
        <f t="array" ref="BM714">IF(BM712="","",_xll.PBD(BM712,"HQ Country","","USD","",""))</f>
        <v/>
      </c>
      <c r="BN714" t="str" cm="1">
        <f t="array" ref="BN714">IF(BN712="","",_xll.PBD(BN712,"HQ Country","","USD","",""))</f>
        <v/>
      </c>
      <c r="BO714" t="str" cm="1">
        <f t="array" ref="BO714">IF(BO712="","",_xll.PBD(BO712,"HQ Country","","USD","",""))</f>
        <v/>
      </c>
      <c r="BP714" t="str" cm="1">
        <f t="array" ref="BP714">IF(BP712="","",_xll.PBD(BP712,"HQ Country","","USD","",""))</f>
        <v/>
      </c>
      <c r="BQ714" t="str" cm="1">
        <f t="array" ref="BQ714">IF(BQ712="","",_xll.PBD(BQ712,"HQ Country","","USD","",""))</f>
        <v/>
      </c>
      <c r="BR714" t="str" cm="1">
        <f t="array" ref="BR714">IF(BR712="","",_xll.PBD(BR712,"HQ Country","","USD","",""))</f>
        <v/>
      </c>
      <c r="BS714" t="str" cm="1">
        <f t="array" ref="BS714">IF(BS712="","",_xll.PBD(BS712,"HQ Country","","USD","",""))</f>
        <v/>
      </c>
      <c r="BT714" t="str" cm="1">
        <f t="array" ref="BT714">IF(BT712="","",_xll.PBD(BT712,"HQ Country","","USD","",""))</f>
        <v/>
      </c>
      <c r="BU714" t="str" cm="1">
        <f t="array" ref="BU714">IF(BU712="","",_xll.PBD(BU712,"HQ Country","","USD","",""))</f>
        <v/>
      </c>
      <c r="BV714" t="str" cm="1">
        <f t="array" ref="BV714">IF(BV712="","",_xll.PBD(BV712,"HQ Country","","USD","",""))</f>
        <v/>
      </c>
      <c r="BW714" t="str" cm="1">
        <f t="array" ref="BW714">IF(BW712="","",_xll.PBD(BW712,"HQ Country","","USD","",""))</f>
        <v/>
      </c>
      <c r="BX714" t="str" cm="1">
        <f t="array" ref="BX714">IF(BX712="","",_xll.PBD(BX712,"HQ Country","","USD","",""))</f>
        <v/>
      </c>
      <c r="BY714" t="str" cm="1">
        <f t="array" ref="BY714">IF(BY712="","",_xll.PBD(BY712,"HQ Country","","USD","",""))</f>
        <v/>
      </c>
      <c r="BZ714" t="str" cm="1">
        <f t="array" ref="BZ714">IF(BZ712="","",_xll.PBD(BZ712,"HQ Country","","USD","",""))</f>
        <v/>
      </c>
      <c r="CA714" t="str" cm="1">
        <f t="array" ref="CA714">IF(CA712="","",_xll.PBD(CA712,"HQ Country","","USD","",""))</f>
        <v/>
      </c>
      <c r="CB714" t="str" cm="1">
        <f t="array" ref="CB714">IF(CB712="","",_xll.PBD(CB712,"HQ Country","","USD","",""))</f>
        <v/>
      </c>
      <c r="CC714" t="str" cm="1">
        <f t="array" ref="CC714">IF(CC712="","",_xll.PBD(CC712,"HQ Country","","USD","",""))</f>
        <v/>
      </c>
      <c r="CD714" t="str" cm="1">
        <f t="array" ref="CD714">IF(CD712="","",_xll.PBD(CD712,"HQ Country","","USD","",""))</f>
        <v/>
      </c>
      <c r="CE714" t="str" cm="1">
        <f t="array" ref="CE714">IF(CE712="","",_xll.PBD(CE712,"HQ Country","","USD","",""))</f>
        <v/>
      </c>
      <c r="CF714" t="str" cm="1">
        <f t="array" ref="CF714">IF(CF712="","",_xll.PBD(CF712,"HQ Country","","USD","",""))</f>
        <v/>
      </c>
      <c r="CG714" t="str" cm="1">
        <f t="array" ref="CG714">IF(CG712="","",_xll.PBD(CG712,"HQ Country","","USD","",""))</f>
        <v/>
      </c>
      <c r="CH714" t="str" cm="1">
        <f t="array" ref="CH714">IF(CH712="","",_xll.PBD(CH712,"HQ Country","","USD","",""))</f>
        <v/>
      </c>
      <c r="CI714" t="str" cm="1">
        <f t="array" ref="CI714">IF(CI712="","",_xll.PBD(CI712,"HQ Country","","USD","",""))</f>
        <v/>
      </c>
      <c r="CJ714" t="str" cm="1">
        <f t="array" ref="CJ714">IF(CJ712="","",_xll.PBD(CJ712,"HQ Country","","USD","",""))</f>
        <v/>
      </c>
      <c r="CK714" t="str" cm="1">
        <f t="array" ref="CK714">IF(CK712="","",_xll.PBD(CK712,"HQ Country","","USD","",""))</f>
        <v/>
      </c>
      <c r="CL714" t="str" cm="1">
        <f t="array" ref="CL714">IF(CL712="","",_xll.PBD(CL712,"HQ Country","","USD","",""))</f>
        <v/>
      </c>
      <c r="CM714" t="str" cm="1">
        <f t="array" ref="CM714">IF(CM712="","",_xll.PBD(CM712,"HQ Country","","USD","",""))</f>
        <v/>
      </c>
      <c r="CN714" t="str" cm="1">
        <f t="array" ref="CN714">IF(CN712="","",_xll.PBD(CN712,"HQ Country","","USD","",""))</f>
        <v/>
      </c>
      <c r="CO714" t="str" cm="1">
        <f t="array" ref="CO714">IF(CO712="","",_xll.PBD(CO712,"HQ Country","","USD","",""))</f>
        <v/>
      </c>
      <c r="CP714" t="str" cm="1">
        <f t="array" ref="CP714">IF(CP712="","",_xll.PBD(CP712,"HQ Country","","USD","",""))</f>
        <v/>
      </c>
      <c r="CQ714" t="str" cm="1">
        <f t="array" ref="CQ714">IF(CQ712="","",_xll.PBD(CQ712,"HQ Country","","USD","",""))</f>
        <v/>
      </c>
      <c r="CR714" t="str" cm="1">
        <f t="array" ref="CR714">IF(CR712="","",_xll.PBD(CR712,"HQ Country","","USD","",""))</f>
        <v/>
      </c>
      <c r="CS714" t="str" cm="1">
        <f t="array" ref="CS714">IF(CS712="","",_xll.PBD(CS712,"HQ Country","","USD","",""))</f>
        <v/>
      </c>
      <c r="CT714" t="str" cm="1">
        <f t="array" ref="CT714">IF(CT712="","",_xll.PBD(CT712,"HQ Country","","USD","",""))</f>
        <v/>
      </c>
      <c r="CU714" t="str" cm="1">
        <f t="array" ref="CU714">IF(CU712="","",_xll.PBD(CU712,"HQ Country","","USD","",""))</f>
        <v/>
      </c>
      <c r="CV714" t="str" cm="1">
        <f t="array" ref="CV714">IF(CV712="","",_xll.PBD(CV712,"HQ Country","","USD","",""))</f>
        <v/>
      </c>
      <c r="CW714" t="str" cm="1">
        <f t="array" ref="CW714">IF(CW712="","",_xll.PBD(CW712,"HQ Country","","USD","",""))</f>
        <v/>
      </c>
      <c r="CX714" t="str" cm="1">
        <f t="array" ref="CX714">IF(CX712="","",_xll.PBD(CX712,"HQ Country","","USD","",""))</f>
        <v/>
      </c>
      <c r="CY714" t="str" cm="1">
        <f t="array" ref="CY714">IF(CY712="","",_xll.PBD(CY712,"HQ Country","","USD","",""))</f>
        <v/>
      </c>
      <c r="CZ714" t="str" cm="1">
        <f t="array" ref="CZ714">IF(CZ712="","",_xll.PBD(CZ712,"HQ Country","","USD","",""))</f>
        <v/>
      </c>
      <c r="DA714" t="str" cm="1">
        <f t="array" ref="DA714">IF(DA712="","",_xll.PBD(DA712,"HQ Country","","USD","",""))</f>
        <v/>
      </c>
      <c r="DB714" t="str" cm="1">
        <f t="array" ref="DB714">IF(DB712="","",_xll.PBD(DB712,"HQ Country","","USD","",""))</f>
        <v/>
      </c>
      <c r="DC714" t="str" cm="1">
        <f t="array" ref="DC714">IF(DC712="","",_xll.PBD(DC712,"HQ Country","","USD","",""))</f>
        <v/>
      </c>
      <c r="DD714" t="str" cm="1">
        <f t="array" ref="DD714">IF(DD712="","",_xll.PBD(DD712,"HQ Country","","USD","",""))</f>
        <v/>
      </c>
      <c r="DE714" t="str" cm="1">
        <f t="array" ref="DE714">IF(DE712="","",_xll.PBD(DE712,"HQ Country","","USD","",""))</f>
        <v/>
      </c>
      <c r="DF714" t="str" cm="1">
        <f t="array" ref="DF714">IF(DF712="","",_xll.PBD(DF712,"HQ Country","","USD","",""))</f>
        <v/>
      </c>
      <c r="DG714" t="str" cm="1">
        <f t="array" ref="DG714">IF(DG712="","",_xll.PBD(DG712,"HQ Country","","USD","",""))</f>
        <v/>
      </c>
      <c r="DH714" t="str" cm="1">
        <f t="array" ref="DH714">IF(DH712="","",_xll.PBD(DH712,"HQ Country","","USD","",""))</f>
        <v/>
      </c>
      <c r="DI714" t="str" cm="1">
        <f t="array" ref="DI714">IF(DI712="","",_xll.PBD(DI712,"HQ Country","","USD","",""))</f>
        <v/>
      </c>
      <c r="DJ714" t="str" cm="1">
        <f t="array" ref="DJ714">IF(DJ712="","",_xll.PBD(DJ712,"HQ Country","","USD","",""))</f>
        <v/>
      </c>
      <c r="DK714" t="str" cm="1">
        <f t="array" ref="DK714">IF(DK712="","",_xll.PBD(DK712,"HQ Country","","USD","",""))</f>
        <v/>
      </c>
      <c r="DL714" t="str" cm="1">
        <f t="array" ref="DL714">IF(DL712="","",_xll.PBD(DL712,"HQ Country","","USD","",""))</f>
        <v/>
      </c>
      <c r="DM714" t="str" cm="1">
        <f t="array" ref="DM714">IF(DM712="","",_xll.PBD(DM712,"HQ Country","","USD","",""))</f>
        <v/>
      </c>
      <c r="DN714" t="str" cm="1">
        <f t="array" ref="DN714">IF(DN712="","",_xll.PBD(DN712,"HQ Country","","USD","",""))</f>
        <v/>
      </c>
      <c r="DO714" t="str" cm="1">
        <f t="array" ref="DO714">IF(DO712="","",_xll.PBD(DO712,"HQ Country","","USD","",""))</f>
        <v/>
      </c>
      <c r="DP714" t="str" cm="1">
        <f t="array" ref="DP714">IF(DP712="","",_xll.PBD(DP712,"HQ Country","","USD","",""))</f>
        <v/>
      </c>
      <c r="DQ714" t="str" cm="1">
        <f t="array" ref="DQ714">IF(DQ712="","",_xll.PBD(DQ712,"HQ Country","","USD","",""))</f>
        <v/>
      </c>
      <c r="DR714" t="str" cm="1">
        <f t="array" ref="DR714">IF(DR712="","",_xll.PBD(DR712,"HQ Country","","USD","",""))</f>
        <v/>
      </c>
      <c r="DS714" t="str" cm="1">
        <f t="array" ref="DS714">IF(DS712="","",_xll.PBD(DS712,"HQ Country","","USD","",""))</f>
        <v/>
      </c>
      <c r="DT714" t="str" cm="1">
        <f t="array" ref="DT714">IF(DT712="","",_xll.PBD(DT712,"HQ Country","","USD","",""))</f>
        <v/>
      </c>
      <c r="DU714" t="str" cm="1">
        <f t="array" ref="DU714">IF(DU712="","",_xll.PBD(DU712,"HQ Country","","USD","",""))</f>
        <v/>
      </c>
      <c r="DV714" t="str" cm="1">
        <f t="array" ref="DV714">IF(DV712="","",_xll.PBD(DV712,"HQ Country","","USD","",""))</f>
        <v/>
      </c>
      <c r="DW714" t="str" cm="1">
        <f t="array" ref="DW714">IF(DW712="","",_xll.PBD(DW712,"HQ Country","","USD","",""))</f>
        <v/>
      </c>
      <c r="DX714" t="str" cm="1">
        <f t="array" ref="DX714">IF(DX712="","",_xll.PBD(DX712,"HQ Country","","USD","",""))</f>
        <v/>
      </c>
      <c r="DY714" t="str" cm="1">
        <f t="array" ref="DY714">IF(DY712="","",_xll.PBD(DY712,"HQ Country","","USD","",""))</f>
        <v/>
      </c>
      <c r="DZ714" t="str" cm="1">
        <f t="array" ref="DZ714">IF(DZ712="","",_xll.PBD(DZ712,"HQ Country","","USD","",""))</f>
        <v/>
      </c>
      <c r="EA714" t="str" cm="1">
        <f t="array" ref="EA714">IF(EA712="","",_xll.PBD(EA712,"HQ Country","","USD","",""))</f>
        <v/>
      </c>
      <c r="EB714" t="str" cm="1">
        <f t="array" ref="EB714">IF(EB712="","",_xll.PBD(EB712,"HQ Country","","USD","",""))</f>
        <v/>
      </c>
      <c r="EC714" t="str" cm="1">
        <f t="array" ref="EC714">IF(EC712="","",_xll.PBD(EC712,"HQ Country","","USD","",""))</f>
        <v/>
      </c>
      <c r="ED714" t="str" cm="1">
        <f t="array" ref="ED714">IF(ED712="","",_xll.PBD(ED712,"HQ Country","","USD","",""))</f>
        <v/>
      </c>
      <c r="EE714" t="str" cm="1">
        <f t="array" ref="EE714">IF(EE712="","",_xll.PBD(EE712,"HQ Country","","USD","",""))</f>
        <v/>
      </c>
      <c r="EF714" t="str" cm="1">
        <f t="array" ref="EF714">IF(EF712="","",_xll.PBD(EF712,"HQ Country","","USD","",""))</f>
        <v/>
      </c>
      <c r="EG714" t="str" cm="1">
        <f t="array" ref="EG714">IF(EG712="","",_xll.PBD(EG712,"HQ Country","","USD","",""))</f>
        <v/>
      </c>
      <c r="EH714" t="str" cm="1">
        <f t="array" ref="EH714">IF(EH712="","",_xll.PBD(EH712,"HQ Country","","USD","",""))</f>
        <v/>
      </c>
      <c r="EI714" t="str" cm="1">
        <f t="array" ref="EI714">IF(EI712="","",_xll.PBD(EI712,"HQ Country","","USD","",""))</f>
        <v/>
      </c>
      <c r="EJ714" t="str" cm="1">
        <f t="array" ref="EJ714">IF(EJ712="","",_xll.PBD(EJ712,"HQ Country","","USD","",""))</f>
        <v/>
      </c>
      <c r="EK714" t="str" cm="1">
        <f t="array" ref="EK714">IF(EK712="","",_xll.PBD(EK712,"HQ Country","","USD","",""))</f>
        <v/>
      </c>
      <c r="EL714" t="str" cm="1">
        <f t="array" ref="EL714">IF(EL712="","",_xll.PBD(EL712,"HQ Country","","USD","",""))</f>
        <v/>
      </c>
      <c r="EM714" t="str" cm="1">
        <f t="array" ref="EM714">IF(EM712="","",_xll.PBD(EM712,"HQ Country","","USD","",""))</f>
        <v/>
      </c>
      <c r="EN714" t="str" cm="1">
        <f t="array" ref="EN714">IF(EN712="","",_xll.PBD(EN712,"HQ Country","","USD","",""))</f>
        <v/>
      </c>
      <c r="EO714" t="str" cm="1">
        <f t="array" ref="EO714">IF(EO712="","",_xll.PBD(EO712,"HQ Country","","USD","",""))</f>
        <v/>
      </c>
      <c r="EP714" t="str" cm="1">
        <f t="array" ref="EP714">IF(EP712="","",_xll.PBD(EP712,"HQ Country","","USD","",""))</f>
        <v/>
      </c>
      <c r="EQ714" t="str" cm="1">
        <f t="array" ref="EQ714">IF(EQ712="","",_xll.PBD(EQ712,"HQ Country","","USD","",""))</f>
        <v/>
      </c>
      <c r="ER714" t="str" cm="1">
        <f t="array" ref="ER714">IF(ER712="","",_xll.PBD(ER712,"HQ Country","","USD","",""))</f>
        <v/>
      </c>
      <c r="ES714" t="str" cm="1">
        <f t="array" ref="ES714">IF(ES712="","",_xll.PBD(ES712,"HQ Country","","USD","",""))</f>
        <v/>
      </c>
      <c r="ET714" t="str" cm="1">
        <f t="array" ref="ET714">IF(ET712="","",_xll.PBD(ET712,"HQ Country","","USD","",""))</f>
        <v/>
      </c>
      <c r="EU714" t="str" cm="1">
        <f t="array" ref="EU714">IF(EU712="","",_xll.PBD(EU712,"HQ Country","","USD","",""))</f>
        <v/>
      </c>
      <c r="EV714" t="str" cm="1">
        <f t="array" ref="EV714">IF(EV712="","",_xll.PBD(EV712,"HQ Country","","USD","",""))</f>
        <v/>
      </c>
      <c r="EW714" t="str" cm="1">
        <f t="array" ref="EW714">IF(EW712="","",_xll.PBD(EW712,"HQ Country","","USD","",""))</f>
        <v/>
      </c>
      <c r="EX714" t="str" cm="1">
        <f t="array" ref="EX714">IF(EX712="","",_xll.PBD(EX712,"HQ Country","","USD","",""))</f>
        <v/>
      </c>
      <c r="EY714" t="str" cm="1">
        <f t="array" ref="EY714">IF(EY712="","",_xll.PBD(EY712,"HQ Country","","USD","",""))</f>
        <v/>
      </c>
      <c r="EZ714" t="str" cm="1">
        <f t="array" ref="EZ714">IF(EZ712="","",_xll.PBD(EZ712,"HQ Country","","USD","",""))</f>
        <v/>
      </c>
      <c r="FA714" t="str" cm="1">
        <f t="array" ref="FA714">IF(FA712="","",_xll.PBD(FA712,"HQ Country","","USD","",""))</f>
        <v/>
      </c>
      <c r="FB714" t="str" cm="1">
        <f t="array" ref="FB714">IF(FB712="","",_xll.PBD(FB712,"HQ Country","","USD","",""))</f>
        <v/>
      </c>
      <c r="FC714" t="str" cm="1">
        <f t="array" ref="FC714">IF(FC712="","",_xll.PBD(FC712,"HQ Country","","USD","",""))</f>
        <v/>
      </c>
      <c r="FD714" t="str" cm="1">
        <f t="array" ref="FD714">IF(FD712="","",_xll.PBD(FD712,"HQ Country","","USD","",""))</f>
        <v/>
      </c>
      <c r="FE714" t="str" cm="1">
        <f t="array" ref="FE714">IF(FE712="","",_xll.PBD(FE712,"HQ Country","","USD","",""))</f>
        <v/>
      </c>
      <c r="FF714" t="str" cm="1">
        <f t="array" ref="FF714">IF(FF712="","",_xll.PBD(FF712,"HQ Country","","USD","",""))</f>
        <v/>
      </c>
      <c r="FG714" t="str" cm="1">
        <f t="array" ref="FG714">IF(FG712="","",_xll.PBD(FG712,"HQ Country","","USD","",""))</f>
        <v/>
      </c>
      <c r="FH714" t="str" cm="1">
        <f t="array" ref="FH714">IF(FH712="","",_xll.PBD(FH712,"HQ Country","","USD","",""))</f>
        <v/>
      </c>
      <c r="FI714" t="str" cm="1">
        <f t="array" ref="FI714">IF(FI712="","",_xll.PBD(FI712,"HQ Country","","USD","",""))</f>
        <v/>
      </c>
      <c r="FJ714" t="str" cm="1">
        <f t="array" ref="FJ714">IF(FJ712="","",_xll.PBD(FJ712,"HQ Country","","USD","",""))</f>
        <v/>
      </c>
      <c r="FK714" t="str" cm="1">
        <f t="array" ref="FK714">IF(FK712="","",_xll.PBD(FK712,"HQ Country","","USD","",""))</f>
        <v/>
      </c>
      <c r="FL714" t="str" cm="1">
        <f t="array" ref="FL714">IF(FL712="","",_xll.PBD(FL712,"HQ Country","","USD","",""))</f>
        <v/>
      </c>
      <c r="FM714" t="str" cm="1">
        <f t="array" ref="FM714">IF(FM712="","",_xll.PBD(FM712,"HQ Country","","USD","",""))</f>
        <v/>
      </c>
      <c r="FN714" t="str" cm="1">
        <f t="array" ref="FN714">IF(FN712="","",_xll.PBD(FN712,"HQ Country","","USD","",""))</f>
        <v/>
      </c>
      <c r="FO714" t="str" cm="1">
        <f t="array" ref="FO714">IF(FO712="","",_xll.PBD(FO712,"HQ Country","","USD","",""))</f>
        <v/>
      </c>
      <c r="FP714" t="str" cm="1">
        <f t="array" ref="FP714">IF(FP712="","",_xll.PBD(FP712,"HQ Country","","USD","",""))</f>
        <v/>
      </c>
      <c r="FQ714" t="str" cm="1">
        <f t="array" ref="FQ714">IF(FQ712="","",_xll.PBD(FQ712,"HQ Country","","USD","",""))</f>
        <v/>
      </c>
      <c r="FR714" t="str" cm="1">
        <f t="array" ref="FR714">IF(FR712="","",_xll.PBD(FR712,"HQ Country","","USD","",""))</f>
        <v/>
      </c>
      <c r="FS714" t="str" cm="1">
        <f t="array" ref="FS714">IF(FS712="","",_xll.PBD(FS712,"HQ Country","","USD","",""))</f>
        <v/>
      </c>
      <c r="FT714" t="str" cm="1">
        <f t="array" ref="FT714">IF(FT712="","",_xll.PBD(FT712,"HQ Country","","USD","",""))</f>
        <v/>
      </c>
      <c r="FU714" t="str" cm="1">
        <f t="array" ref="FU714">IF(FU712="","",_xll.PBD(FU712,"HQ Country","","USD","",""))</f>
        <v/>
      </c>
      <c r="FV714" t="str" cm="1">
        <f t="array" ref="FV714">IF(FV712="","",_xll.PBD(FV712,"HQ Country","","USD","",""))</f>
        <v/>
      </c>
      <c r="FW714" t="str" cm="1">
        <f t="array" ref="FW714">IF(FW712="","",_xll.PBD(FW712,"HQ Country","","USD","",""))</f>
        <v/>
      </c>
      <c r="FX714" t="str" cm="1">
        <f t="array" ref="FX714">IF(FX712="","",_xll.PBD(FX712,"HQ Country","","USD","",""))</f>
        <v/>
      </c>
      <c r="FY714" t="str" cm="1">
        <f t="array" ref="FY714">IF(FY712="","",_xll.PBD(FY712,"HQ Country","","USD","",""))</f>
        <v/>
      </c>
      <c r="FZ714" t="str" cm="1">
        <f t="array" ref="FZ714">IF(FZ712="","",_xll.PBD(FZ712,"HQ Country","","USD","",""))</f>
        <v/>
      </c>
      <c r="GA714" t="str" cm="1">
        <f t="array" ref="GA714">IF(GA712="","",_xll.PBD(GA712,"HQ Country","","USD","",""))</f>
        <v/>
      </c>
      <c r="GB714" t="str" cm="1">
        <f t="array" ref="GB714">IF(GB712="","",_xll.PBD(GB712,"HQ Country","","USD","",""))</f>
        <v/>
      </c>
      <c r="GC714" t="str" cm="1">
        <f t="array" ref="GC714">IF(GC712="","",_xll.PBD(GC712,"HQ Country","","USD","",""))</f>
        <v/>
      </c>
      <c r="GD714" t="str" cm="1">
        <f t="array" ref="GD714">IF(GD712="","",_xll.PBD(GD712,"HQ Country","","USD","",""))</f>
        <v/>
      </c>
      <c r="GE714" t="str" cm="1">
        <f t="array" ref="GE714">IF(GE712="","",_xll.PBD(GE712,"HQ Country","","USD","",""))</f>
        <v/>
      </c>
      <c r="GF714" t="str" cm="1">
        <f t="array" ref="GF714">IF(GF712="","",_xll.PBD(GF712,"HQ Country","","USD","",""))</f>
        <v/>
      </c>
      <c r="GG714" t="str" cm="1">
        <f t="array" ref="GG714">IF(GG712="","",_xll.PBD(GG712,"HQ Country","","USD","",""))</f>
        <v/>
      </c>
      <c r="GH714" t="str" cm="1">
        <f t="array" ref="GH714">IF(GH712="","",_xll.PBD(GH712,"HQ Country","","USD","",""))</f>
        <v/>
      </c>
      <c r="GI714" t="str" cm="1">
        <f t="array" ref="GI714">IF(GI712="","",_xll.PBD(GI712,"HQ Country","","USD","",""))</f>
        <v/>
      </c>
      <c r="GJ714" t="str" cm="1">
        <f t="array" ref="GJ714">IF(GJ712="","",_xll.PBD(GJ712,"HQ Country","","USD","",""))</f>
        <v/>
      </c>
      <c r="GK714" t="str" cm="1">
        <f t="array" ref="GK714">IF(GK712="","",_xll.PBD(GK712,"HQ Country","","USD","",""))</f>
        <v/>
      </c>
      <c r="GL714" t="str" cm="1">
        <f t="array" ref="GL714">IF(GL712="","",_xll.PBD(GL712,"HQ Country","","USD","",""))</f>
        <v/>
      </c>
      <c r="GM714" t="str" cm="1">
        <f t="array" ref="GM714">IF(GM712="","",_xll.PBD(GM712,"HQ Country","","USD","",""))</f>
        <v/>
      </c>
      <c r="GN714" t="str" cm="1">
        <f t="array" ref="GN714">IF(GN712="","",_xll.PBD(GN712,"HQ Country","","USD","",""))</f>
        <v/>
      </c>
      <c r="GO714" t="str" cm="1">
        <f t="array" ref="GO714">IF(GO712="","",_xll.PBD(GO712,"HQ Country","","USD","",""))</f>
        <v/>
      </c>
      <c r="GP714" t="str" cm="1">
        <f t="array" ref="GP714">IF(GP712="","",_xll.PBD(GP712,"HQ Country","","USD","",""))</f>
        <v/>
      </c>
      <c r="GQ714" t="str" cm="1">
        <f t="array" ref="GQ714">IF(GQ712="","",_xll.PBD(GQ712,"HQ Country","","USD","",""))</f>
        <v/>
      </c>
      <c r="GR714" t="str" cm="1">
        <f t="array" ref="GR714">IF(GR712="","",_xll.PBD(GR712,"HQ Country","","USD","",""))</f>
        <v/>
      </c>
      <c r="GS714" t="str" cm="1">
        <f t="array" ref="GS714">IF(GS712="","",_xll.PBD(GS712,"HQ Country","","USD","",""))</f>
        <v/>
      </c>
      <c r="GT714" t="str" cm="1">
        <f t="array" ref="GT714">IF(GT712="","",_xll.PBD(GT712,"HQ Country","","USD","",""))</f>
        <v/>
      </c>
      <c r="GU714" t="str" cm="1">
        <f t="array" ref="GU714">IF(GU712="","",_xll.PBD(GU712,"HQ Country","","USD","",""))</f>
        <v/>
      </c>
      <c r="GV714" t="str" cm="1">
        <f t="array" ref="GV714">IF(GV712="","",_xll.PBD(GV712,"HQ Country","","USD","",""))</f>
        <v/>
      </c>
      <c r="GW714" t="str" cm="1">
        <f t="array" ref="GW714">IF(GW712="","",_xll.PBD(GW712,"HQ Country","","USD","",""))</f>
        <v/>
      </c>
      <c r="GX714" t="str" cm="1">
        <f t="array" ref="GX714">IF(GX712="","",_xll.PBD(GX712,"HQ Country","","USD","",""))</f>
        <v/>
      </c>
      <c r="GY714" t="str" cm="1">
        <f t="array" ref="GY714">IF(GY712="","",_xll.PBD(GY712,"HQ Country","","USD","",""))</f>
        <v/>
      </c>
      <c r="GZ714" t="str" cm="1">
        <f t="array" ref="GZ714">IF(GZ712="","",_xll.PBD(GZ712,"HQ Country","","USD","",""))</f>
        <v/>
      </c>
      <c r="HA714" t="str" cm="1">
        <f t="array" ref="HA714">IF(HA712="","",_xll.PBD(HA712,"HQ Country","","USD","",""))</f>
        <v/>
      </c>
      <c r="HB714" t="str" cm="1">
        <f t="array" ref="HB714">IF(HB712="","",_xll.PBD(HB712,"HQ Country","","USD","",""))</f>
        <v/>
      </c>
      <c r="HC714" t="str" cm="1">
        <f t="array" ref="HC714">IF(HC712="","",_xll.PBD(HC712,"HQ Country","","USD","",""))</f>
        <v/>
      </c>
      <c r="HD714" t="str" cm="1">
        <f t="array" ref="HD714">IF(HD712="","",_xll.PBD(HD712,"HQ Country","","USD","",""))</f>
        <v/>
      </c>
      <c r="HE714" t="str" cm="1">
        <f t="array" ref="HE714">IF(HE712="","",_xll.PBD(HE712,"HQ Country","","USD","",""))</f>
        <v/>
      </c>
      <c r="HF714" t="str" cm="1">
        <f t="array" ref="HF714">IF(HF712="","",_xll.PBD(HF712,"HQ Country","","USD","",""))</f>
        <v/>
      </c>
      <c r="HG714" t="str" cm="1">
        <f t="array" ref="HG714">IF(HG712="","",_xll.PBD(HG712,"HQ Country","","USD","",""))</f>
        <v/>
      </c>
      <c r="HH714" t="str" cm="1">
        <f t="array" ref="HH714">IF(HH712="","",_xll.PBD(HH712,"HQ Country","","USD","",""))</f>
        <v/>
      </c>
      <c r="HI714" t="str" cm="1">
        <f t="array" ref="HI714">IF(HI712="","",_xll.PBD(HI712,"HQ Country","","USD","",""))</f>
        <v/>
      </c>
      <c r="HJ714" t="str" cm="1">
        <f t="array" ref="HJ714">IF(HJ712="","",_xll.PBD(HJ712,"HQ Country","","USD","",""))</f>
        <v/>
      </c>
      <c r="HK714" t="str" cm="1">
        <f t="array" ref="HK714">IF(HK712="","",_xll.PBD(HK712,"HQ Country","","USD","",""))</f>
        <v/>
      </c>
      <c r="HL714" t="str" cm="1">
        <f t="array" ref="HL714">IF(HL712="","",_xll.PBD(HL712,"HQ Country","","USD","",""))</f>
        <v/>
      </c>
      <c r="HM714" t="str" cm="1">
        <f t="array" ref="HM714">IF(HM712="","",_xll.PBD(HM712,"HQ Country","","USD","",""))</f>
        <v/>
      </c>
      <c r="HN714" t="str" cm="1">
        <f t="array" ref="HN714">IF(HN712="","",_xll.PBD(HN712,"HQ Country","","USD","",""))</f>
        <v/>
      </c>
      <c r="HO714" t="str" cm="1">
        <f t="array" ref="HO714">IF(HO712="","",_xll.PBD(HO712,"HQ Country","","USD","",""))</f>
        <v/>
      </c>
      <c r="HP714" t="str" cm="1">
        <f t="array" ref="HP714">IF(HP712="","",_xll.PBD(HP712,"HQ Country","","USD","",""))</f>
        <v/>
      </c>
      <c r="HQ714" t="str" cm="1">
        <f t="array" ref="HQ714">IF(HQ712="","",_xll.PBD(HQ712,"HQ Country","","USD","",""))</f>
        <v/>
      </c>
      <c r="HR714" t="str" cm="1">
        <f t="array" ref="HR714">IF(HR712="","",_xll.PBD(HR712,"HQ Country","","USD","",""))</f>
        <v/>
      </c>
      <c r="HS714" t="str" cm="1">
        <f t="array" ref="HS714">IF(HS712="","",_xll.PBD(HS712,"HQ Country","","USD","",""))</f>
        <v/>
      </c>
      <c r="HT714" t="str" cm="1">
        <f t="array" ref="HT714">IF(HT712="","",_xll.PBD(HT712,"HQ Country","","USD","",""))</f>
        <v/>
      </c>
      <c r="HU714" t="str" cm="1">
        <f t="array" ref="HU714">IF(HU712="","",_xll.PBD(HU712,"HQ Country","","USD","",""))</f>
        <v/>
      </c>
      <c r="HV714" t="str" cm="1">
        <f t="array" ref="HV714">IF(HV712="","",_xll.PBD(HV712,"HQ Country","","USD","",""))</f>
        <v/>
      </c>
      <c r="HW714" t="str" cm="1">
        <f t="array" ref="HW714">IF(HW712="","",_xll.PBD(HW712,"HQ Country","","USD","",""))</f>
        <v/>
      </c>
      <c r="HX714" t="str" cm="1">
        <f t="array" ref="HX714">IF(HX712="","",_xll.PBD(HX712,"HQ Country","","USD","",""))</f>
        <v/>
      </c>
      <c r="HY714" t="str" cm="1">
        <f t="array" ref="HY714">IF(HY712="","",_xll.PBD(HY712,"HQ Country","","USD","",""))</f>
        <v/>
      </c>
      <c r="HZ714" t="str" cm="1">
        <f t="array" ref="HZ714">IF(HZ712="","",_xll.PBD(HZ712,"HQ Country","","USD","",""))</f>
        <v/>
      </c>
      <c r="IA714" t="str" cm="1">
        <f t="array" ref="IA714">IF(IA712="","",_xll.PBD(IA712,"HQ Country","","USD","",""))</f>
        <v/>
      </c>
      <c r="IB714" t="str" cm="1">
        <f t="array" ref="IB714">IF(IB712="","",_xll.PBD(IB712,"HQ Country","","USD","",""))</f>
        <v/>
      </c>
      <c r="IC714" t="str" cm="1">
        <f t="array" ref="IC714">IF(IC712="","",_xll.PBD(IC712,"HQ Country","","USD","",""))</f>
        <v/>
      </c>
      <c r="ID714" t="str" cm="1">
        <f t="array" ref="ID714">IF(ID712="","",_xll.PBD(ID712,"HQ Country","","USD","",""))</f>
        <v/>
      </c>
      <c r="IE714" t="str" cm="1">
        <f t="array" ref="IE714">IF(IE712="","",_xll.PBD(IE712,"HQ Country","","USD","",""))</f>
        <v/>
      </c>
    </row>
    <row r="715" spans="2:239" x14ac:dyDescent="0.25">
      <c r="B715" t="s">
        <v>2713</v>
      </c>
      <c r="C715" t="str">
        <f ca="1">IF(C712="","",IF(C712=$D$4,1,0))</f>
        <v/>
      </c>
      <c r="D715" t="str">
        <f t="shared" ref="D715:BO715" si="368">IF(D712="","",IF(D712=$D$4,1,0))</f>
        <v/>
      </c>
      <c r="E715" t="str">
        <f t="shared" si="368"/>
        <v/>
      </c>
      <c r="F715" t="str">
        <f t="shared" si="368"/>
        <v/>
      </c>
      <c r="G715" t="str">
        <f t="shared" si="368"/>
        <v/>
      </c>
      <c r="H715" t="str">
        <f t="shared" si="368"/>
        <v/>
      </c>
      <c r="I715" t="str">
        <f t="shared" si="368"/>
        <v/>
      </c>
      <c r="J715" t="str">
        <f t="shared" si="368"/>
        <v/>
      </c>
      <c r="K715" t="str">
        <f t="shared" si="368"/>
        <v/>
      </c>
      <c r="L715" t="str">
        <f t="shared" si="368"/>
        <v/>
      </c>
      <c r="M715" t="str">
        <f t="shared" si="368"/>
        <v/>
      </c>
      <c r="N715" t="str">
        <f t="shared" si="368"/>
        <v/>
      </c>
      <c r="O715" t="str">
        <f t="shared" si="368"/>
        <v/>
      </c>
      <c r="P715" t="str">
        <f t="shared" si="368"/>
        <v/>
      </c>
      <c r="Q715" t="str">
        <f t="shared" si="368"/>
        <v/>
      </c>
      <c r="R715" t="str">
        <f t="shared" si="368"/>
        <v/>
      </c>
      <c r="S715" t="str">
        <f t="shared" si="368"/>
        <v/>
      </c>
      <c r="T715" t="str">
        <f t="shared" si="368"/>
        <v/>
      </c>
      <c r="U715" t="str">
        <f t="shared" si="368"/>
        <v/>
      </c>
      <c r="V715" t="str">
        <f t="shared" si="368"/>
        <v/>
      </c>
      <c r="W715" t="str">
        <f t="shared" si="368"/>
        <v/>
      </c>
      <c r="X715" t="str">
        <f t="shared" si="368"/>
        <v/>
      </c>
      <c r="Y715" t="str">
        <f t="shared" si="368"/>
        <v/>
      </c>
      <c r="Z715" t="str">
        <f t="shared" si="368"/>
        <v/>
      </c>
      <c r="AA715" t="str">
        <f t="shared" si="368"/>
        <v/>
      </c>
      <c r="AB715" t="str">
        <f t="shared" si="368"/>
        <v/>
      </c>
      <c r="AC715" t="str">
        <f t="shared" si="368"/>
        <v/>
      </c>
      <c r="AD715" t="str">
        <f t="shared" si="368"/>
        <v/>
      </c>
      <c r="AE715" t="str">
        <f t="shared" si="368"/>
        <v/>
      </c>
      <c r="AF715" t="str">
        <f t="shared" si="368"/>
        <v/>
      </c>
      <c r="AG715" t="str">
        <f t="shared" si="368"/>
        <v/>
      </c>
      <c r="AH715" t="str">
        <f t="shared" si="368"/>
        <v/>
      </c>
      <c r="AI715" t="str">
        <f t="shared" si="368"/>
        <v/>
      </c>
      <c r="AJ715" t="str">
        <f t="shared" si="368"/>
        <v/>
      </c>
      <c r="AK715" t="str">
        <f t="shared" si="368"/>
        <v/>
      </c>
      <c r="AL715" t="str">
        <f t="shared" si="368"/>
        <v/>
      </c>
      <c r="AM715" t="str">
        <f t="shared" si="368"/>
        <v/>
      </c>
      <c r="AN715" t="str">
        <f t="shared" si="368"/>
        <v/>
      </c>
      <c r="AO715" t="str">
        <f t="shared" si="368"/>
        <v/>
      </c>
      <c r="AP715" t="str">
        <f t="shared" si="368"/>
        <v/>
      </c>
      <c r="AQ715" t="str">
        <f t="shared" si="368"/>
        <v/>
      </c>
      <c r="AR715" t="str">
        <f t="shared" si="368"/>
        <v/>
      </c>
      <c r="AS715" t="str">
        <f t="shared" si="368"/>
        <v/>
      </c>
      <c r="AT715" t="str">
        <f t="shared" si="368"/>
        <v/>
      </c>
      <c r="AU715" t="str">
        <f t="shared" si="368"/>
        <v/>
      </c>
      <c r="AV715" t="str">
        <f t="shared" si="368"/>
        <v/>
      </c>
      <c r="AW715" t="str">
        <f t="shared" si="368"/>
        <v/>
      </c>
      <c r="AX715" t="str">
        <f t="shared" si="368"/>
        <v/>
      </c>
      <c r="AY715" t="str">
        <f t="shared" si="368"/>
        <v/>
      </c>
      <c r="AZ715" t="str">
        <f t="shared" si="368"/>
        <v/>
      </c>
      <c r="BA715" t="str">
        <f t="shared" si="368"/>
        <v/>
      </c>
      <c r="BB715" t="str">
        <f t="shared" si="368"/>
        <v/>
      </c>
      <c r="BC715" t="str">
        <f t="shared" si="368"/>
        <v/>
      </c>
      <c r="BD715" t="str">
        <f t="shared" si="368"/>
        <v/>
      </c>
      <c r="BE715" t="str">
        <f t="shared" si="368"/>
        <v/>
      </c>
      <c r="BF715" t="str">
        <f t="shared" si="368"/>
        <v/>
      </c>
      <c r="BG715" t="str">
        <f t="shared" si="368"/>
        <v/>
      </c>
      <c r="BH715" t="str">
        <f t="shared" si="368"/>
        <v/>
      </c>
      <c r="BI715" t="str">
        <f t="shared" si="368"/>
        <v/>
      </c>
      <c r="BJ715" t="str">
        <f t="shared" si="368"/>
        <v/>
      </c>
      <c r="BK715" t="str">
        <f t="shared" si="368"/>
        <v/>
      </c>
      <c r="BL715" t="str">
        <f t="shared" si="368"/>
        <v/>
      </c>
      <c r="BM715" t="str">
        <f t="shared" si="368"/>
        <v/>
      </c>
      <c r="BN715" t="str">
        <f t="shared" si="368"/>
        <v/>
      </c>
      <c r="BO715" t="str">
        <f t="shared" si="368"/>
        <v/>
      </c>
      <c r="BP715" t="str">
        <f t="shared" ref="BP715:EA715" si="369">IF(BP712="","",IF(BP712=$D$4,1,0))</f>
        <v/>
      </c>
      <c r="BQ715" t="str">
        <f t="shared" si="369"/>
        <v/>
      </c>
      <c r="BR715" t="str">
        <f t="shared" si="369"/>
        <v/>
      </c>
      <c r="BS715" t="str">
        <f t="shared" si="369"/>
        <v/>
      </c>
      <c r="BT715" t="str">
        <f t="shared" si="369"/>
        <v/>
      </c>
      <c r="BU715" t="str">
        <f t="shared" si="369"/>
        <v/>
      </c>
      <c r="BV715" t="str">
        <f t="shared" si="369"/>
        <v/>
      </c>
      <c r="BW715" t="str">
        <f t="shared" si="369"/>
        <v/>
      </c>
      <c r="BX715" t="str">
        <f t="shared" si="369"/>
        <v/>
      </c>
      <c r="BY715" t="str">
        <f t="shared" si="369"/>
        <v/>
      </c>
      <c r="BZ715" t="str">
        <f t="shared" si="369"/>
        <v/>
      </c>
      <c r="CA715" t="str">
        <f t="shared" si="369"/>
        <v/>
      </c>
      <c r="CB715" t="str">
        <f t="shared" si="369"/>
        <v/>
      </c>
      <c r="CC715" t="str">
        <f t="shared" si="369"/>
        <v/>
      </c>
      <c r="CD715" t="str">
        <f t="shared" si="369"/>
        <v/>
      </c>
      <c r="CE715" t="str">
        <f t="shared" si="369"/>
        <v/>
      </c>
      <c r="CF715" t="str">
        <f t="shared" si="369"/>
        <v/>
      </c>
      <c r="CG715" t="str">
        <f t="shared" si="369"/>
        <v/>
      </c>
      <c r="CH715" t="str">
        <f t="shared" si="369"/>
        <v/>
      </c>
      <c r="CI715" t="str">
        <f t="shared" si="369"/>
        <v/>
      </c>
      <c r="CJ715" t="str">
        <f t="shared" si="369"/>
        <v/>
      </c>
      <c r="CK715" t="str">
        <f t="shared" si="369"/>
        <v/>
      </c>
      <c r="CL715" t="str">
        <f t="shared" si="369"/>
        <v/>
      </c>
      <c r="CM715" t="str">
        <f t="shared" si="369"/>
        <v/>
      </c>
      <c r="CN715" t="str">
        <f t="shared" si="369"/>
        <v/>
      </c>
      <c r="CO715" t="str">
        <f t="shared" si="369"/>
        <v/>
      </c>
      <c r="CP715" t="str">
        <f t="shared" si="369"/>
        <v/>
      </c>
      <c r="CQ715" t="str">
        <f t="shared" si="369"/>
        <v/>
      </c>
      <c r="CR715" t="str">
        <f t="shared" si="369"/>
        <v/>
      </c>
      <c r="CS715" t="str">
        <f t="shared" si="369"/>
        <v/>
      </c>
      <c r="CT715" t="str">
        <f t="shared" si="369"/>
        <v/>
      </c>
      <c r="CU715" t="str">
        <f t="shared" si="369"/>
        <v/>
      </c>
      <c r="CV715" t="str">
        <f t="shared" si="369"/>
        <v/>
      </c>
      <c r="CW715" t="str">
        <f t="shared" si="369"/>
        <v/>
      </c>
      <c r="CX715" t="str">
        <f t="shared" si="369"/>
        <v/>
      </c>
      <c r="CY715" t="str">
        <f t="shared" si="369"/>
        <v/>
      </c>
      <c r="CZ715" t="str">
        <f t="shared" si="369"/>
        <v/>
      </c>
      <c r="DA715" t="str">
        <f t="shared" si="369"/>
        <v/>
      </c>
      <c r="DB715" t="str">
        <f t="shared" si="369"/>
        <v/>
      </c>
      <c r="DC715" t="str">
        <f t="shared" si="369"/>
        <v/>
      </c>
      <c r="DD715" t="str">
        <f t="shared" si="369"/>
        <v/>
      </c>
      <c r="DE715" t="str">
        <f t="shared" si="369"/>
        <v/>
      </c>
      <c r="DF715" t="str">
        <f t="shared" si="369"/>
        <v/>
      </c>
      <c r="DG715" t="str">
        <f t="shared" si="369"/>
        <v/>
      </c>
      <c r="DH715" t="str">
        <f t="shared" si="369"/>
        <v/>
      </c>
      <c r="DI715" t="str">
        <f t="shared" si="369"/>
        <v/>
      </c>
      <c r="DJ715" t="str">
        <f t="shared" si="369"/>
        <v/>
      </c>
      <c r="DK715" t="str">
        <f t="shared" si="369"/>
        <v/>
      </c>
      <c r="DL715" t="str">
        <f t="shared" si="369"/>
        <v/>
      </c>
      <c r="DM715" t="str">
        <f t="shared" si="369"/>
        <v/>
      </c>
      <c r="DN715" t="str">
        <f t="shared" si="369"/>
        <v/>
      </c>
      <c r="DO715" t="str">
        <f t="shared" si="369"/>
        <v/>
      </c>
      <c r="DP715" t="str">
        <f t="shared" si="369"/>
        <v/>
      </c>
      <c r="DQ715" t="str">
        <f t="shared" si="369"/>
        <v/>
      </c>
      <c r="DR715" t="str">
        <f t="shared" si="369"/>
        <v/>
      </c>
      <c r="DS715" t="str">
        <f t="shared" si="369"/>
        <v/>
      </c>
      <c r="DT715" t="str">
        <f t="shared" si="369"/>
        <v/>
      </c>
      <c r="DU715" t="str">
        <f t="shared" si="369"/>
        <v/>
      </c>
      <c r="DV715" t="str">
        <f t="shared" si="369"/>
        <v/>
      </c>
      <c r="DW715" t="str">
        <f t="shared" si="369"/>
        <v/>
      </c>
      <c r="DX715" t="str">
        <f t="shared" si="369"/>
        <v/>
      </c>
      <c r="DY715" t="str">
        <f t="shared" si="369"/>
        <v/>
      </c>
      <c r="DZ715" t="str">
        <f t="shared" si="369"/>
        <v/>
      </c>
      <c r="EA715" t="str">
        <f t="shared" si="369"/>
        <v/>
      </c>
      <c r="EB715" t="str">
        <f t="shared" ref="EB715:GM715" si="370">IF(EB712="","",IF(EB712=$D$4,1,0))</f>
        <v/>
      </c>
      <c r="EC715" t="str">
        <f t="shared" si="370"/>
        <v/>
      </c>
      <c r="ED715" t="str">
        <f t="shared" si="370"/>
        <v/>
      </c>
      <c r="EE715" t="str">
        <f t="shared" si="370"/>
        <v/>
      </c>
      <c r="EF715" t="str">
        <f t="shared" si="370"/>
        <v/>
      </c>
      <c r="EG715" t="str">
        <f t="shared" si="370"/>
        <v/>
      </c>
      <c r="EH715" t="str">
        <f t="shared" si="370"/>
        <v/>
      </c>
      <c r="EI715" t="str">
        <f t="shared" si="370"/>
        <v/>
      </c>
      <c r="EJ715" t="str">
        <f t="shared" si="370"/>
        <v/>
      </c>
      <c r="EK715" t="str">
        <f t="shared" si="370"/>
        <v/>
      </c>
      <c r="EL715" t="str">
        <f t="shared" si="370"/>
        <v/>
      </c>
      <c r="EM715" t="str">
        <f t="shared" si="370"/>
        <v/>
      </c>
      <c r="EN715" t="str">
        <f t="shared" si="370"/>
        <v/>
      </c>
      <c r="EO715" t="str">
        <f t="shared" si="370"/>
        <v/>
      </c>
      <c r="EP715" t="str">
        <f t="shared" si="370"/>
        <v/>
      </c>
      <c r="EQ715" t="str">
        <f t="shared" si="370"/>
        <v/>
      </c>
      <c r="ER715" t="str">
        <f t="shared" si="370"/>
        <v/>
      </c>
      <c r="ES715" t="str">
        <f t="shared" si="370"/>
        <v/>
      </c>
      <c r="ET715" t="str">
        <f t="shared" si="370"/>
        <v/>
      </c>
      <c r="EU715" t="str">
        <f t="shared" si="370"/>
        <v/>
      </c>
      <c r="EV715" t="str">
        <f t="shared" si="370"/>
        <v/>
      </c>
      <c r="EW715" t="str">
        <f t="shared" si="370"/>
        <v/>
      </c>
      <c r="EX715" t="str">
        <f t="shared" si="370"/>
        <v/>
      </c>
      <c r="EY715" t="str">
        <f t="shared" si="370"/>
        <v/>
      </c>
      <c r="EZ715" t="str">
        <f t="shared" si="370"/>
        <v/>
      </c>
      <c r="FA715" t="str">
        <f t="shared" si="370"/>
        <v/>
      </c>
      <c r="FB715" t="str">
        <f t="shared" si="370"/>
        <v/>
      </c>
      <c r="FC715" t="str">
        <f t="shared" si="370"/>
        <v/>
      </c>
      <c r="FD715" t="str">
        <f t="shared" si="370"/>
        <v/>
      </c>
      <c r="FE715" t="str">
        <f t="shared" si="370"/>
        <v/>
      </c>
      <c r="FF715" t="str">
        <f t="shared" si="370"/>
        <v/>
      </c>
      <c r="FG715" t="str">
        <f t="shared" si="370"/>
        <v/>
      </c>
      <c r="FH715" t="str">
        <f t="shared" si="370"/>
        <v/>
      </c>
      <c r="FI715" t="str">
        <f t="shared" si="370"/>
        <v/>
      </c>
      <c r="FJ715" t="str">
        <f t="shared" si="370"/>
        <v/>
      </c>
      <c r="FK715" t="str">
        <f t="shared" si="370"/>
        <v/>
      </c>
      <c r="FL715" t="str">
        <f t="shared" si="370"/>
        <v/>
      </c>
      <c r="FM715" t="str">
        <f t="shared" si="370"/>
        <v/>
      </c>
      <c r="FN715" t="str">
        <f t="shared" si="370"/>
        <v/>
      </c>
      <c r="FO715" t="str">
        <f t="shared" si="370"/>
        <v/>
      </c>
      <c r="FP715" t="str">
        <f t="shared" si="370"/>
        <v/>
      </c>
      <c r="FQ715" t="str">
        <f t="shared" si="370"/>
        <v/>
      </c>
      <c r="FR715" t="str">
        <f t="shared" si="370"/>
        <v/>
      </c>
      <c r="FS715" t="str">
        <f t="shared" si="370"/>
        <v/>
      </c>
      <c r="FT715" t="str">
        <f t="shared" si="370"/>
        <v/>
      </c>
      <c r="FU715" t="str">
        <f t="shared" si="370"/>
        <v/>
      </c>
      <c r="FV715" t="str">
        <f t="shared" si="370"/>
        <v/>
      </c>
      <c r="FW715" t="str">
        <f t="shared" si="370"/>
        <v/>
      </c>
      <c r="FX715" t="str">
        <f t="shared" si="370"/>
        <v/>
      </c>
      <c r="FY715" t="str">
        <f t="shared" si="370"/>
        <v/>
      </c>
      <c r="FZ715" t="str">
        <f t="shared" si="370"/>
        <v/>
      </c>
      <c r="GA715" t="str">
        <f t="shared" si="370"/>
        <v/>
      </c>
      <c r="GB715" t="str">
        <f t="shared" si="370"/>
        <v/>
      </c>
      <c r="GC715" t="str">
        <f t="shared" si="370"/>
        <v/>
      </c>
      <c r="GD715" t="str">
        <f t="shared" si="370"/>
        <v/>
      </c>
      <c r="GE715" t="str">
        <f t="shared" si="370"/>
        <v/>
      </c>
      <c r="GF715" t="str">
        <f t="shared" si="370"/>
        <v/>
      </c>
      <c r="GG715" t="str">
        <f t="shared" si="370"/>
        <v/>
      </c>
      <c r="GH715" t="str">
        <f t="shared" si="370"/>
        <v/>
      </c>
      <c r="GI715" t="str">
        <f t="shared" si="370"/>
        <v/>
      </c>
      <c r="GJ715" t="str">
        <f t="shared" si="370"/>
        <v/>
      </c>
      <c r="GK715" t="str">
        <f t="shared" si="370"/>
        <v/>
      </c>
      <c r="GL715" t="str">
        <f t="shared" si="370"/>
        <v/>
      </c>
      <c r="GM715" t="str">
        <f t="shared" si="370"/>
        <v/>
      </c>
      <c r="GN715" t="str">
        <f t="shared" ref="GN715:IE715" si="371">IF(GN712="","",IF(GN712=$D$4,1,0))</f>
        <v/>
      </c>
      <c r="GO715" t="str">
        <f t="shared" si="371"/>
        <v/>
      </c>
      <c r="GP715" t="str">
        <f t="shared" si="371"/>
        <v/>
      </c>
      <c r="GQ715" t="str">
        <f t="shared" si="371"/>
        <v/>
      </c>
      <c r="GR715" t="str">
        <f t="shared" si="371"/>
        <v/>
      </c>
      <c r="GS715" t="str">
        <f t="shared" si="371"/>
        <v/>
      </c>
      <c r="GT715" t="str">
        <f t="shared" si="371"/>
        <v/>
      </c>
      <c r="GU715" t="str">
        <f t="shared" si="371"/>
        <v/>
      </c>
      <c r="GV715" t="str">
        <f t="shared" si="371"/>
        <v/>
      </c>
      <c r="GW715" t="str">
        <f t="shared" si="371"/>
        <v/>
      </c>
      <c r="GX715" t="str">
        <f t="shared" si="371"/>
        <v/>
      </c>
      <c r="GY715" t="str">
        <f t="shared" si="371"/>
        <v/>
      </c>
      <c r="GZ715" t="str">
        <f t="shared" si="371"/>
        <v/>
      </c>
      <c r="HA715" t="str">
        <f t="shared" si="371"/>
        <v/>
      </c>
      <c r="HB715" t="str">
        <f t="shared" si="371"/>
        <v/>
      </c>
      <c r="HC715" t="str">
        <f t="shared" si="371"/>
        <v/>
      </c>
      <c r="HD715" t="str">
        <f t="shared" si="371"/>
        <v/>
      </c>
      <c r="HE715" t="str">
        <f t="shared" si="371"/>
        <v/>
      </c>
      <c r="HF715" t="str">
        <f t="shared" si="371"/>
        <v/>
      </c>
      <c r="HG715" t="str">
        <f t="shared" si="371"/>
        <v/>
      </c>
      <c r="HH715" t="str">
        <f t="shared" si="371"/>
        <v/>
      </c>
      <c r="HI715" t="str">
        <f t="shared" si="371"/>
        <v/>
      </c>
      <c r="HJ715" t="str">
        <f t="shared" si="371"/>
        <v/>
      </c>
      <c r="HK715" t="str">
        <f t="shared" si="371"/>
        <v/>
      </c>
      <c r="HL715" t="str">
        <f t="shared" si="371"/>
        <v/>
      </c>
      <c r="HM715" t="str">
        <f t="shared" si="371"/>
        <v/>
      </c>
      <c r="HN715" t="str">
        <f t="shared" si="371"/>
        <v/>
      </c>
      <c r="HO715" t="str">
        <f t="shared" si="371"/>
        <v/>
      </c>
      <c r="HP715" t="str">
        <f t="shared" si="371"/>
        <v/>
      </c>
      <c r="HQ715" t="str">
        <f t="shared" si="371"/>
        <v/>
      </c>
      <c r="HR715" t="str">
        <f t="shared" si="371"/>
        <v/>
      </c>
      <c r="HS715" t="str">
        <f t="shared" si="371"/>
        <v/>
      </c>
      <c r="HT715" t="str">
        <f t="shared" si="371"/>
        <v/>
      </c>
      <c r="HU715" t="str">
        <f t="shared" si="371"/>
        <v/>
      </c>
      <c r="HV715" t="str">
        <f t="shared" si="371"/>
        <v/>
      </c>
      <c r="HW715" t="str">
        <f t="shared" si="371"/>
        <v/>
      </c>
      <c r="HX715" t="str">
        <f t="shared" si="371"/>
        <v/>
      </c>
      <c r="HY715" t="str">
        <f t="shared" si="371"/>
        <v/>
      </c>
      <c r="HZ715" t="str">
        <f t="shared" si="371"/>
        <v/>
      </c>
      <c r="IA715" t="str">
        <f t="shared" si="371"/>
        <v/>
      </c>
      <c r="IB715" t="str">
        <f t="shared" si="371"/>
        <v/>
      </c>
      <c r="IC715" t="str">
        <f t="shared" si="371"/>
        <v/>
      </c>
      <c r="ID715" t="str">
        <f t="shared" si="371"/>
        <v/>
      </c>
      <c r="IE715" t="str">
        <f t="shared" si="371"/>
        <v/>
      </c>
    </row>
    <row r="716" spans="2:239" x14ac:dyDescent="0.25">
      <c r="B716" t="s">
        <v>2700</v>
      </c>
      <c r="C716" t="str" cm="1">
        <f t="array" aca="1" ref="C716" ca="1">IF(C712="","",_xll.PBD(C712,"Primary Industry Group","","USD","",""))</f>
        <v/>
      </c>
      <c r="D716" t="str" cm="1">
        <f t="array" ref="D716">IF(D712="","",_xll.PBD(D712,"Primary Industry Group","","USD","",""))</f>
        <v/>
      </c>
      <c r="E716" t="str" cm="1">
        <f t="array" ref="E716">IF(E712="","",_xll.PBD(E712,"Primary Industry Group","","USD","",""))</f>
        <v/>
      </c>
      <c r="F716" t="str" cm="1">
        <f t="array" ref="F716">IF(F712="","",_xll.PBD(F712,"Primary Industry Group","","USD","",""))</f>
        <v/>
      </c>
      <c r="G716" t="str" cm="1">
        <f t="array" ref="G716">IF(G712="","",_xll.PBD(G712,"Primary Industry Group","","USD","",""))</f>
        <v/>
      </c>
      <c r="H716" t="str" cm="1">
        <f t="array" ref="H716">IF(H712="","",_xll.PBD(H712,"Primary Industry Group","","USD","",""))</f>
        <v/>
      </c>
      <c r="I716" t="str" cm="1">
        <f t="array" ref="I716">IF(I712="","",_xll.PBD(I712,"Primary Industry Group","","USD","",""))</f>
        <v/>
      </c>
      <c r="J716" t="str" cm="1">
        <f t="array" ref="J716">IF(J712="","",_xll.PBD(J712,"Primary Industry Group","","USD","",""))</f>
        <v/>
      </c>
      <c r="K716" t="str" cm="1">
        <f t="array" ref="K716">IF(K712="","",_xll.PBD(K712,"Primary Industry Group","","USD","",""))</f>
        <v/>
      </c>
      <c r="L716" t="str" cm="1">
        <f t="array" ref="L716">IF(L712="","",_xll.PBD(L712,"Primary Industry Group","","USD","",""))</f>
        <v/>
      </c>
      <c r="M716" t="str" cm="1">
        <f t="array" ref="M716">IF(M712="","",_xll.PBD(M712,"Primary Industry Group","","USD","",""))</f>
        <v/>
      </c>
      <c r="N716" t="str" cm="1">
        <f t="array" ref="N716">IF(N712="","",_xll.PBD(N712,"Primary Industry Group","","USD","",""))</f>
        <v/>
      </c>
      <c r="O716" t="str" cm="1">
        <f t="array" ref="O716">IF(O712="","",_xll.PBD(O712,"Primary Industry Group","","USD","",""))</f>
        <v/>
      </c>
      <c r="P716" t="str" cm="1">
        <f t="array" ref="P716">IF(P712="","",_xll.PBD(P712,"Primary Industry Group","","USD","",""))</f>
        <v/>
      </c>
      <c r="Q716" t="str" cm="1">
        <f t="array" ref="Q716">IF(Q712="","",_xll.PBD(Q712,"Primary Industry Group","","USD","",""))</f>
        <v/>
      </c>
      <c r="R716" t="str" cm="1">
        <f t="array" ref="R716">IF(R712="","",_xll.PBD(R712,"Primary Industry Group","","USD","",""))</f>
        <v/>
      </c>
      <c r="S716" t="str" cm="1">
        <f t="array" ref="S716">IF(S712="","",_xll.PBD(S712,"Primary Industry Group","","USD","",""))</f>
        <v/>
      </c>
      <c r="T716" t="str" cm="1">
        <f t="array" ref="T716">IF(T712="","",_xll.PBD(T712,"Primary Industry Group","","USD","",""))</f>
        <v/>
      </c>
      <c r="U716" t="str" cm="1">
        <f t="array" ref="U716">IF(U712="","",_xll.PBD(U712,"Primary Industry Group","","USD","",""))</f>
        <v/>
      </c>
      <c r="V716" t="str" cm="1">
        <f t="array" ref="V716">IF(V712="","",_xll.PBD(V712,"Primary Industry Group","","USD","",""))</f>
        <v/>
      </c>
      <c r="W716" t="str" cm="1">
        <f t="array" ref="W716">IF(W712="","",_xll.PBD(W712,"Primary Industry Group","","USD","",""))</f>
        <v/>
      </c>
      <c r="X716" t="str" cm="1">
        <f t="array" ref="X716">IF(X712="","",_xll.PBD(X712,"Primary Industry Group","","USD","",""))</f>
        <v/>
      </c>
      <c r="Y716" t="str" cm="1">
        <f t="array" ref="Y716">IF(Y712="","",_xll.PBD(Y712,"Primary Industry Group","","USD","",""))</f>
        <v/>
      </c>
      <c r="Z716" t="str" cm="1">
        <f t="array" ref="Z716">IF(Z712="","",_xll.PBD(Z712,"Primary Industry Group","","USD","",""))</f>
        <v/>
      </c>
      <c r="AA716" t="str" cm="1">
        <f t="array" ref="AA716">IF(AA712="","",_xll.PBD(AA712,"Primary Industry Group","","USD","",""))</f>
        <v/>
      </c>
      <c r="AB716" t="str" cm="1">
        <f t="array" ref="AB716">IF(AB712="","",_xll.PBD(AB712,"Primary Industry Group","","USD","",""))</f>
        <v/>
      </c>
      <c r="AC716" t="str" cm="1">
        <f t="array" ref="AC716">IF(AC712="","",_xll.PBD(AC712,"Primary Industry Group","","USD","",""))</f>
        <v/>
      </c>
      <c r="AD716" t="str" cm="1">
        <f t="array" ref="AD716">IF(AD712="","",_xll.PBD(AD712,"Primary Industry Group","","USD","",""))</f>
        <v/>
      </c>
      <c r="AE716" t="str" cm="1">
        <f t="array" ref="AE716">IF(AE712="","",_xll.PBD(AE712,"Primary Industry Group","","USD","",""))</f>
        <v/>
      </c>
      <c r="AF716" t="str" cm="1">
        <f t="array" ref="AF716">IF(AF712="","",_xll.PBD(AF712,"Primary Industry Group","","USD","",""))</f>
        <v/>
      </c>
      <c r="AG716" t="str" cm="1">
        <f t="array" ref="AG716">IF(AG712="","",_xll.PBD(AG712,"Primary Industry Group","","USD","",""))</f>
        <v/>
      </c>
      <c r="AH716" t="str" cm="1">
        <f t="array" ref="AH716">IF(AH712="","",_xll.PBD(AH712,"Primary Industry Group","","USD","",""))</f>
        <v/>
      </c>
      <c r="AI716" t="str" cm="1">
        <f t="array" ref="AI716">IF(AI712="","",_xll.PBD(AI712,"Primary Industry Group","","USD","",""))</f>
        <v/>
      </c>
      <c r="AJ716" t="str" cm="1">
        <f t="array" ref="AJ716">IF(AJ712="","",_xll.PBD(AJ712,"Primary Industry Group","","USD","",""))</f>
        <v/>
      </c>
      <c r="AK716" t="str" cm="1">
        <f t="array" ref="AK716">IF(AK712="","",_xll.PBD(AK712,"Primary Industry Group","","USD","",""))</f>
        <v/>
      </c>
      <c r="AL716" t="str" cm="1">
        <f t="array" ref="AL716">IF(AL712="","",_xll.PBD(AL712,"Primary Industry Group","","USD","",""))</f>
        <v/>
      </c>
      <c r="AM716" t="str" cm="1">
        <f t="array" ref="AM716">IF(AM712="","",_xll.PBD(AM712,"Primary Industry Group","","USD","",""))</f>
        <v/>
      </c>
      <c r="AN716" t="str" cm="1">
        <f t="array" ref="AN716">IF(AN712="","",_xll.PBD(AN712,"Primary Industry Group","","USD","",""))</f>
        <v/>
      </c>
      <c r="AO716" t="str" cm="1">
        <f t="array" ref="AO716">IF(AO712="","",_xll.PBD(AO712,"Primary Industry Group","","USD","",""))</f>
        <v/>
      </c>
      <c r="AP716" t="str" cm="1">
        <f t="array" ref="AP716">IF(AP712="","",_xll.PBD(AP712,"Primary Industry Group","","USD","",""))</f>
        <v/>
      </c>
      <c r="AQ716" t="str" cm="1">
        <f t="array" ref="AQ716">IF(AQ712="","",_xll.PBD(AQ712,"Primary Industry Group","","USD","",""))</f>
        <v/>
      </c>
      <c r="AR716" t="str" cm="1">
        <f t="array" ref="AR716">IF(AR712="","",_xll.PBD(AR712,"Primary Industry Group","","USD","",""))</f>
        <v/>
      </c>
      <c r="AS716" t="str" cm="1">
        <f t="array" ref="AS716">IF(AS712="","",_xll.PBD(AS712,"Primary Industry Group","","USD","",""))</f>
        <v/>
      </c>
      <c r="AT716" t="str" cm="1">
        <f t="array" ref="AT716">IF(AT712="","",_xll.PBD(AT712,"Primary Industry Group","","USD","",""))</f>
        <v/>
      </c>
      <c r="AU716" t="str" cm="1">
        <f t="array" ref="AU716">IF(AU712="","",_xll.PBD(AU712,"Primary Industry Group","","USD","",""))</f>
        <v/>
      </c>
      <c r="AV716" t="str" cm="1">
        <f t="array" ref="AV716">IF(AV712="","",_xll.PBD(AV712,"Primary Industry Group","","USD","",""))</f>
        <v/>
      </c>
      <c r="AW716" t="str" cm="1">
        <f t="array" ref="AW716">IF(AW712="","",_xll.PBD(AW712,"Primary Industry Group","","USD","",""))</f>
        <v/>
      </c>
      <c r="AX716" t="str" cm="1">
        <f t="array" ref="AX716">IF(AX712="","",_xll.PBD(AX712,"Primary Industry Group","","USD","",""))</f>
        <v/>
      </c>
      <c r="AY716" t="str" cm="1">
        <f t="array" ref="AY716">IF(AY712="","",_xll.PBD(AY712,"Primary Industry Group","","USD","",""))</f>
        <v/>
      </c>
      <c r="AZ716" t="str" cm="1">
        <f t="array" ref="AZ716">IF(AZ712="","",_xll.PBD(AZ712,"Primary Industry Group","","USD","",""))</f>
        <v/>
      </c>
      <c r="BA716" t="str" cm="1">
        <f t="array" ref="BA716">IF(BA712="","",_xll.PBD(BA712,"Primary Industry Group","","USD","",""))</f>
        <v/>
      </c>
      <c r="BB716" t="str" cm="1">
        <f t="array" ref="BB716">IF(BB712="","",_xll.PBD(BB712,"Primary Industry Group","","USD","",""))</f>
        <v/>
      </c>
      <c r="BC716" t="str" cm="1">
        <f t="array" ref="BC716">IF(BC712="","",_xll.PBD(BC712,"Primary Industry Group","","USD","",""))</f>
        <v/>
      </c>
      <c r="BD716" t="str" cm="1">
        <f t="array" ref="BD716">IF(BD712="","",_xll.PBD(BD712,"Primary Industry Group","","USD","",""))</f>
        <v/>
      </c>
      <c r="BE716" t="str" cm="1">
        <f t="array" ref="BE716">IF(BE712="","",_xll.PBD(BE712,"Primary Industry Group","","USD","",""))</f>
        <v/>
      </c>
      <c r="BF716" t="str" cm="1">
        <f t="array" ref="BF716">IF(BF712="","",_xll.PBD(BF712,"Primary Industry Group","","USD","",""))</f>
        <v/>
      </c>
      <c r="BG716" t="str" cm="1">
        <f t="array" ref="BG716">IF(BG712="","",_xll.PBD(BG712,"Primary Industry Group","","USD","",""))</f>
        <v/>
      </c>
      <c r="BH716" t="str" cm="1">
        <f t="array" ref="BH716">IF(BH712="","",_xll.PBD(BH712,"Primary Industry Group","","USD","",""))</f>
        <v/>
      </c>
      <c r="BI716" t="str" cm="1">
        <f t="array" ref="BI716">IF(BI712="","",_xll.PBD(BI712,"Primary Industry Group","","USD","",""))</f>
        <v/>
      </c>
      <c r="BJ716" t="str" cm="1">
        <f t="array" ref="BJ716">IF(BJ712="","",_xll.PBD(BJ712,"Primary Industry Group","","USD","",""))</f>
        <v/>
      </c>
      <c r="BK716" t="str" cm="1">
        <f t="array" ref="BK716">IF(BK712="","",_xll.PBD(BK712,"Primary Industry Group","","USD","",""))</f>
        <v/>
      </c>
      <c r="BL716" t="str" cm="1">
        <f t="array" ref="BL716">IF(BL712="","",_xll.PBD(BL712,"Primary Industry Group","","USD","",""))</f>
        <v/>
      </c>
      <c r="BM716" t="str" cm="1">
        <f t="array" ref="BM716">IF(BM712="","",_xll.PBD(BM712,"Primary Industry Group","","USD","",""))</f>
        <v/>
      </c>
      <c r="BN716" t="str" cm="1">
        <f t="array" ref="BN716">IF(BN712="","",_xll.PBD(BN712,"Primary Industry Group","","USD","",""))</f>
        <v/>
      </c>
      <c r="BO716" t="str" cm="1">
        <f t="array" ref="BO716">IF(BO712="","",_xll.PBD(BO712,"Primary Industry Group","","USD","",""))</f>
        <v/>
      </c>
      <c r="BP716" t="str" cm="1">
        <f t="array" ref="BP716">IF(BP712="","",_xll.PBD(BP712,"Primary Industry Group","","USD","",""))</f>
        <v/>
      </c>
      <c r="BQ716" t="str" cm="1">
        <f t="array" ref="BQ716">IF(BQ712="","",_xll.PBD(BQ712,"Primary Industry Group","","USD","",""))</f>
        <v/>
      </c>
      <c r="BR716" t="str" cm="1">
        <f t="array" ref="BR716">IF(BR712="","",_xll.PBD(BR712,"Primary Industry Group","","USD","",""))</f>
        <v/>
      </c>
      <c r="BS716" t="str" cm="1">
        <f t="array" ref="BS716">IF(BS712="","",_xll.PBD(BS712,"Primary Industry Group","","USD","",""))</f>
        <v/>
      </c>
      <c r="BT716" t="str" cm="1">
        <f t="array" ref="BT716">IF(BT712="","",_xll.PBD(BT712,"Primary Industry Group","","USD","",""))</f>
        <v/>
      </c>
      <c r="BU716" t="str" cm="1">
        <f t="array" ref="BU716">IF(BU712="","",_xll.PBD(BU712,"Primary Industry Group","","USD","",""))</f>
        <v/>
      </c>
      <c r="BV716" t="str" cm="1">
        <f t="array" ref="BV716">IF(BV712="","",_xll.PBD(BV712,"Primary Industry Group","","USD","",""))</f>
        <v/>
      </c>
      <c r="BW716" t="str" cm="1">
        <f t="array" ref="BW716">IF(BW712="","",_xll.PBD(BW712,"Primary Industry Group","","USD","",""))</f>
        <v/>
      </c>
      <c r="BX716" t="str" cm="1">
        <f t="array" ref="BX716">IF(BX712="","",_xll.PBD(BX712,"Primary Industry Group","","USD","",""))</f>
        <v/>
      </c>
      <c r="BY716" t="str" cm="1">
        <f t="array" ref="BY716">IF(BY712="","",_xll.PBD(BY712,"Primary Industry Group","","USD","",""))</f>
        <v/>
      </c>
      <c r="BZ716" t="str" cm="1">
        <f t="array" ref="BZ716">IF(BZ712="","",_xll.PBD(BZ712,"Primary Industry Group","","USD","",""))</f>
        <v/>
      </c>
      <c r="CA716" t="str" cm="1">
        <f t="array" ref="CA716">IF(CA712="","",_xll.PBD(CA712,"Primary Industry Group","","USD","",""))</f>
        <v/>
      </c>
      <c r="CB716" t="str" cm="1">
        <f t="array" ref="CB716">IF(CB712="","",_xll.PBD(CB712,"Primary Industry Group","","USD","",""))</f>
        <v/>
      </c>
      <c r="CC716" t="str" cm="1">
        <f t="array" ref="CC716">IF(CC712="","",_xll.PBD(CC712,"Primary Industry Group","","USD","",""))</f>
        <v/>
      </c>
      <c r="CD716" t="str" cm="1">
        <f t="array" ref="CD716">IF(CD712="","",_xll.PBD(CD712,"Primary Industry Group","","USD","",""))</f>
        <v/>
      </c>
      <c r="CE716" t="str" cm="1">
        <f t="array" ref="CE716">IF(CE712="","",_xll.PBD(CE712,"Primary Industry Group","","USD","",""))</f>
        <v/>
      </c>
      <c r="CF716" t="str" cm="1">
        <f t="array" ref="CF716">IF(CF712="","",_xll.PBD(CF712,"Primary Industry Group","","USD","",""))</f>
        <v/>
      </c>
      <c r="CG716" t="str" cm="1">
        <f t="array" ref="CG716">IF(CG712="","",_xll.PBD(CG712,"Primary Industry Group","","USD","",""))</f>
        <v/>
      </c>
      <c r="CH716" t="str" cm="1">
        <f t="array" ref="CH716">IF(CH712="","",_xll.PBD(CH712,"Primary Industry Group","","USD","",""))</f>
        <v/>
      </c>
      <c r="CI716" t="str" cm="1">
        <f t="array" ref="CI716">IF(CI712="","",_xll.PBD(CI712,"Primary Industry Group","","USD","",""))</f>
        <v/>
      </c>
      <c r="CJ716" t="str" cm="1">
        <f t="array" ref="CJ716">IF(CJ712="","",_xll.PBD(CJ712,"Primary Industry Group","","USD","",""))</f>
        <v/>
      </c>
      <c r="CK716" t="str" cm="1">
        <f t="array" ref="CK716">IF(CK712="","",_xll.PBD(CK712,"Primary Industry Group","","USD","",""))</f>
        <v/>
      </c>
      <c r="CL716" t="str" cm="1">
        <f t="array" ref="CL716">IF(CL712="","",_xll.PBD(CL712,"Primary Industry Group","","USD","",""))</f>
        <v/>
      </c>
      <c r="CM716" t="str" cm="1">
        <f t="array" ref="CM716">IF(CM712="","",_xll.PBD(CM712,"Primary Industry Group","","USD","",""))</f>
        <v/>
      </c>
      <c r="CN716" t="str" cm="1">
        <f t="array" ref="CN716">IF(CN712="","",_xll.PBD(CN712,"Primary Industry Group","","USD","",""))</f>
        <v/>
      </c>
      <c r="CO716" t="str" cm="1">
        <f t="array" ref="CO716">IF(CO712="","",_xll.PBD(CO712,"Primary Industry Group","","USD","",""))</f>
        <v/>
      </c>
      <c r="CP716" t="str" cm="1">
        <f t="array" ref="CP716">IF(CP712="","",_xll.PBD(CP712,"Primary Industry Group","","USD","",""))</f>
        <v/>
      </c>
      <c r="CQ716" t="str" cm="1">
        <f t="array" ref="CQ716">IF(CQ712="","",_xll.PBD(CQ712,"Primary Industry Group","","USD","",""))</f>
        <v/>
      </c>
      <c r="CR716" t="str" cm="1">
        <f t="array" ref="CR716">IF(CR712="","",_xll.PBD(CR712,"Primary Industry Group","","USD","",""))</f>
        <v/>
      </c>
      <c r="CS716" t="str" cm="1">
        <f t="array" ref="CS716">IF(CS712="","",_xll.PBD(CS712,"Primary Industry Group","","USD","",""))</f>
        <v/>
      </c>
      <c r="CT716" t="str" cm="1">
        <f t="array" ref="CT716">IF(CT712="","",_xll.PBD(CT712,"Primary Industry Group","","USD","",""))</f>
        <v/>
      </c>
      <c r="CU716" t="str" cm="1">
        <f t="array" ref="CU716">IF(CU712="","",_xll.PBD(CU712,"Primary Industry Group","","USD","",""))</f>
        <v/>
      </c>
      <c r="CV716" t="str" cm="1">
        <f t="array" ref="CV716">IF(CV712="","",_xll.PBD(CV712,"Primary Industry Group","","USD","",""))</f>
        <v/>
      </c>
      <c r="CW716" t="str" cm="1">
        <f t="array" ref="CW716">IF(CW712="","",_xll.PBD(CW712,"Primary Industry Group","","USD","",""))</f>
        <v/>
      </c>
      <c r="CX716" t="str" cm="1">
        <f t="array" ref="CX716">IF(CX712="","",_xll.PBD(CX712,"Primary Industry Group","","USD","",""))</f>
        <v/>
      </c>
      <c r="CY716" t="str" cm="1">
        <f t="array" ref="CY716">IF(CY712="","",_xll.PBD(CY712,"Primary Industry Group","","USD","",""))</f>
        <v/>
      </c>
      <c r="CZ716" t="str" cm="1">
        <f t="array" ref="CZ716">IF(CZ712="","",_xll.PBD(CZ712,"Primary Industry Group","","USD","",""))</f>
        <v/>
      </c>
      <c r="DA716" t="str" cm="1">
        <f t="array" ref="DA716">IF(DA712="","",_xll.PBD(DA712,"Primary Industry Group","","USD","",""))</f>
        <v/>
      </c>
      <c r="DB716" t="str" cm="1">
        <f t="array" ref="DB716">IF(DB712="","",_xll.PBD(DB712,"Primary Industry Group","","USD","",""))</f>
        <v/>
      </c>
      <c r="DC716" t="str" cm="1">
        <f t="array" ref="DC716">IF(DC712="","",_xll.PBD(DC712,"Primary Industry Group","","USD","",""))</f>
        <v/>
      </c>
      <c r="DD716" t="str" cm="1">
        <f t="array" ref="DD716">IF(DD712="","",_xll.PBD(DD712,"Primary Industry Group","","USD","",""))</f>
        <v/>
      </c>
      <c r="DE716" t="str" cm="1">
        <f t="array" ref="DE716">IF(DE712="","",_xll.PBD(DE712,"Primary Industry Group","","USD","",""))</f>
        <v/>
      </c>
      <c r="DF716" t="str" cm="1">
        <f t="array" ref="DF716">IF(DF712="","",_xll.PBD(DF712,"Primary Industry Group","","USD","",""))</f>
        <v/>
      </c>
      <c r="DG716" t="str" cm="1">
        <f t="array" ref="DG716">IF(DG712="","",_xll.PBD(DG712,"Primary Industry Group","","USD","",""))</f>
        <v/>
      </c>
      <c r="DH716" t="str" cm="1">
        <f t="array" ref="DH716">IF(DH712="","",_xll.PBD(DH712,"Primary Industry Group","","USD","",""))</f>
        <v/>
      </c>
      <c r="DI716" t="str" cm="1">
        <f t="array" ref="DI716">IF(DI712="","",_xll.PBD(DI712,"Primary Industry Group","","USD","",""))</f>
        <v/>
      </c>
      <c r="DJ716" t="str" cm="1">
        <f t="array" ref="DJ716">IF(DJ712="","",_xll.PBD(DJ712,"Primary Industry Group","","USD","",""))</f>
        <v/>
      </c>
      <c r="DK716" t="str" cm="1">
        <f t="array" ref="DK716">IF(DK712="","",_xll.PBD(DK712,"Primary Industry Group","","USD","",""))</f>
        <v/>
      </c>
      <c r="DL716" t="str" cm="1">
        <f t="array" ref="DL716">IF(DL712="","",_xll.PBD(DL712,"Primary Industry Group","","USD","",""))</f>
        <v/>
      </c>
      <c r="DM716" t="str" cm="1">
        <f t="array" ref="DM716">IF(DM712="","",_xll.PBD(DM712,"Primary Industry Group","","USD","",""))</f>
        <v/>
      </c>
      <c r="DN716" t="str" cm="1">
        <f t="array" ref="DN716">IF(DN712="","",_xll.PBD(DN712,"Primary Industry Group","","USD","",""))</f>
        <v/>
      </c>
      <c r="DO716" t="str" cm="1">
        <f t="array" ref="DO716">IF(DO712="","",_xll.PBD(DO712,"Primary Industry Group","","USD","",""))</f>
        <v/>
      </c>
      <c r="DP716" t="str" cm="1">
        <f t="array" ref="DP716">IF(DP712="","",_xll.PBD(DP712,"Primary Industry Group","","USD","",""))</f>
        <v/>
      </c>
      <c r="DQ716" t="str" cm="1">
        <f t="array" ref="DQ716">IF(DQ712="","",_xll.PBD(DQ712,"Primary Industry Group","","USD","",""))</f>
        <v/>
      </c>
      <c r="DR716" t="str" cm="1">
        <f t="array" ref="DR716">IF(DR712="","",_xll.PBD(DR712,"Primary Industry Group","","USD","",""))</f>
        <v/>
      </c>
      <c r="DS716" t="str" cm="1">
        <f t="array" ref="DS716">IF(DS712="","",_xll.PBD(DS712,"Primary Industry Group","","USD","",""))</f>
        <v/>
      </c>
      <c r="DT716" t="str" cm="1">
        <f t="array" ref="DT716">IF(DT712="","",_xll.PBD(DT712,"Primary Industry Group","","USD","",""))</f>
        <v/>
      </c>
      <c r="DU716" t="str" cm="1">
        <f t="array" ref="DU716">IF(DU712="","",_xll.PBD(DU712,"Primary Industry Group","","USD","",""))</f>
        <v/>
      </c>
      <c r="DV716" t="str" cm="1">
        <f t="array" ref="DV716">IF(DV712="","",_xll.PBD(DV712,"Primary Industry Group","","USD","",""))</f>
        <v/>
      </c>
      <c r="DW716" t="str" cm="1">
        <f t="array" ref="DW716">IF(DW712="","",_xll.PBD(DW712,"Primary Industry Group","","USD","",""))</f>
        <v/>
      </c>
      <c r="DX716" t="str" cm="1">
        <f t="array" ref="DX716">IF(DX712="","",_xll.PBD(DX712,"Primary Industry Group","","USD","",""))</f>
        <v/>
      </c>
      <c r="DY716" t="str" cm="1">
        <f t="array" ref="DY716">IF(DY712="","",_xll.PBD(DY712,"Primary Industry Group","","USD","",""))</f>
        <v/>
      </c>
      <c r="DZ716" t="str" cm="1">
        <f t="array" ref="DZ716">IF(DZ712="","",_xll.PBD(DZ712,"Primary Industry Group","","USD","",""))</f>
        <v/>
      </c>
      <c r="EA716" t="str" cm="1">
        <f t="array" ref="EA716">IF(EA712="","",_xll.PBD(EA712,"Primary Industry Group","","USD","",""))</f>
        <v/>
      </c>
      <c r="EB716" t="str" cm="1">
        <f t="array" ref="EB716">IF(EB712="","",_xll.PBD(EB712,"Primary Industry Group","","USD","",""))</f>
        <v/>
      </c>
      <c r="EC716" t="str" cm="1">
        <f t="array" ref="EC716">IF(EC712="","",_xll.PBD(EC712,"Primary Industry Group","","USD","",""))</f>
        <v/>
      </c>
      <c r="ED716" t="str" cm="1">
        <f t="array" ref="ED716">IF(ED712="","",_xll.PBD(ED712,"Primary Industry Group","","USD","",""))</f>
        <v/>
      </c>
      <c r="EE716" t="str" cm="1">
        <f t="array" ref="EE716">IF(EE712="","",_xll.PBD(EE712,"Primary Industry Group","","USD","",""))</f>
        <v/>
      </c>
      <c r="EF716" t="str" cm="1">
        <f t="array" ref="EF716">IF(EF712="","",_xll.PBD(EF712,"Primary Industry Group","","USD","",""))</f>
        <v/>
      </c>
      <c r="EG716" t="str" cm="1">
        <f t="array" ref="EG716">IF(EG712="","",_xll.PBD(EG712,"Primary Industry Group","","USD","",""))</f>
        <v/>
      </c>
      <c r="EH716" t="str" cm="1">
        <f t="array" ref="EH716">IF(EH712="","",_xll.PBD(EH712,"Primary Industry Group","","USD","",""))</f>
        <v/>
      </c>
      <c r="EI716" t="str" cm="1">
        <f t="array" ref="EI716">IF(EI712="","",_xll.PBD(EI712,"Primary Industry Group","","USD","",""))</f>
        <v/>
      </c>
      <c r="EJ716" t="str" cm="1">
        <f t="array" ref="EJ716">IF(EJ712="","",_xll.PBD(EJ712,"Primary Industry Group","","USD","",""))</f>
        <v/>
      </c>
      <c r="EK716" t="str" cm="1">
        <f t="array" ref="EK716">IF(EK712="","",_xll.PBD(EK712,"Primary Industry Group","","USD","",""))</f>
        <v/>
      </c>
      <c r="EL716" t="str" cm="1">
        <f t="array" ref="EL716">IF(EL712="","",_xll.PBD(EL712,"Primary Industry Group","","USD","",""))</f>
        <v/>
      </c>
      <c r="EM716" t="str" cm="1">
        <f t="array" ref="EM716">IF(EM712="","",_xll.PBD(EM712,"Primary Industry Group","","USD","",""))</f>
        <v/>
      </c>
      <c r="EN716" t="str" cm="1">
        <f t="array" ref="EN716">IF(EN712="","",_xll.PBD(EN712,"Primary Industry Group","","USD","",""))</f>
        <v/>
      </c>
      <c r="EO716" t="str" cm="1">
        <f t="array" ref="EO716">IF(EO712="","",_xll.PBD(EO712,"Primary Industry Group","","USD","",""))</f>
        <v/>
      </c>
      <c r="EP716" t="str" cm="1">
        <f t="array" ref="EP716">IF(EP712="","",_xll.PBD(EP712,"Primary Industry Group","","USD","",""))</f>
        <v/>
      </c>
      <c r="EQ716" t="str" cm="1">
        <f t="array" ref="EQ716">IF(EQ712="","",_xll.PBD(EQ712,"Primary Industry Group","","USD","",""))</f>
        <v/>
      </c>
      <c r="ER716" t="str" cm="1">
        <f t="array" ref="ER716">IF(ER712="","",_xll.PBD(ER712,"Primary Industry Group","","USD","",""))</f>
        <v/>
      </c>
      <c r="ES716" t="str" cm="1">
        <f t="array" ref="ES716">IF(ES712="","",_xll.PBD(ES712,"Primary Industry Group","","USD","",""))</f>
        <v/>
      </c>
      <c r="ET716" t="str" cm="1">
        <f t="array" ref="ET716">IF(ET712="","",_xll.PBD(ET712,"Primary Industry Group","","USD","",""))</f>
        <v/>
      </c>
      <c r="EU716" t="str" cm="1">
        <f t="array" ref="EU716">IF(EU712="","",_xll.PBD(EU712,"Primary Industry Group","","USD","",""))</f>
        <v/>
      </c>
      <c r="EV716" t="str" cm="1">
        <f t="array" ref="EV716">IF(EV712="","",_xll.PBD(EV712,"Primary Industry Group","","USD","",""))</f>
        <v/>
      </c>
      <c r="EW716" t="str" cm="1">
        <f t="array" ref="EW716">IF(EW712="","",_xll.PBD(EW712,"Primary Industry Group","","USD","",""))</f>
        <v/>
      </c>
      <c r="EX716" t="str" cm="1">
        <f t="array" ref="EX716">IF(EX712="","",_xll.PBD(EX712,"Primary Industry Group","","USD","",""))</f>
        <v/>
      </c>
      <c r="EY716" t="str" cm="1">
        <f t="array" ref="EY716">IF(EY712="","",_xll.PBD(EY712,"Primary Industry Group","","USD","",""))</f>
        <v/>
      </c>
      <c r="EZ716" t="str" cm="1">
        <f t="array" ref="EZ716">IF(EZ712="","",_xll.PBD(EZ712,"Primary Industry Group","","USD","",""))</f>
        <v/>
      </c>
      <c r="FA716" t="str" cm="1">
        <f t="array" ref="FA716">IF(FA712="","",_xll.PBD(FA712,"Primary Industry Group","","USD","",""))</f>
        <v/>
      </c>
      <c r="FB716" t="str" cm="1">
        <f t="array" ref="FB716">IF(FB712="","",_xll.PBD(FB712,"Primary Industry Group","","USD","",""))</f>
        <v/>
      </c>
      <c r="FC716" t="str" cm="1">
        <f t="array" ref="FC716">IF(FC712="","",_xll.PBD(FC712,"Primary Industry Group","","USD","",""))</f>
        <v/>
      </c>
      <c r="FD716" t="str" cm="1">
        <f t="array" ref="FD716">IF(FD712="","",_xll.PBD(FD712,"Primary Industry Group","","USD","",""))</f>
        <v/>
      </c>
      <c r="FE716" t="str" cm="1">
        <f t="array" ref="FE716">IF(FE712="","",_xll.PBD(FE712,"Primary Industry Group","","USD","",""))</f>
        <v/>
      </c>
      <c r="FF716" t="str" cm="1">
        <f t="array" ref="FF716">IF(FF712="","",_xll.PBD(FF712,"Primary Industry Group","","USD","",""))</f>
        <v/>
      </c>
      <c r="FG716" t="str" cm="1">
        <f t="array" ref="FG716">IF(FG712="","",_xll.PBD(FG712,"Primary Industry Group","","USD","",""))</f>
        <v/>
      </c>
      <c r="FH716" t="str" cm="1">
        <f t="array" ref="FH716">IF(FH712="","",_xll.PBD(FH712,"Primary Industry Group","","USD","",""))</f>
        <v/>
      </c>
      <c r="FI716" t="str" cm="1">
        <f t="array" ref="FI716">IF(FI712="","",_xll.PBD(FI712,"Primary Industry Group","","USD","",""))</f>
        <v/>
      </c>
      <c r="FJ716" t="str" cm="1">
        <f t="array" ref="FJ716">IF(FJ712="","",_xll.PBD(FJ712,"Primary Industry Group","","USD","",""))</f>
        <v/>
      </c>
      <c r="FK716" t="str" cm="1">
        <f t="array" ref="FK716">IF(FK712="","",_xll.PBD(FK712,"Primary Industry Group","","USD","",""))</f>
        <v/>
      </c>
      <c r="FL716" t="str" cm="1">
        <f t="array" ref="FL716">IF(FL712="","",_xll.PBD(FL712,"Primary Industry Group","","USD","",""))</f>
        <v/>
      </c>
      <c r="FM716" t="str" cm="1">
        <f t="array" ref="FM716">IF(FM712="","",_xll.PBD(FM712,"Primary Industry Group","","USD","",""))</f>
        <v/>
      </c>
      <c r="FN716" t="str" cm="1">
        <f t="array" ref="FN716">IF(FN712="","",_xll.PBD(FN712,"Primary Industry Group","","USD","",""))</f>
        <v/>
      </c>
      <c r="FO716" t="str" cm="1">
        <f t="array" ref="FO716">IF(FO712="","",_xll.PBD(FO712,"Primary Industry Group","","USD","",""))</f>
        <v/>
      </c>
      <c r="FP716" t="str" cm="1">
        <f t="array" ref="FP716">IF(FP712="","",_xll.PBD(FP712,"Primary Industry Group","","USD","",""))</f>
        <v/>
      </c>
      <c r="FQ716" t="str" cm="1">
        <f t="array" ref="FQ716">IF(FQ712="","",_xll.PBD(FQ712,"Primary Industry Group","","USD","",""))</f>
        <v/>
      </c>
      <c r="FR716" t="str" cm="1">
        <f t="array" ref="FR716">IF(FR712="","",_xll.PBD(FR712,"Primary Industry Group","","USD","",""))</f>
        <v/>
      </c>
      <c r="FS716" t="str" cm="1">
        <f t="array" ref="FS716">IF(FS712="","",_xll.PBD(FS712,"Primary Industry Group","","USD","",""))</f>
        <v/>
      </c>
      <c r="FT716" t="str" cm="1">
        <f t="array" ref="FT716">IF(FT712="","",_xll.PBD(FT712,"Primary Industry Group","","USD","",""))</f>
        <v/>
      </c>
      <c r="FU716" t="str" cm="1">
        <f t="array" ref="FU716">IF(FU712="","",_xll.PBD(FU712,"Primary Industry Group","","USD","",""))</f>
        <v/>
      </c>
      <c r="FV716" t="str" cm="1">
        <f t="array" ref="FV716">IF(FV712="","",_xll.PBD(FV712,"Primary Industry Group","","USD","",""))</f>
        <v/>
      </c>
      <c r="FW716" t="str" cm="1">
        <f t="array" ref="FW716">IF(FW712="","",_xll.PBD(FW712,"Primary Industry Group","","USD","",""))</f>
        <v/>
      </c>
      <c r="FX716" t="str" cm="1">
        <f t="array" ref="FX716">IF(FX712="","",_xll.PBD(FX712,"Primary Industry Group","","USD","",""))</f>
        <v/>
      </c>
      <c r="FY716" t="str" cm="1">
        <f t="array" ref="FY716">IF(FY712="","",_xll.PBD(FY712,"Primary Industry Group","","USD","",""))</f>
        <v/>
      </c>
      <c r="FZ716" t="str" cm="1">
        <f t="array" ref="FZ716">IF(FZ712="","",_xll.PBD(FZ712,"Primary Industry Group","","USD","",""))</f>
        <v/>
      </c>
      <c r="GA716" t="str" cm="1">
        <f t="array" ref="GA716">IF(GA712="","",_xll.PBD(GA712,"Primary Industry Group","","USD","",""))</f>
        <v/>
      </c>
      <c r="GB716" t="str" cm="1">
        <f t="array" ref="GB716">IF(GB712="","",_xll.PBD(GB712,"Primary Industry Group","","USD","",""))</f>
        <v/>
      </c>
      <c r="GC716" t="str" cm="1">
        <f t="array" ref="GC716">IF(GC712="","",_xll.PBD(GC712,"Primary Industry Group","","USD","",""))</f>
        <v/>
      </c>
      <c r="GD716" t="str" cm="1">
        <f t="array" ref="GD716">IF(GD712="","",_xll.PBD(GD712,"Primary Industry Group","","USD","",""))</f>
        <v/>
      </c>
      <c r="GE716" t="str" cm="1">
        <f t="array" ref="GE716">IF(GE712="","",_xll.PBD(GE712,"Primary Industry Group","","USD","",""))</f>
        <v/>
      </c>
      <c r="GF716" t="str" cm="1">
        <f t="array" ref="GF716">IF(GF712="","",_xll.PBD(GF712,"Primary Industry Group","","USD","",""))</f>
        <v/>
      </c>
      <c r="GG716" t="str" cm="1">
        <f t="array" ref="GG716">IF(GG712="","",_xll.PBD(GG712,"Primary Industry Group","","USD","",""))</f>
        <v/>
      </c>
      <c r="GH716" t="str" cm="1">
        <f t="array" ref="GH716">IF(GH712="","",_xll.PBD(GH712,"Primary Industry Group","","USD","",""))</f>
        <v/>
      </c>
      <c r="GI716" t="str" cm="1">
        <f t="array" ref="GI716">IF(GI712="","",_xll.PBD(GI712,"Primary Industry Group","","USD","",""))</f>
        <v/>
      </c>
      <c r="GJ716" t="str" cm="1">
        <f t="array" ref="GJ716">IF(GJ712="","",_xll.PBD(GJ712,"Primary Industry Group","","USD","",""))</f>
        <v/>
      </c>
      <c r="GK716" t="str" cm="1">
        <f t="array" ref="GK716">IF(GK712="","",_xll.PBD(GK712,"Primary Industry Group","","USD","",""))</f>
        <v/>
      </c>
      <c r="GL716" t="str" cm="1">
        <f t="array" ref="GL716">IF(GL712="","",_xll.PBD(GL712,"Primary Industry Group","","USD","",""))</f>
        <v/>
      </c>
      <c r="GM716" t="str" cm="1">
        <f t="array" ref="GM716">IF(GM712="","",_xll.PBD(GM712,"Primary Industry Group","","USD","",""))</f>
        <v/>
      </c>
      <c r="GN716" t="str" cm="1">
        <f t="array" ref="GN716">IF(GN712="","",_xll.PBD(GN712,"Primary Industry Group","","USD","",""))</f>
        <v/>
      </c>
      <c r="GO716" t="str" cm="1">
        <f t="array" ref="GO716">IF(GO712="","",_xll.PBD(GO712,"Primary Industry Group","","USD","",""))</f>
        <v/>
      </c>
      <c r="GP716" t="str" cm="1">
        <f t="array" ref="GP716">IF(GP712="","",_xll.PBD(GP712,"Primary Industry Group","","USD","",""))</f>
        <v/>
      </c>
      <c r="GQ716" t="str" cm="1">
        <f t="array" ref="GQ716">IF(GQ712="","",_xll.PBD(GQ712,"Primary Industry Group","","USD","",""))</f>
        <v/>
      </c>
      <c r="GR716" t="str" cm="1">
        <f t="array" ref="GR716">IF(GR712="","",_xll.PBD(GR712,"Primary Industry Group","","USD","",""))</f>
        <v/>
      </c>
      <c r="GS716" t="str" cm="1">
        <f t="array" ref="GS716">IF(GS712="","",_xll.PBD(GS712,"Primary Industry Group","","USD","",""))</f>
        <v/>
      </c>
      <c r="GT716" t="str" cm="1">
        <f t="array" ref="GT716">IF(GT712="","",_xll.PBD(GT712,"Primary Industry Group","","USD","",""))</f>
        <v/>
      </c>
      <c r="GU716" t="str" cm="1">
        <f t="array" ref="GU716">IF(GU712="","",_xll.PBD(GU712,"Primary Industry Group","","USD","",""))</f>
        <v/>
      </c>
      <c r="GV716" t="str" cm="1">
        <f t="array" ref="GV716">IF(GV712="","",_xll.PBD(GV712,"Primary Industry Group","","USD","",""))</f>
        <v/>
      </c>
      <c r="GW716" t="str" cm="1">
        <f t="array" ref="GW716">IF(GW712="","",_xll.PBD(GW712,"Primary Industry Group","","USD","",""))</f>
        <v/>
      </c>
      <c r="GX716" t="str" cm="1">
        <f t="array" ref="GX716">IF(GX712="","",_xll.PBD(GX712,"Primary Industry Group","","USD","",""))</f>
        <v/>
      </c>
      <c r="GY716" t="str" cm="1">
        <f t="array" ref="GY716">IF(GY712="","",_xll.PBD(GY712,"Primary Industry Group","","USD","",""))</f>
        <v/>
      </c>
      <c r="GZ716" t="str" cm="1">
        <f t="array" ref="GZ716">IF(GZ712="","",_xll.PBD(GZ712,"Primary Industry Group","","USD","",""))</f>
        <v/>
      </c>
      <c r="HA716" t="str" cm="1">
        <f t="array" ref="HA716">IF(HA712="","",_xll.PBD(HA712,"Primary Industry Group","","USD","",""))</f>
        <v/>
      </c>
      <c r="HB716" t="str" cm="1">
        <f t="array" ref="HB716">IF(HB712="","",_xll.PBD(HB712,"Primary Industry Group","","USD","",""))</f>
        <v/>
      </c>
      <c r="HC716" t="str" cm="1">
        <f t="array" ref="HC716">IF(HC712="","",_xll.PBD(HC712,"Primary Industry Group","","USD","",""))</f>
        <v/>
      </c>
      <c r="HD716" t="str" cm="1">
        <f t="array" ref="HD716">IF(HD712="","",_xll.PBD(HD712,"Primary Industry Group","","USD","",""))</f>
        <v/>
      </c>
      <c r="HE716" t="str" cm="1">
        <f t="array" ref="HE716">IF(HE712="","",_xll.PBD(HE712,"Primary Industry Group","","USD","",""))</f>
        <v/>
      </c>
      <c r="HF716" t="str" cm="1">
        <f t="array" ref="HF716">IF(HF712="","",_xll.PBD(HF712,"Primary Industry Group","","USD","",""))</f>
        <v/>
      </c>
      <c r="HG716" t="str" cm="1">
        <f t="array" ref="HG716">IF(HG712="","",_xll.PBD(HG712,"Primary Industry Group","","USD","",""))</f>
        <v/>
      </c>
      <c r="HH716" t="str" cm="1">
        <f t="array" ref="HH716">IF(HH712="","",_xll.PBD(HH712,"Primary Industry Group","","USD","",""))</f>
        <v/>
      </c>
      <c r="HI716" t="str" cm="1">
        <f t="array" ref="HI716">IF(HI712="","",_xll.PBD(HI712,"Primary Industry Group","","USD","",""))</f>
        <v/>
      </c>
      <c r="HJ716" t="str" cm="1">
        <f t="array" ref="HJ716">IF(HJ712="","",_xll.PBD(HJ712,"Primary Industry Group","","USD","",""))</f>
        <v/>
      </c>
      <c r="HK716" t="str" cm="1">
        <f t="array" ref="HK716">IF(HK712="","",_xll.PBD(HK712,"Primary Industry Group","","USD","",""))</f>
        <v/>
      </c>
      <c r="HL716" t="str" cm="1">
        <f t="array" ref="HL716">IF(HL712="","",_xll.PBD(HL712,"Primary Industry Group","","USD","",""))</f>
        <v/>
      </c>
      <c r="HM716" t="str" cm="1">
        <f t="array" ref="HM716">IF(HM712="","",_xll.PBD(HM712,"Primary Industry Group","","USD","",""))</f>
        <v/>
      </c>
      <c r="HN716" t="str" cm="1">
        <f t="array" ref="HN716">IF(HN712="","",_xll.PBD(HN712,"Primary Industry Group","","USD","",""))</f>
        <v/>
      </c>
      <c r="HO716" t="str" cm="1">
        <f t="array" ref="HO716">IF(HO712="","",_xll.PBD(HO712,"Primary Industry Group","","USD","",""))</f>
        <v/>
      </c>
      <c r="HP716" t="str" cm="1">
        <f t="array" ref="HP716">IF(HP712="","",_xll.PBD(HP712,"Primary Industry Group","","USD","",""))</f>
        <v/>
      </c>
      <c r="HQ716" t="str" cm="1">
        <f t="array" ref="HQ716">IF(HQ712="","",_xll.PBD(HQ712,"Primary Industry Group","","USD","",""))</f>
        <v/>
      </c>
      <c r="HR716" t="str" cm="1">
        <f t="array" ref="HR716">IF(HR712="","",_xll.PBD(HR712,"Primary Industry Group","","USD","",""))</f>
        <v/>
      </c>
      <c r="HS716" t="str" cm="1">
        <f t="array" ref="HS716">IF(HS712="","",_xll.PBD(HS712,"Primary Industry Group","","USD","",""))</f>
        <v/>
      </c>
      <c r="HT716" t="str" cm="1">
        <f t="array" ref="HT716">IF(HT712="","",_xll.PBD(HT712,"Primary Industry Group","","USD","",""))</f>
        <v/>
      </c>
      <c r="HU716" t="str" cm="1">
        <f t="array" ref="HU716">IF(HU712="","",_xll.PBD(HU712,"Primary Industry Group","","USD","",""))</f>
        <v/>
      </c>
      <c r="HV716" t="str" cm="1">
        <f t="array" ref="HV716">IF(HV712="","",_xll.PBD(HV712,"Primary Industry Group","","USD","",""))</f>
        <v/>
      </c>
      <c r="HW716" t="str" cm="1">
        <f t="array" ref="HW716">IF(HW712="","",_xll.PBD(HW712,"Primary Industry Group","","USD","",""))</f>
        <v/>
      </c>
      <c r="HX716" t="str" cm="1">
        <f t="array" ref="HX716">IF(HX712="","",_xll.PBD(HX712,"Primary Industry Group","","USD","",""))</f>
        <v/>
      </c>
      <c r="HY716" t="str" cm="1">
        <f t="array" ref="HY716">IF(HY712="","",_xll.PBD(HY712,"Primary Industry Group","","USD","",""))</f>
        <v/>
      </c>
      <c r="HZ716" t="str" cm="1">
        <f t="array" ref="HZ716">IF(HZ712="","",_xll.PBD(HZ712,"Primary Industry Group","","USD","",""))</f>
        <v/>
      </c>
      <c r="IA716" t="str" cm="1">
        <f t="array" ref="IA716">IF(IA712="","",_xll.PBD(IA712,"Primary Industry Group","","USD","",""))</f>
        <v/>
      </c>
      <c r="IB716" t="str" cm="1">
        <f t="array" ref="IB716">IF(IB712="","",_xll.PBD(IB712,"Primary Industry Group","","USD","",""))</f>
        <v/>
      </c>
      <c r="IC716" t="str" cm="1">
        <f t="array" ref="IC716">IF(IC712="","",_xll.PBD(IC712,"Primary Industry Group","","USD","",""))</f>
        <v/>
      </c>
      <c r="ID716" t="str" cm="1">
        <f t="array" ref="ID716">IF(ID712="","",_xll.PBD(ID712,"Primary Industry Group","","USD","",""))</f>
        <v/>
      </c>
      <c r="IE716" t="str" cm="1">
        <f t="array" ref="IE716">IF(IE712="","",_xll.PBD(IE712,"Primary Industry Group","","USD","",""))</f>
        <v/>
      </c>
    </row>
    <row r="717" spans="2:239" x14ac:dyDescent="0.25">
      <c r="B717" t="s">
        <v>2701</v>
      </c>
      <c r="C717" t="str" cm="1">
        <f t="array" aca="1" ref="C717" ca="1">IF(C712="","",_xll.PBD(C712,"Primary Industry Sector","","USD","",""))</f>
        <v/>
      </c>
      <c r="D717" t="str" cm="1">
        <f t="array" ref="D717">IF(D712="","",_xll.PBD(D712,"Primary Industry Sector","","USD","",""))</f>
        <v/>
      </c>
      <c r="E717" t="str" cm="1">
        <f t="array" ref="E717">IF(E712="","",_xll.PBD(E712,"Primary Industry Sector","","USD","",""))</f>
        <v/>
      </c>
      <c r="F717" t="str" cm="1">
        <f t="array" ref="F717">IF(F712="","",_xll.PBD(F712,"Primary Industry Sector","","USD","",""))</f>
        <v/>
      </c>
      <c r="G717" t="str" cm="1">
        <f t="array" ref="G717">IF(G712="","",_xll.PBD(G712,"Primary Industry Sector","","USD","",""))</f>
        <v/>
      </c>
      <c r="H717" t="str" cm="1">
        <f t="array" ref="H717">IF(H712="","",_xll.PBD(H712,"Primary Industry Sector","","USD","",""))</f>
        <v/>
      </c>
      <c r="I717" t="str" cm="1">
        <f t="array" ref="I717">IF(I712="","",_xll.PBD(I712,"Primary Industry Sector","","USD","",""))</f>
        <v/>
      </c>
      <c r="J717" t="str" cm="1">
        <f t="array" ref="J717">IF(J712="","",_xll.PBD(J712,"Primary Industry Sector","","USD","",""))</f>
        <v/>
      </c>
      <c r="K717" t="str" cm="1">
        <f t="array" ref="K717">IF(K712="","",_xll.PBD(K712,"Primary Industry Sector","","USD","",""))</f>
        <v/>
      </c>
      <c r="L717" t="str" cm="1">
        <f t="array" ref="L717">IF(L712="","",_xll.PBD(L712,"Primary Industry Sector","","USD","",""))</f>
        <v/>
      </c>
      <c r="M717" t="str" cm="1">
        <f t="array" ref="M717">IF(M712="","",_xll.PBD(M712,"Primary Industry Sector","","USD","",""))</f>
        <v/>
      </c>
      <c r="N717" t="str" cm="1">
        <f t="array" ref="N717">IF(N712="","",_xll.PBD(N712,"Primary Industry Sector","","USD","",""))</f>
        <v/>
      </c>
      <c r="O717" t="str" cm="1">
        <f t="array" ref="O717">IF(O712="","",_xll.PBD(O712,"Primary Industry Sector","","USD","",""))</f>
        <v/>
      </c>
      <c r="P717" t="str" cm="1">
        <f t="array" ref="P717">IF(P712="","",_xll.PBD(P712,"Primary Industry Sector","","USD","",""))</f>
        <v/>
      </c>
      <c r="Q717" t="str" cm="1">
        <f t="array" ref="Q717">IF(Q712="","",_xll.PBD(Q712,"Primary Industry Sector","","USD","",""))</f>
        <v/>
      </c>
      <c r="R717" t="str" cm="1">
        <f t="array" ref="R717">IF(R712="","",_xll.PBD(R712,"Primary Industry Sector","","USD","",""))</f>
        <v/>
      </c>
      <c r="S717" t="str" cm="1">
        <f t="array" ref="S717">IF(S712="","",_xll.PBD(S712,"Primary Industry Sector","","USD","",""))</f>
        <v/>
      </c>
      <c r="T717" t="str" cm="1">
        <f t="array" ref="T717">IF(T712="","",_xll.PBD(T712,"Primary Industry Sector","","USD","",""))</f>
        <v/>
      </c>
      <c r="U717" t="str" cm="1">
        <f t="array" ref="U717">IF(U712="","",_xll.PBD(U712,"Primary Industry Sector","","USD","",""))</f>
        <v/>
      </c>
      <c r="V717" t="str" cm="1">
        <f t="array" ref="V717">IF(V712="","",_xll.PBD(V712,"Primary Industry Sector","","USD","",""))</f>
        <v/>
      </c>
      <c r="W717" t="str" cm="1">
        <f t="array" ref="W717">IF(W712="","",_xll.PBD(W712,"Primary Industry Sector","","USD","",""))</f>
        <v/>
      </c>
      <c r="X717" t="str" cm="1">
        <f t="array" ref="X717">IF(X712="","",_xll.PBD(X712,"Primary Industry Sector","","USD","",""))</f>
        <v/>
      </c>
      <c r="Y717" t="str" cm="1">
        <f t="array" ref="Y717">IF(Y712="","",_xll.PBD(Y712,"Primary Industry Sector","","USD","",""))</f>
        <v/>
      </c>
      <c r="Z717" t="str" cm="1">
        <f t="array" ref="Z717">IF(Z712="","",_xll.PBD(Z712,"Primary Industry Sector","","USD","",""))</f>
        <v/>
      </c>
      <c r="AA717" t="str" cm="1">
        <f t="array" ref="AA717">IF(AA712="","",_xll.PBD(AA712,"Primary Industry Sector","","USD","",""))</f>
        <v/>
      </c>
      <c r="AB717" t="str" cm="1">
        <f t="array" ref="AB717">IF(AB712="","",_xll.PBD(AB712,"Primary Industry Sector","","USD","",""))</f>
        <v/>
      </c>
      <c r="AC717" t="str" cm="1">
        <f t="array" ref="AC717">IF(AC712="","",_xll.PBD(AC712,"Primary Industry Sector","","USD","",""))</f>
        <v/>
      </c>
      <c r="AD717" t="str" cm="1">
        <f t="array" ref="AD717">IF(AD712="","",_xll.PBD(AD712,"Primary Industry Sector","","USD","",""))</f>
        <v/>
      </c>
      <c r="AE717" t="str" cm="1">
        <f t="array" ref="AE717">IF(AE712="","",_xll.PBD(AE712,"Primary Industry Sector","","USD","",""))</f>
        <v/>
      </c>
      <c r="AF717" t="str" cm="1">
        <f t="array" ref="AF717">IF(AF712="","",_xll.PBD(AF712,"Primary Industry Sector","","USD","",""))</f>
        <v/>
      </c>
      <c r="AG717" t="str" cm="1">
        <f t="array" ref="AG717">IF(AG712="","",_xll.PBD(AG712,"Primary Industry Sector","","USD","",""))</f>
        <v/>
      </c>
      <c r="AH717" t="str" cm="1">
        <f t="array" ref="AH717">IF(AH712="","",_xll.PBD(AH712,"Primary Industry Sector","","USD","",""))</f>
        <v/>
      </c>
      <c r="AI717" t="str" cm="1">
        <f t="array" ref="AI717">IF(AI712="","",_xll.PBD(AI712,"Primary Industry Sector","","USD","",""))</f>
        <v/>
      </c>
      <c r="AJ717" t="str" cm="1">
        <f t="array" ref="AJ717">IF(AJ712="","",_xll.PBD(AJ712,"Primary Industry Sector","","USD","",""))</f>
        <v/>
      </c>
      <c r="AK717" t="str" cm="1">
        <f t="array" ref="AK717">IF(AK712="","",_xll.PBD(AK712,"Primary Industry Sector","","USD","",""))</f>
        <v/>
      </c>
      <c r="AL717" t="str" cm="1">
        <f t="array" ref="AL717">IF(AL712="","",_xll.PBD(AL712,"Primary Industry Sector","","USD","",""))</f>
        <v/>
      </c>
      <c r="AM717" t="str" cm="1">
        <f t="array" ref="AM717">IF(AM712="","",_xll.PBD(AM712,"Primary Industry Sector","","USD","",""))</f>
        <v/>
      </c>
      <c r="AN717" t="str" cm="1">
        <f t="array" ref="AN717">IF(AN712="","",_xll.PBD(AN712,"Primary Industry Sector","","USD","",""))</f>
        <v/>
      </c>
      <c r="AO717" t="str" cm="1">
        <f t="array" ref="AO717">IF(AO712="","",_xll.PBD(AO712,"Primary Industry Sector","","USD","",""))</f>
        <v/>
      </c>
      <c r="AP717" t="str" cm="1">
        <f t="array" ref="AP717">IF(AP712="","",_xll.PBD(AP712,"Primary Industry Sector","","USD","",""))</f>
        <v/>
      </c>
      <c r="AQ717" t="str" cm="1">
        <f t="array" ref="AQ717">IF(AQ712="","",_xll.PBD(AQ712,"Primary Industry Sector","","USD","",""))</f>
        <v/>
      </c>
      <c r="AR717" t="str" cm="1">
        <f t="array" ref="AR717">IF(AR712="","",_xll.PBD(AR712,"Primary Industry Sector","","USD","",""))</f>
        <v/>
      </c>
      <c r="AS717" t="str" cm="1">
        <f t="array" ref="AS717">IF(AS712="","",_xll.PBD(AS712,"Primary Industry Sector","","USD","",""))</f>
        <v/>
      </c>
      <c r="AT717" t="str" cm="1">
        <f t="array" ref="AT717">IF(AT712="","",_xll.PBD(AT712,"Primary Industry Sector","","USD","",""))</f>
        <v/>
      </c>
      <c r="AU717" t="str" cm="1">
        <f t="array" ref="AU717">IF(AU712="","",_xll.PBD(AU712,"Primary Industry Sector","","USD","",""))</f>
        <v/>
      </c>
      <c r="AV717" t="str" cm="1">
        <f t="array" ref="AV717">IF(AV712="","",_xll.PBD(AV712,"Primary Industry Sector","","USD","",""))</f>
        <v/>
      </c>
      <c r="AW717" t="str" cm="1">
        <f t="array" ref="AW717">IF(AW712="","",_xll.PBD(AW712,"Primary Industry Sector","","USD","",""))</f>
        <v/>
      </c>
      <c r="AX717" t="str" cm="1">
        <f t="array" ref="AX717">IF(AX712="","",_xll.PBD(AX712,"Primary Industry Sector","","USD","",""))</f>
        <v/>
      </c>
      <c r="AY717" t="str" cm="1">
        <f t="array" ref="AY717">IF(AY712="","",_xll.PBD(AY712,"Primary Industry Sector","","USD","",""))</f>
        <v/>
      </c>
      <c r="AZ717" t="str" cm="1">
        <f t="array" ref="AZ717">IF(AZ712="","",_xll.PBD(AZ712,"Primary Industry Sector","","USD","",""))</f>
        <v/>
      </c>
      <c r="BA717" t="str" cm="1">
        <f t="array" ref="BA717">IF(BA712="","",_xll.PBD(BA712,"Primary Industry Sector","","USD","",""))</f>
        <v/>
      </c>
      <c r="BB717" t="str" cm="1">
        <f t="array" ref="BB717">IF(BB712="","",_xll.PBD(BB712,"Primary Industry Sector","","USD","",""))</f>
        <v/>
      </c>
      <c r="BC717" t="str" cm="1">
        <f t="array" ref="BC717">IF(BC712="","",_xll.PBD(BC712,"Primary Industry Sector","","USD","",""))</f>
        <v/>
      </c>
      <c r="BD717" t="str" cm="1">
        <f t="array" ref="BD717">IF(BD712="","",_xll.PBD(BD712,"Primary Industry Sector","","USD","",""))</f>
        <v/>
      </c>
      <c r="BE717" t="str" cm="1">
        <f t="array" ref="BE717">IF(BE712="","",_xll.PBD(BE712,"Primary Industry Sector","","USD","",""))</f>
        <v/>
      </c>
      <c r="BF717" t="str" cm="1">
        <f t="array" ref="BF717">IF(BF712="","",_xll.PBD(BF712,"Primary Industry Sector","","USD","",""))</f>
        <v/>
      </c>
      <c r="BG717" t="str" cm="1">
        <f t="array" ref="BG717">IF(BG712="","",_xll.PBD(BG712,"Primary Industry Sector","","USD","",""))</f>
        <v/>
      </c>
      <c r="BH717" t="str" cm="1">
        <f t="array" ref="BH717">IF(BH712="","",_xll.PBD(BH712,"Primary Industry Sector","","USD","",""))</f>
        <v/>
      </c>
      <c r="BI717" t="str" cm="1">
        <f t="array" ref="BI717">IF(BI712="","",_xll.PBD(BI712,"Primary Industry Sector","","USD","",""))</f>
        <v/>
      </c>
      <c r="BJ717" t="str" cm="1">
        <f t="array" ref="BJ717">IF(BJ712="","",_xll.PBD(BJ712,"Primary Industry Sector","","USD","",""))</f>
        <v/>
      </c>
      <c r="BK717" t="str" cm="1">
        <f t="array" ref="BK717">IF(BK712="","",_xll.PBD(BK712,"Primary Industry Sector","","USD","",""))</f>
        <v/>
      </c>
      <c r="BL717" t="str" cm="1">
        <f t="array" ref="BL717">IF(BL712="","",_xll.PBD(BL712,"Primary Industry Sector","","USD","",""))</f>
        <v/>
      </c>
      <c r="BM717" t="str" cm="1">
        <f t="array" ref="BM717">IF(BM712="","",_xll.PBD(BM712,"Primary Industry Sector","","USD","",""))</f>
        <v/>
      </c>
      <c r="BN717" t="str" cm="1">
        <f t="array" ref="BN717">IF(BN712="","",_xll.PBD(BN712,"Primary Industry Sector","","USD","",""))</f>
        <v/>
      </c>
      <c r="BO717" t="str" cm="1">
        <f t="array" ref="BO717">IF(BO712="","",_xll.PBD(BO712,"Primary Industry Sector","","USD","",""))</f>
        <v/>
      </c>
      <c r="BP717" t="str" cm="1">
        <f t="array" ref="BP717">IF(BP712="","",_xll.PBD(BP712,"Primary Industry Sector","","USD","",""))</f>
        <v/>
      </c>
      <c r="BQ717" t="str" cm="1">
        <f t="array" ref="BQ717">IF(BQ712="","",_xll.PBD(BQ712,"Primary Industry Sector","","USD","",""))</f>
        <v/>
      </c>
      <c r="BR717" t="str" cm="1">
        <f t="array" ref="BR717">IF(BR712="","",_xll.PBD(BR712,"Primary Industry Sector","","USD","",""))</f>
        <v/>
      </c>
      <c r="BS717" t="str" cm="1">
        <f t="array" ref="BS717">IF(BS712="","",_xll.PBD(BS712,"Primary Industry Sector","","USD","",""))</f>
        <v/>
      </c>
      <c r="BT717" t="str" cm="1">
        <f t="array" ref="BT717">IF(BT712="","",_xll.PBD(BT712,"Primary Industry Sector","","USD","",""))</f>
        <v/>
      </c>
      <c r="BU717" t="str" cm="1">
        <f t="array" ref="BU717">IF(BU712="","",_xll.PBD(BU712,"Primary Industry Sector","","USD","",""))</f>
        <v/>
      </c>
      <c r="BV717" t="str" cm="1">
        <f t="array" ref="BV717">IF(BV712="","",_xll.PBD(BV712,"Primary Industry Sector","","USD","",""))</f>
        <v/>
      </c>
      <c r="BW717" t="str" cm="1">
        <f t="array" ref="BW717">IF(BW712="","",_xll.PBD(BW712,"Primary Industry Sector","","USD","",""))</f>
        <v/>
      </c>
      <c r="BX717" t="str" cm="1">
        <f t="array" ref="BX717">IF(BX712="","",_xll.PBD(BX712,"Primary Industry Sector","","USD","",""))</f>
        <v/>
      </c>
      <c r="BY717" t="str" cm="1">
        <f t="array" ref="BY717">IF(BY712="","",_xll.PBD(BY712,"Primary Industry Sector","","USD","",""))</f>
        <v/>
      </c>
      <c r="BZ717" t="str" cm="1">
        <f t="array" ref="BZ717">IF(BZ712="","",_xll.PBD(BZ712,"Primary Industry Sector","","USD","",""))</f>
        <v/>
      </c>
      <c r="CA717" t="str" cm="1">
        <f t="array" ref="CA717">IF(CA712="","",_xll.PBD(CA712,"Primary Industry Sector","","USD","",""))</f>
        <v/>
      </c>
      <c r="CB717" t="str" cm="1">
        <f t="array" ref="CB717">IF(CB712="","",_xll.PBD(CB712,"Primary Industry Sector","","USD","",""))</f>
        <v/>
      </c>
      <c r="CC717" t="str" cm="1">
        <f t="array" ref="CC717">IF(CC712="","",_xll.PBD(CC712,"Primary Industry Sector","","USD","",""))</f>
        <v/>
      </c>
      <c r="CD717" t="str" cm="1">
        <f t="array" ref="CD717">IF(CD712="","",_xll.PBD(CD712,"Primary Industry Sector","","USD","",""))</f>
        <v/>
      </c>
      <c r="CE717" t="str" cm="1">
        <f t="array" ref="CE717">IF(CE712="","",_xll.PBD(CE712,"Primary Industry Sector","","USD","",""))</f>
        <v/>
      </c>
      <c r="CF717" t="str" cm="1">
        <f t="array" ref="CF717">IF(CF712="","",_xll.PBD(CF712,"Primary Industry Sector","","USD","",""))</f>
        <v/>
      </c>
      <c r="CG717" t="str" cm="1">
        <f t="array" ref="CG717">IF(CG712="","",_xll.PBD(CG712,"Primary Industry Sector","","USD","",""))</f>
        <v/>
      </c>
      <c r="CH717" t="str" cm="1">
        <f t="array" ref="CH717">IF(CH712="","",_xll.PBD(CH712,"Primary Industry Sector","","USD","",""))</f>
        <v/>
      </c>
      <c r="CI717" t="str" cm="1">
        <f t="array" ref="CI717">IF(CI712="","",_xll.PBD(CI712,"Primary Industry Sector","","USD","",""))</f>
        <v/>
      </c>
      <c r="CJ717" t="str" cm="1">
        <f t="array" ref="CJ717">IF(CJ712="","",_xll.PBD(CJ712,"Primary Industry Sector","","USD","",""))</f>
        <v/>
      </c>
      <c r="CK717" t="str" cm="1">
        <f t="array" ref="CK717">IF(CK712="","",_xll.PBD(CK712,"Primary Industry Sector","","USD","",""))</f>
        <v/>
      </c>
      <c r="CL717" t="str" cm="1">
        <f t="array" ref="CL717">IF(CL712="","",_xll.PBD(CL712,"Primary Industry Sector","","USD","",""))</f>
        <v/>
      </c>
      <c r="CM717" t="str" cm="1">
        <f t="array" ref="CM717">IF(CM712="","",_xll.PBD(CM712,"Primary Industry Sector","","USD","",""))</f>
        <v/>
      </c>
      <c r="CN717" t="str" cm="1">
        <f t="array" ref="CN717">IF(CN712="","",_xll.PBD(CN712,"Primary Industry Sector","","USD","",""))</f>
        <v/>
      </c>
      <c r="CO717" t="str" cm="1">
        <f t="array" ref="CO717">IF(CO712="","",_xll.PBD(CO712,"Primary Industry Sector","","USD","",""))</f>
        <v/>
      </c>
      <c r="CP717" t="str" cm="1">
        <f t="array" ref="CP717">IF(CP712="","",_xll.PBD(CP712,"Primary Industry Sector","","USD","",""))</f>
        <v/>
      </c>
      <c r="CQ717" t="str" cm="1">
        <f t="array" ref="CQ717">IF(CQ712="","",_xll.PBD(CQ712,"Primary Industry Sector","","USD","",""))</f>
        <v/>
      </c>
      <c r="CR717" t="str" cm="1">
        <f t="array" ref="CR717">IF(CR712="","",_xll.PBD(CR712,"Primary Industry Sector","","USD","",""))</f>
        <v/>
      </c>
      <c r="CS717" t="str" cm="1">
        <f t="array" ref="CS717">IF(CS712="","",_xll.PBD(CS712,"Primary Industry Sector","","USD","",""))</f>
        <v/>
      </c>
      <c r="CT717" t="str" cm="1">
        <f t="array" ref="CT717">IF(CT712="","",_xll.PBD(CT712,"Primary Industry Sector","","USD","",""))</f>
        <v/>
      </c>
      <c r="CU717" t="str" cm="1">
        <f t="array" ref="CU717">IF(CU712="","",_xll.PBD(CU712,"Primary Industry Sector","","USD","",""))</f>
        <v/>
      </c>
      <c r="CV717" t="str" cm="1">
        <f t="array" ref="CV717">IF(CV712="","",_xll.PBD(CV712,"Primary Industry Sector","","USD","",""))</f>
        <v/>
      </c>
      <c r="CW717" t="str" cm="1">
        <f t="array" ref="CW717">IF(CW712="","",_xll.PBD(CW712,"Primary Industry Sector","","USD","",""))</f>
        <v/>
      </c>
      <c r="CX717" t="str" cm="1">
        <f t="array" ref="CX717">IF(CX712="","",_xll.PBD(CX712,"Primary Industry Sector","","USD","",""))</f>
        <v/>
      </c>
      <c r="CY717" t="str" cm="1">
        <f t="array" ref="CY717">IF(CY712="","",_xll.PBD(CY712,"Primary Industry Sector","","USD","",""))</f>
        <v/>
      </c>
      <c r="CZ717" t="str" cm="1">
        <f t="array" ref="CZ717">IF(CZ712="","",_xll.PBD(CZ712,"Primary Industry Sector","","USD","",""))</f>
        <v/>
      </c>
      <c r="DA717" t="str" cm="1">
        <f t="array" ref="DA717">IF(DA712="","",_xll.PBD(DA712,"Primary Industry Sector","","USD","",""))</f>
        <v/>
      </c>
      <c r="DB717" t="str" cm="1">
        <f t="array" ref="DB717">IF(DB712="","",_xll.PBD(DB712,"Primary Industry Sector","","USD","",""))</f>
        <v/>
      </c>
      <c r="DC717" t="str" cm="1">
        <f t="array" ref="DC717">IF(DC712="","",_xll.PBD(DC712,"Primary Industry Sector","","USD","",""))</f>
        <v/>
      </c>
      <c r="DD717" t="str" cm="1">
        <f t="array" ref="DD717">IF(DD712="","",_xll.PBD(DD712,"Primary Industry Sector","","USD","",""))</f>
        <v/>
      </c>
      <c r="DE717" t="str" cm="1">
        <f t="array" ref="DE717">IF(DE712="","",_xll.PBD(DE712,"Primary Industry Sector","","USD","",""))</f>
        <v/>
      </c>
      <c r="DF717" t="str" cm="1">
        <f t="array" ref="DF717">IF(DF712="","",_xll.PBD(DF712,"Primary Industry Sector","","USD","",""))</f>
        <v/>
      </c>
      <c r="DG717" t="str" cm="1">
        <f t="array" ref="DG717">IF(DG712="","",_xll.PBD(DG712,"Primary Industry Sector","","USD","",""))</f>
        <v/>
      </c>
      <c r="DH717" t="str" cm="1">
        <f t="array" ref="DH717">IF(DH712="","",_xll.PBD(DH712,"Primary Industry Sector","","USD","",""))</f>
        <v/>
      </c>
      <c r="DI717" t="str" cm="1">
        <f t="array" ref="DI717">IF(DI712="","",_xll.PBD(DI712,"Primary Industry Sector","","USD","",""))</f>
        <v/>
      </c>
      <c r="DJ717" t="str" cm="1">
        <f t="array" ref="DJ717">IF(DJ712="","",_xll.PBD(DJ712,"Primary Industry Sector","","USD","",""))</f>
        <v/>
      </c>
      <c r="DK717" t="str" cm="1">
        <f t="array" ref="DK717">IF(DK712="","",_xll.PBD(DK712,"Primary Industry Sector","","USD","",""))</f>
        <v/>
      </c>
      <c r="DL717" t="str" cm="1">
        <f t="array" ref="DL717">IF(DL712="","",_xll.PBD(DL712,"Primary Industry Sector","","USD","",""))</f>
        <v/>
      </c>
      <c r="DM717" t="str" cm="1">
        <f t="array" ref="DM717">IF(DM712="","",_xll.PBD(DM712,"Primary Industry Sector","","USD","",""))</f>
        <v/>
      </c>
      <c r="DN717" t="str" cm="1">
        <f t="array" ref="DN717">IF(DN712="","",_xll.PBD(DN712,"Primary Industry Sector","","USD","",""))</f>
        <v/>
      </c>
      <c r="DO717" t="str" cm="1">
        <f t="array" ref="DO717">IF(DO712="","",_xll.PBD(DO712,"Primary Industry Sector","","USD","",""))</f>
        <v/>
      </c>
      <c r="DP717" t="str" cm="1">
        <f t="array" ref="DP717">IF(DP712="","",_xll.PBD(DP712,"Primary Industry Sector","","USD","",""))</f>
        <v/>
      </c>
      <c r="DQ717" t="str" cm="1">
        <f t="array" ref="DQ717">IF(DQ712="","",_xll.PBD(DQ712,"Primary Industry Sector","","USD","",""))</f>
        <v/>
      </c>
      <c r="DR717" t="str" cm="1">
        <f t="array" ref="DR717">IF(DR712="","",_xll.PBD(DR712,"Primary Industry Sector","","USD","",""))</f>
        <v/>
      </c>
      <c r="DS717" t="str" cm="1">
        <f t="array" ref="DS717">IF(DS712="","",_xll.PBD(DS712,"Primary Industry Sector","","USD","",""))</f>
        <v/>
      </c>
      <c r="DT717" t="str" cm="1">
        <f t="array" ref="DT717">IF(DT712="","",_xll.PBD(DT712,"Primary Industry Sector","","USD","",""))</f>
        <v/>
      </c>
      <c r="DU717" t="str" cm="1">
        <f t="array" ref="DU717">IF(DU712="","",_xll.PBD(DU712,"Primary Industry Sector","","USD","",""))</f>
        <v/>
      </c>
      <c r="DV717" t="str" cm="1">
        <f t="array" ref="DV717">IF(DV712="","",_xll.PBD(DV712,"Primary Industry Sector","","USD","",""))</f>
        <v/>
      </c>
      <c r="DW717" t="str" cm="1">
        <f t="array" ref="DW717">IF(DW712="","",_xll.PBD(DW712,"Primary Industry Sector","","USD","",""))</f>
        <v/>
      </c>
      <c r="DX717" t="str" cm="1">
        <f t="array" ref="DX717">IF(DX712="","",_xll.PBD(DX712,"Primary Industry Sector","","USD","",""))</f>
        <v/>
      </c>
      <c r="DY717" t="str" cm="1">
        <f t="array" ref="DY717">IF(DY712="","",_xll.PBD(DY712,"Primary Industry Sector","","USD","",""))</f>
        <v/>
      </c>
      <c r="DZ717" t="str" cm="1">
        <f t="array" ref="DZ717">IF(DZ712="","",_xll.PBD(DZ712,"Primary Industry Sector","","USD","",""))</f>
        <v/>
      </c>
      <c r="EA717" t="str" cm="1">
        <f t="array" ref="EA717">IF(EA712="","",_xll.PBD(EA712,"Primary Industry Sector","","USD","",""))</f>
        <v/>
      </c>
      <c r="EB717" t="str" cm="1">
        <f t="array" ref="EB717">IF(EB712="","",_xll.PBD(EB712,"Primary Industry Sector","","USD","",""))</f>
        <v/>
      </c>
      <c r="EC717" t="str" cm="1">
        <f t="array" ref="EC717">IF(EC712="","",_xll.PBD(EC712,"Primary Industry Sector","","USD","",""))</f>
        <v/>
      </c>
      <c r="ED717" t="str" cm="1">
        <f t="array" ref="ED717">IF(ED712="","",_xll.PBD(ED712,"Primary Industry Sector","","USD","",""))</f>
        <v/>
      </c>
      <c r="EE717" t="str" cm="1">
        <f t="array" ref="EE717">IF(EE712="","",_xll.PBD(EE712,"Primary Industry Sector","","USD","",""))</f>
        <v/>
      </c>
      <c r="EF717" t="str" cm="1">
        <f t="array" ref="EF717">IF(EF712="","",_xll.PBD(EF712,"Primary Industry Sector","","USD","",""))</f>
        <v/>
      </c>
      <c r="EG717" t="str" cm="1">
        <f t="array" ref="EG717">IF(EG712="","",_xll.PBD(EG712,"Primary Industry Sector","","USD","",""))</f>
        <v/>
      </c>
      <c r="EH717" t="str" cm="1">
        <f t="array" ref="EH717">IF(EH712="","",_xll.PBD(EH712,"Primary Industry Sector","","USD","",""))</f>
        <v/>
      </c>
      <c r="EI717" t="str" cm="1">
        <f t="array" ref="EI717">IF(EI712="","",_xll.PBD(EI712,"Primary Industry Sector","","USD","",""))</f>
        <v/>
      </c>
      <c r="EJ717" t="str" cm="1">
        <f t="array" ref="EJ717">IF(EJ712="","",_xll.PBD(EJ712,"Primary Industry Sector","","USD","",""))</f>
        <v/>
      </c>
      <c r="EK717" t="str" cm="1">
        <f t="array" ref="EK717">IF(EK712="","",_xll.PBD(EK712,"Primary Industry Sector","","USD","",""))</f>
        <v/>
      </c>
      <c r="EL717" t="str" cm="1">
        <f t="array" ref="EL717">IF(EL712="","",_xll.PBD(EL712,"Primary Industry Sector","","USD","",""))</f>
        <v/>
      </c>
      <c r="EM717" t="str" cm="1">
        <f t="array" ref="EM717">IF(EM712="","",_xll.PBD(EM712,"Primary Industry Sector","","USD","",""))</f>
        <v/>
      </c>
      <c r="EN717" t="str" cm="1">
        <f t="array" ref="EN717">IF(EN712="","",_xll.PBD(EN712,"Primary Industry Sector","","USD","",""))</f>
        <v/>
      </c>
      <c r="EO717" t="str" cm="1">
        <f t="array" ref="EO717">IF(EO712="","",_xll.PBD(EO712,"Primary Industry Sector","","USD","",""))</f>
        <v/>
      </c>
      <c r="EP717" t="str" cm="1">
        <f t="array" ref="EP717">IF(EP712="","",_xll.PBD(EP712,"Primary Industry Sector","","USD","",""))</f>
        <v/>
      </c>
      <c r="EQ717" t="str" cm="1">
        <f t="array" ref="EQ717">IF(EQ712="","",_xll.PBD(EQ712,"Primary Industry Sector","","USD","",""))</f>
        <v/>
      </c>
      <c r="ER717" t="str" cm="1">
        <f t="array" ref="ER717">IF(ER712="","",_xll.PBD(ER712,"Primary Industry Sector","","USD","",""))</f>
        <v/>
      </c>
      <c r="ES717" t="str" cm="1">
        <f t="array" ref="ES717">IF(ES712="","",_xll.PBD(ES712,"Primary Industry Sector","","USD","",""))</f>
        <v/>
      </c>
      <c r="ET717" t="str" cm="1">
        <f t="array" ref="ET717">IF(ET712="","",_xll.PBD(ET712,"Primary Industry Sector","","USD","",""))</f>
        <v/>
      </c>
      <c r="EU717" t="str" cm="1">
        <f t="array" ref="EU717">IF(EU712="","",_xll.PBD(EU712,"Primary Industry Sector","","USD","",""))</f>
        <v/>
      </c>
      <c r="EV717" t="str" cm="1">
        <f t="array" ref="EV717">IF(EV712="","",_xll.PBD(EV712,"Primary Industry Sector","","USD","",""))</f>
        <v/>
      </c>
      <c r="EW717" t="str" cm="1">
        <f t="array" ref="EW717">IF(EW712="","",_xll.PBD(EW712,"Primary Industry Sector","","USD","",""))</f>
        <v/>
      </c>
      <c r="EX717" t="str" cm="1">
        <f t="array" ref="EX717">IF(EX712="","",_xll.PBD(EX712,"Primary Industry Sector","","USD","",""))</f>
        <v/>
      </c>
      <c r="EY717" t="str" cm="1">
        <f t="array" ref="EY717">IF(EY712="","",_xll.PBD(EY712,"Primary Industry Sector","","USD","",""))</f>
        <v/>
      </c>
      <c r="EZ717" t="str" cm="1">
        <f t="array" ref="EZ717">IF(EZ712="","",_xll.PBD(EZ712,"Primary Industry Sector","","USD","",""))</f>
        <v/>
      </c>
      <c r="FA717" t="str" cm="1">
        <f t="array" ref="FA717">IF(FA712="","",_xll.PBD(FA712,"Primary Industry Sector","","USD","",""))</f>
        <v/>
      </c>
      <c r="FB717" t="str" cm="1">
        <f t="array" ref="FB717">IF(FB712="","",_xll.PBD(FB712,"Primary Industry Sector","","USD","",""))</f>
        <v/>
      </c>
      <c r="FC717" t="str" cm="1">
        <f t="array" ref="FC717">IF(FC712="","",_xll.PBD(FC712,"Primary Industry Sector","","USD","",""))</f>
        <v/>
      </c>
      <c r="FD717" t="str" cm="1">
        <f t="array" ref="FD717">IF(FD712="","",_xll.PBD(FD712,"Primary Industry Sector","","USD","",""))</f>
        <v/>
      </c>
      <c r="FE717" t="str" cm="1">
        <f t="array" ref="FE717">IF(FE712="","",_xll.PBD(FE712,"Primary Industry Sector","","USD","",""))</f>
        <v/>
      </c>
      <c r="FF717" t="str" cm="1">
        <f t="array" ref="FF717">IF(FF712="","",_xll.PBD(FF712,"Primary Industry Sector","","USD","",""))</f>
        <v/>
      </c>
      <c r="FG717" t="str" cm="1">
        <f t="array" ref="FG717">IF(FG712="","",_xll.PBD(FG712,"Primary Industry Sector","","USD","",""))</f>
        <v/>
      </c>
      <c r="FH717" t="str" cm="1">
        <f t="array" ref="FH717">IF(FH712="","",_xll.PBD(FH712,"Primary Industry Sector","","USD","",""))</f>
        <v/>
      </c>
      <c r="FI717" t="str" cm="1">
        <f t="array" ref="FI717">IF(FI712="","",_xll.PBD(FI712,"Primary Industry Sector","","USD","",""))</f>
        <v/>
      </c>
      <c r="FJ717" t="str" cm="1">
        <f t="array" ref="FJ717">IF(FJ712="","",_xll.PBD(FJ712,"Primary Industry Sector","","USD","",""))</f>
        <v/>
      </c>
      <c r="FK717" t="str" cm="1">
        <f t="array" ref="FK717">IF(FK712="","",_xll.PBD(FK712,"Primary Industry Sector","","USD","",""))</f>
        <v/>
      </c>
      <c r="FL717" t="str" cm="1">
        <f t="array" ref="FL717">IF(FL712="","",_xll.PBD(FL712,"Primary Industry Sector","","USD","",""))</f>
        <v/>
      </c>
      <c r="FM717" t="str" cm="1">
        <f t="array" ref="FM717">IF(FM712="","",_xll.PBD(FM712,"Primary Industry Sector","","USD","",""))</f>
        <v/>
      </c>
      <c r="FN717" t="str" cm="1">
        <f t="array" ref="FN717">IF(FN712="","",_xll.PBD(FN712,"Primary Industry Sector","","USD","",""))</f>
        <v/>
      </c>
      <c r="FO717" t="str" cm="1">
        <f t="array" ref="FO717">IF(FO712="","",_xll.PBD(FO712,"Primary Industry Sector","","USD","",""))</f>
        <v/>
      </c>
      <c r="FP717" t="str" cm="1">
        <f t="array" ref="FP717">IF(FP712="","",_xll.PBD(FP712,"Primary Industry Sector","","USD","",""))</f>
        <v/>
      </c>
      <c r="FQ717" t="str" cm="1">
        <f t="array" ref="FQ717">IF(FQ712="","",_xll.PBD(FQ712,"Primary Industry Sector","","USD","",""))</f>
        <v/>
      </c>
      <c r="FR717" t="str" cm="1">
        <f t="array" ref="FR717">IF(FR712="","",_xll.PBD(FR712,"Primary Industry Sector","","USD","",""))</f>
        <v/>
      </c>
      <c r="FS717" t="str" cm="1">
        <f t="array" ref="FS717">IF(FS712="","",_xll.PBD(FS712,"Primary Industry Sector","","USD","",""))</f>
        <v/>
      </c>
      <c r="FT717" t="str" cm="1">
        <f t="array" ref="FT717">IF(FT712="","",_xll.PBD(FT712,"Primary Industry Sector","","USD","",""))</f>
        <v/>
      </c>
      <c r="FU717" t="str" cm="1">
        <f t="array" ref="FU717">IF(FU712="","",_xll.PBD(FU712,"Primary Industry Sector","","USD","",""))</f>
        <v/>
      </c>
      <c r="FV717" t="str" cm="1">
        <f t="array" ref="FV717">IF(FV712="","",_xll.PBD(FV712,"Primary Industry Sector","","USD","",""))</f>
        <v/>
      </c>
      <c r="FW717" t="str" cm="1">
        <f t="array" ref="FW717">IF(FW712="","",_xll.PBD(FW712,"Primary Industry Sector","","USD","",""))</f>
        <v/>
      </c>
      <c r="FX717" t="str" cm="1">
        <f t="array" ref="FX717">IF(FX712="","",_xll.PBD(FX712,"Primary Industry Sector","","USD","",""))</f>
        <v/>
      </c>
      <c r="FY717" t="str" cm="1">
        <f t="array" ref="FY717">IF(FY712="","",_xll.PBD(FY712,"Primary Industry Sector","","USD","",""))</f>
        <v/>
      </c>
      <c r="FZ717" t="str" cm="1">
        <f t="array" ref="FZ717">IF(FZ712="","",_xll.PBD(FZ712,"Primary Industry Sector","","USD","",""))</f>
        <v/>
      </c>
      <c r="GA717" t="str" cm="1">
        <f t="array" ref="GA717">IF(GA712="","",_xll.PBD(GA712,"Primary Industry Sector","","USD","",""))</f>
        <v/>
      </c>
      <c r="GB717" t="str" cm="1">
        <f t="array" ref="GB717">IF(GB712="","",_xll.PBD(GB712,"Primary Industry Sector","","USD","",""))</f>
        <v/>
      </c>
      <c r="GC717" t="str" cm="1">
        <f t="array" ref="GC717">IF(GC712="","",_xll.PBD(GC712,"Primary Industry Sector","","USD","",""))</f>
        <v/>
      </c>
      <c r="GD717" t="str" cm="1">
        <f t="array" ref="GD717">IF(GD712="","",_xll.PBD(GD712,"Primary Industry Sector","","USD","",""))</f>
        <v/>
      </c>
      <c r="GE717" t="str" cm="1">
        <f t="array" ref="GE717">IF(GE712="","",_xll.PBD(GE712,"Primary Industry Sector","","USD","",""))</f>
        <v/>
      </c>
      <c r="GF717" t="str" cm="1">
        <f t="array" ref="GF717">IF(GF712="","",_xll.PBD(GF712,"Primary Industry Sector","","USD","",""))</f>
        <v/>
      </c>
      <c r="GG717" t="str" cm="1">
        <f t="array" ref="GG717">IF(GG712="","",_xll.PBD(GG712,"Primary Industry Sector","","USD","",""))</f>
        <v/>
      </c>
      <c r="GH717" t="str" cm="1">
        <f t="array" ref="GH717">IF(GH712="","",_xll.PBD(GH712,"Primary Industry Sector","","USD","",""))</f>
        <v/>
      </c>
      <c r="GI717" t="str" cm="1">
        <f t="array" ref="GI717">IF(GI712="","",_xll.PBD(GI712,"Primary Industry Sector","","USD","",""))</f>
        <v/>
      </c>
      <c r="GJ717" t="str" cm="1">
        <f t="array" ref="GJ717">IF(GJ712="","",_xll.PBD(GJ712,"Primary Industry Sector","","USD","",""))</f>
        <v/>
      </c>
      <c r="GK717" t="str" cm="1">
        <f t="array" ref="GK717">IF(GK712="","",_xll.PBD(GK712,"Primary Industry Sector","","USD","",""))</f>
        <v/>
      </c>
      <c r="GL717" t="str" cm="1">
        <f t="array" ref="GL717">IF(GL712="","",_xll.PBD(GL712,"Primary Industry Sector","","USD","",""))</f>
        <v/>
      </c>
      <c r="GM717" t="str" cm="1">
        <f t="array" ref="GM717">IF(GM712="","",_xll.PBD(GM712,"Primary Industry Sector","","USD","",""))</f>
        <v/>
      </c>
      <c r="GN717" t="str" cm="1">
        <f t="array" ref="GN717">IF(GN712="","",_xll.PBD(GN712,"Primary Industry Sector","","USD","",""))</f>
        <v/>
      </c>
      <c r="GO717" t="str" cm="1">
        <f t="array" ref="GO717">IF(GO712="","",_xll.PBD(GO712,"Primary Industry Sector","","USD","",""))</f>
        <v/>
      </c>
      <c r="GP717" t="str" cm="1">
        <f t="array" ref="GP717">IF(GP712="","",_xll.PBD(GP712,"Primary Industry Sector","","USD","",""))</f>
        <v/>
      </c>
      <c r="GQ717" t="str" cm="1">
        <f t="array" ref="GQ717">IF(GQ712="","",_xll.PBD(GQ712,"Primary Industry Sector","","USD","",""))</f>
        <v/>
      </c>
      <c r="GR717" t="str" cm="1">
        <f t="array" ref="GR717">IF(GR712="","",_xll.PBD(GR712,"Primary Industry Sector","","USD","",""))</f>
        <v/>
      </c>
      <c r="GS717" t="str" cm="1">
        <f t="array" ref="GS717">IF(GS712="","",_xll.PBD(GS712,"Primary Industry Sector","","USD","",""))</f>
        <v/>
      </c>
      <c r="GT717" t="str" cm="1">
        <f t="array" ref="GT717">IF(GT712="","",_xll.PBD(GT712,"Primary Industry Sector","","USD","",""))</f>
        <v/>
      </c>
      <c r="GU717" t="str" cm="1">
        <f t="array" ref="GU717">IF(GU712="","",_xll.PBD(GU712,"Primary Industry Sector","","USD","",""))</f>
        <v/>
      </c>
      <c r="GV717" t="str" cm="1">
        <f t="array" ref="GV717">IF(GV712="","",_xll.PBD(GV712,"Primary Industry Sector","","USD","",""))</f>
        <v/>
      </c>
      <c r="GW717" t="str" cm="1">
        <f t="array" ref="GW717">IF(GW712="","",_xll.PBD(GW712,"Primary Industry Sector","","USD","",""))</f>
        <v/>
      </c>
      <c r="GX717" t="str" cm="1">
        <f t="array" ref="GX717">IF(GX712="","",_xll.PBD(GX712,"Primary Industry Sector","","USD","",""))</f>
        <v/>
      </c>
      <c r="GY717" t="str" cm="1">
        <f t="array" ref="GY717">IF(GY712="","",_xll.PBD(GY712,"Primary Industry Sector","","USD","",""))</f>
        <v/>
      </c>
      <c r="GZ717" t="str" cm="1">
        <f t="array" ref="GZ717">IF(GZ712="","",_xll.PBD(GZ712,"Primary Industry Sector","","USD","",""))</f>
        <v/>
      </c>
      <c r="HA717" t="str" cm="1">
        <f t="array" ref="HA717">IF(HA712="","",_xll.PBD(HA712,"Primary Industry Sector","","USD","",""))</f>
        <v/>
      </c>
      <c r="HB717" t="str" cm="1">
        <f t="array" ref="HB717">IF(HB712="","",_xll.PBD(HB712,"Primary Industry Sector","","USD","",""))</f>
        <v/>
      </c>
      <c r="HC717" t="str" cm="1">
        <f t="array" ref="HC717">IF(HC712="","",_xll.PBD(HC712,"Primary Industry Sector","","USD","",""))</f>
        <v/>
      </c>
      <c r="HD717" t="str" cm="1">
        <f t="array" ref="HD717">IF(HD712="","",_xll.PBD(HD712,"Primary Industry Sector","","USD","",""))</f>
        <v/>
      </c>
      <c r="HE717" t="str" cm="1">
        <f t="array" ref="HE717">IF(HE712="","",_xll.PBD(HE712,"Primary Industry Sector","","USD","",""))</f>
        <v/>
      </c>
      <c r="HF717" t="str" cm="1">
        <f t="array" ref="HF717">IF(HF712="","",_xll.PBD(HF712,"Primary Industry Sector","","USD","",""))</f>
        <v/>
      </c>
      <c r="HG717" t="str" cm="1">
        <f t="array" ref="HG717">IF(HG712="","",_xll.PBD(HG712,"Primary Industry Sector","","USD","",""))</f>
        <v/>
      </c>
      <c r="HH717" t="str" cm="1">
        <f t="array" ref="HH717">IF(HH712="","",_xll.PBD(HH712,"Primary Industry Sector","","USD","",""))</f>
        <v/>
      </c>
      <c r="HI717" t="str" cm="1">
        <f t="array" ref="HI717">IF(HI712="","",_xll.PBD(HI712,"Primary Industry Sector","","USD","",""))</f>
        <v/>
      </c>
      <c r="HJ717" t="str" cm="1">
        <f t="array" ref="HJ717">IF(HJ712="","",_xll.PBD(HJ712,"Primary Industry Sector","","USD","",""))</f>
        <v/>
      </c>
      <c r="HK717" t="str" cm="1">
        <f t="array" ref="HK717">IF(HK712="","",_xll.PBD(HK712,"Primary Industry Sector","","USD","",""))</f>
        <v/>
      </c>
      <c r="HL717" t="str" cm="1">
        <f t="array" ref="HL717">IF(HL712="","",_xll.PBD(HL712,"Primary Industry Sector","","USD","",""))</f>
        <v/>
      </c>
      <c r="HM717" t="str" cm="1">
        <f t="array" ref="HM717">IF(HM712="","",_xll.PBD(HM712,"Primary Industry Sector","","USD","",""))</f>
        <v/>
      </c>
      <c r="HN717" t="str" cm="1">
        <f t="array" ref="HN717">IF(HN712="","",_xll.PBD(HN712,"Primary Industry Sector","","USD","",""))</f>
        <v/>
      </c>
      <c r="HO717" t="str" cm="1">
        <f t="array" ref="HO717">IF(HO712="","",_xll.PBD(HO712,"Primary Industry Sector","","USD","",""))</f>
        <v/>
      </c>
      <c r="HP717" t="str" cm="1">
        <f t="array" ref="HP717">IF(HP712="","",_xll.PBD(HP712,"Primary Industry Sector","","USD","",""))</f>
        <v/>
      </c>
      <c r="HQ717" t="str" cm="1">
        <f t="array" ref="HQ717">IF(HQ712="","",_xll.PBD(HQ712,"Primary Industry Sector","","USD","",""))</f>
        <v/>
      </c>
      <c r="HR717" t="str" cm="1">
        <f t="array" ref="HR717">IF(HR712="","",_xll.PBD(HR712,"Primary Industry Sector","","USD","",""))</f>
        <v/>
      </c>
      <c r="HS717" t="str" cm="1">
        <f t="array" ref="HS717">IF(HS712="","",_xll.PBD(HS712,"Primary Industry Sector","","USD","",""))</f>
        <v/>
      </c>
      <c r="HT717" t="str" cm="1">
        <f t="array" ref="HT717">IF(HT712="","",_xll.PBD(HT712,"Primary Industry Sector","","USD","",""))</f>
        <v/>
      </c>
      <c r="HU717" t="str" cm="1">
        <f t="array" ref="HU717">IF(HU712="","",_xll.PBD(HU712,"Primary Industry Sector","","USD","",""))</f>
        <v/>
      </c>
      <c r="HV717" t="str" cm="1">
        <f t="array" ref="HV717">IF(HV712="","",_xll.PBD(HV712,"Primary Industry Sector","","USD","",""))</f>
        <v/>
      </c>
      <c r="HW717" t="str" cm="1">
        <f t="array" ref="HW717">IF(HW712="","",_xll.PBD(HW712,"Primary Industry Sector","","USD","",""))</f>
        <v/>
      </c>
      <c r="HX717" t="str" cm="1">
        <f t="array" ref="HX717">IF(HX712="","",_xll.PBD(HX712,"Primary Industry Sector","","USD","",""))</f>
        <v/>
      </c>
      <c r="HY717" t="str" cm="1">
        <f t="array" ref="HY717">IF(HY712="","",_xll.PBD(HY712,"Primary Industry Sector","","USD","",""))</f>
        <v/>
      </c>
      <c r="HZ717" t="str" cm="1">
        <f t="array" ref="HZ717">IF(HZ712="","",_xll.PBD(HZ712,"Primary Industry Sector","","USD","",""))</f>
        <v/>
      </c>
      <c r="IA717" t="str" cm="1">
        <f t="array" ref="IA717">IF(IA712="","",_xll.PBD(IA712,"Primary Industry Sector","","USD","",""))</f>
        <v/>
      </c>
      <c r="IB717" t="str" cm="1">
        <f t="array" ref="IB717">IF(IB712="","",_xll.PBD(IB712,"Primary Industry Sector","","USD","",""))</f>
        <v/>
      </c>
      <c r="IC717" t="str" cm="1">
        <f t="array" ref="IC717">IF(IC712="","",_xll.PBD(IC712,"Primary Industry Sector","","USD","",""))</f>
        <v/>
      </c>
      <c r="ID717" t="str" cm="1">
        <f t="array" ref="ID717">IF(ID712="","",_xll.PBD(ID712,"Primary Industry Sector","","USD","",""))</f>
        <v/>
      </c>
      <c r="IE717" t="str" cm="1">
        <f t="array" ref="IE717">IF(IE712="","",_xll.PBD(IE712,"Primary Industry Sector","","USD","",""))</f>
        <v/>
      </c>
    </row>
    <row r="718" spans="2:239" x14ac:dyDescent="0.25">
      <c r="B718" t="s">
        <v>2714</v>
      </c>
      <c r="C718" t="str">
        <f t="shared" ref="C718:BN718" ca="1" si="372">IF(C712="","",IF(C717=$D$5,1,0))</f>
        <v/>
      </c>
      <c r="D718" t="str">
        <f t="shared" si="372"/>
        <v/>
      </c>
      <c r="E718" t="str">
        <f t="shared" si="372"/>
        <v/>
      </c>
      <c r="F718" t="str">
        <f t="shared" si="372"/>
        <v/>
      </c>
      <c r="G718" t="str">
        <f t="shared" si="372"/>
        <v/>
      </c>
      <c r="H718" t="str">
        <f t="shared" si="372"/>
        <v/>
      </c>
      <c r="I718" t="str">
        <f t="shared" si="372"/>
        <v/>
      </c>
      <c r="J718" t="str">
        <f t="shared" si="372"/>
        <v/>
      </c>
      <c r="K718" t="str">
        <f t="shared" si="372"/>
        <v/>
      </c>
      <c r="L718" t="str">
        <f t="shared" si="372"/>
        <v/>
      </c>
      <c r="M718" t="str">
        <f t="shared" si="372"/>
        <v/>
      </c>
      <c r="N718" t="str">
        <f t="shared" si="372"/>
        <v/>
      </c>
      <c r="O718" t="str">
        <f t="shared" si="372"/>
        <v/>
      </c>
      <c r="P718" t="str">
        <f t="shared" si="372"/>
        <v/>
      </c>
      <c r="Q718" t="str">
        <f t="shared" si="372"/>
        <v/>
      </c>
      <c r="R718" t="str">
        <f t="shared" si="372"/>
        <v/>
      </c>
      <c r="S718" t="str">
        <f t="shared" si="372"/>
        <v/>
      </c>
      <c r="T718" t="str">
        <f t="shared" si="372"/>
        <v/>
      </c>
      <c r="U718" t="str">
        <f t="shared" si="372"/>
        <v/>
      </c>
      <c r="V718" t="str">
        <f t="shared" si="372"/>
        <v/>
      </c>
      <c r="W718" t="str">
        <f t="shared" si="372"/>
        <v/>
      </c>
      <c r="X718" t="str">
        <f t="shared" si="372"/>
        <v/>
      </c>
      <c r="Y718" t="str">
        <f t="shared" si="372"/>
        <v/>
      </c>
      <c r="Z718" t="str">
        <f t="shared" si="372"/>
        <v/>
      </c>
      <c r="AA718" t="str">
        <f t="shared" si="372"/>
        <v/>
      </c>
      <c r="AB718" t="str">
        <f t="shared" si="372"/>
        <v/>
      </c>
      <c r="AC718" t="str">
        <f t="shared" si="372"/>
        <v/>
      </c>
      <c r="AD718" t="str">
        <f t="shared" si="372"/>
        <v/>
      </c>
      <c r="AE718" t="str">
        <f t="shared" si="372"/>
        <v/>
      </c>
      <c r="AF718" t="str">
        <f t="shared" si="372"/>
        <v/>
      </c>
      <c r="AG718" t="str">
        <f t="shared" si="372"/>
        <v/>
      </c>
      <c r="AH718" t="str">
        <f t="shared" si="372"/>
        <v/>
      </c>
      <c r="AI718" t="str">
        <f t="shared" si="372"/>
        <v/>
      </c>
      <c r="AJ718" t="str">
        <f t="shared" si="372"/>
        <v/>
      </c>
      <c r="AK718" t="str">
        <f t="shared" si="372"/>
        <v/>
      </c>
      <c r="AL718" t="str">
        <f t="shared" si="372"/>
        <v/>
      </c>
      <c r="AM718" t="str">
        <f t="shared" si="372"/>
        <v/>
      </c>
      <c r="AN718" t="str">
        <f t="shared" si="372"/>
        <v/>
      </c>
      <c r="AO718" t="str">
        <f t="shared" si="372"/>
        <v/>
      </c>
      <c r="AP718" t="str">
        <f t="shared" si="372"/>
        <v/>
      </c>
      <c r="AQ718" t="str">
        <f t="shared" si="372"/>
        <v/>
      </c>
      <c r="AR718" t="str">
        <f t="shared" si="372"/>
        <v/>
      </c>
      <c r="AS718" t="str">
        <f t="shared" si="372"/>
        <v/>
      </c>
      <c r="AT718" t="str">
        <f t="shared" si="372"/>
        <v/>
      </c>
      <c r="AU718" t="str">
        <f t="shared" si="372"/>
        <v/>
      </c>
      <c r="AV718" t="str">
        <f t="shared" si="372"/>
        <v/>
      </c>
      <c r="AW718" t="str">
        <f t="shared" si="372"/>
        <v/>
      </c>
      <c r="AX718" t="str">
        <f t="shared" si="372"/>
        <v/>
      </c>
      <c r="AY718" t="str">
        <f t="shared" si="372"/>
        <v/>
      </c>
      <c r="AZ718" t="str">
        <f t="shared" si="372"/>
        <v/>
      </c>
      <c r="BA718" t="str">
        <f t="shared" si="372"/>
        <v/>
      </c>
      <c r="BB718" t="str">
        <f t="shared" si="372"/>
        <v/>
      </c>
      <c r="BC718" t="str">
        <f t="shared" si="372"/>
        <v/>
      </c>
      <c r="BD718" t="str">
        <f t="shared" si="372"/>
        <v/>
      </c>
      <c r="BE718" t="str">
        <f t="shared" si="372"/>
        <v/>
      </c>
      <c r="BF718" t="str">
        <f t="shared" si="372"/>
        <v/>
      </c>
      <c r="BG718" t="str">
        <f t="shared" si="372"/>
        <v/>
      </c>
      <c r="BH718" t="str">
        <f t="shared" si="372"/>
        <v/>
      </c>
      <c r="BI718" t="str">
        <f t="shared" si="372"/>
        <v/>
      </c>
      <c r="BJ718" t="str">
        <f t="shared" si="372"/>
        <v/>
      </c>
      <c r="BK718" t="str">
        <f t="shared" si="372"/>
        <v/>
      </c>
      <c r="BL718" t="str">
        <f t="shared" si="372"/>
        <v/>
      </c>
      <c r="BM718" t="str">
        <f t="shared" si="372"/>
        <v/>
      </c>
      <c r="BN718" t="str">
        <f t="shared" si="372"/>
        <v/>
      </c>
      <c r="BO718" t="str">
        <f t="shared" ref="BO718:DZ718" si="373">IF(BO712="","",IF(BO717=$D$5,1,0))</f>
        <v/>
      </c>
      <c r="BP718" t="str">
        <f t="shared" si="373"/>
        <v/>
      </c>
      <c r="BQ718" t="str">
        <f t="shared" si="373"/>
        <v/>
      </c>
      <c r="BR718" t="str">
        <f t="shared" si="373"/>
        <v/>
      </c>
      <c r="BS718" t="str">
        <f t="shared" si="373"/>
        <v/>
      </c>
      <c r="BT718" t="str">
        <f t="shared" si="373"/>
        <v/>
      </c>
      <c r="BU718" t="str">
        <f t="shared" si="373"/>
        <v/>
      </c>
      <c r="BV718" t="str">
        <f t="shared" si="373"/>
        <v/>
      </c>
      <c r="BW718" t="str">
        <f t="shared" si="373"/>
        <v/>
      </c>
      <c r="BX718" t="str">
        <f t="shared" si="373"/>
        <v/>
      </c>
      <c r="BY718" t="str">
        <f t="shared" si="373"/>
        <v/>
      </c>
      <c r="BZ718" t="str">
        <f t="shared" si="373"/>
        <v/>
      </c>
      <c r="CA718" t="str">
        <f t="shared" si="373"/>
        <v/>
      </c>
      <c r="CB718" t="str">
        <f t="shared" si="373"/>
        <v/>
      </c>
      <c r="CC718" t="str">
        <f t="shared" si="373"/>
        <v/>
      </c>
      <c r="CD718" t="str">
        <f t="shared" si="373"/>
        <v/>
      </c>
      <c r="CE718" t="str">
        <f t="shared" si="373"/>
        <v/>
      </c>
      <c r="CF718" t="str">
        <f t="shared" si="373"/>
        <v/>
      </c>
      <c r="CG718" t="str">
        <f t="shared" si="373"/>
        <v/>
      </c>
      <c r="CH718" t="str">
        <f t="shared" si="373"/>
        <v/>
      </c>
      <c r="CI718" t="str">
        <f t="shared" si="373"/>
        <v/>
      </c>
      <c r="CJ718" t="str">
        <f t="shared" si="373"/>
        <v/>
      </c>
      <c r="CK718" t="str">
        <f t="shared" si="373"/>
        <v/>
      </c>
      <c r="CL718" t="str">
        <f t="shared" si="373"/>
        <v/>
      </c>
      <c r="CM718" t="str">
        <f t="shared" si="373"/>
        <v/>
      </c>
      <c r="CN718" t="str">
        <f t="shared" si="373"/>
        <v/>
      </c>
      <c r="CO718" t="str">
        <f t="shared" si="373"/>
        <v/>
      </c>
      <c r="CP718" t="str">
        <f t="shared" si="373"/>
        <v/>
      </c>
      <c r="CQ718" t="str">
        <f t="shared" si="373"/>
        <v/>
      </c>
      <c r="CR718" t="str">
        <f t="shared" si="373"/>
        <v/>
      </c>
      <c r="CS718" t="str">
        <f t="shared" si="373"/>
        <v/>
      </c>
      <c r="CT718" t="str">
        <f t="shared" si="373"/>
        <v/>
      </c>
      <c r="CU718" t="str">
        <f t="shared" si="373"/>
        <v/>
      </c>
      <c r="CV718" t="str">
        <f t="shared" si="373"/>
        <v/>
      </c>
      <c r="CW718" t="str">
        <f t="shared" si="373"/>
        <v/>
      </c>
      <c r="CX718" t="str">
        <f t="shared" si="373"/>
        <v/>
      </c>
      <c r="CY718" t="str">
        <f t="shared" si="373"/>
        <v/>
      </c>
      <c r="CZ718" t="str">
        <f t="shared" si="373"/>
        <v/>
      </c>
      <c r="DA718" t="str">
        <f t="shared" si="373"/>
        <v/>
      </c>
      <c r="DB718" t="str">
        <f t="shared" si="373"/>
        <v/>
      </c>
      <c r="DC718" t="str">
        <f t="shared" si="373"/>
        <v/>
      </c>
      <c r="DD718" t="str">
        <f t="shared" si="373"/>
        <v/>
      </c>
      <c r="DE718" t="str">
        <f t="shared" si="373"/>
        <v/>
      </c>
      <c r="DF718" t="str">
        <f t="shared" si="373"/>
        <v/>
      </c>
      <c r="DG718" t="str">
        <f t="shared" si="373"/>
        <v/>
      </c>
      <c r="DH718" t="str">
        <f t="shared" si="373"/>
        <v/>
      </c>
      <c r="DI718" t="str">
        <f t="shared" si="373"/>
        <v/>
      </c>
      <c r="DJ718" t="str">
        <f t="shared" si="373"/>
        <v/>
      </c>
      <c r="DK718" t="str">
        <f t="shared" si="373"/>
        <v/>
      </c>
      <c r="DL718" t="str">
        <f t="shared" si="373"/>
        <v/>
      </c>
      <c r="DM718" t="str">
        <f t="shared" si="373"/>
        <v/>
      </c>
      <c r="DN718" t="str">
        <f t="shared" si="373"/>
        <v/>
      </c>
      <c r="DO718" t="str">
        <f t="shared" si="373"/>
        <v/>
      </c>
      <c r="DP718" t="str">
        <f t="shared" si="373"/>
        <v/>
      </c>
      <c r="DQ718" t="str">
        <f t="shared" si="373"/>
        <v/>
      </c>
      <c r="DR718" t="str">
        <f t="shared" si="373"/>
        <v/>
      </c>
      <c r="DS718" t="str">
        <f t="shared" si="373"/>
        <v/>
      </c>
      <c r="DT718" t="str">
        <f t="shared" si="373"/>
        <v/>
      </c>
      <c r="DU718" t="str">
        <f t="shared" si="373"/>
        <v/>
      </c>
      <c r="DV718" t="str">
        <f t="shared" si="373"/>
        <v/>
      </c>
      <c r="DW718" t="str">
        <f t="shared" si="373"/>
        <v/>
      </c>
      <c r="DX718" t="str">
        <f t="shared" si="373"/>
        <v/>
      </c>
      <c r="DY718" t="str">
        <f t="shared" si="373"/>
        <v/>
      </c>
      <c r="DZ718" t="str">
        <f t="shared" si="373"/>
        <v/>
      </c>
      <c r="EA718" t="str">
        <f t="shared" ref="EA718:GL718" si="374">IF(EA712="","",IF(EA717=$D$5,1,0))</f>
        <v/>
      </c>
      <c r="EB718" t="str">
        <f t="shared" si="374"/>
        <v/>
      </c>
      <c r="EC718" t="str">
        <f t="shared" si="374"/>
        <v/>
      </c>
      <c r="ED718" t="str">
        <f t="shared" si="374"/>
        <v/>
      </c>
      <c r="EE718" t="str">
        <f t="shared" si="374"/>
        <v/>
      </c>
      <c r="EF718" t="str">
        <f t="shared" si="374"/>
        <v/>
      </c>
      <c r="EG718" t="str">
        <f t="shared" si="374"/>
        <v/>
      </c>
      <c r="EH718" t="str">
        <f t="shared" si="374"/>
        <v/>
      </c>
      <c r="EI718" t="str">
        <f t="shared" si="374"/>
        <v/>
      </c>
      <c r="EJ718" t="str">
        <f t="shared" si="374"/>
        <v/>
      </c>
      <c r="EK718" t="str">
        <f t="shared" si="374"/>
        <v/>
      </c>
      <c r="EL718" t="str">
        <f t="shared" si="374"/>
        <v/>
      </c>
      <c r="EM718" t="str">
        <f t="shared" si="374"/>
        <v/>
      </c>
      <c r="EN718" t="str">
        <f t="shared" si="374"/>
        <v/>
      </c>
      <c r="EO718" t="str">
        <f t="shared" si="374"/>
        <v/>
      </c>
      <c r="EP718" t="str">
        <f t="shared" si="374"/>
        <v/>
      </c>
      <c r="EQ718" t="str">
        <f t="shared" si="374"/>
        <v/>
      </c>
      <c r="ER718" t="str">
        <f t="shared" si="374"/>
        <v/>
      </c>
      <c r="ES718" t="str">
        <f t="shared" si="374"/>
        <v/>
      </c>
      <c r="ET718" t="str">
        <f t="shared" si="374"/>
        <v/>
      </c>
      <c r="EU718" t="str">
        <f t="shared" si="374"/>
        <v/>
      </c>
      <c r="EV718" t="str">
        <f t="shared" si="374"/>
        <v/>
      </c>
      <c r="EW718" t="str">
        <f t="shared" si="374"/>
        <v/>
      </c>
      <c r="EX718" t="str">
        <f t="shared" si="374"/>
        <v/>
      </c>
      <c r="EY718" t="str">
        <f t="shared" si="374"/>
        <v/>
      </c>
      <c r="EZ718" t="str">
        <f t="shared" si="374"/>
        <v/>
      </c>
      <c r="FA718" t="str">
        <f t="shared" si="374"/>
        <v/>
      </c>
      <c r="FB718" t="str">
        <f t="shared" si="374"/>
        <v/>
      </c>
      <c r="FC718" t="str">
        <f t="shared" si="374"/>
        <v/>
      </c>
      <c r="FD718" t="str">
        <f t="shared" si="374"/>
        <v/>
      </c>
      <c r="FE718" t="str">
        <f t="shared" si="374"/>
        <v/>
      </c>
      <c r="FF718" t="str">
        <f t="shared" si="374"/>
        <v/>
      </c>
      <c r="FG718" t="str">
        <f t="shared" si="374"/>
        <v/>
      </c>
      <c r="FH718" t="str">
        <f t="shared" si="374"/>
        <v/>
      </c>
      <c r="FI718" t="str">
        <f t="shared" si="374"/>
        <v/>
      </c>
      <c r="FJ718" t="str">
        <f t="shared" si="374"/>
        <v/>
      </c>
      <c r="FK718" t="str">
        <f t="shared" si="374"/>
        <v/>
      </c>
      <c r="FL718" t="str">
        <f t="shared" si="374"/>
        <v/>
      </c>
      <c r="FM718" t="str">
        <f t="shared" si="374"/>
        <v/>
      </c>
      <c r="FN718" t="str">
        <f t="shared" si="374"/>
        <v/>
      </c>
      <c r="FO718" t="str">
        <f t="shared" si="374"/>
        <v/>
      </c>
      <c r="FP718" t="str">
        <f t="shared" si="374"/>
        <v/>
      </c>
      <c r="FQ718" t="str">
        <f t="shared" si="374"/>
        <v/>
      </c>
      <c r="FR718" t="str">
        <f t="shared" si="374"/>
        <v/>
      </c>
      <c r="FS718" t="str">
        <f t="shared" si="374"/>
        <v/>
      </c>
      <c r="FT718" t="str">
        <f t="shared" si="374"/>
        <v/>
      </c>
      <c r="FU718" t="str">
        <f t="shared" si="374"/>
        <v/>
      </c>
      <c r="FV718" t="str">
        <f t="shared" si="374"/>
        <v/>
      </c>
      <c r="FW718" t="str">
        <f t="shared" si="374"/>
        <v/>
      </c>
      <c r="FX718" t="str">
        <f t="shared" si="374"/>
        <v/>
      </c>
      <c r="FY718" t="str">
        <f t="shared" si="374"/>
        <v/>
      </c>
      <c r="FZ718" t="str">
        <f t="shared" si="374"/>
        <v/>
      </c>
      <c r="GA718" t="str">
        <f t="shared" si="374"/>
        <v/>
      </c>
      <c r="GB718" t="str">
        <f t="shared" si="374"/>
        <v/>
      </c>
      <c r="GC718" t="str">
        <f t="shared" si="374"/>
        <v/>
      </c>
      <c r="GD718" t="str">
        <f t="shared" si="374"/>
        <v/>
      </c>
      <c r="GE718" t="str">
        <f t="shared" si="374"/>
        <v/>
      </c>
      <c r="GF718" t="str">
        <f t="shared" si="374"/>
        <v/>
      </c>
      <c r="GG718" t="str">
        <f t="shared" si="374"/>
        <v/>
      </c>
      <c r="GH718" t="str">
        <f t="shared" si="374"/>
        <v/>
      </c>
      <c r="GI718" t="str">
        <f t="shared" si="374"/>
        <v/>
      </c>
      <c r="GJ718" t="str">
        <f t="shared" si="374"/>
        <v/>
      </c>
      <c r="GK718" t="str">
        <f t="shared" si="374"/>
        <v/>
      </c>
      <c r="GL718" t="str">
        <f t="shared" si="374"/>
        <v/>
      </c>
      <c r="GM718" t="str">
        <f t="shared" ref="GM718:IE718" si="375">IF(GM712="","",IF(GM717=$D$5,1,0))</f>
        <v/>
      </c>
      <c r="GN718" t="str">
        <f t="shared" si="375"/>
        <v/>
      </c>
      <c r="GO718" t="str">
        <f t="shared" si="375"/>
        <v/>
      </c>
      <c r="GP718" t="str">
        <f t="shared" si="375"/>
        <v/>
      </c>
      <c r="GQ718" t="str">
        <f t="shared" si="375"/>
        <v/>
      </c>
      <c r="GR718" t="str">
        <f t="shared" si="375"/>
        <v/>
      </c>
      <c r="GS718" t="str">
        <f t="shared" si="375"/>
        <v/>
      </c>
      <c r="GT718" t="str">
        <f t="shared" si="375"/>
        <v/>
      </c>
      <c r="GU718" t="str">
        <f t="shared" si="375"/>
        <v/>
      </c>
      <c r="GV718" t="str">
        <f t="shared" si="375"/>
        <v/>
      </c>
      <c r="GW718" t="str">
        <f t="shared" si="375"/>
        <v/>
      </c>
      <c r="GX718" t="str">
        <f t="shared" si="375"/>
        <v/>
      </c>
      <c r="GY718" t="str">
        <f t="shared" si="375"/>
        <v/>
      </c>
      <c r="GZ718" t="str">
        <f t="shared" si="375"/>
        <v/>
      </c>
      <c r="HA718" t="str">
        <f t="shared" si="375"/>
        <v/>
      </c>
      <c r="HB718" t="str">
        <f t="shared" si="375"/>
        <v/>
      </c>
      <c r="HC718" t="str">
        <f t="shared" si="375"/>
        <v/>
      </c>
      <c r="HD718" t="str">
        <f t="shared" si="375"/>
        <v/>
      </c>
      <c r="HE718" t="str">
        <f t="shared" si="375"/>
        <v/>
      </c>
      <c r="HF718" t="str">
        <f t="shared" si="375"/>
        <v/>
      </c>
      <c r="HG718" t="str">
        <f t="shared" si="375"/>
        <v/>
      </c>
      <c r="HH718" t="str">
        <f t="shared" si="375"/>
        <v/>
      </c>
      <c r="HI718" t="str">
        <f t="shared" si="375"/>
        <v/>
      </c>
      <c r="HJ718" t="str">
        <f t="shared" si="375"/>
        <v/>
      </c>
      <c r="HK718" t="str">
        <f t="shared" si="375"/>
        <v/>
      </c>
      <c r="HL718" t="str">
        <f t="shared" si="375"/>
        <v/>
      </c>
      <c r="HM718" t="str">
        <f t="shared" si="375"/>
        <v/>
      </c>
      <c r="HN718" t="str">
        <f t="shared" si="375"/>
        <v/>
      </c>
      <c r="HO718" t="str">
        <f t="shared" si="375"/>
        <v/>
      </c>
      <c r="HP718" t="str">
        <f t="shared" si="375"/>
        <v/>
      </c>
      <c r="HQ718" t="str">
        <f t="shared" si="375"/>
        <v/>
      </c>
      <c r="HR718" t="str">
        <f t="shared" si="375"/>
        <v/>
      </c>
      <c r="HS718" t="str">
        <f t="shared" si="375"/>
        <v/>
      </c>
      <c r="HT718" t="str">
        <f t="shared" si="375"/>
        <v/>
      </c>
      <c r="HU718" t="str">
        <f t="shared" si="375"/>
        <v/>
      </c>
      <c r="HV718" t="str">
        <f t="shared" si="375"/>
        <v/>
      </c>
      <c r="HW718" t="str">
        <f t="shared" si="375"/>
        <v/>
      </c>
      <c r="HX718" t="str">
        <f t="shared" si="375"/>
        <v/>
      </c>
      <c r="HY718" t="str">
        <f t="shared" si="375"/>
        <v/>
      </c>
      <c r="HZ718" t="str">
        <f t="shared" si="375"/>
        <v/>
      </c>
      <c r="IA718" t="str">
        <f t="shared" si="375"/>
        <v/>
      </c>
      <c r="IB718" t="str">
        <f t="shared" si="375"/>
        <v/>
      </c>
      <c r="IC718" t="str">
        <f t="shared" si="375"/>
        <v/>
      </c>
      <c r="ID718" t="str">
        <f t="shared" si="375"/>
        <v/>
      </c>
      <c r="IE718" t="str">
        <f t="shared" si="375"/>
        <v/>
      </c>
    </row>
    <row r="719" spans="2:239" x14ac:dyDescent="0.25">
      <c r="B719" t="s">
        <v>4355</v>
      </c>
      <c r="C719" t="str">
        <f t="shared" ref="C719:BN719" ca="1" si="376">IF(C712="","",_xlfn.XLOOKUP(C712,C711:IE711,C710:IE710))</f>
        <v/>
      </c>
      <c r="D719" t="str">
        <f t="shared" si="376"/>
        <v/>
      </c>
      <c r="E719" t="str">
        <f t="shared" si="376"/>
        <v/>
      </c>
      <c r="F719" t="str">
        <f t="shared" si="376"/>
        <v/>
      </c>
      <c r="G719" t="str">
        <f t="shared" si="376"/>
        <v/>
      </c>
      <c r="H719" t="str">
        <f t="shared" si="376"/>
        <v/>
      </c>
      <c r="I719" t="str">
        <f t="shared" si="376"/>
        <v/>
      </c>
      <c r="J719" t="str">
        <f t="shared" si="376"/>
        <v/>
      </c>
      <c r="K719" t="str">
        <f t="shared" si="376"/>
        <v/>
      </c>
      <c r="L719" t="str">
        <f t="shared" si="376"/>
        <v/>
      </c>
      <c r="M719" t="str">
        <f t="shared" si="376"/>
        <v/>
      </c>
      <c r="N719" t="str">
        <f t="shared" si="376"/>
        <v/>
      </c>
      <c r="O719" t="str">
        <f t="shared" si="376"/>
        <v/>
      </c>
      <c r="P719" t="str">
        <f t="shared" si="376"/>
        <v/>
      </c>
      <c r="Q719" t="str">
        <f t="shared" si="376"/>
        <v/>
      </c>
      <c r="R719" t="str">
        <f t="shared" si="376"/>
        <v/>
      </c>
      <c r="S719" t="str">
        <f t="shared" si="376"/>
        <v/>
      </c>
      <c r="T719" t="str">
        <f t="shared" si="376"/>
        <v/>
      </c>
      <c r="U719" t="str">
        <f t="shared" si="376"/>
        <v/>
      </c>
      <c r="V719" t="str">
        <f t="shared" si="376"/>
        <v/>
      </c>
      <c r="W719" t="str">
        <f t="shared" si="376"/>
        <v/>
      </c>
      <c r="X719" t="str">
        <f t="shared" si="376"/>
        <v/>
      </c>
      <c r="Y719" t="str">
        <f t="shared" si="376"/>
        <v/>
      </c>
      <c r="Z719" t="str">
        <f t="shared" si="376"/>
        <v/>
      </c>
      <c r="AA719" t="str">
        <f t="shared" si="376"/>
        <v/>
      </c>
      <c r="AB719" t="str">
        <f t="shared" si="376"/>
        <v/>
      </c>
      <c r="AC719" t="str">
        <f t="shared" si="376"/>
        <v/>
      </c>
      <c r="AD719" t="str">
        <f t="shared" si="376"/>
        <v/>
      </c>
      <c r="AE719" t="str">
        <f t="shared" si="376"/>
        <v/>
      </c>
      <c r="AF719" t="str">
        <f t="shared" si="376"/>
        <v/>
      </c>
      <c r="AG719" t="str">
        <f t="shared" si="376"/>
        <v/>
      </c>
      <c r="AH719" t="str">
        <f t="shared" si="376"/>
        <v/>
      </c>
      <c r="AI719" t="str">
        <f t="shared" si="376"/>
        <v/>
      </c>
      <c r="AJ719" t="str">
        <f t="shared" si="376"/>
        <v/>
      </c>
      <c r="AK719" t="str">
        <f t="shared" si="376"/>
        <v/>
      </c>
      <c r="AL719" t="str">
        <f t="shared" si="376"/>
        <v/>
      </c>
      <c r="AM719" t="str">
        <f t="shared" si="376"/>
        <v/>
      </c>
      <c r="AN719" t="str">
        <f t="shared" si="376"/>
        <v/>
      </c>
      <c r="AO719" t="str">
        <f t="shared" si="376"/>
        <v/>
      </c>
      <c r="AP719" t="str">
        <f t="shared" si="376"/>
        <v/>
      </c>
      <c r="AQ719" t="str">
        <f t="shared" si="376"/>
        <v/>
      </c>
      <c r="AR719" t="str">
        <f t="shared" si="376"/>
        <v/>
      </c>
      <c r="AS719" t="str">
        <f t="shared" si="376"/>
        <v/>
      </c>
      <c r="AT719" t="str">
        <f t="shared" si="376"/>
        <v/>
      </c>
      <c r="AU719" t="str">
        <f t="shared" si="376"/>
        <v/>
      </c>
      <c r="AV719" t="str">
        <f t="shared" si="376"/>
        <v/>
      </c>
      <c r="AW719" t="str">
        <f t="shared" si="376"/>
        <v/>
      </c>
      <c r="AX719" t="str">
        <f t="shared" si="376"/>
        <v/>
      </c>
      <c r="AY719" t="str">
        <f t="shared" si="376"/>
        <v/>
      </c>
      <c r="AZ719" t="str">
        <f t="shared" si="376"/>
        <v/>
      </c>
      <c r="BA719" t="str">
        <f t="shared" si="376"/>
        <v/>
      </c>
      <c r="BB719" t="str">
        <f t="shared" si="376"/>
        <v/>
      </c>
      <c r="BC719" t="str">
        <f t="shared" si="376"/>
        <v/>
      </c>
      <c r="BD719" t="str">
        <f t="shared" si="376"/>
        <v/>
      </c>
      <c r="BE719" t="str">
        <f t="shared" si="376"/>
        <v/>
      </c>
      <c r="BF719" t="str">
        <f t="shared" si="376"/>
        <v/>
      </c>
      <c r="BG719" t="str">
        <f t="shared" si="376"/>
        <v/>
      </c>
      <c r="BH719" t="str">
        <f t="shared" si="376"/>
        <v/>
      </c>
      <c r="BI719" t="str">
        <f t="shared" si="376"/>
        <v/>
      </c>
      <c r="BJ719" t="str">
        <f t="shared" si="376"/>
        <v/>
      </c>
      <c r="BK719" t="str">
        <f t="shared" si="376"/>
        <v/>
      </c>
      <c r="BL719" t="str">
        <f t="shared" si="376"/>
        <v/>
      </c>
      <c r="BM719" t="str">
        <f t="shared" si="376"/>
        <v/>
      </c>
      <c r="BN719" t="str">
        <f t="shared" si="376"/>
        <v/>
      </c>
      <c r="BO719" t="str">
        <f t="shared" ref="BO719:DZ719" si="377">IF(BO712="","",_xlfn.XLOOKUP(BO712,BO711:KQ711,BO710:KQ710))</f>
        <v/>
      </c>
      <c r="BP719" t="str">
        <f t="shared" si="377"/>
        <v/>
      </c>
      <c r="BQ719" t="str">
        <f t="shared" si="377"/>
        <v/>
      </c>
      <c r="BR719" t="str">
        <f t="shared" si="377"/>
        <v/>
      </c>
      <c r="BS719" t="str">
        <f t="shared" si="377"/>
        <v/>
      </c>
      <c r="BT719" t="str">
        <f t="shared" si="377"/>
        <v/>
      </c>
      <c r="BU719" t="str">
        <f t="shared" si="377"/>
        <v/>
      </c>
      <c r="BV719" t="str">
        <f t="shared" si="377"/>
        <v/>
      </c>
      <c r="BW719" t="str">
        <f t="shared" si="377"/>
        <v/>
      </c>
      <c r="BX719" t="str">
        <f t="shared" si="377"/>
        <v/>
      </c>
      <c r="BY719" t="str">
        <f t="shared" si="377"/>
        <v/>
      </c>
      <c r="BZ719" t="str">
        <f t="shared" si="377"/>
        <v/>
      </c>
      <c r="CA719" t="str">
        <f t="shared" si="377"/>
        <v/>
      </c>
      <c r="CB719" t="str">
        <f t="shared" si="377"/>
        <v/>
      </c>
      <c r="CC719" t="str">
        <f t="shared" si="377"/>
        <v/>
      </c>
      <c r="CD719" t="str">
        <f t="shared" si="377"/>
        <v/>
      </c>
      <c r="CE719" t="str">
        <f t="shared" si="377"/>
        <v/>
      </c>
      <c r="CF719" t="str">
        <f t="shared" si="377"/>
        <v/>
      </c>
      <c r="CG719" t="str">
        <f t="shared" si="377"/>
        <v/>
      </c>
      <c r="CH719" t="str">
        <f t="shared" si="377"/>
        <v/>
      </c>
      <c r="CI719" t="str">
        <f t="shared" si="377"/>
        <v/>
      </c>
      <c r="CJ719" t="str">
        <f t="shared" si="377"/>
        <v/>
      </c>
      <c r="CK719" t="str">
        <f t="shared" si="377"/>
        <v/>
      </c>
      <c r="CL719" t="str">
        <f t="shared" si="377"/>
        <v/>
      </c>
      <c r="CM719" t="str">
        <f t="shared" si="377"/>
        <v/>
      </c>
      <c r="CN719" t="str">
        <f t="shared" si="377"/>
        <v/>
      </c>
      <c r="CO719" t="str">
        <f t="shared" si="377"/>
        <v/>
      </c>
      <c r="CP719" t="str">
        <f t="shared" si="377"/>
        <v/>
      </c>
      <c r="CQ719" t="str">
        <f t="shared" si="377"/>
        <v/>
      </c>
      <c r="CR719" t="str">
        <f t="shared" si="377"/>
        <v/>
      </c>
      <c r="CS719" t="str">
        <f t="shared" si="377"/>
        <v/>
      </c>
      <c r="CT719" t="str">
        <f t="shared" si="377"/>
        <v/>
      </c>
      <c r="CU719" t="str">
        <f t="shared" si="377"/>
        <v/>
      </c>
      <c r="CV719" t="str">
        <f t="shared" si="377"/>
        <v/>
      </c>
      <c r="CW719" t="str">
        <f t="shared" si="377"/>
        <v/>
      </c>
      <c r="CX719" t="str">
        <f t="shared" si="377"/>
        <v/>
      </c>
      <c r="CY719" t="str">
        <f t="shared" si="377"/>
        <v/>
      </c>
      <c r="CZ719" t="str">
        <f t="shared" si="377"/>
        <v/>
      </c>
      <c r="DA719" t="str">
        <f t="shared" si="377"/>
        <v/>
      </c>
      <c r="DB719" t="str">
        <f t="shared" si="377"/>
        <v/>
      </c>
      <c r="DC719" t="str">
        <f t="shared" si="377"/>
        <v/>
      </c>
      <c r="DD719" t="str">
        <f t="shared" si="377"/>
        <v/>
      </c>
      <c r="DE719" t="str">
        <f t="shared" si="377"/>
        <v/>
      </c>
      <c r="DF719" t="str">
        <f t="shared" si="377"/>
        <v/>
      </c>
      <c r="DG719" t="str">
        <f t="shared" si="377"/>
        <v/>
      </c>
      <c r="DH719" t="str">
        <f t="shared" si="377"/>
        <v/>
      </c>
      <c r="DI719" t="str">
        <f t="shared" si="377"/>
        <v/>
      </c>
      <c r="DJ719" t="str">
        <f t="shared" si="377"/>
        <v/>
      </c>
      <c r="DK719" t="str">
        <f t="shared" si="377"/>
        <v/>
      </c>
      <c r="DL719" t="str">
        <f t="shared" si="377"/>
        <v/>
      </c>
      <c r="DM719" t="str">
        <f t="shared" si="377"/>
        <v/>
      </c>
      <c r="DN719" t="str">
        <f t="shared" si="377"/>
        <v/>
      </c>
      <c r="DO719" t="str">
        <f t="shared" si="377"/>
        <v/>
      </c>
      <c r="DP719" t="str">
        <f t="shared" si="377"/>
        <v/>
      </c>
      <c r="DQ719" t="str">
        <f t="shared" si="377"/>
        <v/>
      </c>
      <c r="DR719" t="str">
        <f t="shared" si="377"/>
        <v/>
      </c>
      <c r="DS719" t="str">
        <f t="shared" si="377"/>
        <v/>
      </c>
      <c r="DT719" t="str">
        <f t="shared" si="377"/>
        <v/>
      </c>
      <c r="DU719" t="str">
        <f t="shared" si="377"/>
        <v/>
      </c>
      <c r="DV719" t="str">
        <f t="shared" si="377"/>
        <v/>
      </c>
      <c r="DW719" t="str">
        <f t="shared" si="377"/>
        <v/>
      </c>
      <c r="DX719" t="str">
        <f t="shared" si="377"/>
        <v/>
      </c>
      <c r="DY719" t="str">
        <f t="shared" si="377"/>
        <v/>
      </c>
      <c r="DZ719" t="str">
        <f t="shared" si="377"/>
        <v/>
      </c>
      <c r="EA719" t="str">
        <f t="shared" ref="EA719:GL719" si="378">IF(EA712="","",_xlfn.XLOOKUP(EA712,EA711:NC711,EA710:NC710))</f>
        <v/>
      </c>
      <c r="EB719" t="str">
        <f t="shared" si="378"/>
        <v/>
      </c>
      <c r="EC719" t="str">
        <f t="shared" si="378"/>
        <v/>
      </c>
      <c r="ED719" t="str">
        <f t="shared" si="378"/>
        <v/>
      </c>
      <c r="EE719" t="str">
        <f t="shared" si="378"/>
        <v/>
      </c>
      <c r="EF719" t="str">
        <f t="shared" si="378"/>
        <v/>
      </c>
      <c r="EG719" t="str">
        <f t="shared" si="378"/>
        <v/>
      </c>
      <c r="EH719" t="str">
        <f t="shared" si="378"/>
        <v/>
      </c>
      <c r="EI719" t="str">
        <f t="shared" si="378"/>
        <v/>
      </c>
      <c r="EJ719" t="str">
        <f t="shared" si="378"/>
        <v/>
      </c>
      <c r="EK719" t="str">
        <f t="shared" si="378"/>
        <v/>
      </c>
      <c r="EL719" t="str">
        <f t="shared" si="378"/>
        <v/>
      </c>
      <c r="EM719" t="str">
        <f t="shared" si="378"/>
        <v/>
      </c>
      <c r="EN719" t="str">
        <f t="shared" si="378"/>
        <v/>
      </c>
      <c r="EO719" t="str">
        <f t="shared" si="378"/>
        <v/>
      </c>
      <c r="EP719" t="str">
        <f t="shared" si="378"/>
        <v/>
      </c>
      <c r="EQ719" t="str">
        <f t="shared" si="378"/>
        <v/>
      </c>
      <c r="ER719" t="str">
        <f t="shared" si="378"/>
        <v/>
      </c>
      <c r="ES719" t="str">
        <f t="shared" si="378"/>
        <v/>
      </c>
      <c r="ET719" t="str">
        <f t="shared" si="378"/>
        <v/>
      </c>
      <c r="EU719" t="str">
        <f t="shared" si="378"/>
        <v/>
      </c>
      <c r="EV719" t="str">
        <f t="shared" si="378"/>
        <v/>
      </c>
      <c r="EW719" t="str">
        <f t="shared" si="378"/>
        <v/>
      </c>
      <c r="EX719" t="str">
        <f t="shared" si="378"/>
        <v/>
      </c>
      <c r="EY719" t="str">
        <f t="shared" si="378"/>
        <v/>
      </c>
      <c r="EZ719" t="str">
        <f t="shared" si="378"/>
        <v/>
      </c>
      <c r="FA719" t="str">
        <f t="shared" si="378"/>
        <v/>
      </c>
      <c r="FB719" t="str">
        <f t="shared" si="378"/>
        <v/>
      </c>
      <c r="FC719" t="str">
        <f t="shared" si="378"/>
        <v/>
      </c>
      <c r="FD719" t="str">
        <f t="shared" si="378"/>
        <v/>
      </c>
      <c r="FE719" t="str">
        <f t="shared" si="378"/>
        <v/>
      </c>
      <c r="FF719" t="str">
        <f t="shared" si="378"/>
        <v/>
      </c>
      <c r="FG719" t="str">
        <f t="shared" si="378"/>
        <v/>
      </c>
      <c r="FH719" t="str">
        <f t="shared" si="378"/>
        <v/>
      </c>
      <c r="FI719" t="str">
        <f t="shared" si="378"/>
        <v/>
      </c>
      <c r="FJ719" t="str">
        <f t="shared" si="378"/>
        <v/>
      </c>
      <c r="FK719" t="str">
        <f t="shared" si="378"/>
        <v/>
      </c>
      <c r="FL719" t="str">
        <f t="shared" si="378"/>
        <v/>
      </c>
      <c r="FM719" t="str">
        <f t="shared" si="378"/>
        <v/>
      </c>
      <c r="FN719" t="str">
        <f t="shared" si="378"/>
        <v/>
      </c>
      <c r="FO719" t="str">
        <f t="shared" si="378"/>
        <v/>
      </c>
      <c r="FP719" t="str">
        <f t="shared" si="378"/>
        <v/>
      </c>
      <c r="FQ719" t="str">
        <f t="shared" si="378"/>
        <v/>
      </c>
      <c r="FR719" t="str">
        <f t="shared" si="378"/>
        <v/>
      </c>
      <c r="FS719" t="str">
        <f t="shared" si="378"/>
        <v/>
      </c>
      <c r="FT719" t="str">
        <f t="shared" si="378"/>
        <v/>
      </c>
      <c r="FU719" t="str">
        <f t="shared" si="378"/>
        <v/>
      </c>
      <c r="FV719" t="str">
        <f t="shared" si="378"/>
        <v/>
      </c>
      <c r="FW719" t="str">
        <f t="shared" si="378"/>
        <v/>
      </c>
      <c r="FX719" t="str">
        <f t="shared" si="378"/>
        <v/>
      </c>
      <c r="FY719" t="str">
        <f t="shared" si="378"/>
        <v/>
      </c>
      <c r="FZ719" t="str">
        <f t="shared" si="378"/>
        <v/>
      </c>
      <c r="GA719" t="str">
        <f t="shared" si="378"/>
        <v/>
      </c>
      <c r="GB719" t="str">
        <f t="shared" si="378"/>
        <v/>
      </c>
      <c r="GC719" t="str">
        <f t="shared" si="378"/>
        <v/>
      </c>
      <c r="GD719" t="str">
        <f t="shared" si="378"/>
        <v/>
      </c>
      <c r="GE719" t="str">
        <f t="shared" si="378"/>
        <v/>
      </c>
      <c r="GF719" t="str">
        <f t="shared" si="378"/>
        <v/>
      </c>
      <c r="GG719" t="str">
        <f t="shared" si="378"/>
        <v/>
      </c>
      <c r="GH719" t="str">
        <f t="shared" si="378"/>
        <v/>
      </c>
      <c r="GI719" t="str">
        <f t="shared" si="378"/>
        <v/>
      </c>
      <c r="GJ719" t="str">
        <f t="shared" si="378"/>
        <v/>
      </c>
      <c r="GK719" t="str">
        <f t="shared" si="378"/>
        <v/>
      </c>
      <c r="GL719" t="str">
        <f t="shared" si="378"/>
        <v/>
      </c>
      <c r="GM719" t="str">
        <f t="shared" ref="GM719:IE719" si="379">IF(GM712="","",_xlfn.XLOOKUP(GM712,GM711:PO711,GM710:PO710))</f>
        <v/>
      </c>
      <c r="GN719" t="str">
        <f t="shared" si="379"/>
        <v/>
      </c>
      <c r="GO719" t="str">
        <f t="shared" si="379"/>
        <v/>
      </c>
      <c r="GP719" t="str">
        <f t="shared" si="379"/>
        <v/>
      </c>
      <c r="GQ719" t="str">
        <f t="shared" si="379"/>
        <v/>
      </c>
      <c r="GR719" t="str">
        <f t="shared" si="379"/>
        <v/>
      </c>
      <c r="GS719" t="str">
        <f t="shared" si="379"/>
        <v/>
      </c>
      <c r="GT719" t="str">
        <f t="shared" si="379"/>
        <v/>
      </c>
      <c r="GU719" t="str">
        <f t="shared" si="379"/>
        <v/>
      </c>
      <c r="GV719" t="str">
        <f t="shared" si="379"/>
        <v/>
      </c>
      <c r="GW719" t="str">
        <f t="shared" si="379"/>
        <v/>
      </c>
      <c r="GX719" t="str">
        <f t="shared" si="379"/>
        <v/>
      </c>
      <c r="GY719" t="str">
        <f t="shared" si="379"/>
        <v/>
      </c>
      <c r="GZ719" t="str">
        <f t="shared" si="379"/>
        <v/>
      </c>
      <c r="HA719" t="str">
        <f t="shared" si="379"/>
        <v/>
      </c>
      <c r="HB719" t="str">
        <f t="shared" si="379"/>
        <v/>
      </c>
      <c r="HC719" t="str">
        <f t="shared" si="379"/>
        <v/>
      </c>
      <c r="HD719" t="str">
        <f t="shared" si="379"/>
        <v/>
      </c>
      <c r="HE719" t="str">
        <f t="shared" si="379"/>
        <v/>
      </c>
      <c r="HF719" t="str">
        <f t="shared" si="379"/>
        <v/>
      </c>
      <c r="HG719" t="str">
        <f t="shared" si="379"/>
        <v/>
      </c>
      <c r="HH719" t="str">
        <f t="shared" si="379"/>
        <v/>
      </c>
      <c r="HI719" t="str">
        <f t="shared" si="379"/>
        <v/>
      </c>
      <c r="HJ719" t="str">
        <f t="shared" si="379"/>
        <v/>
      </c>
      <c r="HK719" t="str">
        <f t="shared" si="379"/>
        <v/>
      </c>
      <c r="HL719" t="str">
        <f t="shared" si="379"/>
        <v/>
      </c>
      <c r="HM719" t="str">
        <f t="shared" si="379"/>
        <v/>
      </c>
      <c r="HN719" t="str">
        <f t="shared" si="379"/>
        <v/>
      </c>
      <c r="HO719" t="str">
        <f t="shared" si="379"/>
        <v/>
      </c>
      <c r="HP719" t="str">
        <f t="shared" si="379"/>
        <v/>
      </c>
      <c r="HQ719" t="str">
        <f t="shared" si="379"/>
        <v/>
      </c>
      <c r="HR719" t="str">
        <f t="shared" si="379"/>
        <v/>
      </c>
      <c r="HS719" t="str">
        <f t="shared" si="379"/>
        <v/>
      </c>
      <c r="HT719" t="str">
        <f t="shared" si="379"/>
        <v/>
      </c>
      <c r="HU719" t="str">
        <f t="shared" si="379"/>
        <v/>
      </c>
      <c r="HV719" t="str">
        <f t="shared" si="379"/>
        <v/>
      </c>
      <c r="HW719" t="str">
        <f t="shared" si="379"/>
        <v/>
      </c>
      <c r="HX719" t="str">
        <f t="shared" si="379"/>
        <v/>
      </c>
      <c r="HY719" t="str">
        <f t="shared" si="379"/>
        <v/>
      </c>
      <c r="HZ719" t="str">
        <f t="shared" si="379"/>
        <v/>
      </c>
      <c r="IA719" t="str">
        <f t="shared" si="379"/>
        <v/>
      </c>
      <c r="IB719" t="str">
        <f t="shared" si="379"/>
        <v/>
      </c>
      <c r="IC719" t="str">
        <f t="shared" si="379"/>
        <v/>
      </c>
      <c r="ID719" t="str">
        <f t="shared" si="379"/>
        <v/>
      </c>
      <c r="IE719" t="str">
        <f t="shared" si="379"/>
        <v/>
      </c>
    </row>
    <row r="720" spans="2:239" x14ac:dyDescent="0.25">
      <c r="B720" t="s">
        <v>2702</v>
      </c>
      <c r="C720" t="str" cm="1">
        <f t="array" aca="1" ref="C720" ca="1">IF(C712="","",IFERROR(VALUE(_xlfn.IFNA(_xll.PBD(C719,"Deal Amount","","USD","",""),"N/A")),0))</f>
        <v/>
      </c>
      <c r="D720" t="str" cm="1">
        <f t="array" ref="D720">IF(D712="","",IFERROR(VALUE(_xlfn.IFNA(_xll.PBD(D719,"Deal Amount","","USD","",""),"N/A")),0))</f>
        <v/>
      </c>
      <c r="E720" t="str" cm="1">
        <f t="array" ref="E720">IF(E712="","",IFERROR(VALUE(_xlfn.IFNA(_xll.PBD(E719,"Deal Amount","","USD","",""),"N/A")),0))</f>
        <v/>
      </c>
      <c r="F720" t="str" cm="1">
        <f t="array" ref="F720">IF(F712="","",IFERROR(VALUE(_xlfn.IFNA(_xll.PBD(F719,"Deal Amount","","USD","",""),"N/A")),0))</f>
        <v/>
      </c>
      <c r="G720" t="str" cm="1">
        <f t="array" ref="G720">IF(G712="","",IFERROR(VALUE(_xlfn.IFNA(_xll.PBD(G719,"Deal Amount","","USD","",""),"N/A")),0))</f>
        <v/>
      </c>
      <c r="H720" t="str" cm="1">
        <f t="array" ref="H720">IF(H712="","",IFERROR(VALUE(_xlfn.IFNA(_xll.PBD(H719,"Deal Amount","","USD","",""),"N/A")),0))</f>
        <v/>
      </c>
      <c r="I720" t="str" cm="1">
        <f t="array" ref="I720">IF(I712="","",IFERROR(VALUE(_xlfn.IFNA(_xll.PBD(I719,"Deal Amount","","USD","",""),"N/A")),0))</f>
        <v/>
      </c>
      <c r="J720" t="str" cm="1">
        <f t="array" ref="J720">IF(J712="","",IFERROR(VALUE(_xlfn.IFNA(_xll.PBD(J719,"Deal Amount","","USD","",""),"N/A")),0))</f>
        <v/>
      </c>
      <c r="K720" t="str" cm="1">
        <f t="array" ref="K720">IF(K712="","",IFERROR(VALUE(_xlfn.IFNA(_xll.PBD(K719,"Deal Amount","","USD","",""),"N/A")),0))</f>
        <v/>
      </c>
      <c r="L720" t="str" cm="1">
        <f t="array" ref="L720">IF(L712="","",IFERROR(VALUE(_xlfn.IFNA(_xll.PBD(L719,"Deal Amount","","USD","",""),"N/A")),0))</f>
        <v/>
      </c>
      <c r="M720" t="str" cm="1">
        <f t="array" ref="M720">IF(M712="","",IFERROR(VALUE(_xlfn.IFNA(_xll.PBD(M719,"Deal Amount","","USD","",""),"N/A")),0))</f>
        <v/>
      </c>
      <c r="N720" t="str" cm="1">
        <f t="array" ref="N720">IF(N712="","",IFERROR(VALUE(_xlfn.IFNA(_xll.PBD(N719,"Deal Amount","","USD","",""),"N/A")),0))</f>
        <v/>
      </c>
      <c r="O720" t="str" cm="1">
        <f t="array" ref="O720">IF(O712="","",IFERROR(VALUE(_xlfn.IFNA(_xll.PBD(O719,"Deal Amount","","USD","",""),"N/A")),0))</f>
        <v/>
      </c>
      <c r="P720" t="str" cm="1">
        <f t="array" ref="P720">IF(P712="","",IFERROR(VALUE(_xlfn.IFNA(_xll.PBD(P719,"Deal Amount","","USD","",""),"N/A")),0))</f>
        <v/>
      </c>
      <c r="Q720" t="str" cm="1">
        <f t="array" ref="Q720">IF(Q712="","",IFERROR(VALUE(_xlfn.IFNA(_xll.PBD(Q719,"Deal Amount","","USD","",""),"N/A")),0))</f>
        <v/>
      </c>
      <c r="R720" t="str" cm="1">
        <f t="array" ref="R720">IF(R712="","",IFERROR(VALUE(_xlfn.IFNA(_xll.PBD(R719,"Deal Amount","","USD","",""),"N/A")),0))</f>
        <v/>
      </c>
      <c r="S720" t="str" cm="1">
        <f t="array" ref="S720">IF(S712="","",IFERROR(VALUE(_xlfn.IFNA(_xll.PBD(S719,"Deal Amount","","USD","",""),"N/A")),0))</f>
        <v/>
      </c>
      <c r="T720" t="str" cm="1">
        <f t="array" ref="T720">IF(T712="","",IFERROR(VALUE(_xlfn.IFNA(_xll.PBD(T719,"Deal Amount","","USD","",""),"N/A")),0))</f>
        <v/>
      </c>
      <c r="U720" t="str" cm="1">
        <f t="array" ref="U720">IF(U712="","",IFERROR(VALUE(_xlfn.IFNA(_xll.PBD(U719,"Deal Amount","","USD","",""),"N/A")),0))</f>
        <v/>
      </c>
      <c r="V720" t="str" cm="1">
        <f t="array" ref="V720">IF(V712="","",IFERROR(VALUE(_xlfn.IFNA(_xll.PBD(V719,"Deal Amount","","USD","",""),"N/A")),0))</f>
        <v/>
      </c>
      <c r="W720" t="str" cm="1">
        <f t="array" ref="W720">IF(W712="","",IFERROR(VALUE(_xlfn.IFNA(_xll.PBD(W719,"Deal Amount","","USD","",""),"N/A")),0))</f>
        <v/>
      </c>
      <c r="X720" t="str" cm="1">
        <f t="array" ref="X720">IF(X712="","",IFERROR(VALUE(_xlfn.IFNA(_xll.PBD(X719,"Deal Amount","","USD","",""),"N/A")),0))</f>
        <v/>
      </c>
      <c r="Y720" t="str" cm="1">
        <f t="array" ref="Y720">IF(Y712="","",IFERROR(VALUE(_xlfn.IFNA(_xll.PBD(Y719,"Deal Amount","","USD","",""),"N/A")),0))</f>
        <v/>
      </c>
      <c r="Z720" t="str" cm="1">
        <f t="array" ref="Z720">IF(Z712="","",IFERROR(VALUE(_xlfn.IFNA(_xll.PBD(Z719,"Deal Amount","","USD","",""),"N/A")),0))</f>
        <v/>
      </c>
      <c r="AA720" t="str" cm="1">
        <f t="array" ref="AA720">IF(AA712="","",IFERROR(VALUE(_xlfn.IFNA(_xll.PBD(AA719,"Deal Amount","","USD","",""),"N/A")),0))</f>
        <v/>
      </c>
      <c r="AB720" t="str" cm="1">
        <f t="array" ref="AB720">IF(AB712="","",IFERROR(VALUE(_xlfn.IFNA(_xll.PBD(AB719,"Deal Amount","","USD","",""),"N/A")),0))</f>
        <v/>
      </c>
      <c r="AC720" t="str" cm="1">
        <f t="array" ref="AC720">IF(AC712="","",IFERROR(VALUE(_xlfn.IFNA(_xll.PBD(AC719,"Deal Amount","","USD","",""),"N/A")),0))</f>
        <v/>
      </c>
      <c r="AD720" t="str" cm="1">
        <f t="array" ref="AD720">IF(AD712="","",IFERROR(VALUE(_xlfn.IFNA(_xll.PBD(AD719,"Deal Amount","","USD","",""),"N/A")),0))</f>
        <v/>
      </c>
      <c r="AE720" t="str" cm="1">
        <f t="array" ref="AE720">IF(AE712="","",IFERROR(VALUE(_xlfn.IFNA(_xll.PBD(AE719,"Deal Amount","","USD","",""),"N/A")),0))</f>
        <v/>
      </c>
      <c r="AF720" t="str" cm="1">
        <f t="array" ref="AF720">IF(AF712="","",IFERROR(VALUE(_xlfn.IFNA(_xll.PBD(AF719,"Deal Amount","","USD","",""),"N/A")),0))</f>
        <v/>
      </c>
      <c r="AG720" t="str" cm="1">
        <f t="array" ref="AG720">IF(AG712="","",IFERROR(VALUE(_xlfn.IFNA(_xll.PBD(AG719,"Deal Amount","","USD","",""),"N/A")),0))</f>
        <v/>
      </c>
      <c r="AH720" t="str" cm="1">
        <f t="array" ref="AH720">IF(AH712="","",IFERROR(VALUE(_xlfn.IFNA(_xll.PBD(AH719,"Deal Amount","","USD","",""),"N/A")),0))</f>
        <v/>
      </c>
      <c r="AI720" t="str" cm="1">
        <f t="array" ref="AI720">IF(AI712="","",IFERROR(VALUE(_xlfn.IFNA(_xll.PBD(AI719,"Deal Amount","","USD","",""),"N/A")),0))</f>
        <v/>
      </c>
      <c r="AJ720" t="str" cm="1">
        <f t="array" ref="AJ720">IF(AJ712="","",IFERROR(VALUE(_xlfn.IFNA(_xll.PBD(AJ719,"Deal Amount","","USD","",""),"N/A")),0))</f>
        <v/>
      </c>
      <c r="AK720" t="str" cm="1">
        <f t="array" ref="AK720">IF(AK712="","",IFERROR(VALUE(_xlfn.IFNA(_xll.PBD(AK719,"Deal Amount","","USD","",""),"N/A")),0))</f>
        <v/>
      </c>
      <c r="AL720" t="str" cm="1">
        <f t="array" ref="AL720">IF(AL712="","",IFERROR(VALUE(_xlfn.IFNA(_xll.PBD(AL719,"Deal Amount","","USD","",""),"N/A")),0))</f>
        <v/>
      </c>
      <c r="AM720" t="str" cm="1">
        <f t="array" ref="AM720">IF(AM712="","",IFERROR(VALUE(_xlfn.IFNA(_xll.PBD(AM719,"Deal Amount","","USD","",""),"N/A")),0))</f>
        <v/>
      </c>
      <c r="AN720" t="str" cm="1">
        <f t="array" ref="AN720">IF(AN712="","",IFERROR(VALUE(_xlfn.IFNA(_xll.PBD(AN719,"Deal Amount","","USD","",""),"N/A")),0))</f>
        <v/>
      </c>
      <c r="AO720" t="str" cm="1">
        <f t="array" ref="AO720">IF(AO712="","",IFERROR(VALUE(_xlfn.IFNA(_xll.PBD(AO719,"Deal Amount","","USD","",""),"N/A")),0))</f>
        <v/>
      </c>
      <c r="AP720" t="str" cm="1">
        <f t="array" ref="AP720">IF(AP712="","",IFERROR(VALUE(_xlfn.IFNA(_xll.PBD(AP719,"Deal Amount","","USD","",""),"N/A")),0))</f>
        <v/>
      </c>
      <c r="AQ720" t="str" cm="1">
        <f t="array" ref="AQ720">IF(AQ712="","",IFERROR(VALUE(_xlfn.IFNA(_xll.PBD(AQ719,"Deal Amount","","USD","",""),"N/A")),0))</f>
        <v/>
      </c>
      <c r="AR720" t="str" cm="1">
        <f t="array" ref="AR720">IF(AR712="","",IFERROR(VALUE(_xlfn.IFNA(_xll.PBD(AR719,"Deal Amount","","USD","",""),"N/A")),0))</f>
        <v/>
      </c>
      <c r="AS720" t="str" cm="1">
        <f t="array" ref="AS720">IF(AS712="","",IFERROR(VALUE(_xlfn.IFNA(_xll.PBD(AS719,"Deal Amount","","USD","",""),"N/A")),0))</f>
        <v/>
      </c>
      <c r="AT720" t="str" cm="1">
        <f t="array" ref="AT720">IF(AT712="","",IFERROR(VALUE(_xlfn.IFNA(_xll.PBD(AT719,"Deal Amount","","USD","",""),"N/A")),0))</f>
        <v/>
      </c>
      <c r="AU720" t="str" cm="1">
        <f t="array" ref="AU720">IF(AU712="","",IFERROR(VALUE(_xlfn.IFNA(_xll.PBD(AU719,"Deal Amount","","USD","",""),"N/A")),0))</f>
        <v/>
      </c>
      <c r="AV720" t="str" cm="1">
        <f t="array" ref="AV720">IF(AV712="","",IFERROR(VALUE(_xlfn.IFNA(_xll.PBD(AV719,"Deal Amount","","USD","",""),"N/A")),0))</f>
        <v/>
      </c>
      <c r="AW720" t="str" cm="1">
        <f t="array" ref="AW720">IF(AW712="","",IFERROR(VALUE(_xlfn.IFNA(_xll.PBD(AW719,"Deal Amount","","USD","",""),"N/A")),0))</f>
        <v/>
      </c>
      <c r="AX720" t="str" cm="1">
        <f t="array" ref="AX720">IF(AX712="","",IFERROR(VALUE(_xlfn.IFNA(_xll.PBD(AX719,"Deal Amount","","USD","",""),"N/A")),0))</f>
        <v/>
      </c>
      <c r="AY720" t="str" cm="1">
        <f t="array" ref="AY720">IF(AY712="","",IFERROR(VALUE(_xlfn.IFNA(_xll.PBD(AY719,"Deal Amount","","USD","",""),"N/A")),0))</f>
        <v/>
      </c>
      <c r="AZ720" t="str" cm="1">
        <f t="array" ref="AZ720">IF(AZ712="","",IFERROR(VALUE(_xlfn.IFNA(_xll.PBD(AZ719,"Deal Amount","","USD","",""),"N/A")),0))</f>
        <v/>
      </c>
      <c r="BA720" t="str" cm="1">
        <f t="array" ref="BA720">IF(BA712="","",IFERROR(VALUE(_xlfn.IFNA(_xll.PBD(BA719,"Deal Amount","","USD","",""),"N/A")),0))</f>
        <v/>
      </c>
      <c r="BB720" t="str" cm="1">
        <f t="array" ref="BB720">IF(BB712="","",IFERROR(VALUE(_xlfn.IFNA(_xll.PBD(BB719,"Deal Amount","","USD","",""),"N/A")),0))</f>
        <v/>
      </c>
      <c r="BC720" t="str" cm="1">
        <f t="array" ref="BC720">IF(BC712="","",IFERROR(VALUE(_xlfn.IFNA(_xll.PBD(BC719,"Deal Amount","","USD","",""),"N/A")),0))</f>
        <v/>
      </c>
      <c r="BD720" t="str" cm="1">
        <f t="array" ref="BD720">IF(BD712="","",IFERROR(VALUE(_xlfn.IFNA(_xll.PBD(BD719,"Deal Amount","","USD","",""),"N/A")),0))</f>
        <v/>
      </c>
      <c r="BE720" t="str" cm="1">
        <f t="array" ref="BE720">IF(BE712="","",IFERROR(VALUE(_xlfn.IFNA(_xll.PBD(BE719,"Deal Amount","","USD","",""),"N/A")),0))</f>
        <v/>
      </c>
      <c r="BF720" t="str" cm="1">
        <f t="array" ref="BF720">IF(BF712="","",IFERROR(VALUE(_xlfn.IFNA(_xll.PBD(BF719,"Deal Amount","","USD","",""),"N/A")),0))</f>
        <v/>
      </c>
      <c r="BG720" t="str" cm="1">
        <f t="array" ref="BG720">IF(BG712="","",IFERROR(VALUE(_xlfn.IFNA(_xll.PBD(BG719,"Deal Amount","","USD","",""),"N/A")),0))</f>
        <v/>
      </c>
      <c r="BH720" t="str" cm="1">
        <f t="array" ref="BH720">IF(BH712="","",IFERROR(VALUE(_xlfn.IFNA(_xll.PBD(BH719,"Deal Amount","","USD","",""),"N/A")),0))</f>
        <v/>
      </c>
      <c r="BI720" t="str" cm="1">
        <f t="array" ref="BI720">IF(BI712="","",IFERROR(VALUE(_xlfn.IFNA(_xll.PBD(BI719,"Deal Amount","","USD","",""),"N/A")),0))</f>
        <v/>
      </c>
      <c r="BJ720" t="str" cm="1">
        <f t="array" ref="BJ720">IF(BJ712="","",IFERROR(VALUE(_xlfn.IFNA(_xll.PBD(BJ719,"Deal Amount","","USD","",""),"N/A")),0))</f>
        <v/>
      </c>
      <c r="BK720" t="str" cm="1">
        <f t="array" ref="BK720">IF(BK712="","",IFERROR(VALUE(_xlfn.IFNA(_xll.PBD(BK719,"Deal Amount","","USD","",""),"N/A")),0))</f>
        <v/>
      </c>
      <c r="BL720" t="str" cm="1">
        <f t="array" ref="BL720">IF(BL712="","",IFERROR(VALUE(_xlfn.IFNA(_xll.PBD(BL719,"Deal Amount","","USD","",""),"N/A")),0))</f>
        <v/>
      </c>
      <c r="BM720" t="str" cm="1">
        <f t="array" ref="BM720">IF(BM712="","",IFERROR(VALUE(_xlfn.IFNA(_xll.PBD(BM719,"Deal Amount","","USD","",""),"N/A")),0))</f>
        <v/>
      </c>
      <c r="BN720" t="str" cm="1">
        <f t="array" ref="BN720">IF(BN712="","",IFERROR(VALUE(_xlfn.IFNA(_xll.PBD(BN719,"Deal Amount","","USD","",""),"N/A")),0))</f>
        <v/>
      </c>
      <c r="BO720" t="str" cm="1">
        <f t="array" ref="BO720">IF(BO712="","",IFERROR(VALUE(_xlfn.IFNA(_xll.PBD(BO719,"Deal Amount","","USD","",""),"N/A")),0))</f>
        <v/>
      </c>
      <c r="BP720" t="str" cm="1">
        <f t="array" ref="BP720">IF(BP712="","",IFERROR(VALUE(_xlfn.IFNA(_xll.PBD(BP719,"Deal Amount","","USD","",""),"N/A")),0))</f>
        <v/>
      </c>
      <c r="BQ720" t="str" cm="1">
        <f t="array" ref="BQ720">IF(BQ712="","",IFERROR(VALUE(_xlfn.IFNA(_xll.PBD(BQ719,"Deal Amount","","USD","",""),"N/A")),0))</f>
        <v/>
      </c>
      <c r="BR720" t="str" cm="1">
        <f t="array" ref="BR720">IF(BR712="","",IFERROR(VALUE(_xlfn.IFNA(_xll.PBD(BR719,"Deal Amount","","USD","",""),"N/A")),0))</f>
        <v/>
      </c>
      <c r="BS720" t="str" cm="1">
        <f t="array" ref="BS720">IF(BS712="","",IFERROR(VALUE(_xlfn.IFNA(_xll.PBD(BS719,"Deal Amount","","USD","",""),"N/A")),0))</f>
        <v/>
      </c>
      <c r="BT720" t="str" cm="1">
        <f t="array" ref="BT720">IF(BT712="","",IFERROR(VALUE(_xlfn.IFNA(_xll.PBD(BT719,"Deal Amount","","USD","",""),"N/A")),0))</f>
        <v/>
      </c>
      <c r="BU720" t="str" cm="1">
        <f t="array" ref="BU720">IF(BU712="","",IFERROR(VALUE(_xlfn.IFNA(_xll.PBD(BU719,"Deal Amount","","USD","",""),"N/A")),0))</f>
        <v/>
      </c>
      <c r="BV720" t="str" cm="1">
        <f t="array" ref="BV720">IF(BV712="","",IFERROR(VALUE(_xlfn.IFNA(_xll.PBD(BV719,"Deal Amount","","USD","",""),"N/A")),0))</f>
        <v/>
      </c>
      <c r="BW720" t="str" cm="1">
        <f t="array" ref="BW720">IF(BW712="","",IFERROR(VALUE(_xlfn.IFNA(_xll.PBD(BW719,"Deal Amount","","USD","",""),"N/A")),0))</f>
        <v/>
      </c>
      <c r="BX720" t="str" cm="1">
        <f t="array" ref="BX720">IF(BX712="","",IFERROR(VALUE(_xlfn.IFNA(_xll.PBD(BX719,"Deal Amount","","USD","",""),"N/A")),0))</f>
        <v/>
      </c>
      <c r="BY720" t="str" cm="1">
        <f t="array" ref="BY720">IF(BY712="","",IFERROR(VALUE(_xlfn.IFNA(_xll.PBD(BY719,"Deal Amount","","USD","",""),"N/A")),0))</f>
        <v/>
      </c>
      <c r="BZ720" t="str" cm="1">
        <f t="array" ref="BZ720">IF(BZ712="","",IFERROR(VALUE(_xlfn.IFNA(_xll.PBD(BZ719,"Deal Amount","","USD","",""),"N/A")),0))</f>
        <v/>
      </c>
      <c r="CA720" t="str" cm="1">
        <f t="array" ref="CA720">IF(CA712="","",IFERROR(VALUE(_xlfn.IFNA(_xll.PBD(CA719,"Deal Amount","","USD","",""),"N/A")),0))</f>
        <v/>
      </c>
      <c r="CB720" t="str" cm="1">
        <f t="array" ref="CB720">IF(CB712="","",IFERROR(VALUE(_xlfn.IFNA(_xll.PBD(CB719,"Deal Amount","","USD","",""),"N/A")),0))</f>
        <v/>
      </c>
      <c r="CC720" t="str" cm="1">
        <f t="array" ref="CC720">IF(CC712="","",IFERROR(VALUE(_xlfn.IFNA(_xll.PBD(CC719,"Deal Amount","","USD","",""),"N/A")),0))</f>
        <v/>
      </c>
      <c r="CD720" t="str" cm="1">
        <f t="array" ref="CD720">IF(CD712="","",IFERROR(VALUE(_xlfn.IFNA(_xll.PBD(CD719,"Deal Amount","","USD","",""),"N/A")),0))</f>
        <v/>
      </c>
      <c r="CE720" t="str" cm="1">
        <f t="array" ref="CE720">IF(CE712="","",IFERROR(VALUE(_xlfn.IFNA(_xll.PBD(CE719,"Deal Amount","","USD","",""),"N/A")),0))</f>
        <v/>
      </c>
      <c r="CF720" t="str" cm="1">
        <f t="array" ref="CF720">IF(CF712="","",IFERROR(VALUE(_xlfn.IFNA(_xll.PBD(CF719,"Deal Amount","","USD","",""),"N/A")),0))</f>
        <v/>
      </c>
      <c r="CG720" t="str" cm="1">
        <f t="array" ref="CG720">IF(CG712="","",IFERROR(VALUE(_xlfn.IFNA(_xll.PBD(CG719,"Deal Amount","","USD","",""),"N/A")),0))</f>
        <v/>
      </c>
      <c r="CH720" t="str" cm="1">
        <f t="array" ref="CH720">IF(CH712="","",IFERROR(VALUE(_xlfn.IFNA(_xll.PBD(CH719,"Deal Amount","","USD","",""),"N/A")),0))</f>
        <v/>
      </c>
      <c r="CI720" t="str" cm="1">
        <f t="array" ref="CI720">IF(CI712="","",IFERROR(VALUE(_xlfn.IFNA(_xll.PBD(CI719,"Deal Amount","","USD","",""),"N/A")),0))</f>
        <v/>
      </c>
      <c r="CJ720" t="str" cm="1">
        <f t="array" ref="CJ720">IF(CJ712="","",IFERROR(VALUE(_xlfn.IFNA(_xll.PBD(CJ719,"Deal Amount","","USD","",""),"N/A")),0))</f>
        <v/>
      </c>
      <c r="CK720" t="str" cm="1">
        <f t="array" ref="CK720">IF(CK712="","",IFERROR(VALUE(_xlfn.IFNA(_xll.PBD(CK719,"Deal Amount","","USD","",""),"N/A")),0))</f>
        <v/>
      </c>
      <c r="CL720" t="str" cm="1">
        <f t="array" ref="CL720">IF(CL712="","",IFERROR(VALUE(_xlfn.IFNA(_xll.PBD(CL719,"Deal Amount","","USD","",""),"N/A")),0))</f>
        <v/>
      </c>
      <c r="CM720" t="str" cm="1">
        <f t="array" ref="CM720">IF(CM712="","",IFERROR(VALUE(_xlfn.IFNA(_xll.PBD(CM719,"Deal Amount","","USD","",""),"N/A")),0))</f>
        <v/>
      </c>
      <c r="CN720" t="str" cm="1">
        <f t="array" ref="CN720">IF(CN712="","",IFERROR(VALUE(_xlfn.IFNA(_xll.PBD(CN719,"Deal Amount","","USD","",""),"N/A")),0))</f>
        <v/>
      </c>
      <c r="CO720" t="str" cm="1">
        <f t="array" ref="CO720">IF(CO712="","",IFERROR(VALUE(_xlfn.IFNA(_xll.PBD(CO719,"Deal Amount","","USD","",""),"N/A")),0))</f>
        <v/>
      </c>
      <c r="CP720" t="str" cm="1">
        <f t="array" ref="CP720">IF(CP712="","",IFERROR(VALUE(_xlfn.IFNA(_xll.PBD(CP719,"Deal Amount","","USD","",""),"N/A")),0))</f>
        <v/>
      </c>
      <c r="CQ720" t="str" cm="1">
        <f t="array" ref="CQ720">IF(CQ712="","",IFERROR(VALUE(_xlfn.IFNA(_xll.PBD(CQ719,"Deal Amount","","USD","",""),"N/A")),0))</f>
        <v/>
      </c>
      <c r="CR720" t="str" cm="1">
        <f t="array" ref="CR720">IF(CR712="","",IFERROR(VALUE(_xlfn.IFNA(_xll.PBD(CR719,"Deal Amount","","USD","",""),"N/A")),0))</f>
        <v/>
      </c>
      <c r="CS720" t="str" cm="1">
        <f t="array" ref="CS720">IF(CS712="","",IFERROR(VALUE(_xlfn.IFNA(_xll.PBD(CS719,"Deal Amount","","USD","",""),"N/A")),0))</f>
        <v/>
      </c>
      <c r="CT720" t="str" cm="1">
        <f t="array" ref="CT720">IF(CT712="","",IFERROR(VALUE(_xlfn.IFNA(_xll.PBD(CT719,"Deal Amount","","USD","",""),"N/A")),0))</f>
        <v/>
      </c>
      <c r="CU720" t="str" cm="1">
        <f t="array" ref="CU720">IF(CU712="","",IFERROR(VALUE(_xlfn.IFNA(_xll.PBD(CU719,"Deal Amount","","USD","",""),"N/A")),0))</f>
        <v/>
      </c>
      <c r="CV720" t="str" cm="1">
        <f t="array" ref="CV720">IF(CV712="","",IFERROR(VALUE(_xlfn.IFNA(_xll.PBD(CV719,"Deal Amount","","USD","",""),"N/A")),0))</f>
        <v/>
      </c>
      <c r="CW720" t="str" cm="1">
        <f t="array" ref="CW720">IF(CW712="","",IFERROR(VALUE(_xlfn.IFNA(_xll.PBD(CW719,"Deal Amount","","USD","",""),"N/A")),0))</f>
        <v/>
      </c>
      <c r="CX720" t="str" cm="1">
        <f t="array" ref="CX720">IF(CX712="","",IFERROR(VALUE(_xlfn.IFNA(_xll.PBD(CX719,"Deal Amount","","USD","",""),"N/A")),0))</f>
        <v/>
      </c>
      <c r="CY720" t="str" cm="1">
        <f t="array" ref="CY720">IF(CY712="","",IFERROR(VALUE(_xlfn.IFNA(_xll.PBD(CY719,"Deal Amount","","USD","",""),"N/A")),0))</f>
        <v/>
      </c>
      <c r="CZ720" t="str" cm="1">
        <f t="array" ref="CZ720">IF(CZ712="","",IFERROR(VALUE(_xlfn.IFNA(_xll.PBD(CZ719,"Deal Amount","","USD","",""),"N/A")),0))</f>
        <v/>
      </c>
      <c r="DA720" t="str" cm="1">
        <f t="array" ref="DA720">IF(DA712="","",IFERROR(VALUE(_xlfn.IFNA(_xll.PBD(DA719,"Deal Amount","","USD","",""),"N/A")),0))</f>
        <v/>
      </c>
      <c r="DB720" t="str" cm="1">
        <f t="array" ref="DB720">IF(DB712="","",IFERROR(VALUE(_xlfn.IFNA(_xll.PBD(DB719,"Deal Amount","","USD","",""),"N/A")),0))</f>
        <v/>
      </c>
      <c r="DC720" t="str" cm="1">
        <f t="array" ref="DC720">IF(DC712="","",IFERROR(VALUE(_xlfn.IFNA(_xll.PBD(DC719,"Deal Amount","","USD","",""),"N/A")),0))</f>
        <v/>
      </c>
      <c r="DD720" t="str" cm="1">
        <f t="array" ref="DD720">IF(DD712="","",IFERROR(VALUE(_xlfn.IFNA(_xll.PBD(DD719,"Deal Amount","","USD","",""),"N/A")),0))</f>
        <v/>
      </c>
      <c r="DE720" t="str" cm="1">
        <f t="array" ref="DE720">IF(DE712="","",IFERROR(VALUE(_xlfn.IFNA(_xll.PBD(DE719,"Deal Amount","","USD","",""),"N/A")),0))</f>
        <v/>
      </c>
      <c r="DF720" t="str" cm="1">
        <f t="array" ref="DF720">IF(DF712="","",IFERROR(VALUE(_xlfn.IFNA(_xll.PBD(DF719,"Deal Amount","","USD","",""),"N/A")),0))</f>
        <v/>
      </c>
      <c r="DG720" t="str" cm="1">
        <f t="array" ref="DG720">IF(DG712="","",IFERROR(VALUE(_xlfn.IFNA(_xll.PBD(DG719,"Deal Amount","","USD","",""),"N/A")),0))</f>
        <v/>
      </c>
      <c r="DH720" t="str" cm="1">
        <f t="array" ref="DH720">IF(DH712="","",IFERROR(VALUE(_xlfn.IFNA(_xll.PBD(DH719,"Deal Amount","","USD","",""),"N/A")),0))</f>
        <v/>
      </c>
      <c r="DI720" t="str" cm="1">
        <f t="array" ref="DI720">IF(DI712="","",IFERROR(VALUE(_xlfn.IFNA(_xll.PBD(DI719,"Deal Amount","","USD","",""),"N/A")),0))</f>
        <v/>
      </c>
      <c r="DJ720" t="str" cm="1">
        <f t="array" ref="DJ720">IF(DJ712="","",IFERROR(VALUE(_xlfn.IFNA(_xll.PBD(DJ719,"Deal Amount","","USD","",""),"N/A")),0))</f>
        <v/>
      </c>
      <c r="DK720" t="str" cm="1">
        <f t="array" ref="DK720">IF(DK712="","",IFERROR(VALUE(_xlfn.IFNA(_xll.PBD(DK719,"Deal Amount","","USD","",""),"N/A")),0))</f>
        <v/>
      </c>
      <c r="DL720" t="str" cm="1">
        <f t="array" ref="DL720">IF(DL712="","",IFERROR(VALUE(_xlfn.IFNA(_xll.PBD(DL719,"Deal Amount","","USD","",""),"N/A")),0))</f>
        <v/>
      </c>
      <c r="DM720" t="str" cm="1">
        <f t="array" ref="DM720">IF(DM712="","",IFERROR(VALUE(_xlfn.IFNA(_xll.PBD(DM719,"Deal Amount","","USD","",""),"N/A")),0))</f>
        <v/>
      </c>
      <c r="DN720" t="str" cm="1">
        <f t="array" ref="DN720">IF(DN712="","",IFERROR(VALUE(_xlfn.IFNA(_xll.PBD(DN719,"Deal Amount","","USD","",""),"N/A")),0))</f>
        <v/>
      </c>
      <c r="DO720" t="str" cm="1">
        <f t="array" ref="DO720">IF(DO712="","",IFERROR(VALUE(_xlfn.IFNA(_xll.PBD(DO719,"Deal Amount","","USD","",""),"N/A")),0))</f>
        <v/>
      </c>
      <c r="DP720" t="str" cm="1">
        <f t="array" ref="DP720">IF(DP712="","",IFERROR(VALUE(_xlfn.IFNA(_xll.PBD(DP719,"Deal Amount","","USD","",""),"N/A")),0))</f>
        <v/>
      </c>
      <c r="DQ720" t="str" cm="1">
        <f t="array" ref="DQ720">IF(DQ712="","",IFERROR(VALUE(_xlfn.IFNA(_xll.PBD(DQ719,"Deal Amount","","USD","",""),"N/A")),0))</f>
        <v/>
      </c>
      <c r="DR720" t="str" cm="1">
        <f t="array" ref="DR720">IF(DR712="","",IFERROR(VALUE(_xlfn.IFNA(_xll.PBD(DR719,"Deal Amount","","USD","",""),"N/A")),0))</f>
        <v/>
      </c>
      <c r="DS720" t="str" cm="1">
        <f t="array" ref="DS720">IF(DS712="","",IFERROR(VALUE(_xlfn.IFNA(_xll.PBD(DS719,"Deal Amount","","USD","",""),"N/A")),0))</f>
        <v/>
      </c>
      <c r="DT720" t="str" cm="1">
        <f t="array" ref="DT720">IF(DT712="","",IFERROR(VALUE(_xlfn.IFNA(_xll.PBD(DT719,"Deal Amount","","USD","",""),"N/A")),0))</f>
        <v/>
      </c>
      <c r="DU720" t="str" cm="1">
        <f t="array" ref="DU720">IF(DU712="","",IFERROR(VALUE(_xlfn.IFNA(_xll.PBD(DU719,"Deal Amount","","USD","",""),"N/A")),0))</f>
        <v/>
      </c>
      <c r="DV720" t="str" cm="1">
        <f t="array" ref="DV720">IF(DV712="","",IFERROR(VALUE(_xlfn.IFNA(_xll.PBD(DV719,"Deal Amount","","USD","",""),"N/A")),0))</f>
        <v/>
      </c>
      <c r="DW720" t="str" cm="1">
        <f t="array" ref="DW720">IF(DW712="","",IFERROR(VALUE(_xlfn.IFNA(_xll.PBD(DW719,"Deal Amount","","USD","",""),"N/A")),0))</f>
        <v/>
      </c>
      <c r="DX720" t="str" cm="1">
        <f t="array" ref="DX720">IF(DX712="","",IFERROR(VALUE(_xlfn.IFNA(_xll.PBD(DX719,"Deal Amount","","USD","",""),"N/A")),0))</f>
        <v/>
      </c>
      <c r="DY720" t="str" cm="1">
        <f t="array" ref="DY720">IF(DY712="","",IFERROR(VALUE(_xlfn.IFNA(_xll.PBD(DY719,"Deal Amount","","USD","",""),"N/A")),0))</f>
        <v/>
      </c>
      <c r="DZ720" t="str" cm="1">
        <f t="array" ref="DZ720">IF(DZ712="","",IFERROR(VALUE(_xlfn.IFNA(_xll.PBD(DZ719,"Deal Amount","","USD","",""),"N/A")),0))</f>
        <v/>
      </c>
      <c r="EA720" t="str" cm="1">
        <f t="array" ref="EA720">IF(EA712="","",IFERROR(VALUE(_xlfn.IFNA(_xll.PBD(EA719,"Deal Amount","","USD","",""),"N/A")),0))</f>
        <v/>
      </c>
      <c r="EB720" t="str" cm="1">
        <f t="array" ref="EB720">IF(EB712="","",IFERROR(VALUE(_xlfn.IFNA(_xll.PBD(EB719,"Deal Amount","","USD","",""),"N/A")),0))</f>
        <v/>
      </c>
      <c r="EC720" t="str" cm="1">
        <f t="array" ref="EC720">IF(EC712="","",IFERROR(VALUE(_xlfn.IFNA(_xll.PBD(EC719,"Deal Amount","","USD","",""),"N/A")),0))</f>
        <v/>
      </c>
      <c r="ED720" t="str" cm="1">
        <f t="array" ref="ED720">IF(ED712="","",IFERROR(VALUE(_xlfn.IFNA(_xll.PBD(ED719,"Deal Amount","","USD","",""),"N/A")),0))</f>
        <v/>
      </c>
      <c r="EE720" t="str" cm="1">
        <f t="array" ref="EE720">IF(EE712="","",IFERROR(VALUE(_xlfn.IFNA(_xll.PBD(EE719,"Deal Amount","","USD","",""),"N/A")),0))</f>
        <v/>
      </c>
      <c r="EF720" t="str" cm="1">
        <f t="array" ref="EF720">IF(EF712="","",IFERROR(VALUE(_xlfn.IFNA(_xll.PBD(EF719,"Deal Amount","","USD","",""),"N/A")),0))</f>
        <v/>
      </c>
      <c r="EG720" t="str" cm="1">
        <f t="array" ref="EG720">IF(EG712="","",IFERROR(VALUE(_xlfn.IFNA(_xll.PBD(EG719,"Deal Amount","","USD","",""),"N/A")),0))</f>
        <v/>
      </c>
      <c r="EH720" t="str" cm="1">
        <f t="array" ref="EH720">IF(EH712="","",IFERROR(VALUE(_xlfn.IFNA(_xll.PBD(EH719,"Deal Amount","","USD","",""),"N/A")),0))</f>
        <v/>
      </c>
      <c r="EI720" t="str" cm="1">
        <f t="array" ref="EI720">IF(EI712="","",IFERROR(VALUE(_xlfn.IFNA(_xll.PBD(EI719,"Deal Amount","","USD","",""),"N/A")),0))</f>
        <v/>
      </c>
      <c r="EJ720" t="str" cm="1">
        <f t="array" ref="EJ720">IF(EJ712="","",IFERROR(VALUE(_xlfn.IFNA(_xll.PBD(EJ719,"Deal Amount","","USD","",""),"N/A")),0))</f>
        <v/>
      </c>
      <c r="EK720" t="str" cm="1">
        <f t="array" ref="EK720">IF(EK712="","",IFERROR(VALUE(_xlfn.IFNA(_xll.PBD(EK719,"Deal Amount","","USD","",""),"N/A")),0))</f>
        <v/>
      </c>
      <c r="EL720" t="str" cm="1">
        <f t="array" ref="EL720">IF(EL712="","",IFERROR(VALUE(_xlfn.IFNA(_xll.PBD(EL719,"Deal Amount","","USD","",""),"N/A")),0))</f>
        <v/>
      </c>
      <c r="EM720" t="str" cm="1">
        <f t="array" ref="EM720">IF(EM712="","",IFERROR(VALUE(_xlfn.IFNA(_xll.PBD(EM719,"Deal Amount","","USD","",""),"N/A")),0))</f>
        <v/>
      </c>
      <c r="EN720" t="str" cm="1">
        <f t="array" ref="EN720">IF(EN712="","",IFERROR(VALUE(_xlfn.IFNA(_xll.PBD(EN719,"Deal Amount","","USD","",""),"N/A")),0))</f>
        <v/>
      </c>
      <c r="EO720" t="str" cm="1">
        <f t="array" ref="EO720">IF(EO712="","",IFERROR(VALUE(_xlfn.IFNA(_xll.PBD(EO719,"Deal Amount","","USD","",""),"N/A")),0))</f>
        <v/>
      </c>
      <c r="EP720" t="str" cm="1">
        <f t="array" ref="EP720">IF(EP712="","",IFERROR(VALUE(_xlfn.IFNA(_xll.PBD(EP719,"Deal Amount","","USD","",""),"N/A")),0))</f>
        <v/>
      </c>
      <c r="EQ720" t="str" cm="1">
        <f t="array" ref="EQ720">IF(EQ712="","",IFERROR(VALUE(_xlfn.IFNA(_xll.PBD(EQ719,"Deal Amount","","USD","",""),"N/A")),0))</f>
        <v/>
      </c>
      <c r="ER720" t="str" cm="1">
        <f t="array" ref="ER720">IF(ER712="","",IFERROR(VALUE(_xlfn.IFNA(_xll.PBD(ER719,"Deal Amount","","USD","",""),"N/A")),0))</f>
        <v/>
      </c>
      <c r="ES720" t="str" cm="1">
        <f t="array" ref="ES720">IF(ES712="","",IFERROR(VALUE(_xlfn.IFNA(_xll.PBD(ES719,"Deal Amount","","USD","",""),"N/A")),0))</f>
        <v/>
      </c>
      <c r="ET720" t="str" cm="1">
        <f t="array" ref="ET720">IF(ET712="","",IFERROR(VALUE(_xlfn.IFNA(_xll.PBD(ET719,"Deal Amount","","USD","",""),"N/A")),0))</f>
        <v/>
      </c>
      <c r="EU720" t="str" cm="1">
        <f t="array" ref="EU720">IF(EU712="","",IFERROR(VALUE(_xlfn.IFNA(_xll.PBD(EU719,"Deal Amount","","USD","",""),"N/A")),0))</f>
        <v/>
      </c>
      <c r="EV720" t="str" cm="1">
        <f t="array" ref="EV720">IF(EV712="","",IFERROR(VALUE(_xlfn.IFNA(_xll.PBD(EV719,"Deal Amount","","USD","",""),"N/A")),0))</f>
        <v/>
      </c>
      <c r="EW720" t="str" cm="1">
        <f t="array" ref="EW720">IF(EW712="","",IFERROR(VALUE(_xlfn.IFNA(_xll.PBD(EW719,"Deal Amount","","USD","",""),"N/A")),0))</f>
        <v/>
      </c>
      <c r="EX720" t="str" cm="1">
        <f t="array" ref="EX720">IF(EX712="","",IFERROR(VALUE(_xlfn.IFNA(_xll.PBD(EX719,"Deal Amount","","USD","",""),"N/A")),0))</f>
        <v/>
      </c>
      <c r="EY720" t="str" cm="1">
        <f t="array" ref="EY720">IF(EY712="","",IFERROR(VALUE(_xlfn.IFNA(_xll.PBD(EY719,"Deal Amount","","USD","",""),"N/A")),0))</f>
        <v/>
      </c>
      <c r="EZ720" t="str" cm="1">
        <f t="array" ref="EZ720">IF(EZ712="","",IFERROR(VALUE(_xlfn.IFNA(_xll.PBD(EZ719,"Deal Amount","","USD","",""),"N/A")),0))</f>
        <v/>
      </c>
      <c r="FA720" t="str" cm="1">
        <f t="array" ref="FA720">IF(FA712="","",IFERROR(VALUE(_xlfn.IFNA(_xll.PBD(FA719,"Deal Amount","","USD","",""),"N/A")),0))</f>
        <v/>
      </c>
      <c r="FB720" t="str" cm="1">
        <f t="array" ref="FB720">IF(FB712="","",IFERROR(VALUE(_xlfn.IFNA(_xll.PBD(FB719,"Deal Amount","","USD","",""),"N/A")),0))</f>
        <v/>
      </c>
      <c r="FC720" t="str" cm="1">
        <f t="array" ref="FC720">IF(FC712="","",IFERROR(VALUE(_xlfn.IFNA(_xll.PBD(FC719,"Deal Amount","","USD","",""),"N/A")),0))</f>
        <v/>
      </c>
      <c r="FD720" t="str" cm="1">
        <f t="array" ref="FD720">IF(FD712="","",IFERROR(VALUE(_xlfn.IFNA(_xll.PBD(FD719,"Deal Amount","","USD","",""),"N/A")),0))</f>
        <v/>
      </c>
      <c r="FE720" t="str" cm="1">
        <f t="array" ref="FE720">IF(FE712="","",IFERROR(VALUE(_xlfn.IFNA(_xll.PBD(FE719,"Deal Amount","","USD","",""),"N/A")),0))</f>
        <v/>
      </c>
      <c r="FF720" t="str" cm="1">
        <f t="array" ref="FF720">IF(FF712="","",IFERROR(VALUE(_xlfn.IFNA(_xll.PBD(FF719,"Deal Amount","","USD","",""),"N/A")),0))</f>
        <v/>
      </c>
      <c r="FG720" t="str" cm="1">
        <f t="array" ref="FG720">IF(FG712="","",IFERROR(VALUE(_xlfn.IFNA(_xll.PBD(FG719,"Deal Amount","","USD","",""),"N/A")),0))</f>
        <v/>
      </c>
      <c r="FH720" t="str" cm="1">
        <f t="array" ref="FH720">IF(FH712="","",IFERROR(VALUE(_xlfn.IFNA(_xll.PBD(FH719,"Deal Amount","","USD","",""),"N/A")),0))</f>
        <v/>
      </c>
      <c r="FI720" t="str" cm="1">
        <f t="array" ref="FI720">IF(FI712="","",IFERROR(VALUE(_xlfn.IFNA(_xll.PBD(FI719,"Deal Amount","","USD","",""),"N/A")),0))</f>
        <v/>
      </c>
      <c r="FJ720" t="str" cm="1">
        <f t="array" ref="FJ720">IF(FJ712="","",IFERROR(VALUE(_xlfn.IFNA(_xll.PBD(FJ719,"Deal Amount","","USD","",""),"N/A")),0))</f>
        <v/>
      </c>
      <c r="FK720" t="str" cm="1">
        <f t="array" ref="FK720">IF(FK712="","",IFERROR(VALUE(_xlfn.IFNA(_xll.PBD(FK719,"Deal Amount","","USD","",""),"N/A")),0))</f>
        <v/>
      </c>
      <c r="FL720" t="str" cm="1">
        <f t="array" ref="FL720">IF(FL712="","",IFERROR(VALUE(_xlfn.IFNA(_xll.PBD(FL719,"Deal Amount","","USD","",""),"N/A")),0))</f>
        <v/>
      </c>
      <c r="FM720" t="str" cm="1">
        <f t="array" ref="FM720">IF(FM712="","",IFERROR(VALUE(_xlfn.IFNA(_xll.PBD(FM719,"Deal Amount","","USD","",""),"N/A")),0))</f>
        <v/>
      </c>
      <c r="FN720" t="str" cm="1">
        <f t="array" ref="FN720">IF(FN712="","",IFERROR(VALUE(_xlfn.IFNA(_xll.PBD(FN719,"Deal Amount","","USD","",""),"N/A")),0))</f>
        <v/>
      </c>
      <c r="FO720" t="str" cm="1">
        <f t="array" ref="FO720">IF(FO712="","",IFERROR(VALUE(_xlfn.IFNA(_xll.PBD(FO719,"Deal Amount","","USD","",""),"N/A")),0))</f>
        <v/>
      </c>
      <c r="FP720" t="str" cm="1">
        <f t="array" ref="FP720">IF(FP712="","",IFERROR(VALUE(_xlfn.IFNA(_xll.PBD(FP719,"Deal Amount","","USD","",""),"N/A")),0))</f>
        <v/>
      </c>
      <c r="FQ720" t="str" cm="1">
        <f t="array" ref="FQ720">IF(FQ712="","",IFERROR(VALUE(_xlfn.IFNA(_xll.PBD(FQ719,"Deal Amount","","USD","",""),"N/A")),0))</f>
        <v/>
      </c>
      <c r="FR720" t="str" cm="1">
        <f t="array" ref="FR720">IF(FR712="","",IFERROR(VALUE(_xlfn.IFNA(_xll.PBD(FR719,"Deal Amount","","USD","",""),"N/A")),0))</f>
        <v/>
      </c>
      <c r="FS720" t="str" cm="1">
        <f t="array" ref="FS720">IF(FS712="","",IFERROR(VALUE(_xlfn.IFNA(_xll.PBD(FS719,"Deal Amount","","USD","",""),"N/A")),0))</f>
        <v/>
      </c>
      <c r="FT720" t="str" cm="1">
        <f t="array" ref="FT720">IF(FT712="","",IFERROR(VALUE(_xlfn.IFNA(_xll.PBD(FT719,"Deal Amount","","USD","",""),"N/A")),0))</f>
        <v/>
      </c>
      <c r="FU720" t="str" cm="1">
        <f t="array" ref="FU720">IF(FU712="","",IFERROR(VALUE(_xlfn.IFNA(_xll.PBD(FU719,"Deal Amount","","USD","",""),"N/A")),0))</f>
        <v/>
      </c>
      <c r="FV720" t="str" cm="1">
        <f t="array" ref="FV720">IF(FV712="","",IFERROR(VALUE(_xlfn.IFNA(_xll.PBD(FV719,"Deal Amount","","USD","",""),"N/A")),0))</f>
        <v/>
      </c>
      <c r="FW720" t="str" cm="1">
        <f t="array" ref="FW720">IF(FW712="","",IFERROR(VALUE(_xlfn.IFNA(_xll.PBD(FW719,"Deal Amount","","USD","",""),"N/A")),0))</f>
        <v/>
      </c>
      <c r="FX720" t="str" cm="1">
        <f t="array" ref="FX720">IF(FX712="","",IFERROR(VALUE(_xlfn.IFNA(_xll.PBD(FX719,"Deal Amount","","USD","",""),"N/A")),0))</f>
        <v/>
      </c>
      <c r="FY720" t="str" cm="1">
        <f t="array" ref="FY720">IF(FY712="","",IFERROR(VALUE(_xlfn.IFNA(_xll.PBD(FY719,"Deal Amount","","USD","",""),"N/A")),0))</f>
        <v/>
      </c>
      <c r="FZ720" t="str" cm="1">
        <f t="array" ref="FZ720">IF(FZ712="","",IFERROR(VALUE(_xlfn.IFNA(_xll.PBD(FZ719,"Deal Amount","","USD","",""),"N/A")),0))</f>
        <v/>
      </c>
      <c r="GA720" t="str" cm="1">
        <f t="array" ref="GA720">IF(GA712="","",IFERROR(VALUE(_xlfn.IFNA(_xll.PBD(GA719,"Deal Amount","","USD","",""),"N/A")),0))</f>
        <v/>
      </c>
      <c r="GB720" t="str" cm="1">
        <f t="array" ref="GB720">IF(GB712="","",IFERROR(VALUE(_xlfn.IFNA(_xll.PBD(GB719,"Deal Amount","","USD","",""),"N/A")),0))</f>
        <v/>
      </c>
      <c r="GC720" t="str" cm="1">
        <f t="array" ref="GC720">IF(GC712="","",IFERROR(VALUE(_xlfn.IFNA(_xll.PBD(GC719,"Deal Amount","","USD","",""),"N/A")),0))</f>
        <v/>
      </c>
      <c r="GD720" t="str" cm="1">
        <f t="array" ref="GD720">IF(GD712="","",IFERROR(VALUE(_xlfn.IFNA(_xll.PBD(GD719,"Deal Amount","","USD","",""),"N/A")),0))</f>
        <v/>
      </c>
      <c r="GE720" t="str" cm="1">
        <f t="array" ref="GE720">IF(GE712="","",IFERROR(VALUE(_xlfn.IFNA(_xll.PBD(GE719,"Deal Amount","","USD","",""),"N/A")),0))</f>
        <v/>
      </c>
      <c r="GF720" t="str" cm="1">
        <f t="array" ref="GF720">IF(GF712="","",IFERROR(VALUE(_xlfn.IFNA(_xll.PBD(GF719,"Deal Amount","","USD","",""),"N/A")),0))</f>
        <v/>
      </c>
      <c r="GG720" t="str" cm="1">
        <f t="array" ref="GG720">IF(GG712="","",IFERROR(VALUE(_xlfn.IFNA(_xll.PBD(GG719,"Deal Amount","","USD","",""),"N/A")),0))</f>
        <v/>
      </c>
      <c r="GH720" t="str" cm="1">
        <f t="array" ref="GH720">IF(GH712="","",IFERROR(VALUE(_xlfn.IFNA(_xll.PBD(GH719,"Deal Amount","","USD","",""),"N/A")),0))</f>
        <v/>
      </c>
      <c r="GI720" t="str" cm="1">
        <f t="array" ref="GI720">IF(GI712="","",IFERROR(VALUE(_xlfn.IFNA(_xll.PBD(GI719,"Deal Amount","","USD","",""),"N/A")),0))</f>
        <v/>
      </c>
      <c r="GJ720" t="str" cm="1">
        <f t="array" ref="GJ720">IF(GJ712="","",IFERROR(VALUE(_xlfn.IFNA(_xll.PBD(GJ719,"Deal Amount","","USD","",""),"N/A")),0))</f>
        <v/>
      </c>
      <c r="GK720" t="str" cm="1">
        <f t="array" ref="GK720">IF(GK712="","",IFERROR(VALUE(_xlfn.IFNA(_xll.PBD(GK719,"Deal Amount","","USD","",""),"N/A")),0))</f>
        <v/>
      </c>
      <c r="GL720" t="str" cm="1">
        <f t="array" ref="GL720">IF(GL712="","",IFERROR(VALUE(_xlfn.IFNA(_xll.PBD(GL719,"Deal Amount","","USD","",""),"N/A")),0))</f>
        <v/>
      </c>
      <c r="GM720" t="str" cm="1">
        <f t="array" ref="GM720">IF(GM712="","",IFERROR(VALUE(_xlfn.IFNA(_xll.PBD(GM719,"Deal Amount","","USD","",""),"N/A")),0))</f>
        <v/>
      </c>
      <c r="GN720" t="str" cm="1">
        <f t="array" ref="GN720">IF(GN712="","",IFERROR(VALUE(_xlfn.IFNA(_xll.PBD(GN719,"Deal Amount","","USD","",""),"N/A")),0))</f>
        <v/>
      </c>
      <c r="GO720" t="str" cm="1">
        <f t="array" ref="GO720">IF(GO712="","",IFERROR(VALUE(_xlfn.IFNA(_xll.PBD(GO719,"Deal Amount","","USD","",""),"N/A")),0))</f>
        <v/>
      </c>
      <c r="GP720" t="str" cm="1">
        <f t="array" ref="GP720">IF(GP712="","",IFERROR(VALUE(_xlfn.IFNA(_xll.PBD(GP719,"Deal Amount","","USD","",""),"N/A")),0))</f>
        <v/>
      </c>
      <c r="GQ720" t="str" cm="1">
        <f t="array" ref="GQ720">IF(GQ712="","",IFERROR(VALUE(_xlfn.IFNA(_xll.PBD(GQ719,"Deal Amount","","USD","",""),"N/A")),0))</f>
        <v/>
      </c>
      <c r="GR720" t="str" cm="1">
        <f t="array" ref="GR720">IF(GR712="","",IFERROR(VALUE(_xlfn.IFNA(_xll.PBD(GR719,"Deal Amount","","USD","",""),"N/A")),0))</f>
        <v/>
      </c>
      <c r="GS720" t="str" cm="1">
        <f t="array" ref="GS720">IF(GS712="","",IFERROR(VALUE(_xlfn.IFNA(_xll.PBD(GS719,"Deal Amount","","USD","",""),"N/A")),0))</f>
        <v/>
      </c>
      <c r="GT720" t="str" cm="1">
        <f t="array" ref="GT720">IF(GT712="","",IFERROR(VALUE(_xlfn.IFNA(_xll.PBD(GT719,"Deal Amount","","USD","",""),"N/A")),0))</f>
        <v/>
      </c>
      <c r="GU720" t="str" cm="1">
        <f t="array" ref="GU720">IF(GU712="","",IFERROR(VALUE(_xlfn.IFNA(_xll.PBD(GU719,"Deal Amount","","USD","",""),"N/A")),0))</f>
        <v/>
      </c>
      <c r="GV720" t="str" cm="1">
        <f t="array" ref="GV720">IF(GV712="","",IFERROR(VALUE(_xlfn.IFNA(_xll.PBD(GV719,"Deal Amount","","USD","",""),"N/A")),0))</f>
        <v/>
      </c>
      <c r="GW720" t="str" cm="1">
        <f t="array" ref="GW720">IF(GW712="","",IFERROR(VALUE(_xlfn.IFNA(_xll.PBD(GW719,"Deal Amount","","USD","",""),"N/A")),0))</f>
        <v/>
      </c>
      <c r="GX720" t="str" cm="1">
        <f t="array" ref="GX720">IF(GX712="","",IFERROR(VALUE(_xlfn.IFNA(_xll.PBD(GX719,"Deal Amount","","USD","",""),"N/A")),0))</f>
        <v/>
      </c>
      <c r="GY720" t="str" cm="1">
        <f t="array" ref="GY720">IF(GY712="","",IFERROR(VALUE(_xlfn.IFNA(_xll.PBD(GY719,"Deal Amount","","USD","",""),"N/A")),0))</f>
        <v/>
      </c>
      <c r="GZ720" t="str" cm="1">
        <f t="array" ref="GZ720">IF(GZ712="","",IFERROR(VALUE(_xlfn.IFNA(_xll.PBD(GZ719,"Deal Amount","","USD","",""),"N/A")),0))</f>
        <v/>
      </c>
      <c r="HA720" t="str" cm="1">
        <f t="array" ref="HA720">IF(HA712="","",IFERROR(VALUE(_xlfn.IFNA(_xll.PBD(HA719,"Deal Amount","","USD","",""),"N/A")),0))</f>
        <v/>
      </c>
      <c r="HB720" t="str" cm="1">
        <f t="array" ref="HB720">IF(HB712="","",IFERROR(VALUE(_xlfn.IFNA(_xll.PBD(HB719,"Deal Amount","","USD","",""),"N/A")),0))</f>
        <v/>
      </c>
      <c r="HC720" t="str" cm="1">
        <f t="array" ref="HC720">IF(HC712="","",IFERROR(VALUE(_xlfn.IFNA(_xll.PBD(HC719,"Deal Amount","","USD","",""),"N/A")),0))</f>
        <v/>
      </c>
      <c r="HD720" t="str" cm="1">
        <f t="array" ref="HD720">IF(HD712="","",IFERROR(VALUE(_xlfn.IFNA(_xll.PBD(HD719,"Deal Amount","","USD","",""),"N/A")),0))</f>
        <v/>
      </c>
      <c r="HE720" t="str" cm="1">
        <f t="array" ref="HE720">IF(HE712="","",IFERROR(VALUE(_xlfn.IFNA(_xll.PBD(HE719,"Deal Amount","","USD","",""),"N/A")),0))</f>
        <v/>
      </c>
      <c r="HF720" t="str" cm="1">
        <f t="array" ref="HF720">IF(HF712="","",IFERROR(VALUE(_xlfn.IFNA(_xll.PBD(HF719,"Deal Amount","","USD","",""),"N/A")),0))</f>
        <v/>
      </c>
      <c r="HG720" t="str" cm="1">
        <f t="array" ref="HG720">IF(HG712="","",IFERROR(VALUE(_xlfn.IFNA(_xll.PBD(HG719,"Deal Amount","","USD","",""),"N/A")),0))</f>
        <v/>
      </c>
      <c r="HH720" t="str" cm="1">
        <f t="array" ref="HH720">IF(HH712="","",IFERROR(VALUE(_xlfn.IFNA(_xll.PBD(HH719,"Deal Amount","","USD","",""),"N/A")),0))</f>
        <v/>
      </c>
      <c r="HI720" t="str" cm="1">
        <f t="array" ref="HI720">IF(HI712="","",IFERROR(VALUE(_xlfn.IFNA(_xll.PBD(HI719,"Deal Amount","","USD","",""),"N/A")),0))</f>
        <v/>
      </c>
      <c r="HJ720" t="str" cm="1">
        <f t="array" ref="HJ720">IF(HJ712="","",IFERROR(VALUE(_xlfn.IFNA(_xll.PBD(HJ719,"Deal Amount","","USD","",""),"N/A")),0))</f>
        <v/>
      </c>
      <c r="HK720" t="str" cm="1">
        <f t="array" ref="HK720">IF(HK712="","",IFERROR(VALUE(_xlfn.IFNA(_xll.PBD(HK719,"Deal Amount","","USD","",""),"N/A")),0))</f>
        <v/>
      </c>
      <c r="HL720" t="str" cm="1">
        <f t="array" ref="HL720">IF(HL712="","",IFERROR(VALUE(_xlfn.IFNA(_xll.PBD(HL719,"Deal Amount","","USD","",""),"N/A")),0))</f>
        <v/>
      </c>
      <c r="HM720" t="str" cm="1">
        <f t="array" ref="HM720">IF(HM712="","",IFERROR(VALUE(_xlfn.IFNA(_xll.PBD(HM719,"Deal Amount","","USD","",""),"N/A")),0))</f>
        <v/>
      </c>
      <c r="HN720" t="str" cm="1">
        <f t="array" ref="HN720">IF(HN712="","",IFERROR(VALUE(_xlfn.IFNA(_xll.PBD(HN719,"Deal Amount","","USD","",""),"N/A")),0))</f>
        <v/>
      </c>
      <c r="HO720" t="str" cm="1">
        <f t="array" ref="HO720">IF(HO712="","",IFERROR(VALUE(_xlfn.IFNA(_xll.PBD(HO719,"Deal Amount","","USD","",""),"N/A")),0))</f>
        <v/>
      </c>
      <c r="HP720" t="str" cm="1">
        <f t="array" ref="HP720">IF(HP712="","",IFERROR(VALUE(_xlfn.IFNA(_xll.PBD(HP719,"Deal Amount","","USD","",""),"N/A")),0))</f>
        <v/>
      </c>
      <c r="HQ720" t="str" cm="1">
        <f t="array" ref="HQ720">IF(HQ712="","",IFERROR(VALUE(_xlfn.IFNA(_xll.PBD(HQ719,"Deal Amount","","USD","",""),"N/A")),0))</f>
        <v/>
      </c>
      <c r="HR720" t="str" cm="1">
        <f t="array" ref="HR720">IF(HR712="","",IFERROR(VALUE(_xlfn.IFNA(_xll.PBD(HR719,"Deal Amount","","USD","",""),"N/A")),0))</f>
        <v/>
      </c>
      <c r="HS720" t="str" cm="1">
        <f t="array" ref="HS720">IF(HS712="","",IFERROR(VALUE(_xlfn.IFNA(_xll.PBD(HS719,"Deal Amount","","USD","",""),"N/A")),0))</f>
        <v/>
      </c>
      <c r="HT720" t="str" cm="1">
        <f t="array" ref="HT720">IF(HT712="","",IFERROR(VALUE(_xlfn.IFNA(_xll.PBD(HT719,"Deal Amount","","USD","",""),"N/A")),0))</f>
        <v/>
      </c>
      <c r="HU720" t="str" cm="1">
        <f t="array" ref="HU720">IF(HU712="","",IFERROR(VALUE(_xlfn.IFNA(_xll.PBD(HU719,"Deal Amount","","USD","",""),"N/A")),0))</f>
        <v/>
      </c>
      <c r="HV720" t="str" cm="1">
        <f t="array" ref="HV720">IF(HV712="","",IFERROR(VALUE(_xlfn.IFNA(_xll.PBD(HV719,"Deal Amount","","USD","",""),"N/A")),0))</f>
        <v/>
      </c>
      <c r="HW720" t="str" cm="1">
        <f t="array" ref="HW720">IF(HW712="","",IFERROR(VALUE(_xlfn.IFNA(_xll.PBD(HW719,"Deal Amount","","USD","",""),"N/A")),0))</f>
        <v/>
      </c>
      <c r="HX720" t="str" cm="1">
        <f t="array" ref="HX720">IF(HX712="","",IFERROR(VALUE(_xlfn.IFNA(_xll.PBD(HX719,"Deal Amount","","USD","",""),"N/A")),0))</f>
        <v/>
      </c>
      <c r="HY720" t="str" cm="1">
        <f t="array" ref="HY720">IF(HY712="","",IFERROR(VALUE(_xlfn.IFNA(_xll.PBD(HY719,"Deal Amount","","USD","",""),"N/A")),0))</f>
        <v/>
      </c>
      <c r="HZ720" t="str" cm="1">
        <f t="array" ref="HZ720">IF(HZ712="","",IFERROR(VALUE(_xlfn.IFNA(_xll.PBD(HZ719,"Deal Amount","","USD","",""),"N/A")),0))</f>
        <v/>
      </c>
      <c r="IA720" t="str" cm="1">
        <f t="array" ref="IA720">IF(IA712="","",IFERROR(VALUE(_xlfn.IFNA(_xll.PBD(IA719,"Deal Amount","","USD","",""),"N/A")),0))</f>
        <v/>
      </c>
      <c r="IB720" t="str" cm="1">
        <f t="array" ref="IB720">IF(IB712="","",IFERROR(VALUE(_xlfn.IFNA(_xll.PBD(IB719,"Deal Amount","","USD","",""),"N/A")),0))</f>
        <v/>
      </c>
      <c r="IC720" t="str" cm="1">
        <f t="array" ref="IC720">IF(IC712="","",IFERROR(VALUE(_xlfn.IFNA(_xll.PBD(IC719,"Deal Amount","","USD","",""),"N/A")),0))</f>
        <v/>
      </c>
      <c r="ID720" t="str" cm="1">
        <f t="array" ref="ID720">IF(ID712="","",IFERROR(VALUE(_xlfn.IFNA(_xll.PBD(ID719,"Deal Amount","","USD","",""),"N/A")),0))</f>
        <v/>
      </c>
      <c r="IE720" t="str" cm="1">
        <f t="array" ref="IE720">IF(IE712="","",IFERROR(VALUE(_xlfn.IFNA(_xll.PBD(IE719,"Deal Amount","","USD","",""),"N/A")),0))</f>
        <v/>
      </c>
    </row>
    <row r="721" spans="1:239" x14ac:dyDescent="0.25">
      <c r="B721" t="s">
        <v>2703</v>
      </c>
      <c r="C721" s="13" t="str" cm="1">
        <f t="array" aca="1" ref="C721" ca="1">IF(C712="","",_xlfn.IFNA(_xll.PBD(C719,"Deal Date","","USD","",""),"N/A"))</f>
        <v/>
      </c>
      <c r="D721" s="13" t="str" cm="1">
        <f t="array" ref="D721">IF(D712="","",_xlfn.IFNA(_xll.PBD(D719,"Deal Date","","USD","",""),"N/A"))</f>
        <v/>
      </c>
      <c r="E721" s="13" t="str" cm="1">
        <f t="array" ref="E721">IF(E712="","",_xlfn.IFNA(_xll.PBD(E719,"Deal Date","","USD","",""),"N/A"))</f>
        <v/>
      </c>
      <c r="F721" s="13" t="str" cm="1">
        <f t="array" ref="F721">IF(F712="","",_xlfn.IFNA(_xll.PBD(F719,"Deal Date","","USD","",""),"N/A"))</f>
        <v/>
      </c>
      <c r="G721" s="13" t="str" cm="1">
        <f t="array" ref="G721">IF(G712="","",_xlfn.IFNA(_xll.PBD(G719,"Deal Date","","USD","",""),"N/A"))</f>
        <v/>
      </c>
      <c r="H721" s="13" t="str" cm="1">
        <f t="array" ref="H721">IF(H712="","",_xlfn.IFNA(_xll.PBD(H719,"Deal Date","","USD","",""),"N/A"))</f>
        <v/>
      </c>
      <c r="I721" s="13" t="str" cm="1">
        <f t="array" ref="I721">IF(I712="","",_xlfn.IFNA(_xll.PBD(I719,"Deal Date","","USD","",""),"N/A"))</f>
        <v/>
      </c>
      <c r="J721" s="13" t="str" cm="1">
        <f t="array" ref="J721">IF(J712="","",_xlfn.IFNA(_xll.PBD(J719,"Deal Date","","USD","",""),"N/A"))</f>
        <v/>
      </c>
      <c r="K721" s="13" t="str" cm="1">
        <f t="array" ref="K721">IF(K712="","",_xlfn.IFNA(_xll.PBD(K719,"Deal Date","","USD","",""),"N/A"))</f>
        <v/>
      </c>
      <c r="L721" s="13" t="str" cm="1">
        <f t="array" ref="L721">IF(L712="","",_xlfn.IFNA(_xll.PBD(L719,"Deal Date","","USD","",""),"N/A"))</f>
        <v/>
      </c>
      <c r="M721" s="13" t="str" cm="1">
        <f t="array" ref="M721">IF(M712="","",_xlfn.IFNA(_xll.PBD(M719,"Deal Date","","USD","",""),"N/A"))</f>
        <v/>
      </c>
      <c r="N721" s="13" t="str" cm="1">
        <f t="array" ref="N721">IF(N712="","",_xlfn.IFNA(_xll.PBD(N719,"Deal Date","","USD","",""),"N/A"))</f>
        <v/>
      </c>
      <c r="O721" s="13" t="str" cm="1">
        <f t="array" ref="O721">IF(O712="","",_xlfn.IFNA(_xll.PBD(O719,"Deal Date","","USD","",""),"N/A"))</f>
        <v/>
      </c>
      <c r="P721" s="13" t="str" cm="1">
        <f t="array" ref="P721">IF(P712="","",_xlfn.IFNA(_xll.PBD(P719,"Deal Date","","USD","",""),"N/A"))</f>
        <v/>
      </c>
      <c r="Q721" s="13" t="str" cm="1">
        <f t="array" ref="Q721">IF(Q712="","",_xlfn.IFNA(_xll.PBD(Q719,"Deal Date","","USD","",""),"N/A"))</f>
        <v/>
      </c>
      <c r="R721" s="13" t="str" cm="1">
        <f t="array" ref="R721">IF(R712="","",_xlfn.IFNA(_xll.PBD(R719,"Deal Date","","USD","",""),"N/A"))</f>
        <v/>
      </c>
      <c r="S721" s="13" t="str" cm="1">
        <f t="array" ref="S721">IF(S712="","",_xlfn.IFNA(_xll.PBD(S719,"Deal Date","","USD","",""),"N/A"))</f>
        <v/>
      </c>
      <c r="T721" s="13" t="str" cm="1">
        <f t="array" ref="T721">IF(T712="","",_xlfn.IFNA(_xll.PBD(T719,"Deal Date","","USD","",""),"N/A"))</f>
        <v/>
      </c>
      <c r="U721" s="13" t="str" cm="1">
        <f t="array" ref="U721">IF(U712="","",_xlfn.IFNA(_xll.PBD(U719,"Deal Date","","USD","",""),"N/A"))</f>
        <v/>
      </c>
      <c r="V721" s="13" t="str" cm="1">
        <f t="array" ref="V721">IF(V712="","",_xlfn.IFNA(_xll.PBD(V719,"Deal Date","","USD","",""),"N/A"))</f>
        <v/>
      </c>
      <c r="W721" s="13" t="str" cm="1">
        <f t="array" ref="W721">IF(W712="","",_xlfn.IFNA(_xll.PBD(W719,"Deal Date","","USD","",""),"N/A"))</f>
        <v/>
      </c>
      <c r="X721" s="13" t="str" cm="1">
        <f t="array" ref="X721">IF(X712="","",_xlfn.IFNA(_xll.PBD(X719,"Deal Date","","USD","",""),"N/A"))</f>
        <v/>
      </c>
      <c r="Y721" s="13" t="str" cm="1">
        <f t="array" ref="Y721">IF(Y712="","",_xlfn.IFNA(_xll.PBD(Y719,"Deal Date","","USD","",""),"N/A"))</f>
        <v/>
      </c>
      <c r="Z721" s="13" t="str" cm="1">
        <f t="array" ref="Z721">IF(Z712="","",_xlfn.IFNA(_xll.PBD(Z719,"Deal Date","","USD","",""),"N/A"))</f>
        <v/>
      </c>
      <c r="AA721" s="13" t="str" cm="1">
        <f t="array" ref="AA721">IF(AA712="","",_xlfn.IFNA(_xll.PBD(AA719,"Deal Date","","USD","",""),"N/A"))</f>
        <v/>
      </c>
      <c r="AB721" s="13" t="str" cm="1">
        <f t="array" ref="AB721">IF(AB712="","",_xlfn.IFNA(_xll.PBD(AB719,"Deal Date","","USD","",""),"N/A"))</f>
        <v/>
      </c>
      <c r="AC721" s="13" t="str" cm="1">
        <f t="array" ref="AC721">IF(AC712="","",_xlfn.IFNA(_xll.PBD(AC719,"Deal Date","","USD","",""),"N/A"))</f>
        <v/>
      </c>
      <c r="AD721" s="13" t="str" cm="1">
        <f t="array" ref="AD721">IF(AD712="","",_xlfn.IFNA(_xll.PBD(AD719,"Deal Date","","USD","",""),"N/A"))</f>
        <v/>
      </c>
      <c r="AE721" s="13" t="str" cm="1">
        <f t="array" ref="AE721">IF(AE712="","",_xlfn.IFNA(_xll.PBD(AE719,"Deal Date","","USD","",""),"N/A"))</f>
        <v/>
      </c>
      <c r="AF721" s="13" t="str" cm="1">
        <f t="array" ref="AF721">IF(AF712="","",_xlfn.IFNA(_xll.PBD(AF719,"Deal Date","","USD","",""),"N/A"))</f>
        <v/>
      </c>
      <c r="AG721" s="13" t="str" cm="1">
        <f t="array" ref="AG721">IF(AG712="","",_xlfn.IFNA(_xll.PBD(AG719,"Deal Date","","USD","",""),"N/A"))</f>
        <v/>
      </c>
      <c r="AH721" s="13" t="str" cm="1">
        <f t="array" ref="AH721">IF(AH712="","",_xlfn.IFNA(_xll.PBD(AH719,"Deal Date","","USD","",""),"N/A"))</f>
        <v/>
      </c>
      <c r="AI721" s="13" t="str" cm="1">
        <f t="array" ref="AI721">IF(AI712="","",_xlfn.IFNA(_xll.PBD(AI719,"Deal Date","","USD","",""),"N/A"))</f>
        <v/>
      </c>
      <c r="AJ721" s="13" t="str" cm="1">
        <f t="array" ref="AJ721">IF(AJ712="","",_xlfn.IFNA(_xll.PBD(AJ719,"Deal Date","","USD","",""),"N/A"))</f>
        <v/>
      </c>
      <c r="AK721" s="13" t="str" cm="1">
        <f t="array" ref="AK721">IF(AK712="","",_xlfn.IFNA(_xll.PBD(AK719,"Deal Date","","USD","",""),"N/A"))</f>
        <v/>
      </c>
      <c r="AL721" s="13" t="str" cm="1">
        <f t="array" ref="AL721">IF(AL712="","",_xlfn.IFNA(_xll.PBD(AL719,"Deal Date","","USD","",""),"N/A"))</f>
        <v/>
      </c>
      <c r="AM721" s="13" t="str" cm="1">
        <f t="array" ref="AM721">IF(AM712="","",_xlfn.IFNA(_xll.PBD(AM719,"Deal Date","","USD","",""),"N/A"))</f>
        <v/>
      </c>
      <c r="AN721" s="13" t="str" cm="1">
        <f t="array" ref="AN721">IF(AN712="","",_xlfn.IFNA(_xll.PBD(AN719,"Deal Date","","USD","",""),"N/A"))</f>
        <v/>
      </c>
      <c r="AO721" s="13" t="str" cm="1">
        <f t="array" ref="AO721">IF(AO712="","",_xlfn.IFNA(_xll.PBD(AO719,"Deal Date","","USD","",""),"N/A"))</f>
        <v/>
      </c>
      <c r="AP721" s="13" t="str" cm="1">
        <f t="array" ref="AP721">IF(AP712="","",_xlfn.IFNA(_xll.PBD(AP719,"Deal Date","","USD","",""),"N/A"))</f>
        <v/>
      </c>
      <c r="AQ721" s="13" t="str" cm="1">
        <f t="array" ref="AQ721">IF(AQ712="","",_xlfn.IFNA(_xll.PBD(AQ719,"Deal Date","","USD","",""),"N/A"))</f>
        <v/>
      </c>
      <c r="AR721" s="13" t="str" cm="1">
        <f t="array" ref="AR721">IF(AR712="","",_xlfn.IFNA(_xll.PBD(AR719,"Deal Date","","USD","",""),"N/A"))</f>
        <v/>
      </c>
      <c r="AS721" s="13" t="str" cm="1">
        <f t="array" ref="AS721">IF(AS712="","",_xlfn.IFNA(_xll.PBD(AS719,"Deal Date","","USD","",""),"N/A"))</f>
        <v/>
      </c>
      <c r="AT721" s="13" t="str" cm="1">
        <f t="array" ref="AT721">IF(AT712="","",_xlfn.IFNA(_xll.PBD(AT719,"Deal Date","","USD","",""),"N/A"))</f>
        <v/>
      </c>
      <c r="AU721" s="13" t="str" cm="1">
        <f t="array" ref="AU721">IF(AU712="","",_xlfn.IFNA(_xll.PBD(AU719,"Deal Date","","USD","",""),"N/A"))</f>
        <v/>
      </c>
      <c r="AV721" s="13" t="str" cm="1">
        <f t="array" ref="AV721">IF(AV712="","",_xlfn.IFNA(_xll.PBD(AV719,"Deal Date","","USD","",""),"N/A"))</f>
        <v/>
      </c>
      <c r="AW721" s="13" t="str" cm="1">
        <f t="array" ref="AW721">IF(AW712="","",_xlfn.IFNA(_xll.PBD(AW719,"Deal Date","","USD","",""),"N/A"))</f>
        <v/>
      </c>
      <c r="AX721" s="13" t="str" cm="1">
        <f t="array" ref="AX721">IF(AX712="","",_xlfn.IFNA(_xll.PBD(AX719,"Deal Date","","USD","",""),"N/A"))</f>
        <v/>
      </c>
      <c r="AY721" s="13" t="str" cm="1">
        <f t="array" ref="AY721">IF(AY712="","",_xlfn.IFNA(_xll.PBD(AY719,"Deal Date","","USD","",""),"N/A"))</f>
        <v/>
      </c>
      <c r="AZ721" s="13" t="str" cm="1">
        <f t="array" ref="AZ721">IF(AZ712="","",_xlfn.IFNA(_xll.PBD(AZ719,"Deal Date","","USD","",""),"N/A"))</f>
        <v/>
      </c>
      <c r="BA721" s="13" t="str" cm="1">
        <f t="array" ref="BA721">IF(BA712="","",_xlfn.IFNA(_xll.PBD(BA719,"Deal Date","","USD","",""),"N/A"))</f>
        <v/>
      </c>
      <c r="BB721" s="13" t="str" cm="1">
        <f t="array" ref="BB721">IF(BB712="","",_xlfn.IFNA(_xll.PBD(BB719,"Deal Date","","USD","",""),"N/A"))</f>
        <v/>
      </c>
      <c r="BC721" s="13" t="str" cm="1">
        <f t="array" ref="BC721">IF(BC712="","",_xlfn.IFNA(_xll.PBD(BC719,"Deal Date","","USD","",""),"N/A"))</f>
        <v/>
      </c>
      <c r="BD721" s="13" t="str" cm="1">
        <f t="array" ref="BD721">IF(BD712="","",_xlfn.IFNA(_xll.PBD(BD719,"Deal Date","","USD","",""),"N/A"))</f>
        <v/>
      </c>
      <c r="BE721" s="13" t="str" cm="1">
        <f t="array" ref="BE721">IF(BE712="","",_xlfn.IFNA(_xll.PBD(BE719,"Deal Date","","USD","",""),"N/A"))</f>
        <v/>
      </c>
      <c r="BF721" s="13" t="str" cm="1">
        <f t="array" ref="BF721">IF(BF712="","",_xlfn.IFNA(_xll.PBD(BF719,"Deal Date","","USD","",""),"N/A"))</f>
        <v/>
      </c>
      <c r="BG721" s="13" t="str" cm="1">
        <f t="array" ref="BG721">IF(BG712="","",_xlfn.IFNA(_xll.PBD(BG719,"Deal Date","","USD","",""),"N/A"))</f>
        <v/>
      </c>
      <c r="BH721" s="13" t="str" cm="1">
        <f t="array" ref="BH721">IF(BH712="","",_xlfn.IFNA(_xll.PBD(BH719,"Deal Date","","USD","",""),"N/A"))</f>
        <v/>
      </c>
      <c r="BI721" s="13" t="str" cm="1">
        <f t="array" ref="BI721">IF(BI712="","",_xlfn.IFNA(_xll.PBD(BI719,"Deal Date","","USD","",""),"N/A"))</f>
        <v/>
      </c>
      <c r="BJ721" s="13" t="str" cm="1">
        <f t="array" ref="BJ721">IF(BJ712="","",_xlfn.IFNA(_xll.PBD(BJ719,"Deal Date","","USD","",""),"N/A"))</f>
        <v/>
      </c>
      <c r="BK721" s="13" t="str" cm="1">
        <f t="array" ref="BK721">IF(BK712="","",_xlfn.IFNA(_xll.PBD(BK719,"Deal Date","","USD","",""),"N/A"))</f>
        <v/>
      </c>
      <c r="BL721" s="13" t="str" cm="1">
        <f t="array" ref="BL721">IF(BL712="","",_xlfn.IFNA(_xll.PBD(BL719,"Deal Date","","USD","",""),"N/A"))</f>
        <v/>
      </c>
      <c r="BM721" s="13" t="str" cm="1">
        <f t="array" ref="BM721">IF(BM712="","",_xlfn.IFNA(_xll.PBD(BM719,"Deal Date","","USD","",""),"N/A"))</f>
        <v/>
      </c>
      <c r="BN721" s="13" t="str" cm="1">
        <f t="array" ref="BN721">IF(BN712="","",_xlfn.IFNA(_xll.PBD(BN719,"Deal Date","","USD","",""),"N/A"))</f>
        <v/>
      </c>
      <c r="BO721" s="13" t="str" cm="1">
        <f t="array" ref="BO721">IF(BO712="","",_xlfn.IFNA(_xll.PBD(BO719,"Deal Date","","USD","",""),"N/A"))</f>
        <v/>
      </c>
      <c r="BP721" s="13" t="str" cm="1">
        <f t="array" ref="BP721">IF(BP712="","",_xlfn.IFNA(_xll.PBD(BP719,"Deal Date","","USD","",""),"N/A"))</f>
        <v/>
      </c>
      <c r="BQ721" s="13" t="str" cm="1">
        <f t="array" ref="BQ721">IF(BQ712="","",_xlfn.IFNA(_xll.PBD(BQ719,"Deal Date","","USD","",""),"N/A"))</f>
        <v/>
      </c>
      <c r="BR721" s="13" t="str" cm="1">
        <f t="array" ref="BR721">IF(BR712="","",_xlfn.IFNA(_xll.PBD(BR719,"Deal Date","","USD","",""),"N/A"))</f>
        <v/>
      </c>
      <c r="BS721" s="13" t="str" cm="1">
        <f t="array" ref="BS721">IF(BS712="","",_xlfn.IFNA(_xll.PBD(BS719,"Deal Date","","USD","",""),"N/A"))</f>
        <v/>
      </c>
      <c r="BT721" s="13" t="str" cm="1">
        <f t="array" ref="BT721">IF(BT712="","",_xlfn.IFNA(_xll.PBD(BT719,"Deal Date","","USD","",""),"N/A"))</f>
        <v/>
      </c>
      <c r="BU721" s="13" t="str" cm="1">
        <f t="array" ref="BU721">IF(BU712="","",_xlfn.IFNA(_xll.PBD(BU719,"Deal Date","","USD","",""),"N/A"))</f>
        <v/>
      </c>
      <c r="BV721" s="13" t="str" cm="1">
        <f t="array" ref="BV721">IF(BV712="","",_xlfn.IFNA(_xll.PBD(BV719,"Deal Date","","USD","",""),"N/A"))</f>
        <v/>
      </c>
      <c r="BW721" s="13" t="str" cm="1">
        <f t="array" ref="BW721">IF(BW712="","",_xlfn.IFNA(_xll.PBD(BW719,"Deal Date","","USD","",""),"N/A"))</f>
        <v/>
      </c>
      <c r="BX721" s="13" t="str" cm="1">
        <f t="array" ref="BX721">IF(BX712="","",_xlfn.IFNA(_xll.PBD(BX719,"Deal Date","","USD","",""),"N/A"))</f>
        <v/>
      </c>
      <c r="BY721" s="13" t="str" cm="1">
        <f t="array" ref="BY721">IF(BY712="","",_xlfn.IFNA(_xll.PBD(BY719,"Deal Date","","USD","",""),"N/A"))</f>
        <v/>
      </c>
      <c r="BZ721" s="13" t="str" cm="1">
        <f t="array" ref="BZ721">IF(BZ712="","",_xlfn.IFNA(_xll.PBD(BZ719,"Deal Date","","USD","",""),"N/A"))</f>
        <v/>
      </c>
      <c r="CA721" s="13" t="str" cm="1">
        <f t="array" ref="CA721">IF(CA712="","",_xlfn.IFNA(_xll.PBD(CA719,"Deal Date","","USD","",""),"N/A"))</f>
        <v/>
      </c>
      <c r="CB721" s="13" t="str" cm="1">
        <f t="array" ref="CB721">IF(CB712="","",_xlfn.IFNA(_xll.PBD(CB719,"Deal Date","","USD","",""),"N/A"))</f>
        <v/>
      </c>
      <c r="CC721" s="13" t="str" cm="1">
        <f t="array" ref="CC721">IF(CC712="","",_xlfn.IFNA(_xll.PBD(CC719,"Deal Date","","USD","",""),"N/A"))</f>
        <v/>
      </c>
      <c r="CD721" s="13" t="str" cm="1">
        <f t="array" ref="CD721">IF(CD712="","",_xlfn.IFNA(_xll.PBD(CD719,"Deal Date","","USD","",""),"N/A"))</f>
        <v/>
      </c>
      <c r="CE721" s="13" t="str" cm="1">
        <f t="array" ref="CE721">IF(CE712="","",_xlfn.IFNA(_xll.PBD(CE719,"Deal Date","","USD","",""),"N/A"))</f>
        <v/>
      </c>
      <c r="CF721" s="13" t="str" cm="1">
        <f t="array" ref="CF721">IF(CF712="","",_xlfn.IFNA(_xll.PBD(CF719,"Deal Date","","USD","",""),"N/A"))</f>
        <v/>
      </c>
      <c r="CG721" s="13" t="str" cm="1">
        <f t="array" ref="CG721">IF(CG712="","",_xlfn.IFNA(_xll.PBD(CG719,"Deal Date","","USD","",""),"N/A"))</f>
        <v/>
      </c>
      <c r="CH721" s="13" t="str" cm="1">
        <f t="array" ref="CH721">IF(CH712="","",_xlfn.IFNA(_xll.PBD(CH719,"Deal Date","","USD","",""),"N/A"))</f>
        <v/>
      </c>
      <c r="CI721" s="13" t="str" cm="1">
        <f t="array" ref="CI721">IF(CI712="","",_xlfn.IFNA(_xll.PBD(CI719,"Deal Date","","USD","",""),"N/A"))</f>
        <v/>
      </c>
      <c r="CJ721" s="13" t="str" cm="1">
        <f t="array" ref="CJ721">IF(CJ712="","",_xlfn.IFNA(_xll.PBD(CJ719,"Deal Date","","USD","",""),"N/A"))</f>
        <v/>
      </c>
      <c r="CK721" s="13" t="str" cm="1">
        <f t="array" ref="CK721">IF(CK712="","",_xlfn.IFNA(_xll.PBD(CK719,"Deal Date","","USD","",""),"N/A"))</f>
        <v/>
      </c>
      <c r="CL721" s="13" t="str" cm="1">
        <f t="array" ref="CL721">IF(CL712="","",_xlfn.IFNA(_xll.PBD(CL719,"Deal Date","","USD","",""),"N/A"))</f>
        <v/>
      </c>
      <c r="CM721" s="13" t="str" cm="1">
        <f t="array" ref="CM721">IF(CM712="","",_xlfn.IFNA(_xll.PBD(CM719,"Deal Date","","USD","",""),"N/A"))</f>
        <v/>
      </c>
      <c r="CN721" s="13" t="str" cm="1">
        <f t="array" ref="CN721">IF(CN712="","",_xlfn.IFNA(_xll.PBD(CN719,"Deal Date","","USD","",""),"N/A"))</f>
        <v/>
      </c>
      <c r="CO721" s="13" t="str" cm="1">
        <f t="array" ref="CO721">IF(CO712="","",_xlfn.IFNA(_xll.PBD(CO719,"Deal Date","","USD","",""),"N/A"))</f>
        <v/>
      </c>
      <c r="CP721" s="13" t="str" cm="1">
        <f t="array" ref="CP721">IF(CP712="","",_xlfn.IFNA(_xll.PBD(CP719,"Deal Date","","USD","",""),"N/A"))</f>
        <v/>
      </c>
      <c r="CQ721" s="13" t="str" cm="1">
        <f t="array" ref="CQ721">IF(CQ712="","",_xlfn.IFNA(_xll.PBD(CQ719,"Deal Date","","USD","",""),"N/A"))</f>
        <v/>
      </c>
      <c r="CR721" s="13" t="str" cm="1">
        <f t="array" ref="CR721">IF(CR712="","",_xlfn.IFNA(_xll.PBD(CR719,"Deal Date","","USD","",""),"N/A"))</f>
        <v/>
      </c>
      <c r="CS721" s="13" t="str" cm="1">
        <f t="array" ref="CS721">IF(CS712="","",_xlfn.IFNA(_xll.PBD(CS719,"Deal Date","","USD","",""),"N/A"))</f>
        <v/>
      </c>
      <c r="CT721" s="13" t="str" cm="1">
        <f t="array" ref="CT721">IF(CT712="","",_xlfn.IFNA(_xll.PBD(CT719,"Deal Date","","USD","",""),"N/A"))</f>
        <v/>
      </c>
      <c r="CU721" s="13" t="str" cm="1">
        <f t="array" ref="CU721">IF(CU712="","",_xlfn.IFNA(_xll.PBD(CU719,"Deal Date","","USD","",""),"N/A"))</f>
        <v/>
      </c>
      <c r="CV721" s="13" t="str" cm="1">
        <f t="array" ref="CV721">IF(CV712="","",_xlfn.IFNA(_xll.PBD(CV719,"Deal Date","","USD","",""),"N/A"))</f>
        <v/>
      </c>
      <c r="CW721" s="13" t="str" cm="1">
        <f t="array" ref="CW721">IF(CW712="","",_xlfn.IFNA(_xll.PBD(CW719,"Deal Date","","USD","",""),"N/A"))</f>
        <v/>
      </c>
      <c r="CX721" s="13" t="str" cm="1">
        <f t="array" ref="CX721">IF(CX712="","",_xlfn.IFNA(_xll.PBD(CX719,"Deal Date","","USD","",""),"N/A"))</f>
        <v/>
      </c>
      <c r="CY721" s="13" t="str" cm="1">
        <f t="array" ref="CY721">IF(CY712="","",_xlfn.IFNA(_xll.PBD(CY719,"Deal Date","","USD","",""),"N/A"))</f>
        <v/>
      </c>
      <c r="CZ721" s="13" t="str" cm="1">
        <f t="array" ref="CZ721">IF(CZ712="","",_xlfn.IFNA(_xll.PBD(CZ719,"Deal Date","","USD","",""),"N/A"))</f>
        <v/>
      </c>
      <c r="DA721" s="13" t="str" cm="1">
        <f t="array" ref="DA721">IF(DA712="","",_xlfn.IFNA(_xll.PBD(DA719,"Deal Date","","USD","",""),"N/A"))</f>
        <v/>
      </c>
      <c r="DB721" s="13" t="str" cm="1">
        <f t="array" ref="DB721">IF(DB712="","",_xlfn.IFNA(_xll.PBD(DB719,"Deal Date","","USD","",""),"N/A"))</f>
        <v/>
      </c>
      <c r="DC721" s="13" t="str" cm="1">
        <f t="array" ref="DC721">IF(DC712="","",_xlfn.IFNA(_xll.PBD(DC719,"Deal Date","","USD","",""),"N/A"))</f>
        <v/>
      </c>
      <c r="DD721" s="13" t="str" cm="1">
        <f t="array" ref="DD721">IF(DD712="","",_xlfn.IFNA(_xll.PBD(DD719,"Deal Date","","USD","",""),"N/A"))</f>
        <v/>
      </c>
      <c r="DE721" s="13" t="str" cm="1">
        <f t="array" ref="DE721">IF(DE712="","",_xlfn.IFNA(_xll.PBD(DE719,"Deal Date","","USD","",""),"N/A"))</f>
        <v/>
      </c>
      <c r="DF721" s="13" t="str" cm="1">
        <f t="array" ref="DF721">IF(DF712="","",_xlfn.IFNA(_xll.PBD(DF719,"Deal Date","","USD","",""),"N/A"))</f>
        <v/>
      </c>
      <c r="DG721" s="13" t="str" cm="1">
        <f t="array" ref="DG721">IF(DG712="","",_xlfn.IFNA(_xll.PBD(DG719,"Deal Date","","USD","",""),"N/A"))</f>
        <v/>
      </c>
      <c r="DH721" s="13" t="str" cm="1">
        <f t="array" ref="DH721">IF(DH712="","",_xlfn.IFNA(_xll.PBD(DH719,"Deal Date","","USD","",""),"N/A"))</f>
        <v/>
      </c>
      <c r="DI721" s="13" t="str" cm="1">
        <f t="array" ref="DI721">IF(DI712="","",_xlfn.IFNA(_xll.PBD(DI719,"Deal Date","","USD","",""),"N/A"))</f>
        <v/>
      </c>
      <c r="DJ721" s="13" t="str" cm="1">
        <f t="array" ref="DJ721">IF(DJ712="","",_xlfn.IFNA(_xll.PBD(DJ719,"Deal Date","","USD","",""),"N/A"))</f>
        <v/>
      </c>
      <c r="DK721" s="13" t="str" cm="1">
        <f t="array" ref="DK721">IF(DK712="","",_xlfn.IFNA(_xll.PBD(DK719,"Deal Date","","USD","",""),"N/A"))</f>
        <v/>
      </c>
      <c r="DL721" s="13" t="str" cm="1">
        <f t="array" ref="DL721">IF(DL712="","",_xlfn.IFNA(_xll.PBD(DL719,"Deal Date","","USD","",""),"N/A"))</f>
        <v/>
      </c>
      <c r="DM721" s="13" t="str" cm="1">
        <f t="array" ref="DM721">IF(DM712="","",_xlfn.IFNA(_xll.PBD(DM719,"Deal Date","","USD","",""),"N/A"))</f>
        <v/>
      </c>
      <c r="DN721" s="13" t="str" cm="1">
        <f t="array" ref="DN721">IF(DN712="","",_xlfn.IFNA(_xll.PBD(DN719,"Deal Date","","USD","",""),"N/A"))</f>
        <v/>
      </c>
      <c r="DO721" s="13" t="str" cm="1">
        <f t="array" ref="DO721">IF(DO712="","",_xlfn.IFNA(_xll.PBD(DO719,"Deal Date","","USD","",""),"N/A"))</f>
        <v/>
      </c>
      <c r="DP721" s="13" t="str" cm="1">
        <f t="array" ref="DP721">IF(DP712="","",_xlfn.IFNA(_xll.PBD(DP719,"Deal Date","","USD","",""),"N/A"))</f>
        <v/>
      </c>
      <c r="DQ721" s="13" t="str" cm="1">
        <f t="array" ref="DQ721">IF(DQ712="","",_xlfn.IFNA(_xll.PBD(DQ719,"Deal Date","","USD","",""),"N/A"))</f>
        <v/>
      </c>
      <c r="DR721" s="13" t="str" cm="1">
        <f t="array" ref="DR721">IF(DR712="","",_xlfn.IFNA(_xll.PBD(DR719,"Deal Date","","USD","",""),"N/A"))</f>
        <v/>
      </c>
      <c r="DS721" s="13" t="str" cm="1">
        <f t="array" ref="DS721">IF(DS712="","",_xlfn.IFNA(_xll.PBD(DS719,"Deal Date","","USD","",""),"N/A"))</f>
        <v/>
      </c>
      <c r="DT721" s="13" t="str" cm="1">
        <f t="array" ref="DT721">IF(DT712="","",_xlfn.IFNA(_xll.PBD(DT719,"Deal Date","","USD","",""),"N/A"))</f>
        <v/>
      </c>
      <c r="DU721" s="13" t="str" cm="1">
        <f t="array" ref="DU721">IF(DU712="","",_xlfn.IFNA(_xll.PBD(DU719,"Deal Date","","USD","",""),"N/A"))</f>
        <v/>
      </c>
      <c r="DV721" s="13" t="str" cm="1">
        <f t="array" ref="DV721">IF(DV712="","",_xlfn.IFNA(_xll.PBD(DV719,"Deal Date","","USD","",""),"N/A"))</f>
        <v/>
      </c>
      <c r="DW721" s="13" t="str" cm="1">
        <f t="array" ref="DW721">IF(DW712="","",_xlfn.IFNA(_xll.PBD(DW719,"Deal Date","","USD","",""),"N/A"))</f>
        <v/>
      </c>
      <c r="DX721" s="13" t="str" cm="1">
        <f t="array" ref="DX721">IF(DX712="","",_xlfn.IFNA(_xll.PBD(DX719,"Deal Date","","USD","",""),"N/A"))</f>
        <v/>
      </c>
      <c r="DY721" s="13" t="str" cm="1">
        <f t="array" ref="DY721">IF(DY712="","",_xlfn.IFNA(_xll.PBD(DY719,"Deal Date","","USD","",""),"N/A"))</f>
        <v/>
      </c>
      <c r="DZ721" s="13" t="str" cm="1">
        <f t="array" ref="DZ721">IF(DZ712="","",_xlfn.IFNA(_xll.PBD(DZ719,"Deal Date","","USD","",""),"N/A"))</f>
        <v/>
      </c>
      <c r="EA721" s="13" t="str" cm="1">
        <f t="array" ref="EA721">IF(EA712="","",_xlfn.IFNA(_xll.PBD(EA719,"Deal Date","","USD","",""),"N/A"))</f>
        <v/>
      </c>
      <c r="EB721" s="13" t="str" cm="1">
        <f t="array" ref="EB721">IF(EB712="","",_xlfn.IFNA(_xll.PBD(EB719,"Deal Date","","USD","",""),"N/A"))</f>
        <v/>
      </c>
      <c r="EC721" s="13" t="str" cm="1">
        <f t="array" ref="EC721">IF(EC712="","",_xlfn.IFNA(_xll.PBD(EC719,"Deal Date","","USD","",""),"N/A"))</f>
        <v/>
      </c>
      <c r="ED721" s="13" t="str" cm="1">
        <f t="array" ref="ED721">IF(ED712="","",_xlfn.IFNA(_xll.PBD(ED719,"Deal Date","","USD","",""),"N/A"))</f>
        <v/>
      </c>
      <c r="EE721" s="13" t="str" cm="1">
        <f t="array" ref="EE721">IF(EE712="","",_xlfn.IFNA(_xll.PBD(EE719,"Deal Date","","USD","",""),"N/A"))</f>
        <v/>
      </c>
      <c r="EF721" s="13" t="str" cm="1">
        <f t="array" ref="EF721">IF(EF712="","",_xlfn.IFNA(_xll.PBD(EF719,"Deal Date","","USD","",""),"N/A"))</f>
        <v/>
      </c>
      <c r="EG721" s="13" t="str" cm="1">
        <f t="array" ref="EG721">IF(EG712="","",_xlfn.IFNA(_xll.PBD(EG719,"Deal Date","","USD","",""),"N/A"))</f>
        <v/>
      </c>
      <c r="EH721" s="13" t="str" cm="1">
        <f t="array" ref="EH721">IF(EH712="","",_xlfn.IFNA(_xll.PBD(EH719,"Deal Date","","USD","",""),"N/A"))</f>
        <v/>
      </c>
      <c r="EI721" s="13" t="str" cm="1">
        <f t="array" ref="EI721">IF(EI712="","",_xlfn.IFNA(_xll.PBD(EI719,"Deal Date","","USD","",""),"N/A"))</f>
        <v/>
      </c>
      <c r="EJ721" s="13" t="str" cm="1">
        <f t="array" ref="EJ721">IF(EJ712="","",_xlfn.IFNA(_xll.PBD(EJ719,"Deal Date","","USD","",""),"N/A"))</f>
        <v/>
      </c>
      <c r="EK721" s="13" t="str" cm="1">
        <f t="array" ref="EK721">IF(EK712="","",_xlfn.IFNA(_xll.PBD(EK719,"Deal Date","","USD","",""),"N/A"))</f>
        <v/>
      </c>
      <c r="EL721" s="13" t="str" cm="1">
        <f t="array" ref="EL721">IF(EL712="","",_xlfn.IFNA(_xll.PBD(EL719,"Deal Date","","USD","",""),"N/A"))</f>
        <v/>
      </c>
      <c r="EM721" s="13" t="str" cm="1">
        <f t="array" ref="EM721">IF(EM712="","",_xlfn.IFNA(_xll.PBD(EM719,"Deal Date","","USD","",""),"N/A"))</f>
        <v/>
      </c>
      <c r="EN721" s="13" t="str" cm="1">
        <f t="array" ref="EN721">IF(EN712="","",_xlfn.IFNA(_xll.PBD(EN719,"Deal Date","","USD","",""),"N/A"))</f>
        <v/>
      </c>
      <c r="EO721" s="13" t="str" cm="1">
        <f t="array" ref="EO721">IF(EO712="","",_xlfn.IFNA(_xll.PBD(EO719,"Deal Date","","USD","",""),"N/A"))</f>
        <v/>
      </c>
      <c r="EP721" s="13" t="str" cm="1">
        <f t="array" ref="EP721">IF(EP712="","",_xlfn.IFNA(_xll.PBD(EP719,"Deal Date","","USD","",""),"N/A"))</f>
        <v/>
      </c>
      <c r="EQ721" s="13" t="str" cm="1">
        <f t="array" ref="EQ721">IF(EQ712="","",_xlfn.IFNA(_xll.PBD(EQ719,"Deal Date","","USD","",""),"N/A"))</f>
        <v/>
      </c>
      <c r="ER721" s="13" t="str" cm="1">
        <f t="array" ref="ER721">IF(ER712="","",_xlfn.IFNA(_xll.PBD(ER719,"Deal Date","","USD","",""),"N/A"))</f>
        <v/>
      </c>
      <c r="ES721" s="13" t="str" cm="1">
        <f t="array" ref="ES721">IF(ES712="","",_xlfn.IFNA(_xll.PBD(ES719,"Deal Date","","USD","",""),"N/A"))</f>
        <v/>
      </c>
      <c r="ET721" s="13" t="str" cm="1">
        <f t="array" ref="ET721">IF(ET712="","",_xlfn.IFNA(_xll.PBD(ET719,"Deal Date","","USD","",""),"N/A"))</f>
        <v/>
      </c>
      <c r="EU721" s="13" t="str" cm="1">
        <f t="array" ref="EU721">IF(EU712="","",_xlfn.IFNA(_xll.PBD(EU719,"Deal Date","","USD","",""),"N/A"))</f>
        <v/>
      </c>
      <c r="EV721" s="13" t="str" cm="1">
        <f t="array" ref="EV721">IF(EV712="","",_xlfn.IFNA(_xll.PBD(EV719,"Deal Date","","USD","",""),"N/A"))</f>
        <v/>
      </c>
      <c r="EW721" s="13" t="str" cm="1">
        <f t="array" ref="EW721">IF(EW712="","",_xlfn.IFNA(_xll.PBD(EW719,"Deal Date","","USD","",""),"N/A"))</f>
        <v/>
      </c>
      <c r="EX721" s="13" t="str" cm="1">
        <f t="array" ref="EX721">IF(EX712="","",_xlfn.IFNA(_xll.PBD(EX719,"Deal Date","","USD","",""),"N/A"))</f>
        <v/>
      </c>
      <c r="EY721" s="13" t="str" cm="1">
        <f t="array" ref="EY721">IF(EY712="","",_xlfn.IFNA(_xll.PBD(EY719,"Deal Date","","USD","",""),"N/A"))</f>
        <v/>
      </c>
      <c r="EZ721" s="13" t="str" cm="1">
        <f t="array" ref="EZ721">IF(EZ712="","",_xlfn.IFNA(_xll.PBD(EZ719,"Deal Date","","USD","",""),"N/A"))</f>
        <v/>
      </c>
      <c r="FA721" s="13" t="str" cm="1">
        <f t="array" ref="FA721">IF(FA712="","",_xlfn.IFNA(_xll.PBD(FA719,"Deal Date","","USD","",""),"N/A"))</f>
        <v/>
      </c>
      <c r="FB721" s="13" t="str" cm="1">
        <f t="array" ref="FB721">IF(FB712="","",_xlfn.IFNA(_xll.PBD(FB719,"Deal Date","","USD","",""),"N/A"))</f>
        <v/>
      </c>
      <c r="FC721" s="13" t="str" cm="1">
        <f t="array" ref="FC721">IF(FC712="","",_xlfn.IFNA(_xll.PBD(FC719,"Deal Date","","USD","",""),"N/A"))</f>
        <v/>
      </c>
      <c r="FD721" s="13" t="str" cm="1">
        <f t="array" ref="FD721">IF(FD712="","",_xlfn.IFNA(_xll.PBD(FD719,"Deal Date","","USD","",""),"N/A"))</f>
        <v/>
      </c>
      <c r="FE721" s="13" t="str" cm="1">
        <f t="array" ref="FE721">IF(FE712="","",_xlfn.IFNA(_xll.PBD(FE719,"Deal Date","","USD","",""),"N/A"))</f>
        <v/>
      </c>
      <c r="FF721" s="13" t="str" cm="1">
        <f t="array" ref="FF721">IF(FF712="","",_xlfn.IFNA(_xll.PBD(FF719,"Deal Date","","USD","",""),"N/A"))</f>
        <v/>
      </c>
      <c r="FG721" s="13" t="str" cm="1">
        <f t="array" ref="FG721">IF(FG712="","",_xlfn.IFNA(_xll.PBD(FG719,"Deal Date","","USD","",""),"N/A"))</f>
        <v/>
      </c>
      <c r="FH721" s="13" t="str" cm="1">
        <f t="array" ref="FH721">IF(FH712="","",_xlfn.IFNA(_xll.PBD(FH719,"Deal Date","","USD","",""),"N/A"))</f>
        <v/>
      </c>
      <c r="FI721" s="13" t="str" cm="1">
        <f t="array" ref="FI721">IF(FI712="","",_xlfn.IFNA(_xll.PBD(FI719,"Deal Date","","USD","",""),"N/A"))</f>
        <v/>
      </c>
      <c r="FJ721" s="13" t="str" cm="1">
        <f t="array" ref="FJ721">IF(FJ712="","",_xlfn.IFNA(_xll.PBD(FJ719,"Deal Date","","USD","",""),"N/A"))</f>
        <v/>
      </c>
      <c r="FK721" s="13" t="str" cm="1">
        <f t="array" ref="FK721">IF(FK712="","",_xlfn.IFNA(_xll.PBD(FK719,"Deal Date","","USD","",""),"N/A"))</f>
        <v/>
      </c>
      <c r="FL721" s="13" t="str" cm="1">
        <f t="array" ref="FL721">IF(FL712="","",_xlfn.IFNA(_xll.PBD(FL719,"Deal Date","","USD","",""),"N/A"))</f>
        <v/>
      </c>
      <c r="FM721" s="13" t="str" cm="1">
        <f t="array" ref="FM721">IF(FM712="","",_xlfn.IFNA(_xll.PBD(FM719,"Deal Date","","USD","",""),"N/A"))</f>
        <v/>
      </c>
      <c r="FN721" s="13" t="str" cm="1">
        <f t="array" ref="FN721">IF(FN712="","",_xlfn.IFNA(_xll.PBD(FN719,"Deal Date","","USD","",""),"N/A"))</f>
        <v/>
      </c>
      <c r="FO721" s="13" t="str" cm="1">
        <f t="array" ref="FO721">IF(FO712="","",_xlfn.IFNA(_xll.PBD(FO719,"Deal Date","","USD","",""),"N/A"))</f>
        <v/>
      </c>
      <c r="FP721" s="13" t="str" cm="1">
        <f t="array" ref="FP721">IF(FP712="","",_xlfn.IFNA(_xll.PBD(FP719,"Deal Date","","USD","",""),"N/A"))</f>
        <v/>
      </c>
      <c r="FQ721" s="13" t="str" cm="1">
        <f t="array" ref="FQ721">IF(FQ712="","",_xlfn.IFNA(_xll.PBD(FQ719,"Deal Date","","USD","",""),"N/A"))</f>
        <v/>
      </c>
      <c r="FR721" s="13" t="str" cm="1">
        <f t="array" ref="FR721">IF(FR712="","",_xlfn.IFNA(_xll.PBD(FR719,"Deal Date","","USD","",""),"N/A"))</f>
        <v/>
      </c>
      <c r="FS721" s="13" t="str" cm="1">
        <f t="array" ref="FS721">IF(FS712="","",_xlfn.IFNA(_xll.PBD(FS719,"Deal Date","","USD","",""),"N/A"))</f>
        <v/>
      </c>
      <c r="FT721" s="13" t="str" cm="1">
        <f t="array" ref="FT721">IF(FT712="","",_xlfn.IFNA(_xll.PBD(FT719,"Deal Date","","USD","",""),"N/A"))</f>
        <v/>
      </c>
      <c r="FU721" s="13" t="str" cm="1">
        <f t="array" ref="FU721">IF(FU712="","",_xlfn.IFNA(_xll.PBD(FU719,"Deal Date","","USD","",""),"N/A"))</f>
        <v/>
      </c>
      <c r="FV721" s="13" t="str" cm="1">
        <f t="array" ref="FV721">IF(FV712="","",_xlfn.IFNA(_xll.PBD(FV719,"Deal Date","","USD","",""),"N/A"))</f>
        <v/>
      </c>
      <c r="FW721" s="13" t="str" cm="1">
        <f t="array" ref="FW721">IF(FW712="","",_xlfn.IFNA(_xll.PBD(FW719,"Deal Date","","USD","",""),"N/A"))</f>
        <v/>
      </c>
      <c r="FX721" s="13" t="str" cm="1">
        <f t="array" ref="FX721">IF(FX712="","",_xlfn.IFNA(_xll.PBD(FX719,"Deal Date","","USD","",""),"N/A"))</f>
        <v/>
      </c>
      <c r="FY721" s="13" t="str" cm="1">
        <f t="array" ref="FY721">IF(FY712="","",_xlfn.IFNA(_xll.PBD(FY719,"Deal Date","","USD","",""),"N/A"))</f>
        <v/>
      </c>
      <c r="FZ721" s="13" t="str" cm="1">
        <f t="array" ref="FZ721">IF(FZ712="","",_xlfn.IFNA(_xll.PBD(FZ719,"Deal Date","","USD","",""),"N/A"))</f>
        <v/>
      </c>
      <c r="GA721" s="13" t="str" cm="1">
        <f t="array" ref="GA721">IF(GA712="","",_xlfn.IFNA(_xll.PBD(GA719,"Deal Date","","USD","",""),"N/A"))</f>
        <v/>
      </c>
      <c r="GB721" s="13" t="str" cm="1">
        <f t="array" ref="GB721">IF(GB712="","",_xlfn.IFNA(_xll.PBD(GB719,"Deal Date","","USD","",""),"N/A"))</f>
        <v/>
      </c>
      <c r="GC721" s="13" t="str" cm="1">
        <f t="array" ref="GC721">IF(GC712="","",_xlfn.IFNA(_xll.PBD(GC719,"Deal Date","","USD","",""),"N/A"))</f>
        <v/>
      </c>
      <c r="GD721" s="13" t="str" cm="1">
        <f t="array" ref="GD721">IF(GD712="","",_xlfn.IFNA(_xll.PBD(GD719,"Deal Date","","USD","",""),"N/A"))</f>
        <v/>
      </c>
      <c r="GE721" s="13" t="str" cm="1">
        <f t="array" ref="GE721">IF(GE712="","",_xlfn.IFNA(_xll.PBD(GE719,"Deal Date","","USD","",""),"N/A"))</f>
        <v/>
      </c>
      <c r="GF721" s="13" t="str" cm="1">
        <f t="array" ref="GF721">IF(GF712="","",_xlfn.IFNA(_xll.PBD(GF719,"Deal Date","","USD","",""),"N/A"))</f>
        <v/>
      </c>
      <c r="GG721" s="13" t="str" cm="1">
        <f t="array" ref="GG721">IF(GG712="","",_xlfn.IFNA(_xll.PBD(GG719,"Deal Date","","USD","",""),"N/A"))</f>
        <v/>
      </c>
      <c r="GH721" s="13" t="str" cm="1">
        <f t="array" ref="GH721">IF(GH712="","",_xlfn.IFNA(_xll.PBD(GH719,"Deal Date","","USD","",""),"N/A"))</f>
        <v/>
      </c>
      <c r="GI721" s="13" t="str" cm="1">
        <f t="array" ref="GI721">IF(GI712="","",_xlfn.IFNA(_xll.PBD(GI719,"Deal Date","","USD","",""),"N/A"))</f>
        <v/>
      </c>
      <c r="GJ721" s="13" t="str" cm="1">
        <f t="array" ref="GJ721">IF(GJ712="","",_xlfn.IFNA(_xll.PBD(GJ719,"Deal Date","","USD","",""),"N/A"))</f>
        <v/>
      </c>
      <c r="GK721" s="13" t="str" cm="1">
        <f t="array" ref="GK721">IF(GK712="","",_xlfn.IFNA(_xll.PBD(GK719,"Deal Date","","USD","",""),"N/A"))</f>
        <v/>
      </c>
      <c r="GL721" s="13" t="str" cm="1">
        <f t="array" ref="GL721">IF(GL712="","",_xlfn.IFNA(_xll.PBD(GL719,"Deal Date","","USD","",""),"N/A"))</f>
        <v/>
      </c>
      <c r="GM721" s="13" t="str" cm="1">
        <f t="array" ref="GM721">IF(GM712="","",_xlfn.IFNA(_xll.PBD(GM719,"Deal Date","","USD","",""),"N/A"))</f>
        <v/>
      </c>
      <c r="GN721" s="13" t="str" cm="1">
        <f t="array" ref="GN721">IF(GN712="","",_xlfn.IFNA(_xll.PBD(GN719,"Deal Date","","USD","",""),"N/A"))</f>
        <v/>
      </c>
      <c r="GO721" s="13" t="str" cm="1">
        <f t="array" ref="GO721">IF(GO712="","",_xlfn.IFNA(_xll.PBD(GO719,"Deal Date","","USD","",""),"N/A"))</f>
        <v/>
      </c>
      <c r="GP721" s="13" t="str" cm="1">
        <f t="array" ref="GP721">IF(GP712="","",_xlfn.IFNA(_xll.PBD(GP719,"Deal Date","","USD","",""),"N/A"))</f>
        <v/>
      </c>
      <c r="GQ721" s="13" t="str" cm="1">
        <f t="array" ref="GQ721">IF(GQ712="","",_xlfn.IFNA(_xll.PBD(GQ719,"Deal Date","","USD","",""),"N/A"))</f>
        <v/>
      </c>
      <c r="GR721" s="13" t="str" cm="1">
        <f t="array" ref="GR721">IF(GR712="","",_xlfn.IFNA(_xll.PBD(GR719,"Deal Date","","USD","",""),"N/A"))</f>
        <v/>
      </c>
      <c r="GS721" s="13" t="str" cm="1">
        <f t="array" ref="GS721">IF(GS712="","",_xlfn.IFNA(_xll.PBD(GS719,"Deal Date","","USD","",""),"N/A"))</f>
        <v/>
      </c>
      <c r="GT721" s="13" t="str" cm="1">
        <f t="array" ref="GT721">IF(GT712="","",_xlfn.IFNA(_xll.PBD(GT719,"Deal Date","","USD","",""),"N/A"))</f>
        <v/>
      </c>
      <c r="GU721" s="13" t="str" cm="1">
        <f t="array" ref="GU721">IF(GU712="","",_xlfn.IFNA(_xll.PBD(GU719,"Deal Date","","USD","",""),"N/A"))</f>
        <v/>
      </c>
      <c r="GV721" s="13" t="str" cm="1">
        <f t="array" ref="GV721">IF(GV712="","",_xlfn.IFNA(_xll.PBD(GV719,"Deal Date","","USD","",""),"N/A"))</f>
        <v/>
      </c>
      <c r="GW721" s="13" t="str" cm="1">
        <f t="array" ref="GW721">IF(GW712="","",_xlfn.IFNA(_xll.PBD(GW719,"Deal Date","","USD","",""),"N/A"))</f>
        <v/>
      </c>
      <c r="GX721" s="13" t="str" cm="1">
        <f t="array" ref="GX721">IF(GX712="","",_xlfn.IFNA(_xll.PBD(GX719,"Deal Date","","USD","",""),"N/A"))</f>
        <v/>
      </c>
      <c r="GY721" s="13" t="str" cm="1">
        <f t="array" ref="GY721">IF(GY712="","",_xlfn.IFNA(_xll.PBD(GY719,"Deal Date","","USD","",""),"N/A"))</f>
        <v/>
      </c>
      <c r="GZ721" s="13" t="str" cm="1">
        <f t="array" ref="GZ721">IF(GZ712="","",_xlfn.IFNA(_xll.PBD(GZ719,"Deal Date","","USD","",""),"N/A"))</f>
        <v/>
      </c>
      <c r="HA721" s="13" t="str" cm="1">
        <f t="array" ref="HA721">IF(HA712="","",_xlfn.IFNA(_xll.PBD(HA719,"Deal Date","","USD","",""),"N/A"))</f>
        <v/>
      </c>
      <c r="HB721" s="13" t="str" cm="1">
        <f t="array" ref="HB721">IF(HB712="","",_xlfn.IFNA(_xll.PBD(HB719,"Deal Date","","USD","",""),"N/A"))</f>
        <v/>
      </c>
      <c r="HC721" s="13" t="str" cm="1">
        <f t="array" ref="HC721">IF(HC712="","",_xlfn.IFNA(_xll.PBD(HC719,"Deal Date","","USD","",""),"N/A"))</f>
        <v/>
      </c>
      <c r="HD721" s="13" t="str" cm="1">
        <f t="array" ref="HD721">IF(HD712="","",_xlfn.IFNA(_xll.PBD(HD719,"Deal Date","","USD","",""),"N/A"))</f>
        <v/>
      </c>
      <c r="HE721" s="13" t="str" cm="1">
        <f t="array" ref="HE721">IF(HE712="","",_xlfn.IFNA(_xll.PBD(HE719,"Deal Date","","USD","",""),"N/A"))</f>
        <v/>
      </c>
      <c r="HF721" s="13" t="str" cm="1">
        <f t="array" ref="HF721">IF(HF712="","",_xlfn.IFNA(_xll.PBD(HF719,"Deal Date","","USD","",""),"N/A"))</f>
        <v/>
      </c>
      <c r="HG721" s="13" t="str" cm="1">
        <f t="array" ref="HG721">IF(HG712="","",_xlfn.IFNA(_xll.PBD(HG719,"Deal Date","","USD","",""),"N/A"))</f>
        <v/>
      </c>
      <c r="HH721" s="13" t="str" cm="1">
        <f t="array" ref="HH721">IF(HH712="","",_xlfn.IFNA(_xll.PBD(HH719,"Deal Date","","USD","",""),"N/A"))</f>
        <v/>
      </c>
      <c r="HI721" s="13" t="str" cm="1">
        <f t="array" ref="HI721">IF(HI712="","",_xlfn.IFNA(_xll.PBD(HI719,"Deal Date","","USD","",""),"N/A"))</f>
        <v/>
      </c>
      <c r="HJ721" s="13" t="str" cm="1">
        <f t="array" ref="HJ721">IF(HJ712="","",_xlfn.IFNA(_xll.PBD(HJ719,"Deal Date","","USD","",""),"N/A"))</f>
        <v/>
      </c>
      <c r="HK721" s="13" t="str" cm="1">
        <f t="array" ref="HK721">IF(HK712="","",_xlfn.IFNA(_xll.PBD(HK719,"Deal Date","","USD","",""),"N/A"))</f>
        <v/>
      </c>
      <c r="HL721" s="13" t="str" cm="1">
        <f t="array" ref="HL721">IF(HL712="","",_xlfn.IFNA(_xll.PBD(HL719,"Deal Date","","USD","",""),"N/A"))</f>
        <v/>
      </c>
      <c r="HM721" s="13" t="str" cm="1">
        <f t="array" ref="HM721">IF(HM712="","",_xlfn.IFNA(_xll.PBD(HM719,"Deal Date","","USD","",""),"N/A"))</f>
        <v/>
      </c>
      <c r="HN721" s="13" t="str" cm="1">
        <f t="array" ref="HN721">IF(HN712="","",_xlfn.IFNA(_xll.PBD(HN719,"Deal Date","","USD","",""),"N/A"))</f>
        <v/>
      </c>
      <c r="HO721" s="13" t="str" cm="1">
        <f t="array" ref="HO721">IF(HO712="","",_xlfn.IFNA(_xll.PBD(HO719,"Deal Date","","USD","",""),"N/A"))</f>
        <v/>
      </c>
      <c r="HP721" s="13" t="str" cm="1">
        <f t="array" ref="HP721">IF(HP712="","",_xlfn.IFNA(_xll.PBD(HP719,"Deal Date","","USD","",""),"N/A"))</f>
        <v/>
      </c>
      <c r="HQ721" s="13" t="str" cm="1">
        <f t="array" ref="HQ721">IF(HQ712="","",_xlfn.IFNA(_xll.PBD(HQ719,"Deal Date","","USD","",""),"N/A"))</f>
        <v/>
      </c>
      <c r="HR721" s="13" t="str" cm="1">
        <f t="array" ref="HR721">IF(HR712="","",_xlfn.IFNA(_xll.PBD(HR719,"Deal Date","","USD","",""),"N/A"))</f>
        <v/>
      </c>
      <c r="HS721" s="13" t="str" cm="1">
        <f t="array" ref="HS721">IF(HS712="","",_xlfn.IFNA(_xll.PBD(HS719,"Deal Date","","USD","",""),"N/A"))</f>
        <v/>
      </c>
      <c r="HT721" s="13" t="str" cm="1">
        <f t="array" ref="HT721">IF(HT712="","",_xlfn.IFNA(_xll.PBD(HT719,"Deal Date","","USD","",""),"N/A"))</f>
        <v/>
      </c>
      <c r="HU721" s="13" t="str" cm="1">
        <f t="array" ref="HU721">IF(HU712="","",_xlfn.IFNA(_xll.PBD(HU719,"Deal Date","","USD","",""),"N/A"))</f>
        <v/>
      </c>
      <c r="HV721" s="13" t="str" cm="1">
        <f t="array" ref="HV721">IF(HV712="","",_xlfn.IFNA(_xll.PBD(HV719,"Deal Date","","USD","",""),"N/A"))</f>
        <v/>
      </c>
      <c r="HW721" s="13" t="str" cm="1">
        <f t="array" ref="HW721">IF(HW712="","",_xlfn.IFNA(_xll.PBD(HW719,"Deal Date","","USD","",""),"N/A"))</f>
        <v/>
      </c>
      <c r="HX721" s="13" t="str" cm="1">
        <f t="array" ref="HX721">IF(HX712="","",_xlfn.IFNA(_xll.PBD(HX719,"Deal Date","","USD","",""),"N/A"))</f>
        <v/>
      </c>
      <c r="HY721" s="13" t="str" cm="1">
        <f t="array" ref="HY721">IF(HY712="","",_xlfn.IFNA(_xll.PBD(HY719,"Deal Date","","USD","",""),"N/A"))</f>
        <v/>
      </c>
      <c r="HZ721" s="13" t="str" cm="1">
        <f t="array" ref="HZ721">IF(HZ712="","",_xlfn.IFNA(_xll.PBD(HZ719,"Deal Date","","USD","",""),"N/A"))</f>
        <v/>
      </c>
      <c r="IA721" s="13" t="str" cm="1">
        <f t="array" ref="IA721">IF(IA712="","",_xlfn.IFNA(_xll.PBD(IA719,"Deal Date","","USD","",""),"N/A"))</f>
        <v/>
      </c>
      <c r="IB721" s="13" t="str" cm="1">
        <f t="array" ref="IB721">IF(IB712="","",_xlfn.IFNA(_xll.PBD(IB719,"Deal Date","","USD","",""),"N/A"))</f>
        <v/>
      </c>
      <c r="IC721" s="13" t="str" cm="1">
        <f t="array" ref="IC721">IF(IC712="","",_xlfn.IFNA(_xll.PBD(IC719,"Deal Date","","USD","",""),"N/A"))</f>
        <v/>
      </c>
      <c r="ID721" s="13" t="str" cm="1">
        <f t="array" ref="ID721">IF(ID712="","",_xlfn.IFNA(_xll.PBD(ID719,"Deal Date","","USD","",""),"N/A"))</f>
        <v/>
      </c>
      <c r="IE721" s="13" t="str" cm="1">
        <f t="array" ref="IE721">IF(IE712="","",_xlfn.IFNA(_xll.PBD(IE719,"Deal Date","","USD","",""),"N/A"))</f>
        <v/>
      </c>
    </row>
    <row r="722" spans="1:239" x14ac:dyDescent="0.25">
      <c r="B722" t="s">
        <v>2715</v>
      </c>
      <c r="C722" t="str">
        <f ca="1">IF(C712="","",C715*2 + C718)</f>
        <v/>
      </c>
      <c r="D722" t="str">
        <f t="shared" ref="D722:BO722" si="380">IF(D712="","",D715*2 + D718)</f>
        <v/>
      </c>
      <c r="E722" t="str">
        <f t="shared" si="380"/>
        <v/>
      </c>
      <c r="F722" t="str">
        <f t="shared" si="380"/>
        <v/>
      </c>
      <c r="G722" t="str">
        <f t="shared" si="380"/>
        <v/>
      </c>
      <c r="H722" t="str">
        <f t="shared" si="380"/>
        <v/>
      </c>
      <c r="I722" t="str">
        <f t="shared" si="380"/>
        <v/>
      </c>
      <c r="J722" t="str">
        <f t="shared" si="380"/>
        <v/>
      </c>
      <c r="K722" t="str">
        <f t="shared" si="380"/>
        <v/>
      </c>
      <c r="L722" t="str">
        <f t="shared" si="380"/>
        <v/>
      </c>
      <c r="M722" t="str">
        <f t="shared" si="380"/>
        <v/>
      </c>
      <c r="N722" t="str">
        <f t="shared" si="380"/>
        <v/>
      </c>
      <c r="O722" t="str">
        <f t="shared" si="380"/>
        <v/>
      </c>
      <c r="P722" t="str">
        <f t="shared" si="380"/>
        <v/>
      </c>
      <c r="Q722" t="str">
        <f t="shared" si="380"/>
        <v/>
      </c>
      <c r="R722" t="str">
        <f t="shared" si="380"/>
        <v/>
      </c>
      <c r="S722" t="str">
        <f t="shared" si="380"/>
        <v/>
      </c>
      <c r="T722" t="str">
        <f t="shared" si="380"/>
        <v/>
      </c>
      <c r="U722" t="str">
        <f t="shared" si="380"/>
        <v/>
      </c>
      <c r="V722" t="str">
        <f t="shared" si="380"/>
        <v/>
      </c>
      <c r="W722" t="str">
        <f t="shared" si="380"/>
        <v/>
      </c>
      <c r="X722" t="str">
        <f t="shared" si="380"/>
        <v/>
      </c>
      <c r="Y722" t="str">
        <f t="shared" si="380"/>
        <v/>
      </c>
      <c r="Z722" t="str">
        <f t="shared" si="380"/>
        <v/>
      </c>
      <c r="AA722" t="str">
        <f t="shared" si="380"/>
        <v/>
      </c>
      <c r="AB722" t="str">
        <f t="shared" si="380"/>
        <v/>
      </c>
      <c r="AC722" t="str">
        <f t="shared" si="380"/>
        <v/>
      </c>
      <c r="AD722" t="str">
        <f t="shared" si="380"/>
        <v/>
      </c>
      <c r="AE722" t="str">
        <f t="shared" si="380"/>
        <v/>
      </c>
      <c r="AF722" t="str">
        <f t="shared" si="380"/>
        <v/>
      </c>
      <c r="AG722" t="str">
        <f t="shared" si="380"/>
        <v/>
      </c>
      <c r="AH722" t="str">
        <f t="shared" si="380"/>
        <v/>
      </c>
      <c r="AI722" t="str">
        <f t="shared" si="380"/>
        <v/>
      </c>
      <c r="AJ722" t="str">
        <f t="shared" si="380"/>
        <v/>
      </c>
      <c r="AK722" t="str">
        <f t="shared" si="380"/>
        <v/>
      </c>
      <c r="AL722" t="str">
        <f t="shared" si="380"/>
        <v/>
      </c>
      <c r="AM722" t="str">
        <f t="shared" si="380"/>
        <v/>
      </c>
      <c r="AN722" t="str">
        <f t="shared" si="380"/>
        <v/>
      </c>
      <c r="AO722" t="str">
        <f t="shared" si="380"/>
        <v/>
      </c>
      <c r="AP722" t="str">
        <f t="shared" si="380"/>
        <v/>
      </c>
      <c r="AQ722" t="str">
        <f t="shared" si="380"/>
        <v/>
      </c>
      <c r="AR722" t="str">
        <f t="shared" si="380"/>
        <v/>
      </c>
      <c r="AS722" t="str">
        <f t="shared" si="380"/>
        <v/>
      </c>
      <c r="AT722" t="str">
        <f t="shared" si="380"/>
        <v/>
      </c>
      <c r="AU722" t="str">
        <f t="shared" si="380"/>
        <v/>
      </c>
      <c r="AV722" t="str">
        <f t="shared" si="380"/>
        <v/>
      </c>
      <c r="AW722" t="str">
        <f t="shared" si="380"/>
        <v/>
      </c>
      <c r="AX722" t="str">
        <f t="shared" si="380"/>
        <v/>
      </c>
      <c r="AY722" t="str">
        <f t="shared" si="380"/>
        <v/>
      </c>
      <c r="AZ722" t="str">
        <f t="shared" si="380"/>
        <v/>
      </c>
      <c r="BA722" t="str">
        <f t="shared" si="380"/>
        <v/>
      </c>
      <c r="BB722" t="str">
        <f t="shared" si="380"/>
        <v/>
      </c>
      <c r="BC722" t="str">
        <f t="shared" si="380"/>
        <v/>
      </c>
      <c r="BD722" t="str">
        <f t="shared" si="380"/>
        <v/>
      </c>
      <c r="BE722" t="str">
        <f t="shared" si="380"/>
        <v/>
      </c>
      <c r="BF722" t="str">
        <f t="shared" si="380"/>
        <v/>
      </c>
      <c r="BG722" t="str">
        <f t="shared" si="380"/>
        <v/>
      </c>
      <c r="BH722" t="str">
        <f t="shared" si="380"/>
        <v/>
      </c>
      <c r="BI722" t="str">
        <f t="shared" si="380"/>
        <v/>
      </c>
      <c r="BJ722" t="str">
        <f t="shared" si="380"/>
        <v/>
      </c>
      <c r="BK722" t="str">
        <f t="shared" si="380"/>
        <v/>
      </c>
      <c r="BL722" t="str">
        <f t="shared" si="380"/>
        <v/>
      </c>
      <c r="BM722" t="str">
        <f t="shared" si="380"/>
        <v/>
      </c>
      <c r="BN722" t="str">
        <f t="shared" si="380"/>
        <v/>
      </c>
      <c r="BO722" t="str">
        <f t="shared" si="380"/>
        <v/>
      </c>
      <c r="BP722" t="str">
        <f t="shared" ref="BP722:EA722" si="381">IF(BP712="","",BP715*2 + BP718)</f>
        <v/>
      </c>
      <c r="BQ722" t="str">
        <f t="shared" si="381"/>
        <v/>
      </c>
      <c r="BR722" t="str">
        <f t="shared" si="381"/>
        <v/>
      </c>
      <c r="BS722" t="str">
        <f t="shared" si="381"/>
        <v/>
      </c>
      <c r="BT722" t="str">
        <f t="shared" si="381"/>
        <v/>
      </c>
      <c r="BU722" t="str">
        <f t="shared" si="381"/>
        <v/>
      </c>
      <c r="BV722" t="str">
        <f t="shared" si="381"/>
        <v/>
      </c>
      <c r="BW722" t="str">
        <f t="shared" si="381"/>
        <v/>
      </c>
      <c r="BX722" t="str">
        <f t="shared" si="381"/>
        <v/>
      </c>
      <c r="BY722" t="str">
        <f t="shared" si="381"/>
        <v/>
      </c>
      <c r="BZ722" t="str">
        <f t="shared" si="381"/>
        <v/>
      </c>
      <c r="CA722" t="str">
        <f t="shared" si="381"/>
        <v/>
      </c>
      <c r="CB722" t="str">
        <f t="shared" si="381"/>
        <v/>
      </c>
      <c r="CC722" t="str">
        <f t="shared" si="381"/>
        <v/>
      </c>
      <c r="CD722" t="str">
        <f t="shared" si="381"/>
        <v/>
      </c>
      <c r="CE722" t="str">
        <f t="shared" si="381"/>
        <v/>
      </c>
      <c r="CF722" t="str">
        <f t="shared" si="381"/>
        <v/>
      </c>
      <c r="CG722" t="str">
        <f t="shared" si="381"/>
        <v/>
      </c>
      <c r="CH722" t="str">
        <f t="shared" si="381"/>
        <v/>
      </c>
      <c r="CI722" t="str">
        <f t="shared" si="381"/>
        <v/>
      </c>
      <c r="CJ722" t="str">
        <f t="shared" si="381"/>
        <v/>
      </c>
      <c r="CK722" t="str">
        <f t="shared" si="381"/>
        <v/>
      </c>
      <c r="CL722" t="str">
        <f t="shared" si="381"/>
        <v/>
      </c>
      <c r="CM722" t="str">
        <f t="shared" si="381"/>
        <v/>
      </c>
      <c r="CN722" t="str">
        <f t="shared" si="381"/>
        <v/>
      </c>
      <c r="CO722" t="str">
        <f t="shared" si="381"/>
        <v/>
      </c>
      <c r="CP722" t="str">
        <f t="shared" si="381"/>
        <v/>
      </c>
      <c r="CQ722" t="str">
        <f t="shared" si="381"/>
        <v/>
      </c>
      <c r="CR722" t="str">
        <f t="shared" si="381"/>
        <v/>
      </c>
      <c r="CS722" t="str">
        <f t="shared" si="381"/>
        <v/>
      </c>
      <c r="CT722" t="str">
        <f t="shared" si="381"/>
        <v/>
      </c>
      <c r="CU722" t="str">
        <f t="shared" si="381"/>
        <v/>
      </c>
      <c r="CV722" t="str">
        <f t="shared" si="381"/>
        <v/>
      </c>
      <c r="CW722" t="str">
        <f t="shared" si="381"/>
        <v/>
      </c>
      <c r="CX722" t="str">
        <f t="shared" si="381"/>
        <v/>
      </c>
      <c r="CY722" t="str">
        <f t="shared" si="381"/>
        <v/>
      </c>
      <c r="CZ722" t="str">
        <f t="shared" si="381"/>
        <v/>
      </c>
      <c r="DA722" t="str">
        <f t="shared" si="381"/>
        <v/>
      </c>
      <c r="DB722" t="str">
        <f t="shared" si="381"/>
        <v/>
      </c>
      <c r="DC722" t="str">
        <f t="shared" si="381"/>
        <v/>
      </c>
      <c r="DD722" t="str">
        <f t="shared" si="381"/>
        <v/>
      </c>
      <c r="DE722" t="str">
        <f t="shared" si="381"/>
        <v/>
      </c>
      <c r="DF722" t="str">
        <f t="shared" si="381"/>
        <v/>
      </c>
      <c r="DG722" t="str">
        <f t="shared" si="381"/>
        <v/>
      </c>
      <c r="DH722" t="str">
        <f t="shared" si="381"/>
        <v/>
      </c>
      <c r="DI722" t="str">
        <f t="shared" si="381"/>
        <v/>
      </c>
      <c r="DJ722" t="str">
        <f t="shared" si="381"/>
        <v/>
      </c>
      <c r="DK722" t="str">
        <f t="shared" si="381"/>
        <v/>
      </c>
      <c r="DL722" t="str">
        <f t="shared" si="381"/>
        <v/>
      </c>
      <c r="DM722" t="str">
        <f t="shared" si="381"/>
        <v/>
      </c>
      <c r="DN722" t="str">
        <f t="shared" si="381"/>
        <v/>
      </c>
      <c r="DO722" t="str">
        <f t="shared" si="381"/>
        <v/>
      </c>
      <c r="DP722" t="str">
        <f t="shared" si="381"/>
        <v/>
      </c>
      <c r="DQ722" t="str">
        <f t="shared" si="381"/>
        <v/>
      </c>
      <c r="DR722" t="str">
        <f t="shared" si="381"/>
        <v/>
      </c>
      <c r="DS722" t="str">
        <f t="shared" si="381"/>
        <v/>
      </c>
      <c r="DT722" t="str">
        <f t="shared" si="381"/>
        <v/>
      </c>
      <c r="DU722" t="str">
        <f t="shared" si="381"/>
        <v/>
      </c>
      <c r="DV722" t="str">
        <f t="shared" si="381"/>
        <v/>
      </c>
      <c r="DW722" t="str">
        <f t="shared" si="381"/>
        <v/>
      </c>
      <c r="DX722" t="str">
        <f t="shared" si="381"/>
        <v/>
      </c>
      <c r="DY722" t="str">
        <f t="shared" si="381"/>
        <v/>
      </c>
      <c r="DZ722" t="str">
        <f t="shared" si="381"/>
        <v/>
      </c>
      <c r="EA722" t="str">
        <f t="shared" si="381"/>
        <v/>
      </c>
      <c r="EB722" t="str">
        <f t="shared" ref="EB722:GM722" si="382">IF(EB712="","",EB715*2 + EB718)</f>
        <v/>
      </c>
      <c r="EC722" t="str">
        <f t="shared" si="382"/>
        <v/>
      </c>
      <c r="ED722" t="str">
        <f t="shared" si="382"/>
        <v/>
      </c>
      <c r="EE722" t="str">
        <f t="shared" si="382"/>
        <v/>
      </c>
      <c r="EF722" t="str">
        <f t="shared" si="382"/>
        <v/>
      </c>
      <c r="EG722" t="str">
        <f t="shared" si="382"/>
        <v/>
      </c>
      <c r="EH722" t="str">
        <f t="shared" si="382"/>
        <v/>
      </c>
      <c r="EI722" t="str">
        <f t="shared" si="382"/>
        <v/>
      </c>
      <c r="EJ722" t="str">
        <f t="shared" si="382"/>
        <v/>
      </c>
      <c r="EK722" t="str">
        <f t="shared" si="382"/>
        <v/>
      </c>
      <c r="EL722" t="str">
        <f t="shared" si="382"/>
        <v/>
      </c>
      <c r="EM722" t="str">
        <f t="shared" si="382"/>
        <v/>
      </c>
      <c r="EN722" t="str">
        <f t="shared" si="382"/>
        <v/>
      </c>
      <c r="EO722" t="str">
        <f t="shared" si="382"/>
        <v/>
      </c>
      <c r="EP722" t="str">
        <f t="shared" si="382"/>
        <v/>
      </c>
      <c r="EQ722" t="str">
        <f t="shared" si="382"/>
        <v/>
      </c>
      <c r="ER722" t="str">
        <f t="shared" si="382"/>
        <v/>
      </c>
      <c r="ES722" t="str">
        <f t="shared" si="382"/>
        <v/>
      </c>
      <c r="ET722" t="str">
        <f t="shared" si="382"/>
        <v/>
      </c>
      <c r="EU722" t="str">
        <f t="shared" si="382"/>
        <v/>
      </c>
      <c r="EV722" t="str">
        <f t="shared" si="382"/>
        <v/>
      </c>
      <c r="EW722" t="str">
        <f t="shared" si="382"/>
        <v/>
      </c>
      <c r="EX722" t="str">
        <f t="shared" si="382"/>
        <v/>
      </c>
      <c r="EY722" t="str">
        <f t="shared" si="382"/>
        <v/>
      </c>
      <c r="EZ722" t="str">
        <f t="shared" si="382"/>
        <v/>
      </c>
      <c r="FA722" t="str">
        <f t="shared" si="382"/>
        <v/>
      </c>
      <c r="FB722" t="str">
        <f t="shared" si="382"/>
        <v/>
      </c>
      <c r="FC722" t="str">
        <f t="shared" si="382"/>
        <v/>
      </c>
      <c r="FD722" t="str">
        <f t="shared" si="382"/>
        <v/>
      </c>
      <c r="FE722" t="str">
        <f t="shared" si="382"/>
        <v/>
      </c>
      <c r="FF722" t="str">
        <f t="shared" si="382"/>
        <v/>
      </c>
      <c r="FG722" t="str">
        <f t="shared" si="382"/>
        <v/>
      </c>
      <c r="FH722" t="str">
        <f t="shared" si="382"/>
        <v/>
      </c>
      <c r="FI722" t="str">
        <f t="shared" si="382"/>
        <v/>
      </c>
      <c r="FJ722" t="str">
        <f t="shared" si="382"/>
        <v/>
      </c>
      <c r="FK722" t="str">
        <f t="shared" si="382"/>
        <v/>
      </c>
      <c r="FL722" t="str">
        <f t="shared" si="382"/>
        <v/>
      </c>
      <c r="FM722" t="str">
        <f t="shared" si="382"/>
        <v/>
      </c>
      <c r="FN722" t="str">
        <f t="shared" si="382"/>
        <v/>
      </c>
      <c r="FO722" t="str">
        <f t="shared" si="382"/>
        <v/>
      </c>
      <c r="FP722" t="str">
        <f t="shared" si="382"/>
        <v/>
      </c>
      <c r="FQ722" t="str">
        <f t="shared" si="382"/>
        <v/>
      </c>
      <c r="FR722" t="str">
        <f t="shared" si="382"/>
        <v/>
      </c>
      <c r="FS722" t="str">
        <f t="shared" si="382"/>
        <v/>
      </c>
      <c r="FT722" t="str">
        <f t="shared" si="382"/>
        <v/>
      </c>
      <c r="FU722" t="str">
        <f t="shared" si="382"/>
        <v/>
      </c>
      <c r="FV722" t="str">
        <f t="shared" si="382"/>
        <v/>
      </c>
      <c r="FW722" t="str">
        <f t="shared" si="382"/>
        <v/>
      </c>
      <c r="FX722" t="str">
        <f t="shared" si="382"/>
        <v/>
      </c>
      <c r="FY722" t="str">
        <f t="shared" si="382"/>
        <v/>
      </c>
      <c r="FZ722" t="str">
        <f t="shared" si="382"/>
        <v/>
      </c>
      <c r="GA722" t="str">
        <f t="shared" si="382"/>
        <v/>
      </c>
      <c r="GB722" t="str">
        <f t="shared" si="382"/>
        <v/>
      </c>
      <c r="GC722" t="str">
        <f t="shared" si="382"/>
        <v/>
      </c>
      <c r="GD722" t="str">
        <f t="shared" si="382"/>
        <v/>
      </c>
      <c r="GE722" t="str">
        <f t="shared" si="382"/>
        <v/>
      </c>
      <c r="GF722" t="str">
        <f t="shared" si="382"/>
        <v/>
      </c>
      <c r="GG722" t="str">
        <f t="shared" si="382"/>
        <v/>
      </c>
      <c r="GH722" t="str">
        <f t="shared" si="382"/>
        <v/>
      </c>
      <c r="GI722" t="str">
        <f t="shared" si="382"/>
        <v/>
      </c>
      <c r="GJ722" t="str">
        <f t="shared" si="382"/>
        <v/>
      </c>
      <c r="GK722" t="str">
        <f t="shared" si="382"/>
        <v/>
      </c>
      <c r="GL722" t="str">
        <f t="shared" si="382"/>
        <v/>
      </c>
      <c r="GM722" t="str">
        <f t="shared" si="382"/>
        <v/>
      </c>
      <c r="GN722" t="str">
        <f t="shared" ref="GN722:IE722" si="383">IF(GN712="","",GN715*2 + GN718)</f>
        <v/>
      </c>
      <c r="GO722" t="str">
        <f t="shared" si="383"/>
        <v/>
      </c>
      <c r="GP722" t="str">
        <f t="shared" si="383"/>
        <v/>
      </c>
      <c r="GQ722" t="str">
        <f t="shared" si="383"/>
        <v/>
      </c>
      <c r="GR722" t="str">
        <f t="shared" si="383"/>
        <v/>
      </c>
      <c r="GS722" t="str">
        <f t="shared" si="383"/>
        <v/>
      </c>
      <c r="GT722" t="str">
        <f t="shared" si="383"/>
        <v/>
      </c>
      <c r="GU722" t="str">
        <f t="shared" si="383"/>
        <v/>
      </c>
      <c r="GV722" t="str">
        <f t="shared" si="383"/>
        <v/>
      </c>
      <c r="GW722" t="str">
        <f t="shared" si="383"/>
        <v/>
      </c>
      <c r="GX722" t="str">
        <f t="shared" si="383"/>
        <v/>
      </c>
      <c r="GY722" t="str">
        <f t="shared" si="383"/>
        <v/>
      </c>
      <c r="GZ722" t="str">
        <f t="shared" si="383"/>
        <v/>
      </c>
      <c r="HA722" t="str">
        <f t="shared" si="383"/>
        <v/>
      </c>
      <c r="HB722" t="str">
        <f t="shared" si="383"/>
        <v/>
      </c>
      <c r="HC722" t="str">
        <f t="shared" si="383"/>
        <v/>
      </c>
      <c r="HD722" t="str">
        <f t="shared" si="383"/>
        <v/>
      </c>
      <c r="HE722" t="str">
        <f t="shared" si="383"/>
        <v/>
      </c>
      <c r="HF722" t="str">
        <f t="shared" si="383"/>
        <v/>
      </c>
      <c r="HG722" t="str">
        <f t="shared" si="383"/>
        <v/>
      </c>
      <c r="HH722" t="str">
        <f t="shared" si="383"/>
        <v/>
      </c>
      <c r="HI722" t="str">
        <f t="shared" si="383"/>
        <v/>
      </c>
      <c r="HJ722" t="str">
        <f t="shared" si="383"/>
        <v/>
      </c>
      <c r="HK722" t="str">
        <f t="shared" si="383"/>
        <v/>
      </c>
      <c r="HL722" t="str">
        <f t="shared" si="383"/>
        <v/>
      </c>
      <c r="HM722" t="str">
        <f t="shared" si="383"/>
        <v/>
      </c>
      <c r="HN722" t="str">
        <f t="shared" si="383"/>
        <v/>
      </c>
      <c r="HO722" t="str">
        <f t="shared" si="383"/>
        <v/>
      </c>
      <c r="HP722" t="str">
        <f t="shared" si="383"/>
        <v/>
      </c>
      <c r="HQ722" t="str">
        <f t="shared" si="383"/>
        <v/>
      </c>
      <c r="HR722" t="str">
        <f t="shared" si="383"/>
        <v/>
      </c>
      <c r="HS722" t="str">
        <f t="shared" si="383"/>
        <v/>
      </c>
      <c r="HT722" t="str">
        <f t="shared" si="383"/>
        <v/>
      </c>
      <c r="HU722" t="str">
        <f t="shared" si="383"/>
        <v/>
      </c>
      <c r="HV722" t="str">
        <f t="shared" si="383"/>
        <v/>
      </c>
      <c r="HW722" t="str">
        <f t="shared" si="383"/>
        <v/>
      </c>
      <c r="HX722" t="str">
        <f t="shared" si="383"/>
        <v/>
      </c>
      <c r="HY722" t="str">
        <f t="shared" si="383"/>
        <v/>
      </c>
      <c r="HZ722" t="str">
        <f t="shared" si="383"/>
        <v/>
      </c>
      <c r="IA722" t="str">
        <f t="shared" si="383"/>
        <v/>
      </c>
      <c r="IB722" t="str">
        <f t="shared" si="383"/>
        <v/>
      </c>
      <c r="IC722" t="str">
        <f t="shared" si="383"/>
        <v/>
      </c>
      <c r="ID722" t="str">
        <f t="shared" si="383"/>
        <v/>
      </c>
      <c r="IE722" t="str">
        <f t="shared" si="383"/>
        <v/>
      </c>
    </row>
    <row r="729" spans="1:239" x14ac:dyDescent="0.25">
      <c r="A729" t="s">
        <v>1075</v>
      </c>
      <c r="B729" t="s">
        <v>1075</v>
      </c>
      <c r="C729" t="s">
        <v>1075</v>
      </c>
    </row>
    <row r="730" spans="1:239" x14ac:dyDescent="0.25">
      <c r="C730" t="s">
        <v>4356</v>
      </c>
      <c r="D730" t="s">
        <v>1</v>
      </c>
    </row>
    <row r="731" spans="1:239" x14ac:dyDescent="0.25">
      <c r="C731" t="str" cm="1">
        <f t="array" aca="1" ref="C731" ca="1">_xll.PBD(D731,"Name","","USD","","")</f>
        <v>#SPECIFYREQUIRED</v>
      </c>
      <c r="D731" t="str" cm="1">
        <f t="array" aca="1" ref="D731" ca="1">INDIRECT("'Python Financials Mask'!C" &amp; INT((ROW() - 20)/30) + 3)</f>
        <v/>
      </c>
    </row>
    <row r="732" spans="1:239" x14ac:dyDescent="0.25">
      <c r="C732" t="s">
        <v>2705</v>
      </c>
      <c r="E732" t="s">
        <v>2707</v>
      </c>
      <c r="F732" t="s">
        <v>2708</v>
      </c>
      <c r="G732" t="s">
        <v>2718</v>
      </c>
      <c r="H732" t="s">
        <v>2721</v>
      </c>
    </row>
    <row r="733" spans="1:239" x14ac:dyDescent="0.25">
      <c r="C733" t="str" cm="1">
        <f t="array" aca="1" ref="C733" ca="1">IF(SUMPRODUCT(--ISNUMBER(SEARCH($D$4, 744:744))) &gt; 0, "Yes", "No")</f>
        <v>No</v>
      </c>
      <c r="E733" t="e" cm="1">
        <f t="array" aca="1" ref="E733" ca="1">_xlfn.LET(
  _xlpm.names, C743:ZZ743,
  _xlpm.scores, C752:ZZ752,
  _xlpm.amounts, C750:ZZ750,
  _xlpm.dates, C751:ZZ7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33" t="e">
        <f ca="1">_xlfn.XLOOKUP(E733,743:743,742:742)</f>
        <v>#N/A</v>
      </c>
      <c r="G733" t="e">
        <f ca="1">_xlfn.XLOOKUP(E733,743:743,744:744)</f>
        <v>#N/A</v>
      </c>
      <c r="H733" t="e">
        <f ca="1">_xlfn.XLOOKUP(E733,743:743,747:747)</f>
        <v>#N/A</v>
      </c>
    </row>
    <row r="734" spans="1:239" x14ac:dyDescent="0.25">
      <c r="E734" t="s">
        <v>2711</v>
      </c>
      <c r="F734" t="s">
        <v>2712</v>
      </c>
      <c r="G734" t="s">
        <v>2719</v>
      </c>
      <c r="H734" t="s">
        <v>2722</v>
      </c>
    </row>
    <row r="735" spans="1:239" x14ac:dyDescent="0.25">
      <c r="E735" t="e" cm="1">
        <f t="array" aca="1" ref="E735" ca="1">_xlfn.LET(
  _xlpm.names, C743:ZZ743,
  _xlpm.scores, C752:ZZ752,
  _xlpm.amounts, C750:ZZ750,
  _xlpm.dates, C751:ZZ7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35" t="e">
        <f ca="1">_xlfn.XLOOKUP(E735,743:743,742:742)</f>
        <v>#N/A</v>
      </c>
      <c r="G735" t="e">
        <f ca="1">_xlfn.XLOOKUP(E735,743:743,744:744)</f>
        <v>#N/A</v>
      </c>
      <c r="H735" t="e">
        <f ca="1">_xlfn.XLOOKUP(E735,743:743,747:747)</f>
        <v>#N/A</v>
      </c>
    </row>
    <row r="736" spans="1:239" x14ac:dyDescent="0.25">
      <c r="E736" t="s">
        <v>2716</v>
      </c>
      <c r="F736" t="s">
        <v>2717</v>
      </c>
      <c r="G736" t="s">
        <v>2720</v>
      </c>
      <c r="H736" t="s">
        <v>2723</v>
      </c>
    </row>
    <row r="737" spans="2:239" x14ac:dyDescent="0.25">
      <c r="E737" t="e" cm="1">
        <f t="array" aca="1" ref="E737" ca="1">_xlfn.LET(
  _xlpm.names, C743:ZZ743,
  _xlpm.scores, C752:ZZ752,
  _xlpm.amounts, C750:ZZ750,
  _xlpm.dates, C751:ZZ7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37" t="e">
        <f ca="1">_xlfn.XLOOKUP(E737,743:743,742:742)</f>
        <v>#N/A</v>
      </c>
      <c r="G737" t="e">
        <f ca="1">_xlfn.XLOOKUP(E737,743:743,744:744)</f>
        <v>#N/A</v>
      </c>
      <c r="H737" t="e">
        <f ca="1">_xlfn.XLOOKUP(E737,743:743,747:747)</f>
        <v>#N/A</v>
      </c>
    </row>
    <row r="740" spans="2:239" x14ac:dyDescent="0.25">
      <c r="B740" t="s">
        <v>2697</v>
      </c>
      <c r="C740" t="str" cm="1">
        <f t="array" aca="1" ref="C740" ca="1">IF(D731="","",_xll.PBD(D731,"Active Investments Ids","h","USD","",""))</f>
        <v/>
      </c>
    </row>
    <row r="741" spans="2:239" x14ac:dyDescent="0.25">
      <c r="B741" t="s">
        <v>2696</v>
      </c>
      <c r="C741" t="str" cm="1">
        <f t="array" aca="1" ref="C741" ca="1">IF(C740="","",_xll.PBD(C740,"Company Id","","USD","",""))</f>
        <v/>
      </c>
      <c r="D741" t="str" cm="1">
        <f t="array" ref="D741">IF(D740="","",_xll.PBD(D740,"Company Id","","USD","",""))</f>
        <v/>
      </c>
      <c r="E741" t="str" cm="1">
        <f t="array" ref="E741">IF(E740="","",_xll.PBD(E740,"Company Id","","USD","",""))</f>
        <v/>
      </c>
      <c r="F741" t="str" cm="1">
        <f t="array" ref="F741">IF(F740="","",_xll.PBD(F740,"Company Id","","USD","",""))</f>
        <v/>
      </c>
      <c r="G741" t="str" cm="1">
        <f t="array" ref="G741">IF(G740="","",_xll.PBD(G740,"Company Id","","USD","",""))</f>
        <v/>
      </c>
      <c r="H741" t="str" cm="1">
        <f t="array" ref="H741">IF(H740="","",_xll.PBD(H740,"Company Id","","USD","",""))</f>
        <v/>
      </c>
      <c r="I741" t="str" cm="1">
        <f t="array" ref="I741">IF(I740="","",_xll.PBD(I740,"Company Id","","USD","",""))</f>
        <v/>
      </c>
      <c r="J741" t="str" cm="1">
        <f t="array" ref="J741">IF(J740="","",_xll.PBD(J740,"Company Id","","USD","",""))</f>
        <v/>
      </c>
      <c r="K741" t="str" cm="1">
        <f t="array" ref="K741">IF(K740="","",_xll.PBD(K740,"Company Id","","USD","",""))</f>
        <v/>
      </c>
      <c r="L741" t="str" cm="1">
        <f t="array" ref="L741">IF(L740="","",_xll.PBD(L740,"Company Id","","USD","",""))</f>
        <v/>
      </c>
      <c r="M741" t="str" cm="1">
        <f t="array" ref="M741">IF(M740="","",_xll.PBD(M740,"Company Id","","USD","",""))</f>
        <v/>
      </c>
      <c r="N741" t="str" cm="1">
        <f t="array" ref="N741">IF(N740="","",_xll.PBD(N740,"Company Id","","USD","",""))</f>
        <v/>
      </c>
      <c r="O741" t="str" cm="1">
        <f t="array" ref="O741">IF(O740="","",_xll.PBD(O740,"Company Id","","USD","",""))</f>
        <v/>
      </c>
      <c r="P741" t="str" cm="1">
        <f t="array" ref="P741">IF(P740="","",_xll.PBD(P740,"Company Id","","USD","",""))</f>
        <v/>
      </c>
      <c r="Q741" t="str" cm="1">
        <f t="array" ref="Q741">IF(Q740="","",_xll.PBD(Q740,"Company Id","","USD","",""))</f>
        <v/>
      </c>
      <c r="R741" t="str" cm="1">
        <f t="array" ref="R741">IF(R740="","",_xll.PBD(R740,"Company Id","","USD","",""))</f>
        <v/>
      </c>
      <c r="S741" t="str" cm="1">
        <f t="array" ref="S741">IF(S740="","",_xll.PBD(S740,"Company Id","","USD","",""))</f>
        <v/>
      </c>
      <c r="T741" t="str" cm="1">
        <f t="array" ref="T741">IF(T740="","",_xll.PBD(T740,"Company Id","","USD","",""))</f>
        <v/>
      </c>
      <c r="U741" t="str" cm="1">
        <f t="array" ref="U741">IF(U740="","",_xll.PBD(U740,"Company Id","","USD","",""))</f>
        <v/>
      </c>
      <c r="V741" t="str" cm="1">
        <f t="array" ref="V741">IF(V740="","",_xll.PBD(V740,"Company Id","","USD","",""))</f>
        <v/>
      </c>
      <c r="W741" t="str" cm="1">
        <f t="array" ref="W741">IF(W740="","",_xll.PBD(W740,"Company Id","","USD","",""))</f>
        <v/>
      </c>
      <c r="X741" t="str" cm="1">
        <f t="array" ref="X741">IF(X740="","",_xll.PBD(X740,"Company Id","","USD","",""))</f>
        <v/>
      </c>
      <c r="Y741" t="str" cm="1">
        <f t="array" ref="Y741">IF(Y740="","",_xll.PBD(Y740,"Company Id","","USD","",""))</f>
        <v/>
      </c>
      <c r="Z741" t="str" cm="1">
        <f t="array" ref="Z741">IF(Z740="","",_xll.PBD(Z740,"Company Id","","USD","",""))</f>
        <v/>
      </c>
      <c r="AA741" t="str" cm="1">
        <f t="array" ref="AA741">IF(AA740="","",_xll.PBD(AA740,"Company Id","","USD","",""))</f>
        <v/>
      </c>
      <c r="AB741" t="str" cm="1">
        <f t="array" ref="AB741">IF(AB740="","",_xll.PBD(AB740,"Company Id","","USD","",""))</f>
        <v/>
      </c>
      <c r="AC741" t="str" cm="1">
        <f t="array" ref="AC741">IF(AC740="","",_xll.PBD(AC740,"Company Id","","USD","",""))</f>
        <v/>
      </c>
      <c r="AD741" t="str" cm="1">
        <f t="array" ref="AD741">IF(AD740="","",_xll.PBD(AD740,"Company Id","","USD","",""))</f>
        <v/>
      </c>
      <c r="AE741" t="str" cm="1">
        <f t="array" ref="AE741">IF(AE740="","",_xll.PBD(AE740,"Company Id","","USD","",""))</f>
        <v/>
      </c>
      <c r="AF741" t="str" cm="1">
        <f t="array" ref="AF741">IF(AF740="","",_xll.PBD(AF740,"Company Id","","USD","",""))</f>
        <v/>
      </c>
      <c r="AG741" t="str" cm="1">
        <f t="array" ref="AG741">IF(AG740="","",_xll.PBD(AG740,"Company Id","","USD","",""))</f>
        <v/>
      </c>
      <c r="AH741" t="str" cm="1">
        <f t="array" ref="AH741">IF(AH740="","",_xll.PBD(AH740,"Company Id","","USD","",""))</f>
        <v/>
      </c>
      <c r="AI741" t="str" cm="1">
        <f t="array" ref="AI741">IF(AI740="","",_xll.PBD(AI740,"Company Id","","USD","",""))</f>
        <v/>
      </c>
      <c r="AJ741" t="str" cm="1">
        <f t="array" ref="AJ741">IF(AJ740="","",_xll.PBD(AJ740,"Company Id","","USD","",""))</f>
        <v/>
      </c>
      <c r="AK741" t="str" cm="1">
        <f t="array" ref="AK741">IF(AK740="","",_xll.PBD(AK740,"Company Id","","USD","",""))</f>
        <v/>
      </c>
      <c r="AL741" t="str" cm="1">
        <f t="array" ref="AL741">IF(AL740="","",_xll.PBD(AL740,"Company Id","","USD","",""))</f>
        <v/>
      </c>
      <c r="AM741" t="str" cm="1">
        <f t="array" ref="AM741">IF(AM740="","",_xll.PBD(AM740,"Company Id","","USD","",""))</f>
        <v/>
      </c>
      <c r="AN741" t="str" cm="1">
        <f t="array" ref="AN741">IF(AN740="","",_xll.PBD(AN740,"Company Id","","USD","",""))</f>
        <v/>
      </c>
      <c r="AO741" t="str" cm="1">
        <f t="array" ref="AO741">IF(AO740="","",_xll.PBD(AO740,"Company Id","","USD","",""))</f>
        <v/>
      </c>
      <c r="AP741" t="str" cm="1">
        <f t="array" ref="AP741">IF(AP740="","",_xll.PBD(AP740,"Company Id","","USD","",""))</f>
        <v/>
      </c>
      <c r="AQ741" t="str" cm="1">
        <f t="array" ref="AQ741">IF(AQ740="","",_xll.PBD(AQ740,"Company Id","","USD","",""))</f>
        <v/>
      </c>
      <c r="AR741" t="str" cm="1">
        <f t="array" ref="AR741">IF(AR740="","",_xll.PBD(AR740,"Company Id","","USD","",""))</f>
        <v/>
      </c>
      <c r="AS741" t="str" cm="1">
        <f t="array" ref="AS741">IF(AS740="","",_xll.PBD(AS740,"Company Id","","USD","",""))</f>
        <v/>
      </c>
      <c r="AT741" t="str" cm="1">
        <f t="array" ref="AT741">IF(AT740="","",_xll.PBD(AT740,"Company Id","","USD","",""))</f>
        <v/>
      </c>
      <c r="AU741" t="str" cm="1">
        <f t="array" ref="AU741">IF(AU740="","",_xll.PBD(AU740,"Company Id","","USD","",""))</f>
        <v/>
      </c>
      <c r="AV741" t="str" cm="1">
        <f t="array" ref="AV741">IF(AV740="","",_xll.PBD(AV740,"Company Id","","USD","",""))</f>
        <v/>
      </c>
      <c r="AW741" t="str" cm="1">
        <f t="array" ref="AW741">IF(AW740="","",_xll.PBD(AW740,"Company Id","","USD","",""))</f>
        <v/>
      </c>
      <c r="AX741" t="str" cm="1">
        <f t="array" ref="AX741">IF(AX740="","",_xll.PBD(AX740,"Company Id","","USD","",""))</f>
        <v/>
      </c>
      <c r="AY741" t="str" cm="1">
        <f t="array" ref="AY741">IF(AY740="","",_xll.PBD(AY740,"Company Id","","USD","",""))</f>
        <v/>
      </c>
      <c r="AZ741" t="str" cm="1">
        <f t="array" ref="AZ741">IF(AZ740="","",_xll.PBD(AZ740,"Company Id","","USD","",""))</f>
        <v/>
      </c>
      <c r="BA741" t="str" cm="1">
        <f t="array" ref="BA741">IF(BA740="","",_xll.PBD(BA740,"Company Id","","USD","",""))</f>
        <v/>
      </c>
      <c r="BB741" t="str" cm="1">
        <f t="array" ref="BB741">IF(BB740="","",_xll.PBD(BB740,"Company Id","","USD","",""))</f>
        <v/>
      </c>
      <c r="BC741" t="str" cm="1">
        <f t="array" ref="BC741">IF(BC740="","",_xll.PBD(BC740,"Company Id","","USD","",""))</f>
        <v/>
      </c>
      <c r="BD741" t="str" cm="1">
        <f t="array" ref="BD741">IF(BD740="","",_xll.PBD(BD740,"Company Id","","USD","",""))</f>
        <v/>
      </c>
      <c r="BE741" t="str" cm="1">
        <f t="array" ref="BE741">IF(BE740="","",_xll.PBD(BE740,"Company Id","","USD","",""))</f>
        <v/>
      </c>
      <c r="BF741" t="str" cm="1">
        <f t="array" ref="BF741">IF(BF740="","",_xll.PBD(BF740,"Company Id","","USD","",""))</f>
        <v/>
      </c>
      <c r="BG741" t="str" cm="1">
        <f t="array" ref="BG741">IF(BG740="","",_xll.PBD(BG740,"Company Id","","USD","",""))</f>
        <v/>
      </c>
      <c r="BH741" t="str" cm="1">
        <f t="array" ref="BH741">IF(BH740="","",_xll.PBD(BH740,"Company Id","","USD","",""))</f>
        <v/>
      </c>
      <c r="BI741" t="str" cm="1">
        <f t="array" ref="BI741">IF(BI740="","",_xll.PBD(BI740,"Company Id","","USD","",""))</f>
        <v/>
      </c>
      <c r="BJ741" t="str" cm="1">
        <f t="array" ref="BJ741">IF(BJ740="","",_xll.PBD(BJ740,"Company Id","","USD","",""))</f>
        <v/>
      </c>
      <c r="BK741" t="str" cm="1">
        <f t="array" ref="BK741">IF(BK740="","",_xll.PBD(BK740,"Company Id","","USD","",""))</f>
        <v/>
      </c>
      <c r="BL741" t="str" cm="1">
        <f t="array" ref="BL741">IF(BL740="","",_xll.PBD(BL740,"Company Id","","USD","",""))</f>
        <v/>
      </c>
      <c r="BM741" t="str" cm="1">
        <f t="array" ref="BM741">IF(BM740="","",_xll.PBD(BM740,"Company Id","","USD","",""))</f>
        <v/>
      </c>
      <c r="BN741" t="str" cm="1">
        <f t="array" ref="BN741">IF(BN740="","",_xll.PBD(BN740,"Company Id","","USD","",""))</f>
        <v/>
      </c>
      <c r="BO741" t="str" cm="1">
        <f t="array" ref="BO741">IF(BO740="","",_xll.PBD(BO740,"Company Id","","USD","",""))</f>
        <v/>
      </c>
      <c r="BP741" t="str" cm="1">
        <f t="array" ref="BP741">IF(BP740="","",_xll.PBD(BP740,"Company Id","","USD","",""))</f>
        <v/>
      </c>
      <c r="BQ741" t="str" cm="1">
        <f t="array" ref="BQ741">IF(BQ740="","",_xll.PBD(BQ740,"Company Id","","USD","",""))</f>
        <v/>
      </c>
      <c r="BR741" t="str" cm="1">
        <f t="array" ref="BR741">IF(BR740="","",_xll.PBD(BR740,"Company Id","","USD","",""))</f>
        <v/>
      </c>
      <c r="BS741" t="str" cm="1">
        <f t="array" ref="BS741">IF(BS740="","",_xll.PBD(BS740,"Company Id","","USD","",""))</f>
        <v/>
      </c>
      <c r="BT741" t="str" cm="1">
        <f t="array" ref="BT741">IF(BT740="","",_xll.PBD(BT740,"Company Id","","USD","",""))</f>
        <v/>
      </c>
      <c r="BU741" t="str" cm="1">
        <f t="array" ref="BU741">IF(BU740="","",_xll.PBD(BU740,"Company Id","","USD","",""))</f>
        <v/>
      </c>
      <c r="BV741" t="str" cm="1">
        <f t="array" ref="BV741">IF(BV740="","",_xll.PBD(BV740,"Company Id","","USD","",""))</f>
        <v/>
      </c>
      <c r="BW741" t="str" cm="1">
        <f t="array" ref="BW741">IF(BW740="","",_xll.PBD(BW740,"Company Id","","USD","",""))</f>
        <v/>
      </c>
      <c r="BX741" t="str" cm="1">
        <f t="array" ref="BX741">IF(BX740="","",_xll.PBD(BX740,"Company Id","","USD","",""))</f>
        <v/>
      </c>
      <c r="BY741" t="str" cm="1">
        <f t="array" ref="BY741">IF(BY740="","",_xll.PBD(BY740,"Company Id","","USD","",""))</f>
        <v/>
      </c>
      <c r="BZ741" t="str" cm="1">
        <f t="array" ref="BZ741">IF(BZ740="","",_xll.PBD(BZ740,"Company Id","","USD","",""))</f>
        <v/>
      </c>
      <c r="CA741" t="str" cm="1">
        <f t="array" ref="CA741">IF(CA740="","",_xll.PBD(CA740,"Company Id","","USD","",""))</f>
        <v/>
      </c>
      <c r="CB741" t="str" cm="1">
        <f t="array" ref="CB741">IF(CB740="","",_xll.PBD(CB740,"Company Id","","USD","",""))</f>
        <v/>
      </c>
      <c r="CC741" t="str" cm="1">
        <f t="array" ref="CC741">IF(CC740="","",_xll.PBD(CC740,"Company Id","","USD","",""))</f>
        <v/>
      </c>
      <c r="CD741" t="str" cm="1">
        <f t="array" ref="CD741">IF(CD740="","",_xll.PBD(CD740,"Company Id","","USD","",""))</f>
        <v/>
      </c>
      <c r="CE741" t="str" cm="1">
        <f t="array" ref="CE741">IF(CE740="","",_xll.PBD(CE740,"Company Id","","USD","",""))</f>
        <v/>
      </c>
      <c r="CF741" t="str" cm="1">
        <f t="array" ref="CF741">IF(CF740="","",_xll.PBD(CF740,"Company Id","","USD","",""))</f>
        <v/>
      </c>
      <c r="CG741" t="str" cm="1">
        <f t="array" ref="CG741">IF(CG740="","",_xll.PBD(CG740,"Company Id","","USD","",""))</f>
        <v/>
      </c>
      <c r="CH741" t="str" cm="1">
        <f t="array" ref="CH741">IF(CH740="","",_xll.PBD(CH740,"Company Id","","USD","",""))</f>
        <v/>
      </c>
      <c r="CI741" t="str" cm="1">
        <f t="array" ref="CI741">IF(CI740="","",_xll.PBD(CI740,"Company Id","","USD","",""))</f>
        <v/>
      </c>
      <c r="CJ741" t="str" cm="1">
        <f t="array" ref="CJ741">IF(CJ740="","",_xll.PBD(CJ740,"Company Id","","USD","",""))</f>
        <v/>
      </c>
      <c r="CK741" t="str" cm="1">
        <f t="array" ref="CK741">IF(CK740="","",_xll.PBD(CK740,"Company Id","","USD","",""))</f>
        <v/>
      </c>
      <c r="CL741" t="str" cm="1">
        <f t="array" ref="CL741">IF(CL740="","",_xll.PBD(CL740,"Company Id","","USD","",""))</f>
        <v/>
      </c>
      <c r="CM741" t="str" cm="1">
        <f t="array" ref="CM741">IF(CM740="","",_xll.PBD(CM740,"Company Id","","USD","",""))</f>
        <v/>
      </c>
      <c r="CN741" t="str" cm="1">
        <f t="array" ref="CN741">IF(CN740="","",_xll.PBD(CN740,"Company Id","","USD","",""))</f>
        <v/>
      </c>
      <c r="CO741" t="str" cm="1">
        <f t="array" ref="CO741">IF(CO740="","",_xll.PBD(CO740,"Company Id","","USD","",""))</f>
        <v/>
      </c>
      <c r="CP741" t="str" cm="1">
        <f t="array" ref="CP741">IF(CP740="","",_xll.PBD(CP740,"Company Id","","USD","",""))</f>
        <v/>
      </c>
      <c r="CQ741" t="str" cm="1">
        <f t="array" ref="CQ741">IF(CQ740="","",_xll.PBD(CQ740,"Company Id","","USD","",""))</f>
        <v/>
      </c>
      <c r="CR741" t="str" cm="1">
        <f t="array" ref="CR741">IF(CR740="","",_xll.PBD(CR740,"Company Id","","USD","",""))</f>
        <v/>
      </c>
      <c r="CS741" t="str" cm="1">
        <f t="array" ref="CS741">IF(CS740="","",_xll.PBD(CS740,"Company Id","","USD","",""))</f>
        <v/>
      </c>
      <c r="CT741" t="str" cm="1">
        <f t="array" ref="CT741">IF(CT740="","",_xll.PBD(CT740,"Company Id","","USD","",""))</f>
        <v/>
      </c>
      <c r="CU741" t="str" cm="1">
        <f t="array" ref="CU741">IF(CU740="","",_xll.PBD(CU740,"Company Id","","USD","",""))</f>
        <v/>
      </c>
      <c r="CV741" t="str" cm="1">
        <f t="array" ref="CV741">IF(CV740="","",_xll.PBD(CV740,"Company Id","","USD","",""))</f>
        <v/>
      </c>
      <c r="CW741" t="str" cm="1">
        <f t="array" ref="CW741">IF(CW740="","",_xll.PBD(CW740,"Company Id","","USD","",""))</f>
        <v/>
      </c>
      <c r="CX741" t="str" cm="1">
        <f t="array" ref="CX741">IF(CX740="","",_xll.PBD(CX740,"Company Id","","USD","",""))</f>
        <v/>
      </c>
      <c r="CY741" t="str" cm="1">
        <f t="array" ref="CY741">IF(CY740="","",_xll.PBD(CY740,"Company Id","","USD","",""))</f>
        <v/>
      </c>
      <c r="CZ741" t="str" cm="1">
        <f t="array" ref="CZ741">IF(CZ740="","",_xll.PBD(CZ740,"Company Id","","USD","",""))</f>
        <v/>
      </c>
      <c r="DA741" t="str" cm="1">
        <f t="array" ref="DA741">IF(DA740="","",_xll.PBD(DA740,"Company Id","","USD","",""))</f>
        <v/>
      </c>
      <c r="DB741" t="str" cm="1">
        <f t="array" ref="DB741">IF(DB740="","",_xll.PBD(DB740,"Company Id","","USD","",""))</f>
        <v/>
      </c>
      <c r="DC741" t="str" cm="1">
        <f t="array" ref="DC741">IF(DC740="","",_xll.PBD(DC740,"Company Id","","USD","",""))</f>
        <v/>
      </c>
      <c r="DD741" t="str" cm="1">
        <f t="array" ref="DD741">IF(DD740="","",_xll.PBD(DD740,"Company Id","","USD","",""))</f>
        <v/>
      </c>
      <c r="DE741" t="str" cm="1">
        <f t="array" ref="DE741">IF(DE740="","",_xll.PBD(DE740,"Company Id","","USD","",""))</f>
        <v/>
      </c>
      <c r="DF741" t="str" cm="1">
        <f t="array" ref="DF741">IF(DF740="","",_xll.PBD(DF740,"Company Id","","USD","",""))</f>
        <v/>
      </c>
      <c r="DG741" t="str" cm="1">
        <f t="array" ref="DG741">IF(DG740="","",_xll.PBD(DG740,"Company Id","","USD","",""))</f>
        <v/>
      </c>
      <c r="DH741" t="str" cm="1">
        <f t="array" ref="DH741">IF(DH740="","",_xll.PBD(DH740,"Company Id","","USD","",""))</f>
        <v/>
      </c>
      <c r="DI741" t="str" cm="1">
        <f t="array" ref="DI741">IF(DI740="","",_xll.PBD(DI740,"Company Id","","USD","",""))</f>
        <v/>
      </c>
      <c r="DJ741" t="str" cm="1">
        <f t="array" ref="DJ741">IF(DJ740="","",_xll.PBD(DJ740,"Company Id","","USD","",""))</f>
        <v/>
      </c>
      <c r="DK741" t="str" cm="1">
        <f t="array" ref="DK741">IF(DK740="","",_xll.PBD(DK740,"Company Id","","USD","",""))</f>
        <v/>
      </c>
      <c r="DL741" t="str" cm="1">
        <f t="array" ref="DL741">IF(DL740="","",_xll.PBD(DL740,"Company Id","","USD","",""))</f>
        <v/>
      </c>
      <c r="DM741" t="str" cm="1">
        <f t="array" ref="DM741">IF(DM740="","",_xll.PBD(DM740,"Company Id","","USD","",""))</f>
        <v/>
      </c>
      <c r="DN741" t="str" cm="1">
        <f t="array" ref="DN741">IF(DN740="","",_xll.PBD(DN740,"Company Id","","USD","",""))</f>
        <v/>
      </c>
      <c r="DO741" t="str" cm="1">
        <f t="array" ref="DO741">IF(DO740="","",_xll.PBD(DO740,"Company Id","","USD","",""))</f>
        <v/>
      </c>
      <c r="DP741" t="str" cm="1">
        <f t="array" ref="DP741">IF(DP740="","",_xll.PBD(DP740,"Company Id","","USD","",""))</f>
        <v/>
      </c>
      <c r="DQ741" t="str" cm="1">
        <f t="array" ref="DQ741">IF(DQ740="","",_xll.PBD(DQ740,"Company Id","","USD","",""))</f>
        <v/>
      </c>
      <c r="DR741" t="str" cm="1">
        <f t="array" ref="DR741">IF(DR740="","",_xll.PBD(DR740,"Company Id","","USD","",""))</f>
        <v/>
      </c>
      <c r="DS741" t="str" cm="1">
        <f t="array" ref="DS741">IF(DS740="","",_xll.PBD(DS740,"Company Id","","USD","",""))</f>
        <v/>
      </c>
      <c r="DT741" t="str" cm="1">
        <f t="array" ref="DT741">IF(DT740="","",_xll.PBD(DT740,"Company Id","","USD","",""))</f>
        <v/>
      </c>
      <c r="DU741" t="str" cm="1">
        <f t="array" ref="DU741">IF(DU740="","",_xll.PBD(DU740,"Company Id","","USD","",""))</f>
        <v/>
      </c>
      <c r="DV741" t="str" cm="1">
        <f t="array" ref="DV741">IF(DV740="","",_xll.PBD(DV740,"Company Id","","USD","",""))</f>
        <v/>
      </c>
      <c r="DW741" t="str" cm="1">
        <f t="array" ref="DW741">IF(DW740="","",_xll.PBD(DW740,"Company Id","","USD","",""))</f>
        <v/>
      </c>
      <c r="DX741" t="str" cm="1">
        <f t="array" ref="DX741">IF(DX740="","",_xll.PBD(DX740,"Company Id","","USD","",""))</f>
        <v/>
      </c>
      <c r="DY741" t="str" cm="1">
        <f t="array" ref="DY741">IF(DY740="","",_xll.PBD(DY740,"Company Id","","USD","",""))</f>
        <v/>
      </c>
      <c r="DZ741" t="str" cm="1">
        <f t="array" ref="DZ741">IF(DZ740="","",_xll.PBD(DZ740,"Company Id","","USD","",""))</f>
        <v/>
      </c>
      <c r="EA741" t="str" cm="1">
        <f t="array" ref="EA741">IF(EA740="","",_xll.PBD(EA740,"Company Id","","USD","",""))</f>
        <v/>
      </c>
      <c r="EB741" t="str" cm="1">
        <f t="array" ref="EB741">IF(EB740="","",_xll.PBD(EB740,"Company Id","","USD","",""))</f>
        <v/>
      </c>
      <c r="EC741" t="str" cm="1">
        <f t="array" ref="EC741">IF(EC740="","",_xll.PBD(EC740,"Company Id","","USD","",""))</f>
        <v/>
      </c>
      <c r="ED741" t="str" cm="1">
        <f t="array" ref="ED741">IF(ED740="","",_xll.PBD(ED740,"Company Id","","USD","",""))</f>
        <v/>
      </c>
      <c r="EE741" t="str" cm="1">
        <f t="array" ref="EE741">IF(EE740="","",_xll.PBD(EE740,"Company Id","","USD","",""))</f>
        <v/>
      </c>
      <c r="EF741" t="str" cm="1">
        <f t="array" ref="EF741">IF(EF740="","",_xll.PBD(EF740,"Company Id","","USD","",""))</f>
        <v/>
      </c>
      <c r="EG741" t="str" cm="1">
        <f t="array" ref="EG741">IF(EG740="","",_xll.PBD(EG740,"Company Id","","USD","",""))</f>
        <v/>
      </c>
      <c r="EH741" t="str" cm="1">
        <f t="array" ref="EH741">IF(EH740="","",_xll.PBD(EH740,"Company Id","","USD","",""))</f>
        <v/>
      </c>
      <c r="EI741" t="str" cm="1">
        <f t="array" ref="EI741">IF(EI740="","",_xll.PBD(EI740,"Company Id","","USD","",""))</f>
        <v/>
      </c>
      <c r="EJ741" t="str" cm="1">
        <f t="array" ref="EJ741">IF(EJ740="","",_xll.PBD(EJ740,"Company Id","","USD","",""))</f>
        <v/>
      </c>
      <c r="EK741" t="str" cm="1">
        <f t="array" ref="EK741">IF(EK740="","",_xll.PBD(EK740,"Company Id","","USD","",""))</f>
        <v/>
      </c>
      <c r="EL741" t="str" cm="1">
        <f t="array" ref="EL741">IF(EL740="","",_xll.PBD(EL740,"Company Id","","USD","",""))</f>
        <v/>
      </c>
      <c r="EM741" t="str" cm="1">
        <f t="array" ref="EM741">IF(EM740="","",_xll.PBD(EM740,"Company Id","","USD","",""))</f>
        <v/>
      </c>
      <c r="EN741" t="str" cm="1">
        <f t="array" ref="EN741">IF(EN740="","",_xll.PBD(EN740,"Company Id","","USD","",""))</f>
        <v/>
      </c>
      <c r="EO741" t="str" cm="1">
        <f t="array" ref="EO741">IF(EO740="","",_xll.PBD(EO740,"Company Id","","USD","",""))</f>
        <v/>
      </c>
      <c r="EP741" t="str" cm="1">
        <f t="array" ref="EP741">IF(EP740="","",_xll.PBD(EP740,"Company Id","","USD","",""))</f>
        <v/>
      </c>
      <c r="EQ741" t="str" cm="1">
        <f t="array" ref="EQ741">IF(EQ740="","",_xll.PBD(EQ740,"Company Id","","USD","",""))</f>
        <v/>
      </c>
      <c r="ER741" t="str" cm="1">
        <f t="array" ref="ER741">IF(ER740="","",_xll.PBD(ER740,"Company Id","","USD","",""))</f>
        <v/>
      </c>
      <c r="ES741" t="str" cm="1">
        <f t="array" ref="ES741">IF(ES740="","",_xll.PBD(ES740,"Company Id","","USD","",""))</f>
        <v/>
      </c>
      <c r="ET741" t="str" cm="1">
        <f t="array" ref="ET741">IF(ET740="","",_xll.PBD(ET740,"Company Id","","USD","",""))</f>
        <v/>
      </c>
      <c r="EU741" t="str" cm="1">
        <f t="array" ref="EU741">IF(EU740="","",_xll.PBD(EU740,"Company Id","","USD","",""))</f>
        <v/>
      </c>
      <c r="EV741" t="str" cm="1">
        <f t="array" ref="EV741">IF(EV740="","",_xll.PBD(EV740,"Company Id","","USD","",""))</f>
        <v/>
      </c>
      <c r="EW741" t="str" cm="1">
        <f t="array" ref="EW741">IF(EW740="","",_xll.PBD(EW740,"Company Id","","USD","",""))</f>
        <v/>
      </c>
      <c r="EX741" t="str" cm="1">
        <f t="array" ref="EX741">IF(EX740="","",_xll.PBD(EX740,"Company Id","","USD","",""))</f>
        <v/>
      </c>
      <c r="EY741" t="str" cm="1">
        <f t="array" ref="EY741">IF(EY740="","",_xll.PBD(EY740,"Company Id","","USD","",""))</f>
        <v/>
      </c>
      <c r="EZ741" t="str" cm="1">
        <f t="array" ref="EZ741">IF(EZ740="","",_xll.PBD(EZ740,"Company Id","","USD","",""))</f>
        <v/>
      </c>
      <c r="FA741" t="str" cm="1">
        <f t="array" ref="FA741">IF(FA740="","",_xll.PBD(FA740,"Company Id","","USD","",""))</f>
        <v/>
      </c>
      <c r="FB741" t="str" cm="1">
        <f t="array" ref="FB741">IF(FB740="","",_xll.PBD(FB740,"Company Id","","USD","",""))</f>
        <v/>
      </c>
      <c r="FC741" t="str" cm="1">
        <f t="array" ref="FC741">IF(FC740="","",_xll.PBD(FC740,"Company Id","","USD","",""))</f>
        <v/>
      </c>
      <c r="FD741" t="str" cm="1">
        <f t="array" ref="FD741">IF(FD740="","",_xll.PBD(FD740,"Company Id","","USD","",""))</f>
        <v/>
      </c>
      <c r="FE741" t="str" cm="1">
        <f t="array" ref="FE741">IF(FE740="","",_xll.PBD(FE740,"Company Id","","USD","",""))</f>
        <v/>
      </c>
      <c r="FF741" t="str" cm="1">
        <f t="array" ref="FF741">IF(FF740="","",_xll.PBD(FF740,"Company Id","","USD","",""))</f>
        <v/>
      </c>
      <c r="FG741" t="str" cm="1">
        <f t="array" ref="FG741">IF(FG740="","",_xll.PBD(FG740,"Company Id","","USD","",""))</f>
        <v/>
      </c>
      <c r="FH741" t="str" cm="1">
        <f t="array" ref="FH741">IF(FH740="","",_xll.PBD(FH740,"Company Id","","USD","",""))</f>
        <v/>
      </c>
      <c r="FI741" t="str" cm="1">
        <f t="array" ref="FI741">IF(FI740="","",_xll.PBD(FI740,"Company Id","","USD","",""))</f>
        <v/>
      </c>
      <c r="FJ741" t="str" cm="1">
        <f t="array" ref="FJ741">IF(FJ740="","",_xll.PBD(FJ740,"Company Id","","USD","",""))</f>
        <v/>
      </c>
      <c r="FK741" t="str" cm="1">
        <f t="array" ref="FK741">IF(FK740="","",_xll.PBD(FK740,"Company Id","","USD","",""))</f>
        <v/>
      </c>
      <c r="FL741" t="str" cm="1">
        <f t="array" ref="FL741">IF(FL740="","",_xll.PBD(FL740,"Company Id","","USD","",""))</f>
        <v/>
      </c>
      <c r="FM741" t="str" cm="1">
        <f t="array" ref="FM741">IF(FM740="","",_xll.PBD(FM740,"Company Id","","USD","",""))</f>
        <v/>
      </c>
      <c r="FN741" t="str" cm="1">
        <f t="array" ref="FN741">IF(FN740="","",_xll.PBD(FN740,"Company Id","","USD","",""))</f>
        <v/>
      </c>
      <c r="FO741" t="str" cm="1">
        <f t="array" ref="FO741">IF(FO740="","",_xll.PBD(FO740,"Company Id","","USD","",""))</f>
        <v/>
      </c>
      <c r="FP741" t="str" cm="1">
        <f t="array" ref="FP741">IF(FP740="","",_xll.PBD(FP740,"Company Id","","USD","",""))</f>
        <v/>
      </c>
      <c r="FQ741" t="str" cm="1">
        <f t="array" ref="FQ741">IF(FQ740="","",_xll.PBD(FQ740,"Company Id","","USD","",""))</f>
        <v/>
      </c>
      <c r="FR741" t="str" cm="1">
        <f t="array" ref="FR741">IF(FR740="","",_xll.PBD(FR740,"Company Id","","USD","",""))</f>
        <v/>
      </c>
      <c r="FS741" t="str" cm="1">
        <f t="array" ref="FS741">IF(FS740="","",_xll.PBD(FS740,"Company Id","","USD","",""))</f>
        <v/>
      </c>
      <c r="FT741" t="str" cm="1">
        <f t="array" ref="FT741">IF(FT740="","",_xll.PBD(FT740,"Company Id","","USD","",""))</f>
        <v/>
      </c>
      <c r="FU741" t="str" cm="1">
        <f t="array" ref="FU741">IF(FU740="","",_xll.PBD(FU740,"Company Id","","USD","",""))</f>
        <v/>
      </c>
      <c r="FV741" t="str" cm="1">
        <f t="array" ref="FV741">IF(FV740="","",_xll.PBD(FV740,"Company Id","","USD","",""))</f>
        <v/>
      </c>
      <c r="FW741" t="str" cm="1">
        <f t="array" ref="FW741">IF(FW740="","",_xll.PBD(FW740,"Company Id","","USD","",""))</f>
        <v/>
      </c>
      <c r="FX741" t="str" cm="1">
        <f t="array" ref="FX741">IF(FX740="","",_xll.PBD(FX740,"Company Id","","USD","",""))</f>
        <v/>
      </c>
      <c r="FY741" t="str" cm="1">
        <f t="array" ref="FY741">IF(FY740="","",_xll.PBD(FY740,"Company Id","","USD","",""))</f>
        <v/>
      </c>
      <c r="FZ741" t="str" cm="1">
        <f t="array" ref="FZ741">IF(FZ740="","",_xll.PBD(FZ740,"Company Id","","USD","",""))</f>
        <v/>
      </c>
      <c r="GA741" t="str" cm="1">
        <f t="array" ref="GA741">IF(GA740="","",_xll.PBD(GA740,"Company Id","","USD","",""))</f>
        <v/>
      </c>
      <c r="GB741" t="str" cm="1">
        <f t="array" ref="GB741">IF(GB740="","",_xll.PBD(GB740,"Company Id","","USD","",""))</f>
        <v/>
      </c>
      <c r="GC741" t="str" cm="1">
        <f t="array" ref="GC741">IF(GC740="","",_xll.PBD(GC740,"Company Id","","USD","",""))</f>
        <v/>
      </c>
      <c r="GD741" t="str" cm="1">
        <f t="array" ref="GD741">IF(GD740="","",_xll.PBD(GD740,"Company Id","","USD","",""))</f>
        <v/>
      </c>
      <c r="GE741" t="str" cm="1">
        <f t="array" ref="GE741">IF(GE740="","",_xll.PBD(GE740,"Company Id","","USD","",""))</f>
        <v/>
      </c>
      <c r="GF741" t="str" cm="1">
        <f t="array" ref="GF741">IF(GF740="","",_xll.PBD(GF740,"Company Id","","USD","",""))</f>
        <v/>
      </c>
      <c r="GG741" t="str" cm="1">
        <f t="array" ref="GG741">IF(GG740="","",_xll.PBD(GG740,"Company Id","","USD","",""))</f>
        <v/>
      </c>
      <c r="GH741" t="str" cm="1">
        <f t="array" ref="GH741">IF(GH740="","",_xll.PBD(GH740,"Company Id","","USD","",""))</f>
        <v/>
      </c>
      <c r="GI741" t="str" cm="1">
        <f t="array" ref="GI741">IF(GI740="","",_xll.PBD(GI740,"Company Id","","USD","",""))</f>
        <v/>
      </c>
      <c r="GJ741" t="str" cm="1">
        <f t="array" ref="GJ741">IF(GJ740="","",_xll.PBD(GJ740,"Company Id","","USD","",""))</f>
        <v/>
      </c>
      <c r="GK741" t="str" cm="1">
        <f t="array" ref="GK741">IF(GK740="","",_xll.PBD(GK740,"Company Id","","USD","",""))</f>
        <v/>
      </c>
      <c r="GL741" t="str" cm="1">
        <f t="array" ref="GL741">IF(GL740="","",_xll.PBD(GL740,"Company Id","","USD","",""))</f>
        <v/>
      </c>
      <c r="GM741" t="str" cm="1">
        <f t="array" ref="GM741">IF(GM740="","",_xll.PBD(GM740,"Company Id","","USD","",""))</f>
        <v/>
      </c>
      <c r="GN741" t="str" cm="1">
        <f t="array" ref="GN741">IF(GN740="","",_xll.PBD(GN740,"Company Id","","USD","",""))</f>
        <v/>
      </c>
      <c r="GO741" t="str" cm="1">
        <f t="array" ref="GO741">IF(GO740="","",_xll.PBD(GO740,"Company Id","","USD","",""))</f>
        <v/>
      </c>
      <c r="GP741" t="str" cm="1">
        <f t="array" ref="GP741">IF(GP740="","",_xll.PBD(GP740,"Company Id","","USD","",""))</f>
        <v/>
      </c>
      <c r="GQ741" t="str" cm="1">
        <f t="array" ref="GQ741">IF(GQ740="","",_xll.PBD(GQ740,"Company Id","","USD","",""))</f>
        <v/>
      </c>
      <c r="GR741" t="str" cm="1">
        <f t="array" ref="GR741">IF(GR740="","",_xll.PBD(GR740,"Company Id","","USD","",""))</f>
        <v/>
      </c>
      <c r="GS741" t="str" cm="1">
        <f t="array" ref="GS741">IF(GS740="","",_xll.PBD(GS740,"Company Id","","USD","",""))</f>
        <v/>
      </c>
      <c r="GT741" t="str" cm="1">
        <f t="array" ref="GT741">IF(GT740="","",_xll.PBD(GT740,"Company Id","","USD","",""))</f>
        <v/>
      </c>
      <c r="GU741" t="str" cm="1">
        <f t="array" ref="GU741">IF(GU740="","",_xll.PBD(GU740,"Company Id","","USD","",""))</f>
        <v/>
      </c>
      <c r="GV741" t="str" cm="1">
        <f t="array" ref="GV741">IF(GV740="","",_xll.PBD(GV740,"Company Id","","USD","",""))</f>
        <v/>
      </c>
      <c r="GW741" t="str" cm="1">
        <f t="array" ref="GW741">IF(GW740="","",_xll.PBD(GW740,"Company Id","","USD","",""))</f>
        <v/>
      </c>
      <c r="GX741" t="str" cm="1">
        <f t="array" ref="GX741">IF(GX740="","",_xll.PBD(GX740,"Company Id","","USD","",""))</f>
        <v/>
      </c>
      <c r="GY741" t="str" cm="1">
        <f t="array" ref="GY741">IF(GY740="","",_xll.PBD(GY740,"Company Id","","USD","",""))</f>
        <v/>
      </c>
      <c r="GZ741" t="str" cm="1">
        <f t="array" ref="GZ741">IF(GZ740="","",_xll.PBD(GZ740,"Company Id","","USD","",""))</f>
        <v/>
      </c>
      <c r="HA741" t="str" cm="1">
        <f t="array" ref="HA741">IF(HA740="","",_xll.PBD(HA740,"Company Id","","USD","",""))</f>
        <v/>
      </c>
      <c r="HB741" t="str" cm="1">
        <f t="array" ref="HB741">IF(HB740="","",_xll.PBD(HB740,"Company Id","","USD","",""))</f>
        <v/>
      </c>
      <c r="HC741" t="str" cm="1">
        <f t="array" ref="HC741">IF(HC740="","",_xll.PBD(HC740,"Company Id","","USD","",""))</f>
        <v/>
      </c>
      <c r="HD741" t="str" cm="1">
        <f t="array" ref="HD741">IF(HD740="","",_xll.PBD(HD740,"Company Id","","USD","",""))</f>
        <v/>
      </c>
      <c r="HE741" t="str" cm="1">
        <f t="array" ref="HE741">IF(HE740="","",_xll.PBD(HE740,"Company Id","","USD","",""))</f>
        <v/>
      </c>
      <c r="HF741" t="str" cm="1">
        <f t="array" ref="HF741">IF(HF740="","",_xll.PBD(HF740,"Company Id","","USD","",""))</f>
        <v/>
      </c>
      <c r="HG741" t="str" cm="1">
        <f t="array" ref="HG741">IF(HG740="","",_xll.PBD(HG740,"Company Id","","USD","",""))</f>
        <v/>
      </c>
      <c r="HH741" t="str" cm="1">
        <f t="array" ref="HH741">IF(HH740="","",_xll.PBD(HH740,"Company Id","","USD","",""))</f>
        <v/>
      </c>
      <c r="HI741" t="str" cm="1">
        <f t="array" ref="HI741">IF(HI740="","",_xll.PBD(HI740,"Company Id","","USD","",""))</f>
        <v/>
      </c>
      <c r="HJ741" t="str" cm="1">
        <f t="array" ref="HJ741">IF(HJ740="","",_xll.PBD(HJ740,"Company Id","","USD","",""))</f>
        <v/>
      </c>
      <c r="HK741" t="str" cm="1">
        <f t="array" ref="HK741">IF(HK740="","",_xll.PBD(HK740,"Company Id","","USD","",""))</f>
        <v/>
      </c>
      <c r="HL741" t="str" cm="1">
        <f t="array" ref="HL741">IF(HL740="","",_xll.PBD(HL740,"Company Id","","USD","",""))</f>
        <v/>
      </c>
      <c r="HM741" t="str" cm="1">
        <f t="array" ref="HM741">IF(HM740="","",_xll.PBD(HM740,"Company Id","","USD","",""))</f>
        <v/>
      </c>
      <c r="HN741" t="str" cm="1">
        <f t="array" ref="HN741">IF(HN740="","",_xll.PBD(HN740,"Company Id","","USD","",""))</f>
        <v/>
      </c>
      <c r="HO741" t="str" cm="1">
        <f t="array" ref="HO741">IF(HO740="","",_xll.PBD(HO740,"Company Id","","USD","",""))</f>
        <v/>
      </c>
      <c r="HP741" t="str" cm="1">
        <f t="array" ref="HP741">IF(HP740="","",_xll.PBD(HP740,"Company Id","","USD","",""))</f>
        <v/>
      </c>
      <c r="HQ741" t="str" cm="1">
        <f t="array" ref="HQ741">IF(HQ740="","",_xll.PBD(HQ740,"Company Id","","USD","",""))</f>
        <v/>
      </c>
      <c r="HR741" t="str" cm="1">
        <f t="array" ref="HR741">IF(HR740="","",_xll.PBD(HR740,"Company Id","","USD","",""))</f>
        <v/>
      </c>
      <c r="HS741" t="str" cm="1">
        <f t="array" ref="HS741">IF(HS740="","",_xll.PBD(HS740,"Company Id","","USD","",""))</f>
        <v/>
      </c>
      <c r="HT741" t="str" cm="1">
        <f t="array" ref="HT741">IF(HT740="","",_xll.PBD(HT740,"Company Id","","USD","",""))</f>
        <v/>
      </c>
      <c r="HU741" t="str" cm="1">
        <f t="array" ref="HU741">IF(HU740="","",_xll.PBD(HU740,"Company Id","","USD","",""))</f>
        <v/>
      </c>
      <c r="HV741" t="str" cm="1">
        <f t="array" ref="HV741">IF(HV740="","",_xll.PBD(HV740,"Company Id","","USD","",""))</f>
        <v/>
      </c>
      <c r="HW741" t="str" cm="1">
        <f t="array" ref="HW741">IF(HW740="","",_xll.PBD(HW740,"Company Id","","USD","",""))</f>
        <v/>
      </c>
      <c r="HX741" t="str" cm="1">
        <f t="array" ref="HX741">IF(HX740="","",_xll.PBD(HX740,"Company Id","","USD","",""))</f>
        <v/>
      </c>
      <c r="HY741" t="str" cm="1">
        <f t="array" ref="HY741">IF(HY740="","",_xll.PBD(HY740,"Company Id","","USD","",""))</f>
        <v/>
      </c>
      <c r="HZ741" t="str" cm="1">
        <f t="array" ref="HZ741">IF(HZ740="","",_xll.PBD(HZ740,"Company Id","","USD","",""))</f>
        <v/>
      </c>
      <c r="IA741" t="str" cm="1">
        <f t="array" ref="IA741">IF(IA740="","",_xll.PBD(IA740,"Company Id","","USD","",""))</f>
        <v/>
      </c>
      <c r="IB741" t="str" cm="1">
        <f t="array" ref="IB741">IF(IB740="","",_xll.PBD(IB740,"Company Id","","USD","",""))</f>
        <v/>
      </c>
      <c r="IC741" t="str" cm="1">
        <f t="array" ref="IC741">IF(IC740="","",_xll.PBD(IC740,"Company Id","","USD","",""))</f>
        <v/>
      </c>
      <c r="ID741" t="str" cm="1">
        <f t="array" ref="ID741">IF(ID740="","",_xll.PBD(ID740,"Company Id","","USD","",""))</f>
        <v/>
      </c>
      <c r="IE741" t="str" cm="1">
        <f t="array" ref="IE741">IF(IE740="","",_xll.PBD(IE740,"Company Id","","USD","",""))</f>
        <v/>
      </c>
    </row>
    <row r="742" spans="2:239" x14ac:dyDescent="0.25">
      <c r="B742" t="s">
        <v>4354</v>
      </c>
      <c r="C742" t="str" cm="1">
        <f t="array" aca="1" ref="C742" ca="1">TRANSPOSE(_xlfn.UNIQUE(TRANSPOSE(C741:IE741)))</f>
        <v/>
      </c>
    </row>
    <row r="743" spans="2:239" x14ac:dyDescent="0.25">
      <c r="B743" t="s">
        <v>2698</v>
      </c>
      <c r="C743" t="str" cm="1">
        <f t="array" aca="1" ref="C743" ca="1">IF(C742="","",_xll.PBD(C742,"Name","","USD","",""))</f>
        <v/>
      </c>
      <c r="D743" t="str" cm="1">
        <f t="array" ref="D743">IF(D742="","",_xll.PBD(D742,"Name","","USD","",""))</f>
        <v/>
      </c>
      <c r="E743" t="str" cm="1">
        <f t="array" ref="E743">IF(E742="","",_xll.PBD(E742,"Name","","USD","",""))</f>
        <v/>
      </c>
      <c r="F743" t="str" cm="1">
        <f t="array" ref="F743">IF(F742="","",_xll.PBD(F742,"Name","","USD","",""))</f>
        <v/>
      </c>
      <c r="G743" t="str" cm="1">
        <f t="array" ref="G743">IF(G742="","",_xll.PBD(G742,"Name","","USD","",""))</f>
        <v/>
      </c>
      <c r="H743" t="str" cm="1">
        <f t="array" ref="H743">IF(H742="","",_xll.PBD(H742,"Name","","USD","",""))</f>
        <v/>
      </c>
      <c r="I743" t="str" cm="1">
        <f t="array" ref="I743">IF(I742="","",_xll.PBD(I742,"Name","","USD","",""))</f>
        <v/>
      </c>
      <c r="J743" t="str" cm="1">
        <f t="array" ref="J743">IF(J742="","",_xll.PBD(J742,"Name","","USD","",""))</f>
        <v/>
      </c>
      <c r="K743" t="str" cm="1">
        <f t="array" ref="K743">IF(K742="","",_xll.PBD(K742,"Name","","USD","",""))</f>
        <v/>
      </c>
      <c r="L743" t="str" cm="1">
        <f t="array" ref="L743">IF(L742="","",_xll.PBD(L742,"Name","","USD","",""))</f>
        <v/>
      </c>
      <c r="M743" t="str" cm="1">
        <f t="array" ref="M743">IF(M742="","",_xll.PBD(M742,"Name","","USD","",""))</f>
        <v/>
      </c>
      <c r="N743" t="str" cm="1">
        <f t="array" ref="N743">IF(N742="","",_xll.PBD(N742,"Name","","USD","",""))</f>
        <v/>
      </c>
      <c r="O743" t="str" cm="1">
        <f t="array" ref="O743">IF(O742="","",_xll.PBD(O742,"Name","","USD","",""))</f>
        <v/>
      </c>
      <c r="P743" t="str" cm="1">
        <f t="array" ref="P743">IF(P742="","",_xll.PBD(P742,"Name","","USD","",""))</f>
        <v/>
      </c>
      <c r="Q743" t="str" cm="1">
        <f t="array" ref="Q743">IF(Q742="","",_xll.PBD(Q742,"Name","","USD","",""))</f>
        <v/>
      </c>
      <c r="R743" t="str" cm="1">
        <f t="array" ref="R743">IF(R742="","",_xll.PBD(R742,"Name","","USD","",""))</f>
        <v/>
      </c>
      <c r="S743" t="str" cm="1">
        <f t="array" ref="S743">IF(S742="","",_xll.PBD(S742,"Name","","USD","",""))</f>
        <v/>
      </c>
      <c r="T743" t="str" cm="1">
        <f t="array" ref="T743">IF(T742="","",_xll.PBD(T742,"Name","","USD","",""))</f>
        <v/>
      </c>
      <c r="U743" t="str" cm="1">
        <f t="array" ref="U743">IF(U742="","",_xll.PBD(U742,"Name","","USD","",""))</f>
        <v/>
      </c>
      <c r="V743" t="str" cm="1">
        <f t="array" ref="V743">IF(V742="","",_xll.PBD(V742,"Name","","USD","",""))</f>
        <v/>
      </c>
      <c r="W743" t="str" cm="1">
        <f t="array" ref="W743">IF(W742="","",_xll.PBD(W742,"Name","","USD","",""))</f>
        <v/>
      </c>
      <c r="X743" t="str" cm="1">
        <f t="array" ref="X743">IF(X742="","",_xll.PBD(X742,"Name","","USD","",""))</f>
        <v/>
      </c>
      <c r="Y743" t="str" cm="1">
        <f t="array" ref="Y743">IF(Y742="","",_xll.PBD(Y742,"Name","","USD","",""))</f>
        <v/>
      </c>
      <c r="Z743" t="str" cm="1">
        <f t="array" ref="Z743">IF(Z742="","",_xll.PBD(Z742,"Name","","USD","",""))</f>
        <v/>
      </c>
      <c r="AA743" t="str" cm="1">
        <f t="array" ref="AA743">IF(AA742="","",_xll.PBD(AA742,"Name","","USD","",""))</f>
        <v/>
      </c>
      <c r="AB743" t="str" cm="1">
        <f t="array" ref="AB743">IF(AB742="","",_xll.PBD(AB742,"Name","","USD","",""))</f>
        <v/>
      </c>
      <c r="AC743" t="str" cm="1">
        <f t="array" ref="AC743">IF(AC742="","",_xll.PBD(AC742,"Name","","USD","",""))</f>
        <v/>
      </c>
      <c r="AD743" t="str" cm="1">
        <f t="array" ref="AD743">IF(AD742="","",_xll.PBD(AD742,"Name","","USD","",""))</f>
        <v/>
      </c>
      <c r="AE743" t="str" cm="1">
        <f t="array" ref="AE743">IF(AE742="","",_xll.PBD(AE742,"Name","","USD","",""))</f>
        <v/>
      </c>
      <c r="AF743" t="str" cm="1">
        <f t="array" ref="AF743">IF(AF742="","",_xll.PBD(AF742,"Name","","USD","",""))</f>
        <v/>
      </c>
      <c r="AG743" t="str" cm="1">
        <f t="array" ref="AG743">IF(AG742="","",_xll.PBD(AG742,"Name","","USD","",""))</f>
        <v/>
      </c>
      <c r="AH743" t="str" cm="1">
        <f t="array" ref="AH743">IF(AH742="","",_xll.PBD(AH742,"Name","","USD","",""))</f>
        <v/>
      </c>
      <c r="AI743" t="str" cm="1">
        <f t="array" ref="AI743">IF(AI742="","",_xll.PBD(AI742,"Name","","USD","",""))</f>
        <v/>
      </c>
      <c r="AJ743" t="str" cm="1">
        <f t="array" ref="AJ743">IF(AJ742="","",_xll.PBD(AJ742,"Name","","USD","",""))</f>
        <v/>
      </c>
      <c r="AK743" t="str" cm="1">
        <f t="array" ref="AK743">IF(AK742="","",_xll.PBD(AK742,"Name","","USD","",""))</f>
        <v/>
      </c>
      <c r="AL743" t="str" cm="1">
        <f t="array" ref="AL743">IF(AL742="","",_xll.PBD(AL742,"Name","","USD","",""))</f>
        <v/>
      </c>
      <c r="AM743" t="str" cm="1">
        <f t="array" ref="AM743">IF(AM742="","",_xll.PBD(AM742,"Name","","USD","",""))</f>
        <v/>
      </c>
      <c r="AN743" t="str" cm="1">
        <f t="array" ref="AN743">IF(AN742="","",_xll.PBD(AN742,"Name","","USD","",""))</f>
        <v/>
      </c>
      <c r="AO743" t="str" cm="1">
        <f t="array" ref="AO743">IF(AO742="","",_xll.PBD(AO742,"Name","","USD","",""))</f>
        <v/>
      </c>
      <c r="AP743" t="str" cm="1">
        <f t="array" ref="AP743">IF(AP742="","",_xll.PBD(AP742,"Name","","USD","",""))</f>
        <v/>
      </c>
      <c r="AQ743" t="str" cm="1">
        <f t="array" ref="AQ743">IF(AQ742="","",_xll.PBD(AQ742,"Name","","USD","",""))</f>
        <v/>
      </c>
      <c r="AR743" t="str" cm="1">
        <f t="array" ref="AR743">IF(AR742="","",_xll.PBD(AR742,"Name","","USD","",""))</f>
        <v/>
      </c>
      <c r="AS743" t="str" cm="1">
        <f t="array" ref="AS743">IF(AS742="","",_xll.PBD(AS742,"Name","","USD","",""))</f>
        <v/>
      </c>
      <c r="AT743" t="str" cm="1">
        <f t="array" ref="AT743">IF(AT742="","",_xll.PBD(AT742,"Name","","USD","",""))</f>
        <v/>
      </c>
      <c r="AU743" t="str" cm="1">
        <f t="array" ref="AU743">IF(AU742="","",_xll.PBD(AU742,"Name","","USD","",""))</f>
        <v/>
      </c>
      <c r="AV743" t="str" cm="1">
        <f t="array" ref="AV743">IF(AV742="","",_xll.PBD(AV742,"Name","","USD","",""))</f>
        <v/>
      </c>
      <c r="AW743" t="str" cm="1">
        <f t="array" ref="AW743">IF(AW742="","",_xll.PBD(AW742,"Name","","USD","",""))</f>
        <v/>
      </c>
      <c r="AX743" t="str" cm="1">
        <f t="array" ref="AX743">IF(AX742="","",_xll.PBD(AX742,"Name","","USD","",""))</f>
        <v/>
      </c>
      <c r="AY743" t="str" cm="1">
        <f t="array" ref="AY743">IF(AY742="","",_xll.PBD(AY742,"Name","","USD","",""))</f>
        <v/>
      </c>
      <c r="AZ743" t="str" cm="1">
        <f t="array" ref="AZ743">IF(AZ742="","",_xll.PBD(AZ742,"Name","","USD","",""))</f>
        <v/>
      </c>
      <c r="BA743" t="str" cm="1">
        <f t="array" ref="BA743">IF(BA742="","",_xll.PBD(BA742,"Name","","USD","",""))</f>
        <v/>
      </c>
      <c r="BB743" t="str" cm="1">
        <f t="array" ref="BB743">IF(BB742="","",_xll.PBD(BB742,"Name","","USD","",""))</f>
        <v/>
      </c>
      <c r="BC743" t="str" cm="1">
        <f t="array" ref="BC743">IF(BC742="","",_xll.PBD(BC742,"Name","","USD","",""))</f>
        <v/>
      </c>
      <c r="BD743" t="str" cm="1">
        <f t="array" ref="BD743">IF(BD742="","",_xll.PBD(BD742,"Name","","USD","",""))</f>
        <v/>
      </c>
      <c r="BE743" t="str" cm="1">
        <f t="array" ref="BE743">IF(BE742="","",_xll.PBD(BE742,"Name","","USD","",""))</f>
        <v/>
      </c>
      <c r="BF743" t="str" cm="1">
        <f t="array" ref="BF743">IF(BF742="","",_xll.PBD(BF742,"Name","","USD","",""))</f>
        <v/>
      </c>
      <c r="BG743" t="str" cm="1">
        <f t="array" ref="BG743">IF(BG742="","",_xll.PBD(BG742,"Name","","USD","",""))</f>
        <v/>
      </c>
      <c r="BH743" t="str" cm="1">
        <f t="array" ref="BH743">IF(BH742="","",_xll.PBD(BH742,"Name","","USD","",""))</f>
        <v/>
      </c>
      <c r="BI743" t="str" cm="1">
        <f t="array" ref="BI743">IF(BI742="","",_xll.PBD(BI742,"Name","","USD","",""))</f>
        <v/>
      </c>
      <c r="BJ743" t="str" cm="1">
        <f t="array" ref="BJ743">IF(BJ742="","",_xll.PBD(BJ742,"Name","","USD","",""))</f>
        <v/>
      </c>
      <c r="BK743" t="str" cm="1">
        <f t="array" ref="BK743">IF(BK742="","",_xll.PBD(BK742,"Name","","USD","",""))</f>
        <v/>
      </c>
      <c r="BL743" t="str" cm="1">
        <f t="array" ref="BL743">IF(BL742="","",_xll.PBD(BL742,"Name","","USD","",""))</f>
        <v/>
      </c>
      <c r="BM743" t="str" cm="1">
        <f t="array" ref="BM743">IF(BM742="","",_xll.PBD(BM742,"Name","","USD","",""))</f>
        <v/>
      </c>
      <c r="BN743" t="str" cm="1">
        <f t="array" ref="BN743">IF(BN742="","",_xll.PBD(BN742,"Name","","USD","",""))</f>
        <v/>
      </c>
      <c r="BO743" t="str" cm="1">
        <f t="array" ref="BO743">IF(BO742="","",_xll.PBD(BO742,"Name","","USD","",""))</f>
        <v/>
      </c>
      <c r="BP743" t="str" cm="1">
        <f t="array" ref="BP743">IF(BP742="","",_xll.PBD(BP742,"Name","","USD","",""))</f>
        <v/>
      </c>
      <c r="BQ743" t="str" cm="1">
        <f t="array" ref="BQ743">IF(BQ742="","",_xll.PBD(BQ742,"Name","","USD","",""))</f>
        <v/>
      </c>
      <c r="BR743" t="str" cm="1">
        <f t="array" ref="BR743">IF(BR742="","",_xll.PBD(BR742,"Name","","USD","",""))</f>
        <v/>
      </c>
      <c r="BS743" t="str" cm="1">
        <f t="array" ref="BS743">IF(BS742="","",_xll.PBD(BS742,"Name","","USD","",""))</f>
        <v/>
      </c>
      <c r="BT743" t="str" cm="1">
        <f t="array" ref="BT743">IF(BT742="","",_xll.PBD(BT742,"Name","","USD","",""))</f>
        <v/>
      </c>
      <c r="BU743" t="str" cm="1">
        <f t="array" ref="BU743">IF(BU742="","",_xll.PBD(BU742,"Name","","USD","",""))</f>
        <v/>
      </c>
      <c r="BV743" t="str" cm="1">
        <f t="array" ref="BV743">IF(BV742="","",_xll.PBD(BV742,"Name","","USD","",""))</f>
        <v/>
      </c>
      <c r="BW743" t="str" cm="1">
        <f t="array" ref="BW743">IF(BW742="","",_xll.PBD(BW742,"Name","","USD","",""))</f>
        <v/>
      </c>
      <c r="BX743" t="str" cm="1">
        <f t="array" ref="BX743">IF(BX742="","",_xll.PBD(BX742,"Name","","USD","",""))</f>
        <v/>
      </c>
      <c r="BY743" t="str" cm="1">
        <f t="array" ref="BY743">IF(BY742="","",_xll.PBD(BY742,"Name","","USD","",""))</f>
        <v/>
      </c>
      <c r="BZ743" t="str" cm="1">
        <f t="array" ref="BZ743">IF(BZ742="","",_xll.PBD(BZ742,"Name","","USD","",""))</f>
        <v/>
      </c>
      <c r="CA743" t="str" cm="1">
        <f t="array" ref="CA743">IF(CA742="","",_xll.PBD(CA742,"Name","","USD","",""))</f>
        <v/>
      </c>
      <c r="CB743" t="str" cm="1">
        <f t="array" ref="CB743">IF(CB742="","",_xll.PBD(CB742,"Name","","USD","",""))</f>
        <v/>
      </c>
      <c r="CC743" t="str" cm="1">
        <f t="array" ref="CC743">IF(CC742="","",_xll.PBD(CC742,"Name","","USD","",""))</f>
        <v/>
      </c>
      <c r="CD743" t="str" cm="1">
        <f t="array" ref="CD743">IF(CD742="","",_xll.PBD(CD742,"Name","","USD","",""))</f>
        <v/>
      </c>
      <c r="CE743" t="str" cm="1">
        <f t="array" ref="CE743">IF(CE742="","",_xll.PBD(CE742,"Name","","USD","",""))</f>
        <v/>
      </c>
      <c r="CF743" t="str" cm="1">
        <f t="array" ref="CF743">IF(CF742="","",_xll.PBD(CF742,"Name","","USD","",""))</f>
        <v/>
      </c>
      <c r="CG743" t="str" cm="1">
        <f t="array" ref="CG743">IF(CG742="","",_xll.PBD(CG742,"Name","","USD","",""))</f>
        <v/>
      </c>
      <c r="CH743" t="str" cm="1">
        <f t="array" ref="CH743">IF(CH742="","",_xll.PBD(CH742,"Name","","USD","",""))</f>
        <v/>
      </c>
      <c r="CI743" t="str" cm="1">
        <f t="array" ref="CI743">IF(CI742="","",_xll.PBD(CI742,"Name","","USD","",""))</f>
        <v/>
      </c>
      <c r="CJ743" t="str" cm="1">
        <f t="array" ref="CJ743">IF(CJ742="","",_xll.PBD(CJ742,"Name","","USD","",""))</f>
        <v/>
      </c>
      <c r="CK743" t="str" cm="1">
        <f t="array" ref="CK743">IF(CK742="","",_xll.PBD(CK742,"Name","","USD","",""))</f>
        <v/>
      </c>
      <c r="CL743" t="str" cm="1">
        <f t="array" ref="CL743">IF(CL742="","",_xll.PBD(CL742,"Name","","USD","",""))</f>
        <v/>
      </c>
      <c r="CM743" t="str" cm="1">
        <f t="array" ref="CM743">IF(CM742="","",_xll.PBD(CM742,"Name","","USD","",""))</f>
        <v/>
      </c>
      <c r="CN743" t="str" cm="1">
        <f t="array" ref="CN743">IF(CN742="","",_xll.PBD(CN742,"Name","","USD","",""))</f>
        <v/>
      </c>
      <c r="CO743" t="str" cm="1">
        <f t="array" ref="CO743">IF(CO742="","",_xll.PBD(CO742,"Name","","USD","",""))</f>
        <v/>
      </c>
      <c r="CP743" t="str" cm="1">
        <f t="array" ref="CP743">IF(CP742="","",_xll.PBD(CP742,"Name","","USD","",""))</f>
        <v/>
      </c>
      <c r="CQ743" t="str" cm="1">
        <f t="array" ref="CQ743">IF(CQ742="","",_xll.PBD(CQ742,"Name","","USD","",""))</f>
        <v/>
      </c>
      <c r="CR743" t="str" cm="1">
        <f t="array" ref="CR743">IF(CR742="","",_xll.PBD(CR742,"Name","","USD","",""))</f>
        <v/>
      </c>
      <c r="CS743" t="str" cm="1">
        <f t="array" ref="CS743">IF(CS742="","",_xll.PBD(CS742,"Name","","USD","",""))</f>
        <v/>
      </c>
      <c r="CT743" t="str" cm="1">
        <f t="array" ref="CT743">IF(CT742="","",_xll.PBD(CT742,"Name","","USD","",""))</f>
        <v/>
      </c>
      <c r="CU743" t="str" cm="1">
        <f t="array" ref="CU743">IF(CU742="","",_xll.PBD(CU742,"Name","","USD","",""))</f>
        <v/>
      </c>
      <c r="CV743" t="str" cm="1">
        <f t="array" ref="CV743">IF(CV742="","",_xll.PBD(CV742,"Name","","USD","",""))</f>
        <v/>
      </c>
      <c r="CW743" t="str" cm="1">
        <f t="array" ref="CW743">IF(CW742="","",_xll.PBD(CW742,"Name","","USD","",""))</f>
        <v/>
      </c>
      <c r="CX743" t="str" cm="1">
        <f t="array" ref="CX743">IF(CX742="","",_xll.PBD(CX742,"Name","","USD","",""))</f>
        <v/>
      </c>
      <c r="CY743" t="str" cm="1">
        <f t="array" ref="CY743">IF(CY742="","",_xll.PBD(CY742,"Name","","USD","",""))</f>
        <v/>
      </c>
      <c r="CZ743" t="str" cm="1">
        <f t="array" ref="CZ743">IF(CZ742="","",_xll.PBD(CZ742,"Name","","USD","",""))</f>
        <v/>
      </c>
      <c r="DA743" t="str" cm="1">
        <f t="array" ref="DA743">IF(DA742="","",_xll.PBD(DA742,"Name","","USD","",""))</f>
        <v/>
      </c>
      <c r="DB743" t="str" cm="1">
        <f t="array" ref="DB743">IF(DB742="","",_xll.PBD(DB742,"Name","","USD","",""))</f>
        <v/>
      </c>
      <c r="DC743" t="str" cm="1">
        <f t="array" ref="DC743">IF(DC742="","",_xll.PBD(DC742,"Name","","USD","",""))</f>
        <v/>
      </c>
      <c r="DD743" t="str" cm="1">
        <f t="array" ref="DD743">IF(DD742="","",_xll.PBD(DD742,"Name","","USD","",""))</f>
        <v/>
      </c>
      <c r="DE743" t="str" cm="1">
        <f t="array" ref="DE743">IF(DE742="","",_xll.PBD(DE742,"Name","","USD","",""))</f>
        <v/>
      </c>
      <c r="DF743" t="str" cm="1">
        <f t="array" ref="DF743">IF(DF742="","",_xll.PBD(DF742,"Name","","USD","",""))</f>
        <v/>
      </c>
      <c r="DG743" t="str" cm="1">
        <f t="array" ref="DG743">IF(DG742="","",_xll.PBD(DG742,"Name","","USD","",""))</f>
        <v/>
      </c>
      <c r="DH743" t="str" cm="1">
        <f t="array" ref="DH743">IF(DH742="","",_xll.PBD(DH742,"Name","","USD","",""))</f>
        <v/>
      </c>
      <c r="DI743" t="str" cm="1">
        <f t="array" ref="DI743">IF(DI742="","",_xll.PBD(DI742,"Name","","USD","",""))</f>
        <v/>
      </c>
      <c r="DJ743" t="str" cm="1">
        <f t="array" ref="DJ743">IF(DJ742="","",_xll.PBD(DJ742,"Name","","USD","",""))</f>
        <v/>
      </c>
      <c r="DK743" t="str" cm="1">
        <f t="array" ref="DK743">IF(DK742="","",_xll.PBD(DK742,"Name","","USD","",""))</f>
        <v/>
      </c>
      <c r="DL743" t="str" cm="1">
        <f t="array" ref="DL743">IF(DL742="","",_xll.PBD(DL742,"Name","","USD","",""))</f>
        <v/>
      </c>
      <c r="DM743" t="str" cm="1">
        <f t="array" ref="DM743">IF(DM742="","",_xll.PBD(DM742,"Name","","USD","",""))</f>
        <v/>
      </c>
      <c r="DN743" t="str" cm="1">
        <f t="array" ref="DN743">IF(DN742="","",_xll.PBD(DN742,"Name","","USD","",""))</f>
        <v/>
      </c>
      <c r="DO743" t="str" cm="1">
        <f t="array" ref="DO743">IF(DO742="","",_xll.PBD(DO742,"Name","","USD","",""))</f>
        <v/>
      </c>
      <c r="DP743" t="str" cm="1">
        <f t="array" ref="DP743">IF(DP742="","",_xll.PBD(DP742,"Name","","USD","",""))</f>
        <v/>
      </c>
      <c r="DQ743" t="str" cm="1">
        <f t="array" ref="DQ743">IF(DQ742="","",_xll.PBD(DQ742,"Name","","USD","",""))</f>
        <v/>
      </c>
      <c r="DR743" t="str" cm="1">
        <f t="array" ref="DR743">IF(DR742="","",_xll.PBD(DR742,"Name","","USD","",""))</f>
        <v/>
      </c>
      <c r="DS743" t="str" cm="1">
        <f t="array" ref="DS743">IF(DS742="","",_xll.PBD(DS742,"Name","","USD","",""))</f>
        <v/>
      </c>
      <c r="DT743" t="str" cm="1">
        <f t="array" ref="DT743">IF(DT742="","",_xll.PBD(DT742,"Name","","USD","",""))</f>
        <v/>
      </c>
      <c r="DU743" t="str" cm="1">
        <f t="array" ref="DU743">IF(DU742="","",_xll.PBD(DU742,"Name","","USD","",""))</f>
        <v/>
      </c>
      <c r="DV743" t="str" cm="1">
        <f t="array" ref="DV743">IF(DV742="","",_xll.PBD(DV742,"Name","","USD","",""))</f>
        <v/>
      </c>
      <c r="DW743" t="str" cm="1">
        <f t="array" ref="DW743">IF(DW742="","",_xll.PBD(DW742,"Name","","USD","",""))</f>
        <v/>
      </c>
      <c r="DX743" t="str" cm="1">
        <f t="array" ref="DX743">IF(DX742="","",_xll.PBD(DX742,"Name","","USD","",""))</f>
        <v/>
      </c>
      <c r="DY743" t="str" cm="1">
        <f t="array" ref="DY743">IF(DY742="","",_xll.PBD(DY742,"Name","","USD","",""))</f>
        <v/>
      </c>
      <c r="DZ743" t="str" cm="1">
        <f t="array" ref="DZ743">IF(DZ742="","",_xll.PBD(DZ742,"Name","","USD","",""))</f>
        <v/>
      </c>
      <c r="EA743" t="str" cm="1">
        <f t="array" ref="EA743">IF(EA742="","",_xll.PBD(EA742,"Name","","USD","",""))</f>
        <v/>
      </c>
      <c r="EB743" t="str" cm="1">
        <f t="array" ref="EB743">IF(EB742="","",_xll.PBD(EB742,"Name","","USD","",""))</f>
        <v/>
      </c>
      <c r="EC743" t="str" cm="1">
        <f t="array" ref="EC743">IF(EC742="","",_xll.PBD(EC742,"Name","","USD","",""))</f>
        <v/>
      </c>
      <c r="ED743" t="str" cm="1">
        <f t="array" ref="ED743">IF(ED742="","",_xll.PBD(ED742,"Name","","USD","",""))</f>
        <v/>
      </c>
      <c r="EE743" t="str" cm="1">
        <f t="array" ref="EE743">IF(EE742="","",_xll.PBD(EE742,"Name","","USD","",""))</f>
        <v/>
      </c>
      <c r="EF743" t="str" cm="1">
        <f t="array" ref="EF743">IF(EF742="","",_xll.PBD(EF742,"Name","","USD","",""))</f>
        <v/>
      </c>
      <c r="EG743" t="str" cm="1">
        <f t="array" ref="EG743">IF(EG742="","",_xll.PBD(EG742,"Name","","USD","",""))</f>
        <v/>
      </c>
      <c r="EH743" t="str" cm="1">
        <f t="array" ref="EH743">IF(EH742="","",_xll.PBD(EH742,"Name","","USD","",""))</f>
        <v/>
      </c>
      <c r="EI743" t="str" cm="1">
        <f t="array" ref="EI743">IF(EI742="","",_xll.PBD(EI742,"Name","","USD","",""))</f>
        <v/>
      </c>
      <c r="EJ743" t="str" cm="1">
        <f t="array" ref="EJ743">IF(EJ742="","",_xll.PBD(EJ742,"Name","","USD","",""))</f>
        <v/>
      </c>
      <c r="EK743" t="str" cm="1">
        <f t="array" ref="EK743">IF(EK742="","",_xll.PBD(EK742,"Name","","USD","",""))</f>
        <v/>
      </c>
      <c r="EL743" t="str" cm="1">
        <f t="array" ref="EL743">IF(EL742="","",_xll.PBD(EL742,"Name","","USD","",""))</f>
        <v/>
      </c>
      <c r="EM743" t="str" cm="1">
        <f t="array" ref="EM743">IF(EM742="","",_xll.PBD(EM742,"Name","","USD","",""))</f>
        <v/>
      </c>
      <c r="EN743" t="str" cm="1">
        <f t="array" ref="EN743">IF(EN742="","",_xll.PBD(EN742,"Name","","USD","",""))</f>
        <v/>
      </c>
      <c r="EO743" t="str" cm="1">
        <f t="array" ref="EO743">IF(EO742="","",_xll.PBD(EO742,"Name","","USD","",""))</f>
        <v/>
      </c>
      <c r="EP743" t="str" cm="1">
        <f t="array" ref="EP743">IF(EP742="","",_xll.PBD(EP742,"Name","","USD","",""))</f>
        <v/>
      </c>
      <c r="EQ743" t="str" cm="1">
        <f t="array" ref="EQ743">IF(EQ742="","",_xll.PBD(EQ742,"Name","","USD","",""))</f>
        <v/>
      </c>
      <c r="ER743" t="str" cm="1">
        <f t="array" ref="ER743">IF(ER742="","",_xll.PBD(ER742,"Name","","USD","",""))</f>
        <v/>
      </c>
      <c r="ES743" t="str" cm="1">
        <f t="array" ref="ES743">IF(ES742="","",_xll.PBD(ES742,"Name","","USD","",""))</f>
        <v/>
      </c>
      <c r="ET743" t="str" cm="1">
        <f t="array" ref="ET743">IF(ET742="","",_xll.PBD(ET742,"Name","","USD","",""))</f>
        <v/>
      </c>
      <c r="EU743" t="str" cm="1">
        <f t="array" ref="EU743">IF(EU742="","",_xll.PBD(EU742,"Name","","USD","",""))</f>
        <v/>
      </c>
      <c r="EV743" t="str" cm="1">
        <f t="array" ref="EV743">IF(EV742="","",_xll.PBD(EV742,"Name","","USD","",""))</f>
        <v/>
      </c>
      <c r="EW743" t="str" cm="1">
        <f t="array" ref="EW743">IF(EW742="","",_xll.PBD(EW742,"Name","","USD","",""))</f>
        <v/>
      </c>
      <c r="EX743" t="str" cm="1">
        <f t="array" ref="EX743">IF(EX742="","",_xll.PBD(EX742,"Name","","USD","",""))</f>
        <v/>
      </c>
      <c r="EY743" t="str" cm="1">
        <f t="array" ref="EY743">IF(EY742="","",_xll.PBD(EY742,"Name","","USD","",""))</f>
        <v/>
      </c>
      <c r="EZ743" t="str" cm="1">
        <f t="array" ref="EZ743">IF(EZ742="","",_xll.PBD(EZ742,"Name","","USD","",""))</f>
        <v/>
      </c>
      <c r="FA743" t="str" cm="1">
        <f t="array" ref="FA743">IF(FA742="","",_xll.PBD(FA742,"Name","","USD","",""))</f>
        <v/>
      </c>
      <c r="FB743" t="str" cm="1">
        <f t="array" ref="FB743">IF(FB742="","",_xll.PBD(FB742,"Name","","USD","",""))</f>
        <v/>
      </c>
      <c r="FC743" t="str" cm="1">
        <f t="array" ref="FC743">IF(FC742="","",_xll.PBD(FC742,"Name","","USD","",""))</f>
        <v/>
      </c>
      <c r="FD743" t="str" cm="1">
        <f t="array" ref="FD743">IF(FD742="","",_xll.PBD(FD742,"Name","","USD","",""))</f>
        <v/>
      </c>
      <c r="FE743" t="str" cm="1">
        <f t="array" ref="FE743">IF(FE742="","",_xll.PBD(FE742,"Name","","USD","",""))</f>
        <v/>
      </c>
      <c r="FF743" t="str" cm="1">
        <f t="array" ref="FF743">IF(FF742="","",_xll.PBD(FF742,"Name","","USD","",""))</f>
        <v/>
      </c>
      <c r="FG743" t="str" cm="1">
        <f t="array" ref="FG743">IF(FG742="","",_xll.PBD(FG742,"Name","","USD","",""))</f>
        <v/>
      </c>
      <c r="FH743" t="str" cm="1">
        <f t="array" ref="FH743">IF(FH742="","",_xll.PBD(FH742,"Name","","USD","",""))</f>
        <v/>
      </c>
      <c r="FI743" t="str" cm="1">
        <f t="array" ref="FI743">IF(FI742="","",_xll.PBD(FI742,"Name","","USD","",""))</f>
        <v/>
      </c>
      <c r="FJ743" t="str" cm="1">
        <f t="array" ref="FJ743">IF(FJ742="","",_xll.PBD(FJ742,"Name","","USD","",""))</f>
        <v/>
      </c>
      <c r="FK743" t="str" cm="1">
        <f t="array" ref="FK743">IF(FK742="","",_xll.PBD(FK742,"Name","","USD","",""))</f>
        <v/>
      </c>
      <c r="FL743" t="str" cm="1">
        <f t="array" ref="FL743">IF(FL742="","",_xll.PBD(FL742,"Name","","USD","",""))</f>
        <v/>
      </c>
      <c r="FM743" t="str" cm="1">
        <f t="array" ref="FM743">IF(FM742="","",_xll.PBD(FM742,"Name","","USD","",""))</f>
        <v/>
      </c>
      <c r="FN743" t="str" cm="1">
        <f t="array" ref="FN743">IF(FN742="","",_xll.PBD(FN742,"Name","","USD","",""))</f>
        <v/>
      </c>
      <c r="FO743" t="str" cm="1">
        <f t="array" ref="FO743">IF(FO742="","",_xll.PBD(FO742,"Name","","USD","",""))</f>
        <v/>
      </c>
      <c r="FP743" t="str" cm="1">
        <f t="array" ref="FP743">IF(FP742="","",_xll.PBD(FP742,"Name","","USD","",""))</f>
        <v/>
      </c>
      <c r="FQ743" t="str" cm="1">
        <f t="array" ref="FQ743">IF(FQ742="","",_xll.PBD(FQ742,"Name","","USD","",""))</f>
        <v/>
      </c>
      <c r="FR743" t="str" cm="1">
        <f t="array" ref="FR743">IF(FR742="","",_xll.PBD(FR742,"Name","","USD","",""))</f>
        <v/>
      </c>
      <c r="FS743" t="str" cm="1">
        <f t="array" ref="FS743">IF(FS742="","",_xll.PBD(FS742,"Name","","USD","",""))</f>
        <v/>
      </c>
      <c r="FT743" t="str" cm="1">
        <f t="array" ref="FT743">IF(FT742="","",_xll.PBD(FT742,"Name","","USD","",""))</f>
        <v/>
      </c>
      <c r="FU743" t="str" cm="1">
        <f t="array" ref="FU743">IF(FU742="","",_xll.PBD(FU742,"Name","","USD","",""))</f>
        <v/>
      </c>
      <c r="FV743" t="str" cm="1">
        <f t="array" ref="FV743">IF(FV742="","",_xll.PBD(FV742,"Name","","USD","",""))</f>
        <v/>
      </c>
      <c r="FW743" t="str" cm="1">
        <f t="array" ref="FW743">IF(FW742="","",_xll.PBD(FW742,"Name","","USD","",""))</f>
        <v/>
      </c>
      <c r="FX743" t="str" cm="1">
        <f t="array" ref="FX743">IF(FX742="","",_xll.PBD(FX742,"Name","","USD","",""))</f>
        <v/>
      </c>
      <c r="FY743" t="str" cm="1">
        <f t="array" ref="FY743">IF(FY742="","",_xll.PBD(FY742,"Name","","USD","",""))</f>
        <v/>
      </c>
      <c r="FZ743" t="str" cm="1">
        <f t="array" ref="FZ743">IF(FZ742="","",_xll.PBD(FZ742,"Name","","USD","",""))</f>
        <v/>
      </c>
      <c r="GA743" t="str" cm="1">
        <f t="array" ref="GA743">IF(GA742="","",_xll.PBD(GA742,"Name","","USD","",""))</f>
        <v/>
      </c>
      <c r="GB743" t="str" cm="1">
        <f t="array" ref="GB743">IF(GB742="","",_xll.PBD(GB742,"Name","","USD","",""))</f>
        <v/>
      </c>
      <c r="GC743" t="str" cm="1">
        <f t="array" ref="GC743">IF(GC742="","",_xll.PBD(GC742,"Name","","USD","",""))</f>
        <v/>
      </c>
      <c r="GD743" t="str" cm="1">
        <f t="array" ref="GD743">IF(GD742="","",_xll.PBD(GD742,"Name","","USD","",""))</f>
        <v/>
      </c>
      <c r="GE743" t="str" cm="1">
        <f t="array" ref="GE743">IF(GE742="","",_xll.PBD(GE742,"Name","","USD","",""))</f>
        <v/>
      </c>
      <c r="GF743" t="str" cm="1">
        <f t="array" ref="GF743">IF(GF742="","",_xll.PBD(GF742,"Name","","USD","",""))</f>
        <v/>
      </c>
      <c r="GG743" t="str" cm="1">
        <f t="array" ref="GG743">IF(GG742="","",_xll.PBD(GG742,"Name","","USD","",""))</f>
        <v/>
      </c>
      <c r="GH743" t="str" cm="1">
        <f t="array" ref="GH743">IF(GH742="","",_xll.PBD(GH742,"Name","","USD","",""))</f>
        <v/>
      </c>
      <c r="GI743" t="str" cm="1">
        <f t="array" ref="GI743">IF(GI742="","",_xll.PBD(GI742,"Name","","USD","",""))</f>
        <v/>
      </c>
      <c r="GJ743" t="str" cm="1">
        <f t="array" ref="GJ743">IF(GJ742="","",_xll.PBD(GJ742,"Name","","USD","",""))</f>
        <v/>
      </c>
      <c r="GK743" t="str" cm="1">
        <f t="array" ref="GK743">IF(GK742="","",_xll.PBD(GK742,"Name","","USD","",""))</f>
        <v/>
      </c>
      <c r="GL743" t="str" cm="1">
        <f t="array" ref="GL743">IF(GL742="","",_xll.PBD(GL742,"Name","","USD","",""))</f>
        <v/>
      </c>
      <c r="GM743" t="str" cm="1">
        <f t="array" ref="GM743">IF(GM742="","",_xll.PBD(GM742,"Name","","USD","",""))</f>
        <v/>
      </c>
      <c r="GN743" t="str" cm="1">
        <f t="array" ref="GN743">IF(GN742="","",_xll.PBD(GN742,"Name","","USD","",""))</f>
        <v/>
      </c>
      <c r="GO743" t="str" cm="1">
        <f t="array" ref="GO743">IF(GO742="","",_xll.PBD(GO742,"Name","","USD","",""))</f>
        <v/>
      </c>
      <c r="GP743" t="str" cm="1">
        <f t="array" ref="GP743">IF(GP742="","",_xll.PBD(GP742,"Name","","USD","",""))</f>
        <v/>
      </c>
      <c r="GQ743" t="str" cm="1">
        <f t="array" ref="GQ743">IF(GQ742="","",_xll.PBD(GQ742,"Name","","USD","",""))</f>
        <v/>
      </c>
      <c r="GR743" t="str" cm="1">
        <f t="array" ref="GR743">IF(GR742="","",_xll.PBD(GR742,"Name","","USD","",""))</f>
        <v/>
      </c>
      <c r="GS743" t="str" cm="1">
        <f t="array" ref="GS743">IF(GS742="","",_xll.PBD(GS742,"Name","","USD","",""))</f>
        <v/>
      </c>
      <c r="GT743" t="str" cm="1">
        <f t="array" ref="GT743">IF(GT742="","",_xll.PBD(GT742,"Name","","USD","",""))</f>
        <v/>
      </c>
      <c r="GU743" t="str" cm="1">
        <f t="array" ref="GU743">IF(GU742="","",_xll.PBD(GU742,"Name","","USD","",""))</f>
        <v/>
      </c>
      <c r="GV743" t="str" cm="1">
        <f t="array" ref="GV743">IF(GV742="","",_xll.PBD(GV742,"Name","","USD","",""))</f>
        <v/>
      </c>
      <c r="GW743" t="str" cm="1">
        <f t="array" ref="GW743">IF(GW742="","",_xll.PBD(GW742,"Name","","USD","",""))</f>
        <v/>
      </c>
      <c r="GX743" t="str" cm="1">
        <f t="array" ref="GX743">IF(GX742="","",_xll.PBD(GX742,"Name","","USD","",""))</f>
        <v/>
      </c>
      <c r="GY743" t="str" cm="1">
        <f t="array" ref="GY743">IF(GY742="","",_xll.PBD(GY742,"Name","","USD","",""))</f>
        <v/>
      </c>
      <c r="GZ743" t="str" cm="1">
        <f t="array" ref="GZ743">IF(GZ742="","",_xll.PBD(GZ742,"Name","","USD","",""))</f>
        <v/>
      </c>
      <c r="HA743" t="str" cm="1">
        <f t="array" ref="HA743">IF(HA742="","",_xll.PBD(HA742,"Name","","USD","",""))</f>
        <v/>
      </c>
      <c r="HB743" t="str" cm="1">
        <f t="array" ref="HB743">IF(HB742="","",_xll.PBD(HB742,"Name","","USD","",""))</f>
        <v/>
      </c>
      <c r="HC743" t="str" cm="1">
        <f t="array" ref="HC743">IF(HC742="","",_xll.PBD(HC742,"Name","","USD","",""))</f>
        <v/>
      </c>
      <c r="HD743" t="str" cm="1">
        <f t="array" ref="HD743">IF(HD742="","",_xll.PBD(HD742,"Name","","USD","",""))</f>
        <v/>
      </c>
      <c r="HE743" t="str" cm="1">
        <f t="array" ref="HE743">IF(HE742="","",_xll.PBD(HE742,"Name","","USD","",""))</f>
        <v/>
      </c>
      <c r="HF743" t="str" cm="1">
        <f t="array" ref="HF743">IF(HF742="","",_xll.PBD(HF742,"Name","","USD","",""))</f>
        <v/>
      </c>
      <c r="HG743" t="str" cm="1">
        <f t="array" ref="HG743">IF(HG742="","",_xll.PBD(HG742,"Name","","USD","",""))</f>
        <v/>
      </c>
      <c r="HH743" t="str" cm="1">
        <f t="array" ref="HH743">IF(HH742="","",_xll.PBD(HH742,"Name","","USD","",""))</f>
        <v/>
      </c>
      <c r="HI743" t="str" cm="1">
        <f t="array" ref="HI743">IF(HI742="","",_xll.PBD(HI742,"Name","","USD","",""))</f>
        <v/>
      </c>
      <c r="HJ743" t="str" cm="1">
        <f t="array" ref="HJ743">IF(HJ742="","",_xll.PBD(HJ742,"Name","","USD","",""))</f>
        <v/>
      </c>
      <c r="HK743" t="str" cm="1">
        <f t="array" ref="HK743">IF(HK742="","",_xll.PBD(HK742,"Name","","USD","",""))</f>
        <v/>
      </c>
      <c r="HL743" t="str" cm="1">
        <f t="array" ref="HL743">IF(HL742="","",_xll.PBD(HL742,"Name","","USD","",""))</f>
        <v/>
      </c>
      <c r="HM743" t="str" cm="1">
        <f t="array" ref="HM743">IF(HM742="","",_xll.PBD(HM742,"Name","","USD","",""))</f>
        <v/>
      </c>
      <c r="HN743" t="str" cm="1">
        <f t="array" ref="HN743">IF(HN742="","",_xll.PBD(HN742,"Name","","USD","",""))</f>
        <v/>
      </c>
      <c r="HO743" t="str" cm="1">
        <f t="array" ref="HO743">IF(HO742="","",_xll.PBD(HO742,"Name","","USD","",""))</f>
        <v/>
      </c>
      <c r="HP743" t="str" cm="1">
        <f t="array" ref="HP743">IF(HP742="","",_xll.PBD(HP742,"Name","","USD","",""))</f>
        <v/>
      </c>
      <c r="HQ743" t="str" cm="1">
        <f t="array" ref="HQ743">IF(HQ742="","",_xll.PBD(HQ742,"Name","","USD","",""))</f>
        <v/>
      </c>
      <c r="HR743" t="str" cm="1">
        <f t="array" ref="HR743">IF(HR742="","",_xll.PBD(HR742,"Name","","USD","",""))</f>
        <v/>
      </c>
      <c r="HS743" t="str" cm="1">
        <f t="array" ref="HS743">IF(HS742="","",_xll.PBD(HS742,"Name","","USD","",""))</f>
        <v/>
      </c>
      <c r="HT743" t="str" cm="1">
        <f t="array" ref="HT743">IF(HT742="","",_xll.PBD(HT742,"Name","","USD","",""))</f>
        <v/>
      </c>
      <c r="HU743" t="str" cm="1">
        <f t="array" ref="HU743">IF(HU742="","",_xll.PBD(HU742,"Name","","USD","",""))</f>
        <v/>
      </c>
      <c r="HV743" t="str" cm="1">
        <f t="array" ref="HV743">IF(HV742="","",_xll.PBD(HV742,"Name","","USD","",""))</f>
        <v/>
      </c>
      <c r="HW743" t="str" cm="1">
        <f t="array" ref="HW743">IF(HW742="","",_xll.PBD(HW742,"Name","","USD","",""))</f>
        <v/>
      </c>
      <c r="HX743" t="str" cm="1">
        <f t="array" ref="HX743">IF(HX742="","",_xll.PBD(HX742,"Name","","USD","",""))</f>
        <v/>
      </c>
      <c r="HY743" t="str" cm="1">
        <f t="array" ref="HY743">IF(HY742="","",_xll.PBD(HY742,"Name","","USD","",""))</f>
        <v/>
      </c>
      <c r="HZ743" t="str" cm="1">
        <f t="array" ref="HZ743">IF(HZ742="","",_xll.PBD(HZ742,"Name","","USD","",""))</f>
        <v/>
      </c>
      <c r="IA743" t="str" cm="1">
        <f t="array" ref="IA743">IF(IA742="","",_xll.PBD(IA742,"Name","","USD","",""))</f>
        <v/>
      </c>
      <c r="IB743" t="str" cm="1">
        <f t="array" ref="IB743">IF(IB742="","",_xll.PBD(IB742,"Name","","USD","",""))</f>
        <v/>
      </c>
      <c r="IC743" t="str" cm="1">
        <f t="array" ref="IC743">IF(IC742="","",_xll.PBD(IC742,"Name","","USD","",""))</f>
        <v/>
      </c>
      <c r="ID743" t="str" cm="1">
        <f t="array" ref="ID743">IF(ID742="","",_xll.PBD(ID742,"Name","","USD","",""))</f>
        <v/>
      </c>
      <c r="IE743" t="str" cm="1">
        <f t="array" ref="IE743">IF(IE742="","",_xll.PBD(IE742,"Name","","USD","",""))</f>
        <v/>
      </c>
    </row>
    <row r="744" spans="2:239" x14ac:dyDescent="0.25">
      <c r="B744" t="s">
        <v>2699</v>
      </c>
      <c r="C744" t="str" cm="1">
        <f t="array" aca="1" ref="C744" ca="1">IF(C742="","",_xll.PBD(C742,"HQ Country","","USD","",""))</f>
        <v/>
      </c>
      <c r="D744" t="str" cm="1">
        <f t="array" ref="D744">IF(D742="","",_xll.PBD(D742,"HQ Country","","USD","",""))</f>
        <v/>
      </c>
      <c r="E744" t="str" cm="1">
        <f t="array" ref="E744">IF(E742="","",_xll.PBD(E742,"HQ Country","","USD","",""))</f>
        <v/>
      </c>
      <c r="F744" t="str" cm="1">
        <f t="array" ref="F744">IF(F742="","",_xll.PBD(F742,"HQ Country","","USD","",""))</f>
        <v/>
      </c>
      <c r="G744" t="str" cm="1">
        <f t="array" ref="G744">IF(G742="","",_xll.PBD(G742,"HQ Country","","USD","",""))</f>
        <v/>
      </c>
      <c r="H744" t="str" cm="1">
        <f t="array" ref="H744">IF(H742="","",_xll.PBD(H742,"HQ Country","","USD","",""))</f>
        <v/>
      </c>
      <c r="I744" t="str" cm="1">
        <f t="array" ref="I744">IF(I742="","",_xll.PBD(I742,"HQ Country","","USD","",""))</f>
        <v/>
      </c>
      <c r="J744" t="str" cm="1">
        <f t="array" ref="J744">IF(J742="","",_xll.PBD(J742,"HQ Country","","USD","",""))</f>
        <v/>
      </c>
      <c r="K744" t="str" cm="1">
        <f t="array" ref="K744">IF(K742="","",_xll.PBD(K742,"HQ Country","","USD","",""))</f>
        <v/>
      </c>
      <c r="L744" t="str" cm="1">
        <f t="array" ref="L744">IF(L742="","",_xll.PBD(L742,"HQ Country","","USD","",""))</f>
        <v/>
      </c>
      <c r="M744" t="str" cm="1">
        <f t="array" ref="M744">IF(M742="","",_xll.PBD(M742,"HQ Country","","USD","",""))</f>
        <v/>
      </c>
      <c r="N744" t="str" cm="1">
        <f t="array" ref="N744">IF(N742="","",_xll.PBD(N742,"HQ Country","","USD","",""))</f>
        <v/>
      </c>
      <c r="O744" t="str" cm="1">
        <f t="array" ref="O744">IF(O742="","",_xll.PBD(O742,"HQ Country","","USD","",""))</f>
        <v/>
      </c>
      <c r="P744" t="str" cm="1">
        <f t="array" ref="P744">IF(P742="","",_xll.PBD(P742,"HQ Country","","USD","",""))</f>
        <v/>
      </c>
      <c r="Q744" t="str" cm="1">
        <f t="array" ref="Q744">IF(Q742="","",_xll.PBD(Q742,"HQ Country","","USD","",""))</f>
        <v/>
      </c>
      <c r="R744" t="str" cm="1">
        <f t="array" ref="R744">IF(R742="","",_xll.PBD(R742,"HQ Country","","USD","",""))</f>
        <v/>
      </c>
      <c r="S744" t="str" cm="1">
        <f t="array" ref="S744">IF(S742="","",_xll.PBD(S742,"HQ Country","","USD","",""))</f>
        <v/>
      </c>
      <c r="T744" t="str" cm="1">
        <f t="array" ref="T744">IF(T742="","",_xll.PBD(T742,"HQ Country","","USD","",""))</f>
        <v/>
      </c>
      <c r="U744" t="str" cm="1">
        <f t="array" ref="U744">IF(U742="","",_xll.PBD(U742,"HQ Country","","USD","",""))</f>
        <v/>
      </c>
      <c r="V744" t="str" cm="1">
        <f t="array" ref="V744">IF(V742="","",_xll.PBD(V742,"HQ Country","","USD","",""))</f>
        <v/>
      </c>
      <c r="W744" t="str" cm="1">
        <f t="array" ref="W744">IF(W742="","",_xll.PBD(W742,"HQ Country","","USD","",""))</f>
        <v/>
      </c>
      <c r="X744" t="str" cm="1">
        <f t="array" ref="X744">IF(X742="","",_xll.PBD(X742,"HQ Country","","USD","",""))</f>
        <v/>
      </c>
      <c r="Y744" t="str" cm="1">
        <f t="array" ref="Y744">IF(Y742="","",_xll.PBD(Y742,"HQ Country","","USD","",""))</f>
        <v/>
      </c>
      <c r="Z744" t="str" cm="1">
        <f t="array" ref="Z744">IF(Z742="","",_xll.PBD(Z742,"HQ Country","","USD","",""))</f>
        <v/>
      </c>
      <c r="AA744" t="str" cm="1">
        <f t="array" ref="AA744">IF(AA742="","",_xll.PBD(AA742,"HQ Country","","USD","",""))</f>
        <v/>
      </c>
      <c r="AB744" t="str" cm="1">
        <f t="array" ref="AB744">IF(AB742="","",_xll.PBD(AB742,"HQ Country","","USD","",""))</f>
        <v/>
      </c>
      <c r="AC744" t="str" cm="1">
        <f t="array" ref="AC744">IF(AC742="","",_xll.PBD(AC742,"HQ Country","","USD","",""))</f>
        <v/>
      </c>
      <c r="AD744" t="str" cm="1">
        <f t="array" ref="AD744">IF(AD742="","",_xll.PBD(AD742,"HQ Country","","USD","",""))</f>
        <v/>
      </c>
      <c r="AE744" t="str" cm="1">
        <f t="array" ref="AE744">IF(AE742="","",_xll.PBD(AE742,"HQ Country","","USD","",""))</f>
        <v/>
      </c>
      <c r="AF744" t="str" cm="1">
        <f t="array" ref="AF744">IF(AF742="","",_xll.PBD(AF742,"HQ Country","","USD","",""))</f>
        <v/>
      </c>
      <c r="AG744" t="str" cm="1">
        <f t="array" ref="AG744">IF(AG742="","",_xll.PBD(AG742,"HQ Country","","USD","",""))</f>
        <v/>
      </c>
      <c r="AH744" t="str" cm="1">
        <f t="array" ref="AH744">IF(AH742="","",_xll.PBD(AH742,"HQ Country","","USD","",""))</f>
        <v/>
      </c>
      <c r="AI744" t="str" cm="1">
        <f t="array" ref="AI744">IF(AI742="","",_xll.PBD(AI742,"HQ Country","","USD","",""))</f>
        <v/>
      </c>
      <c r="AJ744" t="str" cm="1">
        <f t="array" ref="AJ744">IF(AJ742="","",_xll.PBD(AJ742,"HQ Country","","USD","",""))</f>
        <v/>
      </c>
      <c r="AK744" t="str" cm="1">
        <f t="array" ref="AK744">IF(AK742="","",_xll.PBD(AK742,"HQ Country","","USD","",""))</f>
        <v/>
      </c>
      <c r="AL744" t="str" cm="1">
        <f t="array" ref="AL744">IF(AL742="","",_xll.PBD(AL742,"HQ Country","","USD","",""))</f>
        <v/>
      </c>
      <c r="AM744" t="str" cm="1">
        <f t="array" ref="AM744">IF(AM742="","",_xll.PBD(AM742,"HQ Country","","USD","",""))</f>
        <v/>
      </c>
      <c r="AN744" t="str" cm="1">
        <f t="array" ref="AN744">IF(AN742="","",_xll.PBD(AN742,"HQ Country","","USD","",""))</f>
        <v/>
      </c>
      <c r="AO744" t="str" cm="1">
        <f t="array" ref="AO744">IF(AO742="","",_xll.PBD(AO742,"HQ Country","","USD","",""))</f>
        <v/>
      </c>
      <c r="AP744" t="str" cm="1">
        <f t="array" ref="AP744">IF(AP742="","",_xll.PBD(AP742,"HQ Country","","USD","",""))</f>
        <v/>
      </c>
      <c r="AQ744" t="str" cm="1">
        <f t="array" ref="AQ744">IF(AQ742="","",_xll.PBD(AQ742,"HQ Country","","USD","",""))</f>
        <v/>
      </c>
      <c r="AR744" t="str" cm="1">
        <f t="array" ref="AR744">IF(AR742="","",_xll.PBD(AR742,"HQ Country","","USD","",""))</f>
        <v/>
      </c>
      <c r="AS744" t="str" cm="1">
        <f t="array" ref="AS744">IF(AS742="","",_xll.PBD(AS742,"HQ Country","","USD","",""))</f>
        <v/>
      </c>
      <c r="AT744" t="str" cm="1">
        <f t="array" ref="AT744">IF(AT742="","",_xll.PBD(AT742,"HQ Country","","USD","",""))</f>
        <v/>
      </c>
      <c r="AU744" t="str" cm="1">
        <f t="array" ref="AU744">IF(AU742="","",_xll.PBD(AU742,"HQ Country","","USD","",""))</f>
        <v/>
      </c>
      <c r="AV744" t="str" cm="1">
        <f t="array" ref="AV744">IF(AV742="","",_xll.PBD(AV742,"HQ Country","","USD","",""))</f>
        <v/>
      </c>
      <c r="AW744" t="str" cm="1">
        <f t="array" ref="AW744">IF(AW742="","",_xll.PBD(AW742,"HQ Country","","USD","",""))</f>
        <v/>
      </c>
      <c r="AX744" t="str" cm="1">
        <f t="array" ref="AX744">IF(AX742="","",_xll.PBD(AX742,"HQ Country","","USD","",""))</f>
        <v/>
      </c>
      <c r="AY744" t="str" cm="1">
        <f t="array" ref="AY744">IF(AY742="","",_xll.PBD(AY742,"HQ Country","","USD","",""))</f>
        <v/>
      </c>
      <c r="AZ744" t="str" cm="1">
        <f t="array" ref="AZ744">IF(AZ742="","",_xll.PBD(AZ742,"HQ Country","","USD","",""))</f>
        <v/>
      </c>
      <c r="BA744" t="str" cm="1">
        <f t="array" ref="BA744">IF(BA742="","",_xll.PBD(BA742,"HQ Country","","USD","",""))</f>
        <v/>
      </c>
      <c r="BB744" t="str" cm="1">
        <f t="array" ref="BB744">IF(BB742="","",_xll.PBD(BB742,"HQ Country","","USD","",""))</f>
        <v/>
      </c>
      <c r="BC744" t="str" cm="1">
        <f t="array" ref="BC744">IF(BC742="","",_xll.PBD(BC742,"HQ Country","","USD","",""))</f>
        <v/>
      </c>
      <c r="BD744" t="str" cm="1">
        <f t="array" ref="BD744">IF(BD742="","",_xll.PBD(BD742,"HQ Country","","USD","",""))</f>
        <v/>
      </c>
      <c r="BE744" t="str" cm="1">
        <f t="array" ref="BE744">IF(BE742="","",_xll.PBD(BE742,"HQ Country","","USD","",""))</f>
        <v/>
      </c>
      <c r="BF744" t="str" cm="1">
        <f t="array" ref="BF744">IF(BF742="","",_xll.PBD(BF742,"HQ Country","","USD","",""))</f>
        <v/>
      </c>
      <c r="BG744" t="str" cm="1">
        <f t="array" ref="BG744">IF(BG742="","",_xll.PBD(BG742,"HQ Country","","USD","",""))</f>
        <v/>
      </c>
      <c r="BH744" t="str" cm="1">
        <f t="array" ref="BH744">IF(BH742="","",_xll.PBD(BH742,"HQ Country","","USD","",""))</f>
        <v/>
      </c>
      <c r="BI744" t="str" cm="1">
        <f t="array" ref="BI744">IF(BI742="","",_xll.PBD(BI742,"HQ Country","","USD","",""))</f>
        <v/>
      </c>
      <c r="BJ744" t="str" cm="1">
        <f t="array" ref="BJ744">IF(BJ742="","",_xll.PBD(BJ742,"HQ Country","","USD","",""))</f>
        <v/>
      </c>
      <c r="BK744" t="str" cm="1">
        <f t="array" ref="BK744">IF(BK742="","",_xll.PBD(BK742,"HQ Country","","USD","",""))</f>
        <v/>
      </c>
      <c r="BL744" t="str" cm="1">
        <f t="array" ref="BL744">IF(BL742="","",_xll.PBD(BL742,"HQ Country","","USD","",""))</f>
        <v/>
      </c>
      <c r="BM744" t="str" cm="1">
        <f t="array" ref="BM744">IF(BM742="","",_xll.PBD(BM742,"HQ Country","","USD","",""))</f>
        <v/>
      </c>
      <c r="BN744" t="str" cm="1">
        <f t="array" ref="BN744">IF(BN742="","",_xll.PBD(BN742,"HQ Country","","USD","",""))</f>
        <v/>
      </c>
      <c r="BO744" t="str" cm="1">
        <f t="array" ref="BO744">IF(BO742="","",_xll.PBD(BO742,"HQ Country","","USD","",""))</f>
        <v/>
      </c>
      <c r="BP744" t="str" cm="1">
        <f t="array" ref="BP744">IF(BP742="","",_xll.PBD(BP742,"HQ Country","","USD","",""))</f>
        <v/>
      </c>
      <c r="BQ744" t="str" cm="1">
        <f t="array" ref="BQ744">IF(BQ742="","",_xll.PBD(BQ742,"HQ Country","","USD","",""))</f>
        <v/>
      </c>
      <c r="BR744" t="str" cm="1">
        <f t="array" ref="BR744">IF(BR742="","",_xll.PBD(BR742,"HQ Country","","USD","",""))</f>
        <v/>
      </c>
      <c r="BS744" t="str" cm="1">
        <f t="array" ref="BS744">IF(BS742="","",_xll.PBD(BS742,"HQ Country","","USD","",""))</f>
        <v/>
      </c>
      <c r="BT744" t="str" cm="1">
        <f t="array" ref="BT744">IF(BT742="","",_xll.PBD(BT742,"HQ Country","","USD","",""))</f>
        <v/>
      </c>
      <c r="BU744" t="str" cm="1">
        <f t="array" ref="BU744">IF(BU742="","",_xll.PBD(BU742,"HQ Country","","USD","",""))</f>
        <v/>
      </c>
      <c r="BV744" t="str" cm="1">
        <f t="array" ref="BV744">IF(BV742="","",_xll.PBD(BV742,"HQ Country","","USD","",""))</f>
        <v/>
      </c>
      <c r="BW744" t="str" cm="1">
        <f t="array" ref="BW744">IF(BW742="","",_xll.PBD(BW742,"HQ Country","","USD","",""))</f>
        <v/>
      </c>
      <c r="BX744" t="str" cm="1">
        <f t="array" ref="BX744">IF(BX742="","",_xll.PBD(BX742,"HQ Country","","USD","",""))</f>
        <v/>
      </c>
      <c r="BY744" t="str" cm="1">
        <f t="array" ref="BY744">IF(BY742="","",_xll.PBD(BY742,"HQ Country","","USD","",""))</f>
        <v/>
      </c>
      <c r="BZ744" t="str" cm="1">
        <f t="array" ref="BZ744">IF(BZ742="","",_xll.PBD(BZ742,"HQ Country","","USD","",""))</f>
        <v/>
      </c>
      <c r="CA744" t="str" cm="1">
        <f t="array" ref="CA744">IF(CA742="","",_xll.PBD(CA742,"HQ Country","","USD","",""))</f>
        <v/>
      </c>
      <c r="CB744" t="str" cm="1">
        <f t="array" ref="CB744">IF(CB742="","",_xll.PBD(CB742,"HQ Country","","USD","",""))</f>
        <v/>
      </c>
      <c r="CC744" t="str" cm="1">
        <f t="array" ref="CC744">IF(CC742="","",_xll.PBD(CC742,"HQ Country","","USD","",""))</f>
        <v/>
      </c>
      <c r="CD744" t="str" cm="1">
        <f t="array" ref="CD744">IF(CD742="","",_xll.PBD(CD742,"HQ Country","","USD","",""))</f>
        <v/>
      </c>
      <c r="CE744" t="str" cm="1">
        <f t="array" ref="CE744">IF(CE742="","",_xll.PBD(CE742,"HQ Country","","USD","",""))</f>
        <v/>
      </c>
      <c r="CF744" t="str" cm="1">
        <f t="array" ref="CF744">IF(CF742="","",_xll.PBD(CF742,"HQ Country","","USD","",""))</f>
        <v/>
      </c>
      <c r="CG744" t="str" cm="1">
        <f t="array" ref="CG744">IF(CG742="","",_xll.PBD(CG742,"HQ Country","","USD","",""))</f>
        <v/>
      </c>
      <c r="CH744" t="str" cm="1">
        <f t="array" ref="CH744">IF(CH742="","",_xll.PBD(CH742,"HQ Country","","USD","",""))</f>
        <v/>
      </c>
      <c r="CI744" t="str" cm="1">
        <f t="array" ref="CI744">IF(CI742="","",_xll.PBD(CI742,"HQ Country","","USD","",""))</f>
        <v/>
      </c>
      <c r="CJ744" t="str" cm="1">
        <f t="array" ref="CJ744">IF(CJ742="","",_xll.PBD(CJ742,"HQ Country","","USD","",""))</f>
        <v/>
      </c>
      <c r="CK744" t="str" cm="1">
        <f t="array" ref="CK744">IF(CK742="","",_xll.PBD(CK742,"HQ Country","","USD","",""))</f>
        <v/>
      </c>
      <c r="CL744" t="str" cm="1">
        <f t="array" ref="CL744">IF(CL742="","",_xll.PBD(CL742,"HQ Country","","USD","",""))</f>
        <v/>
      </c>
      <c r="CM744" t="str" cm="1">
        <f t="array" ref="CM744">IF(CM742="","",_xll.PBD(CM742,"HQ Country","","USD","",""))</f>
        <v/>
      </c>
      <c r="CN744" t="str" cm="1">
        <f t="array" ref="CN744">IF(CN742="","",_xll.PBD(CN742,"HQ Country","","USD","",""))</f>
        <v/>
      </c>
      <c r="CO744" t="str" cm="1">
        <f t="array" ref="CO744">IF(CO742="","",_xll.PBD(CO742,"HQ Country","","USD","",""))</f>
        <v/>
      </c>
      <c r="CP744" t="str" cm="1">
        <f t="array" ref="CP744">IF(CP742="","",_xll.PBD(CP742,"HQ Country","","USD","",""))</f>
        <v/>
      </c>
      <c r="CQ744" t="str" cm="1">
        <f t="array" ref="CQ744">IF(CQ742="","",_xll.PBD(CQ742,"HQ Country","","USD","",""))</f>
        <v/>
      </c>
      <c r="CR744" t="str" cm="1">
        <f t="array" ref="CR744">IF(CR742="","",_xll.PBD(CR742,"HQ Country","","USD","",""))</f>
        <v/>
      </c>
      <c r="CS744" t="str" cm="1">
        <f t="array" ref="CS744">IF(CS742="","",_xll.PBD(CS742,"HQ Country","","USD","",""))</f>
        <v/>
      </c>
      <c r="CT744" t="str" cm="1">
        <f t="array" ref="CT744">IF(CT742="","",_xll.PBD(CT742,"HQ Country","","USD","",""))</f>
        <v/>
      </c>
      <c r="CU744" t="str" cm="1">
        <f t="array" ref="CU744">IF(CU742="","",_xll.PBD(CU742,"HQ Country","","USD","",""))</f>
        <v/>
      </c>
      <c r="CV744" t="str" cm="1">
        <f t="array" ref="CV744">IF(CV742="","",_xll.PBD(CV742,"HQ Country","","USD","",""))</f>
        <v/>
      </c>
      <c r="CW744" t="str" cm="1">
        <f t="array" ref="CW744">IF(CW742="","",_xll.PBD(CW742,"HQ Country","","USD","",""))</f>
        <v/>
      </c>
      <c r="CX744" t="str" cm="1">
        <f t="array" ref="CX744">IF(CX742="","",_xll.PBD(CX742,"HQ Country","","USD","",""))</f>
        <v/>
      </c>
      <c r="CY744" t="str" cm="1">
        <f t="array" ref="CY744">IF(CY742="","",_xll.PBD(CY742,"HQ Country","","USD","",""))</f>
        <v/>
      </c>
      <c r="CZ744" t="str" cm="1">
        <f t="array" ref="CZ744">IF(CZ742="","",_xll.PBD(CZ742,"HQ Country","","USD","",""))</f>
        <v/>
      </c>
      <c r="DA744" t="str" cm="1">
        <f t="array" ref="DA744">IF(DA742="","",_xll.PBD(DA742,"HQ Country","","USD","",""))</f>
        <v/>
      </c>
      <c r="DB744" t="str" cm="1">
        <f t="array" ref="DB744">IF(DB742="","",_xll.PBD(DB742,"HQ Country","","USD","",""))</f>
        <v/>
      </c>
      <c r="DC744" t="str" cm="1">
        <f t="array" ref="DC744">IF(DC742="","",_xll.PBD(DC742,"HQ Country","","USD","",""))</f>
        <v/>
      </c>
      <c r="DD744" t="str" cm="1">
        <f t="array" ref="DD744">IF(DD742="","",_xll.PBD(DD742,"HQ Country","","USD","",""))</f>
        <v/>
      </c>
      <c r="DE744" t="str" cm="1">
        <f t="array" ref="DE744">IF(DE742="","",_xll.PBD(DE742,"HQ Country","","USD","",""))</f>
        <v/>
      </c>
      <c r="DF744" t="str" cm="1">
        <f t="array" ref="DF744">IF(DF742="","",_xll.PBD(DF742,"HQ Country","","USD","",""))</f>
        <v/>
      </c>
      <c r="DG744" t="str" cm="1">
        <f t="array" ref="DG744">IF(DG742="","",_xll.PBD(DG742,"HQ Country","","USD","",""))</f>
        <v/>
      </c>
      <c r="DH744" t="str" cm="1">
        <f t="array" ref="DH744">IF(DH742="","",_xll.PBD(DH742,"HQ Country","","USD","",""))</f>
        <v/>
      </c>
      <c r="DI744" t="str" cm="1">
        <f t="array" ref="DI744">IF(DI742="","",_xll.PBD(DI742,"HQ Country","","USD","",""))</f>
        <v/>
      </c>
      <c r="DJ744" t="str" cm="1">
        <f t="array" ref="DJ744">IF(DJ742="","",_xll.PBD(DJ742,"HQ Country","","USD","",""))</f>
        <v/>
      </c>
      <c r="DK744" t="str" cm="1">
        <f t="array" ref="DK744">IF(DK742="","",_xll.PBD(DK742,"HQ Country","","USD","",""))</f>
        <v/>
      </c>
      <c r="DL744" t="str" cm="1">
        <f t="array" ref="DL744">IF(DL742="","",_xll.PBD(DL742,"HQ Country","","USD","",""))</f>
        <v/>
      </c>
      <c r="DM744" t="str" cm="1">
        <f t="array" ref="DM744">IF(DM742="","",_xll.PBD(DM742,"HQ Country","","USD","",""))</f>
        <v/>
      </c>
      <c r="DN744" t="str" cm="1">
        <f t="array" ref="DN744">IF(DN742="","",_xll.PBD(DN742,"HQ Country","","USD","",""))</f>
        <v/>
      </c>
      <c r="DO744" t="str" cm="1">
        <f t="array" ref="DO744">IF(DO742="","",_xll.PBD(DO742,"HQ Country","","USD","",""))</f>
        <v/>
      </c>
      <c r="DP744" t="str" cm="1">
        <f t="array" ref="DP744">IF(DP742="","",_xll.PBD(DP742,"HQ Country","","USD","",""))</f>
        <v/>
      </c>
      <c r="DQ744" t="str" cm="1">
        <f t="array" ref="DQ744">IF(DQ742="","",_xll.PBD(DQ742,"HQ Country","","USD","",""))</f>
        <v/>
      </c>
      <c r="DR744" t="str" cm="1">
        <f t="array" ref="DR744">IF(DR742="","",_xll.PBD(DR742,"HQ Country","","USD","",""))</f>
        <v/>
      </c>
      <c r="DS744" t="str" cm="1">
        <f t="array" ref="DS744">IF(DS742="","",_xll.PBD(DS742,"HQ Country","","USD","",""))</f>
        <v/>
      </c>
      <c r="DT744" t="str" cm="1">
        <f t="array" ref="DT744">IF(DT742="","",_xll.PBD(DT742,"HQ Country","","USD","",""))</f>
        <v/>
      </c>
      <c r="DU744" t="str" cm="1">
        <f t="array" ref="DU744">IF(DU742="","",_xll.PBD(DU742,"HQ Country","","USD","",""))</f>
        <v/>
      </c>
      <c r="DV744" t="str" cm="1">
        <f t="array" ref="DV744">IF(DV742="","",_xll.PBD(DV742,"HQ Country","","USD","",""))</f>
        <v/>
      </c>
      <c r="DW744" t="str" cm="1">
        <f t="array" ref="DW744">IF(DW742="","",_xll.PBD(DW742,"HQ Country","","USD","",""))</f>
        <v/>
      </c>
      <c r="DX744" t="str" cm="1">
        <f t="array" ref="DX744">IF(DX742="","",_xll.PBD(DX742,"HQ Country","","USD","",""))</f>
        <v/>
      </c>
      <c r="DY744" t="str" cm="1">
        <f t="array" ref="DY744">IF(DY742="","",_xll.PBD(DY742,"HQ Country","","USD","",""))</f>
        <v/>
      </c>
      <c r="DZ744" t="str" cm="1">
        <f t="array" ref="DZ744">IF(DZ742="","",_xll.PBD(DZ742,"HQ Country","","USD","",""))</f>
        <v/>
      </c>
      <c r="EA744" t="str" cm="1">
        <f t="array" ref="EA744">IF(EA742="","",_xll.PBD(EA742,"HQ Country","","USD","",""))</f>
        <v/>
      </c>
      <c r="EB744" t="str" cm="1">
        <f t="array" ref="EB744">IF(EB742="","",_xll.PBD(EB742,"HQ Country","","USD","",""))</f>
        <v/>
      </c>
      <c r="EC744" t="str" cm="1">
        <f t="array" ref="EC744">IF(EC742="","",_xll.PBD(EC742,"HQ Country","","USD","",""))</f>
        <v/>
      </c>
      <c r="ED744" t="str" cm="1">
        <f t="array" ref="ED744">IF(ED742="","",_xll.PBD(ED742,"HQ Country","","USD","",""))</f>
        <v/>
      </c>
      <c r="EE744" t="str" cm="1">
        <f t="array" ref="EE744">IF(EE742="","",_xll.PBD(EE742,"HQ Country","","USD","",""))</f>
        <v/>
      </c>
      <c r="EF744" t="str" cm="1">
        <f t="array" ref="EF744">IF(EF742="","",_xll.PBD(EF742,"HQ Country","","USD","",""))</f>
        <v/>
      </c>
      <c r="EG744" t="str" cm="1">
        <f t="array" ref="EG744">IF(EG742="","",_xll.PBD(EG742,"HQ Country","","USD","",""))</f>
        <v/>
      </c>
      <c r="EH744" t="str" cm="1">
        <f t="array" ref="EH744">IF(EH742="","",_xll.PBD(EH742,"HQ Country","","USD","",""))</f>
        <v/>
      </c>
      <c r="EI744" t="str" cm="1">
        <f t="array" ref="EI744">IF(EI742="","",_xll.PBD(EI742,"HQ Country","","USD","",""))</f>
        <v/>
      </c>
      <c r="EJ744" t="str" cm="1">
        <f t="array" ref="EJ744">IF(EJ742="","",_xll.PBD(EJ742,"HQ Country","","USD","",""))</f>
        <v/>
      </c>
      <c r="EK744" t="str" cm="1">
        <f t="array" ref="EK744">IF(EK742="","",_xll.PBD(EK742,"HQ Country","","USD","",""))</f>
        <v/>
      </c>
      <c r="EL744" t="str" cm="1">
        <f t="array" ref="EL744">IF(EL742="","",_xll.PBD(EL742,"HQ Country","","USD","",""))</f>
        <v/>
      </c>
      <c r="EM744" t="str" cm="1">
        <f t="array" ref="EM744">IF(EM742="","",_xll.PBD(EM742,"HQ Country","","USD","",""))</f>
        <v/>
      </c>
      <c r="EN744" t="str" cm="1">
        <f t="array" ref="EN744">IF(EN742="","",_xll.PBD(EN742,"HQ Country","","USD","",""))</f>
        <v/>
      </c>
      <c r="EO744" t="str" cm="1">
        <f t="array" ref="EO744">IF(EO742="","",_xll.PBD(EO742,"HQ Country","","USD","",""))</f>
        <v/>
      </c>
      <c r="EP744" t="str" cm="1">
        <f t="array" ref="EP744">IF(EP742="","",_xll.PBD(EP742,"HQ Country","","USD","",""))</f>
        <v/>
      </c>
      <c r="EQ744" t="str" cm="1">
        <f t="array" ref="EQ744">IF(EQ742="","",_xll.PBD(EQ742,"HQ Country","","USD","",""))</f>
        <v/>
      </c>
      <c r="ER744" t="str" cm="1">
        <f t="array" ref="ER744">IF(ER742="","",_xll.PBD(ER742,"HQ Country","","USD","",""))</f>
        <v/>
      </c>
      <c r="ES744" t="str" cm="1">
        <f t="array" ref="ES744">IF(ES742="","",_xll.PBD(ES742,"HQ Country","","USD","",""))</f>
        <v/>
      </c>
      <c r="ET744" t="str" cm="1">
        <f t="array" ref="ET744">IF(ET742="","",_xll.PBD(ET742,"HQ Country","","USD","",""))</f>
        <v/>
      </c>
      <c r="EU744" t="str" cm="1">
        <f t="array" ref="EU744">IF(EU742="","",_xll.PBD(EU742,"HQ Country","","USD","",""))</f>
        <v/>
      </c>
      <c r="EV744" t="str" cm="1">
        <f t="array" ref="EV744">IF(EV742="","",_xll.PBD(EV742,"HQ Country","","USD","",""))</f>
        <v/>
      </c>
      <c r="EW744" t="str" cm="1">
        <f t="array" ref="EW744">IF(EW742="","",_xll.PBD(EW742,"HQ Country","","USD","",""))</f>
        <v/>
      </c>
      <c r="EX744" t="str" cm="1">
        <f t="array" ref="EX744">IF(EX742="","",_xll.PBD(EX742,"HQ Country","","USD","",""))</f>
        <v/>
      </c>
      <c r="EY744" t="str" cm="1">
        <f t="array" ref="EY744">IF(EY742="","",_xll.PBD(EY742,"HQ Country","","USD","",""))</f>
        <v/>
      </c>
      <c r="EZ744" t="str" cm="1">
        <f t="array" ref="EZ744">IF(EZ742="","",_xll.PBD(EZ742,"HQ Country","","USD","",""))</f>
        <v/>
      </c>
      <c r="FA744" t="str" cm="1">
        <f t="array" ref="FA744">IF(FA742="","",_xll.PBD(FA742,"HQ Country","","USD","",""))</f>
        <v/>
      </c>
      <c r="FB744" t="str" cm="1">
        <f t="array" ref="FB744">IF(FB742="","",_xll.PBD(FB742,"HQ Country","","USD","",""))</f>
        <v/>
      </c>
      <c r="FC744" t="str" cm="1">
        <f t="array" ref="FC744">IF(FC742="","",_xll.PBD(FC742,"HQ Country","","USD","",""))</f>
        <v/>
      </c>
      <c r="FD744" t="str" cm="1">
        <f t="array" ref="FD744">IF(FD742="","",_xll.PBD(FD742,"HQ Country","","USD","",""))</f>
        <v/>
      </c>
      <c r="FE744" t="str" cm="1">
        <f t="array" ref="FE744">IF(FE742="","",_xll.PBD(FE742,"HQ Country","","USD","",""))</f>
        <v/>
      </c>
      <c r="FF744" t="str" cm="1">
        <f t="array" ref="FF744">IF(FF742="","",_xll.PBD(FF742,"HQ Country","","USD","",""))</f>
        <v/>
      </c>
      <c r="FG744" t="str" cm="1">
        <f t="array" ref="FG744">IF(FG742="","",_xll.PBD(FG742,"HQ Country","","USD","",""))</f>
        <v/>
      </c>
      <c r="FH744" t="str" cm="1">
        <f t="array" ref="FH744">IF(FH742="","",_xll.PBD(FH742,"HQ Country","","USD","",""))</f>
        <v/>
      </c>
      <c r="FI744" t="str" cm="1">
        <f t="array" ref="FI744">IF(FI742="","",_xll.PBD(FI742,"HQ Country","","USD","",""))</f>
        <v/>
      </c>
      <c r="FJ744" t="str" cm="1">
        <f t="array" ref="FJ744">IF(FJ742="","",_xll.PBD(FJ742,"HQ Country","","USD","",""))</f>
        <v/>
      </c>
      <c r="FK744" t="str" cm="1">
        <f t="array" ref="FK744">IF(FK742="","",_xll.PBD(FK742,"HQ Country","","USD","",""))</f>
        <v/>
      </c>
      <c r="FL744" t="str" cm="1">
        <f t="array" ref="FL744">IF(FL742="","",_xll.PBD(FL742,"HQ Country","","USD","",""))</f>
        <v/>
      </c>
      <c r="FM744" t="str" cm="1">
        <f t="array" ref="FM744">IF(FM742="","",_xll.PBD(FM742,"HQ Country","","USD","",""))</f>
        <v/>
      </c>
      <c r="FN744" t="str" cm="1">
        <f t="array" ref="FN744">IF(FN742="","",_xll.PBD(FN742,"HQ Country","","USD","",""))</f>
        <v/>
      </c>
      <c r="FO744" t="str" cm="1">
        <f t="array" ref="FO744">IF(FO742="","",_xll.PBD(FO742,"HQ Country","","USD","",""))</f>
        <v/>
      </c>
      <c r="FP744" t="str" cm="1">
        <f t="array" ref="FP744">IF(FP742="","",_xll.PBD(FP742,"HQ Country","","USD","",""))</f>
        <v/>
      </c>
      <c r="FQ744" t="str" cm="1">
        <f t="array" ref="FQ744">IF(FQ742="","",_xll.PBD(FQ742,"HQ Country","","USD","",""))</f>
        <v/>
      </c>
      <c r="FR744" t="str" cm="1">
        <f t="array" ref="FR744">IF(FR742="","",_xll.PBD(FR742,"HQ Country","","USD","",""))</f>
        <v/>
      </c>
      <c r="FS744" t="str" cm="1">
        <f t="array" ref="FS744">IF(FS742="","",_xll.PBD(FS742,"HQ Country","","USD","",""))</f>
        <v/>
      </c>
      <c r="FT744" t="str" cm="1">
        <f t="array" ref="FT744">IF(FT742="","",_xll.PBD(FT742,"HQ Country","","USD","",""))</f>
        <v/>
      </c>
      <c r="FU744" t="str" cm="1">
        <f t="array" ref="FU744">IF(FU742="","",_xll.PBD(FU742,"HQ Country","","USD","",""))</f>
        <v/>
      </c>
      <c r="FV744" t="str" cm="1">
        <f t="array" ref="FV744">IF(FV742="","",_xll.PBD(FV742,"HQ Country","","USD","",""))</f>
        <v/>
      </c>
      <c r="FW744" t="str" cm="1">
        <f t="array" ref="FW744">IF(FW742="","",_xll.PBD(FW742,"HQ Country","","USD","",""))</f>
        <v/>
      </c>
      <c r="FX744" t="str" cm="1">
        <f t="array" ref="FX744">IF(FX742="","",_xll.PBD(FX742,"HQ Country","","USD","",""))</f>
        <v/>
      </c>
      <c r="FY744" t="str" cm="1">
        <f t="array" ref="FY744">IF(FY742="","",_xll.PBD(FY742,"HQ Country","","USD","",""))</f>
        <v/>
      </c>
      <c r="FZ744" t="str" cm="1">
        <f t="array" ref="FZ744">IF(FZ742="","",_xll.PBD(FZ742,"HQ Country","","USD","",""))</f>
        <v/>
      </c>
      <c r="GA744" t="str" cm="1">
        <f t="array" ref="GA744">IF(GA742="","",_xll.PBD(GA742,"HQ Country","","USD","",""))</f>
        <v/>
      </c>
      <c r="GB744" t="str" cm="1">
        <f t="array" ref="GB744">IF(GB742="","",_xll.PBD(GB742,"HQ Country","","USD","",""))</f>
        <v/>
      </c>
      <c r="GC744" t="str" cm="1">
        <f t="array" ref="GC744">IF(GC742="","",_xll.PBD(GC742,"HQ Country","","USD","",""))</f>
        <v/>
      </c>
      <c r="GD744" t="str" cm="1">
        <f t="array" ref="GD744">IF(GD742="","",_xll.PBD(GD742,"HQ Country","","USD","",""))</f>
        <v/>
      </c>
      <c r="GE744" t="str" cm="1">
        <f t="array" ref="GE744">IF(GE742="","",_xll.PBD(GE742,"HQ Country","","USD","",""))</f>
        <v/>
      </c>
      <c r="GF744" t="str" cm="1">
        <f t="array" ref="GF744">IF(GF742="","",_xll.PBD(GF742,"HQ Country","","USD","",""))</f>
        <v/>
      </c>
      <c r="GG744" t="str" cm="1">
        <f t="array" ref="GG744">IF(GG742="","",_xll.PBD(GG742,"HQ Country","","USD","",""))</f>
        <v/>
      </c>
      <c r="GH744" t="str" cm="1">
        <f t="array" ref="GH744">IF(GH742="","",_xll.PBD(GH742,"HQ Country","","USD","",""))</f>
        <v/>
      </c>
      <c r="GI744" t="str" cm="1">
        <f t="array" ref="GI744">IF(GI742="","",_xll.PBD(GI742,"HQ Country","","USD","",""))</f>
        <v/>
      </c>
      <c r="GJ744" t="str" cm="1">
        <f t="array" ref="GJ744">IF(GJ742="","",_xll.PBD(GJ742,"HQ Country","","USD","",""))</f>
        <v/>
      </c>
      <c r="GK744" t="str" cm="1">
        <f t="array" ref="GK744">IF(GK742="","",_xll.PBD(GK742,"HQ Country","","USD","",""))</f>
        <v/>
      </c>
      <c r="GL744" t="str" cm="1">
        <f t="array" ref="GL744">IF(GL742="","",_xll.PBD(GL742,"HQ Country","","USD","",""))</f>
        <v/>
      </c>
      <c r="GM744" t="str" cm="1">
        <f t="array" ref="GM744">IF(GM742="","",_xll.PBD(GM742,"HQ Country","","USD","",""))</f>
        <v/>
      </c>
      <c r="GN744" t="str" cm="1">
        <f t="array" ref="GN744">IF(GN742="","",_xll.PBD(GN742,"HQ Country","","USD","",""))</f>
        <v/>
      </c>
      <c r="GO744" t="str" cm="1">
        <f t="array" ref="GO744">IF(GO742="","",_xll.PBD(GO742,"HQ Country","","USD","",""))</f>
        <v/>
      </c>
      <c r="GP744" t="str" cm="1">
        <f t="array" ref="GP744">IF(GP742="","",_xll.PBD(GP742,"HQ Country","","USD","",""))</f>
        <v/>
      </c>
      <c r="GQ744" t="str" cm="1">
        <f t="array" ref="GQ744">IF(GQ742="","",_xll.PBD(GQ742,"HQ Country","","USD","",""))</f>
        <v/>
      </c>
      <c r="GR744" t="str" cm="1">
        <f t="array" ref="GR744">IF(GR742="","",_xll.PBD(GR742,"HQ Country","","USD","",""))</f>
        <v/>
      </c>
      <c r="GS744" t="str" cm="1">
        <f t="array" ref="GS744">IF(GS742="","",_xll.PBD(GS742,"HQ Country","","USD","",""))</f>
        <v/>
      </c>
      <c r="GT744" t="str" cm="1">
        <f t="array" ref="GT744">IF(GT742="","",_xll.PBD(GT742,"HQ Country","","USD","",""))</f>
        <v/>
      </c>
      <c r="GU744" t="str" cm="1">
        <f t="array" ref="GU744">IF(GU742="","",_xll.PBD(GU742,"HQ Country","","USD","",""))</f>
        <v/>
      </c>
      <c r="GV744" t="str" cm="1">
        <f t="array" ref="GV744">IF(GV742="","",_xll.PBD(GV742,"HQ Country","","USD","",""))</f>
        <v/>
      </c>
      <c r="GW744" t="str" cm="1">
        <f t="array" ref="GW744">IF(GW742="","",_xll.PBD(GW742,"HQ Country","","USD","",""))</f>
        <v/>
      </c>
      <c r="GX744" t="str" cm="1">
        <f t="array" ref="GX744">IF(GX742="","",_xll.PBD(GX742,"HQ Country","","USD","",""))</f>
        <v/>
      </c>
      <c r="GY744" t="str" cm="1">
        <f t="array" ref="GY744">IF(GY742="","",_xll.PBD(GY742,"HQ Country","","USD","",""))</f>
        <v/>
      </c>
      <c r="GZ744" t="str" cm="1">
        <f t="array" ref="GZ744">IF(GZ742="","",_xll.PBD(GZ742,"HQ Country","","USD","",""))</f>
        <v/>
      </c>
      <c r="HA744" t="str" cm="1">
        <f t="array" ref="HA744">IF(HA742="","",_xll.PBD(HA742,"HQ Country","","USD","",""))</f>
        <v/>
      </c>
      <c r="HB744" t="str" cm="1">
        <f t="array" ref="HB744">IF(HB742="","",_xll.PBD(HB742,"HQ Country","","USD","",""))</f>
        <v/>
      </c>
      <c r="HC744" t="str" cm="1">
        <f t="array" ref="HC744">IF(HC742="","",_xll.PBD(HC742,"HQ Country","","USD","",""))</f>
        <v/>
      </c>
      <c r="HD744" t="str" cm="1">
        <f t="array" ref="HD744">IF(HD742="","",_xll.PBD(HD742,"HQ Country","","USD","",""))</f>
        <v/>
      </c>
      <c r="HE744" t="str" cm="1">
        <f t="array" ref="HE744">IF(HE742="","",_xll.PBD(HE742,"HQ Country","","USD","",""))</f>
        <v/>
      </c>
      <c r="HF744" t="str" cm="1">
        <f t="array" ref="HF744">IF(HF742="","",_xll.PBD(HF742,"HQ Country","","USD","",""))</f>
        <v/>
      </c>
      <c r="HG744" t="str" cm="1">
        <f t="array" ref="HG744">IF(HG742="","",_xll.PBD(HG742,"HQ Country","","USD","",""))</f>
        <v/>
      </c>
      <c r="HH744" t="str" cm="1">
        <f t="array" ref="HH744">IF(HH742="","",_xll.PBD(HH742,"HQ Country","","USD","",""))</f>
        <v/>
      </c>
      <c r="HI744" t="str" cm="1">
        <f t="array" ref="HI744">IF(HI742="","",_xll.PBD(HI742,"HQ Country","","USD","",""))</f>
        <v/>
      </c>
      <c r="HJ744" t="str" cm="1">
        <f t="array" ref="HJ744">IF(HJ742="","",_xll.PBD(HJ742,"HQ Country","","USD","",""))</f>
        <v/>
      </c>
      <c r="HK744" t="str" cm="1">
        <f t="array" ref="HK744">IF(HK742="","",_xll.PBD(HK742,"HQ Country","","USD","",""))</f>
        <v/>
      </c>
      <c r="HL744" t="str" cm="1">
        <f t="array" ref="HL744">IF(HL742="","",_xll.PBD(HL742,"HQ Country","","USD","",""))</f>
        <v/>
      </c>
      <c r="HM744" t="str" cm="1">
        <f t="array" ref="HM744">IF(HM742="","",_xll.PBD(HM742,"HQ Country","","USD","",""))</f>
        <v/>
      </c>
      <c r="HN744" t="str" cm="1">
        <f t="array" ref="HN744">IF(HN742="","",_xll.PBD(HN742,"HQ Country","","USD","",""))</f>
        <v/>
      </c>
      <c r="HO744" t="str" cm="1">
        <f t="array" ref="HO744">IF(HO742="","",_xll.PBD(HO742,"HQ Country","","USD","",""))</f>
        <v/>
      </c>
      <c r="HP744" t="str" cm="1">
        <f t="array" ref="HP744">IF(HP742="","",_xll.PBD(HP742,"HQ Country","","USD","",""))</f>
        <v/>
      </c>
      <c r="HQ744" t="str" cm="1">
        <f t="array" ref="HQ744">IF(HQ742="","",_xll.PBD(HQ742,"HQ Country","","USD","",""))</f>
        <v/>
      </c>
      <c r="HR744" t="str" cm="1">
        <f t="array" ref="HR744">IF(HR742="","",_xll.PBD(HR742,"HQ Country","","USD","",""))</f>
        <v/>
      </c>
      <c r="HS744" t="str" cm="1">
        <f t="array" ref="HS744">IF(HS742="","",_xll.PBD(HS742,"HQ Country","","USD","",""))</f>
        <v/>
      </c>
      <c r="HT744" t="str" cm="1">
        <f t="array" ref="HT744">IF(HT742="","",_xll.PBD(HT742,"HQ Country","","USD","",""))</f>
        <v/>
      </c>
      <c r="HU744" t="str" cm="1">
        <f t="array" ref="HU744">IF(HU742="","",_xll.PBD(HU742,"HQ Country","","USD","",""))</f>
        <v/>
      </c>
      <c r="HV744" t="str" cm="1">
        <f t="array" ref="HV744">IF(HV742="","",_xll.PBD(HV742,"HQ Country","","USD","",""))</f>
        <v/>
      </c>
      <c r="HW744" t="str" cm="1">
        <f t="array" ref="HW744">IF(HW742="","",_xll.PBD(HW742,"HQ Country","","USD","",""))</f>
        <v/>
      </c>
      <c r="HX744" t="str" cm="1">
        <f t="array" ref="HX744">IF(HX742="","",_xll.PBD(HX742,"HQ Country","","USD","",""))</f>
        <v/>
      </c>
      <c r="HY744" t="str" cm="1">
        <f t="array" ref="HY744">IF(HY742="","",_xll.PBD(HY742,"HQ Country","","USD","",""))</f>
        <v/>
      </c>
      <c r="HZ744" t="str" cm="1">
        <f t="array" ref="HZ744">IF(HZ742="","",_xll.PBD(HZ742,"HQ Country","","USD","",""))</f>
        <v/>
      </c>
      <c r="IA744" t="str" cm="1">
        <f t="array" ref="IA744">IF(IA742="","",_xll.PBD(IA742,"HQ Country","","USD","",""))</f>
        <v/>
      </c>
      <c r="IB744" t="str" cm="1">
        <f t="array" ref="IB744">IF(IB742="","",_xll.PBD(IB742,"HQ Country","","USD","",""))</f>
        <v/>
      </c>
      <c r="IC744" t="str" cm="1">
        <f t="array" ref="IC744">IF(IC742="","",_xll.PBD(IC742,"HQ Country","","USD","",""))</f>
        <v/>
      </c>
      <c r="ID744" t="str" cm="1">
        <f t="array" ref="ID744">IF(ID742="","",_xll.PBD(ID742,"HQ Country","","USD","",""))</f>
        <v/>
      </c>
      <c r="IE744" t="str" cm="1">
        <f t="array" ref="IE744">IF(IE742="","",_xll.PBD(IE742,"HQ Country","","USD","",""))</f>
        <v/>
      </c>
    </row>
    <row r="745" spans="2:239" x14ac:dyDescent="0.25">
      <c r="B745" t="s">
        <v>2713</v>
      </c>
      <c r="C745" t="str">
        <f ca="1">IF(C742="","",IF(C742=$D$4,1,0))</f>
        <v/>
      </c>
      <c r="D745" t="str">
        <f t="shared" ref="D745:BO745" si="384">IF(D742="","",IF(D742=$D$4,1,0))</f>
        <v/>
      </c>
      <c r="E745" t="str">
        <f t="shared" si="384"/>
        <v/>
      </c>
      <c r="F745" t="str">
        <f t="shared" si="384"/>
        <v/>
      </c>
      <c r="G745" t="str">
        <f t="shared" si="384"/>
        <v/>
      </c>
      <c r="H745" t="str">
        <f t="shared" si="384"/>
        <v/>
      </c>
      <c r="I745" t="str">
        <f t="shared" si="384"/>
        <v/>
      </c>
      <c r="J745" t="str">
        <f t="shared" si="384"/>
        <v/>
      </c>
      <c r="K745" t="str">
        <f t="shared" si="384"/>
        <v/>
      </c>
      <c r="L745" t="str">
        <f t="shared" si="384"/>
        <v/>
      </c>
      <c r="M745" t="str">
        <f t="shared" si="384"/>
        <v/>
      </c>
      <c r="N745" t="str">
        <f t="shared" si="384"/>
        <v/>
      </c>
      <c r="O745" t="str">
        <f t="shared" si="384"/>
        <v/>
      </c>
      <c r="P745" t="str">
        <f t="shared" si="384"/>
        <v/>
      </c>
      <c r="Q745" t="str">
        <f t="shared" si="384"/>
        <v/>
      </c>
      <c r="R745" t="str">
        <f t="shared" si="384"/>
        <v/>
      </c>
      <c r="S745" t="str">
        <f t="shared" si="384"/>
        <v/>
      </c>
      <c r="T745" t="str">
        <f t="shared" si="384"/>
        <v/>
      </c>
      <c r="U745" t="str">
        <f t="shared" si="384"/>
        <v/>
      </c>
      <c r="V745" t="str">
        <f t="shared" si="384"/>
        <v/>
      </c>
      <c r="W745" t="str">
        <f t="shared" si="384"/>
        <v/>
      </c>
      <c r="X745" t="str">
        <f t="shared" si="384"/>
        <v/>
      </c>
      <c r="Y745" t="str">
        <f t="shared" si="384"/>
        <v/>
      </c>
      <c r="Z745" t="str">
        <f t="shared" si="384"/>
        <v/>
      </c>
      <c r="AA745" t="str">
        <f t="shared" si="384"/>
        <v/>
      </c>
      <c r="AB745" t="str">
        <f t="shared" si="384"/>
        <v/>
      </c>
      <c r="AC745" t="str">
        <f t="shared" si="384"/>
        <v/>
      </c>
      <c r="AD745" t="str">
        <f t="shared" si="384"/>
        <v/>
      </c>
      <c r="AE745" t="str">
        <f t="shared" si="384"/>
        <v/>
      </c>
      <c r="AF745" t="str">
        <f t="shared" si="384"/>
        <v/>
      </c>
      <c r="AG745" t="str">
        <f t="shared" si="384"/>
        <v/>
      </c>
      <c r="AH745" t="str">
        <f t="shared" si="384"/>
        <v/>
      </c>
      <c r="AI745" t="str">
        <f t="shared" si="384"/>
        <v/>
      </c>
      <c r="AJ745" t="str">
        <f t="shared" si="384"/>
        <v/>
      </c>
      <c r="AK745" t="str">
        <f t="shared" si="384"/>
        <v/>
      </c>
      <c r="AL745" t="str">
        <f t="shared" si="384"/>
        <v/>
      </c>
      <c r="AM745" t="str">
        <f t="shared" si="384"/>
        <v/>
      </c>
      <c r="AN745" t="str">
        <f t="shared" si="384"/>
        <v/>
      </c>
      <c r="AO745" t="str">
        <f t="shared" si="384"/>
        <v/>
      </c>
      <c r="AP745" t="str">
        <f t="shared" si="384"/>
        <v/>
      </c>
      <c r="AQ745" t="str">
        <f t="shared" si="384"/>
        <v/>
      </c>
      <c r="AR745" t="str">
        <f t="shared" si="384"/>
        <v/>
      </c>
      <c r="AS745" t="str">
        <f t="shared" si="384"/>
        <v/>
      </c>
      <c r="AT745" t="str">
        <f t="shared" si="384"/>
        <v/>
      </c>
      <c r="AU745" t="str">
        <f t="shared" si="384"/>
        <v/>
      </c>
      <c r="AV745" t="str">
        <f t="shared" si="384"/>
        <v/>
      </c>
      <c r="AW745" t="str">
        <f t="shared" si="384"/>
        <v/>
      </c>
      <c r="AX745" t="str">
        <f t="shared" si="384"/>
        <v/>
      </c>
      <c r="AY745" t="str">
        <f t="shared" si="384"/>
        <v/>
      </c>
      <c r="AZ745" t="str">
        <f t="shared" si="384"/>
        <v/>
      </c>
      <c r="BA745" t="str">
        <f t="shared" si="384"/>
        <v/>
      </c>
      <c r="BB745" t="str">
        <f t="shared" si="384"/>
        <v/>
      </c>
      <c r="BC745" t="str">
        <f t="shared" si="384"/>
        <v/>
      </c>
      <c r="BD745" t="str">
        <f t="shared" si="384"/>
        <v/>
      </c>
      <c r="BE745" t="str">
        <f t="shared" si="384"/>
        <v/>
      </c>
      <c r="BF745" t="str">
        <f t="shared" si="384"/>
        <v/>
      </c>
      <c r="BG745" t="str">
        <f t="shared" si="384"/>
        <v/>
      </c>
      <c r="BH745" t="str">
        <f t="shared" si="384"/>
        <v/>
      </c>
      <c r="BI745" t="str">
        <f t="shared" si="384"/>
        <v/>
      </c>
      <c r="BJ745" t="str">
        <f t="shared" si="384"/>
        <v/>
      </c>
      <c r="BK745" t="str">
        <f t="shared" si="384"/>
        <v/>
      </c>
      <c r="BL745" t="str">
        <f t="shared" si="384"/>
        <v/>
      </c>
      <c r="BM745" t="str">
        <f t="shared" si="384"/>
        <v/>
      </c>
      <c r="BN745" t="str">
        <f t="shared" si="384"/>
        <v/>
      </c>
      <c r="BO745" t="str">
        <f t="shared" si="384"/>
        <v/>
      </c>
      <c r="BP745" t="str">
        <f t="shared" ref="BP745:EA745" si="385">IF(BP742="","",IF(BP742=$D$4,1,0))</f>
        <v/>
      </c>
      <c r="BQ745" t="str">
        <f t="shared" si="385"/>
        <v/>
      </c>
      <c r="BR745" t="str">
        <f t="shared" si="385"/>
        <v/>
      </c>
      <c r="BS745" t="str">
        <f t="shared" si="385"/>
        <v/>
      </c>
      <c r="BT745" t="str">
        <f t="shared" si="385"/>
        <v/>
      </c>
      <c r="BU745" t="str">
        <f t="shared" si="385"/>
        <v/>
      </c>
      <c r="BV745" t="str">
        <f t="shared" si="385"/>
        <v/>
      </c>
      <c r="BW745" t="str">
        <f t="shared" si="385"/>
        <v/>
      </c>
      <c r="BX745" t="str">
        <f t="shared" si="385"/>
        <v/>
      </c>
      <c r="BY745" t="str">
        <f t="shared" si="385"/>
        <v/>
      </c>
      <c r="BZ745" t="str">
        <f t="shared" si="385"/>
        <v/>
      </c>
      <c r="CA745" t="str">
        <f t="shared" si="385"/>
        <v/>
      </c>
      <c r="CB745" t="str">
        <f t="shared" si="385"/>
        <v/>
      </c>
      <c r="CC745" t="str">
        <f t="shared" si="385"/>
        <v/>
      </c>
      <c r="CD745" t="str">
        <f t="shared" si="385"/>
        <v/>
      </c>
      <c r="CE745" t="str">
        <f t="shared" si="385"/>
        <v/>
      </c>
      <c r="CF745" t="str">
        <f t="shared" si="385"/>
        <v/>
      </c>
      <c r="CG745" t="str">
        <f t="shared" si="385"/>
        <v/>
      </c>
      <c r="CH745" t="str">
        <f t="shared" si="385"/>
        <v/>
      </c>
      <c r="CI745" t="str">
        <f t="shared" si="385"/>
        <v/>
      </c>
      <c r="CJ745" t="str">
        <f t="shared" si="385"/>
        <v/>
      </c>
      <c r="CK745" t="str">
        <f t="shared" si="385"/>
        <v/>
      </c>
      <c r="CL745" t="str">
        <f t="shared" si="385"/>
        <v/>
      </c>
      <c r="CM745" t="str">
        <f t="shared" si="385"/>
        <v/>
      </c>
      <c r="CN745" t="str">
        <f t="shared" si="385"/>
        <v/>
      </c>
      <c r="CO745" t="str">
        <f t="shared" si="385"/>
        <v/>
      </c>
      <c r="CP745" t="str">
        <f t="shared" si="385"/>
        <v/>
      </c>
      <c r="CQ745" t="str">
        <f t="shared" si="385"/>
        <v/>
      </c>
      <c r="CR745" t="str">
        <f t="shared" si="385"/>
        <v/>
      </c>
      <c r="CS745" t="str">
        <f t="shared" si="385"/>
        <v/>
      </c>
      <c r="CT745" t="str">
        <f t="shared" si="385"/>
        <v/>
      </c>
      <c r="CU745" t="str">
        <f t="shared" si="385"/>
        <v/>
      </c>
      <c r="CV745" t="str">
        <f t="shared" si="385"/>
        <v/>
      </c>
      <c r="CW745" t="str">
        <f t="shared" si="385"/>
        <v/>
      </c>
      <c r="CX745" t="str">
        <f t="shared" si="385"/>
        <v/>
      </c>
      <c r="CY745" t="str">
        <f t="shared" si="385"/>
        <v/>
      </c>
      <c r="CZ745" t="str">
        <f t="shared" si="385"/>
        <v/>
      </c>
      <c r="DA745" t="str">
        <f t="shared" si="385"/>
        <v/>
      </c>
      <c r="DB745" t="str">
        <f t="shared" si="385"/>
        <v/>
      </c>
      <c r="DC745" t="str">
        <f t="shared" si="385"/>
        <v/>
      </c>
      <c r="DD745" t="str">
        <f t="shared" si="385"/>
        <v/>
      </c>
      <c r="DE745" t="str">
        <f t="shared" si="385"/>
        <v/>
      </c>
      <c r="DF745" t="str">
        <f t="shared" si="385"/>
        <v/>
      </c>
      <c r="DG745" t="str">
        <f t="shared" si="385"/>
        <v/>
      </c>
      <c r="DH745" t="str">
        <f t="shared" si="385"/>
        <v/>
      </c>
      <c r="DI745" t="str">
        <f t="shared" si="385"/>
        <v/>
      </c>
      <c r="DJ745" t="str">
        <f t="shared" si="385"/>
        <v/>
      </c>
      <c r="DK745" t="str">
        <f t="shared" si="385"/>
        <v/>
      </c>
      <c r="DL745" t="str">
        <f t="shared" si="385"/>
        <v/>
      </c>
      <c r="DM745" t="str">
        <f t="shared" si="385"/>
        <v/>
      </c>
      <c r="DN745" t="str">
        <f t="shared" si="385"/>
        <v/>
      </c>
      <c r="DO745" t="str">
        <f t="shared" si="385"/>
        <v/>
      </c>
      <c r="DP745" t="str">
        <f t="shared" si="385"/>
        <v/>
      </c>
      <c r="DQ745" t="str">
        <f t="shared" si="385"/>
        <v/>
      </c>
      <c r="DR745" t="str">
        <f t="shared" si="385"/>
        <v/>
      </c>
      <c r="DS745" t="str">
        <f t="shared" si="385"/>
        <v/>
      </c>
      <c r="DT745" t="str">
        <f t="shared" si="385"/>
        <v/>
      </c>
      <c r="DU745" t="str">
        <f t="shared" si="385"/>
        <v/>
      </c>
      <c r="DV745" t="str">
        <f t="shared" si="385"/>
        <v/>
      </c>
      <c r="DW745" t="str">
        <f t="shared" si="385"/>
        <v/>
      </c>
      <c r="DX745" t="str">
        <f t="shared" si="385"/>
        <v/>
      </c>
      <c r="DY745" t="str">
        <f t="shared" si="385"/>
        <v/>
      </c>
      <c r="DZ745" t="str">
        <f t="shared" si="385"/>
        <v/>
      </c>
      <c r="EA745" t="str">
        <f t="shared" si="385"/>
        <v/>
      </c>
      <c r="EB745" t="str">
        <f t="shared" ref="EB745:GM745" si="386">IF(EB742="","",IF(EB742=$D$4,1,0))</f>
        <v/>
      </c>
      <c r="EC745" t="str">
        <f t="shared" si="386"/>
        <v/>
      </c>
      <c r="ED745" t="str">
        <f t="shared" si="386"/>
        <v/>
      </c>
      <c r="EE745" t="str">
        <f t="shared" si="386"/>
        <v/>
      </c>
      <c r="EF745" t="str">
        <f t="shared" si="386"/>
        <v/>
      </c>
      <c r="EG745" t="str">
        <f t="shared" si="386"/>
        <v/>
      </c>
      <c r="EH745" t="str">
        <f t="shared" si="386"/>
        <v/>
      </c>
      <c r="EI745" t="str">
        <f t="shared" si="386"/>
        <v/>
      </c>
      <c r="EJ745" t="str">
        <f t="shared" si="386"/>
        <v/>
      </c>
      <c r="EK745" t="str">
        <f t="shared" si="386"/>
        <v/>
      </c>
      <c r="EL745" t="str">
        <f t="shared" si="386"/>
        <v/>
      </c>
      <c r="EM745" t="str">
        <f t="shared" si="386"/>
        <v/>
      </c>
      <c r="EN745" t="str">
        <f t="shared" si="386"/>
        <v/>
      </c>
      <c r="EO745" t="str">
        <f t="shared" si="386"/>
        <v/>
      </c>
      <c r="EP745" t="str">
        <f t="shared" si="386"/>
        <v/>
      </c>
      <c r="EQ745" t="str">
        <f t="shared" si="386"/>
        <v/>
      </c>
      <c r="ER745" t="str">
        <f t="shared" si="386"/>
        <v/>
      </c>
      <c r="ES745" t="str">
        <f t="shared" si="386"/>
        <v/>
      </c>
      <c r="ET745" t="str">
        <f t="shared" si="386"/>
        <v/>
      </c>
      <c r="EU745" t="str">
        <f t="shared" si="386"/>
        <v/>
      </c>
      <c r="EV745" t="str">
        <f t="shared" si="386"/>
        <v/>
      </c>
      <c r="EW745" t="str">
        <f t="shared" si="386"/>
        <v/>
      </c>
      <c r="EX745" t="str">
        <f t="shared" si="386"/>
        <v/>
      </c>
      <c r="EY745" t="str">
        <f t="shared" si="386"/>
        <v/>
      </c>
      <c r="EZ745" t="str">
        <f t="shared" si="386"/>
        <v/>
      </c>
      <c r="FA745" t="str">
        <f t="shared" si="386"/>
        <v/>
      </c>
      <c r="FB745" t="str">
        <f t="shared" si="386"/>
        <v/>
      </c>
      <c r="FC745" t="str">
        <f t="shared" si="386"/>
        <v/>
      </c>
      <c r="FD745" t="str">
        <f t="shared" si="386"/>
        <v/>
      </c>
      <c r="FE745" t="str">
        <f t="shared" si="386"/>
        <v/>
      </c>
      <c r="FF745" t="str">
        <f t="shared" si="386"/>
        <v/>
      </c>
      <c r="FG745" t="str">
        <f t="shared" si="386"/>
        <v/>
      </c>
      <c r="FH745" t="str">
        <f t="shared" si="386"/>
        <v/>
      </c>
      <c r="FI745" t="str">
        <f t="shared" si="386"/>
        <v/>
      </c>
      <c r="FJ745" t="str">
        <f t="shared" si="386"/>
        <v/>
      </c>
      <c r="FK745" t="str">
        <f t="shared" si="386"/>
        <v/>
      </c>
      <c r="FL745" t="str">
        <f t="shared" si="386"/>
        <v/>
      </c>
      <c r="FM745" t="str">
        <f t="shared" si="386"/>
        <v/>
      </c>
      <c r="FN745" t="str">
        <f t="shared" si="386"/>
        <v/>
      </c>
      <c r="FO745" t="str">
        <f t="shared" si="386"/>
        <v/>
      </c>
      <c r="FP745" t="str">
        <f t="shared" si="386"/>
        <v/>
      </c>
      <c r="FQ745" t="str">
        <f t="shared" si="386"/>
        <v/>
      </c>
      <c r="FR745" t="str">
        <f t="shared" si="386"/>
        <v/>
      </c>
      <c r="FS745" t="str">
        <f t="shared" si="386"/>
        <v/>
      </c>
      <c r="FT745" t="str">
        <f t="shared" si="386"/>
        <v/>
      </c>
      <c r="FU745" t="str">
        <f t="shared" si="386"/>
        <v/>
      </c>
      <c r="FV745" t="str">
        <f t="shared" si="386"/>
        <v/>
      </c>
      <c r="FW745" t="str">
        <f t="shared" si="386"/>
        <v/>
      </c>
      <c r="FX745" t="str">
        <f t="shared" si="386"/>
        <v/>
      </c>
      <c r="FY745" t="str">
        <f t="shared" si="386"/>
        <v/>
      </c>
      <c r="FZ745" t="str">
        <f t="shared" si="386"/>
        <v/>
      </c>
      <c r="GA745" t="str">
        <f t="shared" si="386"/>
        <v/>
      </c>
      <c r="GB745" t="str">
        <f t="shared" si="386"/>
        <v/>
      </c>
      <c r="GC745" t="str">
        <f t="shared" si="386"/>
        <v/>
      </c>
      <c r="GD745" t="str">
        <f t="shared" si="386"/>
        <v/>
      </c>
      <c r="GE745" t="str">
        <f t="shared" si="386"/>
        <v/>
      </c>
      <c r="GF745" t="str">
        <f t="shared" si="386"/>
        <v/>
      </c>
      <c r="GG745" t="str">
        <f t="shared" si="386"/>
        <v/>
      </c>
      <c r="GH745" t="str">
        <f t="shared" si="386"/>
        <v/>
      </c>
      <c r="GI745" t="str">
        <f t="shared" si="386"/>
        <v/>
      </c>
      <c r="GJ745" t="str">
        <f t="shared" si="386"/>
        <v/>
      </c>
      <c r="GK745" t="str">
        <f t="shared" si="386"/>
        <v/>
      </c>
      <c r="GL745" t="str">
        <f t="shared" si="386"/>
        <v/>
      </c>
      <c r="GM745" t="str">
        <f t="shared" si="386"/>
        <v/>
      </c>
      <c r="GN745" t="str">
        <f t="shared" ref="GN745:IE745" si="387">IF(GN742="","",IF(GN742=$D$4,1,0))</f>
        <v/>
      </c>
      <c r="GO745" t="str">
        <f t="shared" si="387"/>
        <v/>
      </c>
      <c r="GP745" t="str">
        <f t="shared" si="387"/>
        <v/>
      </c>
      <c r="GQ745" t="str">
        <f t="shared" si="387"/>
        <v/>
      </c>
      <c r="GR745" t="str">
        <f t="shared" si="387"/>
        <v/>
      </c>
      <c r="GS745" t="str">
        <f t="shared" si="387"/>
        <v/>
      </c>
      <c r="GT745" t="str">
        <f t="shared" si="387"/>
        <v/>
      </c>
      <c r="GU745" t="str">
        <f t="shared" si="387"/>
        <v/>
      </c>
      <c r="GV745" t="str">
        <f t="shared" si="387"/>
        <v/>
      </c>
      <c r="GW745" t="str">
        <f t="shared" si="387"/>
        <v/>
      </c>
      <c r="GX745" t="str">
        <f t="shared" si="387"/>
        <v/>
      </c>
      <c r="GY745" t="str">
        <f t="shared" si="387"/>
        <v/>
      </c>
      <c r="GZ745" t="str">
        <f t="shared" si="387"/>
        <v/>
      </c>
      <c r="HA745" t="str">
        <f t="shared" si="387"/>
        <v/>
      </c>
      <c r="HB745" t="str">
        <f t="shared" si="387"/>
        <v/>
      </c>
      <c r="HC745" t="str">
        <f t="shared" si="387"/>
        <v/>
      </c>
      <c r="HD745" t="str">
        <f t="shared" si="387"/>
        <v/>
      </c>
      <c r="HE745" t="str">
        <f t="shared" si="387"/>
        <v/>
      </c>
      <c r="HF745" t="str">
        <f t="shared" si="387"/>
        <v/>
      </c>
      <c r="HG745" t="str">
        <f t="shared" si="387"/>
        <v/>
      </c>
      <c r="HH745" t="str">
        <f t="shared" si="387"/>
        <v/>
      </c>
      <c r="HI745" t="str">
        <f t="shared" si="387"/>
        <v/>
      </c>
      <c r="HJ745" t="str">
        <f t="shared" si="387"/>
        <v/>
      </c>
      <c r="HK745" t="str">
        <f t="shared" si="387"/>
        <v/>
      </c>
      <c r="HL745" t="str">
        <f t="shared" si="387"/>
        <v/>
      </c>
      <c r="HM745" t="str">
        <f t="shared" si="387"/>
        <v/>
      </c>
      <c r="HN745" t="str">
        <f t="shared" si="387"/>
        <v/>
      </c>
      <c r="HO745" t="str">
        <f t="shared" si="387"/>
        <v/>
      </c>
      <c r="HP745" t="str">
        <f t="shared" si="387"/>
        <v/>
      </c>
      <c r="HQ745" t="str">
        <f t="shared" si="387"/>
        <v/>
      </c>
      <c r="HR745" t="str">
        <f t="shared" si="387"/>
        <v/>
      </c>
      <c r="HS745" t="str">
        <f t="shared" si="387"/>
        <v/>
      </c>
      <c r="HT745" t="str">
        <f t="shared" si="387"/>
        <v/>
      </c>
      <c r="HU745" t="str">
        <f t="shared" si="387"/>
        <v/>
      </c>
      <c r="HV745" t="str">
        <f t="shared" si="387"/>
        <v/>
      </c>
      <c r="HW745" t="str">
        <f t="shared" si="387"/>
        <v/>
      </c>
      <c r="HX745" t="str">
        <f t="shared" si="387"/>
        <v/>
      </c>
      <c r="HY745" t="str">
        <f t="shared" si="387"/>
        <v/>
      </c>
      <c r="HZ745" t="str">
        <f t="shared" si="387"/>
        <v/>
      </c>
      <c r="IA745" t="str">
        <f t="shared" si="387"/>
        <v/>
      </c>
      <c r="IB745" t="str">
        <f t="shared" si="387"/>
        <v/>
      </c>
      <c r="IC745" t="str">
        <f t="shared" si="387"/>
        <v/>
      </c>
      <c r="ID745" t="str">
        <f t="shared" si="387"/>
        <v/>
      </c>
      <c r="IE745" t="str">
        <f t="shared" si="387"/>
        <v/>
      </c>
    </row>
    <row r="746" spans="2:239" x14ac:dyDescent="0.25">
      <c r="B746" t="s">
        <v>2700</v>
      </c>
      <c r="C746" t="str" cm="1">
        <f t="array" aca="1" ref="C746" ca="1">IF(C742="","",_xll.PBD(C742,"Primary Industry Group","","USD","",""))</f>
        <v/>
      </c>
      <c r="D746" t="str" cm="1">
        <f t="array" ref="D746">IF(D742="","",_xll.PBD(D742,"Primary Industry Group","","USD","",""))</f>
        <v/>
      </c>
      <c r="E746" t="str" cm="1">
        <f t="array" ref="E746">IF(E742="","",_xll.PBD(E742,"Primary Industry Group","","USD","",""))</f>
        <v/>
      </c>
      <c r="F746" t="str" cm="1">
        <f t="array" ref="F746">IF(F742="","",_xll.PBD(F742,"Primary Industry Group","","USD","",""))</f>
        <v/>
      </c>
      <c r="G746" t="str" cm="1">
        <f t="array" ref="G746">IF(G742="","",_xll.PBD(G742,"Primary Industry Group","","USD","",""))</f>
        <v/>
      </c>
      <c r="H746" t="str" cm="1">
        <f t="array" ref="H746">IF(H742="","",_xll.PBD(H742,"Primary Industry Group","","USD","",""))</f>
        <v/>
      </c>
      <c r="I746" t="str" cm="1">
        <f t="array" ref="I746">IF(I742="","",_xll.PBD(I742,"Primary Industry Group","","USD","",""))</f>
        <v/>
      </c>
      <c r="J746" t="str" cm="1">
        <f t="array" ref="J746">IF(J742="","",_xll.PBD(J742,"Primary Industry Group","","USD","",""))</f>
        <v/>
      </c>
      <c r="K746" t="str" cm="1">
        <f t="array" ref="K746">IF(K742="","",_xll.PBD(K742,"Primary Industry Group","","USD","",""))</f>
        <v/>
      </c>
      <c r="L746" t="str" cm="1">
        <f t="array" ref="L746">IF(L742="","",_xll.PBD(L742,"Primary Industry Group","","USD","",""))</f>
        <v/>
      </c>
      <c r="M746" t="str" cm="1">
        <f t="array" ref="M746">IF(M742="","",_xll.PBD(M742,"Primary Industry Group","","USD","",""))</f>
        <v/>
      </c>
      <c r="N746" t="str" cm="1">
        <f t="array" ref="N746">IF(N742="","",_xll.PBD(N742,"Primary Industry Group","","USD","",""))</f>
        <v/>
      </c>
      <c r="O746" t="str" cm="1">
        <f t="array" ref="O746">IF(O742="","",_xll.PBD(O742,"Primary Industry Group","","USD","",""))</f>
        <v/>
      </c>
      <c r="P746" t="str" cm="1">
        <f t="array" ref="P746">IF(P742="","",_xll.PBD(P742,"Primary Industry Group","","USD","",""))</f>
        <v/>
      </c>
      <c r="Q746" t="str" cm="1">
        <f t="array" ref="Q746">IF(Q742="","",_xll.PBD(Q742,"Primary Industry Group","","USD","",""))</f>
        <v/>
      </c>
      <c r="R746" t="str" cm="1">
        <f t="array" ref="R746">IF(R742="","",_xll.PBD(R742,"Primary Industry Group","","USD","",""))</f>
        <v/>
      </c>
      <c r="S746" t="str" cm="1">
        <f t="array" ref="S746">IF(S742="","",_xll.PBD(S742,"Primary Industry Group","","USD","",""))</f>
        <v/>
      </c>
      <c r="T746" t="str" cm="1">
        <f t="array" ref="T746">IF(T742="","",_xll.PBD(T742,"Primary Industry Group","","USD","",""))</f>
        <v/>
      </c>
      <c r="U746" t="str" cm="1">
        <f t="array" ref="U746">IF(U742="","",_xll.PBD(U742,"Primary Industry Group","","USD","",""))</f>
        <v/>
      </c>
      <c r="V746" t="str" cm="1">
        <f t="array" ref="V746">IF(V742="","",_xll.PBD(V742,"Primary Industry Group","","USD","",""))</f>
        <v/>
      </c>
      <c r="W746" t="str" cm="1">
        <f t="array" ref="W746">IF(W742="","",_xll.PBD(W742,"Primary Industry Group","","USD","",""))</f>
        <v/>
      </c>
      <c r="X746" t="str" cm="1">
        <f t="array" ref="X746">IF(X742="","",_xll.PBD(X742,"Primary Industry Group","","USD","",""))</f>
        <v/>
      </c>
      <c r="Y746" t="str" cm="1">
        <f t="array" ref="Y746">IF(Y742="","",_xll.PBD(Y742,"Primary Industry Group","","USD","",""))</f>
        <v/>
      </c>
      <c r="Z746" t="str" cm="1">
        <f t="array" ref="Z746">IF(Z742="","",_xll.PBD(Z742,"Primary Industry Group","","USD","",""))</f>
        <v/>
      </c>
      <c r="AA746" t="str" cm="1">
        <f t="array" ref="AA746">IF(AA742="","",_xll.PBD(AA742,"Primary Industry Group","","USD","",""))</f>
        <v/>
      </c>
      <c r="AB746" t="str" cm="1">
        <f t="array" ref="AB746">IF(AB742="","",_xll.PBD(AB742,"Primary Industry Group","","USD","",""))</f>
        <v/>
      </c>
      <c r="AC746" t="str" cm="1">
        <f t="array" ref="AC746">IF(AC742="","",_xll.PBD(AC742,"Primary Industry Group","","USD","",""))</f>
        <v/>
      </c>
      <c r="AD746" t="str" cm="1">
        <f t="array" ref="AD746">IF(AD742="","",_xll.PBD(AD742,"Primary Industry Group","","USD","",""))</f>
        <v/>
      </c>
      <c r="AE746" t="str" cm="1">
        <f t="array" ref="AE746">IF(AE742="","",_xll.PBD(AE742,"Primary Industry Group","","USD","",""))</f>
        <v/>
      </c>
      <c r="AF746" t="str" cm="1">
        <f t="array" ref="AF746">IF(AF742="","",_xll.PBD(AF742,"Primary Industry Group","","USD","",""))</f>
        <v/>
      </c>
      <c r="AG746" t="str" cm="1">
        <f t="array" ref="AG746">IF(AG742="","",_xll.PBD(AG742,"Primary Industry Group","","USD","",""))</f>
        <v/>
      </c>
      <c r="AH746" t="str" cm="1">
        <f t="array" ref="AH746">IF(AH742="","",_xll.PBD(AH742,"Primary Industry Group","","USD","",""))</f>
        <v/>
      </c>
      <c r="AI746" t="str" cm="1">
        <f t="array" ref="AI746">IF(AI742="","",_xll.PBD(AI742,"Primary Industry Group","","USD","",""))</f>
        <v/>
      </c>
      <c r="AJ746" t="str" cm="1">
        <f t="array" ref="AJ746">IF(AJ742="","",_xll.PBD(AJ742,"Primary Industry Group","","USD","",""))</f>
        <v/>
      </c>
      <c r="AK746" t="str" cm="1">
        <f t="array" ref="AK746">IF(AK742="","",_xll.PBD(AK742,"Primary Industry Group","","USD","",""))</f>
        <v/>
      </c>
      <c r="AL746" t="str" cm="1">
        <f t="array" ref="AL746">IF(AL742="","",_xll.PBD(AL742,"Primary Industry Group","","USD","",""))</f>
        <v/>
      </c>
      <c r="AM746" t="str" cm="1">
        <f t="array" ref="AM746">IF(AM742="","",_xll.PBD(AM742,"Primary Industry Group","","USD","",""))</f>
        <v/>
      </c>
      <c r="AN746" t="str" cm="1">
        <f t="array" ref="AN746">IF(AN742="","",_xll.PBD(AN742,"Primary Industry Group","","USD","",""))</f>
        <v/>
      </c>
      <c r="AO746" t="str" cm="1">
        <f t="array" ref="AO746">IF(AO742="","",_xll.PBD(AO742,"Primary Industry Group","","USD","",""))</f>
        <v/>
      </c>
      <c r="AP746" t="str" cm="1">
        <f t="array" ref="AP746">IF(AP742="","",_xll.PBD(AP742,"Primary Industry Group","","USD","",""))</f>
        <v/>
      </c>
      <c r="AQ746" t="str" cm="1">
        <f t="array" ref="AQ746">IF(AQ742="","",_xll.PBD(AQ742,"Primary Industry Group","","USD","",""))</f>
        <v/>
      </c>
      <c r="AR746" t="str" cm="1">
        <f t="array" ref="AR746">IF(AR742="","",_xll.PBD(AR742,"Primary Industry Group","","USD","",""))</f>
        <v/>
      </c>
      <c r="AS746" t="str" cm="1">
        <f t="array" ref="AS746">IF(AS742="","",_xll.PBD(AS742,"Primary Industry Group","","USD","",""))</f>
        <v/>
      </c>
      <c r="AT746" t="str" cm="1">
        <f t="array" ref="AT746">IF(AT742="","",_xll.PBD(AT742,"Primary Industry Group","","USD","",""))</f>
        <v/>
      </c>
      <c r="AU746" t="str" cm="1">
        <f t="array" ref="AU746">IF(AU742="","",_xll.PBD(AU742,"Primary Industry Group","","USD","",""))</f>
        <v/>
      </c>
      <c r="AV746" t="str" cm="1">
        <f t="array" ref="AV746">IF(AV742="","",_xll.PBD(AV742,"Primary Industry Group","","USD","",""))</f>
        <v/>
      </c>
      <c r="AW746" t="str" cm="1">
        <f t="array" ref="AW746">IF(AW742="","",_xll.PBD(AW742,"Primary Industry Group","","USD","",""))</f>
        <v/>
      </c>
      <c r="AX746" t="str" cm="1">
        <f t="array" ref="AX746">IF(AX742="","",_xll.PBD(AX742,"Primary Industry Group","","USD","",""))</f>
        <v/>
      </c>
      <c r="AY746" t="str" cm="1">
        <f t="array" ref="AY746">IF(AY742="","",_xll.PBD(AY742,"Primary Industry Group","","USD","",""))</f>
        <v/>
      </c>
      <c r="AZ746" t="str" cm="1">
        <f t="array" ref="AZ746">IF(AZ742="","",_xll.PBD(AZ742,"Primary Industry Group","","USD","",""))</f>
        <v/>
      </c>
      <c r="BA746" t="str" cm="1">
        <f t="array" ref="BA746">IF(BA742="","",_xll.PBD(BA742,"Primary Industry Group","","USD","",""))</f>
        <v/>
      </c>
      <c r="BB746" t="str" cm="1">
        <f t="array" ref="BB746">IF(BB742="","",_xll.PBD(BB742,"Primary Industry Group","","USD","",""))</f>
        <v/>
      </c>
      <c r="BC746" t="str" cm="1">
        <f t="array" ref="BC746">IF(BC742="","",_xll.PBD(BC742,"Primary Industry Group","","USD","",""))</f>
        <v/>
      </c>
      <c r="BD746" t="str" cm="1">
        <f t="array" ref="BD746">IF(BD742="","",_xll.PBD(BD742,"Primary Industry Group","","USD","",""))</f>
        <v/>
      </c>
      <c r="BE746" t="str" cm="1">
        <f t="array" ref="BE746">IF(BE742="","",_xll.PBD(BE742,"Primary Industry Group","","USD","",""))</f>
        <v/>
      </c>
      <c r="BF746" t="str" cm="1">
        <f t="array" ref="BF746">IF(BF742="","",_xll.PBD(BF742,"Primary Industry Group","","USD","",""))</f>
        <v/>
      </c>
      <c r="BG746" t="str" cm="1">
        <f t="array" ref="BG746">IF(BG742="","",_xll.PBD(BG742,"Primary Industry Group","","USD","",""))</f>
        <v/>
      </c>
      <c r="BH746" t="str" cm="1">
        <f t="array" ref="BH746">IF(BH742="","",_xll.PBD(BH742,"Primary Industry Group","","USD","",""))</f>
        <v/>
      </c>
      <c r="BI746" t="str" cm="1">
        <f t="array" ref="BI746">IF(BI742="","",_xll.PBD(BI742,"Primary Industry Group","","USD","",""))</f>
        <v/>
      </c>
      <c r="BJ746" t="str" cm="1">
        <f t="array" ref="BJ746">IF(BJ742="","",_xll.PBD(BJ742,"Primary Industry Group","","USD","",""))</f>
        <v/>
      </c>
      <c r="BK746" t="str" cm="1">
        <f t="array" ref="BK746">IF(BK742="","",_xll.PBD(BK742,"Primary Industry Group","","USD","",""))</f>
        <v/>
      </c>
      <c r="BL746" t="str" cm="1">
        <f t="array" ref="BL746">IF(BL742="","",_xll.PBD(BL742,"Primary Industry Group","","USD","",""))</f>
        <v/>
      </c>
      <c r="BM746" t="str" cm="1">
        <f t="array" ref="BM746">IF(BM742="","",_xll.PBD(BM742,"Primary Industry Group","","USD","",""))</f>
        <v/>
      </c>
      <c r="BN746" t="str" cm="1">
        <f t="array" ref="BN746">IF(BN742="","",_xll.PBD(BN742,"Primary Industry Group","","USD","",""))</f>
        <v/>
      </c>
      <c r="BO746" t="str" cm="1">
        <f t="array" ref="BO746">IF(BO742="","",_xll.PBD(BO742,"Primary Industry Group","","USD","",""))</f>
        <v/>
      </c>
      <c r="BP746" t="str" cm="1">
        <f t="array" ref="BP746">IF(BP742="","",_xll.PBD(BP742,"Primary Industry Group","","USD","",""))</f>
        <v/>
      </c>
      <c r="BQ746" t="str" cm="1">
        <f t="array" ref="BQ746">IF(BQ742="","",_xll.PBD(BQ742,"Primary Industry Group","","USD","",""))</f>
        <v/>
      </c>
      <c r="BR746" t="str" cm="1">
        <f t="array" ref="BR746">IF(BR742="","",_xll.PBD(BR742,"Primary Industry Group","","USD","",""))</f>
        <v/>
      </c>
      <c r="BS746" t="str" cm="1">
        <f t="array" ref="BS746">IF(BS742="","",_xll.PBD(BS742,"Primary Industry Group","","USD","",""))</f>
        <v/>
      </c>
      <c r="BT746" t="str" cm="1">
        <f t="array" ref="BT746">IF(BT742="","",_xll.PBD(BT742,"Primary Industry Group","","USD","",""))</f>
        <v/>
      </c>
      <c r="BU746" t="str" cm="1">
        <f t="array" ref="BU746">IF(BU742="","",_xll.PBD(BU742,"Primary Industry Group","","USD","",""))</f>
        <v/>
      </c>
      <c r="BV746" t="str" cm="1">
        <f t="array" ref="BV746">IF(BV742="","",_xll.PBD(BV742,"Primary Industry Group","","USD","",""))</f>
        <v/>
      </c>
      <c r="BW746" t="str" cm="1">
        <f t="array" ref="BW746">IF(BW742="","",_xll.PBD(BW742,"Primary Industry Group","","USD","",""))</f>
        <v/>
      </c>
      <c r="BX746" t="str" cm="1">
        <f t="array" ref="BX746">IF(BX742="","",_xll.PBD(BX742,"Primary Industry Group","","USD","",""))</f>
        <v/>
      </c>
      <c r="BY746" t="str" cm="1">
        <f t="array" ref="BY746">IF(BY742="","",_xll.PBD(BY742,"Primary Industry Group","","USD","",""))</f>
        <v/>
      </c>
      <c r="BZ746" t="str" cm="1">
        <f t="array" ref="BZ746">IF(BZ742="","",_xll.PBD(BZ742,"Primary Industry Group","","USD","",""))</f>
        <v/>
      </c>
      <c r="CA746" t="str" cm="1">
        <f t="array" ref="CA746">IF(CA742="","",_xll.PBD(CA742,"Primary Industry Group","","USD","",""))</f>
        <v/>
      </c>
      <c r="CB746" t="str" cm="1">
        <f t="array" ref="CB746">IF(CB742="","",_xll.PBD(CB742,"Primary Industry Group","","USD","",""))</f>
        <v/>
      </c>
      <c r="CC746" t="str" cm="1">
        <f t="array" ref="CC746">IF(CC742="","",_xll.PBD(CC742,"Primary Industry Group","","USD","",""))</f>
        <v/>
      </c>
      <c r="CD746" t="str" cm="1">
        <f t="array" ref="CD746">IF(CD742="","",_xll.PBD(CD742,"Primary Industry Group","","USD","",""))</f>
        <v/>
      </c>
      <c r="CE746" t="str" cm="1">
        <f t="array" ref="CE746">IF(CE742="","",_xll.PBD(CE742,"Primary Industry Group","","USD","",""))</f>
        <v/>
      </c>
      <c r="CF746" t="str" cm="1">
        <f t="array" ref="CF746">IF(CF742="","",_xll.PBD(CF742,"Primary Industry Group","","USD","",""))</f>
        <v/>
      </c>
      <c r="CG746" t="str" cm="1">
        <f t="array" ref="CG746">IF(CG742="","",_xll.PBD(CG742,"Primary Industry Group","","USD","",""))</f>
        <v/>
      </c>
      <c r="CH746" t="str" cm="1">
        <f t="array" ref="CH746">IF(CH742="","",_xll.PBD(CH742,"Primary Industry Group","","USD","",""))</f>
        <v/>
      </c>
      <c r="CI746" t="str" cm="1">
        <f t="array" ref="CI746">IF(CI742="","",_xll.PBD(CI742,"Primary Industry Group","","USD","",""))</f>
        <v/>
      </c>
      <c r="CJ746" t="str" cm="1">
        <f t="array" ref="CJ746">IF(CJ742="","",_xll.PBD(CJ742,"Primary Industry Group","","USD","",""))</f>
        <v/>
      </c>
      <c r="CK746" t="str" cm="1">
        <f t="array" ref="CK746">IF(CK742="","",_xll.PBD(CK742,"Primary Industry Group","","USD","",""))</f>
        <v/>
      </c>
      <c r="CL746" t="str" cm="1">
        <f t="array" ref="CL746">IF(CL742="","",_xll.PBD(CL742,"Primary Industry Group","","USD","",""))</f>
        <v/>
      </c>
      <c r="CM746" t="str" cm="1">
        <f t="array" ref="CM746">IF(CM742="","",_xll.PBD(CM742,"Primary Industry Group","","USD","",""))</f>
        <v/>
      </c>
      <c r="CN746" t="str" cm="1">
        <f t="array" ref="CN746">IF(CN742="","",_xll.PBD(CN742,"Primary Industry Group","","USD","",""))</f>
        <v/>
      </c>
      <c r="CO746" t="str" cm="1">
        <f t="array" ref="CO746">IF(CO742="","",_xll.PBD(CO742,"Primary Industry Group","","USD","",""))</f>
        <v/>
      </c>
      <c r="CP746" t="str" cm="1">
        <f t="array" ref="CP746">IF(CP742="","",_xll.PBD(CP742,"Primary Industry Group","","USD","",""))</f>
        <v/>
      </c>
      <c r="CQ746" t="str" cm="1">
        <f t="array" ref="CQ746">IF(CQ742="","",_xll.PBD(CQ742,"Primary Industry Group","","USD","",""))</f>
        <v/>
      </c>
      <c r="CR746" t="str" cm="1">
        <f t="array" ref="CR746">IF(CR742="","",_xll.PBD(CR742,"Primary Industry Group","","USD","",""))</f>
        <v/>
      </c>
      <c r="CS746" t="str" cm="1">
        <f t="array" ref="CS746">IF(CS742="","",_xll.PBD(CS742,"Primary Industry Group","","USD","",""))</f>
        <v/>
      </c>
      <c r="CT746" t="str" cm="1">
        <f t="array" ref="CT746">IF(CT742="","",_xll.PBD(CT742,"Primary Industry Group","","USD","",""))</f>
        <v/>
      </c>
      <c r="CU746" t="str" cm="1">
        <f t="array" ref="CU746">IF(CU742="","",_xll.PBD(CU742,"Primary Industry Group","","USD","",""))</f>
        <v/>
      </c>
      <c r="CV746" t="str" cm="1">
        <f t="array" ref="CV746">IF(CV742="","",_xll.PBD(CV742,"Primary Industry Group","","USD","",""))</f>
        <v/>
      </c>
      <c r="CW746" t="str" cm="1">
        <f t="array" ref="CW746">IF(CW742="","",_xll.PBD(CW742,"Primary Industry Group","","USD","",""))</f>
        <v/>
      </c>
      <c r="CX746" t="str" cm="1">
        <f t="array" ref="CX746">IF(CX742="","",_xll.PBD(CX742,"Primary Industry Group","","USD","",""))</f>
        <v/>
      </c>
      <c r="CY746" t="str" cm="1">
        <f t="array" ref="CY746">IF(CY742="","",_xll.PBD(CY742,"Primary Industry Group","","USD","",""))</f>
        <v/>
      </c>
      <c r="CZ746" t="str" cm="1">
        <f t="array" ref="CZ746">IF(CZ742="","",_xll.PBD(CZ742,"Primary Industry Group","","USD","",""))</f>
        <v/>
      </c>
      <c r="DA746" t="str" cm="1">
        <f t="array" ref="DA746">IF(DA742="","",_xll.PBD(DA742,"Primary Industry Group","","USD","",""))</f>
        <v/>
      </c>
      <c r="DB746" t="str" cm="1">
        <f t="array" ref="DB746">IF(DB742="","",_xll.PBD(DB742,"Primary Industry Group","","USD","",""))</f>
        <v/>
      </c>
      <c r="DC746" t="str" cm="1">
        <f t="array" ref="DC746">IF(DC742="","",_xll.PBD(DC742,"Primary Industry Group","","USD","",""))</f>
        <v/>
      </c>
      <c r="DD746" t="str" cm="1">
        <f t="array" ref="DD746">IF(DD742="","",_xll.PBD(DD742,"Primary Industry Group","","USD","",""))</f>
        <v/>
      </c>
      <c r="DE746" t="str" cm="1">
        <f t="array" ref="DE746">IF(DE742="","",_xll.PBD(DE742,"Primary Industry Group","","USD","",""))</f>
        <v/>
      </c>
      <c r="DF746" t="str" cm="1">
        <f t="array" ref="DF746">IF(DF742="","",_xll.PBD(DF742,"Primary Industry Group","","USD","",""))</f>
        <v/>
      </c>
      <c r="DG746" t="str" cm="1">
        <f t="array" ref="DG746">IF(DG742="","",_xll.PBD(DG742,"Primary Industry Group","","USD","",""))</f>
        <v/>
      </c>
      <c r="DH746" t="str" cm="1">
        <f t="array" ref="DH746">IF(DH742="","",_xll.PBD(DH742,"Primary Industry Group","","USD","",""))</f>
        <v/>
      </c>
      <c r="DI746" t="str" cm="1">
        <f t="array" ref="DI746">IF(DI742="","",_xll.PBD(DI742,"Primary Industry Group","","USD","",""))</f>
        <v/>
      </c>
      <c r="DJ746" t="str" cm="1">
        <f t="array" ref="DJ746">IF(DJ742="","",_xll.PBD(DJ742,"Primary Industry Group","","USD","",""))</f>
        <v/>
      </c>
      <c r="DK746" t="str" cm="1">
        <f t="array" ref="DK746">IF(DK742="","",_xll.PBD(DK742,"Primary Industry Group","","USD","",""))</f>
        <v/>
      </c>
      <c r="DL746" t="str" cm="1">
        <f t="array" ref="DL746">IF(DL742="","",_xll.PBD(DL742,"Primary Industry Group","","USD","",""))</f>
        <v/>
      </c>
      <c r="DM746" t="str" cm="1">
        <f t="array" ref="DM746">IF(DM742="","",_xll.PBD(DM742,"Primary Industry Group","","USD","",""))</f>
        <v/>
      </c>
      <c r="DN746" t="str" cm="1">
        <f t="array" ref="DN746">IF(DN742="","",_xll.PBD(DN742,"Primary Industry Group","","USD","",""))</f>
        <v/>
      </c>
      <c r="DO746" t="str" cm="1">
        <f t="array" ref="DO746">IF(DO742="","",_xll.PBD(DO742,"Primary Industry Group","","USD","",""))</f>
        <v/>
      </c>
      <c r="DP746" t="str" cm="1">
        <f t="array" ref="DP746">IF(DP742="","",_xll.PBD(DP742,"Primary Industry Group","","USD","",""))</f>
        <v/>
      </c>
      <c r="DQ746" t="str" cm="1">
        <f t="array" ref="DQ746">IF(DQ742="","",_xll.PBD(DQ742,"Primary Industry Group","","USD","",""))</f>
        <v/>
      </c>
      <c r="DR746" t="str" cm="1">
        <f t="array" ref="DR746">IF(DR742="","",_xll.PBD(DR742,"Primary Industry Group","","USD","",""))</f>
        <v/>
      </c>
      <c r="DS746" t="str" cm="1">
        <f t="array" ref="DS746">IF(DS742="","",_xll.PBD(DS742,"Primary Industry Group","","USD","",""))</f>
        <v/>
      </c>
      <c r="DT746" t="str" cm="1">
        <f t="array" ref="DT746">IF(DT742="","",_xll.PBD(DT742,"Primary Industry Group","","USD","",""))</f>
        <v/>
      </c>
      <c r="DU746" t="str" cm="1">
        <f t="array" ref="DU746">IF(DU742="","",_xll.PBD(DU742,"Primary Industry Group","","USD","",""))</f>
        <v/>
      </c>
      <c r="DV746" t="str" cm="1">
        <f t="array" ref="DV746">IF(DV742="","",_xll.PBD(DV742,"Primary Industry Group","","USD","",""))</f>
        <v/>
      </c>
      <c r="DW746" t="str" cm="1">
        <f t="array" ref="DW746">IF(DW742="","",_xll.PBD(DW742,"Primary Industry Group","","USD","",""))</f>
        <v/>
      </c>
      <c r="DX746" t="str" cm="1">
        <f t="array" ref="DX746">IF(DX742="","",_xll.PBD(DX742,"Primary Industry Group","","USD","",""))</f>
        <v/>
      </c>
      <c r="DY746" t="str" cm="1">
        <f t="array" ref="DY746">IF(DY742="","",_xll.PBD(DY742,"Primary Industry Group","","USD","",""))</f>
        <v/>
      </c>
      <c r="DZ746" t="str" cm="1">
        <f t="array" ref="DZ746">IF(DZ742="","",_xll.PBD(DZ742,"Primary Industry Group","","USD","",""))</f>
        <v/>
      </c>
      <c r="EA746" t="str" cm="1">
        <f t="array" ref="EA746">IF(EA742="","",_xll.PBD(EA742,"Primary Industry Group","","USD","",""))</f>
        <v/>
      </c>
      <c r="EB746" t="str" cm="1">
        <f t="array" ref="EB746">IF(EB742="","",_xll.PBD(EB742,"Primary Industry Group","","USD","",""))</f>
        <v/>
      </c>
      <c r="EC746" t="str" cm="1">
        <f t="array" ref="EC746">IF(EC742="","",_xll.PBD(EC742,"Primary Industry Group","","USD","",""))</f>
        <v/>
      </c>
      <c r="ED746" t="str" cm="1">
        <f t="array" ref="ED746">IF(ED742="","",_xll.PBD(ED742,"Primary Industry Group","","USD","",""))</f>
        <v/>
      </c>
      <c r="EE746" t="str" cm="1">
        <f t="array" ref="EE746">IF(EE742="","",_xll.PBD(EE742,"Primary Industry Group","","USD","",""))</f>
        <v/>
      </c>
      <c r="EF746" t="str" cm="1">
        <f t="array" ref="EF746">IF(EF742="","",_xll.PBD(EF742,"Primary Industry Group","","USD","",""))</f>
        <v/>
      </c>
      <c r="EG746" t="str" cm="1">
        <f t="array" ref="EG746">IF(EG742="","",_xll.PBD(EG742,"Primary Industry Group","","USD","",""))</f>
        <v/>
      </c>
      <c r="EH746" t="str" cm="1">
        <f t="array" ref="EH746">IF(EH742="","",_xll.PBD(EH742,"Primary Industry Group","","USD","",""))</f>
        <v/>
      </c>
      <c r="EI746" t="str" cm="1">
        <f t="array" ref="EI746">IF(EI742="","",_xll.PBD(EI742,"Primary Industry Group","","USD","",""))</f>
        <v/>
      </c>
      <c r="EJ746" t="str" cm="1">
        <f t="array" ref="EJ746">IF(EJ742="","",_xll.PBD(EJ742,"Primary Industry Group","","USD","",""))</f>
        <v/>
      </c>
      <c r="EK746" t="str" cm="1">
        <f t="array" ref="EK746">IF(EK742="","",_xll.PBD(EK742,"Primary Industry Group","","USD","",""))</f>
        <v/>
      </c>
      <c r="EL746" t="str" cm="1">
        <f t="array" ref="EL746">IF(EL742="","",_xll.PBD(EL742,"Primary Industry Group","","USD","",""))</f>
        <v/>
      </c>
      <c r="EM746" t="str" cm="1">
        <f t="array" ref="EM746">IF(EM742="","",_xll.PBD(EM742,"Primary Industry Group","","USD","",""))</f>
        <v/>
      </c>
      <c r="EN746" t="str" cm="1">
        <f t="array" ref="EN746">IF(EN742="","",_xll.PBD(EN742,"Primary Industry Group","","USD","",""))</f>
        <v/>
      </c>
      <c r="EO746" t="str" cm="1">
        <f t="array" ref="EO746">IF(EO742="","",_xll.PBD(EO742,"Primary Industry Group","","USD","",""))</f>
        <v/>
      </c>
      <c r="EP746" t="str" cm="1">
        <f t="array" ref="EP746">IF(EP742="","",_xll.PBD(EP742,"Primary Industry Group","","USD","",""))</f>
        <v/>
      </c>
      <c r="EQ746" t="str" cm="1">
        <f t="array" ref="EQ746">IF(EQ742="","",_xll.PBD(EQ742,"Primary Industry Group","","USD","",""))</f>
        <v/>
      </c>
      <c r="ER746" t="str" cm="1">
        <f t="array" ref="ER746">IF(ER742="","",_xll.PBD(ER742,"Primary Industry Group","","USD","",""))</f>
        <v/>
      </c>
      <c r="ES746" t="str" cm="1">
        <f t="array" ref="ES746">IF(ES742="","",_xll.PBD(ES742,"Primary Industry Group","","USD","",""))</f>
        <v/>
      </c>
      <c r="ET746" t="str" cm="1">
        <f t="array" ref="ET746">IF(ET742="","",_xll.PBD(ET742,"Primary Industry Group","","USD","",""))</f>
        <v/>
      </c>
      <c r="EU746" t="str" cm="1">
        <f t="array" ref="EU746">IF(EU742="","",_xll.PBD(EU742,"Primary Industry Group","","USD","",""))</f>
        <v/>
      </c>
      <c r="EV746" t="str" cm="1">
        <f t="array" ref="EV746">IF(EV742="","",_xll.PBD(EV742,"Primary Industry Group","","USD","",""))</f>
        <v/>
      </c>
      <c r="EW746" t="str" cm="1">
        <f t="array" ref="EW746">IF(EW742="","",_xll.PBD(EW742,"Primary Industry Group","","USD","",""))</f>
        <v/>
      </c>
      <c r="EX746" t="str" cm="1">
        <f t="array" ref="EX746">IF(EX742="","",_xll.PBD(EX742,"Primary Industry Group","","USD","",""))</f>
        <v/>
      </c>
      <c r="EY746" t="str" cm="1">
        <f t="array" ref="EY746">IF(EY742="","",_xll.PBD(EY742,"Primary Industry Group","","USD","",""))</f>
        <v/>
      </c>
      <c r="EZ746" t="str" cm="1">
        <f t="array" ref="EZ746">IF(EZ742="","",_xll.PBD(EZ742,"Primary Industry Group","","USD","",""))</f>
        <v/>
      </c>
      <c r="FA746" t="str" cm="1">
        <f t="array" ref="FA746">IF(FA742="","",_xll.PBD(FA742,"Primary Industry Group","","USD","",""))</f>
        <v/>
      </c>
      <c r="FB746" t="str" cm="1">
        <f t="array" ref="FB746">IF(FB742="","",_xll.PBD(FB742,"Primary Industry Group","","USD","",""))</f>
        <v/>
      </c>
      <c r="FC746" t="str" cm="1">
        <f t="array" ref="FC746">IF(FC742="","",_xll.PBD(FC742,"Primary Industry Group","","USD","",""))</f>
        <v/>
      </c>
      <c r="FD746" t="str" cm="1">
        <f t="array" ref="FD746">IF(FD742="","",_xll.PBD(FD742,"Primary Industry Group","","USD","",""))</f>
        <v/>
      </c>
      <c r="FE746" t="str" cm="1">
        <f t="array" ref="FE746">IF(FE742="","",_xll.PBD(FE742,"Primary Industry Group","","USD","",""))</f>
        <v/>
      </c>
      <c r="FF746" t="str" cm="1">
        <f t="array" ref="FF746">IF(FF742="","",_xll.PBD(FF742,"Primary Industry Group","","USD","",""))</f>
        <v/>
      </c>
      <c r="FG746" t="str" cm="1">
        <f t="array" ref="FG746">IF(FG742="","",_xll.PBD(FG742,"Primary Industry Group","","USD","",""))</f>
        <v/>
      </c>
      <c r="FH746" t="str" cm="1">
        <f t="array" ref="FH746">IF(FH742="","",_xll.PBD(FH742,"Primary Industry Group","","USD","",""))</f>
        <v/>
      </c>
      <c r="FI746" t="str" cm="1">
        <f t="array" ref="FI746">IF(FI742="","",_xll.PBD(FI742,"Primary Industry Group","","USD","",""))</f>
        <v/>
      </c>
      <c r="FJ746" t="str" cm="1">
        <f t="array" ref="FJ746">IF(FJ742="","",_xll.PBD(FJ742,"Primary Industry Group","","USD","",""))</f>
        <v/>
      </c>
      <c r="FK746" t="str" cm="1">
        <f t="array" ref="FK746">IF(FK742="","",_xll.PBD(FK742,"Primary Industry Group","","USD","",""))</f>
        <v/>
      </c>
      <c r="FL746" t="str" cm="1">
        <f t="array" ref="FL746">IF(FL742="","",_xll.PBD(FL742,"Primary Industry Group","","USD","",""))</f>
        <v/>
      </c>
      <c r="FM746" t="str" cm="1">
        <f t="array" ref="FM746">IF(FM742="","",_xll.PBD(FM742,"Primary Industry Group","","USD","",""))</f>
        <v/>
      </c>
      <c r="FN746" t="str" cm="1">
        <f t="array" ref="FN746">IF(FN742="","",_xll.PBD(FN742,"Primary Industry Group","","USD","",""))</f>
        <v/>
      </c>
      <c r="FO746" t="str" cm="1">
        <f t="array" ref="FO746">IF(FO742="","",_xll.PBD(FO742,"Primary Industry Group","","USD","",""))</f>
        <v/>
      </c>
      <c r="FP746" t="str" cm="1">
        <f t="array" ref="FP746">IF(FP742="","",_xll.PBD(FP742,"Primary Industry Group","","USD","",""))</f>
        <v/>
      </c>
      <c r="FQ746" t="str" cm="1">
        <f t="array" ref="FQ746">IF(FQ742="","",_xll.PBD(FQ742,"Primary Industry Group","","USD","",""))</f>
        <v/>
      </c>
      <c r="FR746" t="str" cm="1">
        <f t="array" ref="FR746">IF(FR742="","",_xll.PBD(FR742,"Primary Industry Group","","USD","",""))</f>
        <v/>
      </c>
      <c r="FS746" t="str" cm="1">
        <f t="array" ref="FS746">IF(FS742="","",_xll.PBD(FS742,"Primary Industry Group","","USD","",""))</f>
        <v/>
      </c>
      <c r="FT746" t="str" cm="1">
        <f t="array" ref="FT746">IF(FT742="","",_xll.PBD(FT742,"Primary Industry Group","","USD","",""))</f>
        <v/>
      </c>
      <c r="FU746" t="str" cm="1">
        <f t="array" ref="FU746">IF(FU742="","",_xll.PBD(FU742,"Primary Industry Group","","USD","",""))</f>
        <v/>
      </c>
      <c r="FV746" t="str" cm="1">
        <f t="array" ref="FV746">IF(FV742="","",_xll.PBD(FV742,"Primary Industry Group","","USD","",""))</f>
        <v/>
      </c>
      <c r="FW746" t="str" cm="1">
        <f t="array" ref="FW746">IF(FW742="","",_xll.PBD(FW742,"Primary Industry Group","","USD","",""))</f>
        <v/>
      </c>
      <c r="FX746" t="str" cm="1">
        <f t="array" ref="FX746">IF(FX742="","",_xll.PBD(FX742,"Primary Industry Group","","USD","",""))</f>
        <v/>
      </c>
      <c r="FY746" t="str" cm="1">
        <f t="array" ref="FY746">IF(FY742="","",_xll.PBD(FY742,"Primary Industry Group","","USD","",""))</f>
        <v/>
      </c>
      <c r="FZ746" t="str" cm="1">
        <f t="array" ref="FZ746">IF(FZ742="","",_xll.PBD(FZ742,"Primary Industry Group","","USD","",""))</f>
        <v/>
      </c>
      <c r="GA746" t="str" cm="1">
        <f t="array" ref="GA746">IF(GA742="","",_xll.PBD(GA742,"Primary Industry Group","","USD","",""))</f>
        <v/>
      </c>
      <c r="GB746" t="str" cm="1">
        <f t="array" ref="GB746">IF(GB742="","",_xll.PBD(GB742,"Primary Industry Group","","USD","",""))</f>
        <v/>
      </c>
      <c r="GC746" t="str" cm="1">
        <f t="array" ref="GC746">IF(GC742="","",_xll.PBD(GC742,"Primary Industry Group","","USD","",""))</f>
        <v/>
      </c>
      <c r="GD746" t="str" cm="1">
        <f t="array" ref="GD746">IF(GD742="","",_xll.PBD(GD742,"Primary Industry Group","","USD","",""))</f>
        <v/>
      </c>
      <c r="GE746" t="str" cm="1">
        <f t="array" ref="GE746">IF(GE742="","",_xll.PBD(GE742,"Primary Industry Group","","USD","",""))</f>
        <v/>
      </c>
      <c r="GF746" t="str" cm="1">
        <f t="array" ref="GF746">IF(GF742="","",_xll.PBD(GF742,"Primary Industry Group","","USD","",""))</f>
        <v/>
      </c>
      <c r="GG746" t="str" cm="1">
        <f t="array" ref="GG746">IF(GG742="","",_xll.PBD(GG742,"Primary Industry Group","","USD","",""))</f>
        <v/>
      </c>
      <c r="GH746" t="str" cm="1">
        <f t="array" ref="GH746">IF(GH742="","",_xll.PBD(GH742,"Primary Industry Group","","USD","",""))</f>
        <v/>
      </c>
      <c r="GI746" t="str" cm="1">
        <f t="array" ref="GI746">IF(GI742="","",_xll.PBD(GI742,"Primary Industry Group","","USD","",""))</f>
        <v/>
      </c>
      <c r="GJ746" t="str" cm="1">
        <f t="array" ref="GJ746">IF(GJ742="","",_xll.PBD(GJ742,"Primary Industry Group","","USD","",""))</f>
        <v/>
      </c>
      <c r="GK746" t="str" cm="1">
        <f t="array" ref="GK746">IF(GK742="","",_xll.PBD(GK742,"Primary Industry Group","","USD","",""))</f>
        <v/>
      </c>
      <c r="GL746" t="str" cm="1">
        <f t="array" ref="GL746">IF(GL742="","",_xll.PBD(GL742,"Primary Industry Group","","USD","",""))</f>
        <v/>
      </c>
      <c r="GM746" t="str" cm="1">
        <f t="array" ref="GM746">IF(GM742="","",_xll.PBD(GM742,"Primary Industry Group","","USD","",""))</f>
        <v/>
      </c>
      <c r="GN746" t="str" cm="1">
        <f t="array" ref="GN746">IF(GN742="","",_xll.PBD(GN742,"Primary Industry Group","","USD","",""))</f>
        <v/>
      </c>
      <c r="GO746" t="str" cm="1">
        <f t="array" ref="GO746">IF(GO742="","",_xll.PBD(GO742,"Primary Industry Group","","USD","",""))</f>
        <v/>
      </c>
      <c r="GP746" t="str" cm="1">
        <f t="array" ref="GP746">IF(GP742="","",_xll.PBD(GP742,"Primary Industry Group","","USD","",""))</f>
        <v/>
      </c>
      <c r="GQ746" t="str" cm="1">
        <f t="array" ref="GQ746">IF(GQ742="","",_xll.PBD(GQ742,"Primary Industry Group","","USD","",""))</f>
        <v/>
      </c>
      <c r="GR746" t="str" cm="1">
        <f t="array" ref="GR746">IF(GR742="","",_xll.PBD(GR742,"Primary Industry Group","","USD","",""))</f>
        <v/>
      </c>
      <c r="GS746" t="str" cm="1">
        <f t="array" ref="GS746">IF(GS742="","",_xll.PBD(GS742,"Primary Industry Group","","USD","",""))</f>
        <v/>
      </c>
      <c r="GT746" t="str" cm="1">
        <f t="array" ref="GT746">IF(GT742="","",_xll.PBD(GT742,"Primary Industry Group","","USD","",""))</f>
        <v/>
      </c>
      <c r="GU746" t="str" cm="1">
        <f t="array" ref="GU746">IF(GU742="","",_xll.PBD(GU742,"Primary Industry Group","","USD","",""))</f>
        <v/>
      </c>
      <c r="GV746" t="str" cm="1">
        <f t="array" ref="GV746">IF(GV742="","",_xll.PBD(GV742,"Primary Industry Group","","USD","",""))</f>
        <v/>
      </c>
      <c r="GW746" t="str" cm="1">
        <f t="array" ref="GW746">IF(GW742="","",_xll.PBD(GW742,"Primary Industry Group","","USD","",""))</f>
        <v/>
      </c>
      <c r="GX746" t="str" cm="1">
        <f t="array" ref="GX746">IF(GX742="","",_xll.PBD(GX742,"Primary Industry Group","","USD","",""))</f>
        <v/>
      </c>
      <c r="GY746" t="str" cm="1">
        <f t="array" ref="GY746">IF(GY742="","",_xll.PBD(GY742,"Primary Industry Group","","USD","",""))</f>
        <v/>
      </c>
      <c r="GZ746" t="str" cm="1">
        <f t="array" ref="GZ746">IF(GZ742="","",_xll.PBD(GZ742,"Primary Industry Group","","USD","",""))</f>
        <v/>
      </c>
      <c r="HA746" t="str" cm="1">
        <f t="array" ref="HA746">IF(HA742="","",_xll.PBD(HA742,"Primary Industry Group","","USD","",""))</f>
        <v/>
      </c>
      <c r="HB746" t="str" cm="1">
        <f t="array" ref="HB746">IF(HB742="","",_xll.PBD(HB742,"Primary Industry Group","","USD","",""))</f>
        <v/>
      </c>
      <c r="HC746" t="str" cm="1">
        <f t="array" ref="HC746">IF(HC742="","",_xll.PBD(HC742,"Primary Industry Group","","USD","",""))</f>
        <v/>
      </c>
      <c r="HD746" t="str" cm="1">
        <f t="array" ref="HD746">IF(HD742="","",_xll.PBD(HD742,"Primary Industry Group","","USD","",""))</f>
        <v/>
      </c>
      <c r="HE746" t="str" cm="1">
        <f t="array" ref="HE746">IF(HE742="","",_xll.PBD(HE742,"Primary Industry Group","","USD","",""))</f>
        <v/>
      </c>
      <c r="HF746" t="str" cm="1">
        <f t="array" ref="HF746">IF(HF742="","",_xll.PBD(HF742,"Primary Industry Group","","USD","",""))</f>
        <v/>
      </c>
      <c r="HG746" t="str" cm="1">
        <f t="array" ref="HG746">IF(HG742="","",_xll.PBD(HG742,"Primary Industry Group","","USD","",""))</f>
        <v/>
      </c>
      <c r="HH746" t="str" cm="1">
        <f t="array" ref="HH746">IF(HH742="","",_xll.PBD(HH742,"Primary Industry Group","","USD","",""))</f>
        <v/>
      </c>
      <c r="HI746" t="str" cm="1">
        <f t="array" ref="HI746">IF(HI742="","",_xll.PBD(HI742,"Primary Industry Group","","USD","",""))</f>
        <v/>
      </c>
      <c r="HJ746" t="str" cm="1">
        <f t="array" ref="HJ746">IF(HJ742="","",_xll.PBD(HJ742,"Primary Industry Group","","USD","",""))</f>
        <v/>
      </c>
      <c r="HK746" t="str" cm="1">
        <f t="array" ref="HK746">IF(HK742="","",_xll.PBD(HK742,"Primary Industry Group","","USD","",""))</f>
        <v/>
      </c>
      <c r="HL746" t="str" cm="1">
        <f t="array" ref="HL746">IF(HL742="","",_xll.PBD(HL742,"Primary Industry Group","","USD","",""))</f>
        <v/>
      </c>
      <c r="HM746" t="str" cm="1">
        <f t="array" ref="HM746">IF(HM742="","",_xll.PBD(HM742,"Primary Industry Group","","USD","",""))</f>
        <v/>
      </c>
      <c r="HN746" t="str" cm="1">
        <f t="array" ref="HN746">IF(HN742="","",_xll.PBD(HN742,"Primary Industry Group","","USD","",""))</f>
        <v/>
      </c>
      <c r="HO746" t="str" cm="1">
        <f t="array" ref="HO746">IF(HO742="","",_xll.PBD(HO742,"Primary Industry Group","","USD","",""))</f>
        <v/>
      </c>
      <c r="HP746" t="str" cm="1">
        <f t="array" ref="HP746">IF(HP742="","",_xll.PBD(HP742,"Primary Industry Group","","USD","",""))</f>
        <v/>
      </c>
      <c r="HQ746" t="str" cm="1">
        <f t="array" ref="HQ746">IF(HQ742="","",_xll.PBD(HQ742,"Primary Industry Group","","USD","",""))</f>
        <v/>
      </c>
      <c r="HR746" t="str" cm="1">
        <f t="array" ref="HR746">IF(HR742="","",_xll.PBD(HR742,"Primary Industry Group","","USD","",""))</f>
        <v/>
      </c>
      <c r="HS746" t="str" cm="1">
        <f t="array" ref="HS746">IF(HS742="","",_xll.PBD(HS742,"Primary Industry Group","","USD","",""))</f>
        <v/>
      </c>
      <c r="HT746" t="str" cm="1">
        <f t="array" ref="HT746">IF(HT742="","",_xll.PBD(HT742,"Primary Industry Group","","USD","",""))</f>
        <v/>
      </c>
      <c r="HU746" t="str" cm="1">
        <f t="array" ref="HU746">IF(HU742="","",_xll.PBD(HU742,"Primary Industry Group","","USD","",""))</f>
        <v/>
      </c>
      <c r="HV746" t="str" cm="1">
        <f t="array" ref="HV746">IF(HV742="","",_xll.PBD(HV742,"Primary Industry Group","","USD","",""))</f>
        <v/>
      </c>
      <c r="HW746" t="str" cm="1">
        <f t="array" ref="HW746">IF(HW742="","",_xll.PBD(HW742,"Primary Industry Group","","USD","",""))</f>
        <v/>
      </c>
      <c r="HX746" t="str" cm="1">
        <f t="array" ref="HX746">IF(HX742="","",_xll.PBD(HX742,"Primary Industry Group","","USD","",""))</f>
        <v/>
      </c>
      <c r="HY746" t="str" cm="1">
        <f t="array" ref="HY746">IF(HY742="","",_xll.PBD(HY742,"Primary Industry Group","","USD","",""))</f>
        <v/>
      </c>
      <c r="HZ746" t="str" cm="1">
        <f t="array" ref="HZ746">IF(HZ742="","",_xll.PBD(HZ742,"Primary Industry Group","","USD","",""))</f>
        <v/>
      </c>
      <c r="IA746" t="str" cm="1">
        <f t="array" ref="IA746">IF(IA742="","",_xll.PBD(IA742,"Primary Industry Group","","USD","",""))</f>
        <v/>
      </c>
      <c r="IB746" t="str" cm="1">
        <f t="array" ref="IB746">IF(IB742="","",_xll.PBD(IB742,"Primary Industry Group","","USD","",""))</f>
        <v/>
      </c>
      <c r="IC746" t="str" cm="1">
        <f t="array" ref="IC746">IF(IC742="","",_xll.PBD(IC742,"Primary Industry Group","","USD","",""))</f>
        <v/>
      </c>
      <c r="ID746" t="str" cm="1">
        <f t="array" ref="ID746">IF(ID742="","",_xll.PBD(ID742,"Primary Industry Group","","USD","",""))</f>
        <v/>
      </c>
      <c r="IE746" t="str" cm="1">
        <f t="array" ref="IE746">IF(IE742="","",_xll.PBD(IE742,"Primary Industry Group","","USD","",""))</f>
        <v/>
      </c>
    </row>
    <row r="747" spans="2:239" x14ac:dyDescent="0.25">
      <c r="B747" t="s">
        <v>2701</v>
      </c>
      <c r="C747" t="str" cm="1">
        <f t="array" aca="1" ref="C747" ca="1">IF(C742="","",_xll.PBD(C742,"Primary Industry Sector","","USD","",""))</f>
        <v/>
      </c>
      <c r="D747" t="str" cm="1">
        <f t="array" ref="D747">IF(D742="","",_xll.PBD(D742,"Primary Industry Sector","","USD","",""))</f>
        <v/>
      </c>
      <c r="E747" t="str" cm="1">
        <f t="array" ref="E747">IF(E742="","",_xll.PBD(E742,"Primary Industry Sector","","USD","",""))</f>
        <v/>
      </c>
      <c r="F747" t="str" cm="1">
        <f t="array" ref="F747">IF(F742="","",_xll.PBD(F742,"Primary Industry Sector","","USD","",""))</f>
        <v/>
      </c>
      <c r="G747" t="str" cm="1">
        <f t="array" ref="G747">IF(G742="","",_xll.PBD(G742,"Primary Industry Sector","","USD","",""))</f>
        <v/>
      </c>
      <c r="H747" t="str" cm="1">
        <f t="array" ref="H747">IF(H742="","",_xll.PBD(H742,"Primary Industry Sector","","USD","",""))</f>
        <v/>
      </c>
      <c r="I747" t="str" cm="1">
        <f t="array" ref="I747">IF(I742="","",_xll.PBD(I742,"Primary Industry Sector","","USD","",""))</f>
        <v/>
      </c>
      <c r="J747" t="str" cm="1">
        <f t="array" ref="J747">IF(J742="","",_xll.PBD(J742,"Primary Industry Sector","","USD","",""))</f>
        <v/>
      </c>
      <c r="K747" t="str" cm="1">
        <f t="array" ref="K747">IF(K742="","",_xll.PBD(K742,"Primary Industry Sector","","USD","",""))</f>
        <v/>
      </c>
      <c r="L747" t="str" cm="1">
        <f t="array" ref="L747">IF(L742="","",_xll.PBD(L742,"Primary Industry Sector","","USD","",""))</f>
        <v/>
      </c>
      <c r="M747" t="str" cm="1">
        <f t="array" ref="M747">IF(M742="","",_xll.PBD(M742,"Primary Industry Sector","","USD","",""))</f>
        <v/>
      </c>
      <c r="N747" t="str" cm="1">
        <f t="array" ref="N747">IF(N742="","",_xll.PBD(N742,"Primary Industry Sector","","USD","",""))</f>
        <v/>
      </c>
      <c r="O747" t="str" cm="1">
        <f t="array" ref="O747">IF(O742="","",_xll.PBD(O742,"Primary Industry Sector","","USD","",""))</f>
        <v/>
      </c>
      <c r="P747" t="str" cm="1">
        <f t="array" ref="P747">IF(P742="","",_xll.PBD(P742,"Primary Industry Sector","","USD","",""))</f>
        <v/>
      </c>
      <c r="Q747" t="str" cm="1">
        <f t="array" ref="Q747">IF(Q742="","",_xll.PBD(Q742,"Primary Industry Sector","","USD","",""))</f>
        <v/>
      </c>
      <c r="R747" t="str" cm="1">
        <f t="array" ref="R747">IF(R742="","",_xll.PBD(R742,"Primary Industry Sector","","USD","",""))</f>
        <v/>
      </c>
      <c r="S747" t="str" cm="1">
        <f t="array" ref="S747">IF(S742="","",_xll.PBD(S742,"Primary Industry Sector","","USD","",""))</f>
        <v/>
      </c>
      <c r="T747" t="str" cm="1">
        <f t="array" ref="T747">IF(T742="","",_xll.PBD(T742,"Primary Industry Sector","","USD","",""))</f>
        <v/>
      </c>
      <c r="U747" t="str" cm="1">
        <f t="array" ref="U747">IF(U742="","",_xll.PBD(U742,"Primary Industry Sector","","USD","",""))</f>
        <v/>
      </c>
      <c r="V747" t="str" cm="1">
        <f t="array" ref="V747">IF(V742="","",_xll.PBD(V742,"Primary Industry Sector","","USD","",""))</f>
        <v/>
      </c>
      <c r="W747" t="str" cm="1">
        <f t="array" ref="W747">IF(W742="","",_xll.PBD(W742,"Primary Industry Sector","","USD","",""))</f>
        <v/>
      </c>
      <c r="X747" t="str" cm="1">
        <f t="array" ref="X747">IF(X742="","",_xll.PBD(X742,"Primary Industry Sector","","USD","",""))</f>
        <v/>
      </c>
      <c r="Y747" t="str" cm="1">
        <f t="array" ref="Y747">IF(Y742="","",_xll.PBD(Y742,"Primary Industry Sector","","USD","",""))</f>
        <v/>
      </c>
      <c r="Z747" t="str" cm="1">
        <f t="array" ref="Z747">IF(Z742="","",_xll.PBD(Z742,"Primary Industry Sector","","USD","",""))</f>
        <v/>
      </c>
      <c r="AA747" t="str" cm="1">
        <f t="array" ref="AA747">IF(AA742="","",_xll.PBD(AA742,"Primary Industry Sector","","USD","",""))</f>
        <v/>
      </c>
      <c r="AB747" t="str" cm="1">
        <f t="array" ref="AB747">IF(AB742="","",_xll.PBD(AB742,"Primary Industry Sector","","USD","",""))</f>
        <v/>
      </c>
      <c r="AC747" t="str" cm="1">
        <f t="array" ref="AC747">IF(AC742="","",_xll.PBD(AC742,"Primary Industry Sector","","USD","",""))</f>
        <v/>
      </c>
      <c r="AD747" t="str" cm="1">
        <f t="array" ref="AD747">IF(AD742="","",_xll.PBD(AD742,"Primary Industry Sector","","USD","",""))</f>
        <v/>
      </c>
      <c r="AE747" t="str" cm="1">
        <f t="array" ref="AE747">IF(AE742="","",_xll.PBD(AE742,"Primary Industry Sector","","USD","",""))</f>
        <v/>
      </c>
      <c r="AF747" t="str" cm="1">
        <f t="array" ref="AF747">IF(AF742="","",_xll.PBD(AF742,"Primary Industry Sector","","USD","",""))</f>
        <v/>
      </c>
      <c r="AG747" t="str" cm="1">
        <f t="array" ref="AG747">IF(AG742="","",_xll.PBD(AG742,"Primary Industry Sector","","USD","",""))</f>
        <v/>
      </c>
      <c r="AH747" t="str" cm="1">
        <f t="array" ref="AH747">IF(AH742="","",_xll.PBD(AH742,"Primary Industry Sector","","USD","",""))</f>
        <v/>
      </c>
      <c r="AI747" t="str" cm="1">
        <f t="array" ref="AI747">IF(AI742="","",_xll.PBD(AI742,"Primary Industry Sector","","USD","",""))</f>
        <v/>
      </c>
      <c r="AJ747" t="str" cm="1">
        <f t="array" ref="AJ747">IF(AJ742="","",_xll.PBD(AJ742,"Primary Industry Sector","","USD","",""))</f>
        <v/>
      </c>
      <c r="AK747" t="str" cm="1">
        <f t="array" ref="AK747">IF(AK742="","",_xll.PBD(AK742,"Primary Industry Sector","","USD","",""))</f>
        <v/>
      </c>
      <c r="AL747" t="str" cm="1">
        <f t="array" ref="AL747">IF(AL742="","",_xll.PBD(AL742,"Primary Industry Sector","","USD","",""))</f>
        <v/>
      </c>
      <c r="AM747" t="str" cm="1">
        <f t="array" ref="AM747">IF(AM742="","",_xll.PBD(AM742,"Primary Industry Sector","","USD","",""))</f>
        <v/>
      </c>
      <c r="AN747" t="str" cm="1">
        <f t="array" ref="AN747">IF(AN742="","",_xll.PBD(AN742,"Primary Industry Sector","","USD","",""))</f>
        <v/>
      </c>
      <c r="AO747" t="str" cm="1">
        <f t="array" ref="AO747">IF(AO742="","",_xll.PBD(AO742,"Primary Industry Sector","","USD","",""))</f>
        <v/>
      </c>
      <c r="AP747" t="str" cm="1">
        <f t="array" ref="AP747">IF(AP742="","",_xll.PBD(AP742,"Primary Industry Sector","","USD","",""))</f>
        <v/>
      </c>
      <c r="AQ747" t="str" cm="1">
        <f t="array" ref="AQ747">IF(AQ742="","",_xll.PBD(AQ742,"Primary Industry Sector","","USD","",""))</f>
        <v/>
      </c>
      <c r="AR747" t="str" cm="1">
        <f t="array" ref="AR747">IF(AR742="","",_xll.PBD(AR742,"Primary Industry Sector","","USD","",""))</f>
        <v/>
      </c>
      <c r="AS747" t="str" cm="1">
        <f t="array" ref="AS747">IF(AS742="","",_xll.PBD(AS742,"Primary Industry Sector","","USD","",""))</f>
        <v/>
      </c>
      <c r="AT747" t="str" cm="1">
        <f t="array" ref="AT747">IF(AT742="","",_xll.PBD(AT742,"Primary Industry Sector","","USD","",""))</f>
        <v/>
      </c>
      <c r="AU747" t="str" cm="1">
        <f t="array" ref="AU747">IF(AU742="","",_xll.PBD(AU742,"Primary Industry Sector","","USD","",""))</f>
        <v/>
      </c>
      <c r="AV747" t="str" cm="1">
        <f t="array" ref="AV747">IF(AV742="","",_xll.PBD(AV742,"Primary Industry Sector","","USD","",""))</f>
        <v/>
      </c>
      <c r="AW747" t="str" cm="1">
        <f t="array" ref="AW747">IF(AW742="","",_xll.PBD(AW742,"Primary Industry Sector","","USD","",""))</f>
        <v/>
      </c>
      <c r="AX747" t="str" cm="1">
        <f t="array" ref="AX747">IF(AX742="","",_xll.PBD(AX742,"Primary Industry Sector","","USD","",""))</f>
        <v/>
      </c>
      <c r="AY747" t="str" cm="1">
        <f t="array" ref="AY747">IF(AY742="","",_xll.PBD(AY742,"Primary Industry Sector","","USD","",""))</f>
        <v/>
      </c>
      <c r="AZ747" t="str" cm="1">
        <f t="array" ref="AZ747">IF(AZ742="","",_xll.PBD(AZ742,"Primary Industry Sector","","USD","",""))</f>
        <v/>
      </c>
      <c r="BA747" t="str" cm="1">
        <f t="array" ref="BA747">IF(BA742="","",_xll.PBD(BA742,"Primary Industry Sector","","USD","",""))</f>
        <v/>
      </c>
      <c r="BB747" t="str" cm="1">
        <f t="array" ref="BB747">IF(BB742="","",_xll.PBD(BB742,"Primary Industry Sector","","USD","",""))</f>
        <v/>
      </c>
      <c r="BC747" t="str" cm="1">
        <f t="array" ref="BC747">IF(BC742="","",_xll.PBD(BC742,"Primary Industry Sector","","USD","",""))</f>
        <v/>
      </c>
      <c r="BD747" t="str" cm="1">
        <f t="array" ref="BD747">IF(BD742="","",_xll.PBD(BD742,"Primary Industry Sector","","USD","",""))</f>
        <v/>
      </c>
      <c r="BE747" t="str" cm="1">
        <f t="array" ref="BE747">IF(BE742="","",_xll.PBD(BE742,"Primary Industry Sector","","USD","",""))</f>
        <v/>
      </c>
      <c r="BF747" t="str" cm="1">
        <f t="array" ref="BF747">IF(BF742="","",_xll.PBD(BF742,"Primary Industry Sector","","USD","",""))</f>
        <v/>
      </c>
      <c r="BG747" t="str" cm="1">
        <f t="array" ref="BG747">IF(BG742="","",_xll.PBD(BG742,"Primary Industry Sector","","USD","",""))</f>
        <v/>
      </c>
      <c r="BH747" t="str" cm="1">
        <f t="array" ref="BH747">IF(BH742="","",_xll.PBD(BH742,"Primary Industry Sector","","USD","",""))</f>
        <v/>
      </c>
      <c r="BI747" t="str" cm="1">
        <f t="array" ref="BI747">IF(BI742="","",_xll.PBD(BI742,"Primary Industry Sector","","USD","",""))</f>
        <v/>
      </c>
      <c r="BJ747" t="str" cm="1">
        <f t="array" ref="BJ747">IF(BJ742="","",_xll.PBD(BJ742,"Primary Industry Sector","","USD","",""))</f>
        <v/>
      </c>
      <c r="BK747" t="str" cm="1">
        <f t="array" ref="BK747">IF(BK742="","",_xll.PBD(BK742,"Primary Industry Sector","","USD","",""))</f>
        <v/>
      </c>
      <c r="BL747" t="str" cm="1">
        <f t="array" ref="BL747">IF(BL742="","",_xll.PBD(BL742,"Primary Industry Sector","","USD","",""))</f>
        <v/>
      </c>
      <c r="BM747" t="str" cm="1">
        <f t="array" ref="BM747">IF(BM742="","",_xll.PBD(BM742,"Primary Industry Sector","","USD","",""))</f>
        <v/>
      </c>
      <c r="BN747" t="str" cm="1">
        <f t="array" ref="BN747">IF(BN742="","",_xll.PBD(BN742,"Primary Industry Sector","","USD","",""))</f>
        <v/>
      </c>
      <c r="BO747" t="str" cm="1">
        <f t="array" ref="BO747">IF(BO742="","",_xll.PBD(BO742,"Primary Industry Sector","","USD","",""))</f>
        <v/>
      </c>
      <c r="BP747" t="str" cm="1">
        <f t="array" ref="BP747">IF(BP742="","",_xll.PBD(BP742,"Primary Industry Sector","","USD","",""))</f>
        <v/>
      </c>
      <c r="BQ747" t="str" cm="1">
        <f t="array" ref="BQ747">IF(BQ742="","",_xll.PBD(BQ742,"Primary Industry Sector","","USD","",""))</f>
        <v/>
      </c>
      <c r="BR747" t="str" cm="1">
        <f t="array" ref="BR747">IF(BR742="","",_xll.PBD(BR742,"Primary Industry Sector","","USD","",""))</f>
        <v/>
      </c>
      <c r="BS747" t="str" cm="1">
        <f t="array" ref="BS747">IF(BS742="","",_xll.PBD(BS742,"Primary Industry Sector","","USD","",""))</f>
        <v/>
      </c>
      <c r="BT747" t="str" cm="1">
        <f t="array" ref="BT747">IF(BT742="","",_xll.PBD(BT742,"Primary Industry Sector","","USD","",""))</f>
        <v/>
      </c>
      <c r="BU747" t="str" cm="1">
        <f t="array" ref="BU747">IF(BU742="","",_xll.PBD(BU742,"Primary Industry Sector","","USD","",""))</f>
        <v/>
      </c>
      <c r="BV747" t="str" cm="1">
        <f t="array" ref="BV747">IF(BV742="","",_xll.PBD(BV742,"Primary Industry Sector","","USD","",""))</f>
        <v/>
      </c>
      <c r="BW747" t="str" cm="1">
        <f t="array" ref="BW747">IF(BW742="","",_xll.PBD(BW742,"Primary Industry Sector","","USD","",""))</f>
        <v/>
      </c>
      <c r="BX747" t="str" cm="1">
        <f t="array" ref="BX747">IF(BX742="","",_xll.PBD(BX742,"Primary Industry Sector","","USD","",""))</f>
        <v/>
      </c>
      <c r="BY747" t="str" cm="1">
        <f t="array" ref="BY747">IF(BY742="","",_xll.PBD(BY742,"Primary Industry Sector","","USD","",""))</f>
        <v/>
      </c>
      <c r="BZ747" t="str" cm="1">
        <f t="array" ref="BZ747">IF(BZ742="","",_xll.PBD(BZ742,"Primary Industry Sector","","USD","",""))</f>
        <v/>
      </c>
      <c r="CA747" t="str" cm="1">
        <f t="array" ref="CA747">IF(CA742="","",_xll.PBD(CA742,"Primary Industry Sector","","USD","",""))</f>
        <v/>
      </c>
      <c r="CB747" t="str" cm="1">
        <f t="array" ref="CB747">IF(CB742="","",_xll.PBD(CB742,"Primary Industry Sector","","USD","",""))</f>
        <v/>
      </c>
      <c r="CC747" t="str" cm="1">
        <f t="array" ref="CC747">IF(CC742="","",_xll.PBD(CC742,"Primary Industry Sector","","USD","",""))</f>
        <v/>
      </c>
      <c r="CD747" t="str" cm="1">
        <f t="array" ref="CD747">IF(CD742="","",_xll.PBD(CD742,"Primary Industry Sector","","USD","",""))</f>
        <v/>
      </c>
      <c r="CE747" t="str" cm="1">
        <f t="array" ref="CE747">IF(CE742="","",_xll.PBD(CE742,"Primary Industry Sector","","USD","",""))</f>
        <v/>
      </c>
      <c r="CF747" t="str" cm="1">
        <f t="array" ref="CF747">IF(CF742="","",_xll.PBD(CF742,"Primary Industry Sector","","USD","",""))</f>
        <v/>
      </c>
      <c r="CG747" t="str" cm="1">
        <f t="array" ref="CG747">IF(CG742="","",_xll.PBD(CG742,"Primary Industry Sector","","USD","",""))</f>
        <v/>
      </c>
      <c r="CH747" t="str" cm="1">
        <f t="array" ref="CH747">IF(CH742="","",_xll.PBD(CH742,"Primary Industry Sector","","USD","",""))</f>
        <v/>
      </c>
      <c r="CI747" t="str" cm="1">
        <f t="array" ref="CI747">IF(CI742="","",_xll.PBD(CI742,"Primary Industry Sector","","USD","",""))</f>
        <v/>
      </c>
      <c r="CJ747" t="str" cm="1">
        <f t="array" ref="CJ747">IF(CJ742="","",_xll.PBD(CJ742,"Primary Industry Sector","","USD","",""))</f>
        <v/>
      </c>
      <c r="CK747" t="str" cm="1">
        <f t="array" ref="CK747">IF(CK742="","",_xll.PBD(CK742,"Primary Industry Sector","","USD","",""))</f>
        <v/>
      </c>
      <c r="CL747" t="str" cm="1">
        <f t="array" ref="CL747">IF(CL742="","",_xll.PBD(CL742,"Primary Industry Sector","","USD","",""))</f>
        <v/>
      </c>
      <c r="CM747" t="str" cm="1">
        <f t="array" ref="CM747">IF(CM742="","",_xll.PBD(CM742,"Primary Industry Sector","","USD","",""))</f>
        <v/>
      </c>
      <c r="CN747" t="str" cm="1">
        <f t="array" ref="CN747">IF(CN742="","",_xll.PBD(CN742,"Primary Industry Sector","","USD","",""))</f>
        <v/>
      </c>
      <c r="CO747" t="str" cm="1">
        <f t="array" ref="CO747">IF(CO742="","",_xll.PBD(CO742,"Primary Industry Sector","","USD","",""))</f>
        <v/>
      </c>
      <c r="CP747" t="str" cm="1">
        <f t="array" ref="CP747">IF(CP742="","",_xll.PBD(CP742,"Primary Industry Sector","","USD","",""))</f>
        <v/>
      </c>
      <c r="CQ747" t="str" cm="1">
        <f t="array" ref="CQ747">IF(CQ742="","",_xll.PBD(CQ742,"Primary Industry Sector","","USD","",""))</f>
        <v/>
      </c>
      <c r="CR747" t="str" cm="1">
        <f t="array" ref="CR747">IF(CR742="","",_xll.PBD(CR742,"Primary Industry Sector","","USD","",""))</f>
        <v/>
      </c>
      <c r="CS747" t="str" cm="1">
        <f t="array" ref="CS747">IF(CS742="","",_xll.PBD(CS742,"Primary Industry Sector","","USD","",""))</f>
        <v/>
      </c>
      <c r="CT747" t="str" cm="1">
        <f t="array" ref="CT747">IF(CT742="","",_xll.PBD(CT742,"Primary Industry Sector","","USD","",""))</f>
        <v/>
      </c>
      <c r="CU747" t="str" cm="1">
        <f t="array" ref="CU747">IF(CU742="","",_xll.PBD(CU742,"Primary Industry Sector","","USD","",""))</f>
        <v/>
      </c>
      <c r="CV747" t="str" cm="1">
        <f t="array" ref="CV747">IF(CV742="","",_xll.PBD(CV742,"Primary Industry Sector","","USD","",""))</f>
        <v/>
      </c>
      <c r="CW747" t="str" cm="1">
        <f t="array" ref="CW747">IF(CW742="","",_xll.PBD(CW742,"Primary Industry Sector","","USD","",""))</f>
        <v/>
      </c>
      <c r="CX747" t="str" cm="1">
        <f t="array" ref="CX747">IF(CX742="","",_xll.PBD(CX742,"Primary Industry Sector","","USD","",""))</f>
        <v/>
      </c>
      <c r="CY747" t="str" cm="1">
        <f t="array" ref="CY747">IF(CY742="","",_xll.PBD(CY742,"Primary Industry Sector","","USD","",""))</f>
        <v/>
      </c>
      <c r="CZ747" t="str" cm="1">
        <f t="array" ref="CZ747">IF(CZ742="","",_xll.PBD(CZ742,"Primary Industry Sector","","USD","",""))</f>
        <v/>
      </c>
      <c r="DA747" t="str" cm="1">
        <f t="array" ref="DA747">IF(DA742="","",_xll.PBD(DA742,"Primary Industry Sector","","USD","",""))</f>
        <v/>
      </c>
      <c r="DB747" t="str" cm="1">
        <f t="array" ref="DB747">IF(DB742="","",_xll.PBD(DB742,"Primary Industry Sector","","USD","",""))</f>
        <v/>
      </c>
      <c r="DC747" t="str" cm="1">
        <f t="array" ref="DC747">IF(DC742="","",_xll.PBD(DC742,"Primary Industry Sector","","USD","",""))</f>
        <v/>
      </c>
      <c r="DD747" t="str" cm="1">
        <f t="array" ref="DD747">IF(DD742="","",_xll.PBD(DD742,"Primary Industry Sector","","USD","",""))</f>
        <v/>
      </c>
      <c r="DE747" t="str" cm="1">
        <f t="array" ref="DE747">IF(DE742="","",_xll.PBD(DE742,"Primary Industry Sector","","USD","",""))</f>
        <v/>
      </c>
      <c r="DF747" t="str" cm="1">
        <f t="array" ref="DF747">IF(DF742="","",_xll.PBD(DF742,"Primary Industry Sector","","USD","",""))</f>
        <v/>
      </c>
      <c r="DG747" t="str" cm="1">
        <f t="array" ref="DG747">IF(DG742="","",_xll.PBD(DG742,"Primary Industry Sector","","USD","",""))</f>
        <v/>
      </c>
      <c r="DH747" t="str" cm="1">
        <f t="array" ref="DH747">IF(DH742="","",_xll.PBD(DH742,"Primary Industry Sector","","USD","",""))</f>
        <v/>
      </c>
      <c r="DI747" t="str" cm="1">
        <f t="array" ref="DI747">IF(DI742="","",_xll.PBD(DI742,"Primary Industry Sector","","USD","",""))</f>
        <v/>
      </c>
      <c r="DJ747" t="str" cm="1">
        <f t="array" ref="DJ747">IF(DJ742="","",_xll.PBD(DJ742,"Primary Industry Sector","","USD","",""))</f>
        <v/>
      </c>
      <c r="DK747" t="str" cm="1">
        <f t="array" ref="DK747">IF(DK742="","",_xll.PBD(DK742,"Primary Industry Sector","","USD","",""))</f>
        <v/>
      </c>
      <c r="DL747" t="str" cm="1">
        <f t="array" ref="DL747">IF(DL742="","",_xll.PBD(DL742,"Primary Industry Sector","","USD","",""))</f>
        <v/>
      </c>
      <c r="DM747" t="str" cm="1">
        <f t="array" ref="DM747">IF(DM742="","",_xll.PBD(DM742,"Primary Industry Sector","","USD","",""))</f>
        <v/>
      </c>
      <c r="DN747" t="str" cm="1">
        <f t="array" ref="DN747">IF(DN742="","",_xll.PBD(DN742,"Primary Industry Sector","","USD","",""))</f>
        <v/>
      </c>
      <c r="DO747" t="str" cm="1">
        <f t="array" ref="DO747">IF(DO742="","",_xll.PBD(DO742,"Primary Industry Sector","","USD","",""))</f>
        <v/>
      </c>
      <c r="DP747" t="str" cm="1">
        <f t="array" ref="DP747">IF(DP742="","",_xll.PBD(DP742,"Primary Industry Sector","","USD","",""))</f>
        <v/>
      </c>
      <c r="DQ747" t="str" cm="1">
        <f t="array" ref="DQ747">IF(DQ742="","",_xll.PBD(DQ742,"Primary Industry Sector","","USD","",""))</f>
        <v/>
      </c>
      <c r="DR747" t="str" cm="1">
        <f t="array" ref="DR747">IF(DR742="","",_xll.PBD(DR742,"Primary Industry Sector","","USD","",""))</f>
        <v/>
      </c>
      <c r="DS747" t="str" cm="1">
        <f t="array" ref="DS747">IF(DS742="","",_xll.PBD(DS742,"Primary Industry Sector","","USD","",""))</f>
        <v/>
      </c>
      <c r="DT747" t="str" cm="1">
        <f t="array" ref="DT747">IF(DT742="","",_xll.PBD(DT742,"Primary Industry Sector","","USD","",""))</f>
        <v/>
      </c>
      <c r="DU747" t="str" cm="1">
        <f t="array" ref="DU747">IF(DU742="","",_xll.PBD(DU742,"Primary Industry Sector","","USD","",""))</f>
        <v/>
      </c>
      <c r="DV747" t="str" cm="1">
        <f t="array" ref="DV747">IF(DV742="","",_xll.PBD(DV742,"Primary Industry Sector","","USD","",""))</f>
        <v/>
      </c>
      <c r="DW747" t="str" cm="1">
        <f t="array" ref="DW747">IF(DW742="","",_xll.PBD(DW742,"Primary Industry Sector","","USD","",""))</f>
        <v/>
      </c>
      <c r="DX747" t="str" cm="1">
        <f t="array" ref="DX747">IF(DX742="","",_xll.PBD(DX742,"Primary Industry Sector","","USD","",""))</f>
        <v/>
      </c>
      <c r="DY747" t="str" cm="1">
        <f t="array" ref="DY747">IF(DY742="","",_xll.PBD(DY742,"Primary Industry Sector","","USD","",""))</f>
        <v/>
      </c>
      <c r="DZ747" t="str" cm="1">
        <f t="array" ref="DZ747">IF(DZ742="","",_xll.PBD(DZ742,"Primary Industry Sector","","USD","",""))</f>
        <v/>
      </c>
      <c r="EA747" t="str" cm="1">
        <f t="array" ref="EA747">IF(EA742="","",_xll.PBD(EA742,"Primary Industry Sector","","USD","",""))</f>
        <v/>
      </c>
      <c r="EB747" t="str" cm="1">
        <f t="array" ref="EB747">IF(EB742="","",_xll.PBD(EB742,"Primary Industry Sector","","USD","",""))</f>
        <v/>
      </c>
      <c r="EC747" t="str" cm="1">
        <f t="array" ref="EC747">IF(EC742="","",_xll.PBD(EC742,"Primary Industry Sector","","USD","",""))</f>
        <v/>
      </c>
      <c r="ED747" t="str" cm="1">
        <f t="array" ref="ED747">IF(ED742="","",_xll.PBD(ED742,"Primary Industry Sector","","USD","",""))</f>
        <v/>
      </c>
      <c r="EE747" t="str" cm="1">
        <f t="array" ref="EE747">IF(EE742="","",_xll.PBD(EE742,"Primary Industry Sector","","USD","",""))</f>
        <v/>
      </c>
      <c r="EF747" t="str" cm="1">
        <f t="array" ref="EF747">IF(EF742="","",_xll.PBD(EF742,"Primary Industry Sector","","USD","",""))</f>
        <v/>
      </c>
      <c r="EG747" t="str" cm="1">
        <f t="array" ref="EG747">IF(EG742="","",_xll.PBD(EG742,"Primary Industry Sector","","USD","",""))</f>
        <v/>
      </c>
      <c r="EH747" t="str" cm="1">
        <f t="array" ref="EH747">IF(EH742="","",_xll.PBD(EH742,"Primary Industry Sector","","USD","",""))</f>
        <v/>
      </c>
      <c r="EI747" t="str" cm="1">
        <f t="array" ref="EI747">IF(EI742="","",_xll.PBD(EI742,"Primary Industry Sector","","USD","",""))</f>
        <v/>
      </c>
      <c r="EJ747" t="str" cm="1">
        <f t="array" ref="EJ747">IF(EJ742="","",_xll.PBD(EJ742,"Primary Industry Sector","","USD","",""))</f>
        <v/>
      </c>
      <c r="EK747" t="str" cm="1">
        <f t="array" ref="EK747">IF(EK742="","",_xll.PBD(EK742,"Primary Industry Sector","","USD","",""))</f>
        <v/>
      </c>
      <c r="EL747" t="str" cm="1">
        <f t="array" ref="EL747">IF(EL742="","",_xll.PBD(EL742,"Primary Industry Sector","","USD","",""))</f>
        <v/>
      </c>
      <c r="EM747" t="str" cm="1">
        <f t="array" ref="EM747">IF(EM742="","",_xll.PBD(EM742,"Primary Industry Sector","","USD","",""))</f>
        <v/>
      </c>
      <c r="EN747" t="str" cm="1">
        <f t="array" ref="EN747">IF(EN742="","",_xll.PBD(EN742,"Primary Industry Sector","","USD","",""))</f>
        <v/>
      </c>
      <c r="EO747" t="str" cm="1">
        <f t="array" ref="EO747">IF(EO742="","",_xll.PBD(EO742,"Primary Industry Sector","","USD","",""))</f>
        <v/>
      </c>
      <c r="EP747" t="str" cm="1">
        <f t="array" ref="EP747">IF(EP742="","",_xll.PBD(EP742,"Primary Industry Sector","","USD","",""))</f>
        <v/>
      </c>
      <c r="EQ747" t="str" cm="1">
        <f t="array" ref="EQ747">IF(EQ742="","",_xll.PBD(EQ742,"Primary Industry Sector","","USD","",""))</f>
        <v/>
      </c>
      <c r="ER747" t="str" cm="1">
        <f t="array" ref="ER747">IF(ER742="","",_xll.PBD(ER742,"Primary Industry Sector","","USD","",""))</f>
        <v/>
      </c>
      <c r="ES747" t="str" cm="1">
        <f t="array" ref="ES747">IF(ES742="","",_xll.PBD(ES742,"Primary Industry Sector","","USD","",""))</f>
        <v/>
      </c>
      <c r="ET747" t="str" cm="1">
        <f t="array" ref="ET747">IF(ET742="","",_xll.PBD(ET742,"Primary Industry Sector","","USD","",""))</f>
        <v/>
      </c>
      <c r="EU747" t="str" cm="1">
        <f t="array" ref="EU747">IF(EU742="","",_xll.PBD(EU742,"Primary Industry Sector","","USD","",""))</f>
        <v/>
      </c>
      <c r="EV747" t="str" cm="1">
        <f t="array" ref="EV747">IF(EV742="","",_xll.PBD(EV742,"Primary Industry Sector","","USD","",""))</f>
        <v/>
      </c>
      <c r="EW747" t="str" cm="1">
        <f t="array" ref="EW747">IF(EW742="","",_xll.PBD(EW742,"Primary Industry Sector","","USD","",""))</f>
        <v/>
      </c>
      <c r="EX747" t="str" cm="1">
        <f t="array" ref="EX747">IF(EX742="","",_xll.PBD(EX742,"Primary Industry Sector","","USD","",""))</f>
        <v/>
      </c>
      <c r="EY747" t="str" cm="1">
        <f t="array" ref="EY747">IF(EY742="","",_xll.PBD(EY742,"Primary Industry Sector","","USD","",""))</f>
        <v/>
      </c>
      <c r="EZ747" t="str" cm="1">
        <f t="array" ref="EZ747">IF(EZ742="","",_xll.PBD(EZ742,"Primary Industry Sector","","USD","",""))</f>
        <v/>
      </c>
      <c r="FA747" t="str" cm="1">
        <f t="array" ref="FA747">IF(FA742="","",_xll.PBD(FA742,"Primary Industry Sector","","USD","",""))</f>
        <v/>
      </c>
      <c r="FB747" t="str" cm="1">
        <f t="array" ref="FB747">IF(FB742="","",_xll.PBD(FB742,"Primary Industry Sector","","USD","",""))</f>
        <v/>
      </c>
      <c r="FC747" t="str" cm="1">
        <f t="array" ref="FC747">IF(FC742="","",_xll.PBD(FC742,"Primary Industry Sector","","USD","",""))</f>
        <v/>
      </c>
      <c r="FD747" t="str" cm="1">
        <f t="array" ref="FD747">IF(FD742="","",_xll.PBD(FD742,"Primary Industry Sector","","USD","",""))</f>
        <v/>
      </c>
      <c r="FE747" t="str" cm="1">
        <f t="array" ref="FE747">IF(FE742="","",_xll.PBD(FE742,"Primary Industry Sector","","USD","",""))</f>
        <v/>
      </c>
      <c r="FF747" t="str" cm="1">
        <f t="array" ref="FF747">IF(FF742="","",_xll.PBD(FF742,"Primary Industry Sector","","USD","",""))</f>
        <v/>
      </c>
      <c r="FG747" t="str" cm="1">
        <f t="array" ref="FG747">IF(FG742="","",_xll.PBD(FG742,"Primary Industry Sector","","USD","",""))</f>
        <v/>
      </c>
      <c r="FH747" t="str" cm="1">
        <f t="array" ref="FH747">IF(FH742="","",_xll.PBD(FH742,"Primary Industry Sector","","USD","",""))</f>
        <v/>
      </c>
      <c r="FI747" t="str" cm="1">
        <f t="array" ref="FI747">IF(FI742="","",_xll.PBD(FI742,"Primary Industry Sector","","USD","",""))</f>
        <v/>
      </c>
      <c r="FJ747" t="str" cm="1">
        <f t="array" ref="FJ747">IF(FJ742="","",_xll.PBD(FJ742,"Primary Industry Sector","","USD","",""))</f>
        <v/>
      </c>
      <c r="FK747" t="str" cm="1">
        <f t="array" ref="FK747">IF(FK742="","",_xll.PBD(FK742,"Primary Industry Sector","","USD","",""))</f>
        <v/>
      </c>
      <c r="FL747" t="str" cm="1">
        <f t="array" ref="FL747">IF(FL742="","",_xll.PBD(FL742,"Primary Industry Sector","","USD","",""))</f>
        <v/>
      </c>
      <c r="FM747" t="str" cm="1">
        <f t="array" ref="FM747">IF(FM742="","",_xll.PBD(FM742,"Primary Industry Sector","","USD","",""))</f>
        <v/>
      </c>
      <c r="FN747" t="str" cm="1">
        <f t="array" ref="FN747">IF(FN742="","",_xll.PBD(FN742,"Primary Industry Sector","","USD","",""))</f>
        <v/>
      </c>
      <c r="FO747" t="str" cm="1">
        <f t="array" ref="FO747">IF(FO742="","",_xll.PBD(FO742,"Primary Industry Sector","","USD","",""))</f>
        <v/>
      </c>
      <c r="FP747" t="str" cm="1">
        <f t="array" ref="FP747">IF(FP742="","",_xll.PBD(FP742,"Primary Industry Sector","","USD","",""))</f>
        <v/>
      </c>
      <c r="FQ747" t="str" cm="1">
        <f t="array" ref="FQ747">IF(FQ742="","",_xll.PBD(FQ742,"Primary Industry Sector","","USD","",""))</f>
        <v/>
      </c>
      <c r="FR747" t="str" cm="1">
        <f t="array" ref="FR747">IF(FR742="","",_xll.PBD(FR742,"Primary Industry Sector","","USD","",""))</f>
        <v/>
      </c>
      <c r="FS747" t="str" cm="1">
        <f t="array" ref="FS747">IF(FS742="","",_xll.PBD(FS742,"Primary Industry Sector","","USD","",""))</f>
        <v/>
      </c>
      <c r="FT747" t="str" cm="1">
        <f t="array" ref="FT747">IF(FT742="","",_xll.PBD(FT742,"Primary Industry Sector","","USD","",""))</f>
        <v/>
      </c>
      <c r="FU747" t="str" cm="1">
        <f t="array" ref="FU747">IF(FU742="","",_xll.PBD(FU742,"Primary Industry Sector","","USD","",""))</f>
        <v/>
      </c>
      <c r="FV747" t="str" cm="1">
        <f t="array" ref="FV747">IF(FV742="","",_xll.PBD(FV742,"Primary Industry Sector","","USD","",""))</f>
        <v/>
      </c>
      <c r="FW747" t="str" cm="1">
        <f t="array" ref="FW747">IF(FW742="","",_xll.PBD(FW742,"Primary Industry Sector","","USD","",""))</f>
        <v/>
      </c>
      <c r="FX747" t="str" cm="1">
        <f t="array" ref="FX747">IF(FX742="","",_xll.PBD(FX742,"Primary Industry Sector","","USD","",""))</f>
        <v/>
      </c>
      <c r="FY747" t="str" cm="1">
        <f t="array" ref="FY747">IF(FY742="","",_xll.PBD(FY742,"Primary Industry Sector","","USD","",""))</f>
        <v/>
      </c>
      <c r="FZ747" t="str" cm="1">
        <f t="array" ref="FZ747">IF(FZ742="","",_xll.PBD(FZ742,"Primary Industry Sector","","USD","",""))</f>
        <v/>
      </c>
      <c r="GA747" t="str" cm="1">
        <f t="array" ref="GA747">IF(GA742="","",_xll.PBD(GA742,"Primary Industry Sector","","USD","",""))</f>
        <v/>
      </c>
      <c r="GB747" t="str" cm="1">
        <f t="array" ref="GB747">IF(GB742="","",_xll.PBD(GB742,"Primary Industry Sector","","USD","",""))</f>
        <v/>
      </c>
      <c r="GC747" t="str" cm="1">
        <f t="array" ref="GC747">IF(GC742="","",_xll.PBD(GC742,"Primary Industry Sector","","USD","",""))</f>
        <v/>
      </c>
      <c r="GD747" t="str" cm="1">
        <f t="array" ref="GD747">IF(GD742="","",_xll.PBD(GD742,"Primary Industry Sector","","USD","",""))</f>
        <v/>
      </c>
      <c r="GE747" t="str" cm="1">
        <f t="array" ref="GE747">IF(GE742="","",_xll.PBD(GE742,"Primary Industry Sector","","USD","",""))</f>
        <v/>
      </c>
      <c r="GF747" t="str" cm="1">
        <f t="array" ref="GF747">IF(GF742="","",_xll.PBD(GF742,"Primary Industry Sector","","USD","",""))</f>
        <v/>
      </c>
      <c r="GG747" t="str" cm="1">
        <f t="array" ref="GG747">IF(GG742="","",_xll.PBD(GG742,"Primary Industry Sector","","USD","",""))</f>
        <v/>
      </c>
      <c r="GH747" t="str" cm="1">
        <f t="array" ref="GH747">IF(GH742="","",_xll.PBD(GH742,"Primary Industry Sector","","USD","",""))</f>
        <v/>
      </c>
      <c r="GI747" t="str" cm="1">
        <f t="array" ref="GI747">IF(GI742="","",_xll.PBD(GI742,"Primary Industry Sector","","USD","",""))</f>
        <v/>
      </c>
      <c r="GJ747" t="str" cm="1">
        <f t="array" ref="GJ747">IF(GJ742="","",_xll.PBD(GJ742,"Primary Industry Sector","","USD","",""))</f>
        <v/>
      </c>
      <c r="GK747" t="str" cm="1">
        <f t="array" ref="GK747">IF(GK742="","",_xll.PBD(GK742,"Primary Industry Sector","","USD","",""))</f>
        <v/>
      </c>
      <c r="GL747" t="str" cm="1">
        <f t="array" ref="GL747">IF(GL742="","",_xll.PBD(GL742,"Primary Industry Sector","","USD","",""))</f>
        <v/>
      </c>
      <c r="GM747" t="str" cm="1">
        <f t="array" ref="GM747">IF(GM742="","",_xll.PBD(GM742,"Primary Industry Sector","","USD","",""))</f>
        <v/>
      </c>
      <c r="GN747" t="str" cm="1">
        <f t="array" ref="GN747">IF(GN742="","",_xll.PBD(GN742,"Primary Industry Sector","","USD","",""))</f>
        <v/>
      </c>
      <c r="GO747" t="str" cm="1">
        <f t="array" ref="GO747">IF(GO742="","",_xll.PBD(GO742,"Primary Industry Sector","","USD","",""))</f>
        <v/>
      </c>
      <c r="GP747" t="str" cm="1">
        <f t="array" ref="GP747">IF(GP742="","",_xll.PBD(GP742,"Primary Industry Sector","","USD","",""))</f>
        <v/>
      </c>
      <c r="GQ747" t="str" cm="1">
        <f t="array" ref="GQ747">IF(GQ742="","",_xll.PBD(GQ742,"Primary Industry Sector","","USD","",""))</f>
        <v/>
      </c>
      <c r="GR747" t="str" cm="1">
        <f t="array" ref="GR747">IF(GR742="","",_xll.PBD(GR742,"Primary Industry Sector","","USD","",""))</f>
        <v/>
      </c>
      <c r="GS747" t="str" cm="1">
        <f t="array" ref="GS747">IF(GS742="","",_xll.PBD(GS742,"Primary Industry Sector","","USD","",""))</f>
        <v/>
      </c>
      <c r="GT747" t="str" cm="1">
        <f t="array" ref="GT747">IF(GT742="","",_xll.PBD(GT742,"Primary Industry Sector","","USD","",""))</f>
        <v/>
      </c>
      <c r="GU747" t="str" cm="1">
        <f t="array" ref="GU747">IF(GU742="","",_xll.PBD(GU742,"Primary Industry Sector","","USD","",""))</f>
        <v/>
      </c>
      <c r="GV747" t="str" cm="1">
        <f t="array" ref="GV747">IF(GV742="","",_xll.PBD(GV742,"Primary Industry Sector","","USD","",""))</f>
        <v/>
      </c>
      <c r="GW747" t="str" cm="1">
        <f t="array" ref="GW747">IF(GW742="","",_xll.PBD(GW742,"Primary Industry Sector","","USD","",""))</f>
        <v/>
      </c>
      <c r="GX747" t="str" cm="1">
        <f t="array" ref="GX747">IF(GX742="","",_xll.PBD(GX742,"Primary Industry Sector","","USD","",""))</f>
        <v/>
      </c>
      <c r="GY747" t="str" cm="1">
        <f t="array" ref="GY747">IF(GY742="","",_xll.PBD(GY742,"Primary Industry Sector","","USD","",""))</f>
        <v/>
      </c>
      <c r="GZ747" t="str" cm="1">
        <f t="array" ref="GZ747">IF(GZ742="","",_xll.PBD(GZ742,"Primary Industry Sector","","USD","",""))</f>
        <v/>
      </c>
      <c r="HA747" t="str" cm="1">
        <f t="array" ref="HA747">IF(HA742="","",_xll.PBD(HA742,"Primary Industry Sector","","USD","",""))</f>
        <v/>
      </c>
      <c r="HB747" t="str" cm="1">
        <f t="array" ref="HB747">IF(HB742="","",_xll.PBD(HB742,"Primary Industry Sector","","USD","",""))</f>
        <v/>
      </c>
      <c r="HC747" t="str" cm="1">
        <f t="array" ref="HC747">IF(HC742="","",_xll.PBD(HC742,"Primary Industry Sector","","USD","",""))</f>
        <v/>
      </c>
      <c r="HD747" t="str" cm="1">
        <f t="array" ref="HD747">IF(HD742="","",_xll.PBD(HD742,"Primary Industry Sector","","USD","",""))</f>
        <v/>
      </c>
      <c r="HE747" t="str" cm="1">
        <f t="array" ref="HE747">IF(HE742="","",_xll.PBD(HE742,"Primary Industry Sector","","USD","",""))</f>
        <v/>
      </c>
      <c r="HF747" t="str" cm="1">
        <f t="array" ref="HF747">IF(HF742="","",_xll.PBD(HF742,"Primary Industry Sector","","USD","",""))</f>
        <v/>
      </c>
      <c r="HG747" t="str" cm="1">
        <f t="array" ref="HG747">IF(HG742="","",_xll.PBD(HG742,"Primary Industry Sector","","USD","",""))</f>
        <v/>
      </c>
      <c r="HH747" t="str" cm="1">
        <f t="array" ref="HH747">IF(HH742="","",_xll.PBD(HH742,"Primary Industry Sector","","USD","",""))</f>
        <v/>
      </c>
      <c r="HI747" t="str" cm="1">
        <f t="array" ref="HI747">IF(HI742="","",_xll.PBD(HI742,"Primary Industry Sector","","USD","",""))</f>
        <v/>
      </c>
      <c r="HJ747" t="str" cm="1">
        <f t="array" ref="HJ747">IF(HJ742="","",_xll.PBD(HJ742,"Primary Industry Sector","","USD","",""))</f>
        <v/>
      </c>
      <c r="HK747" t="str" cm="1">
        <f t="array" ref="HK747">IF(HK742="","",_xll.PBD(HK742,"Primary Industry Sector","","USD","",""))</f>
        <v/>
      </c>
      <c r="HL747" t="str" cm="1">
        <f t="array" ref="HL747">IF(HL742="","",_xll.PBD(HL742,"Primary Industry Sector","","USD","",""))</f>
        <v/>
      </c>
      <c r="HM747" t="str" cm="1">
        <f t="array" ref="HM747">IF(HM742="","",_xll.PBD(HM742,"Primary Industry Sector","","USD","",""))</f>
        <v/>
      </c>
      <c r="HN747" t="str" cm="1">
        <f t="array" ref="HN747">IF(HN742="","",_xll.PBD(HN742,"Primary Industry Sector","","USD","",""))</f>
        <v/>
      </c>
      <c r="HO747" t="str" cm="1">
        <f t="array" ref="HO747">IF(HO742="","",_xll.PBD(HO742,"Primary Industry Sector","","USD","",""))</f>
        <v/>
      </c>
      <c r="HP747" t="str" cm="1">
        <f t="array" ref="HP747">IF(HP742="","",_xll.PBD(HP742,"Primary Industry Sector","","USD","",""))</f>
        <v/>
      </c>
      <c r="HQ747" t="str" cm="1">
        <f t="array" ref="HQ747">IF(HQ742="","",_xll.PBD(HQ742,"Primary Industry Sector","","USD","",""))</f>
        <v/>
      </c>
      <c r="HR747" t="str" cm="1">
        <f t="array" ref="HR747">IF(HR742="","",_xll.PBD(HR742,"Primary Industry Sector","","USD","",""))</f>
        <v/>
      </c>
      <c r="HS747" t="str" cm="1">
        <f t="array" ref="HS747">IF(HS742="","",_xll.PBD(HS742,"Primary Industry Sector","","USD","",""))</f>
        <v/>
      </c>
      <c r="HT747" t="str" cm="1">
        <f t="array" ref="HT747">IF(HT742="","",_xll.PBD(HT742,"Primary Industry Sector","","USD","",""))</f>
        <v/>
      </c>
      <c r="HU747" t="str" cm="1">
        <f t="array" ref="HU747">IF(HU742="","",_xll.PBD(HU742,"Primary Industry Sector","","USD","",""))</f>
        <v/>
      </c>
      <c r="HV747" t="str" cm="1">
        <f t="array" ref="HV747">IF(HV742="","",_xll.PBD(HV742,"Primary Industry Sector","","USD","",""))</f>
        <v/>
      </c>
      <c r="HW747" t="str" cm="1">
        <f t="array" ref="HW747">IF(HW742="","",_xll.PBD(HW742,"Primary Industry Sector","","USD","",""))</f>
        <v/>
      </c>
      <c r="HX747" t="str" cm="1">
        <f t="array" ref="HX747">IF(HX742="","",_xll.PBD(HX742,"Primary Industry Sector","","USD","",""))</f>
        <v/>
      </c>
      <c r="HY747" t="str" cm="1">
        <f t="array" ref="HY747">IF(HY742="","",_xll.PBD(HY742,"Primary Industry Sector","","USD","",""))</f>
        <v/>
      </c>
      <c r="HZ747" t="str" cm="1">
        <f t="array" ref="HZ747">IF(HZ742="","",_xll.PBD(HZ742,"Primary Industry Sector","","USD","",""))</f>
        <v/>
      </c>
      <c r="IA747" t="str" cm="1">
        <f t="array" ref="IA747">IF(IA742="","",_xll.PBD(IA742,"Primary Industry Sector","","USD","",""))</f>
        <v/>
      </c>
      <c r="IB747" t="str" cm="1">
        <f t="array" ref="IB747">IF(IB742="","",_xll.PBD(IB742,"Primary Industry Sector","","USD","",""))</f>
        <v/>
      </c>
      <c r="IC747" t="str" cm="1">
        <f t="array" ref="IC747">IF(IC742="","",_xll.PBD(IC742,"Primary Industry Sector","","USD","",""))</f>
        <v/>
      </c>
      <c r="ID747" t="str" cm="1">
        <f t="array" ref="ID747">IF(ID742="","",_xll.PBD(ID742,"Primary Industry Sector","","USD","",""))</f>
        <v/>
      </c>
      <c r="IE747" t="str" cm="1">
        <f t="array" ref="IE747">IF(IE742="","",_xll.PBD(IE742,"Primary Industry Sector","","USD","",""))</f>
        <v/>
      </c>
    </row>
    <row r="748" spans="2:239" x14ac:dyDescent="0.25">
      <c r="B748" t="s">
        <v>2714</v>
      </c>
      <c r="C748" t="str">
        <f t="shared" ref="C748:BN748" ca="1" si="388">IF(C742="","",IF(C747=$D$5,1,0))</f>
        <v/>
      </c>
      <c r="D748" t="str">
        <f t="shared" si="388"/>
        <v/>
      </c>
      <c r="E748" t="str">
        <f t="shared" si="388"/>
        <v/>
      </c>
      <c r="F748" t="str">
        <f t="shared" si="388"/>
        <v/>
      </c>
      <c r="G748" t="str">
        <f t="shared" si="388"/>
        <v/>
      </c>
      <c r="H748" t="str">
        <f t="shared" si="388"/>
        <v/>
      </c>
      <c r="I748" t="str">
        <f t="shared" si="388"/>
        <v/>
      </c>
      <c r="J748" t="str">
        <f t="shared" si="388"/>
        <v/>
      </c>
      <c r="K748" t="str">
        <f t="shared" si="388"/>
        <v/>
      </c>
      <c r="L748" t="str">
        <f t="shared" si="388"/>
        <v/>
      </c>
      <c r="M748" t="str">
        <f t="shared" si="388"/>
        <v/>
      </c>
      <c r="N748" t="str">
        <f t="shared" si="388"/>
        <v/>
      </c>
      <c r="O748" t="str">
        <f t="shared" si="388"/>
        <v/>
      </c>
      <c r="P748" t="str">
        <f t="shared" si="388"/>
        <v/>
      </c>
      <c r="Q748" t="str">
        <f t="shared" si="388"/>
        <v/>
      </c>
      <c r="R748" t="str">
        <f t="shared" si="388"/>
        <v/>
      </c>
      <c r="S748" t="str">
        <f t="shared" si="388"/>
        <v/>
      </c>
      <c r="T748" t="str">
        <f t="shared" si="388"/>
        <v/>
      </c>
      <c r="U748" t="str">
        <f t="shared" si="388"/>
        <v/>
      </c>
      <c r="V748" t="str">
        <f t="shared" si="388"/>
        <v/>
      </c>
      <c r="W748" t="str">
        <f t="shared" si="388"/>
        <v/>
      </c>
      <c r="X748" t="str">
        <f t="shared" si="388"/>
        <v/>
      </c>
      <c r="Y748" t="str">
        <f t="shared" si="388"/>
        <v/>
      </c>
      <c r="Z748" t="str">
        <f t="shared" si="388"/>
        <v/>
      </c>
      <c r="AA748" t="str">
        <f t="shared" si="388"/>
        <v/>
      </c>
      <c r="AB748" t="str">
        <f t="shared" si="388"/>
        <v/>
      </c>
      <c r="AC748" t="str">
        <f t="shared" si="388"/>
        <v/>
      </c>
      <c r="AD748" t="str">
        <f t="shared" si="388"/>
        <v/>
      </c>
      <c r="AE748" t="str">
        <f t="shared" si="388"/>
        <v/>
      </c>
      <c r="AF748" t="str">
        <f t="shared" si="388"/>
        <v/>
      </c>
      <c r="AG748" t="str">
        <f t="shared" si="388"/>
        <v/>
      </c>
      <c r="AH748" t="str">
        <f t="shared" si="388"/>
        <v/>
      </c>
      <c r="AI748" t="str">
        <f t="shared" si="388"/>
        <v/>
      </c>
      <c r="AJ748" t="str">
        <f t="shared" si="388"/>
        <v/>
      </c>
      <c r="AK748" t="str">
        <f t="shared" si="388"/>
        <v/>
      </c>
      <c r="AL748" t="str">
        <f t="shared" si="388"/>
        <v/>
      </c>
      <c r="AM748" t="str">
        <f t="shared" si="388"/>
        <v/>
      </c>
      <c r="AN748" t="str">
        <f t="shared" si="388"/>
        <v/>
      </c>
      <c r="AO748" t="str">
        <f t="shared" si="388"/>
        <v/>
      </c>
      <c r="AP748" t="str">
        <f t="shared" si="388"/>
        <v/>
      </c>
      <c r="AQ748" t="str">
        <f t="shared" si="388"/>
        <v/>
      </c>
      <c r="AR748" t="str">
        <f t="shared" si="388"/>
        <v/>
      </c>
      <c r="AS748" t="str">
        <f t="shared" si="388"/>
        <v/>
      </c>
      <c r="AT748" t="str">
        <f t="shared" si="388"/>
        <v/>
      </c>
      <c r="AU748" t="str">
        <f t="shared" si="388"/>
        <v/>
      </c>
      <c r="AV748" t="str">
        <f t="shared" si="388"/>
        <v/>
      </c>
      <c r="AW748" t="str">
        <f t="shared" si="388"/>
        <v/>
      </c>
      <c r="AX748" t="str">
        <f t="shared" si="388"/>
        <v/>
      </c>
      <c r="AY748" t="str">
        <f t="shared" si="388"/>
        <v/>
      </c>
      <c r="AZ748" t="str">
        <f t="shared" si="388"/>
        <v/>
      </c>
      <c r="BA748" t="str">
        <f t="shared" si="388"/>
        <v/>
      </c>
      <c r="BB748" t="str">
        <f t="shared" si="388"/>
        <v/>
      </c>
      <c r="BC748" t="str">
        <f t="shared" si="388"/>
        <v/>
      </c>
      <c r="BD748" t="str">
        <f t="shared" si="388"/>
        <v/>
      </c>
      <c r="BE748" t="str">
        <f t="shared" si="388"/>
        <v/>
      </c>
      <c r="BF748" t="str">
        <f t="shared" si="388"/>
        <v/>
      </c>
      <c r="BG748" t="str">
        <f t="shared" si="388"/>
        <v/>
      </c>
      <c r="BH748" t="str">
        <f t="shared" si="388"/>
        <v/>
      </c>
      <c r="BI748" t="str">
        <f t="shared" si="388"/>
        <v/>
      </c>
      <c r="BJ748" t="str">
        <f t="shared" si="388"/>
        <v/>
      </c>
      <c r="BK748" t="str">
        <f t="shared" si="388"/>
        <v/>
      </c>
      <c r="BL748" t="str">
        <f t="shared" si="388"/>
        <v/>
      </c>
      <c r="BM748" t="str">
        <f t="shared" si="388"/>
        <v/>
      </c>
      <c r="BN748" t="str">
        <f t="shared" si="388"/>
        <v/>
      </c>
      <c r="BO748" t="str">
        <f t="shared" ref="BO748:DZ748" si="389">IF(BO742="","",IF(BO747=$D$5,1,0))</f>
        <v/>
      </c>
      <c r="BP748" t="str">
        <f t="shared" si="389"/>
        <v/>
      </c>
      <c r="BQ748" t="str">
        <f t="shared" si="389"/>
        <v/>
      </c>
      <c r="BR748" t="str">
        <f t="shared" si="389"/>
        <v/>
      </c>
      <c r="BS748" t="str">
        <f t="shared" si="389"/>
        <v/>
      </c>
      <c r="BT748" t="str">
        <f t="shared" si="389"/>
        <v/>
      </c>
      <c r="BU748" t="str">
        <f t="shared" si="389"/>
        <v/>
      </c>
      <c r="BV748" t="str">
        <f t="shared" si="389"/>
        <v/>
      </c>
      <c r="BW748" t="str">
        <f t="shared" si="389"/>
        <v/>
      </c>
      <c r="BX748" t="str">
        <f t="shared" si="389"/>
        <v/>
      </c>
      <c r="BY748" t="str">
        <f t="shared" si="389"/>
        <v/>
      </c>
      <c r="BZ748" t="str">
        <f t="shared" si="389"/>
        <v/>
      </c>
      <c r="CA748" t="str">
        <f t="shared" si="389"/>
        <v/>
      </c>
      <c r="CB748" t="str">
        <f t="shared" si="389"/>
        <v/>
      </c>
      <c r="CC748" t="str">
        <f t="shared" si="389"/>
        <v/>
      </c>
      <c r="CD748" t="str">
        <f t="shared" si="389"/>
        <v/>
      </c>
      <c r="CE748" t="str">
        <f t="shared" si="389"/>
        <v/>
      </c>
      <c r="CF748" t="str">
        <f t="shared" si="389"/>
        <v/>
      </c>
      <c r="CG748" t="str">
        <f t="shared" si="389"/>
        <v/>
      </c>
      <c r="CH748" t="str">
        <f t="shared" si="389"/>
        <v/>
      </c>
      <c r="CI748" t="str">
        <f t="shared" si="389"/>
        <v/>
      </c>
      <c r="CJ748" t="str">
        <f t="shared" si="389"/>
        <v/>
      </c>
      <c r="CK748" t="str">
        <f t="shared" si="389"/>
        <v/>
      </c>
      <c r="CL748" t="str">
        <f t="shared" si="389"/>
        <v/>
      </c>
      <c r="CM748" t="str">
        <f t="shared" si="389"/>
        <v/>
      </c>
      <c r="CN748" t="str">
        <f t="shared" si="389"/>
        <v/>
      </c>
      <c r="CO748" t="str">
        <f t="shared" si="389"/>
        <v/>
      </c>
      <c r="CP748" t="str">
        <f t="shared" si="389"/>
        <v/>
      </c>
      <c r="CQ748" t="str">
        <f t="shared" si="389"/>
        <v/>
      </c>
      <c r="CR748" t="str">
        <f t="shared" si="389"/>
        <v/>
      </c>
      <c r="CS748" t="str">
        <f t="shared" si="389"/>
        <v/>
      </c>
      <c r="CT748" t="str">
        <f t="shared" si="389"/>
        <v/>
      </c>
      <c r="CU748" t="str">
        <f t="shared" si="389"/>
        <v/>
      </c>
      <c r="CV748" t="str">
        <f t="shared" si="389"/>
        <v/>
      </c>
      <c r="CW748" t="str">
        <f t="shared" si="389"/>
        <v/>
      </c>
      <c r="CX748" t="str">
        <f t="shared" si="389"/>
        <v/>
      </c>
      <c r="CY748" t="str">
        <f t="shared" si="389"/>
        <v/>
      </c>
      <c r="CZ748" t="str">
        <f t="shared" si="389"/>
        <v/>
      </c>
      <c r="DA748" t="str">
        <f t="shared" si="389"/>
        <v/>
      </c>
      <c r="DB748" t="str">
        <f t="shared" si="389"/>
        <v/>
      </c>
      <c r="DC748" t="str">
        <f t="shared" si="389"/>
        <v/>
      </c>
      <c r="DD748" t="str">
        <f t="shared" si="389"/>
        <v/>
      </c>
      <c r="DE748" t="str">
        <f t="shared" si="389"/>
        <v/>
      </c>
      <c r="DF748" t="str">
        <f t="shared" si="389"/>
        <v/>
      </c>
      <c r="DG748" t="str">
        <f t="shared" si="389"/>
        <v/>
      </c>
      <c r="DH748" t="str">
        <f t="shared" si="389"/>
        <v/>
      </c>
      <c r="DI748" t="str">
        <f t="shared" si="389"/>
        <v/>
      </c>
      <c r="DJ748" t="str">
        <f t="shared" si="389"/>
        <v/>
      </c>
      <c r="DK748" t="str">
        <f t="shared" si="389"/>
        <v/>
      </c>
      <c r="DL748" t="str">
        <f t="shared" si="389"/>
        <v/>
      </c>
      <c r="DM748" t="str">
        <f t="shared" si="389"/>
        <v/>
      </c>
      <c r="DN748" t="str">
        <f t="shared" si="389"/>
        <v/>
      </c>
      <c r="DO748" t="str">
        <f t="shared" si="389"/>
        <v/>
      </c>
      <c r="DP748" t="str">
        <f t="shared" si="389"/>
        <v/>
      </c>
      <c r="DQ748" t="str">
        <f t="shared" si="389"/>
        <v/>
      </c>
      <c r="DR748" t="str">
        <f t="shared" si="389"/>
        <v/>
      </c>
      <c r="DS748" t="str">
        <f t="shared" si="389"/>
        <v/>
      </c>
      <c r="DT748" t="str">
        <f t="shared" si="389"/>
        <v/>
      </c>
      <c r="DU748" t="str">
        <f t="shared" si="389"/>
        <v/>
      </c>
      <c r="DV748" t="str">
        <f t="shared" si="389"/>
        <v/>
      </c>
      <c r="DW748" t="str">
        <f t="shared" si="389"/>
        <v/>
      </c>
      <c r="DX748" t="str">
        <f t="shared" si="389"/>
        <v/>
      </c>
      <c r="DY748" t="str">
        <f t="shared" si="389"/>
        <v/>
      </c>
      <c r="DZ748" t="str">
        <f t="shared" si="389"/>
        <v/>
      </c>
      <c r="EA748" t="str">
        <f t="shared" ref="EA748:GL748" si="390">IF(EA742="","",IF(EA747=$D$5,1,0))</f>
        <v/>
      </c>
      <c r="EB748" t="str">
        <f t="shared" si="390"/>
        <v/>
      </c>
      <c r="EC748" t="str">
        <f t="shared" si="390"/>
        <v/>
      </c>
      <c r="ED748" t="str">
        <f t="shared" si="390"/>
        <v/>
      </c>
      <c r="EE748" t="str">
        <f t="shared" si="390"/>
        <v/>
      </c>
      <c r="EF748" t="str">
        <f t="shared" si="390"/>
        <v/>
      </c>
      <c r="EG748" t="str">
        <f t="shared" si="390"/>
        <v/>
      </c>
      <c r="EH748" t="str">
        <f t="shared" si="390"/>
        <v/>
      </c>
      <c r="EI748" t="str">
        <f t="shared" si="390"/>
        <v/>
      </c>
      <c r="EJ748" t="str">
        <f t="shared" si="390"/>
        <v/>
      </c>
      <c r="EK748" t="str">
        <f t="shared" si="390"/>
        <v/>
      </c>
      <c r="EL748" t="str">
        <f t="shared" si="390"/>
        <v/>
      </c>
      <c r="EM748" t="str">
        <f t="shared" si="390"/>
        <v/>
      </c>
      <c r="EN748" t="str">
        <f t="shared" si="390"/>
        <v/>
      </c>
      <c r="EO748" t="str">
        <f t="shared" si="390"/>
        <v/>
      </c>
      <c r="EP748" t="str">
        <f t="shared" si="390"/>
        <v/>
      </c>
      <c r="EQ748" t="str">
        <f t="shared" si="390"/>
        <v/>
      </c>
      <c r="ER748" t="str">
        <f t="shared" si="390"/>
        <v/>
      </c>
      <c r="ES748" t="str">
        <f t="shared" si="390"/>
        <v/>
      </c>
      <c r="ET748" t="str">
        <f t="shared" si="390"/>
        <v/>
      </c>
      <c r="EU748" t="str">
        <f t="shared" si="390"/>
        <v/>
      </c>
      <c r="EV748" t="str">
        <f t="shared" si="390"/>
        <v/>
      </c>
      <c r="EW748" t="str">
        <f t="shared" si="390"/>
        <v/>
      </c>
      <c r="EX748" t="str">
        <f t="shared" si="390"/>
        <v/>
      </c>
      <c r="EY748" t="str">
        <f t="shared" si="390"/>
        <v/>
      </c>
      <c r="EZ748" t="str">
        <f t="shared" si="390"/>
        <v/>
      </c>
      <c r="FA748" t="str">
        <f t="shared" si="390"/>
        <v/>
      </c>
      <c r="FB748" t="str">
        <f t="shared" si="390"/>
        <v/>
      </c>
      <c r="FC748" t="str">
        <f t="shared" si="390"/>
        <v/>
      </c>
      <c r="FD748" t="str">
        <f t="shared" si="390"/>
        <v/>
      </c>
      <c r="FE748" t="str">
        <f t="shared" si="390"/>
        <v/>
      </c>
      <c r="FF748" t="str">
        <f t="shared" si="390"/>
        <v/>
      </c>
      <c r="FG748" t="str">
        <f t="shared" si="390"/>
        <v/>
      </c>
      <c r="FH748" t="str">
        <f t="shared" si="390"/>
        <v/>
      </c>
      <c r="FI748" t="str">
        <f t="shared" si="390"/>
        <v/>
      </c>
      <c r="FJ748" t="str">
        <f t="shared" si="390"/>
        <v/>
      </c>
      <c r="FK748" t="str">
        <f t="shared" si="390"/>
        <v/>
      </c>
      <c r="FL748" t="str">
        <f t="shared" si="390"/>
        <v/>
      </c>
      <c r="FM748" t="str">
        <f t="shared" si="390"/>
        <v/>
      </c>
      <c r="FN748" t="str">
        <f t="shared" si="390"/>
        <v/>
      </c>
      <c r="FO748" t="str">
        <f t="shared" si="390"/>
        <v/>
      </c>
      <c r="FP748" t="str">
        <f t="shared" si="390"/>
        <v/>
      </c>
      <c r="FQ748" t="str">
        <f t="shared" si="390"/>
        <v/>
      </c>
      <c r="FR748" t="str">
        <f t="shared" si="390"/>
        <v/>
      </c>
      <c r="FS748" t="str">
        <f t="shared" si="390"/>
        <v/>
      </c>
      <c r="FT748" t="str">
        <f t="shared" si="390"/>
        <v/>
      </c>
      <c r="FU748" t="str">
        <f t="shared" si="390"/>
        <v/>
      </c>
      <c r="FV748" t="str">
        <f t="shared" si="390"/>
        <v/>
      </c>
      <c r="FW748" t="str">
        <f t="shared" si="390"/>
        <v/>
      </c>
      <c r="FX748" t="str">
        <f t="shared" si="390"/>
        <v/>
      </c>
      <c r="FY748" t="str">
        <f t="shared" si="390"/>
        <v/>
      </c>
      <c r="FZ748" t="str">
        <f t="shared" si="390"/>
        <v/>
      </c>
      <c r="GA748" t="str">
        <f t="shared" si="390"/>
        <v/>
      </c>
      <c r="GB748" t="str">
        <f t="shared" si="390"/>
        <v/>
      </c>
      <c r="GC748" t="str">
        <f t="shared" si="390"/>
        <v/>
      </c>
      <c r="GD748" t="str">
        <f t="shared" si="390"/>
        <v/>
      </c>
      <c r="GE748" t="str">
        <f t="shared" si="390"/>
        <v/>
      </c>
      <c r="GF748" t="str">
        <f t="shared" si="390"/>
        <v/>
      </c>
      <c r="GG748" t="str">
        <f t="shared" si="390"/>
        <v/>
      </c>
      <c r="GH748" t="str">
        <f t="shared" si="390"/>
        <v/>
      </c>
      <c r="GI748" t="str">
        <f t="shared" si="390"/>
        <v/>
      </c>
      <c r="GJ748" t="str">
        <f t="shared" si="390"/>
        <v/>
      </c>
      <c r="GK748" t="str">
        <f t="shared" si="390"/>
        <v/>
      </c>
      <c r="GL748" t="str">
        <f t="shared" si="390"/>
        <v/>
      </c>
      <c r="GM748" t="str">
        <f t="shared" ref="GM748:IE748" si="391">IF(GM742="","",IF(GM747=$D$5,1,0))</f>
        <v/>
      </c>
      <c r="GN748" t="str">
        <f t="shared" si="391"/>
        <v/>
      </c>
      <c r="GO748" t="str">
        <f t="shared" si="391"/>
        <v/>
      </c>
      <c r="GP748" t="str">
        <f t="shared" si="391"/>
        <v/>
      </c>
      <c r="GQ748" t="str">
        <f t="shared" si="391"/>
        <v/>
      </c>
      <c r="GR748" t="str">
        <f t="shared" si="391"/>
        <v/>
      </c>
      <c r="GS748" t="str">
        <f t="shared" si="391"/>
        <v/>
      </c>
      <c r="GT748" t="str">
        <f t="shared" si="391"/>
        <v/>
      </c>
      <c r="GU748" t="str">
        <f t="shared" si="391"/>
        <v/>
      </c>
      <c r="GV748" t="str">
        <f t="shared" si="391"/>
        <v/>
      </c>
      <c r="GW748" t="str">
        <f t="shared" si="391"/>
        <v/>
      </c>
      <c r="GX748" t="str">
        <f t="shared" si="391"/>
        <v/>
      </c>
      <c r="GY748" t="str">
        <f t="shared" si="391"/>
        <v/>
      </c>
      <c r="GZ748" t="str">
        <f t="shared" si="391"/>
        <v/>
      </c>
      <c r="HA748" t="str">
        <f t="shared" si="391"/>
        <v/>
      </c>
      <c r="HB748" t="str">
        <f t="shared" si="391"/>
        <v/>
      </c>
      <c r="HC748" t="str">
        <f t="shared" si="391"/>
        <v/>
      </c>
      <c r="HD748" t="str">
        <f t="shared" si="391"/>
        <v/>
      </c>
      <c r="HE748" t="str">
        <f t="shared" si="391"/>
        <v/>
      </c>
      <c r="HF748" t="str">
        <f t="shared" si="391"/>
        <v/>
      </c>
      <c r="HG748" t="str">
        <f t="shared" si="391"/>
        <v/>
      </c>
      <c r="HH748" t="str">
        <f t="shared" si="391"/>
        <v/>
      </c>
      <c r="HI748" t="str">
        <f t="shared" si="391"/>
        <v/>
      </c>
      <c r="HJ748" t="str">
        <f t="shared" si="391"/>
        <v/>
      </c>
      <c r="HK748" t="str">
        <f t="shared" si="391"/>
        <v/>
      </c>
      <c r="HL748" t="str">
        <f t="shared" si="391"/>
        <v/>
      </c>
      <c r="HM748" t="str">
        <f t="shared" si="391"/>
        <v/>
      </c>
      <c r="HN748" t="str">
        <f t="shared" si="391"/>
        <v/>
      </c>
      <c r="HO748" t="str">
        <f t="shared" si="391"/>
        <v/>
      </c>
      <c r="HP748" t="str">
        <f t="shared" si="391"/>
        <v/>
      </c>
      <c r="HQ748" t="str">
        <f t="shared" si="391"/>
        <v/>
      </c>
      <c r="HR748" t="str">
        <f t="shared" si="391"/>
        <v/>
      </c>
      <c r="HS748" t="str">
        <f t="shared" si="391"/>
        <v/>
      </c>
      <c r="HT748" t="str">
        <f t="shared" si="391"/>
        <v/>
      </c>
      <c r="HU748" t="str">
        <f t="shared" si="391"/>
        <v/>
      </c>
      <c r="HV748" t="str">
        <f t="shared" si="391"/>
        <v/>
      </c>
      <c r="HW748" t="str">
        <f t="shared" si="391"/>
        <v/>
      </c>
      <c r="HX748" t="str">
        <f t="shared" si="391"/>
        <v/>
      </c>
      <c r="HY748" t="str">
        <f t="shared" si="391"/>
        <v/>
      </c>
      <c r="HZ748" t="str">
        <f t="shared" si="391"/>
        <v/>
      </c>
      <c r="IA748" t="str">
        <f t="shared" si="391"/>
        <v/>
      </c>
      <c r="IB748" t="str">
        <f t="shared" si="391"/>
        <v/>
      </c>
      <c r="IC748" t="str">
        <f t="shared" si="391"/>
        <v/>
      </c>
      <c r="ID748" t="str">
        <f t="shared" si="391"/>
        <v/>
      </c>
      <c r="IE748" t="str">
        <f t="shared" si="391"/>
        <v/>
      </c>
    </row>
    <row r="749" spans="2:239" x14ac:dyDescent="0.25">
      <c r="B749" t="s">
        <v>4355</v>
      </c>
      <c r="C749" t="str">
        <f t="shared" ref="C749:BN749" ca="1" si="392">IF(C742="","",_xlfn.XLOOKUP(C742,C741:IE741,C740:IE740))</f>
        <v/>
      </c>
      <c r="D749" t="str">
        <f t="shared" si="392"/>
        <v/>
      </c>
      <c r="E749" t="str">
        <f t="shared" si="392"/>
        <v/>
      </c>
      <c r="F749" t="str">
        <f t="shared" si="392"/>
        <v/>
      </c>
      <c r="G749" t="str">
        <f t="shared" si="392"/>
        <v/>
      </c>
      <c r="H749" t="str">
        <f t="shared" si="392"/>
        <v/>
      </c>
      <c r="I749" t="str">
        <f t="shared" si="392"/>
        <v/>
      </c>
      <c r="J749" t="str">
        <f t="shared" si="392"/>
        <v/>
      </c>
      <c r="K749" t="str">
        <f t="shared" si="392"/>
        <v/>
      </c>
      <c r="L749" t="str">
        <f t="shared" si="392"/>
        <v/>
      </c>
      <c r="M749" t="str">
        <f t="shared" si="392"/>
        <v/>
      </c>
      <c r="N749" t="str">
        <f t="shared" si="392"/>
        <v/>
      </c>
      <c r="O749" t="str">
        <f t="shared" si="392"/>
        <v/>
      </c>
      <c r="P749" t="str">
        <f t="shared" si="392"/>
        <v/>
      </c>
      <c r="Q749" t="str">
        <f t="shared" si="392"/>
        <v/>
      </c>
      <c r="R749" t="str">
        <f t="shared" si="392"/>
        <v/>
      </c>
      <c r="S749" t="str">
        <f t="shared" si="392"/>
        <v/>
      </c>
      <c r="T749" t="str">
        <f t="shared" si="392"/>
        <v/>
      </c>
      <c r="U749" t="str">
        <f t="shared" si="392"/>
        <v/>
      </c>
      <c r="V749" t="str">
        <f t="shared" si="392"/>
        <v/>
      </c>
      <c r="W749" t="str">
        <f t="shared" si="392"/>
        <v/>
      </c>
      <c r="X749" t="str">
        <f t="shared" si="392"/>
        <v/>
      </c>
      <c r="Y749" t="str">
        <f t="shared" si="392"/>
        <v/>
      </c>
      <c r="Z749" t="str">
        <f t="shared" si="392"/>
        <v/>
      </c>
      <c r="AA749" t="str">
        <f t="shared" si="392"/>
        <v/>
      </c>
      <c r="AB749" t="str">
        <f t="shared" si="392"/>
        <v/>
      </c>
      <c r="AC749" t="str">
        <f t="shared" si="392"/>
        <v/>
      </c>
      <c r="AD749" t="str">
        <f t="shared" si="392"/>
        <v/>
      </c>
      <c r="AE749" t="str">
        <f t="shared" si="392"/>
        <v/>
      </c>
      <c r="AF749" t="str">
        <f t="shared" si="392"/>
        <v/>
      </c>
      <c r="AG749" t="str">
        <f t="shared" si="392"/>
        <v/>
      </c>
      <c r="AH749" t="str">
        <f t="shared" si="392"/>
        <v/>
      </c>
      <c r="AI749" t="str">
        <f t="shared" si="392"/>
        <v/>
      </c>
      <c r="AJ749" t="str">
        <f t="shared" si="392"/>
        <v/>
      </c>
      <c r="AK749" t="str">
        <f t="shared" si="392"/>
        <v/>
      </c>
      <c r="AL749" t="str">
        <f t="shared" si="392"/>
        <v/>
      </c>
      <c r="AM749" t="str">
        <f t="shared" si="392"/>
        <v/>
      </c>
      <c r="AN749" t="str">
        <f t="shared" si="392"/>
        <v/>
      </c>
      <c r="AO749" t="str">
        <f t="shared" si="392"/>
        <v/>
      </c>
      <c r="AP749" t="str">
        <f t="shared" si="392"/>
        <v/>
      </c>
      <c r="AQ749" t="str">
        <f t="shared" si="392"/>
        <v/>
      </c>
      <c r="AR749" t="str">
        <f t="shared" si="392"/>
        <v/>
      </c>
      <c r="AS749" t="str">
        <f t="shared" si="392"/>
        <v/>
      </c>
      <c r="AT749" t="str">
        <f t="shared" si="392"/>
        <v/>
      </c>
      <c r="AU749" t="str">
        <f t="shared" si="392"/>
        <v/>
      </c>
      <c r="AV749" t="str">
        <f t="shared" si="392"/>
        <v/>
      </c>
      <c r="AW749" t="str">
        <f t="shared" si="392"/>
        <v/>
      </c>
      <c r="AX749" t="str">
        <f t="shared" si="392"/>
        <v/>
      </c>
      <c r="AY749" t="str">
        <f t="shared" si="392"/>
        <v/>
      </c>
      <c r="AZ749" t="str">
        <f t="shared" si="392"/>
        <v/>
      </c>
      <c r="BA749" t="str">
        <f t="shared" si="392"/>
        <v/>
      </c>
      <c r="BB749" t="str">
        <f t="shared" si="392"/>
        <v/>
      </c>
      <c r="BC749" t="str">
        <f t="shared" si="392"/>
        <v/>
      </c>
      <c r="BD749" t="str">
        <f t="shared" si="392"/>
        <v/>
      </c>
      <c r="BE749" t="str">
        <f t="shared" si="392"/>
        <v/>
      </c>
      <c r="BF749" t="str">
        <f t="shared" si="392"/>
        <v/>
      </c>
      <c r="BG749" t="str">
        <f t="shared" si="392"/>
        <v/>
      </c>
      <c r="BH749" t="str">
        <f t="shared" si="392"/>
        <v/>
      </c>
      <c r="BI749" t="str">
        <f t="shared" si="392"/>
        <v/>
      </c>
      <c r="BJ749" t="str">
        <f t="shared" si="392"/>
        <v/>
      </c>
      <c r="BK749" t="str">
        <f t="shared" si="392"/>
        <v/>
      </c>
      <c r="BL749" t="str">
        <f t="shared" si="392"/>
        <v/>
      </c>
      <c r="BM749" t="str">
        <f t="shared" si="392"/>
        <v/>
      </c>
      <c r="BN749" t="str">
        <f t="shared" si="392"/>
        <v/>
      </c>
      <c r="BO749" t="str">
        <f t="shared" ref="BO749:DZ749" si="393">IF(BO742="","",_xlfn.XLOOKUP(BO742,BO741:KQ741,BO740:KQ740))</f>
        <v/>
      </c>
      <c r="BP749" t="str">
        <f t="shared" si="393"/>
        <v/>
      </c>
      <c r="BQ749" t="str">
        <f t="shared" si="393"/>
        <v/>
      </c>
      <c r="BR749" t="str">
        <f t="shared" si="393"/>
        <v/>
      </c>
      <c r="BS749" t="str">
        <f t="shared" si="393"/>
        <v/>
      </c>
      <c r="BT749" t="str">
        <f t="shared" si="393"/>
        <v/>
      </c>
      <c r="BU749" t="str">
        <f t="shared" si="393"/>
        <v/>
      </c>
      <c r="BV749" t="str">
        <f t="shared" si="393"/>
        <v/>
      </c>
      <c r="BW749" t="str">
        <f t="shared" si="393"/>
        <v/>
      </c>
      <c r="BX749" t="str">
        <f t="shared" si="393"/>
        <v/>
      </c>
      <c r="BY749" t="str">
        <f t="shared" si="393"/>
        <v/>
      </c>
      <c r="BZ749" t="str">
        <f t="shared" si="393"/>
        <v/>
      </c>
      <c r="CA749" t="str">
        <f t="shared" si="393"/>
        <v/>
      </c>
      <c r="CB749" t="str">
        <f t="shared" si="393"/>
        <v/>
      </c>
      <c r="CC749" t="str">
        <f t="shared" si="393"/>
        <v/>
      </c>
      <c r="CD749" t="str">
        <f t="shared" si="393"/>
        <v/>
      </c>
      <c r="CE749" t="str">
        <f t="shared" si="393"/>
        <v/>
      </c>
      <c r="CF749" t="str">
        <f t="shared" si="393"/>
        <v/>
      </c>
      <c r="CG749" t="str">
        <f t="shared" si="393"/>
        <v/>
      </c>
      <c r="CH749" t="str">
        <f t="shared" si="393"/>
        <v/>
      </c>
      <c r="CI749" t="str">
        <f t="shared" si="393"/>
        <v/>
      </c>
      <c r="CJ749" t="str">
        <f t="shared" si="393"/>
        <v/>
      </c>
      <c r="CK749" t="str">
        <f t="shared" si="393"/>
        <v/>
      </c>
      <c r="CL749" t="str">
        <f t="shared" si="393"/>
        <v/>
      </c>
      <c r="CM749" t="str">
        <f t="shared" si="393"/>
        <v/>
      </c>
      <c r="CN749" t="str">
        <f t="shared" si="393"/>
        <v/>
      </c>
      <c r="CO749" t="str">
        <f t="shared" si="393"/>
        <v/>
      </c>
      <c r="CP749" t="str">
        <f t="shared" si="393"/>
        <v/>
      </c>
      <c r="CQ749" t="str">
        <f t="shared" si="393"/>
        <v/>
      </c>
      <c r="CR749" t="str">
        <f t="shared" si="393"/>
        <v/>
      </c>
      <c r="CS749" t="str">
        <f t="shared" si="393"/>
        <v/>
      </c>
      <c r="CT749" t="str">
        <f t="shared" si="393"/>
        <v/>
      </c>
      <c r="CU749" t="str">
        <f t="shared" si="393"/>
        <v/>
      </c>
      <c r="CV749" t="str">
        <f t="shared" si="393"/>
        <v/>
      </c>
      <c r="CW749" t="str">
        <f t="shared" si="393"/>
        <v/>
      </c>
      <c r="CX749" t="str">
        <f t="shared" si="393"/>
        <v/>
      </c>
      <c r="CY749" t="str">
        <f t="shared" si="393"/>
        <v/>
      </c>
      <c r="CZ749" t="str">
        <f t="shared" si="393"/>
        <v/>
      </c>
      <c r="DA749" t="str">
        <f t="shared" si="393"/>
        <v/>
      </c>
      <c r="DB749" t="str">
        <f t="shared" si="393"/>
        <v/>
      </c>
      <c r="DC749" t="str">
        <f t="shared" si="393"/>
        <v/>
      </c>
      <c r="DD749" t="str">
        <f t="shared" si="393"/>
        <v/>
      </c>
      <c r="DE749" t="str">
        <f t="shared" si="393"/>
        <v/>
      </c>
      <c r="DF749" t="str">
        <f t="shared" si="393"/>
        <v/>
      </c>
      <c r="DG749" t="str">
        <f t="shared" si="393"/>
        <v/>
      </c>
      <c r="DH749" t="str">
        <f t="shared" si="393"/>
        <v/>
      </c>
      <c r="DI749" t="str">
        <f t="shared" si="393"/>
        <v/>
      </c>
      <c r="DJ749" t="str">
        <f t="shared" si="393"/>
        <v/>
      </c>
      <c r="DK749" t="str">
        <f t="shared" si="393"/>
        <v/>
      </c>
      <c r="DL749" t="str">
        <f t="shared" si="393"/>
        <v/>
      </c>
      <c r="DM749" t="str">
        <f t="shared" si="393"/>
        <v/>
      </c>
      <c r="DN749" t="str">
        <f t="shared" si="393"/>
        <v/>
      </c>
      <c r="DO749" t="str">
        <f t="shared" si="393"/>
        <v/>
      </c>
      <c r="DP749" t="str">
        <f t="shared" si="393"/>
        <v/>
      </c>
      <c r="DQ749" t="str">
        <f t="shared" si="393"/>
        <v/>
      </c>
      <c r="DR749" t="str">
        <f t="shared" si="393"/>
        <v/>
      </c>
      <c r="DS749" t="str">
        <f t="shared" si="393"/>
        <v/>
      </c>
      <c r="DT749" t="str">
        <f t="shared" si="393"/>
        <v/>
      </c>
      <c r="DU749" t="str">
        <f t="shared" si="393"/>
        <v/>
      </c>
      <c r="DV749" t="str">
        <f t="shared" si="393"/>
        <v/>
      </c>
      <c r="DW749" t="str">
        <f t="shared" si="393"/>
        <v/>
      </c>
      <c r="DX749" t="str">
        <f t="shared" si="393"/>
        <v/>
      </c>
      <c r="DY749" t="str">
        <f t="shared" si="393"/>
        <v/>
      </c>
      <c r="DZ749" t="str">
        <f t="shared" si="393"/>
        <v/>
      </c>
      <c r="EA749" t="str">
        <f t="shared" ref="EA749:GL749" si="394">IF(EA742="","",_xlfn.XLOOKUP(EA742,EA741:NC741,EA740:NC740))</f>
        <v/>
      </c>
      <c r="EB749" t="str">
        <f t="shared" si="394"/>
        <v/>
      </c>
      <c r="EC749" t="str">
        <f t="shared" si="394"/>
        <v/>
      </c>
      <c r="ED749" t="str">
        <f t="shared" si="394"/>
        <v/>
      </c>
      <c r="EE749" t="str">
        <f t="shared" si="394"/>
        <v/>
      </c>
      <c r="EF749" t="str">
        <f t="shared" si="394"/>
        <v/>
      </c>
      <c r="EG749" t="str">
        <f t="shared" si="394"/>
        <v/>
      </c>
      <c r="EH749" t="str">
        <f t="shared" si="394"/>
        <v/>
      </c>
      <c r="EI749" t="str">
        <f t="shared" si="394"/>
        <v/>
      </c>
      <c r="EJ749" t="str">
        <f t="shared" si="394"/>
        <v/>
      </c>
      <c r="EK749" t="str">
        <f t="shared" si="394"/>
        <v/>
      </c>
      <c r="EL749" t="str">
        <f t="shared" si="394"/>
        <v/>
      </c>
      <c r="EM749" t="str">
        <f t="shared" si="394"/>
        <v/>
      </c>
      <c r="EN749" t="str">
        <f t="shared" si="394"/>
        <v/>
      </c>
      <c r="EO749" t="str">
        <f t="shared" si="394"/>
        <v/>
      </c>
      <c r="EP749" t="str">
        <f t="shared" si="394"/>
        <v/>
      </c>
      <c r="EQ749" t="str">
        <f t="shared" si="394"/>
        <v/>
      </c>
      <c r="ER749" t="str">
        <f t="shared" si="394"/>
        <v/>
      </c>
      <c r="ES749" t="str">
        <f t="shared" si="394"/>
        <v/>
      </c>
      <c r="ET749" t="str">
        <f t="shared" si="394"/>
        <v/>
      </c>
      <c r="EU749" t="str">
        <f t="shared" si="394"/>
        <v/>
      </c>
      <c r="EV749" t="str">
        <f t="shared" si="394"/>
        <v/>
      </c>
      <c r="EW749" t="str">
        <f t="shared" si="394"/>
        <v/>
      </c>
      <c r="EX749" t="str">
        <f t="shared" si="394"/>
        <v/>
      </c>
      <c r="EY749" t="str">
        <f t="shared" si="394"/>
        <v/>
      </c>
      <c r="EZ749" t="str">
        <f t="shared" si="394"/>
        <v/>
      </c>
      <c r="FA749" t="str">
        <f t="shared" si="394"/>
        <v/>
      </c>
      <c r="FB749" t="str">
        <f t="shared" si="394"/>
        <v/>
      </c>
      <c r="FC749" t="str">
        <f t="shared" si="394"/>
        <v/>
      </c>
      <c r="FD749" t="str">
        <f t="shared" si="394"/>
        <v/>
      </c>
      <c r="FE749" t="str">
        <f t="shared" si="394"/>
        <v/>
      </c>
      <c r="FF749" t="str">
        <f t="shared" si="394"/>
        <v/>
      </c>
      <c r="FG749" t="str">
        <f t="shared" si="394"/>
        <v/>
      </c>
      <c r="FH749" t="str">
        <f t="shared" si="394"/>
        <v/>
      </c>
      <c r="FI749" t="str">
        <f t="shared" si="394"/>
        <v/>
      </c>
      <c r="FJ749" t="str">
        <f t="shared" si="394"/>
        <v/>
      </c>
      <c r="FK749" t="str">
        <f t="shared" si="394"/>
        <v/>
      </c>
      <c r="FL749" t="str">
        <f t="shared" si="394"/>
        <v/>
      </c>
      <c r="FM749" t="str">
        <f t="shared" si="394"/>
        <v/>
      </c>
      <c r="FN749" t="str">
        <f t="shared" si="394"/>
        <v/>
      </c>
      <c r="FO749" t="str">
        <f t="shared" si="394"/>
        <v/>
      </c>
      <c r="FP749" t="str">
        <f t="shared" si="394"/>
        <v/>
      </c>
      <c r="FQ749" t="str">
        <f t="shared" si="394"/>
        <v/>
      </c>
      <c r="FR749" t="str">
        <f t="shared" si="394"/>
        <v/>
      </c>
      <c r="FS749" t="str">
        <f t="shared" si="394"/>
        <v/>
      </c>
      <c r="FT749" t="str">
        <f t="shared" si="394"/>
        <v/>
      </c>
      <c r="FU749" t="str">
        <f t="shared" si="394"/>
        <v/>
      </c>
      <c r="FV749" t="str">
        <f t="shared" si="394"/>
        <v/>
      </c>
      <c r="FW749" t="str">
        <f t="shared" si="394"/>
        <v/>
      </c>
      <c r="FX749" t="str">
        <f t="shared" si="394"/>
        <v/>
      </c>
      <c r="FY749" t="str">
        <f t="shared" si="394"/>
        <v/>
      </c>
      <c r="FZ749" t="str">
        <f t="shared" si="394"/>
        <v/>
      </c>
      <c r="GA749" t="str">
        <f t="shared" si="394"/>
        <v/>
      </c>
      <c r="GB749" t="str">
        <f t="shared" si="394"/>
        <v/>
      </c>
      <c r="GC749" t="str">
        <f t="shared" si="394"/>
        <v/>
      </c>
      <c r="GD749" t="str">
        <f t="shared" si="394"/>
        <v/>
      </c>
      <c r="GE749" t="str">
        <f t="shared" si="394"/>
        <v/>
      </c>
      <c r="GF749" t="str">
        <f t="shared" si="394"/>
        <v/>
      </c>
      <c r="GG749" t="str">
        <f t="shared" si="394"/>
        <v/>
      </c>
      <c r="GH749" t="str">
        <f t="shared" si="394"/>
        <v/>
      </c>
      <c r="GI749" t="str">
        <f t="shared" si="394"/>
        <v/>
      </c>
      <c r="GJ749" t="str">
        <f t="shared" si="394"/>
        <v/>
      </c>
      <c r="GK749" t="str">
        <f t="shared" si="394"/>
        <v/>
      </c>
      <c r="GL749" t="str">
        <f t="shared" si="394"/>
        <v/>
      </c>
      <c r="GM749" t="str">
        <f t="shared" ref="GM749:IE749" si="395">IF(GM742="","",_xlfn.XLOOKUP(GM742,GM741:PO741,GM740:PO740))</f>
        <v/>
      </c>
      <c r="GN749" t="str">
        <f t="shared" si="395"/>
        <v/>
      </c>
      <c r="GO749" t="str">
        <f t="shared" si="395"/>
        <v/>
      </c>
      <c r="GP749" t="str">
        <f t="shared" si="395"/>
        <v/>
      </c>
      <c r="GQ749" t="str">
        <f t="shared" si="395"/>
        <v/>
      </c>
      <c r="GR749" t="str">
        <f t="shared" si="395"/>
        <v/>
      </c>
      <c r="GS749" t="str">
        <f t="shared" si="395"/>
        <v/>
      </c>
      <c r="GT749" t="str">
        <f t="shared" si="395"/>
        <v/>
      </c>
      <c r="GU749" t="str">
        <f t="shared" si="395"/>
        <v/>
      </c>
      <c r="GV749" t="str">
        <f t="shared" si="395"/>
        <v/>
      </c>
      <c r="GW749" t="str">
        <f t="shared" si="395"/>
        <v/>
      </c>
      <c r="GX749" t="str">
        <f t="shared" si="395"/>
        <v/>
      </c>
      <c r="GY749" t="str">
        <f t="shared" si="395"/>
        <v/>
      </c>
      <c r="GZ749" t="str">
        <f t="shared" si="395"/>
        <v/>
      </c>
      <c r="HA749" t="str">
        <f t="shared" si="395"/>
        <v/>
      </c>
      <c r="HB749" t="str">
        <f t="shared" si="395"/>
        <v/>
      </c>
      <c r="HC749" t="str">
        <f t="shared" si="395"/>
        <v/>
      </c>
      <c r="HD749" t="str">
        <f t="shared" si="395"/>
        <v/>
      </c>
      <c r="HE749" t="str">
        <f t="shared" si="395"/>
        <v/>
      </c>
      <c r="HF749" t="str">
        <f t="shared" si="395"/>
        <v/>
      </c>
      <c r="HG749" t="str">
        <f t="shared" si="395"/>
        <v/>
      </c>
      <c r="HH749" t="str">
        <f t="shared" si="395"/>
        <v/>
      </c>
      <c r="HI749" t="str">
        <f t="shared" si="395"/>
        <v/>
      </c>
      <c r="HJ749" t="str">
        <f t="shared" si="395"/>
        <v/>
      </c>
      <c r="HK749" t="str">
        <f t="shared" si="395"/>
        <v/>
      </c>
      <c r="HL749" t="str">
        <f t="shared" si="395"/>
        <v/>
      </c>
      <c r="HM749" t="str">
        <f t="shared" si="395"/>
        <v/>
      </c>
      <c r="HN749" t="str">
        <f t="shared" si="395"/>
        <v/>
      </c>
      <c r="HO749" t="str">
        <f t="shared" si="395"/>
        <v/>
      </c>
      <c r="HP749" t="str">
        <f t="shared" si="395"/>
        <v/>
      </c>
      <c r="HQ749" t="str">
        <f t="shared" si="395"/>
        <v/>
      </c>
      <c r="HR749" t="str">
        <f t="shared" si="395"/>
        <v/>
      </c>
      <c r="HS749" t="str">
        <f t="shared" si="395"/>
        <v/>
      </c>
      <c r="HT749" t="str">
        <f t="shared" si="395"/>
        <v/>
      </c>
      <c r="HU749" t="str">
        <f t="shared" si="395"/>
        <v/>
      </c>
      <c r="HV749" t="str">
        <f t="shared" si="395"/>
        <v/>
      </c>
      <c r="HW749" t="str">
        <f t="shared" si="395"/>
        <v/>
      </c>
      <c r="HX749" t="str">
        <f t="shared" si="395"/>
        <v/>
      </c>
      <c r="HY749" t="str">
        <f t="shared" si="395"/>
        <v/>
      </c>
      <c r="HZ749" t="str">
        <f t="shared" si="395"/>
        <v/>
      </c>
      <c r="IA749" t="str">
        <f t="shared" si="395"/>
        <v/>
      </c>
      <c r="IB749" t="str">
        <f t="shared" si="395"/>
        <v/>
      </c>
      <c r="IC749" t="str">
        <f t="shared" si="395"/>
        <v/>
      </c>
      <c r="ID749" t="str">
        <f t="shared" si="395"/>
        <v/>
      </c>
      <c r="IE749" t="str">
        <f t="shared" si="395"/>
        <v/>
      </c>
    </row>
    <row r="750" spans="2:239" x14ac:dyDescent="0.25">
      <c r="B750" t="s">
        <v>2702</v>
      </c>
      <c r="C750" t="str" cm="1">
        <f t="array" aca="1" ref="C750" ca="1">IF(C742="","",IFERROR(VALUE(_xlfn.IFNA(_xll.PBD(C749,"Deal Amount","","USD","",""),"N/A")),0))</f>
        <v/>
      </c>
      <c r="D750" t="str" cm="1">
        <f t="array" ref="D750">IF(D742="","",IFERROR(VALUE(_xlfn.IFNA(_xll.PBD(D749,"Deal Amount","","USD","",""),"N/A")),0))</f>
        <v/>
      </c>
      <c r="E750" t="str" cm="1">
        <f t="array" ref="E750">IF(E742="","",IFERROR(VALUE(_xlfn.IFNA(_xll.PBD(E749,"Deal Amount","","USD","",""),"N/A")),0))</f>
        <v/>
      </c>
      <c r="F750" t="str" cm="1">
        <f t="array" ref="F750">IF(F742="","",IFERROR(VALUE(_xlfn.IFNA(_xll.PBD(F749,"Deal Amount","","USD","",""),"N/A")),0))</f>
        <v/>
      </c>
      <c r="G750" t="str" cm="1">
        <f t="array" ref="G750">IF(G742="","",IFERROR(VALUE(_xlfn.IFNA(_xll.PBD(G749,"Deal Amount","","USD","",""),"N/A")),0))</f>
        <v/>
      </c>
      <c r="H750" t="str" cm="1">
        <f t="array" ref="H750">IF(H742="","",IFERROR(VALUE(_xlfn.IFNA(_xll.PBD(H749,"Deal Amount","","USD","",""),"N/A")),0))</f>
        <v/>
      </c>
      <c r="I750" t="str" cm="1">
        <f t="array" ref="I750">IF(I742="","",IFERROR(VALUE(_xlfn.IFNA(_xll.PBD(I749,"Deal Amount","","USD","",""),"N/A")),0))</f>
        <v/>
      </c>
      <c r="J750" t="str" cm="1">
        <f t="array" ref="J750">IF(J742="","",IFERROR(VALUE(_xlfn.IFNA(_xll.PBD(J749,"Deal Amount","","USD","",""),"N/A")),0))</f>
        <v/>
      </c>
      <c r="K750" t="str" cm="1">
        <f t="array" ref="K750">IF(K742="","",IFERROR(VALUE(_xlfn.IFNA(_xll.PBD(K749,"Deal Amount","","USD","",""),"N/A")),0))</f>
        <v/>
      </c>
      <c r="L750" t="str" cm="1">
        <f t="array" ref="L750">IF(L742="","",IFERROR(VALUE(_xlfn.IFNA(_xll.PBD(L749,"Deal Amount","","USD","",""),"N/A")),0))</f>
        <v/>
      </c>
      <c r="M750" t="str" cm="1">
        <f t="array" ref="M750">IF(M742="","",IFERROR(VALUE(_xlfn.IFNA(_xll.PBD(M749,"Deal Amount","","USD","",""),"N/A")),0))</f>
        <v/>
      </c>
      <c r="N750" t="str" cm="1">
        <f t="array" ref="N750">IF(N742="","",IFERROR(VALUE(_xlfn.IFNA(_xll.PBD(N749,"Deal Amount","","USD","",""),"N/A")),0))</f>
        <v/>
      </c>
      <c r="O750" t="str" cm="1">
        <f t="array" ref="O750">IF(O742="","",IFERROR(VALUE(_xlfn.IFNA(_xll.PBD(O749,"Deal Amount","","USD","",""),"N/A")),0))</f>
        <v/>
      </c>
      <c r="P750" t="str" cm="1">
        <f t="array" ref="P750">IF(P742="","",IFERROR(VALUE(_xlfn.IFNA(_xll.PBD(P749,"Deal Amount","","USD","",""),"N/A")),0))</f>
        <v/>
      </c>
      <c r="Q750" t="str" cm="1">
        <f t="array" ref="Q750">IF(Q742="","",IFERROR(VALUE(_xlfn.IFNA(_xll.PBD(Q749,"Deal Amount","","USD","",""),"N/A")),0))</f>
        <v/>
      </c>
      <c r="R750" t="str" cm="1">
        <f t="array" ref="R750">IF(R742="","",IFERROR(VALUE(_xlfn.IFNA(_xll.PBD(R749,"Deal Amount","","USD","",""),"N/A")),0))</f>
        <v/>
      </c>
      <c r="S750" t="str" cm="1">
        <f t="array" ref="S750">IF(S742="","",IFERROR(VALUE(_xlfn.IFNA(_xll.PBD(S749,"Deal Amount","","USD","",""),"N/A")),0))</f>
        <v/>
      </c>
      <c r="T750" t="str" cm="1">
        <f t="array" ref="T750">IF(T742="","",IFERROR(VALUE(_xlfn.IFNA(_xll.PBD(T749,"Deal Amount","","USD","",""),"N/A")),0))</f>
        <v/>
      </c>
      <c r="U750" t="str" cm="1">
        <f t="array" ref="U750">IF(U742="","",IFERROR(VALUE(_xlfn.IFNA(_xll.PBD(U749,"Deal Amount","","USD","",""),"N/A")),0))</f>
        <v/>
      </c>
      <c r="V750" t="str" cm="1">
        <f t="array" ref="V750">IF(V742="","",IFERROR(VALUE(_xlfn.IFNA(_xll.PBD(V749,"Deal Amount","","USD","",""),"N/A")),0))</f>
        <v/>
      </c>
      <c r="W750" t="str" cm="1">
        <f t="array" ref="W750">IF(W742="","",IFERROR(VALUE(_xlfn.IFNA(_xll.PBD(W749,"Deal Amount","","USD","",""),"N/A")),0))</f>
        <v/>
      </c>
      <c r="X750" t="str" cm="1">
        <f t="array" ref="X750">IF(X742="","",IFERROR(VALUE(_xlfn.IFNA(_xll.PBD(X749,"Deal Amount","","USD","",""),"N/A")),0))</f>
        <v/>
      </c>
      <c r="Y750" t="str" cm="1">
        <f t="array" ref="Y750">IF(Y742="","",IFERROR(VALUE(_xlfn.IFNA(_xll.PBD(Y749,"Deal Amount","","USD","",""),"N/A")),0))</f>
        <v/>
      </c>
      <c r="Z750" t="str" cm="1">
        <f t="array" ref="Z750">IF(Z742="","",IFERROR(VALUE(_xlfn.IFNA(_xll.PBD(Z749,"Deal Amount","","USD","",""),"N/A")),0))</f>
        <v/>
      </c>
      <c r="AA750" t="str" cm="1">
        <f t="array" ref="AA750">IF(AA742="","",IFERROR(VALUE(_xlfn.IFNA(_xll.PBD(AA749,"Deal Amount","","USD","",""),"N/A")),0))</f>
        <v/>
      </c>
      <c r="AB750" t="str" cm="1">
        <f t="array" ref="AB750">IF(AB742="","",IFERROR(VALUE(_xlfn.IFNA(_xll.PBD(AB749,"Deal Amount","","USD","",""),"N/A")),0))</f>
        <v/>
      </c>
      <c r="AC750" t="str" cm="1">
        <f t="array" ref="AC750">IF(AC742="","",IFERROR(VALUE(_xlfn.IFNA(_xll.PBD(AC749,"Deal Amount","","USD","",""),"N/A")),0))</f>
        <v/>
      </c>
      <c r="AD750" t="str" cm="1">
        <f t="array" ref="AD750">IF(AD742="","",IFERROR(VALUE(_xlfn.IFNA(_xll.PBD(AD749,"Deal Amount","","USD","",""),"N/A")),0))</f>
        <v/>
      </c>
      <c r="AE750" t="str" cm="1">
        <f t="array" ref="AE750">IF(AE742="","",IFERROR(VALUE(_xlfn.IFNA(_xll.PBD(AE749,"Deal Amount","","USD","",""),"N/A")),0))</f>
        <v/>
      </c>
      <c r="AF750" t="str" cm="1">
        <f t="array" ref="AF750">IF(AF742="","",IFERROR(VALUE(_xlfn.IFNA(_xll.PBD(AF749,"Deal Amount","","USD","",""),"N/A")),0))</f>
        <v/>
      </c>
      <c r="AG750" t="str" cm="1">
        <f t="array" ref="AG750">IF(AG742="","",IFERROR(VALUE(_xlfn.IFNA(_xll.PBD(AG749,"Deal Amount","","USD","",""),"N/A")),0))</f>
        <v/>
      </c>
      <c r="AH750" t="str" cm="1">
        <f t="array" ref="AH750">IF(AH742="","",IFERROR(VALUE(_xlfn.IFNA(_xll.PBD(AH749,"Deal Amount","","USD","",""),"N/A")),0))</f>
        <v/>
      </c>
      <c r="AI750" t="str" cm="1">
        <f t="array" ref="AI750">IF(AI742="","",IFERROR(VALUE(_xlfn.IFNA(_xll.PBD(AI749,"Deal Amount","","USD","",""),"N/A")),0))</f>
        <v/>
      </c>
      <c r="AJ750" t="str" cm="1">
        <f t="array" ref="AJ750">IF(AJ742="","",IFERROR(VALUE(_xlfn.IFNA(_xll.PBD(AJ749,"Deal Amount","","USD","",""),"N/A")),0))</f>
        <v/>
      </c>
      <c r="AK750" t="str" cm="1">
        <f t="array" ref="AK750">IF(AK742="","",IFERROR(VALUE(_xlfn.IFNA(_xll.PBD(AK749,"Deal Amount","","USD","",""),"N/A")),0))</f>
        <v/>
      </c>
      <c r="AL750" t="str" cm="1">
        <f t="array" ref="AL750">IF(AL742="","",IFERROR(VALUE(_xlfn.IFNA(_xll.PBD(AL749,"Deal Amount","","USD","",""),"N/A")),0))</f>
        <v/>
      </c>
      <c r="AM750" t="str" cm="1">
        <f t="array" ref="AM750">IF(AM742="","",IFERROR(VALUE(_xlfn.IFNA(_xll.PBD(AM749,"Deal Amount","","USD","",""),"N/A")),0))</f>
        <v/>
      </c>
      <c r="AN750" t="str" cm="1">
        <f t="array" ref="AN750">IF(AN742="","",IFERROR(VALUE(_xlfn.IFNA(_xll.PBD(AN749,"Deal Amount","","USD","",""),"N/A")),0))</f>
        <v/>
      </c>
      <c r="AO750" t="str" cm="1">
        <f t="array" ref="AO750">IF(AO742="","",IFERROR(VALUE(_xlfn.IFNA(_xll.PBD(AO749,"Deal Amount","","USD","",""),"N/A")),0))</f>
        <v/>
      </c>
      <c r="AP750" t="str" cm="1">
        <f t="array" ref="AP750">IF(AP742="","",IFERROR(VALUE(_xlfn.IFNA(_xll.PBD(AP749,"Deal Amount","","USD","",""),"N/A")),0))</f>
        <v/>
      </c>
      <c r="AQ750" t="str" cm="1">
        <f t="array" ref="AQ750">IF(AQ742="","",IFERROR(VALUE(_xlfn.IFNA(_xll.PBD(AQ749,"Deal Amount","","USD","",""),"N/A")),0))</f>
        <v/>
      </c>
      <c r="AR750" t="str" cm="1">
        <f t="array" ref="AR750">IF(AR742="","",IFERROR(VALUE(_xlfn.IFNA(_xll.PBD(AR749,"Deal Amount","","USD","",""),"N/A")),0))</f>
        <v/>
      </c>
      <c r="AS750" t="str" cm="1">
        <f t="array" ref="AS750">IF(AS742="","",IFERROR(VALUE(_xlfn.IFNA(_xll.PBD(AS749,"Deal Amount","","USD","",""),"N/A")),0))</f>
        <v/>
      </c>
      <c r="AT750" t="str" cm="1">
        <f t="array" ref="AT750">IF(AT742="","",IFERROR(VALUE(_xlfn.IFNA(_xll.PBD(AT749,"Deal Amount","","USD","",""),"N/A")),0))</f>
        <v/>
      </c>
      <c r="AU750" t="str" cm="1">
        <f t="array" ref="AU750">IF(AU742="","",IFERROR(VALUE(_xlfn.IFNA(_xll.PBD(AU749,"Deal Amount","","USD","",""),"N/A")),0))</f>
        <v/>
      </c>
      <c r="AV750" t="str" cm="1">
        <f t="array" ref="AV750">IF(AV742="","",IFERROR(VALUE(_xlfn.IFNA(_xll.PBD(AV749,"Deal Amount","","USD","",""),"N/A")),0))</f>
        <v/>
      </c>
      <c r="AW750" t="str" cm="1">
        <f t="array" ref="AW750">IF(AW742="","",IFERROR(VALUE(_xlfn.IFNA(_xll.PBD(AW749,"Deal Amount","","USD","",""),"N/A")),0))</f>
        <v/>
      </c>
      <c r="AX750" t="str" cm="1">
        <f t="array" ref="AX750">IF(AX742="","",IFERROR(VALUE(_xlfn.IFNA(_xll.PBD(AX749,"Deal Amount","","USD","",""),"N/A")),0))</f>
        <v/>
      </c>
      <c r="AY750" t="str" cm="1">
        <f t="array" ref="AY750">IF(AY742="","",IFERROR(VALUE(_xlfn.IFNA(_xll.PBD(AY749,"Deal Amount","","USD","",""),"N/A")),0))</f>
        <v/>
      </c>
      <c r="AZ750" t="str" cm="1">
        <f t="array" ref="AZ750">IF(AZ742="","",IFERROR(VALUE(_xlfn.IFNA(_xll.PBD(AZ749,"Deal Amount","","USD","",""),"N/A")),0))</f>
        <v/>
      </c>
      <c r="BA750" t="str" cm="1">
        <f t="array" ref="BA750">IF(BA742="","",IFERROR(VALUE(_xlfn.IFNA(_xll.PBD(BA749,"Deal Amount","","USD","",""),"N/A")),0))</f>
        <v/>
      </c>
      <c r="BB750" t="str" cm="1">
        <f t="array" ref="BB750">IF(BB742="","",IFERROR(VALUE(_xlfn.IFNA(_xll.PBD(BB749,"Deal Amount","","USD","",""),"N/A")),0))</f>
        <v/>
      </c>
      <c r="BC750" t="str" cm="1">
        <f t="array" ref="BC750">IF(BC742="","",IFERROR(VALUE(_xlfn.IFNA(_xll.PBD(BC749,"Deal Amount","","USD","",""),"N/A")),0))</f>
        <v/>
      </c>
      <c r="BD750" t="str" cm="1">
        <f t="array" ref="BD750">IF(BD742="","",IFERROR(VALUE(_xlfn.IFNA(_xll.PBD(BD749,"Deal Amount","","USD","",""),"N/A")),0))</f>
        <v/>
      </c>
      <c r="BE750" t="str" cm="1">
        <f t="array" ref="BE750">IF(BE742="","",IFERROR(VALUE(_xlfn.IFNA(_xll.PBD(BE749,"Deal Amount","","USD","",""),"N/A")),0))</f>
        <v/>
      </c>
      <c r="BF750" t="str" cm="1">
        <f t="array" ref="BF750">IF(BF742="","",IFERROR(VALUE(_xlfn.IFNA(_xll.PBD(BF749,"Deal Amount","","USD","",""),"N/A")),0))</f>
        <v/>
      </c>
      <c r="BG750" t="str" cm="1">
        <f t="array" ref="BG750">IF(BG742="","",IFERROR(VALUE(_xlfn.IFNA(_xll.PBD(BG749,"Deal Amount","","USD","",""),"N/A")),0))</f>
        <v/>
      </c>
      <c r="BH750" t="str" cm="1">
        <f t="array" ref="BH750">IF(BH742="","",IFERROR(VALUE(_xlfn.IFNA(_xll.PBD(BH749,"Deal Amount","","USD","",""),"N/A")),0))</f>
        <v/>
      </c>
      <c r="BI750" t="str" cm="1">
        <f t="array" ref="BI750">IF(BI742="","",IFERROR(VALUE(_xlfn.IFNA(_xll.PBD(BI749,"Deal Amount","","USD","",""),"N/A")),0))</f>
        <v/>
      </c>
      <c r="BJ750" t="str" cm="1">
        <f t="array" ref="BJ750">IF(BJ742="","",IFERROR(VALUE(_xlfn.IFNA(_xll.PBD(BJ749,"Deal Amount","","USD","",""),"N/A")),0))</f>
        <v/>
      </c>
      <c r="BK750" t="str" cm="1">
        <f t="array" ref="BK750">IF(BK742="","",IFERROR(VALUE(_xlfn.IFNA(_xll.PBD(BK749,"Deal Amount","","USD","",""),"N/A")),0))</f>
        <v/>
      </c>
      <c r="BL750" t="str" cm="1">
        <f t="array" ref="BL750">IF(BL742="","",IFERROR(VALUE(_xlfn.IFNA(_xll.PBD(BL749,"Deal Amount","","USD","",""),"N/A")),0))</f>
        <v/>
      </c>
      <c r="BM750" t="str" cm="1">
        <f t="array" ref="BM750">IF(BM742="","",IFERROR(VALUE(_xlfn.IFNA(_xll.PBD(BM749,"Deal Amount","","USD","",""),"N/A")),0))</f>
        <v/>
      </c>
      <c r="BN750" t="str" cm="1">
        <f t="array" ref="BN750">IF(BN742="","",IFERROR(VALUE(_xlfn.IFNA(_xll.PBD(BN749,"Deal Amount","","USD","",""),"N/A")),0))</f>
        <v/>
      </c>
      <c r="BO750" t="str" cm="1">
        <f t="array" ref="BO750">IF(BO742="","",IFERROR(VALUE(_xlfn.IFNA(_xll.PBD(BO749,"Deal Amount","","USD","",""),"N/A")),0))</f>
        <v/>
      </c>
      <c r="BP750" t="str" cm="1">
        <f t="array" ref="BP750">IF(BP742="","",IFERROR(VALUE(_xlfn.IFNA(_xll.PBD(BP749,"Deal Amount","","USD","",""),"N/A")),0))</f>
        <v/>
      </c>
      <c r="BQ750" t="str" cm="1">
        <f t="array" ref="BQ750">IF(BQ742="","",IFERROR(VALUE(_xlfn.IFNA(_xll.PBD(BQ749,"Deal Amount","","USD","",""),"N/A")),0))</f>
        <v/>
      </c>
      <c r="BR750" t="str" cm="1">
        <f t="array" ref="BR750">IF(BR742="","",IFERROR(VALUE(_xlfn.IFNA(_xll.PBD(BR749,"Deal Amount","","USD","",""),"N/A")),0))</f>
        <v/>
      </c>
      <c r="BS750" t="str" cm="1">
        <f t="array" ref="BS750">IF(BS742="","",IFERROR(VALUE(_xlfn.IFNA(_xll.PBD(BS749,"Deal Amount","","USD","",""),"N/A")),0))</f>
        <v/>
      </c>
      <c r="BT750" t="str" cm="1">
        <f t="array" ref="BT750">IF(BT742="","",IFERROR(VALUE(_xlfn.IFNA(_xll.PBD(BT749,"Deal Amount","","USD","",""),"N/A")),0))</f>
        <v/>
      </c>
      <c r="BU750" t="str" cm="1">
        <f t="array" ref="BU750">IF(BU742="","",IFERROR(VALUE(_xlfn.IFNA(_xll.PBD(BU749,"Deal Amount","","USD","",""),"N/A")),0))</f>
        <v/>
      </c>
      <c r="BV750" t="str" cm="1">
        <f t="array" ref="BV750">IF(BV742="","",IFERROR(VALUE(_xlfn.IFNA(_xll.PBD(BV749,"Deal Amount","","USD","",""),"N/A")),0))</f>
        <v/>
      </c>
      <c r="BW750" t="str" cm="1">
        <f t="array" ref="BW750">IF(BW742="","",IFERROR(VALUE(_xlfn.IFNA(_xll.PBD(BW749,"Deal Amount","","USD","",""),"N/A")),0))</f>
        <v/>
      </c>
      <c r="BX750" t="str" cm="1">
        <f t="array" ref="BX750">IF(BX742="","",IFERROR(VALUE(_xlfn.IFNA(_xll.PBD(BX749,"Deal Amount","","USD","",""),"N/A")),0))</f>
        <v/>
      </c>
      <c r="BY750" t="str" cm="1">
        <f t="array" ref="BY750">IF(BY742="","",IFERROR(VALUE(_xlfn.IFNA(_xll.PBD(BY749,"Deal Amount","","USD","",""),"N/A")),0))</f>
        <v/>
      </c>
      <c r="BZ750" t="str" cm="1">
        <f t="array" ref="BZ750">IF(BZ742="","",IFERROR(VALUE(_xlfn.IFNA(_xll.PBD(BZ749,"Deal Amount","","USD","",""),"N/A")),0))</f>
        <v/>
      </c>
      <c r="CA750" t="str" cm="1">
        <f t="array" ref="CA750">IF(CA742="","",IFERROR(VALUE(_xlfn.IFNA(_xll.PBD(CA749,"Deal Amount","","USD","",""),"N/A")),0))</f>
        <v/>
      </c>
      <c r="CB750" t="str" cm="1">
        <f t="array" ref="CB750">IF(CB742="","",IFERROR(VALUE(_xlfn.IFNA(_xll.PBD(CB749,"Deal Amount","","USD","",""),"N/A")),0))</f>
        <v/>
      </c>
      <c r="CC750" t="str" cm="1">
        <f t="array" ref="CC750">IF(CC742="","",IFERROR(VALUE(_xlfn.IFNA(_xll.PBD(CC749,"Deal Amount","","USD","",""),"N/A")),0))</f>
        <v/>
      </c>
      <c r="CD750" t="str" cm="1">
        <f t="array" ref="CD750">IF(CD742="","",IFERROR(VALUE(_xlfn.IFNA(_xll.PBD(CD749,"Deal Amount","","USD","",""),"N/A")),0))</f>
        <v/>
      </c>
      <c r="CE750" t="str" cm="1">
        <f t="array" ref="CE750">IF(CE742="","",IFERROR(VALUE(_xlfn.IFNA(_xll.PBD(CE749,"Deal Amount","","USD","",""),"N/A")),0))</f>
        <v/>
      </c>
      <c r="CF750" t="str" cm="1">
        <f t="array" ref="CF750">IF(CF742="","",IFERROR(VALUE(_xlfn.IFNA(_xll.PBD(CF749,"Deal Amount","","USD","",""),"N/A")),0))</f>
        <v/>
      </c>
      <c r="CG750" t="str" cm="1">
        <f t="array" ref="CG750">IF(CG742="","",IFERROR(VALUE(_xlfn.IFNA(_xll.PBD(CG749,"Deal Amount","","USD","",""),"N/A")),0))</f>
        <v/>
      </c>
      <c r="CH750" t="str" cm="1">
        <f t="array" ref="CH750">IF(CH742="","",IFERROR(VALUE(_xlfn.IFNA(_xll.PBD(CH749,"Deal Amount","","USD","",""),"N/A")),0))</f>
        <v/>
      </c>
      <c r="CI750" t="str" cm="1">
        <f t="array" ref="CI750">IF(CI742="","",IFERROR(VALUE(_xlfn.IFNA(_xll.PBD(CI749,"Deal Amount","","USD","",""),"N/A")),0))</f>
        <v/>
      </c>
      <c r="CJ750" t="str" cm="1">
        <f t="array" ref="CJ750">IF(CJ742="","",IFERROR(VALUE(_xlfn.IFNA(_xll.PBD(CJ749,"Deal Amount","","USD","",""),"N/A")),0))</f>
        <v/>
      </c>
      <c r="CK750" t="str" cm="1">
        <f t="array" ref="CK750">IF(CK742="","",IFERROR(VALUE(_xlfn.IFNA(_xll.PBD(CK749,"Deal Amount","","USD","",""),"N/A")),0))</f>
        <v/>
      </c>
      <c r="CL750" t="str" cm="1">
        <f t="array" ref="CL750">IF(CL742="","",IFERROR(VALUE(_xlfn.IFNA(_xll.PBD(CL749,"Deal Amount","","USD","",""),"N/A")),0))</f>
        <v/>
      </c>
      <c r="CM750" t="str" cm="1">
        <f t="array" ref="CM750">IF(CM742="","",IFERROR(VALUE(_xlfn.IFNA(_xll.PBD(CM749,"Deal Amount","","USD","",""),"N/A")),0))</f>
        <v/>
      </c>
      <c r="CN750" t="str" cm="1">
        <f t="array" ref="CN750">IF(CN742="","",IFERROR(VALUE(_xlfn.IFNA(_xll.PBD(CN749,"Deal Amount","","USD","",""),"N/A")),0))</f>
        <v/>
      </c>
      <c r="CO750" t="str" cm="1">
        <f t="array" ref="CO750">IF(CO742="","",IFERROR(VALUE(_xlfn.IFNA(_xll.PBD(CO749,"Deal Amount","","USD","",""),"N/A")),0))</f>
        <v/>
      </c>
      <c r="CP750" t="str" cm="1">
        <f t="array" ref="CP750">IF(CP742="","",IFERROR(VALUE(_xlfn.IFNA(_xll.PBD(CP749,"Deal Amount","","USD","",""),"N/A")),0))</f>
        <v/>
      </c>
      <c r="CQ750" t="str" cm="1">
        <f t="array" ref="CQ750">IF(CQ742="","",IFERROR(VALUE(_xlfn.IFNA(_xll.PBD(CQ749,"Deal Amount","","USD","",""),"N/A")),0))</f>
        <v/>
      </c>
      <c r="CR750" t="str" cm="1">
        <f t="array" ref="CR750">IF(CR742="","",IFERROR(VALUE(_xlfn.IFNA(_xll.PBD(CR749,"Deal Amount","","USD","",""),"N/A")),0))</f>
        <v/>
      </c>
      <c r="CS750" t="str" cm="1">
        <f t="array" ref="CS750">IF(CS742="","",IFERROR(VALUE(_xlfn.IFNA(_xll.PBD(CS749,"Deal Amount","","USD","",""),"N/A")),0))</f>
        <v/>
      </c>
      <c r="CT750" t="str" cm="1">
        <f t="array" ref="CT750">IF(CT742="","",IFERROR(VALUE(_xlfn.IFNA(_xll.PBD(CT749,"Deal Amount","","USD","",""),"N/A")),0))</f>
        <v/>
      </c>
      <c r="CU750" t="str" cm="1">
        <f t="array" ref="CU750">IF(CU742="","",IFERROR(VALUE(_xlfn.IFNA(_xll.PBD(CU749,"Deal Amount","","USD","",""),"N/A")),0))</f>
        <v/>
      </c>
      <c r="CV750" t="str" cm="1">
        <f t="array" ref="CV750">IF(CV742="","",IFERROR(VALUE(_xlfn.IFNA(_xll.PBD(CV749,"Deal Amount","","USD","",""),"N/A")),0))</f>
        <v/>
      </c>
      <c r="CW750" t="str" cm="1">
        <f t="array" ref="CW750">IF(CW742="","",IFERROR(VALUE(_xlfn.IFNA(_xll.PBD(CW749,"Deal Amount","","USD","",""),"N/A")),0))</f>
        <v/>
      </c>
      <c r="CX750" t="str" cm="1">
        <f t="array" ref="CX750">IF(CX742="","",IFERROR(VALUE(_xlfn.IFNA(_xll.PBD(CX749,"Deal Amount","","USD","",""),"N/A")),0))</f>
        <v/>
      </c>
      <c r="CY750" t="str" cm="1">
        <f t="array" ref="CY750">IF(CY742="","",IFERROR(VALUE(_xlfn.IFNA(_xll.PBD(CY749,"Deal Amount","","USD","",""),"N/A")),0))</f>
        <v/>
      </c>
      <c r="CZ750" t="str" cm="1">
        <f t="array" ref="CZ750">IF(CZ742="","",IFERROR(VALUE(_xlfn.IFNA(_xll.PBD(CZ749,"Deal Amount","","USD","",""),"N/A")),0))</f>
        <v/>
      </c>
      <c r="DA750" t="str" cm="1">
        <f t="array" ref="DA750">IF(DA742="","",IFERROR(VALUE(_xlfn.IFNA(_xll.PBD(DA749,"Deal Amount","","USD","",""),"N/A")),0))</f>
        <v/>
      </c>
      <c r="DB750" t="str" cm="1">
        <f t="array" ref="DB750">IF(DB742="","",IFERROR(VALUE(_xlfn.IFNA(_xll.PBD(DB749,"Deal Amount","","USD","",""),"N/A")),0))</f>
        <v/>
      </c>
      <c r="DC750" t="str" cm="1">
        <f t="array" ref="DC750">IF(DC742="","",IFERROR(VALUE(_xlfn.IFNA(_xll.PBD(DC749,"Deal Amount","","USD","",""),"N/A")),0))</f>
        <v/>
      </c>
      <c r="DD750" t="str" cm="1">
        <f t="array" ref="DD750">IF(DD742="","",IFERROR(VALUE(_xlfn.IFNA(_xll.PBD(DD749,"Deal Amount","","USD","",""),"N/A")),0))</f>
        <v/>
      </c>
      <c r="DE750" t="str" cm="1">
        <f t="array" ref="DE750">IF(DE742="","",IFERROR(VALUE(_xlfn.IFNA(_xll.PBD(DE749,"Deal Amount","","USD","",""),"N/A")),0))</f>
        <v/>
      </c>
      <c r="DF750" t="str" cm="1">
        <f t="array" ref="DF750">IF(DF742="","",IFERROR(VALUE(_xlfn.IFNA(_xll.PBD(DF749,"Deal Amount","","USD","",""),"N/A")),0))</f>
        <v/>
      </c>
      <c r="DG750" t="str" cm="1">
        <f t="array" ref="DG750">IF(DG742="","",IFERROR(VALUE(_xlfn.IFNA(_xll.PBD(DG749,"Deal Amount","","USD","",""),"N/A")),0))</f>
        <v/>
      </c>
      <c r="DH750" t="str" cm="1">
        <f t="array" ref="DH750">IF(DH742="","",IFERROR(VALUE(_xlfn.IFNA(_xll.PBD(DH749,"Deal Amount","","USD","",""),"N/A")),0))</f>
        <v/>
      </c>
      <c r="DI750" t="str" cm="1">
        <f t="array" ref="DI750">IF(DI742="","",IFERROR(VALUE(_xlfn.IFNA(_xll.PBD(DI749,"Deal Amount","","USD","",""),"N/A")),0))</f>
        <v/>
      </c>
      <c r="DJ750" t="str" cm="1">
        <f t="array" ref="DJ750">IF(DJ742="","",IFERROR(VALUE(_xlfn.IFNA(_xll.PBD(DJ749,"Deal Amount","","USD","",""),"N/A")),0))</f>
        <v/>
      </c>
      <c r="DK750" t="str" cm="1">
        <f t="array" ref="DK750">IF(DK742="","",IFERROR(VALUE(_xlfn.IFNA(_xll.PBD(DK749,"Deal Amount","","USD","",""),"N/A")),0))</f>
        <v/>
      </c>
      <c r="DL750" t="str" cm="1">
        <f t="array" ref="DL750">IF(DL742="","",IFERROR(VALUE(_xlfn.IFNA(_xll.PBD(DL749,"Deal Amount","","USD","",""),"N/A")),0))</f>
        <v/>
      </c>
      <c r="DM750" t="str" cm="1">
        <f t="array" ref="DM750">IF(DM742="","",IFERROR(VALUE(_xlfn.IFNA(_xll.PBD(DM749,"Deal Amount","","USD","",""),"N/A")),0))</f>
        <v/>
      </c>
      <c r="DN750" t="str" cm="1">
        <f t="array" ref="DN750">IF(DN742="","",IFERROR(VALUE(_xlfn.IFNA(_xll.PBD(DN749,"Deal Amount","","USD","",""),"N/A")),0))</f>
        <v/>
      </c>
      <c r="DO750" t="str" cm="1">
        <f t="array" ref="DO750">IF(DO742="","",IFERROR(VALUE(_xlfn.IFNA(_xll.PBD(DO749,"Deal Amount","","USD","",""),"N/A")),0))</f>
        <v/>
      </c>
      <c r="DP750" t="str" cm="1">
        <f t="array" ref="DP750">IF(DP742="","",IFERROR(VALUE(_xlfn.IFNA(_xll.PBD(DP749,"Deal Amount","","USD","",""),"N/A")),0))</f>
        <v/>
      </c>
      <c r="DQ750" t="str" cm="1">
        <f t="array" ref="DQ750">IF(DQ742="","",IFERROR(VALUE(_xlfn.IFNA(_xll.PBD(DQ749,"Deal Amount","","USD","",""),"N/A")),0))</f>
        <v/>
      </c>
      <c r="DR750" t="str" cm="1">
        <f t="array" ref="DR750">IF(DR742="","",IFERROR(VALUE(_xlfn.IFNA(_xll.PBD(DR749,"Deal Amount","","USD","",""),"N/A")),0))</f>
        <v/>
      </c>
      <c r="DS750" t="str" cm="1">
        <f t="array" ref="DS750">IF(DS742="","",IFERROR(VALUE(_xlfn.IFNA(_xll.PBD(DS749,"Deal Amount","","USD","",""),"N/A")),0))</f>
        <v/>
      </c>
      <c r="DT750" t="str" cm="1">
        <f t="array" ref="DT750">IF(DT742="","",IFERROR(VALUE(_xlfn.IFNA(_xll.PBD(DT749,"Deal Amount","","USD","",""),"N/A")),0))</f>
        <v/>
      </c>
      <c r="DU750" t="str" cm="1">
        <f t="array" ref="DU750">IF(DU742="","",IFERROR(VALUE(_xlfn.IFNA(_xll.PBD(DU749,"Deal Amount","","USD","",""),"N/A")),0))</f>
        <v/>
      </c>
      <c r="DV750" t="str" cm="1">
        <f t="array" ref="DV750">IF(DV742="","",IFERROR(VALUE(_xlfn.IFNA(_xll.PBD(DV749,"Deal Amount","","USD","",""),"N/A")),0))</f>
        <v/>
      </c>
      <c r="DW750" t="str" cm="1">
        <f t="array" ref="DW750">IF(DW742="","",IFERROR(VALUE(_xlfn.IFNA(_xll.PBD(DW749,"Deal Amount","","USD","",""),"N/A")),0))</f>
        <v/>
      </c>
      <c r="DX750" t="str" cm="1">
        <f t="array" ref="DX750">IF(DX742="","",IFERROR(VALUE(_xlfn.IFNA(_xll.PBD(DX749,"Deal Amount","","USD","",""),"N/A")),0))</f>
        <v/>
      </c>
      <c r="DY750" t="str" cm="1">
        <f t="array" ref="DY750">IF(DY742="","",IFERROR(VALUE(_xlfn.IFNA(_xll.PBD(DY749,"Deal Amount","","USD","",""),"N/A")),0))</f>
        <v/>
      </c>
      <c r="DZ750" t="str" cm="1">
        <f t="array" ref="DZ750">IF(DZ742="","",IFERROR(VALUE(_xlfn.IFNA(_xll.PBD(DZ749,"Deal Amount","","USD","",""),"N/A")),0))</f>
        <v/>
      </c>
      <c r="EA750" t="str" cm="1">
        <f t="array" ref="EA750">IF(EA742="","",IFERROR(VALUE(_xlfn.IFNA(_xll.PBD(EA749,"Deal Amount","","USD","",""),"N/A")),0))</f>
        <v/>
      </c>
      <c r="EB750" t="str" cm="1">
        <f t="array" ref="EB750">IF(EB742="","",IFERROR(VALUE(_xlfn.IFNA(_xll.PBD(EB749,"Deal Amount","","USD","",""),"N/A")),0))</f>
        <v/>
      </c>
      <c r="EC750" t="str" cm="1">
        <f t="array" ref="EC750">IF(EC742="","",IFERROR(VALUE(_xlfn.IFNA(_xll.PBD(EC749,"Deal Amount","","USD","",""),"N/A")),0))</f>
        <v/>
      </c>
      <c r="ED750" t="str" cm="1">
        <f t="array" ref="ED750">IF(ED742="","",IFERROR(VALUE(_xlfn.IFNA(_xll.PBD(ED749,"Deal Amount","","USD","",""),"N/A")),0))</f>
        <v/>
      </c>
      <c r="EE750" t="str" cm="1">
        <f t="array" ref="EE750">IF(EE742="","",IFERROR(VALUE(_xlfn.IFNA(_xll.PBD(EE749,"Deal Amount","","USD","",""),"N/A")),0))</f>
        <v/>
      </c>
      <c r="EF750" t="str" cm="1">
        <f t="array" ref="EF750">IF(EF742="","",IFERROR(VALUE(_xlfn.IFNA(_xll.PBD(EF749,"Deal Amount","","USD","",""),"N/A")),0))</f>
        <v/>
      </c>
      <c r="EG750" t="str" cm="1">
        <f t="array" ref="EG750">IF(EG742="","",IFERROR(VALUE(_xlfn.IFNA(_xll.PBD(EG749,"Deal Amount","","USD","",""),"N/A")),0))</f>
        <v/>
      </c>
      <c r="EH750" t="str" cm="1">
        <f t="array" ref="EH750">IF(EH742="","",IFERROR(VALUE(_xlfn.IFNA(_xll.PBD(EH749,"Deal Amount","","USD","",""),"N/A")),0))</f>
        <v/>
      </c>
      <c r="EI750" t="str" cm="1">
        <f t="array" ref="EI750">IF(EI742="","",IFERROR(VALUE(_xlfn.IFNA(_xll.PBD(EI749,"Deal Amount","","USD","",""),"N/A")),0))</f>
        <v/>
      </c>
      <c r="EJ750" t="str" cm="1">
        <f t="array" ref="EJ750">IF(EJ742="","",IFERROR(VALUE(_xlfn.IFNA(_xll.PBD(EJ749,"Deal Amount","","USD","",""),"N/A")),0))</f>
        <v/>
      </c>
      <c r="EK750" t="str" cm="1">
        <f t="array" ref="EK750">IF(EK742="","",IFERROR(VALUE(_xlfn.IFNA(_xll.PBD(EK749,"Deal Amount","","USD","",""),"N/A")),0))</f>
        <v/>
      </c>
      <c r="EL750" t="str" cm="1">
        <f t="array" ref="EL750">IF(EL742="","",IFERROR(VALUE(_xlfn.IFNA(_xll.PBD(EL749,"Deal Amount","","USD","",""),"N/A")),0))</f>
        <v/>
      </c>
      <c r="EM750" t="str" cm="1">
        <f t="array" ref="EM750">IF(EM742="","",IFERROR(VALUE(_xlfn.IFNA(_xll.PBD(EM749,"Deal Amount","","USD","",""),"N/A")),0))</f>
        <v/>
      </c>
      <c r="EN750" t="str" cm="1">
        <f t="array" ref="EN750">IF(EN742="","",IFERROR(VALUE(_xlfn.IFNA(_xll.PBD(EN749,"Deal Amount","","USD","",""),"N/A")),0))</f>
        <v/>
      </c>
      <c r="EO750" t="str" cm="1">
        <f t="array" ref="EO750">IF(EO742="","",IFERROR(VALUE(_xlfn.IFNA(_xll.PBD(EO749,"Deal Amount","","USD","",""),"N/A")),0))</f>
        <v/>
      </c>
      <c r="EP750" t="str" cm="1">
        <f t="array" ref="EP750">IF(EP742="","",IFERROR(VALUE(_xlfn.IFNA(_xll.PBD(EP749,"Deal Amount","","USD","",""),"N/A")),0))</f>
        <v/>
      </c>
      <c r="EQ750" t="str" cm="1">
        <f t="array" ref="EQ750">IF(EQ742="","",IFERROR(VALUE(_xlfn.IFNA(_xll.PBD(EQ749,"Deal Amount","","USD","",""),"N/A")),0))</f>
        <v/>
      </c>
      <c r="ER750" t="str" cm="1">
        <f t="array" ref="ER750">IF(ER742="","",IFERROR(VALUE(_xlfn.IFNA(_xll.PBD(ER749,"Deal Amount","","USD","",""),"N/A")),0))</f>
        <v/>
      </c>
      <c r="ES750" t="str" cm="1">
        <f t="array" ref="ES750">IF(ES742="","",IFERROR(VALUE(_xlfn.IFNA(_xll.PBD(ES749,"Deal Amount","","USD","",""),"N/A")),0))</f>
        <v/>
      </c>
      <c r="ET750" t="str" cm="1">
        <f t="array" ref="ET750">IF(ET742="","",IFERROR(VALUE(_xlfn.IFNA(_xll.PBD(ET749,"Deal Amount","","USD","",""),"N/A")),0))</f>
        <v/>
      </c>
      <c r="EU750" t="str" cm="1">
        <f t="array" ref="EU750">IF(EU742="","",IFERROR(VALUE(_xlfn.IFNA(_xll.PBD(EU749,"Deal Amount","","USD","",""),"N/A")),0))</f>
        <v/>
      </c>
      <c r="EV750" t="str" cm="1">
        <f t="array" ref="EV750">IF(EV742="","",IFERROR(VALUE(_xlfn.IFNA(_xll.PBD(EV749,"Deal Amount","","USD","",""),"N/A")),0))</f>
        <v/>
      </c>
      <c r="EW750" t="str" cm="1">
        <f t="array" ref="EW750">IF(EW742="","",IFERROR(VALUE(_xlfn.IFNA(_xll.PBD(EW749,"Deal Amount","","USD","",""),"N/A")),0))</f>
        <v/>
      </c>
      <c r="EX750" t="str" cm="1">
        <f t="array" ref="EX750">IF(EX742="","",IFERROR(VALUE(_xlfn.IFNA(_xll.PBD(EX749,"Deal Amount","","USD","",""),"N/A")),0))</f>
        <v/>
      </c>
      <c r="EY750" t="str" cm="1">
        <f t="array" ref="EY750">IF(EY742="","",IFERROR(VALUE(_xlfn.IFNA(_xll.PBD(EY749,"Deal Amount","","USD","",""),"N/A")),0))</f>
        <v/>
      </c>
      <c r="EZ750" t="str" cm="1">
        <f t="array" ref="EZ750">IF(EZ742="","",IFERROR(VALUE(_xlfn.IFNA(_xll.PBD(EZ749,"Deal Amount","","USD","",""),"N/A")),0))</f>
        <v/>
      </c>
      <c r="FA750" t="str" cm="1">
        <f t="array" ref="FA750">IF(FA742="","",IFERROR(VALUE(_xlfn.IFNA(_xll.PBD(FA749,"Deal Amount","","USD","",""),"N/A")),0))</f>
        <v/>
      </c>
      <c r="FB750" t="str" cm="1">
        <f t="array" ref="FB750">IF(FB742="","",IFERROR(VALUE(_xlfn.IFNA(_xll.PBD(FB749,"Deal Amount","","USD","",""),"N/A")),0))</f>
        <v/>
      </c>
      <c r="FC750" t="str" cm="1">
        <f t="array" ref="FC750">IF(FC742="","",IFERROR(VALUE(_xlfn.IFNA(_xll.PBD(FC749,"Deal Amount","","USD","",""),"N/A")),0))</f>
        <v/>
      </c>
      <c r="FD750" t="str" cm="1">
        <f t="array" ref="FD750">IF(FD742="","",IFERROR(VALUE(_xlfn.IFNA(_xll.PBD(FD749,"Deal Amount","","USD","",""),"N/A")),0))</f>
        <v/>
      </c>
      <c r="FE750" t="str" cm="1">
        <f t="array" ref="FE750">IF(FE742="","",IFERROR(VALUE(_xlfn.IFNA(_xll.PBD(FE749,"Deal Amount","","USD","",""),"N/A")),0))</f>
        <v/>
      </c>
      <c r="FF750" t="str" cm="1">
        <f t="array" ref="FF750">IF(FF742="","",IFERROR(VALUE(_xlfn.IFNA(_xll.PBD(FF749,"Deal Amount","","USD","",""),"N/A")),0))</f>
        <v/>
      </c>
      <c r="FG750" t="str" cm="1">
        <f t="array" ref="FG750">IF(FG742="","",IFERROR(VALUE(_xlfn.IFNA(_xll.PBD(FG749,"Deal Amount","","USD","",""),"N/A")),0))</f>
        <v/>
      </c>
      <c r="FH750" t="str" cm="1">
        <f t="array" ref="FH750">IF(FH742="","",IFERROR(VALUE(_xlfn.IFNA(_xll.PBD(FH749,"Deal Amount","","USD","",""),"N/A")),0))</f>
        <v/>
      </c>
      <c r="FI750" t="str" cm="1">
        <f t="array" ref="FI750">IF(FI742="","",IFERROR(VALUE(_xlfn.IFNA(_xll.PBD(FI749,"Deal Amount","","USD","",""),"N/A")),0))</f>
        <v/>
      </c>
      <c r="FJ750" t="str" cm="1">
        <f t="array" ref="FJ750">IF(FJ742="","",IFERROR(VALUE(_xlfn.IFNA(_xll.PBD(FJ749,"Deal Amount","","USD","",""),"N/A")),0))</f>
        <v/>
      </c>
      <c r="FK750" t="str" cm="1">
        <f t="array" ref="FK750">IF(FK742="","",IFERROR(VALUE(_xlfn.IFNA(_xll.PBD(FK749,"Deal Amount","","USD","",""),"N/A")),0))</f>
        <v/>
      </c>
      <c r="FL750" t="str" cm="1">
        <f t="array" ref="FL750">IF(FL742="","",IFERROR(VALUE(_xlfn.IFNA(_xll.PBD(FL749,"Deal Amount","","USD","",""),"N/A")),0))</f>
        <v/>
      </c>
      <c r="FM750" t="str" cm="1">
        <f t="array" ref="FM750">IF(FM742="","",IFERROR(VALUE(_xlfn.IFNA(_xll.PBD(FM749,"Deal Amount","","USD","",""),"N/A")),0))</f>
        <v/>
      </c>
      <c r="FN750" t="str" cm="1">
        <f t="array" ref="FN750">IF(FN742="","",IFERROR(VALUE(_xlfn.IFNA(_xll.PBD(FN749,"Deal Amount","","USD","",""),"N/A")),0))</f>
        <v/>
      </c>
      <c r="FO750" t="str" cm="1">
        <f t="array" ref="FO750">IF(FO742="","",IFERROR(VALUE(_xlfn.IFNA(_xll.PBD(FO749,"Deal Amount","","USD","",""),"N/A")),0))</f>
        <v/>
      </c>
      <c r="FP750" t="str" cm="1">
        <f t="array" ref="FP750">IF(FP742="","",IFERROR(VALUE(_xlfn.IFNA(_xll.PBD(FP749,"Deal Amount","","USD","",""),"N/A")),0))</f>
        <v/>
      </c>
      <c r="FQ750" t="str" cm="1">
        <f t="array" ref="FQ750">IF(FQ742="","",IFERROR(VALUE(_xlfn.IFNA(_xll.PBD(FQ749,"Deal Amount","","USD","",""),"N/A")),0))</f>
        <v/>
      </c>
      <c r="FR750" t="str" cm="1">
        <f t="array" ref="FR750">IF(FR742="","",IFERROR(VALUE(_xlfn.IFNA(_xll.PBD(FR749,"Deal Amount","","USD","",""),"N/A")),0))</f>
        <v/>
      </c>
      <c r="FS750" t="str" cm="1">
        <f t="array" ref="FS750">IF(FS742="","",IFERROR(VALUE(_xlfn.IFNA(_xll.PBD(FS749,"Deal Amount","","USD","",""),"N/A")),0))</f>
        <v/>
      </c>
      <c r="FT750" t="str" cm="1">
        <f t="array" ref="FT750">IF(FT742="","",IFERROR(VALUE(_xlfn.IFNA(_xll.PBD(FT749,"Deal Amount","","USD","",""),"N/A")),0))</f>
        <v/>
      </c>
      <c r="FU750" t="str" cm="1">
        <f t="array" ref="FU750">IF(FU742="","",IFERROR(VALUE(_xlfn.IFNA(_xll.PBD(FU749,"Deal Amount","","USD","",""),"N/A")),0))</f>
        <v/>
      </c>
      <c r="FV750" t="str" cm="1">
        <f t="array" ref="FV750">IF(FV742="","",IFERROR(VALUE(_xlfn.IFNA(_xll.PBD(FV749,"Deal Amount","","USD","",""),"N/A")),0))</f>
        <v/>
      </c>
      <c r="FW750" t="str" cm="1">
        <f t="array" ref="FW750">IF(FW742="","",IFERROR(VALUE(_xlfn.IFNA(_xll.PBD(FW749,"Deal Amount","","USD","",""),"N/A")),0))</f>
        <v/>
      </c>
      <c r="FX750" t="str" cm="1">
        <f t="array" ref="FX750">IF(FX742="","",IFERROR(VALUE(_xlfn.IFNA(_xll.PBD(FX749,"Deal Amount","","USD","",""),"N/A")),0))</f>
        <v/>
      </c>
      <c r="FY750" t="str" cm="1">
        <f t="array" ref="FY750">IF(FY742="","",IFERROR(VALUE(_xlfn.IFNA(_xll.PBD(FY749,"Deal Amount","","USD","",""),"N/A")),0))</f>
        <v/>
      </c>
      <c r="FZ750" t="str" cm="1">
        <f t="array" ref="FZ750">IF(FZ742="","",IFERROR(VALUE(_xlfn.IFNA(_xll.PBD(FZ749,"Deal Amount","","USD","",""),"N/A")),0))</f>
        <v/>
      </c>
      <c r="GA750" t="str" cm="1">
        <f t="array" ref="GA750">IF(GA742="","",IFERROR(VALUE(_xlfn.IFNA(_xll.PBD(GA749,"Deal Amount","","USD","",""),"N/A")),0))</f>
        <v/>
      </c>
      <c r="GB750" t="str" cm="1">
        <f t="array" ref="GB750">IF(GB742="","",IFERROR(VALUE(_xlfn.IFNA(_xll.PBD(GB749,"Deal Amount","","USD","",""),"N/A")),0))</f>
        <v/>
      </c>
      <c r="GC750" t="str" cm="1">
        <f t="array" ref="GC750">IF(GC742="","",IFERROR(VALUE(_xlfn.IFNA(_xll.PBD(GC749,"Deal Amount","","USD","",""),"N/A")),0))</f>
        <v/>
      </c>
      <c r="GD750" t="str" cm="1">
        <f t="array" ref="GD750">IF(GD742="","",IFERROR(VALUE(_xlfn.IFNA(_xll.PBD(GD749,"Deal Amount","","USD","",""),"N/A")),0))</f>
        <v/>
      </c>
      <c r="GE750" t="str" cm="1">
        <f t="array" ref="GE750">IF(GE742="","",IFERROR(VALUE(_xlfn.IFNA(_xll.PBD(GE749,"Deal Amount","","USD","",""),"N/A")),0))</f>
        <v/>
      </c>
      <c r="GF750" t="str" cm="1">
        <f t="array" ref="GF750">IF(GF742="","",IFERROR(VALUE(_xlfn.IFNA(_xll.PBD(GF749,"Deal Amount","","USD","",""),"N/A")),0))</f>
        <v/>
      </c>
      <c r="GG750" t="str" cm="1">
        <f t="array" ref="GG750">IF(GG742="","",IFERROR(VALUE(_xlfn.IFNA(_xll.PBD(GG749,"Deal Amount","","USD","",""),"N/A")),0))</f>
        <v/>
      </c>
      <c r="GH750" t="str" cm="1">
        <f t="array" ref="GH750">IF(GH742="","",IFERROR(VALUE(_xlfn.IFNA(_xll.PBD(GH749,"Deal Amount","","USD","",""),"N/A")),0))</f>
        <v/>
      </c>
      <c r="GI750" t="str" cm="1">
        <f t="array" ref="GI750">IF(GI742="","",IFERROR(VALUE(_xlfn.IFNA(_xll.PBD(GI749,"Deal Amount","","USD","",""),"N/A")),0))</f>
        <v/>
      </c>
      <c r="GJ750" t="str" cm="1">
        <f t="array" ref="GJ750">IF(GJ742="","",IFERROR(VALUE(_xlfn.IFNA(_xll.PBD(GJ749,"Deal Amount","","USD","",""),"N/A")),0))</f>
        <v/>
      </c>
      <c r="GK750" t="str" cm="1">
        <f t="array" ref="GK750">IF(GK742="","",IFERROR(VALUE(_xlfn.IFNA(_xll.PBD(GK749,"Deal Amount","","USD","",""),"N/A")),0))</f>
        <v/>
      </c>
      <c r="GL750" t="str" cm="1">
        <f t="array" ref="GL750">IF(GL742="","",IFERROR(VALUE(_xlfn.IFNA(_xll.PBD(GL749,"Deal Amount","","USD","",""),"N/A")),0))</f>
        <v/>
      </c>
      <c r="GM750" t="str" cm="1">
        <f t="array" ref="GM750">IF(GM742="","",IFERROR(VALUE(_xlfn.IFNA(_xll.PBD(GM749,"Deal Amount","","USD","",""),"N/A")),0))</f>
        <v/>
      </c>
      <c r="GN750" t="str" cm="1">
        <f t="array" ref="GN750">IF(GN742="","",IFERROR(VALUE(_xlfn.IFNA(_xll.PBD(GN749,"Deal Amount","","USD","",""),"N/A")),0))</f>
        <v/>
      </c>
      <c r="GO750" t="str" cm="1">
        <f t="array" ref="GO750">IF(GO742="","",IFERROR(VALUE(_xlfn.IFNA(_xll.PBD(GO749,"Deal Amount","","USD","",""),"N/A")),0))</f>
        <v/>
      </c>
      <c r="GP750" t="str" cm="1">
        <f t="array" ref="GP750">IF(GP742="","",IFERROR(VALUE(_xlfn.IFNA(_xll.PBD(GP749,"Deal Amount","","USD","",""),"N/A")),0))</f>
        <v/>
      </c>
      <c r="GQ750" t="str" cm="1">
        <f t="array" ref="GQ750">IF(GQ742="","",IFERROR(VALUE(_xlfn.IFNA(_xll.PBD(GQ749,"Deal Amount","","USD","",""),"N/A")),0))</f>
        <v/>
      </c>
      <c r="GR750" t="str" cm="1">
        <f t="array" ref="GR750">IF(GR742="","",IFERROR(VALUE(_xlfn.IFNA(_xll.PBD(GR749,"Deal Amount","","USD","",""),"N/A")),0))</f>
        <v/>
      </c>
      <c r="GS750" t="str" cm="1">
        <f t="array" ref="GS750">IF(GS742="","",IFERROR(VALUE(_xlfn.IFNA(_xll.PBD(GS749,"Deal Amount","","USD","",""),"N/A")),0))</f>
        <v/>
      </c>
      <c r="GT750" t="str" cm="1">
        <f t="array" ref="GT750">IF(GT742="","",IFERROR(VALUE(_xlfn.IFNA(_xll.PBD(GT749,"Deal Amount","","USD","",""),"N/A")),0))</f>
        <v/>
      </c>
      <c r="GU750" t="str" cm="1">
        <f t="array" ref="GU750">IF(GU742="","",IFERROR(VALUE(_xlfn.IFNA(_xll.PBD(GU749,"Deal Amount","","USD","",""),"N/A")),0))</f>
        <v/>
      </c>
      <c r="GV750" t="str" cm="1">
        <f t="array" ref="GV750">IF(GV742="","",IFERROR(VALUE(_xlfn.IFNA(_xll.PBD(GV749,"Deal Amount","","USD","",""),"N/A")),0))</f>
        <v/>
      </c>
      <c r="GW750" t="str" cm="1">
        <f t="array" ref="GW750">IF(GW742="","",IFERROR(VALUE(_xlfn.IFNA(_xll.PBD(GW749,"Deal Amount","","USD","",""),"N/A")),0))</f>
        <v/>
      </c>
      <c r="GX750" t="str" cm="1">
        <f t="array" ref="GX750">IF(GX742="","",IFERROR(VALUE(_xlfn.IFNA(_xll.PBD(GX749,"Deal Amount","","USD","",""),"N/A")),0))</f>
        <v/>
      </c>
      <c r="GY750" t="str" cm="1">
        <f t="array" ref="GY750">IF(GY742="","",IFERROR(VALUE(_xlfn.IFNA(_xll.PBD(GY749,"Deal Amount","","USD","",""),"N/A")),0))</f>
        <v/>
      </c>
      <c r="GZ750" t="str" cm="1">
        <f t="array" ref="GZ750">IF(GZ742="","",IFERROR(VALUE(_xlfn.IFNA(_xll.PBD(GZ749,"Deal Amount","","USD","",""),"N/A")),0))</f>
        <v/>
      </c>
      <c r="HA750" t="str" cm="1">
        <f t="array" ref="HA750">IF(HA742="","",IFERROR(VALUE(_xlfn.IFNA(_xll.PBD(HA749,"Deal Amount","","USD","",""),"N/A")),0))</f>
        <v/>
      </c>
      <c r="HB750" t="str" cm="1">
        <f t="array" ref="HB750">IF(HB742="","",IFERROR(VALUE(_xlfn.IFNA(_xll.PBD(HB749,"Deal Amount","","USD","",""),"N/A")),0))</f>
        <v/>
      </c>
      <c r="HC750" t="str" cm="1">
        <f t="array" ref="HC750">IF(HC742="","",IFERROR(VALUE(_xlfn.IFNA(_xll.PBD(HC749,"Deal Amount","","USD","",""),"N/A")),0))</f>
        <v/>
      </c>
      <c r="HD750" t="str" cm="1">
        <f t="array" ref="HD750">IF(HD742="","",IFERROR(VALUE(_xlfn.IFNA(_xll.PBD(HD749,"Deal Amount","","USD","",""),"N/A")),0))</f>
        <v/>
      </c>
      <c r="HE750" t="str" cm="1">
        <f t="array" ref="HE750">IF(HE742="","",IFERROR(VALUE(_xlfn.IFNA(_xll.PBD(HE749,"Deal Amount","","USD","",""),"N/A")),0))</f>
        <v/>
      </c>
      <c r="HF750" t="str" cm="1">
        <f t="array" ref="HF750">IF(HF742="","",IFERROR(VALUE(_xlfn.IFNA(_xll.PBD(HF749,"Deal Amount","","USD","",""),"N/A")),0))</f>
        <v/>
      </c>
      <c r="HG750" t="str" cm="1">
        <f t="array" ref="HG750">IF(HG742="","",IFERROR(VALUE(_xlfn.IFNA(_xll.PBD(HG749,"Deal Amount","","USD","",""),"N/A")),0))</f>
        <v/>
      </c>
      <c r="HH750" t="str" cm="1">
        <f t="array" ref="HH750">IF(HH742="","",IFERROR(VALUE(_xlfn.IFNA(_xll.PBD(HH749,"Deal Amount","","USD","",""),"N/A")),0))</f>
        <v/>
      </c>
      <c r="HI750" t="str" cm="1">
        <f t="array" ref="HI750">IF(HI742="","",IFERROR(VALUE(_xlfn.IFNA(_xll.PBD(HI749,"Deal Amount","","USD","",""),"N/A")),0))</f>
        <v/>
      </c>
      <c r="HJ750" t="str" cm="1">
        <f t="array" ref="HJ750">IF(HJ742="","",IFERROR(VALUE(_xlfn.IFNA(_xll.PBD(HJ749,"Deal Amount","","USD","",""),"N/A")),0))</f>
        <v/>
      </c>
      <c r="HK750" t="str" cm="1">
        <f t="array" ref="HK750">IF(HK742="","",IFERROR(VALUE(_xlfn.IFNA(_xll.PBD(HK749,"Deal Amount","","USD","",""),"N/A")),0))</f>
        <v/>
      </c>
      <c r="HL750" t="str" cm="1">
        <f t="array" ref="HL750">IF(HL742="","",IFERROR(VALUE(_xlfn.IFNA(_xll.PBD(HL749,"Deal Amount","","USD","",""),"N/A")),0))</f>
        <v/>
      </c>
      <c r="HM750" t="str" cm="1">
        <f t="array" ref="HM750">IF(HM742="","",IFERROR(VALUE(_xlfn.IFNA(_xll.PBD(HM749,"Deal Amount","","USD","",""),"N/A")),0))</f>
        <v/>
      </c>
      <c r="HN750" t="str" cm="1">
        <f t="array" ref="HN750">IF(HN742="","",IFERROR(VALUE(_xlfn.IFNA(_xll.PBD(HN749,"Deal Amount","","USD","",""),"N/A")),0))</f>
        <v/>
      </c>
      <c r="HO750" t="str" cm="1">
        <f t="array" ref="HO750">IF(HO742="","",IFERROR(VALUE(_xlfn.IFNA(_xll.PBD(HO749,"Deal Amount","","USD","",""),"N/A")),0))</f>
        <v/>
      </c>
      <c r="HP750" t="str" cm="1">
        <f t="array" ref="HP750">IF(HP742="","",IFERROR(VALUE(_xlfn.IFNA(_xll.PBD(HP749,"Deal Amount","","USD","",""),"N/A")),0))</f>
        <v/>
      </c>
      <c r="HQ750" t="str" cm="1">
        <f t="array" ref="HQ750">IF(HQ742="","",IFERROR(VALUE(_xlfn.IFNA(_xll.PBD(HQ749,"Deal Amount","","USD","",""),"N/A")),0))</f>
        <v/>
      </c>
      <c r="HR750" t="str" cm="1">
        <f t="array" ref="HR750">IF(HR742="","",IFERROR(VALUE(_xlfn.IFNA(_xll.PBD(HR749,"Deal Amount","","USD","",""),"N/A")),0))</f>
        <v/>
      </c>
      <c r="HS750" t="str" cm="1">
        <f t="array" ref="HS750">IF(HS742="","",IFERROR(VALUE(_xlfn.IFNA(_xll.PBD(HS749,"Deal Amount","","USD","",""),"N/A")),0))</f>
        <v/>
      </c>
      <c r="HT750" t="str" cm="1">
        <f t="array" ref="HT750">IF(HT742="","",IFERROR(VALUE(_xlfn.IFNA(_xll.PBD(HT749,"Deal Amount","","USD","",""),"N/A")),0))</f>
        <v/>
      </c>
      <c r="HU750" t="str" cm="1">
        <f t="array" ref="HU750">IF(HU742="","",IFERROR(VALUE(_xlfn.IFNA(_xll.PBD(HU749,"Deal Amount","","USD","",""),"N/A")),0))</f>
        <v/>
      </c>
      <c r="HV750" t="str" cm="1">
        <f t="array" ref="HV750">IF(HV742="","",IFERROR(VALUE(_xlfn.IFNA(_xll.PBD(HV749,"Deal Amount","","USD","",""),"N/A")),0))</f>
        <v/>
      </c>
      <c r="HW750" t="str" cm="1">
        <f t="array" ref="HW750">IF(HW742="","",IFERROR(VALUE(_xlfn.IFNA(_xll.PBD(HW749,"Deal Amount","","USD","",""),"N/A")),0))</f>
        <v/>
      </c>
      <c r="HX750" t="str" cm="1">
        <f t="array" ref="HX750">IF(HX742="","",IFERROR(VALUE(_xlfn.IFNA(_xll.PBD(HX749,"Deal Amount","","USD","",""),"N/A")),0))</f>
        <v/>
      </c>
      <c r="HY750" t="str" cm="1">
        <f t="array" ref="HY750">IF(HY742="","",IFERROR(VALUE(_xlfn.IFNA(_xll.PBD(HY749,"Deal Amount","","USD","",""),"N/A")),0))</f>
        <v/>
      </c>
      <c r="HZ750" t="str" cm="1">
        <f t="array" ref="HZ750">IF(HZ742="","",IFERROR(VALUE(_xlfn.IFNA(_xll.PBD(HZ749,"Deal Amount","","USD","",""),"N/A")),0))</f>
        <v/>
      </c>
      <c r="IA750" t="str" cm="1">
        <f t="array" ref="IA750">IF(IA742="","",IFERROR(VALUE(_xlfn.IFNA(_xll.PBD(IA749,"Deal Amount","","USD","",""),"N/A")),0))</f>
        <v/>
      </c>
      <c r="IB750" t="str" cm="1">
        <f t="array" ref="IB750">IF(IB742="","",IFERROR(VALUE(_xlfn.IFNA(_xll.PBD(IB749,"Deal Amount","","USD","",""),"N/A")),0))</f>
        <v/>
      </c>
      <c r="IC750" t="str" cm="1">
        <f t="array" ref="IC750">IF(IC742="","",IFERROR(VALUE(_xlfn.IFNA(_xll.PBD(IC749,"Deal Amount","","USD","",""),"N/A")),0))</f>
        <v/>
      </c>
      <c r="ID750" t="str" cm="1">
        <f t="array" ref="ID750">IF(ID742="","",IFERROR(VALUE(_xlfn.IFNA(_xll.PBD(ID749,"Deal Amount","","USD","",""),"N/A")),0))</f>
        <v/>
      </c>
      <c r="IE750" t="str" cm="1">
        <f t="array" ref="IE750">IF(IE742="","",IFERROR(VALUE(_xlfn.IFNA(_xll.PBD(IE749,"Deal Amount","","USD","",""),"N/A")),0))</f>
        <v/>
      </c>
    </row>
    <row r="751" spans="2:239" x14ac:dyDescent="0.25">
      <c r="B751" t="s">
        <v>2703</v>
      </c>
      <c r="C751" s="13" t="str" cm="1">
        <f t="array" aca="1" ref="C751" ca="1">IF(C742="","",_xlfn.IFNA(_xll.PBD(C749,"Deal Date","","USD","",""),"N/A"))</f>
        <v/>
      </c>
      <c r="D751" s="13" t="str" cm="1">
        <f t="array" ref="D751">IF(D742="","",_xlfn.IFNA(_xll.PBD(D749,"Deal Date","","USD","",""),"N/A"))</f>
        <v/>
      </c>
      <c r="E751" s="13" t="str" cm="1">
        <f t="array" ref="E751">IF(E742="","",_xlfn.IFNA(_xll.PBD(E749,"Deal Date","","USD","",""),"N/A"))</f>
        <v/>
      </c>
      <c r="F751" s="13" t="str" cm="1">
        <f t="array" ref="F751">IF(F742="","",_xlfn.IFNA(_xll.PBD(F749,"Deal Date","","USD","",""),"N/A"))</f>
        <v/>
      </c>
      <c r="G751" s="13" t="str" cm="1">
        <f t="array" ref="G751">IF(G742="","",_xlfn.IFNA(_xll.PBD(G749,"Deal Date","","USD","",""),"N/A"))</f>
        <v/>
      </c>
      <c r="H751" s="13" t="str" cm="1">
        <f t="array" ref="H751">IF(H742="","",_xlfn.IFNA(_xll.PBD(H749,"Deal Date","","USD","",""),"N/A"))</f>
        <v/>
      </c>
      <c r="I751" s="13" t="str" cm="1">
        <f t="array" ref="I751">IF(I742="","",_xlfn.IFNA(_xll.PBD(I749,"Deal Date","","USD","",""),"N/A"))</f>
        <v/>
      </c>
      <c r="J751" s="13" t="str" cm="1">
        <f t="array" ref="J751">IF(J742="","",_xlfn.IFNA(_xll.PBD(J749,"Deal Date","","USD","",""),"N/A"))</f>
        <v/>
      </c>
      <c r="K751" s="13" t="str" cm="1">
        <f t="array" ref="K751">IF(K742="","",_xlfn.IFNA(_xll.PBD(K749,"Deal Date","","USD","",""),"N/A"))</f>
        <v/>
      </c>
      <c r="L751" s="13" t="str" cm="1">
        <f t="array" ref="L751">IF(L742="","",_xlfn.IFNA(_xll.PBD(L749,"Deal Date","","USD","",""),"N/A"))</f>
        <v/>
      </c>
      <c r="M751" s="13" t="str" cm="1">
        <f t="array" ref="M751">IF(M742="","",_xlfn.IFNA(_xll.PBD(M749,"Deal Date","","USD","",""),"N/A"))</f>
        <v/>
      </c>
      <c r="N751" s="13" t="str" cm="1">
        <f t="array" ref="N751">IF(N742="","",_xlfn.IFNA(_xll.PBD(N749,"Deal Date","","USD","",""),"N/A"))</f>
        <v/>
      </c>
      <c r="O751" s="13" t="str" cm="1">
        <f t="array" ref="O751">IF(O742="","",_xlfn.IFNA(_xll.PBD(O749,"Deal Date","","USD","",""),"N/A"))</f>
        <v/>
      </c>
      <c r="P751" s="13" t="str" cm="1">
        <f t="array" ref="P751">IF(P742="","",_xlfn.IFNA(_xll.PBD(P749,"Deal Date","","USD","",""),"N/A"))</f>
        <v/>
      </c>
      <c r="Q751" s="13" t="str" cm="1">
        <f t="array" ref="Q751">IF(Q742="","",_xlfn.IFNA(_xll.PBD(Q749,"Deal Date","","USD","",""),"N/A"))</f>
        <v/>
      </c>
      <c r="R751" s="13" t="str" cm="1">
        <f t="array" ref="R751">IF(R742="","",_xlfn.IFNA(_xll.PBD(R749,"Deal Date","","USD","",""),"N/A"))</f>
        <v/>
      </c>
      <c r="S751" s="13" t="str" cm="1">
        <f t="array" ref="S751">IF(S742="","",_xlfn.IFNA(_xll.PBD(S749,"Deal Date","","USD","",""),"N/A"))</f>
        <v/>
      </c>
      <c r="T751" s="13" t="str" cm="1">
        <f t="array" ref="T751">IF(T742="","",_xlfn.IFNA(_xll.PBD(T749,"Deal Date","","USD","",""),"N/A"))</f>
        <v/>
      </c>
      <c r="U751" s="13" t="str" cm="1">
        <f t="array" ref="U751">IF(U742="","",_xlfn.IFNA(_xll.PBD(U749,"Deal Date","","USD","",""),"N/A"))</f>
        <v/>
      </c>
      <c r="V751" s="13" t="str" cm="1">
        <f t="array" ref="V751">IF(V742="","",_xlfn.IFNA(_xll.PBD(V749,"Deal Date","","USD","",""),"N/A"))</f>
        <v/>
      </c>
      <c r="W751" s="13" t="str" cm="1">
        <f t="array" ref="W751">IF(W742="","",_xlfn.IFNA(_xll.PBD(W749,"Deal Date","","USD","",""),"N/A"))</f>
        <v/>
      </c>
      <c r="X751" s="13" t="str" cm="1">
        <f t="array" ref="X751">IF(X742="","",_xlfn.IFNA(_xll.PBD(X749,"Deal Date","","USD","",""),"N/A"))</f>
        <v/>
      </c>
      <c r="Y751" s="13" t="str" cm="1">
        <f t="array" ref="Y751">IF(Y742="","",_xlfn.IFNA(_xll.PBD(Y749,"Deal Date","","USD","",""),"N/A"))</f>
        <v/>
      </c>
      <c r="Z751" s="13" t="str" cm="1">
        <f t="array" ref="Z751">IF(Z742="","",_xlfn.IFNA(_xll.PBD(Z749,"Deal Date","","USD","",""),"N/A"))</f>
        <v/>
      </c>
      <c r="AA751" s="13" t="str" cm="1">
        <f t="array" ref="AA751">IF(AA742="","",_xlfn.IFNA(_xll.PBD(AA749,"Deal Date","","USD","",""),"N/A"))</f>
        <v/>
      </c>
      <c r="AB751" s="13" t="str" cm="1">
        <f t="array" ref="AB751">IF(AB742="","",_xlfn.IFNA(_xll.PBD(AB749,"Deal Date","","USD","",""),"N/A"))</f>
        <v/>
      </c>
      <c r="AC751" s="13" t="str" cm="1">
        <f t="array" ref="AC751">IF(AC742="","",_xlfn.IFNA(_xll.PBD(AC749,"Deal Date","","USD","",""),"N/A"))</f>
        <v/>
      </c>
      <c r="AD751" s="13" t="str" cm="1">
        <f t="array" ref="AD751">IF(AD742="","",_xlfn.IFNA(_xll.PBD(AD749,"Deal Date","","USD","",""),"N/A"))</f>
        <v/>
      </c>
      <c r="AE751" s="13" t="str" cm="1">
        <f t="array" ref="AE751">IF(AE742="","",_xlfn.IFNA(_xll.PBD(AE749,"Deal Date","","USD","",""),"N/A"))</f>
        <v/>
      </c>
      <c r="AF751" s="13" t="str" cm="1">
        <f t="array" ref="AF751">IF(AF742="","",_xlfn.IFNA(_xll.PBD(AF749,"Deal Date","","USD","",""),"N/A"))</f>
        <v/>
      </c>
      <c r="AG751" s="13" t="str" cm="1">
        <f t="array" ref="AG751">IF(AG742="","",_xlfn.IFNA(_xll.PBD(AG749,"Deal Date","","USD","",""),"N/A"))</f>
        <v/>
      </c>
      <c r="AH751" s="13" t="str" cm="1">
        <f t="array" ref="AH751">IF(AH742="","",_xlfn.IFNA(_xll.PBD(AH749,"Deal Date","","USD","",""),"N/A"))</f>
        <v/>
      </c>
      <c r="AI751" s="13" t="str" cm="1">
        <f t="array" ref="AI751">IF(AI742="","",_xlfn.IFNA(_xll.PBD(AI749,"Deal Date","","USD","",""),"N/A"))</f>
        <v/>
      </c>
      <c r="AJ751" s="13" t="str" cm="1">
        <f t="array" ref="AJ751">IF(AJ742="","",_xlfn.IFNA(_xll.PBD(AJ749,"Deal Date","","USD","",""),"N/A"))</f>
        <v/>
      </c>
      <c r="AK751" s="13" t="str" cm="1">
        <f t="array" ref="AK751">IF(AK742="","",_xlfn.IFNA(_xll.PBD(AK749,"Deal Date","","USD","",""),"N/A"))</f>
        <v/>
      </c>
      <c r="AL751" s="13" t="str" cm="1">
        <f t="array" ref="AL751">IF(AL742="","",_xlfn.IFNA(_xll.PBD(AL749,"Deal Date","","USD","",""),"N/A"))</f>
        <v/>
      </c>
      <c r="AM751" s="13" t="str" cm="1">
        <f t="array" ref="AM751">IF(AM742="","",_xlfn.IFNA(_xll.PBD(AM749,"Deal Date","","USD","",""),"N/A"))</f>
        <v/>
      </c>
      <c r="AN751" s="13" t="str" cm="1">
        <f t="array" ref="AN751">IF(AN742="","",_xlfn.IFNA(_xll.PBD(AN749,"Deal Date","","USD","",""),"N/A"))</f>
        <v/>
      </c>
      <c r="AO751" s="13" t="str" cm="1">
        <f t="array" ref="AO751">IF(AO742="","",_xlfn.IFNA(_xll.PBD(AO749,"Deal Date","","USD","",""),"N/A"))</f>
        <v/>
      </c>
      <c r="AP751" s="13" t="str" cm="1">
        <f t="array" ref="AP751">IF(AP742="","",_xlfn.IFNA(_xll.PBD(AP749,"Deal Date","","USD","",""),"N/A"))</f>
        <v/>
      </c>
      <c r="AQ751" s="13" t="str" cm="1">
        <f t="array" ref="AQ751">IF(AQ742="","",_xlfn.IFNA(_xll.PBD(AQ749,"Deal Date","","USD","",""),"N/A"))</f>
        <v/>
      </c>
      <c r="AR751" s="13" t="str" cm="1">
        <f t="array" ref="AR751">IF(AR742="","",_xlfn.IFNA(_xll.PBD(AR749,"Deal Date","","USD","",""),"N/A"))</f>
        <v/>
      </c>
      <c r="AS751" s="13" t="str" cm="1">
        <f t="array" ref="AS751">IF(AS742="","",_xlfn.IFNA(_xll.PBD(AS749,"Deal Date","","USD","",""),"N/A"))</f>
        <v/>
      </c>
      <c r="AT751" s="13" t="str" cm="1">
        <f t="array" ref="AT751">IF(AT742="","",_xlfn.IFNA(_xll.PBD(AT749,"Deal Date","","USD","",""),"N/A"))</f>
        <v/>
      </c>
      <c r="AU751" s="13" t="str" cm="1">
        <f t="array" ref="AU751">IF(AU742="","",_xlfn.IFNA(_xll.PBD(AU749,"Deal Date","","USD","",""),"N/A"))</f>
        <v/>
      </c>
      <c r="AV751" s="13" t="str" cm="1">
        <f t="array" ref="AV751">IF(AV742="","",_xlfn.IFNA(_xll.PBD(AV749,"Deal Date","","USD","",""),"N/A"))</f>
        <v/>
      </c>
      <c r="AW751" s="13" t="str" cm="1">
        <f t="array" ref="AW751">IF(AW742="","",_xlfn.IFNA(_xll.PBD(AW749,"Deal Date","","USD","",""),"N/A"))</f>
        <v/>
      </c>
      <c r="AX751" s="13" t="str" cm="1">
        <f t="array" ref="AX751">IF(AX742="","",_xlfn.IFNA(_xll.PBD(AX749,"Deal Date","","USD","",""),"N/A"))</f>
        <v/>
      </c>
      <c r="AY751" s="13" t="str" cm="1">
        <f t="array" ref="AY751">IF(AY742="","",_xlfn.IFNA(_xll.PBD(AY749,"Deal Date","","USD","",""),"N/A"))</f>
        <v/>
      </c>
      <c r="AZ751" s="13" t="str" cm="1">
        <f t="array" ref="AZ751">IF(AZ742="","",_xlfn.IFNA(_xll.PBD(AZ749,"Deal Date","","USD","",""),"N/A"))</f>
        <v/>
      </c>
      <c r="BA751" s="13" t="str" cm="1">
        <f t="array" ref="BA751">IF(BA742="","",_xlfn.IFNA(_xll.PBD(BA749,"Deal Date","","USD","",""),"N/A"))</f>
        <v/>
      </c>
      <c r="BB751" s="13" t="str" cm="1">
        <f t="array" ref="BB751">IF(BB742="","",_xlfn.IFNA(_xll.PBD(BB749,"Deal Date","","USD","",""),"N/A"))</f>
        <v/>
      </c>
      <c r="BC751" s="13" t="str" cm="1">
        <f t="array" ref="BC751">IF(BC742="","",_xlfn.IFNA(_xll.PBD(BC749,"Deal Date","","USD","",""),"N/A"))</f>
        <v/>
      </c>
      <c r="BD751" s="13" t="str" cm="1">
        <f t="array" ref="BD751">IF(BD742="","",_xlfn.IFNA(_xll.PBD(BD749,"Deal Date","","USD","",""),"N/A"))</f>
        <v/>
      </c>
      <c r="BE751" s="13" t="str" cm="1">
        <f t="array" ref="BE751">IF(BE742="","",_xlfn.IFNA(_xll.PBD(BE749,"Deal Date","","USD","",""),"N/A"))</f>
        <v/>
      </c>
      <c r="BF751" s="13" t="str" cm="1">
        <f t="array" ref="BF751">IF(BF742="","",_xlfn.IFNA(_xll.PBD(BF749,"Deal Date","","USD","",""),"N/A"))</f>
        <v/>
      </c>
      <c r="BG751" s="13" t="str" cm="1">
        <f t="array" ref="BG751">IF(BG742="","",_xlfn.IFNA(_xll.PBD(BG749,"Deal Date","","USD","",""),"N/A"))</f>
        <v/>
      </c>
      <c r="BH751" s="13" t="str" cm="1">
        <f t="array" ref="BH751">IF(BH742="","",_xlfn.IFNA(_xll.PBD(BH749,"Deal Date","","USD","",""),"N/A"))</f>
        <v/>
      </c>
      <c r="BI751" s="13" t="str" cm="1">
        <f t="array" ref="BI751">IF(BI742="","",_xlfn.IFNA(_xll.PBD(BI749,"Deal Date","","USD","",""),"N/A"))</f>
        <v/>
      </c>
      <c r="BJ751" s="13" t="str" cm="1">
        <f t="array" ref="BJ751">IF(BJ742="","",_xlfn.IFNA(_xll.PBD(BJ749,"Deal Date","","USD","",""),"N/A"))</f>
        <v/>
      </c>
      <c r="BK751" s="13" t="str" cm="1">
        <f t="array" ref="BK751">IF(BK742="","",_xlfn.IFNA(_xll.PBD(BK749,"Deal Date","","USD","",""),"N/A"))</f>
        <v/>
      </c>
      <c r="BL751" s="13" t="str" cm="1">
        <f t="array" ref="BL751">IF(BL742="","",_xlfn.IFNA(_xll.PBD(BL749,"Deal Date","","USD","",""),"N/A"))</f>
        <v/>
      </c>
      <c r="BM751" s="13" t="str" cm="1">
        <f t="array" ref="BM751">IF(BM742="","",_xlfn.IFNA(_xll.PBD(BM749,"Deal Date","","USD","",""),"N/A"))</f>
        <v/>
      </c>
      <c r="BN751" s="13" t="str" cm="1">
        <f t="array" ref="BN751">IF(BN742="","",_xlfn.IFNA(_xll.PBD(BN749,"Deal Date","","USD","",""),"N/A"))</f>
        <v/>
      </c>
      <c r="BO751" s="13" t="str" cm="1">
        <f t="array" ref="BO751">IF(BO742="","",_xlfn.IFNA(_xll.PBD(BO749,"Deal Date","","USD","",""),"N/A"))</f>
        <v/>
      </c>
      <c r="BP751" s="13" t="str" cm="1">
        <f t="array" ref="BP751">IF(BP742="","",_xlfn.IFNA(_xll.PBD(BP749,"Deal Date","","USD","",""),"N/A"))</f>
        <v/>
      </c>
      <c r="BQ751" s="13" t="str" cm="1">
        <f t="array" ref="BQ751">IF(BQ742="","",_xlfn.IFNA(_xll.PBD(BQ749,"Deal Date","","USD","",""),"N/A"))</f>
        <v/>
      </c>
      <c r="BR751" s="13" t="str" cm="1">
        <f t="array" ref="BR751">IF(BR742="","",_xlfn.IFNA(_xll.PBD(BR749,"Deal Date","","USD","",""),"N/A"))</f>
        <v/>
      </c>
      <c r="BS751" s="13" t="str" cm="1">
        <f t="array" ref="BS751">IF(BS742="","",_xlfn.IFNA(_xll.PBD(BS749,"Deal Date","","USD","",""),"N/A"))</f>
        <v/>
      </c>
      <c r="BT751" s="13" t="str" cm="1">
        <f t="array" ref="BT751">IF(BT742="","",_xlfn.IFNA(_xll.PBD(BT749,"Deal Date","","USD","",""),"N/A"))</f>
        <v/>
      </c>
      <c r="BU751" s="13" t="str" cm="1">
        <f t="array" ref="BU751">IF(BU742="","",_xlfn.IFNA(_xll.PBD(BU749,"Deal Date","","USD","",""),"N/A"))</f>
        <v/>
      </c>
      <c r="BV751" s="13" t="str" cm="1">
        <f t="array" ref="BV751">IF(BV742="","",_xlfn.IFNA(_xll.PBD(BV749,"Deal Date","","USD","",""),"N/A"))</f>
        <v/>
      </c>
      <c r="BW751" s="13" t="str" cm="1">
        <f t="array" ref="BW751">IF(BW742="","",_xlfn.IFNA(_xll.PBD(BW749,"Deal Date","","USD","",""),"N/A"))</f>
        <v/>
      </c>
      <c r="BX751" s="13" t="str" cm="1">
        <f t="array" ref="BX751">IF(BX742="","",_xlfn.IFNA(_xll.PBD(BX749,"Deal Date","","USD","",""),"N/A"))</f>
        <v/>
      </c>
      <c r="BY751" s="13" t="str" cm="1">
        <f t="array" ref="BY751">IF(BY742="","",_xlfn.IFNA(_xll.PBD(BY749,"Deal Date","","USD","",""),"N/A"))</f>
        <v/>
      </c>
      <c r="BZ751" s="13" t="str" cm="1">
        <f t="array" ref="BZ751">IF(BZ742="","",_xlfn.IFNA(_xll.PBD(BZ749,"Deal Date","","USD","",""),"N/A"))</f>
        <v/>
      </c>
      <c r="CA751" s="13" t="str" cm="1">
        <f t="array" ref="CA751">IF(CA742="","",_xlfn.IFNA(_xll.PBD(CA749,"Deal Date","","USD","",""),"N/A"))</f>
        <v/>
      </c>
      <c r="CB751" s="13" t="str" cm="1">
        <f t="array" ref="CB751">IF(CB742="","",_xlfn.IFNA(_xll.PBD(CB749,"Deal Date","","USD","",""),"N/A"))</f>
        <v/>
      </c>
      <c r="CC751" s="13" t="str" cm="1">
        <f t="array" ref="CC751">IF(CC742="","",_xlfn.IFNA(_xll.PBD(CC749,"Deal Date","","USD","",""),"N/A"))</f>
        <v/>
      </c>
      <c r="CD751" s="13" t="str" cm="1">
        <f t="array" ref="CD751">IF(CD742="","",_xlfn.IFNA(_xll.PBD(CD749,"Deal Date","","USD","",""),"N/A"))</f>
        <v/>
      </c>
      <c r="CE751" s="13" t="str" cm="1">
        <f t="array" ref="CE751">IF(CE742="","",_xlfn.IFNA(_xll.PBD(CE749,"Deal Date","","USD","",""),"N/A"))</f>
        <v/>
      </c>
      <c r="CF751" s="13" t="str" cm="1">
        <f t="array" ref="CF751">IF(CF742="","",_xlfn.IFNA(_xll.PBD(CF749,"Deal Date","","USD","",""),"N/A"))</f>
        <v/>
      </c>
      <c r="CG751" s="13" t="str" cm="1">
        <f t="array" ref="CG751">IF(CG742="","",_xlfn.IFNA(_xll.PBD(CG749,"Deal Date","","USD","",""),"N/A"))</f>
        <v/>
      </c>
      <c r="CH751" s="13" t="str" cm="1">
        <f t="array" ref="CH751">IF(CH742="","",_xlfn.IFNA(_xll.PBD(CH749,"Deal Date","","USD","",""),"N/A"))</f>
        <v/>
      </c>
      <c r="CI751" s="13" t="str" cm="1">
        <f t="array" ref="CI751">IF(CI742="","",_xlfn.IFNA(_xll.PBD(CI749,"Deal Date","","USD","",""),"N/A"))</f>
        <v/>
      </c>
      <c r="CJ751" s="13" t="str" cm="1">
        <f t="array" ref="CJ751">IF(CJ742="","",_xlfn.IFNA(_xll.PBD(CJ749,"Deal Date","","USD","",""),"N/A"))</f>
        <v/>
      </c>
      <c r="CK751" s="13" t="str" cm="1">
        <f t="array" ref="CK751">IF(CK742="","",_xlfn.IFNA(_xll.PBD(CK749,"Deal Date","","USD","",""),"N/A"))</f>
        <v/>
      </c>
      <c r="CL751" s="13" t="str" cm="1">
        <f t="array" ref="CL751">IF(CL742="","",_xlfn.IFNA(_xll.PBD(CL749,"Deal Date","","USD","",""),"N/A"))</f>
        <v/>
      </c>
      <c r="CM751" s="13" t="str" cm="1">
        <f t="array" ref="CM751">IF(CM742="","",_xlfn.IFNA(_xll.PBD(CM749,"Deal Date","","USD","",""),"N/A"))</f>
        <v/>
      </c>
      <c r="CN751" s="13" t="str" cm="1">
        <f t="array" ref="CN751">IF(CN742="","",_xlfn.IFNA(_xll.PBD(CN749,"Deal Date","","USD","",""),"N/A"))</f>
        <v/>
      </c>
      <c r="CO751" s="13" t="str" cm="1">
        <f t="array" ref="CO751">IF(CO742="","",_xlfn.IFNA(_xll.PBD(CO749,"Deal Date","","USD","",""),"N/A"))</f>
        <v/>
      </c>
      <c r="CP751" s="13" t="str" cm="1">
        <f t="array" ref="CP751">IF(CP742="","",_xlfn.IFNA(_xll.PBD(CP749,"Deal Date","","USD","",""),"N/A"))</f>
        <v/>
      </c>
      <c r="CQ751" s="13" t="str" cm="1">
        <f t="array" ref="CQ751">IF(CQ742="","",_xlfn.IFNA(_xll.PBD(CQ749,"Deal Date","","USD","",""),"N/A"))</f>
        <v/>
      </c>
      <c r="CR751" s="13" t="str" cm="1">
        <f t="array" ref="CR751">IF(CR742="","",_xlfn.IFNA(_xll.PBD(CR749,"Deal Date","","USD","",""),"N/A"))</f>
        <v/>
      </c>
      <c r="CS751" s="13" t="str" cm="1">
        <f t="array" ref="CS751">IF(CS742="","",_xlfn.IFNA(_xll.PBD(CS749,"Deal Date","","USD","",""),"N/A"))</f>
        <v/>
      </c>
      <c r="CT751" s="13" t="str" cm="1">
        <f t="array" ref="CT751">IF(CT742="","",_xlfn.IFNA(_xll.PBD(CT749,"Deal Date","","USD","",""),"N/A"))</f>
        <v/>
      </c>
      <c r="CU751" s="13" t="str" cm="1">
        <f t="array" ref="CU751">IF(CU742="","",_xlfn.IFNA(_xll.PBD(CU749,"Deal Date","","USD","",""),"N/A"))</f>
        <v/>
      </c>
      <c r="CV751" s="13" t="str" cm="1">
        <f t="array" ref="CV751">IF(CV742="","",_xlfn.IFNA(_xll.PBD(CV749,"Deal Date","","USD","",""),"N/A"))</f>
        <v/>
      </c>
      <c r="CW751" s="13" t="str" cm="1">
        <f t="array" ref="CW751">IF(CW742="","",_xlfn.IFNA(_xll.PBD(CW749,"Deal Date","","USD","",""),"N/A"))</f>
        <v/>
      </c>
      <c r="CX751" s="13" t="str" cm="1">
        <f t="array" ref="CX751">IF(CX742="","",_xlfn.IFNA(_xll.PBD(CX749,"Deal Date","","USD","",""),"N/A"))</f>
        <v/>
      </c>
      <c r="CY751" s="13" t="str" cm="1">
        <f t="array" ref="CY751">IF(CY742="","",_xlfn.IFNA(_xll.PBD(CY749,"Deal Date","","USD","",""),"N/A"))</f>
        <v/>
      </c>
      <c r="CZ751" s="13" t="str" cm="1">
        <f t="array" ref="CZ751">IF(CZ742="","",_xlfn.IFNA(_xll.PBD(CZ749,"Deal Date","","USD","",""),"N/A"))</f>
        <v/>
      </c>
      <c r="DA751" s="13" t="str" cm="1">
        <f t="array" ref="DA751">IF(DA742="","",_xlfn.IFNA(_xll.PBD(DA749,"Deal Date","","USD","",""),"N/A"))</f>
        <v/>
      </c>
      <c r="DB751" s="13" t="str" cm="1">
        <f t="array" ref="DB751">IF(DB742="","",_xlfn.IFNA(_xll.PBD(DB749,"Deal Date","","USD","",""),"N/A"))</f>
        <v/>
      </c>
      <c r="DC751" s="13" t="str" cm="1">
        <f t="array" ref="DC751">IF(DC742="","",_xlfn.IFNA(_xll.PBD(DC749,"Deal Date","","USD","",""),"N/A"))</f>
        <v/>
      </c>
      <c r="DD751" s="13" t="str" cm="1">
        <f t="array" ref="DD751">IF(DD742="","",_xlfn.IFNA(_xll.PBD(DD749,"Deal Date","","USD","",""),"N/A"))</f>
        <v/>
      </c>
      <c r="DE751" s="13" t="str" cm="1">
        <f t="array" ref="DE751">IF(DE742="","",_xlfn.IFNA(_xll.PBD(DE749,"Deal Date","","USD","",""),"N/A"))</f>
        <v/>
      </c>
      <c r="DF751" s="13" t="str" cm="1">
        <f t="array" ref="DF751">IF(DF742="","",_xlfn.IFNA(_xll.PBD(DF749,"Deal Date","","USD","",""),"N/A"))</f>
        <v/>
      </c>
      <c r="DG751" s="13" t="str" cm="1">
        <f t="array" ref="DG751">IF(DG742="","",_xlfn.IFNA(_xll.PBD(DG749,"Deal Date","","USD","",""),"N/A"))</f>
        <v/>
      </c>
      <c r="DH751" s="13" t="str" cm="1">
        <f t="array" ref="DH751">IF(DH742="","",_xlfn.IFNA(_xll.PBD(DH749,"Deal Date","","USD","",""),"N/A"))</f>
        <v/>
      </c>
      <c r="DI751" s="13" t="str" cm="1">
        <f t="array" ref="DI751">IF(DI742="","",_xlfn.IFNA(_xll.PBD(DI749,"Deal Date","","USD","",""),"N/A"))</f>
        <v/>
      </c>
      <c r="DJ751" s="13" t="str" cm="1">
        <f t="array" ref="DJ751">IF(DJ742="","",_xlfn.IFNA(_xll.PBD(DJ749,"Deal Date","","USD","",""),"N/A"))</f>
        <v/>
      </c>
      <c r="DK751" s="13" t="str" cm="1">
        <f t="array" ref="DK751">IF(DK742="","",_xlfn.IFNA(_xll.PBD(DK749,"Deal Date","","USD","",""),"N/A"))</f>
        <v/>
      </c>
      <c r="DL751" s="13" t="str" cm="1">
        <f t="array" ref="DL751">IF(DL742="","",_xlfn.IFNA(_xll.PBD(DL749,"Deal Date","","USD","",""),"N/A"))</f>
        <v/>
      </c>
      <c r="DM751" s="13" t="str" cm="1">
        <f t="array" ref="DM751">IF(DM742="","",_xlfn.IFNA(_xll.PBD(DM749,"Deal Date","","USD","",""),"N/A"))</f>
        <v/>
      </c>
      <c r="DN751" s="13" t="str" cm="1">
        <f t="array" ref="DN751">IF(DN742="","",_xlfn.IFNA(_xll.PBD(DN749,"Deal Date","","USD","",""),"N/A"))</f>
        <v/>
      </c>
      <c r="DO751" s="13" t="str" cm="1">
        <f t="array" ref="DO751">IF(DO742="","",_xlfn.IFNA(_xll.PBD(DO749,"Deal Date","","USD","",""),"N/A"))</f>
        <v/>
      </c>
      <c r="DP751" s="13" t="str" cm="1">
        <f t="array" ref="DP751">IF(DP742="","",_xlfn.IFNA(_xll.PBD(DP749,"Deal Date","","USD","",""),"N/A"))</f>
        <v/>
      </c>
      <c r="DQ751" s="13" t="str" cm="1">
        <f t="array" ref="DQ751">IF(DQ742="","",_xlfn.IFNA(_xll.PBD(DQ749,"Deal Date","","USD","",""),"N/A"))</f>
        <v/>
      </c>
      <c r="DR751" s="13" t="str" cm="1">
        <f t="array" ref="DR751">IF(DR742="","",_xlfn.IFNA(_xll.PBD(DR749,"Deal Date","","USD","",""),"N/A"))</f>
        <v/>
      </c>
      <c r="DS751" s="13" t="str" cm="1">
        <f t="array" ref="DS751">IF(DS742="","",_xlfn.IFNA(_xll.PBD(DS749,"Deal Date","","USD","",""),"N/A"))</f>
        <v/>
      </c>
      <c r="DT751" s="13" t="str" cm="1">
        <f t="array" ref="DT751">IF(DT742="","",_xlfn.IFNA(_xll.PBD(DT749,"Deal Date","","USD","",""),"N/A"))</f>
        <v/>
      </c>
      <c r="DU751" s="13" t="str" cm="1">
        <f t="array" ref="DU751">IF(DU742="","",_xlfn.IFNA(_xll.PBD(DU749,"Deal Date","","USD","",""),"N/A"))</f>
        <v/>
      </c>
      <c r="DV751" s="13" t="str" cm="1">
        <f t="array" ref="DV751">IF(DV742="","",_xlfn.IFNA(_xll.PBD(DV749,"Deal Date","","USD","",""),"N/A"))</f>
        <v/>
      </c>
      <c r="DW751" s="13" t="str" cm="1">
        <f t="array" ref="DW751">IF(DW742="","",_xlfn.IFNA(_xll.PBD(DW749,"Deal Date","","USD","",""),"N/A"))</f>
        <v/>
      </c>
      <c r="DX751" s="13" t="str" cm="1">
        <f t="array" ref="DX751">IF(DX742="","",_xlfn.IFNA(_xll.PBD(DX749,"Deal Date","","USD","",""),"N/A"))</f>
        <v/>
      </c>
      <c r="DY751" s="13" t="str" cm="1">
        <f t="array" ref="DY751">IF(DY742="","",_xlfn.IFNA(_xll.PBD(DY749,"Deal Date","","USD","",""),"N/A"))</f>
        <v/>
      </c>
      <c r="DZ751" s="13" t="str" cm="1">
        <f t="array" ref="DZ751">IF(DZ742="","",_xlfn.IFNA(_xll.PBD(DZ749,"Deal Date","","USD","",""),"N/A"))</f>
        <v/>
      </c>
      <c r="EA751" s="13" t="str" cm="1">
        <f t="array" ref="EA751">IF(EA742="","",_xlfn.IFNA(_xll.PBD(EA749,"Deal Date","","USD","",""),"N/A"))</f>
        <v/>
      </c>
      <c r="EB751" s="13" t="str" cm="1">
        <f t="array" ref="EB751">IF(EB742="","",_xlfn.IFNA(_xll.PBD(EB749,"Deal Date","","USD","",""),"N/A"))</f>
        <v/>
      </c>
      <c r="EC751" s="13" t="str" cm="1">
        <f t="array" ref="EC751">IF(EC742="","",_xlfn.IFNA(_xll.PBD(EC749,"Deal Date","","USD","",""),"N/A"))</f>
        <v/>
      </c>
      <c r="ED751" s="13" t="str" cm="1">
        <f t="array" ref="ED751">IF(ED742="","",_xlfn.IFNA(_xll.PBD(ED749,"Deal Date","","USD","",""),"N/A"))</f>
        <v/>
      </c>
      <c r="EE751" s="13" t="str" cm="1">
        <f t="array" ref="EE751">IF(EE742="","",_xlfn.IFNA(_xll.PBD(EE749,"Deal Date","","USD","",""),"N/A"))</f>
        <v/>
      </c>
      <c r="EF751" s="13" t="str" cm="1">
        <f t="array" ref="EF751">IF(EF742="","",_xlfn.IFNA(_xll.PBD(EF749,"Deal Date","","USD","",""),"N/A"))</f>
        <v/>
      </c>
      <c r="EG751" s="13" t="str" cm="1">
        <f t="array" ref="EG751">IF(EG742="","",_xlfn.IFNA(_xll.PBD(EG749,"Deal Date","","USD","",""),"N/A"))</f>
        <v/>
      </c>
      <c r="EH751" s="13" t="str" cm="1">
        <f t="array" ref="EH751">IF(EH742="","",_xlfn.IFNA(_xll.PBD(EH749,"Deal Date","","USD","",""),"N/A"))</f>
        <v/>
      </c>
      <c r="EI751" s="13" t="str" cm="1">
        <f t="array" ref="EI751">IF(EI742="","",_xlfn.IFNA(_xll.PBD(EI749,"Deal Date","","USD","",""),"N/A"))</f>
        <v/>
      </c>
      <c r="EJ751" s="13" t="str" cm="1">
        <f t="array" ref="EJ751">IF(EJ742="","",_xlfn.IFNA(_xll.PBD(EJ749,"Deal Date","","USD","",""),"N/A"))</f>
        <v/>
      </c>
      <c r="EK751" s="13" t="str" cm="1">
        <f t="array" ref="EK751">IF(EK742="","",_xlfn.IFNA(_xll.PBD(EK749,"Deal Date","","USD","",""),"N/A"))</f>
        <v/>
      </c>
      <c r="EL751" s="13" t="str" cm="1">
        <f t="array" ref="EL751">IF(EL742="","",_xlfn.IFNA(_xll.PBD(EL749,"Deal Date","","USD","",""),"N/A"))</f>
        <v/>
      </c>
      <c r="EM751" s="13" t="str" cm="1">
        <f t="array" ref="EM751">IF(EM742="","",_xlfn.IFNA(_xll.PBD(EM749,"Deal Date","","USD","",""),"N/A"))</f>
        <v/>
      </c>
      <c r="EN751" s="13" t="str" cm="1">
        <f t="array" ref="EN751">IF(EN742="","",_xlfn.IFNA(_xll.PBD(EN749,"Deal Date","","USD","",""),"N/A"))</f>
        <v/>
      </c>
      <c r="EO751" s="13" t="str" cm="1">
        <f t="array" ref="EO751">IF(EO742="","",_xlfn.IFNA(_xll.PBD(EO749,"Deal Date","","USD","",""),"N/A"))</f>
        <v/>
      </c>
      <c r="EP751" s="13" t="str" cm="1">
        <f t="array" ref="EP751">IF(EP742="","",_xlfn.IFNA(_xll.PBD(EP749,"Deal Date","","USD","",""),"N/A"))</f>
        <v/>
      </c>
      <c r="EQ751" s="13" t="str" cm="1">
        <f t="array" ref="EQ751">IF(EQ742="","",_xlfn.IFNA(_xll.PBD(EQ749,"Deal Date","","USD","",""),"N/A"))</f>
        <v/>
      </c>
      <c r="ER751" s="13" t="str" cm="1">
        <f t="array" ref="ER751">IF(ER742="","",_xlfn.IFNA(_xll.PBD(ER749,"Deal Date","","USD","",""),"N/A"))</f>
        <v/>
      </c>
      <c r="ES751" s="13" t="str" cm="1">
        <f t="array" ref="ES751">IF(ES742="","",_xlfn.IFNA(_xll.PBD(ES749,"Deal Date","","USD","",""),"N/A"))</f>
        <v/>
      </c>
      <c r="ET751" s="13" t="str" cm="1">
        <f t="array" ref="ET751">IF(ET742="","",_xlfn.IFNA(_xll.PBD(ET749,"Deal Date","","USD","",""),"N/A"))</f>
        <v/>
      </c>
      <c r="EU751" s="13" t="str" cm="1">
        <f t="array" ref="EU751">IF(EU742="","",_xlfn.IFNA(_xll.PBD(EU749,"Deal Date","","USD","",""),"N/A"))</f>
        <v/>
      </c>
      <c r="EV751" s="13" t="str" cm="1">
        <f t="array" ref="EV751">IF(EV742="","",_xlfn.IFNA(_xll.PBD(EV749,"Deal Date","","USD","",""),"N/A"))</f>
        <v/>
      </c>
      <c r="EW751" s="13" t="str" cm="1">
        <f t="array" ref="EW751">IF(EW742="","",_xlfn.IFNA(_xll.PBD(EW749,"Deal Date","","USD","",""),"N/A"))</f>
        <v/>
      </c>
      <c r="EX751" s="13" t="str" cm="1">
        <f t="array" ref="EX751">IF(EX742="","",_xlfn.IFNA(_xll.PBD(EX749,"Deal Date","","USD","",""),"N/A"))</f>
        <v/>
      </c>
      <c r="EY751" s="13" t="str" cm="1">
        <f t="array" ref="EY751">IF(EY742="","",_xlfn.IFNA(_xll.PBD(EY749,"Deal Date","","USD","",""),"N/A"))</f>
        <v/>
      </c>
      <c r="EZ751" s="13" t="str" cm="1">
        <f t="array" ref="EZ751">IF(EZ742="","",_xlfn.IFNA(_xll.PBD(EZ749,"Deal Date","","USD","",""),"N/A"))</f>
        <v/>
      </c>
      <c r="FA751" s="13" t="str" cm="1">
        <f t="array" ref="FA751">IF(FA742="","",_xlfn.IFNA(_xll.PBD(FA749,"Deal Date","","USD","",""),"N/A"))</f>
        <v/>
      </c>
      <c r="FB751" s="13" t="str" cm="1">
        <f t="array" ref="FB751">IF(FB742="","",_xlfn.IFNA(_xll.PBD(FB749,"Deal Date","","USD","",""),"N/A"))</f>
        <v/>
      </c>
      <c r="FC751" s="13" t="str" cm="1">
        <f t="array" ref="FC751">IF(FC742="","",_xlfn.IFNA(_xll.PBD(FC749,"Deal Date","","USD","",""),"N/A"))</f>
        <v/>
      </c>
      <c r="FD751" s="13" t="str" cm="1">
        <f t="array" ref="FD751">IF(FD742="","",_xlfn.IFNA(_xll.PBD(FD749,"Deal Date","","USD","",""),"N/A"))</f>
        <v/>
      </c>
      <c r="FE751" s="13" t="str" cm="1">
        <f t="array" ref="FE751">IF(FE742="","",_xlfn.IFNA(_xll.PBD(FE749,"Deal Date","","USD","",""),"N/A"))</f>
        <v/>
      </c>
      <c r="FF751" s="13" t="str" cm="1">
        <f t="array" ref="FF751">IF(FF742="","",_xlfn.IFNA(_xll.PBD(FF749,"Deal Date","","USD","",""),"N/A"))</f>
        <v/>
      </c>
      <c r="FG751" s="13" t="str" cm="1">
        <f t="array" ref="FG751">IF(FG742="","",_xlfn.IFNA(_xll.PBD(FG749,"Deal Date","","USD","",""),"N/A"))</f>
        <v/>
      </c>
      <c r="FH751" s="13" t="str" cm="1">
        <f t="array" ref="FH751">IF(FH742="","",_xlfn.IFNA(_xll.PBD(FH749,"Deal Date","","USD","",""),"N/A"))</f>
        <v/>
      </c>
      <c r="FI751" s="13" t="str" cm="1">
        <f t="array" ref="FI751">IF(FI742="","",_xlfn.IFNA(_xll.PBD(FI749,"Deal Date","","USD","",""),"N/A"))</f>
        <v/>
      </c>
      <c r="FJ751" s="13" t="str" cm="1">
        <f t="array" ref="FJ751">IF(FJ742="","",_xlfn.IFNA(_xll.PBD(FJ749,"Deal Date","","USD","",""),"N/A"))</f>
        <v/>
      </c>
      <c r="FK751" s="13" t="str" cm="1">
        <f t="array" ref="FK751">IF(FK742="","",_xlfn.IFNA(_xll.PBD(FK749,"Deal Date","","USD","",""),"N/A"))</f>
        <v/>
      </c>
      <c r="FL751" s="13" t="str" cm="1">
        <f t="array" ref="FL751">IF(FL742="","",_xlfn.IFNA(_xll.PBD(FL749,"Deal Date","","USD","",""),"N/A"))</f>
        <v/>
      </c>
      <c r="FM751" s="13" t="str" cm="1">
        <f t="array" ref="FM751">IF(FM742="","",_xlfn.IFNA(_xll.PBD(FM749,"Deal Date","","USD","",""),"N/A"))</f>
        <v/>
      </c>
      <c r="FN751" s="13" t="str" cm="1">
        <f t="array" ref="FN751">IF(FN742="","",_xlfn.IFNA(_xll.PBD(FN749,"Deal Date","","USD","",""),"N/A"))</f>
        <v/>
      </c>
      <c r="FO751" s="13" t="str" cm="1">
        <f t="array" ref="FO751">IF(FO742="","",_xlfn.IFNA(_xll.PBD(FO749,"Deal Date","","USD","",""),"N/A"))</f>
        <v/>
      </c>
      <c r="FP751" s="13" t="str" cm="1">
        <f t="array" ref="FP751">IF(FP742="","",_xlfn.IFNA(_xll.PBD(FP749,"Deal Date","","USD","",""),"N/A"))</f>
        <v/>
      </c>
      <c r="FQ751" s="13" t="str" cm="1">
        <f t="array" ref="FQ751">IF(FQ742="","",_xlfn.IFNA(_xll.PBD(FQ749,"Deal Date","","USD","",""),"N/A"))</f>
        <v/>
      </c>
      <c r="FR751" s="13" t="str" cm="1">
        <f t="array" ref="FR751">IF(FR742="","",_xlfn.IFNA(_xll.PBD(FR749,"Deal Date","","USD","",""),"N/A"))</f>
        <v/>
      </c>
      <c r="FS751" s="13" t="str" cm="1">
        <f t="array" ref="FS751">IF(FS742="","",_xlfn.IFNA(_xll.PBD(FS749,"Deal Date","","USD","",""),"N/A"))</f>
        <v/>
      </c>
      <c r="FT751" s="13" t="str" cm="1">
        <f t="array" ref="FT751">IF(FT742="","",_xlfn.IFNA(_xll.PBD(FT749,"Deal Date","","USD","",""),"N/A"))</f>
        <v/>
      </c>
      <c r="FU751" s="13" t="str" cm="1">
        <f t="array" ref="FU751">IF(FU742="","",_xlfn.IFNA(_xll.PBD(FU749,"Deal Date","","USD","",""),"N/A"))</f>
        <v/>
      </c>
      <c r="FV751" s="13" t="str" cm="1">
        <f t="array" ref="FV751">IF(FV742="","",_xlfn.IFNA(_xll.PBD(FV749,"Deal Date","","USD","",""),"N/A"))</f>
        <v/>
      </c>
      <c r="FW751" s="13" t="str" cm="1">
        <f t="array" ref="FW751">IF(FW742="","",_xlfn.IFNA(_xll.PBD(FW749,"Deal Date","","USD","",""),"N/A"))</f>
        <v/>
      </c>
      <c r="FX751" s="13" t="str" cm="1">
        <f t="array" ref="FX751">IF(FX742="","",_xlfn.IFNA(_xll.PBD(FX749,"Deal Date","","USD","",""),"N/A"))</f>
        <v/>
      </c>
      <c r="FY751" s="13" t="str" cm="1">
        <f t="array" ref="FY751">IF(FY742="","",_xlfn.IFNA(_xll.PBD(FY749,"Deal Date","","USD","",""),"N/A"))</f>
        <v/>
      </c>
      <c r="FZ751" s="13" t="str" cm="1">
        <f t="array" ref="FZ751">IF(FZ742="","",_xlfn.IFNA(_xll.PBD(FZ749,"Deal Date","","USD","",""),"N/A"))</f>
        <v/>
      </c>
      <c r="GA751" s="13" t="str" cm="1">
        <f t="array" ref="GA751">IF(GA742="","",_xlfn.IFNA(_xll.PBD(GA749,"Deal Date","","USD","",""),"N/A"))</f>
        <v/>
      </c>
      <c r="GB751" s="13" t="str" cm="1">
        <f t="array" ref="GB751">IF(GB742="","",_xlfn.IFNA(_xll.PBD(GB749,"Deal Date","","USD","",""),"N/A"))</f>
        <v/>
      </c>
      <c r="GC751" s="13" t="str" cm="1">
        <f t="array" ref="GC751">IF(GC742="","",_xlfn.IFNA(_xll.PBD(GC749,"Deal Date","","USD","",""),"N/A"))</f>
        <v/>
      </c>
      <c r="GD751" s="13" t="str" cm="1">
        <f t="array" ref="GD751">IF(GD742="","",_xlfn.IFNA(_xll.PBD(GD749,"Deal Date","","USD","",""),"N/A"))</f>
        <v/>
      </c>
      <c r="GE751" s="13" t="str" cm="1">
        <f t="array" ref="GE751">IF(GE742="","",_xlfn.IFNA(_xll.PBD(GE749,"Deal Date","","USD","",""),"N/A"))</f>
        <v/>
      </c>
      <c r="GF751" s="13" t="str" cm="1">
        <f t="array" ref="GF751">IF(GF742="","",_xlfn.IFNA(_xll.PBD(GF749,"Deal Date","","USD","",""),"N/A"))</f>
        <v/>
      </c>
      <c r="GG751" s="13" t="str" cm="1">
        <f t="array" ref="GG751">IF(GG742="","",_xlfn.IFNA(_xll.PBD(GG749,"Deal Date","","USD","",""),"N/A"))</f>
        <v/>
      </c>
      <c r="GH751" s="13" t="str" cm="1">
        <f t="array" ref="GH751">IF(GH742="","",_xlfn.IFNA(_xll.PBD(GH749,"Deal Date","","USD","",""),"N/A"))</f>
        <v/>
      </c>
      <c r="GI751" s="13" t="str" cm="1">
        <f t="array" ref="GI751">IF(GI742="","",_xlfn.IFNA(_xll.PBD(GI749,"Deal Date","","USD","",""),"N/A"))</f>
        <v/>
      </c>
      <c r="GJ751" s="13" t="str" cm="1">
        <f t="array" ref="GJ751">IF(GJ742="","",_xlfn.IFNA(_xll.PBD(GJ749,"Deal Date","","USD","",""),"N/A"))</f>
        <v/>
      </c>
      <c r="GK751" s="13" t="str" cm="1">
        <f t="array" ref="GK751">IF(GK742="","",_xlfn.IFNA(_xll.PBD(GK749,"Deal Date","","USD","",""),"N/A"))</f>
        <v/>
      </c>
      <c r="GL751" s="13" t="str" cm="1">
        <f t="array" ref="GL751">IF(GL742="","",_xlfn.IFNA(_xll.PBD(GL749,"Deal Date","","USD","",""),"N/A"))</f>
        <v/>
      </c>
      <c r="GM751" s="13" t="str" cm="1">
        <f t="array" ref="GM751">IF(GM742="","",_xlfn.IFNA(_xll.PBD(GM749,"Deal Date","","USD","",""),"N/A"))</f>
        <v/>
      </c>
      <c r="GN751" s="13" t="str" cm="1">
        <f t="array" ref="GN751">IF(GN742="","",_xlfn.IFNA(_xll.PBD(GN749,"Deal Date","","USD","",""),"N/A"))</f>
        <v/>
      </c>
      <c r="GO751" s="13" t="str" cm="1">
        <f t="array" ref="GO751">IF(GO742="","",_xlfn.IFNA(_xll.PBD(GO749,"Deal Date","","USD","",""),"N/A"))</f>
        <v/>
      </c>
      <c r="GP751" s="13" t="str" cm="1">
        <f t="array" ref="GP751">IF(GP742="","",_xlfn.IFNA(_xll.PBD(GP749,"Deal Date","","USD","",""),"N/A"))</f>
        <v/>
      </c>
      <c r="GQ751" s="13" t="str" cm="1">
        <f t="array" ref="GQ751">IF(GQ742="","",_xlfn.IFNA(_xll.PBD(GQ749,"Deal Date","","USD","",""),"N/A"))</f>
        <v/>
      </c>
      <c r="GR751" s="13" t="str" cm="1">
        <f t="array" ref="GR751">IF(GR742="","",_xlfn.IFNA(_xll.PBD(GR749,"Deal Date","","USD","",""),"N/A"))</f>
        <v/>
      </c>
      <c r="GS751" s="13" t="str" cm="1">
        <f t="array" ref="GS751">IF(GS742="","",_xlfn.IFNA(_xll.PBD(GS749,"Deal Date","","USD","",""),"N/A"))</f>
        <v/>
      </c>
      <c r="GT751" s="13" t="str" cm="1">
        <f t="array" ref="GT751">IF(GT742="","",_xlfn.IFNA(_xll.PBD(GT749,"Deal Date","","USD","",""),"N/A"))</f>
        <v/>
      </c>
      <c r="GU751" s="13" t="str" cm="1">
        <f t="array" ref="GU751">IF(GU742="","",_xlfn.IFNA(_xll.PBD(GU749,"Deal Date","","USD","",""),"N/A"))</f>
        <v/>
      </c>
      <c r="GV751" s="13" t="str" cm="1">
        <f t="array" ref="GV751">IF(GV742="","",_xlfn.IFNA(_xll.PBD(GV749,"Deal Date","","USD","",""),"N/A"))</f>
        <v/>
      </c>
      <c r="GW751" s="13" t="str" cm="1">
        <f t="array" ref="GW751">IF(GW742="","",_xlfn.IFNA(_xll.PBD(GW749,"Deal Date","","USD","",""),"N/A"))</f>
        <v/>
      </c>
      <c r="GX751" s="13" t="str" cm="1">
        <f t="array" ref="GX751">IF(GX742="","",_xlfn.IFNA(_xll.PBD(GX749,"Deal Date","","USD","",""),"N/A"))</f>
        <v/>
      </c>
      <c r="GY751" s="13" t="str" cm="1">
        <f t="array" ref="GY751">IF(GY742="","",_xlfn.IFNA(_xll.PBD(GY749,"Deal Date","","USD","",""),"N/A"))</f>
        <v/>
      </c>
      <c r="GZ751" s="13" t="str" cm="1">
        <f t="array" ref="GZ751">IF(GZ742="","",_xlfn.IFNA(_xll.PBD(GZ749,"Deal Date","","USD","",""),"N/A"))</f>
        <v/>
      </c>
      <c r="HA751" s="13" t="str" cm="1">
        <f t="array" ref="HA751">IF(HA742="","",_xlfn.IFNA(_xll.PBD(HA749,"Deal Date","","USD","",""),"N/A"))</f>
        <v/>
      </c>
      <c r="HB751" s="13" t="str" cm="1">
        <f t="array" ref="HB751">IF(HB742="","",_xlfn.IFNA(_xll.PBD(HB749,"Deal Date","","USD","",""),"N/A"))</f>
        <v/>
      </c>
      <c r="HC751" s="13" t="str" cm="1">
        <f t="array" ref="HC751">IF(HC742="","",_xlfn.IFNA(_xll.PBD(HC749,"Deal Date","","USD","",""),"N/A"))</f>
        <v/>
      </c>
      <c r="HD751" s="13" t="str" cm="1">
        <f t="array" ref="HD751">IF(HD742="","",_xlfn.IFNA(_xll.PBD(HD749,"Deal Date","","USD","",""),"N/A"))</f>
        <v/>
      </c>
      <c r="HE751" s="13" t="str" cm="1">
        <f t="array" ref="HE751">IF(HE742="","",_xlfn.IFNA(_xll.PBD(HE749,"Deal Date","","USD","",""),"N/A"))</f>
        <v/>
      </c>
      <c r="HF751" s="13" t="str" cm="1">
        <f t="array" ref="HF751">IF(HF742="","",_xlfn.IFNA(_xll.PBD(HF749,"Deal Date","","USD","",""),"N/A"))</f>
        <v/>
      </c>
      <c r="HG751" s="13" t="str" cm="1">
        <f t="array" ref="HG751">IF(HG742="","",_xlfn.IFNA(_xll.PBD(HG749,"Deal Date","","USD","",""),"N/A"))</f>
        <v/>
      </c>
      <c r="HH751" s="13" t="str" cm="1">
        <f t="array" ref="HH751">IF(HH742="","",_xlfn.IFNA(_xll.PBD(HH749,"Deal Date","","USD","",""),"N/A"))</f>
        <v/>
      </c>
      <c r="HI751" s="13" t="str" cm="1">
        <f t="array" ref="HI751">IF(HI742="","",_xlfn.IFNA(_xll.PBD(HI749,"Deal Date","","USD","",""),"N/A"))</f>
        <v/>
      </c>
      <c r="HJ751" s="13" t="str" cm="1">
        <f t="array" ref="HJ751">IF(HJ742="","",_xlfn.IFNA(_xll.PBD(HJ749,"Deal Date","","USD","",""),"N/A"))</f>
        <v/>
      </c>
      <c r="HK751" s="13" t="str" cm="1">
        <f t="array" ref="HK751">IF(HK742="","",_xlfn.IFNA(_xll.PBD(HK749,"Deal Date","","USD","",""),"N/A"))</f>
        <v/>
      </c>
      <c r="HL751" s="13" t="str" cm="1">
        <f t="array" ref="HL751">IF(HL742="","",_xlfn.IFNA(_xll.PBD(HL749,"Deal Date","","USD","",""),"N/A"))</f>
        <v/>
      </c>
      <c r="HM751" s="13" t="str" cm="1">
        <f t="array" ref="HM751">IF(HM742="","",_xlfn.IFNA(_xll.PBD(HM749,"Deal Date","","USD","",""),"N/A"))</f>
        <v/>
      </c>
      <c r="HN751" s="13" t="str" cm="1">
        <f t="array" ref="HN751">IF(HN742="","",_xlfn.IFNA(_xll.PBD(HN749,"Deal Date","","USD","",""),"N/A"))</f>
        <v/>
      </c>
      <c r="HO751" s="13" t="str" cm="1">
        <f t="array" ref="HO751">IF(HO742="","",_xlfn.IFNA(_xll.PBD(HO749,"Deal Date","","USD","",""),"N/A"))</f>
        <v/>
      </c>
      <c r="HP751" s="13" t="str" cm="1">
        <f t="array" ref="HP751">IF(HP742="","",_xlfn.IFNA(_xll.PBD(HP749,"Deal Date","","USD","",""),"N/A"))</f>
        <v/>
      </c>
      <c r="HQ751" s="13" t="str" cm="1">
        <f t="array" ref="HQ751">IF(HQ742="","",_xlfn.IFNA(_xll.PBD(HQ749,"Deal Date","","USD","",""),"N/A"))</f>
        <v/>
      </c>
      <c r="HR751" s="13" t="str" cm="1">
        <f t="array" ref="HR751">IF(HR742="","",_xlfn.IFNA(_xll.PBD(HR749,"Deal Date","","USD","",""),"N/A"))</f>
        <v/>
      </c>
      <c r="HS751" s="13" t="str" cm="1">
        <f t="array" ref="HS751">IF(HS742="","",_xlfn.IFNA(_xll.PBD(HS749,"Deal Date","","USD","",""),"N/A"))</f>
        <v/>
      </c>
      <c r="HT751" s="13" t="str" cm="1">
        <f t="array" ref="HT751">IF(HT742="","",_xlfn.IFNA(_xll.PBD(HT749,"Deal Date","","USD","",""),"N/A"))</f>
        <v/>
      </c>
      <c r="HU751" s="13" t="str" cm="1">
        <f t="array" ref="HU751">IF(HU742="","",_xlfn.IFNA(_xll.PBD(HU749,"Deal Date","","USD","",""),"N/A"))</f>
        <v/>
      </c>
      <c r="HV751" s="13" t="str" cm="1">
        <f t="array" ref="HV751">IF(HV742="","",_xlfn.IFNA(_xll.PBD(HV749,"Deal Date","","USD","",""),"N/A"))</f>
        <v/>
      </c>
      <c r="HW751" s="13" t="str" cm="1">
        <f t="array" ref="HW751">IF(HW742="","",_xlfn.IFNA(_xll.PBD(HW749,"Deal Date","","USD","",""),"N/A"))</f>
        <v/>
      </c>
      <c r="HX751" s="13" t="str" cm="1">
        <f t="array" ref="HX751">IF(HX742="","",_xlfn.IFNA(_xll.PBD(HX749,"Deal Date","","USD","",""),"N/A"))</f>
        <v/>
      </c>
      <c r="HY751" s="13" t="str" cm="1">
        <f t="array" ref="HY751">IF(HY742="","",_xlfn.IFNA(_xll.PBD(HY749,"Deal Date","","USD","",""),"N/A"))</f>
        <v/>
      </c>
      <c r="HZ751" s="13" t="str" cm="1">
        <f t="array" ref="HZ751">IF(HZ742="","",_xlfn.IFNA(_xll.PBD(HZ749,"Deal Date","","USD","",""),"N/A"))</f>
        <v/>
      </c>
      <c r="IA751" s="13" t="str" cm="1">
        <f t="array" ref="IA751">IF(IA742="","",_xlfn.IFNA(_xll.PBD(IA749,"Deal Date","","USD","",""),"N/A"))</f>
        <v/>
      </c>
      <c r="IB751" s="13" t="str" cm="1">
        <f t="array" ref="IB751">IF(IB742="","",_xlfn.IFNA(_xll.PBD(IB749,"Deal Date","","USD","",""),"N/A"))</f>
        <v/>
      </c>
      <c r="IC751" s="13" t="str" cm="1">
        <f t="array" ref="IC751">IF(IC742="","",_xlfn.IFNA(_xll.PBD(IC749,"Deal Date","","USD","",""),"N/A"))</f>
        <v/>
      </c>
      <c r="ID751" s="13" t="str" cm="1">
        <f t="array" ref="ID751">IF(ID742="","",_xlfn.IFNA(_xll.PBD(ID749,"Deal Date","","USD","",""),"N/A"))</f>
        <v/>
      </c>
      <c r="IE751" s="13" t="str" cm="1">
        <f t="array" ref="IE751">IF(IE742="","",_xlfn.IFNA(_xll.PBD(IE749,"Deal Date","","USD","",""),"N/A"))</f>
        <v/>
      </c>
    </row>
    <row r="752" spans="2:239" x14ac:dyDescent="0.25">
      <c r="B752" t="s">
        <v>2715</v>
      </c>
      <c r="C752" t="str">
        <f ca="1">IF(C742="","",C745*2 + C748)</f>
        <v/>
      </c>
      <c r="D752" t="str">
        <f t="shared" ref="D752:BO752" si="396">IF(D742="","",D745*2 + D748)</f>
        <v/>
      </c>
      <c r="E752" t="str">
        <f t="shared" si="396"/>
        <v/>
      </c>
      <c r="F752" t="str">
        <f t="shared" si="396"/>
        <v/>
      </c>
      <c r="G752" t="str">
        <f t="shared" si="396"/>
        <v/>
      </c>
      <c r="H752" t="str">
        <f t="shared" si="396"/>
        <v/>
      </c>
      <c r="I752" t="str">
        <f t="shared" si="396"/>
        <v/>
      </c>
      <c r="J752" t="str">
        <f t="shared" si="396"/>
        <v/>
      </c>
      <c r="K752" t="str">
        <f t="shared" si="396"/>
        <v/>
      </c>
      <c r="L752" t="str">
        <f t="shared" si="396"/>
        <v/>
      </c>
      <c r="M752" t="str">
        <f t="shared" si="396"/>
        <v/>
      </c>
      <c r="N752" t="str">
        <f t="shared" si="396"/>
        <v/>
      </c>
      <c r="O752" t="str">
        <f t="shared" si="396"/>
        <v/>
      </c>
      <c r="P752" t="str">
        <f t="shared" si="396"/>
        <v/>
      </c>
      <c r="Q752" t="str">
        <f t="shared" si="396"/>
        <v/>
      </c>
      <c r="R752" t="str">
        <f t="shared" si="396"/>
        <v/>
      </c>
      <c r="S752" t="str">
        <f t="shared" si="396"/>
        <v/>
      </c>
      <c r="T752" t="str">
        <f t="shared" si="396"/>
        <v/>
      </c>
      <c r="U752" t="str">
        <f t="shared" si="396"/>
        <v/>
      </c>
      <c r="V752" t="str">
        <f t="shared" si="396"/>
        <v/>
      </c>
      <c r="W752" t="str">
        <f t="shared" si="396"/>
        <v/>
      </c>
      <c r="X752" t="str">
        <f t="shared" si="396"/>
        <v/>
      </c>
      <c r="Y752" t="str">
        <f t="shared" si="396"/>
        <v/>
      </c>
      <c r="Z752" t="str">
        <f t="shared" si="396"/>
        <v/>
      </c>
      <c r="AA752" t="str">
        <f t="shared" si="396"/>
        <v/>
      </c>
      <c r="AB752" t="str">
        <f t="shared" si="396"/>
        <v/>
      </c>
      <c r="AC752" t="str">
        <f t="shared" si="396"/>
        <v/>
      </c>
      <c r="AD752" t="str">
        <f t="shared" si="396"/>
        <v/>
      </c>
      <c r="AE752" t="str">
        <f t="shared" si="396"/>
        <v/>
      </c>
      <c r="AF752" t="str">
        <f t="shared" si="396"/>
        <v/>
      </c>
      <c r="AG752" t="str">
        <f t="shared" si="396"/>
        <v/>
      </c>
      <c r="AH752" t="str">
        <f t="shared" si="396"/>
        <v/>
      </c>
      <c r="AI752" t="str">
        <f t="shared" si="396"/>
        <v/>
      </c>
      <c r="AJ752" t="str">
        <f t="shared" si="396"/>
        <v/>
      </c>
      <c r="AK752" t="str">
        <f t="shared" si="396"/>
        <v/>
      </c>
      <c r="AL752" t="str">
        <f t="shared" si="396"/>
        <v/>
      </c>
      <c r="AM752" t="str">
        <f t="shared" si="396"/>
        <v/>
      </c>
      <c r="AN752" t="str">
        <f t="shared" si="396"/>
        <v/>
      </c>
      <c r="AO752" t="str">
        <f t="shared" si="396"/>
        <v/>
      </c>
      <c r="AP752" t="str">
        <f t="shared" si="396"/>
        <v/>
      </c>
      <c r="AQ752" t="str">
        <f t="shared" si="396"/>
        <v/>
      </c>
      <c r="AR752" t="str">
        <f t="shared" si="396"/>
        <v/>
      </c>
      <c r="AS752" t="str">
        <f t="shared" si="396"/>
        <v/>
      </c>
      <c r="AT752" t="str">
        <f t="shared" si="396"/>
        <v/>
      </c>
      <c r="AU752" t="str">
        <f t="shared" si="396"/>
        <v/>
      </c>
      <c r="AV752" t="str">
        <f t="shared" si="396"/>
        <v/>
      </c>
      <c r="AW752" t="str">
        <f t="shared" si="396"/>
        <v/>
      </c>
      <c r="AX752" t="str">
        <f t="shared" si="396"/>
        <v/>
      </c>
      <c r="AY752" t="str">
        <f t="shared" si="396"/>
        <v/>
      </c>
      <c r="AZ752" t="str">
        <f t="shared" si="396"/>
        <v/>
      </c>
      <c r="BA752" t="str">
        <f t="shared" si="396"/>
        <v/>
      </c>
      <c r="BB752" t="str">
        <f t="shared" si="396"/>
        <v/>
      </c>
      <c r="BC752" t="str">
        <f t="shared" si="396"/>
        <v/>
      </c>
      <c r="BD752" t="str">
        <f t="shared" si="396"/>
        <v/>
      </c>
      <c r="BE752" t="str">
        <f t="shared" si="396"/>
        <v/>
      </c>
      <c r="BF752" t="str">
        <f t="shared" si="396"/>
        <v/>
      </c>
      <c r="BG752" t="str">
        <f t="shared" si="396"/>
        <v/>
      </c>
      <c r="BH752" t="str">
        <f t="shared" si="396"/>
        <v/>
      </c>
      <c r="BI752" t="str">
        <f t="shared" si="396"/>
        <v/>
      </c>
      <c r="BJ752" t="str">
        <f t="shared" si="396"/>
        <v/>
      </c>
      <c r="BK752" t="str">
        <f t="shared" si="396"/>
        <v/>
      </c>
      <c r="BL752" t="str">
        <f t="shared" si="396"/>
        <v/>
      </c>
      <c r="BM752" t="str">
        <f t="shared" si="396"/>
        <v/>
      </c>
      <c r="BN752" t="str">
        <f t="shared" si="396"/>
        <v/>
      </c>
      <c r="BO752" t="str">
        <f t="shared" si="396"/>
        <v/>
      </c>
      <c r="BP752" t="str">
        <f t="shared" ref="BP752:EA752" si="397">IF(BP742="","",BP745*2 + BP748)</f>
        <v/>
      </c>
      <c r="BQ752" t="str">
        <f t="shared" si="397"/>
        <v/>
      </c>
      <c r="BR752" t="str">
        <f t="shared" si="397"/>
        <v/>
      </c>
      <c r="BS752" t="str">
        <f t="shared" si="397"/>
        <v/>
      </c>
      <c r="BT752" t="str">
        <f t="shared" si="397"/>
        <v/>
      </c>
      <c r="BU752" t="str">
        <f t="shared" si="397"/>
        <v/>
      </c>
      <c r="BV752" t="str">
        <f t="shared" si="397"/>
        <v/>
      </c>
      <c r="BW752" t="str">
        <f t="shared" si="397"/>
        <v/>
      </c>
      <c r="BX752" t="str">
        <f t="shared" si="397"/>
        <v/>
      </c>
      <c r="BY752" t="str">
        <f t="shared" si="397"/>
        <v/>
      </c>
      <c r="BZ752" t="str">
        <f t="shared" si="397"/>
        <v/>
      </c>
      <c r="CA752" t="str">
        <f t="shared" si="397"/>
        <v/>
      </c>
      <c r="CB752" t="str">
        <f t="shared" si="397"/>
        <v/>
      </c>
      <c r="CC752" t="str">
        <f t="shared" si="397"/>
        <v/>
      </c>
      <c r="CD752" t="str">
        <f t="shared" si="397"/>
        <v/>
      </c>
      <c r="CE752" t="str">
        <f t="shared" si="397"/>
        <v/>
      </c>
      <c r="CF752" t="str">
        <f t="shared" si="397"/>
        <v/>
      </c>
      <c r="CG752" t="str">
        <f t="shared" si="397"/>
        <v/>
      </c>
      <c r="CH752" t="str">
        <f t="shared" si="397"/>
        <v/>
      </c>
      <c r="CI752" t="str">
        <f t="shared" si="397"/>
        <v/>
      </c>
      <c r="CJ752" t="str">
        <f t="shared" si="397"/>
        <v/>
      </c>
      <c r="CK752" t="str">
        <f t="shared" si="397"/>
        <v/>
      </c>
      <c r="CL752" t="str">
        <f t="shared" si="397"/>
        <v/>
      </c>
      <c r="CM752" t="str">
        <f t="shared" si="397"/>
        <v/>
      </c>
      <c r="CN752" t="str">
        <f t="shared" si="397"/>
        <v/>
      </c>
      <c r="CO752" t="str">
        <f t="shared" si="397"/>
        <v/>
      </c>
      <c r="CP752" t="str">
        <f t="shared" si="397"/>
        <v/>
      </c>
      <c r="CQ752" t="str">
        <f t="shared" si="397"/>
        <v/>
      </c>
      <c r="CR752" t="str">
        <f t="shared" si="397"/>
        <v/>
      </c>
      <c r="CS752" t="str">
        <f t="shared" si="397"/>
        <v/>
      </c>
      <c r="CT752" t="str">
        <f t="shared" si="397"/>
        <v/>
      </c>
      <c r="CU752" t="str">
        <f t="shared" si="397"/>
        <v/>
      </c>
      <c r="CV752" t="str">
        <f t="shared" si="397"/>
        <v/>
      </c>
      <c r="CW752" t="str">
        <f t="shared" si="397"/>
        <v/>
      </c>
      <c r="CX752" t="str">
        <f t="shared" si="397"/>
        <v/>
      </c>
      <c r="CY752" t="str">
        <f t="shared" si="397"/>
        <v/>
      </c>
      <c r="CZ752" t="str">
        <f t="shared" si="397"/>
        <v/>
      </c>
      <c r="DA752" t="str">
        <f t="shared" si="397"/>
        <v/>
      </c>
      <c r="DB752" t="str">
        <f t="shared" si="397"/>
        <v/>
      </c>
      <c r="DC752" t="str">
        <f t="shared" si="397"/>
        <v/>
      </c>
      <c r="DD752" t="str">
        <f t="shared" si="397"/>
        <v/>
      </c>
      <c r="DE752" t="str">
        <f t="shared" si="397"/>
        <v/>
      </c>
      <c r="DF752" t="str">
        <f t="shared" si="397"/>
        <v/>
      </c>
      <c r="DG752" t="str">
        <f t="shared" si="397"/>
        <v/>
      </c>
      <c r="DH752" t="str">
        <f t="shared" si="397"/>
        <v/>
      </c>
      <c r="DI752" t="str">
        <f t="shared" si="397"/>
        <v/>
      </c>
      <c r="DJ752" t="str">
        <f t="shared" si="397"/>
        <v/>
      </c>
      <c r="DK752" t="str">
        <f t="shared" si="397"/>
        <v/>
      </c>
      <c r="DL752" t="str">
        <f t="shared" si="397"/>
        <v/>
      </c>
      <c r="DM752" t="str">
        <f t="shared" si="397"/>
        <v/>
      </c>
      <c r="DN752" t="str">
        <f t="shared" si="397"/>
        <v/>
      </c>
      <c r="DO752" t="str">
        <f t="shared" si="397"/>
        <v/>
      </c>
      <c r="DP752" t="str">
        <f t="shared" si="397"/>
        <v/>
      </c>
      <c r="DQ752" t="str">
        <f t="shared" si="397"/>
        <v/>
      </c>
      <c r="DR752" t="str">
        <f t="shared" si="397"/>
        <v/>
      </c>
      <c r="DS752" t="str">
        <f t="shared" si="397"/>
        <v/>
      </c>
      <c r="DT752" t="str">
        <f t="shared" si="397"/>
        <v/>
      </c>
      <c r="DU752" t="str">
        <f t="shared" si="397"/>
        <v/>
      </c>
      <c r="DV752" t="str">
        <f t="shared" si="397"/>
        <v/>
      </c>
      <c r="DW752" t="str">
        <f t="shared" si="397"/>
        <v/>
      </c>
      <c r="DX752" t="str">
        <f t="shared" si="397"/>
        <v/>
      </c>
      <c r="DY752" t="str">
        <f t="shared" si="397"/>
        <v/>
      </c>
      <c r="DZ752" t="str">
        <f t="shared" si="397"/>
        <v/>
      </c>
      <c r="EA752" t="str">
        <f t="shared" si="397"/>
        <v/>
      </c>
      <c r="EB752" t="str">
        <f t="shared" ref="EB752:GM752" si="398">IF(EB742="","",EB745*2 + EB748)</f>
        <v/>
      </c>
      <c r="EC752" t="str">
        <f t="shared" si="398"/>
        <v/>
      </c>
      <c r="ED752" t="str">
        <f t="shared" si="398"/>
        <v/>
      </c>
      <c r="EE752" t="str">
        <f t="shared" si="398"/>
        <v/>
      </c>
      <c r="EF752" t="str">
        <f t="shared" si="398"/>
        <v/>
      </c>
      <c r="EG752" t="str">
        <f t="shared" si="398"/>
        <v/>
      </c>
      <c r="EH752" t="str">
        <f t="shared" si="398"/>
        <v/>
      </c>
      <c r="EI752" t="str">
        <f t="shared" si="398"/>
        <v/>
      </c>
      <c r="EJ752" t="str">
        <f t="shared" si="398"/>
        <v/>
      </c>
      <c r="EK752" t="str">
        <f t="shared" si="398"/>
        <v/>
      </c>
      <c r="EL752" t="str">
        <f t="shared" si="398"/>
        <v/>
      </c>
      <c r="EM752" t="str">
        <f t="shared" si="398"/>
        <v/>
      </c>
      <c r="EN752" t="str">
        <f t="shared" si="398"/>
        <v/>
      </c>
      <c r="EO752" t="str">
        <f t="shared" si="398"/>
        <v/>
      </c>
      <c r="EP752" t="str">
        <f t="shared" si="398"/>
        <v/>
      </c>
      <c r="EQ752" t="str">
        <f t="shared" si="398"/>
        <v/>
      </c>
      <c r="ER752" t="str">
        <f t="shared" si="398"/>
        <v/>
      </c>
      <c r="ES752" t="str">
        <f t="shared" si="398"/>
        <v/>
      </c>
      <c r="ET752" t="str">
        <f t="shared" si="398"/>
        <v/>
      </c>
      <c r="EU752" t="str">
        <f t="shared" si="398"/>
        <v/>
      </c>
      <c r="EV752" t="str">
        <f t="shared" si="398"/>
        <v/>
      </c>
      <c r="EW752" t="str">
        <f t="shared" si="398"/>
        <v/>
      </c>
      <c r="EX752" t="str">
        <f t="shared" si="398"/>
        <v/>
      </c>
      <c r="EY752" t="str">
        <f t="shared" si="398"/>
        <v/>
      </c>
      <c r="EZ752" t="str">
        <f t="shared" si="398"/>
        <v/>
      </c>
      <c r="FA752" t="str">
        <f t="shared" si="398"/>
        <v/>
      </c>
      <c r="FB752" t="str">
        <f t="shared" si="398"/>
        <v/>
      </c>
      <c r="FC752" t="str">
        <f t="shared" si="398"/>
        <v/>
      </c>
      <c r="FD752" t="str">
        <f t="shared" si="398"/>
        <v/>
      </c>
      <c r="FE752" t="str">
        <f t="shared" si="398"/>
        <v/>
      </c>
      <c r="FF752" t="str">
        <f t="shared" si="398"/>
        <v/>
      </c>
      <c r="FG752" t="str">
        <f t="shared" si="398"/>
        <v/>
      </c>
      <c r="FH752" t="str">
        <f t="shared" si="398"/>
        <v/>
      </c>
      <c r="FI752" t="str">
        <f t="shared" si="398"/>
        <v/>
      </c>
      <c r="FJ752" t="str">
        <f t="shared" si="398"/>
        <v/>
      </c>
      <c r="FK752" t="str">
        <f t="shared" si="398"/>
        <v/>
      </c>
      <c r="FL752" t="str">
        <f t="shared" si="398"/>
        <v/>
      </c>
      <c r="FM752" t="str">
        <f t="shared" si="398"/>
        <v/>
      </c>
      <c r="FN752" t="str">
        <f t="shared" si="398"/>
        <v/>
      </c>
      <c r="FO752" t="str">
        <f t="shared" si="398"/>
        <v/>
      </c>
      <c r="FP752" t="str">
        <f t="shared" si="398"/>
        <v/>
      </c>
      <c r="FQ752" t="str">
        <f t="shared" si="398"/>
        <v/>
      </c>
      <c r="FR752" t="str">
        <f t="shared" si="398"/>
        <v/>
      </c>
      <c r="FS752" t="str">
        <f t="shared" si="398"/>
        <v/>
      </c>
      <c r="FT752" t="str">
        <f t="shared" si="398"/>
        <v/>
      </c>
      <c r="FU752" t="str">
        <f t="shared" si="398"/>
        <v/>
      </c>
      <c r="FV752" t="str">
        <f t="shared" si="398"/>
        <v/>
      </c>
      <c r="FW752" t="str">
        <f t="shared" si="398"/>
        <v/>
      </c>
      <c r="FX752" t="str">
        <f t="shared" si="398"/>
        <v/>
      </c>
      <c r="FY752" t="str">
        <f t="shared" si="398"/>
        <v/>
      </c>
      <c r="FZ752" t="str">
        <f t="shared" si="398"/>
        <v/>
      </c>
      <c r="GA752" t="str">
        <f t="shared" si="398"/>
        <v/>
      </c>
      <c r="GB752" t="str">
        <f t="shared" si="398"/>
        <v/>
      </c>
      <c r="GC752" t="str">
        <f t="shared" si="398"/>
        <v/>
      </c>
      <c r="GD752" t="str">
        <f t="shared" si="398"/>
        <v/>
      </c>
      <c r="GE752" t="str">
        <f t="shared" si="398"/>
        <v/>
      </c>
      <c r="GF752" t="str">
        <f t="shared" si="398"/>
        <v/>
      </c>
      <c r="GG752" t="str">
        <f t="shared" si="398"/>
        <v/>
      </c>
      <c r="GH752" t="str">
        <f t="shared" si="398"/>
        <v/>
      </c>
      <c r="GI752" t="str">
        <f t="shared" si="398"/>
        <v/>
      </c>
      <c r="GJ752" t="str">
        <f t="shared" si="398"/>
        <v/>
      </c>
      <c r="GK752" t="str">
        <f t="shared" si="398"/>
        <v/>
      </c>
      <c r="GL752" t="str">
        <f t="shared" si="398"/>
        <v/>
      </c>
      <c r="GM752" t="str">
        <f t="shared" si="398"/>
        <v/>
      </c>
      <c r="GN752" t="str">
        <f t="shared" ref="GN752:IE752" si="399">IF(GN742="","",GN745*2 + GN748)</f>
        <v/>
      </c>
      <c r="GO752" t="str">
        <f t="shared" si="399"/>
        <v/>
      </c>
      <c r="GP752" t="str">
        <f t="shared" si="399"/>
        <v/>
      </c>
      <c r="GQ752" t="str">
        <f t="shared" si="399"/>
        <v/>
      </c>
      <c r="GR752" t="str">
        <f t="shared" si="399"/>
        <v/>
      </c>
      <c r="GS752" t="str">
        <f t="shared" si="399"/>
        <v/>
      </c>
      <c r="GT752" t="str">
        <f t="shared" si="399"/>
        <v/>
      </c>
      <c r="GU752" t="str">
        <f t="shared" si="399"/>
        <v/>
      </c>
      <c r="GV752" t="str">
        <f t="shared" si="399"/>
        <v/>
      </c>
      <c r="GW752" t="str">
        <f t="shared" si="399"/>
        <v/>
      </c>
      <c r="GX752" t="str">
        <f t="shared" si="399"/>
        <v/>
      </c>
      <c r="GY752" t="str">
        <f t="shared" si="399"/>
        <v/>
      </c>
      <c r="GZ752" t="str">
        <f t="shared" si="399"/>
        <v/>
      </c>
      <c r="HA752" t="str">
        <f t="shared" si="399"/>
        <v/>
      </c>
      <c r="HB752" t="str">
        <f t="shared" si="399"/>
        <v/>
      </c>
      <c r="HC752" t="str">
        <f t="shared" si="399"/>
        <v/>
      </c>
      <c r="HD752" t="str">
        <f t="shared" si="399"/>
        <v/>
      </c>
      <c r="HE752" t="str">
        <f t="shared" si="399"/>
        <v/>
      </c>
      <c r="HF752" t="str">
        <f t="shared" si="399"/>
        <v/>
      </c>
      <c r="HG752" t="str">
        <f t="shared" si="399"/>
        <v/>
      </c>
      <c r="HH752" t="str">
        <f t="shared" si="399"/>
        <v/>
      </c>
      <c r="HI752" t="str">
        <f t="shared" si="399"/>
        <v/>
      </c>
      <c r="HJ752" t="str">
        <f t="shared" si="399"/>
        <v/>
      </c>
      <c r="HK752" t="str">
        <f t="shared" si="399"/>
        <v/>
      </c>
      <c r="HL752" t="str">
        <f t="shared" si="399"/>
        <v/>
      </c>
      <c r="HM752" t="str">
        <f t="shared" si="399"/>
        <v/>
      </c>
      <c r="HN752" t="str">
        <f t="shared" si="399"/>
        <v/>
      </c>
      <c r="HO752" t="str">
        <f t="shared" si="399"/>
        <v/>
      </c>
      <c r="HP752" t="str">
        <f t="shared" si="399"/>
        <v/>
      </c>
      <c r="HQ752" t="str">
        <f t="shared" si="399"/>
        <v/>
      </c>
      <c r="HR752" t="str">
        <f t="shared" si="399"/>
        <v/>
      </c>
      <c r="HS752" t="str">
        <f t="shared" si="399"/>
        <v/>
      </c>
      <c r="HT752" t="str">
        <f t="shared" si="399"/>
        <v/>
      </c>
      <c r="HU752" t="str">
        <f t="shared" si="399"/>
        <v/>
      </c>
      <c r="HV752" t="str">
        <f t="shared" si="399"/>
        <v/>
      </c>
      <c r="HW752" t="str">
        <f t="shared" si="399"/>
        <v/>
      </c>
      <c r="HX752" t="str">
        <f t="shared" si="399"/>
        <v/>
      </c>
      <c r="HY752" t="str">
        <f t="shared" si="399"/>
        <v/>
      </c>
      <c r="HZ752" t="str">
        <f t="shared" si="399"/>
        <v/>
      </c>
      <c r="IA752" t="str">
        <f t="shared" si="399"/>
        <v/>
      </c>
      <c r="IB752" t="str">
        <f t="shared" si="399"/>
        <v/>
      </c>
      <c r="IC752" t="str">
        <f t="shared" si="399"/>
        <v/>
      </c>
      <c r="ID752" t="str">
        <f t="shared" si="399"/>
        <v/>
      </c>
      <c r="IE752" t="str">
        <f t="shared" si="399"/>
        <v/>
      </c>
    </row>
    <row r="759" spans="1:8" x14ac:dyDescent="0.25">
      <c r="A759" t="s">
        <v>1075</v>
      </c>
      <c r="B759" t="s">
        <v>1075</v>
      </c>
      <c r="C759" t="s">
        <v>1075</v>
      </c>
    </row>
    <row r="760" spans="1:8" x14ac:dyDescent="0.25">
      <c r="C760" t="s">
        <v>4356</v>
      </c>
      <c r="D760" t="s">
        <v>1</v>
      </c>
    </row>
    <row r="761" spans="1:8" x14ac:dyDescent="0.25">
      <c r="C761" t="str" cm="1">
        <f t="array" aca="1" ref="C761" ca="1">_xll.PBD(D761,"Name","","USD","","")</f>
        <v>#SPECIFYREQUIRED</v>
      </c>
      <c r="D761" t="str" cm="1">
        <f t="array" aca="1" ref="D761" ca="1">INDIRECT("'Python Financials Mask'!C" &amp; INT((ROW() - 20)/30) + 3)</f>
        <v/>
      </c>
    </row>
    <row r="762" spans="1:8" x14ac:dyDescent="0.25">
      <c r="C762" t="s">
        <v>2705</v>
      </c>
      <c r="E762" t="s">
        <v>2707</v>
      </c>
      <c r="F762" t="s">
        <v>2708</v>
      </c>
      <c r="G762" t="s">
        <v>2718</v>
      </c>
      <c r="H762" t="s">
        <v>2721</v>
      </c>
    </row>
    <row r="763" spans="1:8" x14ac:dyDescent="0.25">
      <c r="C763" t="str" cm="1">
        <f t="array" aca="1" ref="C763" ca="1">IF(SUMPRODUCT(--ISNUMBER(SEARCH($D$4, 774:774))) &gt; 0, "Yes", "No")</f>
        <v>No</v>
      </c>
      <c r="E763" t="e" cm="1">
        <f t="array" aca="1" ref="E763" ca="1">_xlfn.LET(
  _xlpm.names, C773:ZZ773,
  _xlpm.scores, C782:ZZ782,
  _xlpm.amounts, C780:ZZ780,
  _xlpm.dates, C781:ZZ7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63" t="e">
        <f ca="1">_xlfn.XLOOKUP(E763,773:773,772:772)</f>
        <v>#N/A</v>
      </c>
      <c r="G763" t="e">
        <f ca="1">_xlfn.XLOOKUP(E763,773:773,774:774)</f>
        <v>#N/A</v>
      </c>
      <c r="H763" t="e">
        <f ca="1">_xlfn.XLOOKUP(E763,773:773,777:777)</f>
        <v>#N/A</v>
      </c>
    </row>
    <row r="764" spans="1:8" x14ac:dyDescent="0.25">
      <c r="E764" t="s">
        <v>2711</v>
      </c>
      <c r="F764" t="s">
        <v>2712</v>
      </c>
      <c r="G764" t="s">
        <v>2719</v>
      </c>
      <c r="H764" t="s">
        <v>2722</v>
      </c>
    </row>
    <row r="765" spans="1:8" x14ac:dyDescent="0.25">
      <c r="E765" t="e" cm="1">
        <f t="array" aca="1" ref="E765" ca="1">_xlfn.LET(
  _xlpm.names, C773:ZZ773,
  _xlpm.scores, C782:ZZ782,
  _xlpm.amounts, C780:ZZ780,
  _xlpm.dates, C781:ZZ7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65" t="e">
        <f ca="1">_xlfn.XLOOKUP(E765,773:773,772:772)</f>
        <v>#N/A</v>
      </c>
      <c r="G765" t="e">
        <f ca="1">_xlfn.XLOOKUP(E765,773:773,774:774)</f>
        <v>#N/A</v>
      </c>
      <c r="H765" t="e">
        <f ca="1">_xlfn.XLOOKUP(E765,773:773,777:777)</f>
        <v>#N/A</v>
      </c>
    </row>
    <row r="766" spans="1:8" x14ac:dyDescent="0.25">
      <c r="E766" t="s">
        <v>2716</v>
      </c>
      <c r="F766" t="s">
        <v>2717</v>
      </c>
      <c r="G766" t="s">
        <v>2720</v>
      </c>
      <c r="H766" t="s">
        <v>2723</v>
      </c>
    </row>
    <row r="767" spans="1:8" x14ac:dyDescent="0.25">
      <c r="E767" t="e" cm="1">
        <f t="array" aca="1" ref="E767" ca="1">_xlfn.LET(
  _xlpm.names, C773:ZZ773,
  _xlpm.scores, C782:ZZ782,
  _xlpm.amounts, C780:ZZ780,
  _xlpm.dates, C781:ZZ7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67" t="e">
        <f ca="1">_xlfn.XLOOKUP(E767,773:773,772:772)</f>
        <v>#N/A</v>
      </c>
      <c r="G767" t="e">
        <f ca="1">_xlfn.XLOOKUP(E767,773:773,774:774)</f>
        <v>#N/A</v>
      </c>
      <c r="H767" t="e">
        <f ca="1">_xlfn.XLOOKUP(E767,773:773,777:777)</f>
        <v>#N/A</v>
      </c>
    </row>
    <row r="770" spans="2:239" x14ac:dyDescent="0.25">
      <c r="B770" t="s">
        <v>2697</v>
      </c>
      <c r="C770" t="str" cm="1">
        <f t="array" aca="1" ref="C770" ca="1">IF(D761="","",_xll.PBD(D761,"Active Investments Ids","h","USD","",""))</f>
        <v/>
      </c>
    </row>
    <row r="771" spans="2:239" x14ac:dyDescent="0.25">
      <c r="B771" t="s">
        <v>2696</v>
      </c>
      <c r="C771" t="str" cm="1">
        <f t="array" aca="1" ref="C771" ca="1">IF(C770="","",_xll.PBD(C770,"Company Id","","USD","",""))</f>
        <v/>
      </c>
      <c r="D771" t="str" cm="1">
        <f t="array" ref="D771">IF(D770="","",_xll.PBD(D770,"Company Id","","USD","",""))</f>
        <v/>
      </c>
      <c r="E771" t="str" cm="1">
        <f t="array" ref="E771">IF(E770="","",_xll.PBD(E770,"Company Id","","USD","",""))</f>
        <v/>
      </c>
      <c r="F771" t="str" cm="1">
        <f t="array" ref="F771">IF(F770="","",_xll.PBD(F770,"Company Id","","USD","",""))</f>
        <v/>
      </c>
      <c r="G771" t="str" cm="1">
        <f t="array" ref="G771">IF(G770="","",_xll.PBD(G770,"Company Id","","USD","",""))</f>
        <v/>
      </c>
      <c r="H771" t="str" cm="1">
        <f t="array" ref="H771">IF(H770="","",_xll.PBD(H770,"Company Id","","USD","",""))</f>
        <v/>
      </c>
      <c r="I771" t="str" cm="1">
        <f t="array" ref="I771">IF(I770="","",_xll.PBD(I770,"Company Id","","USD","",""))</f>
        <v/>
      </c>
      <c r="J771" t="str" cm="1">
        <f t="array" ref="J771">IF(J770="","",_xll.PBD(J770,"Company Id","","USD","",""))</f>
        <v/>
      </c>
      <c r="K771" t="str" cm="1">
        <f t="array" ref="K771">IF(K770="","",_xll.PBD(K770,"Company Id","","USD","",""))</f>
        <v/>
      </c>
      <c r="L771" t="str" cm="1">
        <f t="array" ref="L771">IF(L770="","",_xll.PBD(L770,"Company Id","","USD","",""))</f>
        <v/>
      </c>
      <c r="M771" t="str" cm="1">
        <f t="array" ref="M771">IF(M770="","",_xll.PBD(M770,"Company Id","","USD","",""))</f>
        <v/>
      </c>
      <c r="N771" t="str" cm="1">
        <f t="array" ref="N771">IF(N770="","",_xll.PBD(N770,"Company Id","","USD","",""))</f>
        <v/>
      </c>
      <c r="O771" t="str" cm="1">
        <f t="array" ref="O771">IF(O770="","",_xll.PBD(O770,"Company Id","","USD","",""))</f>
        <v/>
      </c>
      <c r="P771" t="str" cm="1">
        <f t="array" ref="P771">IF(P770="","",_xll.PBD(P770,"Company Id","","USD","",""))</f>
        <v/>
      </c>
      <c r="Q771" t="str" cm="1">
        <f t="array" ref="Q771">IF(Q770="","",_xll.PBD(Q770,"Company Id","","USD","",""))</f>
        <v/>
      </c>
      <c r="R771" t="str" cm="1">
        <f t="array" ref="R771">IF(R770="","",_xll.PBD(R770,"Company Id","","USD","",""))</f>
        <v/>
      </c>
      <c r="S771" t="str" cm="1">
        <f t="array" ref="S771">IF(S770="","",_xll.PBD(S770,"Company Id","","USD","",""))</f>
        <v/>
      </c>
      <c r="T771" t="str" cm="1">
        <f t="array" ref="T771">IF(T770="","",_xll.PBD(T770,"Company Id","","USD","",""))</f>
        <v/>
      </c>
      <c r="U771" t="str" cm="1">
        <f t="array" ref="U771">IF(U770="","",_xll.PBD(U770,"Company Id","","USD","",""))</f>
        <v/>
      </c>
      <c r="V771" t="str" cm="1">
        <f t="array" ref="V771">IF(V770="","",_xll.PBD(V770,"Company Id","","USD","",""))</f>
        <v/>
      </c>
      <c r="W771" t="str" cm="1">
        <f t="array" ref="W771">IF(W770="","",_xll.PBD(W770,"Company Id","","USD","",""))</f>
        <v/>
      </c>
      <c r="X771" t="str" cm="1">
        <f t="array" ref="X771">IF(X770="","",_xll.PBD(X770,"Company Id","","USD","",""))</f>
        <v/>
      </c>
      <c r="Y771" t="str" cm="1">
        <f t="array" ref="Y771">IF(Y770="","",_xll.PBD(Y770,"Company Id","","USD","",""))</f>
        <v/>
      </c>
      <c r="Z771" t="str" cm="1">
        <f t="array" ref="Z771">IF(Z770="","",_xll.PBD(Z770,"Company Id","","USD","",""))</f>
        <v/>
      </c>
      <c r="AA771" t="str" cm="1">
        <f t="array" ref="AA771">IF(AA770="","",_xll.PBD(AA770,"Company Id","","USD","",""))</f>
        <v/>
      </c>
      <c r="AB771" t="str" cm="1">
        <f t="array" ref="AB771">IF(AB770="","",_xll.PBD(AB770,"Company Id","","USD","",""))</f>
        <v/>
      </c>
      <c r="AC771" t="str" cm="1">
        <f t="array" ref="AC771">IF(AC770="","",_xll.PBD(AC770,"Company Id","","USD","",""))</f>
        <v/>
      </c>
      <c r="AD771" t="str" cm="1">
        <f t="array" ref="AD771">IF(AD770="","",_xll.PBD(AD770,"Company Id","","USD","",""))</f>
        <v/>
      </c>
      <c r="AE771" t="str" cm="1">
        <f t="array" ref="AE771">IF(AE770="","",_xll.PBD(AE770,"Company Id","","USD","",""))</f>
        <v/>
      </c>
      <c r="AF771" t="str" cm="1">
        <f t="array" ref="AF771">IF(AF770="","",_xll.PBD(AF770,"Company Id","","USD","",""))</f>
        <v/>
      </c>
      <c r="AG771" t="str" cm="1">
        <f t="array" ref="AG771">IF(AG770="","",_xll.PBD(AG770,"Company Id","","USD","",""))</f>
        <v/>
      </c>
      <c r="AH771" t="str" cm="1">
        <f t="array" ref="AH771">IF(AH770="","",_xll.PBD(AH770,"Company Id","","USD","",""))</f>
        <v/>
      </c>
      <c r="AI771" t="str" cm="1">
        <f t="array" ref="AI771">IF(AI770="","",_xll.PBD(AI770,"Company Id","","USD","",""))</f>
        <v/>
      </c>
      <c r="AJ771" t="str" cm="1">
        <f t="array" ref="AJ771">IF(AJ770="","",_xll.PBD(AJ770,"Company Id","","USD","",""))</f>
        <v/>
      </c>
      <c r="AK771" t="str" cm="1">
        <f t="array" ref="AK771">IF(AK770="","",_xll.PBD(AK770,"Company Id","","USD","",""))</f>
        <v/>
      </c>
      <c r="AL771" t="str" cm="1">
        <f t="array" ref="AL771">IF(AL770="","",_xll.PBD(AL770,"Company Id","","USD","",""))</f>
        <v/>
      </c>
      <c r="AM771" t="str" cm="1">
        <f t="array" ref="AM771">IF(AM770="","",_xll.PBD(AM770,"Company Id","","USD","",""))</f>
        <v/>
      </c>
      <c r="AN771" t="str" cm="1">
        <f t="array" ref="AN771">IF(AN770="","",_xll.PBD(AN770,"Company Id","","USD","",""))</f>
        <v/>
      </c>
      <c r="AO771" t="str" cm="1">
        <f t="array" ref="AO771">IF(AO770="","",_xll.PBD(AO770,"Company Id","","USD","",""))</f>
        <v/>
      </c>
      <c r="AP771" t="str" cm="1">
        <f t="array" ref="AP771">IF(AP770="","",_xll.PBD(AP770,"Company Id","","USD","",""))</f>
        <v/>
      </c>
      <c r="AQ771" t="str" cm="1">
        <f t="array" ref="AQ771">IF(AQ770="","",_xll.PBD(AQ770,"Company Id","","USD","",""))</f>
        <v/>
      </c>
      <c r="AR771" t="str" cm="1">
        <f t="array" ref="AR771">IF(AR770="","",_xll.PBD(AR770,"Company Id","","USD","",""))</f>
        <v/>
      </c>
      <c r="AS771" t="str" cm="1">
        <f t="array" ref="AS771">IF(AS770="","",_xll.PBD(AS770,"Company Id","","USD","",""))</f>
        <v/>
      </c>
      <c r="AT771" t="str" cm="1">
        <f t="array" ref="AT771">IF(AT770="","",_xll.PBD(AT770,"Company Id","","USD","",""))</f>
        <v/>
      </c>
      <c r="AU771" t="str" cm="1">
        <f t="array" ref="AU771">IF(AU770="","",_xll.PBD(AU770,"Company Id","","USD","",""))</f>
        <v/>
      </c>
      <c r="AV771" t="str" cm="1">
        <f t="array" ref="AV771">IF(AV770="","",_xll.PBD(AV770,"Company Id","","USD","",""))</f>
        <v/>
      </c>
      <c r="AW771" t="str" cm="1">
        <f t="array" ref="AW771">IF(AW770="","",_xll.PBD(AW770,"Company Id","","USD","",""))</f>
        <v/>
      </c>
      <c r="AX771" t="str" cm="1">
        <f t="array" ref="AX771">IF(AX770="","",_xll.PBD(AX770,"Company Id","","USD","",""))</f>
        <v/>
      </c>
      <c r="AY771" t="str" cm="1">
        <f t="array" ref="AY771">IF(AY770="","",_xll.PBD(AY770,"Company Id","","USD","",""))</f>
        <v/>
      </c>
      <c r="AZ771" t="str" cm="1">
        <f t="array" ref="AZ771">IF(AZ770="","",_xll.PBD(AZ770,"Company Id","","USD","",""))</f>
        <v/>
      </c>
      <c r="BA771" t="str" cm="1">
        <f t="array" ref="BA771">IF(BA770="","",_xll.PBD(BA770,"Company Id","","USD","",""))</f>
        <v/>
      </c>
      <c r="BB771" t="str" cm="1">
        <f t="array" ref="BB771">IF(BB770="","",_xll.PBD(BB770,"Company Id","","USD","",""))</f>
        <v/>
      </c>
      <c r="BC771" t="str" cm="1">
        <f t="array" ref="BC771">IF(BC770="","",_xll.PBD(BC770,"Company Id","","USD","",""))</f>
        <v/>
      </c>
      <c r="BD771" t="str" cm="1">
        <f t="array" ref="BD771">IF(BD770="","",_xll.PBD(BD770,"Company Id","","USD","",""))</f>
        <v/>
      </c>
      <c r="BE771" t="str" cm="1">
        <f t="array" ref="BE771">IF(BE770="","",_xll.PBD(BE770,"Company Id","","USD","",""))</f>
        <v/>
      </c>
      <c r="BF771" t="str" cm="1">
        <f t="array" ref="BF771">IF(BF770="","",_xll.PBD(BF770,"Company Id","","USD","",""))</f>
        <v/>
      </c>
      <c r="BG771" t="str" cm="1">
        <f t="array" ref="BG771">IF(BG770="","",_xll.PBD(BG770,"Company Id","","USD","",""))</f>
        <v/>
      </c>
      <c r="BH771" t="str" cm="1">
        <f t="array" ref="BH771">IF(BH770="","",_xll.PBD(BH770,"Company Id","","USD","",""))</f>
        <v/>
      </c>
      <c r="BI771" t="str" cm="1">
        <f t="array" ref="BI771">IF(BI770="","",_xll.PBD(BI770,"Company Id","","USD","",""))</f>
        <v/>
      </c>
      <c r="BJ771" t="str" cm="1">
        <f t="array" ref="BJ771">IF(BJ770="","",_xll.PBD(BJ770,"Company Id","","USD","",""))</f>
        <v/>
      </c>
      <c r="BK771" t="str" cm="1">
        <f t="array" ref="BK771">IF(BK770="","",_xll.PBD(BK770,"Company Id","","USD","",""))</f>
        <v/>
      </c>
      <c r="BL771" t="str" cm="1">
        <f t="array" ref="BL771">IF(BL770="","",_xll.PBD(BL770,"Company Id","","USD","",""))</f>
        <v/>
      </c>
      <c r="BM771" t="str" cm="1">
        <f t="array" ref="BM771">IF(BM770="","",_xll.PBD(BM770,"Company Id","","USD","",""))</f>
        <v/>
      </c>
      <c r="BN771" t="str" cm="1">
        <f t="array" ref="BN771">IF(BN770="","",_xll.PBD(BN770,"Company Id","","USD","",""))</f>
        <v/>
      </c>
      <c r="BO771" t="str" cm="1">
        <f t="array" ref="BO771">IF(BO770="","",_xll.PBD(BO770,"Company Id","","USD","",""))</f>
        <v/>
      </c>
      <c r="BP771" t="str" cm="1">
        <f t="array" ref="BP771">IF(BP770="","",_xll.PBD(BP770,"Company Id","","USD","",""))</f>
        <v/>
      </c>
      <c r="BQ771" t="str" cm="1">
        <f t="array" ref="BQ771">IF(BQ770="","",_xll.PBD(BQ770,"Company Id","","USD","",""))</f>
        <v/>
      </c>
      <c r="BR771" t="str" cm="1">
        <f t="array" ref="BR771">IF(BR770="","",_xll.PBD(BR770,"Company Id","","USD","",""))</f>
        <v/>
      </c>
      <c r="BS771" t="str" cm="1">
        <f t="array" ref="BS771">IF(BS770="","",_xll.PBD(BS770,"Company Id","","USD","",""))</f>
        <v/>
      </c>
      <c r="BT771" t="str" cm="1">
        <f t="array" ref="BT771">IF(BT770="","",_xll.PBD(BT770,"Company Id","","USD","",""))</f>
        <v/>
      </c>
      <c r="BU771" t="str" cm="1">
        <f t="array" ref="BU771">IF(BU770="","",_xll.PBD(BU770,"Company Id","","USD","",""))</f>
        <v/>
      </c>
      <c r="BV771" t="str" cm="1">
        <f t="array" ref="BV771">IF(BV770="","",_xll.PBD(BV770,"Company Id","","USD","",""))</f>
        <v/>
      </c>
      <c r="BW771" t="str" cm="1">
        <f t="array" ref="BW771">IF(BW770="","",_xll.PBD(BW770,"Company Id","","USD","",""))</f>
        <v/>
      </c>
      <c r="BX771" t="str" cm="1">
        <f t="array" ref="BX771">IF(BX770="","",_xll.PBD(BX770,"Company Id","","USD","",""))</f>
        <v/>
      </c>
      <c r="BY771" t="str" cm="1">
        <f t="array" ref="BY771">IF(BY770="","",_xll.PBD(BY770,"Company Id","","USD","",""))</f>
        <v/>
      </c>
      <c r="BZ771" t="str" cm="1">
        <f t="array" ref="BZ771">IF(BZ770="","",_xll.PBD(BZ770,"Company Id","","USD","",""))</f>
        <v/>
      </c>
      <c r="CA771" t="str" cm="1">
        <f t="array" ref="CA771">IF(CA770="","",_xll.PBD(CA770,"Company Id","","USD","",""))</f>
        <v/>
      </c>
      <c r="CB771" t="str" cm="1">
        <f t="array" ref="CB771">IF(CB770="","",_xll.PBD(CB770,"Company Id","","USD","",""))</f>
        <v/>
      </c>
      <c r="CC771" t="str" cm="1">
        <f t="array" ref="CC771">IF(CC770="","",_xll.PBD(CC770,"Company Id","","USD","",""))</f>
        <v/>
      </c>
      <c r="CD771" t="str" cm="1">
        <f t="array" ref="CD771">IF(CD770="","",_xll.PBD(CD770,"Company Id","","USD","",""))</f>
        <v/>
      </c>
      <c r="CE771" t="str" cm="1">
        <f t="array" ref="CE771">IF(CE770="","",_xll.PBD(CE770,"Company Id","","USD","",""))</f>
        <v/>
      </c>
      <c r="CF771" t="str" cm="1">
        <f t="array" ref="CF771">IF(CF770="","",_xll.PBD(CF770,"Company Id","","USD","",""))</f>
        <v/>
      </c>
      <c r="CG771" t="str" cm="1">
        <f t="array" ref="CG771">IF(CG770="","",_xll.PBD(CG770,"Company Id","","USD","",""))</f>
        <v/>
      </c>
      <c r="CH771" t="str" cm="1">
        <f t="array" ref="CH771">IF(CH770="","",_xll.PBD(CH770,"Company Id","","USD","",""))</f>
        <v/>
      </c>
      <c r="CI771" t="str" cm="1">
        <f t="array" ref="CI771">IF(CI770="","",_xll.PBD(CI770,"Company Id","","USD","",""))</f>
        <v/>
      </c>
      <c r="CJ771" t="str" cm="1">
        <f t="array" ref="CJ771">IF(CJ770="","",_xll.PBD(CJ770,"Company Id","","USD","",""))</f>
        <v/>
      </c>
      <c r="CK771" t="str" cm="1">
        <f t="array" ref="CK771">IF(CK770="","",_xll.PBD(CK770,"Company Id","","USD","",""))</f>
        <v/>
      </c>
      <c r="CL771" t="str" cm="1">
        <f t="array" ref="CL771">IF(CL770="","",_xll.PBD(CL770,"Company Id","","USD","",""))</f>
        <v/>
      </c>
      <c r="CM771" t="str" cm="1">
        <f t="array" ref="CM771">IF(CM770="","",_xll.PBD(CM770,"Company Id","","USD","",""))</f>
        <v/>
      </c>
      <c r="CN771" t="str" cm="1">
        <f t="array" ref="CN771">IF(CN770="","",_xll.PBD(CN770,"Company Id","","USD","",""))</f>
        <v/>
      </c>
      <c r="CO771" t="str" cm="1">
        <f t="array" ref="CO771">IF(CO770="","",_xll.PBD(CO770,"Company Id","","USD","",""))</f>
        <v/>
      </c>
      <c r="CP771" t="str" cm="1">
        <f t="array" ref="CP771">IF(CP770="","",_xll.PBD(CP770,"Company Id","","USD","",""))</f>
        <v/>
      </c>
      <c r="CQ771" t="str" cm="1">
        <f t="array" ref="CQ771">IF(CQ770="","",_xll.PBD(CQ770,"Company Id","","USD","",""))</f>
        <v/>
      </c>
      <c r="CR771" t="str" cm="1">
        <f t="array" ref="CR771">IF(CR770="","",_xll.PBD(CR770,"Company Id","","USD","",""))</f>
        <v/>
      </c>
      <c r="CS771" t="str" cm="1">
        <f t="array" ref="CS771">IF(CS770="","",_xll.PBD(CS770,"Company Id","","USD","",""))</f>
        <v/>
      </c>
      <c r="CT771" t="str" cm="1">
        <f t="array" ref="CT771">IF(CT770="","",_xll.PBD(CT770,"Company Id","","USD","",""))</f>
        <v/>
      </c>
      <c r="CU771" t="str" cm="1">
        <f t="array" ref="CU771">IF(CU770="","",_xll.PBD(CU770,"Company Id","","USD","",""))</f>
        <v/>
      </c>
      <c r="CV771" t="str" cm="1">
        <f t="array" ref="CV771">IF(CV770="","",_xll.PBD(CV770,"Company Id","","USD","",""))</f>
        <v/>
      </c>
      <c r="CW771" t="str" cm="1">
        <f t="array" ref="CW771">IF(CW770="","",_xll.PBD(CW770,"Company Id","","USD","",""))</f>
        <v/>
      </c>
      <c r="CX771" t="str" cm="1">
        <f t="array" ref="CX771">IF(CX770="","",_xll.PBD(CX770,"Company Id","","USD","",""))</f>
        <v/>
      </c>
      <c r="CY771" t="str" cm="1">
        <f t="array" ref="CY771">IF(CY770="","",_xll.PBD(CY770,"Company Id","","USD","",""))</f>
        <v/>
      </c>
      <c r="CZ771" t="str" cm="1">
        <f t="array" ref="CZ771">IF(CZ770="","",_xll.PBD(CZ770,"Company Id","","USD","",""))</f>
        <v/>
      </c>
      <c r="DA771" t="str" cm="1">
        <f t="array" ref="DA771">IF(DA770="","",_xll.PBD(DA770,"Company Id","","USD","",""))</f>
        <v/>
      </c>
      <c r="DB771" t="str" cm="1">
        <f t="array" ref="DB771">IF(DB770="","",_xll.PBD(DB770,"Company Id","","USD","",""))</f>
        <v/>
      </c>
      <c r="DC771" t="str" cm="1">
        <f t="array" ref="DC771">IF(DC770="","",_xll.PBD(DC770,"Company Id","","USD","",""))</f>
        <v/>
      </c>
      <c r="DD771" t="str" cm="1">
        <f t="array" ref="DD771">IF(DD770="","",_xll.PBD(DD770,"Company Id","","USD","",""))</f>
        <v/>
      </c>
      <c r="DE771" t="str" cm="1">
        <f t="array" ref="DE771">IF(DE770="","",_xll.PBD(DE770,"Company Id","","USD","",""))</f>
        <v/>
      </c>
      <c r="DF771" t="str" cm="1">
        <f t="array" ref="DF771">IF(DF770="","",_xll.PBD(DF770,"Company Id","","USD","",""))</f>
        <v/>
      </c>
      <c r="DG771" t="str" cm="1">
        <f t="array" ref="DG771">IF(DG770="","",_xll.PBD(DG770,"Company Id","","USD","",""))</f>
        <v/>
      </c>
      <c r="DH771" t="str" cm="1">
        <f t="array" ref="DH771">IF(DH770="","",_xll.PBD(DH770,"Company Id","","USD","",""))</f>
        <v/>
      </c>
      <c r="DI771" t="str" cm="1">
        <f t="array" ref="DI771">IF(DI770="","",_xll.PBD(DI770,"Company Id","","USD","",""))</f>
        <v/>
      </c>
      <c r="DJ771" t="str" cm="1">
        <f t="array" ref="DJ771">IF(DJ770="","",_xll.PBD(DJ770,"Company Id","","USD","",""))</f>
        <v/>
      </c>
      <c r="DK771" t="str" cm="1">
        <f t="array" ref="DK771">IF(DK770="","",_xll.PBD(DK770,"Company Id","","USD","",""))</f>
        <v/>
      </c>
      <c r="DL771" t="str" cm="1">
        <f t="array" ref="DL771">IF(DL770="","",_xll.PBD(DL770,"Company Id","","USD","",""))</f>
        <v/>
      </c>
      <c r="DM771" t="str" cm="1">
        <f t="array" ref="DM771">IF(DM770="","",_xll.PBD(DM770,"Company Id","","USD","",""))</f>
        <v/>
      </c>
      <c r="DN771" t="str" cm="1">
        <f t="array" ref="DN771">IF(DN770="","",_xll.PBD(DN770,"Company Id","","USD","",""))</f>
        <v/>
      </c>
      <c r="DO771" t="str" cm="1">
        <f t="array" ref="DO771">IF(DO770="","",_xll.PBD(DO770,"Company Id","","USD","",""))</f>
        <v/>
      </c>
      <c r="DP771" t="str" cm="1">
        <f t="array" ref="DP771">IF(DP770="","",_xll.PBD(DP770,"Company Id","","USD","",""))</f>
        <v/>
      </c>
      <c r="DQ771" t="str" cm="1">
        <f t="array" ref="DQ771">IF(DQ770="","",_xll.PBD(DQ770,"Company Id","","USD","",""))</f>
        <v/>
      </c>
      <c r="DR771" t="str" cm="1">
        <f t="array" ref="DR771">IF(DR770="","",_xll.PBD(DR770,"Company Id","","USD","",""))</f>
        <v/>
      </c>
      <c r="DS771" t="str" cm="1">
        <f t="array" ref="DS771">IF(DS770="","",_xll.PBD(DS770,"Company Id","","USD","",""))</f>
        <v/>
      </c>
      <c r="DT771" t="str" cm="1">
        <f t="array" ref="DT771">IF(DT770="","",_xll.PBD(DT770,"Company Id","","USD","",""))</f>
        <v/>
      </c>
      <c r="DU771" t="str" cm="1">
        <f t="array" ref="DU771">IF(DU770="","",_xll.PBD(DU770,"Company Id","","USD","",""))</f>
        <v/>
      </c>
      <c r="DV771" t="str" cm="1">
        <f t="array" ref="DV771">IF(DV770="","",_xll.PBD(DV770,"Company Id","","USD","",""))</f>
        <v/>
      </c>
      <c r="DW771" t="str" cm="1">
        <f t="array" ref="DW771">IF(DW770="","",_xll.PBD(DW770,"Company Id","","USD","",""))</f>
        <v/>
      </c>
      <c r="DX771" t="str" cm="1">
        <f t="array" ref="DX771">IF(DX770="","",_xll.PBD(DX770,"Company Id","","USD","",""))</f>
        <v/>
      </c>
      <c r="DY771" t="str" cm="1">
        <f t="array" ref="DY771">IF(DY770="","",_xll.PBD(DY770,"Company Id","","USD","",""))</f>
        <v/>
      </c>
      <c r="DZ771" t="str" cm="1">
        <f t="array" ref="DZ771">IF(DZ770="","",_xll.PBD(DZ770,"Company Id","","USD","",""))</f>
        <v/>
      </c>
      <c r="EA771" t="str" cm="1">
        <f t="array" ref="EA771">IF(EA770="","",_xll.PBD(EA770,"Company Id","","USD","",""))</f>
        <v/>
      </c>
      <c r="EB771" t="str" cm="1">
        <f t="array" ref="EB771">IF(EB770="","",_xll.PBD(EB770,"Company Id","","USD","",""))</f>
        <v/>
      </c>
      <c r="EC771" t="str" cm="1">
        <f t="array" ref="EC771">IF(EC770="","",_xll.PBD(EC770,"Company Id","","USD","",""))</f>
        <v/>
      </c>
      <c r="ED771" t="str" cm="1">
        <f t="array" ref="ED771">IF(ED770="","",_xll.PBD(ED770,"Company Id","","USD","",""))</f>
        <v/>
      </c>
      <c r="EE771" t="str" cm="1">
        <f t="array" ref="EE771">IF(EE770="","",_xll.PBD(EE770,"Company Id","","USD","",""))</f>
        <v/>
      </c>
      <c r="EF771" t="str" cm="1">
        <f t="array" ref="EF771">IF(EF770="","",_xll.PBD(EF770,"Company Id","","USD","",""))</f>
        <v/>
      </c>
      <c r="EG771" t="str" cm="1">
        <f t="array" ref="EG771">IF(EG770="","",_xll.PBD(EG770,"Company Id","","USD","",""))</f>
        <v/>
      </c>
      <c r="EH771" t="str" cm="1">
        <f t="array" ref="EH771">IF(EH770="","",_xll.PBD(EH770,"Company Id","","USD","",""))</f>
        <v/>
      </c>
      <c r="EI771" t="str" cm="1">
        <f t="array" ref="EI771">IF(EI770="","",_xll.PBD(EI770,"Company Id","","USD","",""))</f>
        <v/>
      </c>
      <c r="EJ771" t="str" cm="1">
        <f t="array" ref="EJ771">IF(EJ770="","",_xll.PBD(EJ770,"Company Id","","USD","",""))</f>
        <v/>
      </c>
      <c r="EK771" t="str" cm="1">
        <f t="array" ref="EK771">IF(EK770="","",_xll.PBD(EK770,"Company Id","","USD","",""))</f>
        <v/>
      </c>
      <c r="EL771" t="str" cm="1">
        <f t="array" ref="EL771">IF(EL770="","",_xll.PBD(EL770,"Company Id","","USD","",""))</f>
        <v/>
      </c>
      <c r="EM771" t="str" cm="1">
        <f t="array" ref="EM771">IF(EM770="","",_xll.PBD(EM770,"Company Id","","USD","",""))</f>
        <v/>
      </c>
      <c r="EN771" t="str" cm="1">
        <f t="array" ref="EN771">IF(EN770="","",_xll.PBD(EN770,"Company Id","","USD","",""))</f>
        <v/>
      </c>
      <c r="EO771" t="str" cm="1">
        <f t="array" ref="EO771">IF(EO770="","",_xll.PBD(EO770,"Company Id","","USD","",""))</f>
        <v/>
      </c>
      <c r="EP771" t="str" cm="1">
        <f t="array" ref="EP771">IF(EP770="","",_xll.PBD(EP770,"Company Id","","USD","",""))</f>
        <v/>
      </c>
      <c r="EQ771" t="str" cm="1">
        <f t="array" ref="EQ771">IF(EQ770="","",_xll.PBD(EQ770,"Company Id","","USD","",""))</f>
        <v/>
      </c>
      <c r="ER771" t="str" cm="1">
        <f t="array" ref="ER771">IF(ER770="","",_xll.PBD(ER770,"Company Id","","USD","",""))</f>
        <v/>
      </c>
      <c r="ES771" t="str" cm="1">
        <f t="array" ref="ES771">IF(ES770="","",_xll.PBD(ES770,"Company Id","","USD","",""))</f>
        <v/>
      </c>
      <c r="ET771" t="str" cm="1">
        <f t="array" ref="ET771">IF(ET770="","",_xll.PBD(ET770,"Company Id","","USD","",""))</f>
        <v/>
      </c>
      <c r="EU771" t="str" cm="1">
        <f t="array" ref="EU771">IF(EU770="","",_xll.PBD(EU770,"Company Id","","USD","",""))</f>
        <v/>
      </c>
      <c r="EV771" t="str" cm="1">
        <f t="array" ref="EV771">IF(EV770="","",_xll.PBD(EV770,"Company Id","","USD","",""))</f>
        <v/>
      </c>
      <c r="EW771" t="str" cm="1">
        <f t="array" ref="EW771">IF(EW770="","",_xll.PBD(EW770,"Company Id","","USD","",""))</f>
        <v/>
      </c>
      <c r="EX771" t="str" cm="1">
        <f t="array" ref="EX771">IF(EX770="","",_xll.PBD(EX770,"Company Id","","USD","",""))</f>
        <v/>
      </c>
      <c r="EY771" t="str" cm="1">
        <f t="array" ref="EY771">IF(EY770="","",_xll.PBD(EY770,"Company Id","","USD","",""))</f>
        <v/>
      </c>
      <c r="EZ771" t="str" cm="1">
        <f t="array" ref="EZ771">IF(EZ770="","",_xll.PBD(EZ770,"Company Id","","USD","",""))</f>
        <v/>
      </c>
      <c r="FA771" t="str" cm="1">
        <f t="array" ref="FA771">IF(FA770="","",_xll.PBD(FA770,"Company Id","","USD","",""))</f>
        <v/>
      </c>
      <c r="FB771" t="str" cm="1">
        <f t="array" ref="FB771">IF(FB770="","",_xll.PBD(FB770,"Company Id","","USD","",""))</f>
        <v/>
      </c>
      <c r="FC771" t="str" cm="1">
        <f t="array" ref="FC771">IF(FC770="","",_xll.PBD(FC770,"Company Id","","USD","",""))</f>
        <v/>
      </c>
      <c r="FD771" t="str" cm="1">
        <f t="array" ref="FD771">IF(FD770="","",_xll.PBD(FD770,"Company Id","","USD","",""))</f>
        <v/>
      </c>
      <c r="FE771" t="str" cm="1">
        <f t="array" ref="FE771">IF(FE770="","",_xll.PBD(FE770,"Company Id","","USD","",""))</f>
        <v/>
      </c>
      <c r="FF771" t="str" cm="1">
        <f t="array" ref="FF771">IF(FF770="","",_xll.PBD(FF770,"Company Id","","USD","",""))</f>
        <v/>
      </c>
      <c r="FG771" t="str" cm="1">
        <f t="array" ref="FG771">IF(FG770="","",_xll.PBD(FG770,"Company Id","","USD","",""))</f>
        <v/>
      </c>
      <c r="FH771" t="str" cm="1">
        <f t="array" ref="FH771">IF(FH770="","",_xll.PBD(FH770,"Company Id","","USD","",""))</f>
        <v/>
      </c>
      <c r="FI771" t="str" cm="1">
        <f t="array" ref="FI771">IF(FI770="","",_xll.PBD(FI770,"Company Id","","USD","",""))</f>
        <v/>
      </c>
      <c r="FJ771" t="str" cm="1">
        <f t="array" ref="FJ771">IF(FJ770="","",_xll.PBD(FJ770,"Company Id","","USD","",""))</f>
        <v/>
      </c>
      <c r="FK771" t="str" cm="1">
        <f t="array" ref="FK771">IF(FK770="","",_xll.PBD(FK770,"Company Id","","USD","",""))</f>
        <v/>
      </c>
      <c r="FL771" t="str" cm="1">
        <f t="array" ref="FL771">IF(FL770="","",_xll.PBD(FL770,"Company Id","","USD","",""))</f>
        <v/>
      </c>
      <c r="FM771" t="str" cm="1">
        <f t="array" ref="FM771">IF(FM770="","",_xll.PBD(FM770,"Company Id","","USD","",""))</f>
        <v/>
      </c>
      <c r="FN771" t="str" cm="1">
        <f t="array" ref="FN771">IF(FN770="","",_xll.PBD(FN770,"Company Id","","USD","",""))</f>
        <v/>
      </c>
      <c r="FO771" t="str" cm="1">
        <f t="array" ref="FO771">IF(FO770="","",_xll.PBD(FO770,"Company Id","","USD","",""))</f>
        <v/>
      </c>
      <c r="FP771" t="str" cm="1">
        <f t="array" ref="FP771">IF(FP770="","",_xll.PBD(FP770,"Company Id","","USD","",""))</f>
        <v/>
      </c>
      <c r="FQ771" t="str" cm="1">
        <f t="array" ref="FQ771">IF(FQ770="","",_xll.PBD(FQ770,"Company Id","","USD","",""))</f>
        <v/>
      </c>
      <c r="FR771" t="str" cm="1">
        <f t="array" ref="FR771">IF(FR770="","",_xll.PBD(FR770,"Company Id","","USD","",""))</f>
        <v/>
      </c>
      <c r="FS771" t="str" cm="1">
        <f t="array" ref="FS771">IF(FS770="","",_xll.PBD(FS770,"Company Id","","USD","",""))</f>
        <v/>
      </c>
      <c r="FT771" t="str" cm="1">
        <f t="array" ref="FT771">IF(FT770="","",_xll.PBD(FT770,"Company Id","","USD","",""))</f>
        <v/>
      </c>
      <c r="FU771" t="str" cm="1">
        <f t="array" ref="FU771">IF(FU770="","",_xll.PBD(FU770,"Company Id","","USD","",""))</f>
        <v/>
      </c>
      <c r="FV771" t="str" cm="1">
        <f t="array" ref="FV771">IF(FV770="","",_xll.PBD(FV770,"Company Id","","USD","",""))</f>
        <v/>
      </c>
      <c r="FW771" t="str" cm="1">
        <f t="array" ref="FW771">IF(FW770="","",_xll.PBD(FW770,"Company Id","","USD","",""))</f>
        <v/>
      </c>
      <c r="FX771" t="str" cm="1">
        <f t="array" ref="FX771">IF(FX770="","",_xll.PBD(FX770,"Company Id","","USD","",""))</f>
        <v/>
      </c>
      <c r="FY771" t="str" cm="1">
        <f t="array" ref="FY771">IF(FY770="","",_xll.PBD(FY770,"Company Id","","USD","",""))</f>
        <v/>
      </c>
      <c r="FZ771" t="str" cm="1">
        <f t="array" ref="FZ771">IF(FZ770="","",_xll.PBD(FZ770,"Company Id","","USD","",""))</f>
        <v/>
      </c>
      <c r="GA771" t="str" cm="1">
        <f t="array" ref="GA771">IF(GA770="","",_xll.PBD(GA770,"Company Id","","USD","",""))</f>
        <v/>
      </c>
      <c r="GB771" t="str" cm="1">
        <f t="array" ref="GB771">IF(GB770="","",_xll.PBD(GB770,"Company Id","","USD","",""))</f>
        <v/>
      </c>
      <c r="GC771" t="str" cm="1">
        <f t="array" ref="GC771">IF(GC770="","",_xll.PBD(GC770,"Company Id","","USD","",""))</f>
        <v/>
      </c>
      <c r="GD771" t="str" cm="1">
        <f t="array" ref="GD771">IF(GD770="","",_xll.PBD(GD770,"Company Id","","USD","",""))</f>
        <v/>
      </c>
      <c r="GE771" t="str" cm="1">
        <f t="array" ref="GE771">IF(GE770="","",_xll.PBD(GE770,"Company Id","","USD","",""))</f>
        <v/>
      </c>
      <c r="GF771" t="str" cm="1">
        <f t="array" ref="GF771">IF(GF770="","",_xll.PBD(GF770,"Company Id","","USD","",""))</f>
        <v/>
      </c>
      <c r="GG771" t="str" cm="1">
        <f t="array" ref="GG771">IF(GG770="","",_xll.PBD(GG770,"Company Id","","USD","",""))</f>
        <v/>
      </c>
      <c r="GH771" t="str" cm="1">
        <f t="array" ref="GH771">IF(GH770="","",_xll.PBD(GH770,"Company Id","","USD","",""))</f>
        <v/>
      </c>
      <c r="GI771" t="str" cm="1">
        <f t="array" ref="GI771">IF(GI770="","",_xll.PBD(GI770,"Company Id","","USD","",""))</f>
        <v/>
      </c>
      <c r="GJ771" t="str" cm="1">
        <f t="array" ref="GJ771">IF(GJ770="","",_xll.PBD(GJ770,"Company Id","","USD","",""))</f>
        <v/>
      </c>
      <c r="GK771" t="str" cm="1">
        <f t="array" ref="GK771">IF(GK770="","",_xll.PBD(GK770,"Company Id","","USD","",""))</f>
        <v/>
      </c>
      <c r="GL771" t="str" cm="1">
        <f t="array" ref="GL771">IF(GL770="","",_xll.PBD(GL770,"Company Id","","USD","",""))</f>
        <v/>
      </c>
      <c r="GM771" t="str" cm="1">
        <f t="array" ref="GM771">IF(GM770="","",_xll.PBD(GM770,"Company Id","","USD","",""))</f>
        <v/>
      </c>
      <c r="GN771" t="str" cm="1">
        <f t="array" ref="GN771">IF(GN770="","",_xll.PBD(GN770,"Company Id","","USD","",""))</f>
        <v/>
      </c>
      <c r="GO771" t="str" cm="1">
        <f t="array" ref="GO771">IF(GO770="","",_xll.PBD(GO770,"Company Id","","USD","",""))</f>
        <v/>
      </c>
      <c r="GP771" t="str" cm="1">
        <f t="array" ref="GP771">IF(GP770="","",_xll.PBD(GP770,"Company Id","","USD","",""))</f>
        <v/>
      </c>
      <c r="GQ771" t="str" cm="1">
        <f t="array" ref="GQ771">IF(GQ770="","",_xll.PBD(GQ770,"Company Id","","USD","",""))</f>
        <v/>
      </c>
      <c r="GR771" t="str" cm="1">
        <f t="array" ref="GR771">IF(GR770="","",_xll.PBD(GR770,"Company Id","","USD","",""))</f>
        <v/>
      </c>
      <c r="GS771" t="str" cm="1">
        <f t="array" ref="GS771">IF(GS770="","",_xll.PBD(GS770,"Company Id","","USD","",""))</f>
        <v/>
      </c>
      <c r="GT771" t="str" cm="1">
        <f t="array" ref="GT771">IF(GT770="","",_xll.PBD(GT770,"Company Id","","USD","",""))</f>
        <v/>
      </c>
      <c r="GU771" t="str" cm="1">
        <f t="array" ref="GU771">IF(GU770="","",_xll.PBD(GU770,"Company Id","","USD","",""))</f>
        <v/>
      </c>
      <c r="GV771" t="str" cm="1">
        <f t="array" ref="GV771">IF(GV770="","",_xll.PBD(GV770,"Company Id","","USD","",""))</f>
        <v/>
      </c>
      <c r="GW771" t="str" cm="1">
        <f t="array" ref="GW771">IF(GW770="","",_xll.PBD(GW770,"Company Id","","USD","",""))</f>
        <v/>
      </c>
      <c r="GX771" t="str" cm="1">
        <f t="array" ref="GX771">IF(GX770="","",_xll.PBD(GX770,"Company Id","","USD","",""))</f>
        <v/>
      </c>
      <c r="GY771" t="str" cm="1">
        <f t="array" ref="GY771">IF(GY770="","",_xll.PBD(GY770,"Company Id","","USD","",""))</f>
        <v/>
      </c>
      <c r="GZ771" t="str" cm="1">
        <f t="array" ref="GZ771">IF(GZ770="","",_xll.PBD(GZ770,"Company Id","","USD","",""))</f>
        <v/>
      </c>
      <c r="HA771" t="str" cm="1">
        <f t="array" ref="HA771">IF(HA770="","",_xll.PBD(HA770,"Company Id","","USD","",""))</f>
        <v/>
      </c>
      <c r="HB771" t="str" cm="1">
        <f t="array" ref="HB771">IF(HB770="","",_xll.PBD(HB770,"Company Id","","USD","",""))</f>
        <v/>
      </c>
      <c r="HC771" t="str" cm="1">
        <f t="array" ref="HC771">IF(HC770="","",_xll.PBD(HC770,"Company Id","","USD","",""))</f>
        <v/>
      </c>
      <c r="HD771" t="str" cm="1">
        <f t="array" ref="HD771">IF(HD770="","",_xll.PBD(HD770,"Company Id","","USD","",""))</f>
        <v/>
      </c>
      <c r="HE771" t="str" cm="1">
        <f t="array" ref="HE771">IF(HE770="","",_xll.PBD(HE770,"Company Id","","USD","",""))</f>
        <v/>
      </c>
      <c r="HF771" t="str" cm="1">
        <f t="array" ref="HF771">IF(HF770="","",_xll.PBD(HF770,"Company Id","","USD","",""))</f>
        <v/>
      </c>
      <c r="HG771" t="str" cm="1">
        <f t="array" ref="HG771">IF(HG770="","",_xll.PBD(HG770,"Company Id","","USD","",""))</f>
        <v/>
      </c>
      <c r="HH771" t="str" cm="1">
        <f t="array" ref="HH771">IF(HH770="","",_xll.PBD(HH770,"Company Id","","USD","",""))</f>
        <v/>
      </c>
      <c r="HI771" t="str" cm="1">
        <f t="array" ref="HI771">IF(HI770="","",_xll.PBD(HI770,"Company Id","","USD","",""))</f>
        <v/>
      </c>
      <c r="HJ771" t="str" cm="1">
        <f t="array" ref="HJ771">IF(HJ770="","",_xll.PBD(HJ770,"Company Id","","USD","",""))</f>
        <v/>
      </c>
      <c r="HK771" t="str" cm="1">
        <f t="array" ref="HK771">IF(HK770="","",_xll.PBD(HK770,"Company Id","","USD","",""))</f>
        <v/>
      </c>
      <c r="HL771" t="str" cm="1">
        <f t="array" ref="HL771">IF(HL770="","",_xll.PBD(HL770,"Company Id","","USD","",""))</f>
        <v/>
      </c>
      <c r="HM771" t="str" cm="1">
        <f t="array" ref="HM771">IF(HM770="","",_xll.PBD(HM770,"Company Id","","USD","",""))</f>
        <v/>
      </c>
      <c r="HN771" t="str" cm="1">
        <f t="array" ref="HN771">IF(HN770="","",_xll.PBD(HN770,"Company Id","","USD","",""))</f>
        <v/>
      </c>
      <c r="HO771" t="str" cm="1">
        <f t="array" ref="HO771">IF(HO770="","",_xll.PBD(HO770,"Company Id","","USD","",""))</f>
        <v/>
      </c>
      <c r="HP771" t="str" cm="1">
        <f t="array" ref="HP771">IF(HP770="","",_xll.PBD(HP770,"Company Id","","USD","",""))</f>
        <v/>
      </c>
      <c r="HQ771" t="str" cm="1">
        <f t="array" ref="HQ771">IF(HQ770="","",_xll.PBD(HQ770,"Company Id","","USD","",""))</f>
        <v/>
      </c>
      <c r="HR771" t="str" cm="1">
        <f t="array" ref="HR771">IF(HR770="","",_xll.PBD(HR770,"Company Id","","USD","",""))</f>
        <v/>
      </c>
      <c r="HS771" t="str" cm="1">
        <f t="array" ref="HS771">IF(HS770="","",_xll.PBD(HS770,"Company Id","","USD","",""))</f>
        <v/>
      </c>
      <c r="HT771" t="str" cm="1">
        <f t="array" ref="HT771">IF(HT770="","",_xll.PBD(HT770,"Company Id","","USD","",""))</f>
        <v/>
      </c>
      <c r="HU771" t="str" cm="1">
        <f t="array" ref="HU771">IF(HU770="","",_xll.PBD(HU770,"Company Id","","USD","",""))</f>
        <v/>
      </c>
      <c r="HV771" t="str" cm="1">
        <f t="array" ref="HV771">IF(HV770="","",_xll.PBD(HV770,"Company Id","","USD","",""))</f>
        <v/>
      </c>
      <c r="HW771" t="str" cm="1">
        <f t="array" ref="HW771">IF(HW770="","",_xll.PBD(HW770,"Company Id","","USD","",""))</f>
        <v/>
      </c>
      <c r="HX771" t="str" cm="1">
        <f t="array" ref="HX771">IF(HX770="","",_xll.PBD(HX770,"Company Id","","USD","",""))</f>
        <v/>
      </c>
      <c r="HY771" t="str" cm="1">
        <f t="array" ref="HY771">IF(HY770="","",_xll.PBD(HY770,"Company Id","","USD","",""))</f>
        <v/>
      </c>
      <c r="HZ771" t="str" cm="1">
        <f t="array" ref="HZ771">IF(HZ770="","",_xll.PBD(HZ770,"Company Id","","USD","",""))</f>
        <v/>
      </c>
      <c r="IA771" t="str" cm="1">
        <f t="array" ref="IA771">IF(IA770="","",_xll.PBD(IA770,"Company Id","","USD","",""))</f>
        <v/>
      </c>
      <c r="IB771" t="str" cm="1">
        <f t="array" ref="IB771">IF(IB770="","",_xll.PBD(IB770,"Company Id","","USD","",""))</f>
        <v/>
      </c>
      <c r="IC771" t="str" cm="1">
        <f t="array" ref="IC771">IF(IC770="","",_xll.PBD(IC770,"Company Id","","USD","",""))</f>
        <v/>
      </c>
      <c r="ID771" t="str" cm="1">
        <f t="array" ref="ID771">IF(ID770="","",_xll.PBD(ID770,"Company Id","","USD","",""))</f>
        <v/>
      </c>
      <c r="IE771" t="str" cm="1">
        <f t="array" ref="IE771">IF(IE770="","",_xll.PBD(IE770,"Company Id","","USD","",""))</f>
        <v/>
      </c>
    </row>
    <row r="772" spans="2:239" x14ac:dyDescent="0.25">
      <c r="B772" t="s">
        <v>4354</v>
      </c>
      <c r="C772" t="str" cm="1">
        <f t="array" aca="1" ref="C772" ca="1">TRANSPOSE(_xlfn.UNIQUE(TRANSPOSE(C771:IE771)))</f>
        <v/>
      </c>
    </row>
    <row r="773" spans="2:239" x14ac:dyDescent="0.25">
      <c r="B773" t="s">
        <v>2698</v>
      </c>
      <c r="C773" t="str" cm="1">
        <f t="array" aca="1" ref="C773" ca="1">IF(C772="","",_xll.PBD(C772,"Name","","USD","",""))</f>
        <v/>
      </c>
      <c r="D773" t="str" cm="1">
        <f t="array" ref="D773">IF(D772="","",_xll.PBD(D772,"Name","","USD","",""))</f>
        <v/>
      </c>
      <c r="E773" t="str" cm="1">
        <f t="array" ref="E773">IF(E772="","",_xll.PBD(E772,"Name","","USD","",""))</f>
        <v/>
      </c>
      <c r="F773" t="str" cm="1">
        <f t="array" ref="F773">IF(F772="","",_xll.PBD(F772,"Name","","USD","",""))</f>
        <v/>
      </c>
      <c r="G773" t="str" cm="1">
        <f t="array" ref="G773">IF(G772="","",_xll.PBD(G772,"Name","","USD","",""))</f>
        <v/>
      </c>
      <c r="H773" t="str" cm="1">
        <f t="array" ref="H773">IF(H772="","",_xll.PBD(H772,"Name","","USD","",""))</f>
        <v/>
      </c>
      <c r="I773" t="str" cm="1">
        <f t="array" ref="I773">IF(I772="","",_xll.PBD(I772,"Name","","USD","",""))</f>
        <v/>
      </c>
      <c r="J773" t="str" cm="1">
        <f t="array" ref="J773">IF(J772="","",_xll.PBD(J772,"Name","","USD","",""))</f>
        <v/>
      </c>
      <c r="K773" t="str" cm="1">
        <f t="array" ref="K773">IF(K772="","",_xll.PBD(K772,"Name","","USD","",""))</f>
        <v/>
      </c>
      <c r="L773" t="str" cm="1">
        <f t="array" ref="L773">IF(L772="","",_xll.PBD(L772,"Name","","USD","",""))</f>
        <v/>
      </c>
      <c r="M773" t="str" cm="1">
        <f t="array" ref="M773">IF(M772="","",_xll.PBD(M772,"Name","","USD","",""))</f>
        <v/>
      </c>
      <c r="N773" t="str" cm="1">
        <f t="array" ref="N773">IF(N772="","",_xll.PBD(N772,"Name","","USD","",""))</f>
        <v/>
      </c>
      <c r="O773" t="str" cm="1">
        <f t="array" ref="O773">IF(O772="","",_xll.PBD(O772,"Name","","USD","",""))</f>
        <v/>
      </c>
      <c r="P773" t="str" cm="1">
        <f t="array" ref="P773">IF(P772="","",_xll.PBD(P772,"Name","","USD","",""))</f>
        <v/>
      </c>
      <c r="Q773" t="str" cm="1">
        <f t="array" ref="Q773">IF(Q772="","",_xll.PBD(Q772,"Name","","USD","",""))</f>
        <v/>
      </c>
      <c r="R773" t="str" cm="1">
        <f t="array" ref="R773">IF(R772="","",_xll.PBD(R772,"Name","","USD","",""))</f>
        <v/>
      </c>
      <c r="S773" t="str" cm="1">
        <f t="array" ref="S773">IF(S772="","",_xll.PBD(S772,"Name","","USD","",""))</f>
        <v/>
      </c>
      <c r="T773" t="str" cm="1">
        <f t="array" ref="T773">IF(T772="","",_xll.PBD(T772,"Name","","USD","",""))</f>
        <v/>
      </c>
      <c r="U773" t="str" cm="1">
        <f t="array" ref="U773">IF(U772="","",_xll.PBD(U772,"Name","","USD","",""))</f>
        <v/>
      </c>
      <c r="V773" t="str" cm="1">
        <f t="array" ref="V773">IF(V772="","",_xll.PBD(V772,"Name","","USD","",""))</f>
        <v/>
      </c>
      <c r="W773" t="str" cm="1">
        <f t="array" ref="W773">IF(W772="","",_xll.PBD(W772,"Name","","USD","",""))</f>
        <v/>
      </c>
      <c r="X773" t="str" cm="1">
        <f t="array" ref="X773">IF(X772="","",_xll.PBD(X772,"Name","","USD","",""))</f>
        <v/>
      </c>
      <c r="Y773" t="str" cm="1">
        <f t="array" ref="Y773">IF(Y772="","",_xll.PBD(Y772,"Name","","USD","",""))</f>
        <v/>
      </c>
      <c r="Z773" t="str" cm="1">
        <f t="array" ref="Z773">IF(Z772="","",_xll.PBD(Z772,"Name","","USD","",""))</f>
        <v/>
      </c>
      <c r="AA773" t="str" cm="1">
        <f t="array" ref="AA773">IF(AA772="","",_xll.PBD(AA772,"Name","","USD","",""))</f>
        <v/>
      </c>
      <c r="AB773" t="str" cm="1">
        <f t="array" ref="AB773">IF(AB772="","",_xll.PBD(AB772,"Name","","USD","",""))</f>
        <v/>
      </c>
      <c r="AC773" t="str" cm="1">
        <f t="array" ref="AC773">IF(AC772="","",_xll.PBD(AC772,"Name","","USD","",""))</f>
        <v/>
      </c>
      <c r="AD773" t="str" cm="1">
        <f t="array" ref="AD773">IF(AD772="","",_xll.PBD(AD772,"Name","","USD","",""))</f>
        <v/>
      </c>
      <c r="AE773" t="str" cm="1">
        <f t="array" ref="AE773">IF(AE772="","",_xll.PBD(AE772,"Name","","USD","",""))</f>
        <v/>
      </c>
      <c r="AF773" t="str" cm="1">
        <f t="array" ref="AF773">IF(AF772="","",_xll.PBD(AF772,"Name","","USD","",""))</f>
        <v/>
      </c>
      <c r="AG773" t="str" cm="1">
        <f t="array" ref="AG773">IF(AG772="","",_xll.PBD(AG772,"Name","","USD","",""))</f>
        <v/>
      </c>
      <c r="AH773" t="str" cm="1">
        <f t="array" ref="AH773">IF(AH772="","",_xll.PBD(AH772,"Name","","USD","",""))</f>
        <v/>
      </c>
      <c r="AI773" t="str" cm="1">
        <f t="array" ref="AI773">IF(AI772="","",_xll.PBD(AI772,"Name","","USD","",""))</f>
        <v/>
      </c>
      <c r="AJ773" t="str" cm="1">
        <f t="array" ref="AJ773">IF(AJ772="","",_xll.PBD(AJ772,"Name","","USD","",""))</f>
        <v/>
      </c>
      <c r="AK773" t="str" cm="1">
        <f t="array" ref="AK773">IF(AK772="","",_xll.PBD(AK772,"Name","","USD","",""))</f>
        <v/>
      </c>
      <c r="AL773" t="str" cm="1">
        <f t="array" ref="AL773">IF(AL772="","",_xll.PBD(AL772,"Name","","USD","",""))</f>
        <v/>
      </c>
      <c r="AM773" t="str" cm="1">
        <f t="array" ref="AM773">IF(AM772="","",_xll.PBD(AM772,"Name","","USD","",""))</f>
        <v/>
      </c>
      <c r="AN773" t="str" cm="1">
        <f t="array" ref="AN773">IF(AN772="","",_xll.PBD(AN772,"Name","","USD","",""))</f>
        <v/>
      </c>
      <c r="AO773" t="str" cm="1">
        <f t="array" ref="AO773">IF(AO772="","",_xll.PBD(AO772,"Name","","USD","",""))</f>
        <v/>
      </c>
      <c r="AP773" t="str" cm="1">
        <f t="array" ref="AP773">IF(AP772="","",_xll.PBD(AP772,"Name","","USD","",""))</f>
        <v/>
      </c>
      <c r="AQ773" t="str" cm="1">
        <f t="array" ref="AQ773">IF(AQ772="","",_xll.PBD(AQ772,"Name","","USD","",""))</f>
        <v/>
      </c>
      <c r="AR773" t="str" cm="1">
        <f t="array" ref="AR773">IF(AR772="","",_xll.PBD(AR772,"Name","","USD","",""))</f>
        <v/>
      </c>
      <c r="AS773" t="str" cm="1">
        <f t="array" ref="AS773">IF(AS772="","",_xll.PBD(AS772,"Name","","USD","",""))</f>
        <v/>
      </c>
      <c r="AT773" t="str" cm="1">
        <f t="array" ref="AT773">IF(AT772="","",_xll.PBD(AT772,"Name","","USD","",""))</f>
        <v/>
      </c>
      <c r="AU773" t="str" cm="1">
        <f t="array" ref="AU773">IF(AU772="","",_xll.PBD(AU772,"Name","","USD","",""))</f>
        <v/>
      </c>
      <c r="AV773" t="str" cm="1">
        <f t="array" ref="AV773">IF(AV772="","",_xll.PBD(AV772,"Name","","USD","",""))</f>
        <v/>
      </c>
      <c r="AW773" t="str" cm="1">
        <f t="array" ref="AW773">IF(AW772="","",_xll.PBD(AW772,"Name","","USD","",""))</f>
        <v/>
      </c>
      <c r="AX773" t="str" cm="1">
        <f t="array" ref="AX773">IF(AX772="","",_xll.PBD(AX772,"Name","","USD","",""))</f>
        <v/>
      </c>
      <c r="AY773" t="str" cm="1">
        <f t="array" ref="AY773">IF(AY772="","",_xll.PBD(AY772,"Name","","USD","",""))</f>
        <v/>
      </c>
      <c r="AZ773" t="str" cm="1">
        <f t="array" ref="AZ773">IF(AZ772="","",_xll.PBD(AZ772,"Name","","USD","",""))</f>
        <v/>
      </c>
      <c r="BA773" t="str" cm="1">
        <f t="array" ref="BA773">IF(BA772="","",_xll.PBD(BA772,"Name","","USD","",""))</f>
        <v/>
      </c>
      <c r="BB773" t="str" cm="1">
        <f t="array" ref="BB773">IF(BB772="","",_xll.PBD(BB772,"Name","","USD","",""))</f>
        <v/>
      </c>
      <c r="BC773" t="str" cm="1">
        <f t="array" ref="BC773">IF(BC772="","",_xll.PBD(BC772,"Name","","USD","",""))</f>
        <v/>
      </c>
      <c r="BD773" t="str" cm="1">
        <f t="array" ref="BD773">IF(BD772="","",_xll.PBD(BD772,"Name","","USD","",""))</f>
        <v/>
      </c>
      <c r="BE773" t="str" cm="1">
        <f t="array" ref="BE773">IF(BE772="","",_xll.PBD(BE772,"Name","","USD","",""))</f>
        <v/>
      </c>
      <c r="BF773" t="str" cm="1">
        <f t="array" ref="BF773">IF(BF772="","",_xll.PBD(BF772,"Name","","USD","",""))</f>
        <v/>
      </c>
      <c r="BG773" t="str" cm="1">
        <f t="array" ref="BG773">IF(BG772="","",_xll.PBD(BG772,"Name","","USD","",""))</f>
        <v/>
      </c>
      <c r="BH773" t="str" cm="1">
        <f t="array" ref="BH773">IF(BH772="","",_xll.PBD(BH772,"Name","","USD","",""))</f>
        <v/>
      </c>
      <c r="BI773" t="str" cm="1">
        <f t="array" ref="BI773">IF(BI772="","",_xll.PBD(BI772,"Name","","USD","",""))</f>
        <v/>
      </c>
      <c r="BJ773" t="str" cm="1">
        <f t="array" ref="BJ773">IF(BJ772="","",_xll.PBD(BJ772,"Name","","USD","",""))</f>
        <v/>
      </c>
      <c r="BK773" t="str" cm="1">
        <f t="array" ref="BK773">IF(BK772="","",_xll.PBD(BK772,"Name","","USD","",""))</f>
        <v/>
      </c>
      <c r="BL773" t="str" cm="1">
        <f t="array" ref="BL773">IF(BL772="","",_xll.PBD(BL772,"Name","","USD","",""))</f>
        <v/>
      </c>
      <c r="BM773" t="str" cm="1">
        <f t="array" ref="BM773">IF(BM772="","",_xll.PBD(BM772,"Name","","USD","",""))</f>
        <v/>
      </c>
      <c r="BN773" t="str" cm="1">
        <f t="array" ref="BN773">IF(BN772="","",_xll.PBD(BN772,"Name","","USD","",""))</f>
        <v/>
      </c>
      <c r="BO773" t="str" cm="1">
        <f t="array" ref="BO773">IF(BO772="","",_xll.PBD(BO772,"Name","","USD","",""))</f>
        <v/>
      </c>
      <c r="BP773" t="str" cm="1">
        <f t="array" ref="BP773">IF(BP772="","",_xll.PBD(BP772,"Name","","USD","",""))</f>
        <v/>
      </c>
      <c r="BQ773" t="str" cm="1">
        <f t="array" ref="BQ773">IF(BQ772="","",_xll.PBD(BQ772,"Name","","USD","",""))</f>
        <v/>
      </c>
      <c r="BR773" t="str" cm="1">
        <f t="array" ref="BR773">IF(BR772="","",_xll.PBD(BR772,"Name","","USD","",""))</f>
        <v/>
      </c>
      <c r="BS773" t="str" cm="1">
        <f t="array" ref="BS773">IF(BS772="","",_xll.PBD(BS772,"Name","","USD","",""))</f>
        <v/>
      </c>
      <c r="BT773" t="str" cm="1">
        <f t="array" ref="BT773">IF(BT772="","",_xll.PBD(BT772,"Name","","USD","",""))</f>
        <v/>
      </c>
      <c r="BU773" t="str" cm="1">
        <f t="array" ref="BU773">IF(BU772="","",_xll.PBD(BU772,"Name","","USD","",""))</f>
        <v/>
      </c>
      <c r="BV773" t="str" cm="1">
        <f t="array" ref="BV773">IF(BV772="","",_xll.PBD(BV772,"Name","","USD","",""))</f>
        <v/>
      </c>
      <c r="BW773" t="str" cm="1">
        <f t="array" ref="BW773">IF(BW772="","",_xll.PBD(BW772,"Name","","USD","",""))</f>
        <v/>
      </c>
      <c r="BX773" t="str" cm="1">
        <f t="array" ref="BX773">IF(BX772="","",_xll.PBD(BX772,"Name","","USD","",""))</f>
        <v/>
      </c>
      <c r="BY773" t="str" cm="1">
        <f t="array" ref="BY773">IF(BY772="","",_xll.PBD(BY772,"Name","","USD","",""))</f>
        <v/>
      </c>
      <c r="BZ773" t="str" cm="1">
        <f t="array" ref="BZ773">IF(BZ772="","",_xll.PBD(BZ772,"Name","","USD","",""))</f>
        <v/>
      </c>
      <c r="CA773" t="str" cm="1">
        <f t="array" ref="CA773">IF(CA772="","",_xll.PBD(CA772,"Name","","USD","",""))</f>
        <v/>
      </c>
      <c r="CB773" t="str" cm="1">
        <f t="array" ref="CB773">IF(CB772="","",_xll.PBD(CB772,"Name","","USD","",""))</f>
        <v/>
      </c>
      <c r="CC773" t="str" cm="1">
        <f t="array" ref="CC773">IF(CC772="","",_xll.PBD(CC772,"Name","","USD","",""))</f>
        <v/>
      </c>
      <c r="CD773" t="str" cm="1">
        <f t="array" ref="CD773">IF(CD772="","",_xll.PBD(CD772,"Name","","USD","",""))</f>
        <v/>
      </c>
      <c r="CE773" t="str" cm="1">
        <f t="array" ref="CE773">IF(CE772="","",_xll.PBD(CE772,"Name","","USD","",""))</f>
        <v/>
      </c>
      <c r="CF773" t="str" cm="1">
        <f t="array" ref="CF773">IF(CF772="","",_xll.PBD(CF772,"Name","","USD","",""))</f>
        <v/>
      </c>
      <c r="CG773" t="str" cm="1">
        <f t="array" ref="CG773">IF(CG772="","",_xll.PBD(CG772,"Name","","USD","",""))</f>
        <v/>
      </c>
      <c r="CH773" t="str" cm="1">
        <f t="array" ref="CH773">IF(CH772="","",_xll.PBD(CH772,"Name","","USD","",""))</f>
        <v/>
      </c>
      <c r="CI773" t="str" cm="1">
        <f t="array" ref="CI773">IF(CI772="","",_xll.PBD(CI772,"Name","","USD","",""))</f>
        <v/>
      </c>
      <c r="CJ773" t="str" cm="1">
        <f t="array" ref="CJ773">IF(CJ772="","",_xll.PBD(CJ772,"Name","","USD","",""))</f>
        <v/>
      </c>
      <c r="CK773" t="str" cm="1">
        <f t="array" ref="CK773">IF(CK772="","",_xll.PBD(CK772,"Name","","USD","",""))</f>
        <v/>
      </c>
      <c r="CL773" t="str" cm="1">
        <f t="array" ref="CL773">IF(CL772="","",_xll.PBD(CL772,"Name","","USD","",""))</f>
        <v/>
      </c>
      <c r="CM773" t="str" cm="1">
        <f t="array" ref="CM773">IF(CM772="","",_xll.PBD(CM772,"Name","","USD","",""))</f>
        <v/>
      </c>
      <c r="CN773" t="str" cm="1">
        <f t="array" ref="CN773">IF(CN772="","",_xll.PBD(CN772,"Name","","USD","",""))</f>
        <v/>
      </c>
      <c r="CO773" t="str" cm="1">
        <f t="array" ref="CO773">IF(CO772="","",_xll.PBD(CO772,"Name","","USD","",""))</f>
        <v/>
      </c>
      <c r="CP773" t="str" cm="1">
        <f t="array" ref="CP773">IF(CP772="","",_xll.PBD(CP772,"Name","","USD","",""))</f>
        <v/>
      </c>
      <c r="CQ773" t="str" cm="1">
        <f t="array" ref="CQ773">IF(CQ772="","",_xll.PBD(CQ772,"Name","","USD","",""))</f>
        <v/>
      </c>
      <c r="CR773" t="str" cm="1">
        <f t="array" ref="CR773">IF(CR772="","",_xll.PBD(CR772,"Name","","USD","",""))</f>
        <v/>
      </c>
      <c r="CS773" t="str" cm="1">
        <f t="array" ref="CS773">IF(CS772="","",_xll.PBD(CS772,"Name","","USD","",""))</f>
        <v/>
      </c>
      <c r="CT773" t="str" cm="1">
        <f t="array" ref="CT773">IF(CT772="","",_xll.PBD(CT772,"Name","","USD","",""))</f>
        <v/>
      </c>
      <c r="CU773" t="str" cm="1">
        <f t="array" ref="CU773">IF(CU772="","",_xll.PBD(CU772,"Name","","USD","",""))</f>
        <v/>
      </c>
      <c r="CV773" t="str" cm="1">
        <f t="array" ref="CV773">IF(CV772="","",_xll.PBD(CV772,"Name","","USD","",""))</f>
        <v/>
      </c>
      <c r="CW773" t="str" cm="1">
        <f t="array" ref="CW773">IF(CW772="","",_xll.PBD(CW772,"Name","","USD","",""))</f>
        <v/>
      </c>
      <c r="CX773" t="str" cm="1">
        <f t="array" ref="CX773">IF(CX772="","",_xll.PBD(CX772,"Name","","USD","",""))</f>
        <v/>
      </c>
      <c r="CY773" t="str" cm="1">
        <f t="array" ref="CY773">IF(CY772="","",_xll.PBD(CY772,"Name","","USD","",""))</f>
        <v/>
      </c>
      <c r="CZ773" t="str" cm="1">
        <f t="array" ref="CZ773">IF(CZ772="","",_xll.PBD(CZ772,"Name","","USD","",""))</f>
        <v/>
      </c>
      <c r="DA773" t="str" cm="1">
        <f t="array" ref="DA773">IF(DA772="","",_xll.PBD(DA772,"Name","","USD","",""))</f>
        <v/>
      </c>
      <c r="DB773" t="str" cm="1">
        <f t="array" ref="DB773">IF(DB772="","",_xll.PBD(DB772,"Name","","USD","",""))</f>
        <v/>
      </c>
      <c r="DC773" t="str" cm="1">
        <f t="array" ref="DC773">IF(DC772="","",_xll.PBD(DC772,"Name","","USD","",""))</f>
        <v/>
      </c>
      <c r="DD773" t="str" cm="1">
        <f t="array" ref="DD773">IF(DD772="","",_xll.PBD(DD772,"Name","","USD","",""))</f>
        <v/>
      </c>
      <c r="DE773" t="str" cm="1">
        <f t="array" ref="DE773">IF(DE772="","",_xll.PBD(DE772,"Name","","USD","",""))</f>
        <v/>
      </c>
      <c r="DF773" t="str" cm="1">
        <f t="array" ref="DF773">IF(DF772="","",_xll.PBD(DF772,"Name","","USD","",""))</f>
        <v/>
      </c>
      <c r="DG773" t="str" cm="1">
        <f t="array" ref="DG773">IF(DG772="","",_xll.PBD(DG772,"Name","","USD","",""))</f>
        <v/>
      </c>
      <c r="DH773" t="str" cm="1">
        <f t="array" ref="DH773">IF(DH772="","",_xll.PBD(DH772,"Name","","USD","",""))</f>
        <v/>
      </c>
      <c r="DI773" t="str" cm="1">
        <f t="array" ref="DI773">IF(DI772="","",_xll.PBD(DI772,"Name","","USD","",""))</f>
        <v/>
      </c>
      <c r="DJ773" t="str" cm="1">
        <f t="array" ref="DJ773">IF(DJ772="","",_xll.PBD(DJ772,"Name","","USD","",""))</f>
        <v/>
      </c>
      <c r="DK773" t="str" cm="1">
        <f t="array" ref="DK773">IF(DK772="","",_xll.PBD(DK772,"Name","","USD","",""))</f>
        <v/>
      </c>
      <c r="DL773" t="str" cm="1">
        <f t="array" ref="DL773">IF(DL772="","",_xll.PBD(DL772,"Name","","USD","",""))</f>
        <v/>
      </c>
      <c r="DM773" t="str" cm="1">
        <f t="array" ref="DM773">IF(DM772="","",_xll.PBD(DM772,"Name","","USD","",""))</f>
        <v/>
      </c>
      <c r="DN773" t="str" cm="1">
        <f t="array" ref="DN773">IF(DN772="","",_xll.PBD(DN772,"Name","","USD","",""))</f>
        <v/>
      </c>
      <c r="DO773" t="str" cm="1">
        <f t="array" ref="DO773">IF(DO772="","",_xll.PBD(DO772,"Name","","USD","",""))</f>
        <v/>
      </c>
      <c r="DP773" t="str" cm="1">
        <f t="array" ref="DP773">IF(DP772="","",_xll.PBD(DP772,"Name","","USD","",""))</f>
        <v/>
      </c>
      <c r="DQ773" t="str" cm="1">
        <f t="array" ref="DQ773">IF(DQ772="","",_xll.PBD(DQ772,"Name","","USD","",""))</f>
        <v/>
      </c>
      <c r="DR773" t="str" cm="1">
        <f t="array" ref="DR773">IF(DR772="","",_xll.PBD(DR772,"Name","","USD","",""))</f>
        <v/>
      </c>
      <c r="DS773" t="str" cm="1">
        <f t="array" ref="DS773">IF(DS772="","",_xll.PBD(DS772,"Name","","USD","",""))</f>
        <v/>
      </c>
      <c r="DT773" t="str" cm="1">
        <f t="array" ref="DT773">IF(DT772="","",_xll.PBD(DT772,"Name","","USD","",""))</f>
        <v/>
      </c>
      <c r="DU773" t="str" cm="1">
        <f t="array" ref="DU773">IF(DU772="","",_xll.PBD(DU772,"Name","","USD","",""))</f>
        <v/>
      </c>
      <c r="DV773" t="str" cm="1">
        <f t="array" ref="DV773">IF(DV772="","",_xll.PBD(DV772,"Name","","USD","",""))</f>
        <v/>
      </c>
      <c r="DW773" t="str" cm="1">
        <f t="array" ref="DW773">IF(DW772="","",_xll.PBD(DW772,"Name","","USD","",""))</f>
        <v/>
      </c>
      <c r="DX773" t="str" cm="1">
        <f t="array" ref="DX773">IF(DX772="","",_xll.PBD(DX772,"Name","","USD","",""))</f>
        <v/>
      </c>
      <c r="DY773" t="str" cm="1">
        <f t="array" ref="DY773">IF(DY772="","",_xll.PBD(DY772,"Name","","USD","",""))</f>
        <v/>
      </c>
      <c r="DZ773" t="str" cm="1">
        <f t="array" ref="DZ773">IF(DZ772="","",_xll.PBD(DZ772,"Name","","USD","",""))</f>
        <v/>
      </c>
      <c r="EA773" t="str" cm="1">
        <f t="array" ref="EA773">IF(EA772="","",_xll.PBD(EA772,"Name","","USD","",""))</f>
        <v/>
      </c>
      <c r="EB773" t="str" cm="1">
        <f t="array" ref="EB773">IF(EB772="","",_xll.PBD(EB772,"Name","","USD","",""))</f>
        <v/>
      </c>
      <c r="EC773" t="str" cm="1">
        <f t="array" ref="EC773">IF(EC772="","",_xll.PBD(EC772,"Name","","USD","",""))</f>
        <v/>
      </c>
      <c r="ED773" t="str" cm="1">
        <f t="array" ref="ED773">IF(ED772="","",_xll.PBD(ED772,"Name","","USD","",""))</f>
        <v/>
      </c>
      <c r="EE773" t="str" cm="1">
        <f t="array" ref="EE773">IF(EE772="","",_xll.PBD(EE772,"Name","","USD","",""))</f>
        <v/>
      </c>
      <c r="EF773" t="str" cm="1">
        <f t="array" ref="EF773">IF(EF772="","",_xll.PBD(EF772,"Name","","USD","",""))</f>
        <v/>
      </c>
      <c r="EG773" t="str" cm="1">
        <f t="array" ref="EG773">IF(EG772="","",_xll.PBD(EG772,"Name","","USD","",""))</f>
        <v/>
      </c>
      <c r="EH773" t="str" cm="1">
        <f t="array" ref="EH773">IF(EH772="","",_xll.PBD(EH772,"Name","","USD","",""))</f>
        <v/>
      </c>
      <c r="EI773" t="str" cm="1">
        <f t="array" ref="EI773">IF(EI772="","",_xll.PBD(EI772,"Name","","USD","",""))</f>
        <v/>
      </c>
      <c r="EJ773" t="str" cm="1">
        <f t="array" ref="EJ773">IF(EJ772="","",_xll.PBD(EJ772,"Name","","USD","",""))</f>
        <v/>
      </c>
      <c r="EK773" t="str" cm="1">
        <f t="array" ref="EK773">IF(EK772="","",_xll.PBD(EK772,"Name","","USD","",""))</f>
        <v/>
      </c>
      <c r="EL773" t="str" cm="1">
        <f t="array" ref="EL773">IF(EL772="","",_xll.PBD(EL772,"Name","","USD","",""))</f>
        <v/>
      </c>
      <c r="EM773" t="str" cm="1">
        <f t="array" ref="EM773">IF(EM772="","",_xll.PBD(EM772,"Name","","USD","",""))</f>
        <v/>
      </c>
      <c r="EN773" t="str" cm="1">
        <f t="array" ref="EN773">IF(EN772="","",_xll.PBD(EN772,"Name","","USD","",""))</f>
        <v/>
      </c>
      <c r="EO773" t="str" cm="1">
        <f t="array" ref="EO773">IF(EO772="","",_xll.PBD(EO772,"Name","","USD","",""))</f>
        <v/>
      </c>
      <c r="EP773" t="str" cm="1">
        <f t="array" ref="EP773">IF(EP772="","",_xll.PBD(EP772,"Name","","USD","",""))</f>
        <v/>
      </c>
      <c r="EQ773" t="str" cm="1">
        <f t="array" ref="EQ773">IF(EQ772="","",_xll.PBD(EQ772,"Name","","USD","",""))</f>
        <v/>
      </c>
      <c r="ER773" t="str" cm="1">
        <f t="array" ref="ER773">IF(ER772="","",_xll.PBD(ER772,"Name","","USD","",""))</f>
        <v/>
      </c>
      <c r="ES773" t="str" cm="1">
        <f t="array" ref="ES773">IF(ES772="","",_xll.PBD(ES772,"Name","","USD","",""))</f>
        <v/>
      </c>
      <c r="ET773" t="str" cm="1">
        <f t="array" ref="ET773">IF(ET772="","",_xll.PBD(ET772,"Name","","USD","",""))</f>
        <v/>
      </c>
      <c r="EU773" t="str" cm="1">
        <f t="array" ref="EU773">IF(EU772="","",_xll.PBD(EU772,"Name","","USD","",""))</f>
        <v/>
      </c>
      <c r="EV773" t="str" cm="1">
        <f t="array" ref="EV773">IF(EV772="","",_xll.PBD(EV772,"Name","","USD","",""))</f>
        <v/>
      </c>
      <c r="EW773" t="str" cm="1">
        <f t="array" ref="EW773">IF(EW772="","",_xll.PBD(EW772,"Name","","USD","",""))</f>
        <v/>
      </c>
      <c r="EX773" t="str" cm="1">
        <f t="array" ref="EX773">IF(EX772="","",_xll.PBD(EX772,"Name","","USD","",""))</f>
        <v/>
      </c>
      <c r="EY773" t="str" cm="1">
        <f t="array" ref="EY773">IF(EY772="","",_xll.PBD(EY772,"Name","","USD","",""))</f>
        <v/>
      </c>
      <c r="EZ773" t="str" cm="1">
        <f t="array" ref="EZ773">IF(EZ772="","",_xll.PBD(EZ772,"Name","","USD","",""))</f>
        <v/>
      </c>
      <c r="FA773" t="str" cm="1">
        <f t="array" ref="FA773">IF(FA772="","",_xll.PBD(FA772,"Name","","USD","",""))</f>
        <v/>
      </c>
      <c r="FB773" t="str" cm="1">
        <f t="array" ref="FB773">IF(FB772="","",_xll.PBD(FB772,"Name","","USD","",""))</f>
        <v/>
      </c>
      <c r="FC773" t="str" cm="1">
        <f t="array" ref="FC773">IF(FC772="","",_xll.PBD(FC772,"Name","","USD","",""))</f>
        <v/>
      </c>
      <c r="FD773" t="str" cm="1">
        <f t="array" ref="FD773">IF(FD772="","",_xll.PBD(FD772,"Name","","USD","",""))</f>
        <v/>
      </c>
      <c r="FE773" t="str" cm="1">
        <f t="array" ref="FE773">IF(FE772="","",_xll.PBD(FE772,"Name","","USD","",""))</f>
        <v/>
      </c>
      <c r="FF773" t="str" cm="1">
        <f t="array" ref="FF773">IF(FF772="","",_xll.PBD(FF772,"Name","","USD","",""))</f>
        <v/>
      </c>
      <c r="FG773" t="str" cm="1">
        <f t="array" ref="FG773">IF(FG772="","",_xll.PBD(FG772,"Name","","USD","",""))</f>
        <v/>
      </c>
      <c r="FH773" t="str" cm="1">
        <f t="array" ref="FH773">IF(FH772="","",_xll.PBD(FH772,"Name","","USD","",""))</f>
        <v/>
      </c>
      <c r="FI773" t="str" cm="1">
        <f t="array" ref="FI773">IF(FI772="","",_xll.PBD(FI772,"Name","","USD","",""))</f>
        <v/>
      </c>
      <c r="FJ773" t="str" cm="1">
        <f t="array" ref="FJ773">IF(FJ772="","",_xll.PBD(FJ772,"Name","","USD","",""))</f>
        <v/>
      </c>
      <c r="FK773" t="str" cm="1">
        <f t="array" ref="FK773">IF(FK772="","",_xll.PBD(FK772,"Name","","USD","",""))</f>
        <v/>
      </c>
      <c r="FL773" t="str" cm="1">
        <f t="array" ref="FL773">IF(FL772="","",_xll.PBD(FL772,"Name","","USD","",""))</f>
        <v/>
      </c>
      <c r="FM773" t="str" cm="1">
        <f t="array" ref="FM773">IF(FM772="","",_xll.PBD(FM772,"Name","","USD","",""))</f>
        <v/>
      </c>
      <c r="FN773" t="str" cm="1">
        <f t="array" ref="FN773">IF(FN772="","",_xll.PBD(FN772,"Name","","USD","",""))</f>
        <v/>
      </c>
      <c r="FO773" t="str" cm="1">
        <f t="array" ref="FO773">IF(FO772="","",_xll.PBD(FO772,"Name","","USD","",""))</f>
        <v/>
      </c>
      <c r="FP773" t="str" cm="1">
        <f t="array" ref="FP773">IF(FP772="","",_xll.PBD(FP772,"Name","","USD","",""))</f>
        <v/>
      </c>
      <c r="FQ773" t="str" cm="1">
        <f t="array" ref="FQ773">IF(FQ772="","",_xll.PBD(FQ772,"Name","","USD","",""))</f>
        <v/>
      </c>
      <c r="FR773" t="str" cm="1">
        <f t="array" ref="FR773">IF(FR772="","",_xll.PBD(FR772,"Name","","USD","",""))</f>
        <v/>
      </c>
      <c r="FS773" t="str" cm="1">
        <f t="array" ref="FS773">IF(FS772="","",_xll.PBD(FS772,"Name","","USD","",""))</f>
        <v/>
      </c>
      <c r="FT773" t="str" cm="1">
        <f t="array" ref="FT773">IF(FT772="","",_xll.PBD(FT772,"Name","","USD","",""))</f>
        <v/>
      </c>
      <c r="FU773" t="str" cm="1">
        <f t="array" ref="FU773">IF(FU772="","",_xll.PBD(FU772,"Name","","USD","",""))</f>
        <v/>
      </c>
      <c r="FV773" t="str" cm="1">
        <f t="array" ref="FV773">IF(FV772="","",_xll.PBD(FV772,"Name","","USD","",""))</f>
        <v/>
      </c>
      <c r="FW773" t="str" cm="1">
        <f t="array" ref="FW773">IF(FW772="","",_xll.PBD(FW772,"Name","","USD","",""))</f>
        <v/>
      </c>
      <c r="FX773" t="str" cm="1">
        <f t="array" ref="FX773">IF(FX772="","",_xll.PBD(FX772,"Name","","USD","",""))</f>
        <v/>
      </c>
      <c r="FY773" t="str" cm="1">
        <f t="array" ref="FY773">IF(FY772="","",_xll.PBD(FY772,"Name","","USD","",""))</f>
        <v/>
      </c>
      <c r="FZ773" t="str" cm="1">
        <f t="array" ref="FZ773">IF(FZ772="","",_xll.PBD(FZ772,"Name","","USD","",""))</f>
        <v/>
      </c>
      <c r="GA773" t="str" cm="1">
        <f t="array" ref="GA773">IF(GA772="","",_xll.PBD(GA772,"Name","","USD","",""))</f>
        <v/>
      </c>
      <c r="GB773" t="str" cm="1">
        <f t="array" ref="GB773">IF(GB772="","",_xll.PBD(GB772,"Name","","USD","",""))</f>
        <v/>
      </c>
      <c r="GC773" t="str" cm="1">
        <f t="array" ref="GC773">IF(GC772="","",_xll.PBD(GC772,"Name","","USD","",""))</f>
        <v/>
      </c>
      <c r="GD773" t="str" cm="1">
        <f t="array" ref="GD773">IF(GD772="","",_xll.PBD(GD772,"Name","","USD","",""))</f>
        <v/>
      </c>
      <c r="GE773" t="str" cm="1">
        <f t="array" ref="GE773">IF(GE772="","",_xll.PBD(GE772,"Name","","USD","",""))</f>
        <v/>
      </c>
      <c r="GF773" t="str" cm="1">
        <f t="array" ref="GF773">IF(GF772="","",_xll.PBD(GF772,"Name","","USD","",""))</f>
        <v/>
      </c>
      <c r="GG773" t="str" cm="1">
        <f t="array" ref="GG773">IF(GG772="","",_xll.PBD(GG772,"Name","","USD","",""))</f>
        <v/>
      </c>
      <c r="GH773" t="str" cm="1">
        <f t="array" ref="GH773">IF(GH772="","",_xll.PBD(GH772,"Name","","USD","",""))</f>
        <v/>
      </c>
      <c r="GI773" t="str" cm="1">
        <f t="array" ref="GI773">IF(GI772="","",_xll.PBD(GI772,"Name","","USD","",""))</f>
        <v/>
      </c>
      <c r="GJ773" t="str" cm="1">
        <f t="array" ref="GJ773">IF(GJ772="","",_xll.PBD(GJ772,"Name","","USD","",""))</f>
        <v/>
      </c>
      <c r="GK773" t="str" cm="1">
        <f t="array" ref="GK773">IF(GK772="","",_xll.PBD(GK772,"Name","","USD","",""))</f>
        <v/>
      </c>
      <c r="GL773" t="str" cm="1">
        <f t="array" ref="GL773">IF(GL772="","",_xll.PBD(GL772,"Name","","USD","",""))</f>
        <v/>
      </c>
      <c r="GM773" t="str" cm="1">
        <f t="array" ref="GM773">IF(GM772="","",_xll.PBD(GM772,"Name","","USD","",""))</f>
        <v/>
      </c>
      <c r="GN773" t="str" cm="1">
        <f t="array" ref="GN773">IF(GN772="","",_xll.PBD(GN772,"Name","","USD","",""))</f>
        <v/>
      </c>
      <c r="GO773" t="str" cm="1">
        <f t="array" ref="GO773">IF(GO772="","",_xll.PBD(GO772,"Name","","USD","",""))</f>
        <v/>
      </c>
      <c r="GP773" t="str" cm="1">
        <f t="array" ref="GP773">IF(GP772="","",_xll.PBD(GP772,"Name","","USD","",""))</f>
        <v/>
      </c>
      <c r="GQ773" t="str" cm="1">
        <f t="array" ref="GQ773">IF(GQ772="","",_xll.PBD(GQ772,"Name","","USD","",""))</f>
        <v/>
      </c>
      <c r="GR773" t="str" cm="1">
        <f t="array" ref="GR773">IF(GR772="","",_xll.PBD(GR772,"Name","","USD","",""))</f>
        <v/>
      </c>
      <c r="GS773" t="str" cm="1">
        <f t="array" ref="GS773">IF(GS772="","",_xll.PBD(GS772,"Name","","USD","",""))</f>
        <v/>
      </c>
      <c r="GT773" t="str" cm="1">
        <f t="array" ref="GT773">IF(GT772="","",_xll.PBD(GT772,"Name","","USD","",""))</f>
        <v/>
      </c>
      <c r="GU773" t="str" cm="1">
        <f t="array" ref="GU773">IF(GU772="","",_xll.PBD(GU772,"Name","","USD","",""))</f>
        <v/>
      </c>
      <c r="GV773" t="str" cm="1">
        <f t="array" ref="GV773">IF(GV772="","",_xll.PBD(GV772,"Name","","USD","",""))</f>
        <v/>
      </c>
      <c r="GW773" t="str" cm="1">
        <f t="array" ref="GW773">IF(GW772="","",_xll.PBD(GW772,"Name","","USD","",""))</f>
        <v/>
      </c>
      <c r="GX773" t="str" cm="1">
        <f t="array" ref="GX773">IF(GX772="","",_xll.PBD(GX772,"Name","","USD","",""))</f>
        <v/>
      </c>
      <c r="GY773" t="str" cm="1">
        <f t="array" ref="GY773">IF(GY772="","",_xll.PBD(GY772,"Name","","USD","",""))</f>
        <v/>
      </c>
      <c r="GZ773" t="str" cm="1">
        <f t="array" ref="GZ773">IF(GZ772="","",_xll.PBD(GZ772,"Name","","USD","",""))</f>
        <v/>
      </c>
      <c r="HA773" t="str" cm="1">
        <f t="array" ref="HA773">IF(HA772="","",_xll.PBD(HA772,"Name","","USD","",""))</f>
        <v/>
      </c>
      <c r="HB773" t="str" cm="1">
        <f t="array" ref="HB773">IF(HB772="","",_xll.PBD(HB772,"Name","","USD","",""))</f>
        <v/>
      </c>
      <c r="HC773" t="str" cm="1">
        <f t="array" ref="HC773">IF(HC772="","",_xll.PBD(HC772,"Name","","USD","",""))</f>
        <v/>
      </c>
      <c r="HD773" t="str" cm="1">
        <f t="array" ref="HD773">IF(HD772="","",_xll.PBD(HD772,"Name","","USD","",""))</f>
        <v/>
      </c>
      <c r="HE773" t="str" cm="1">
        <f t="array" ref="HE773">IF(HE772="","",_xll.PBD(HE772,"Name","","USD","",""))</f>
        <v/>
      </c>
      <c r="HF773" t="str" cm="1">
        <f t="array" ref="HF773">IF(HF772="","",_xll.PBD(HF772,"Name","","USD","",""))</f>
        <v/>
      </c>
      <c r="HG773" t="str" cm="1">
        <f t="array" ref="HG773">IF(HG772="","",_xll.PBD(HG772,"Name","","USD","",""))</f>
        <v/>
      </c>
      <c r="HH773" t="str" cm="1">
        <f t="array" ref="HH773">IF(HH772="","",_xll.PBD(HH772,"Name","","USD","",""))</f>
        <v/>
      </c>
      <c r="HI773" t="str" cm="1">
        <f t="array" ref="HI773">IF(HI772="","",_xll.PBD(HI772,"Name","","USD","",""))</f>
        <v/>
      </c>
      <c r="HJ773" t="str" cm="1">
        <f t="array" ref="HJ773">IF(HJ772="","",_xll.PBD(HJ772,"Name","","USD","",""))</f>
        <v/>
      </c>
      <c r="HK773" t="str" cm="1">
        <f t="array" ref="HK773">IF(HK772="","",_xll.PBD(HK772,"Name","","USD","",""))</f>
        <v/>
      </c>
      <c r="HL773" t="str" cm="1">
        <f t="array" ref="HL773">IF(HL772="","",_xll.PBD(HL772,"Name","","USD","",""))</f>
        <v/>
      </c>
      <c r="HM773" t="str" cm="1">
        <f t="array" ref="HM773">IF(HM772="","",_xll.PBD(HM772,"Name","","USD","",""))</f>
        <v/>
      </c>
      <c r="HN773" t="str" cm="1">
        <f t="array" ref="HN773">IF(HN772="","",_xll.PBD(HN772,"Name","","USD","",""))</f>
        <v/>
      </c>
      <c r="HO773" t="str" cm="1">
        <f t="array" ref="HO773">IF(HO772="","",_xll.PBD(HO772,"Name","","USD","",""))</f>
        <v/>
      </c>
      <c r="HP773" t="str" cm="1">
        <f t="array" ref="HP773">IF(HP772="","",_xll.PBD(HP772,"Name","","USD","",""))</f>
        <v/>
      </c>
      <c r="HQ773" t="str" cm="1">
        <f t="array" ref="HQ773">IF(HQ772="","",_xll.PBD(HQ772,"Name","","USD","",""))</f>
        <v/>
      </c>
      <c r="HR773" t="str" cm="1">
        <f t="array" ref="HR773">IF(HR772="","",_xll.PBD(HR772,"Name","","USD","",""))</f>
        <v/>
      </c>
      <c r="HS773" t="str" cm="1">
        <f t="array" ref="HS773">IF(HS772="","",_xll.PBD(HS772,"Name","","USD","",""))</f>
        <v/>
      </c>
      <c r="HT773" t="str" cm="1">
        <f t="array" ref="HT773">IF(HT772="","",_xll.PBD(HT772,"Name","","USD","",""))</f>
        <v/>
      </c>
      <c r="HU773" t="str" cm="1">
        <f t="array" ref="HU773">IF(HU772="","",_xll.PBD(HU772,"Name","","USD","",""))</f>
        <v/>
      </c>
      <c r="HV773" t="str" cm="1">
        <f t="array" ref="HV773">IF(HV772="","",_xll.PBD(HV772,"Name","","USD","",""))</f>
        <v/>
      </c>
      <c r="HW773" t="str" cm="1">
        <f t="array" ref="HW773">IF(HW772="","",_xll.PBD(HW772,"Name","","USD","",""))</f>
        <v/>
      </c>
      <c r="HX773" t="str" cm="1">
        <f t="array" ref="HX773">IF(HX772="","",_xll.PBD(HX772,"Name","","USD","",""))</f>
        <v/>
      </c>
      <c r="HY773" t="str" cm="1">
        <f t="array" ref="HY773">IF(HY772="","",_xll.PBD(HY772,"Name","","USD","",""))</f>
        <v/>
      </c>
      <c r="HZ773" t="str" cm="1">
        <f t="array" ref="HZ773">IF(HZ772="","",_xll.PBD(HZ772,"Name","","USD","",""))</f>
        <v/>
      </c>
      <c r="IA773" t="str" cm="1">
        <f t="array" ref="IA773">IF(IA772="","",_xll.PBD(IA772,"Name","","USD","",""))</f>
        <v/>
      </c>
      <c r="IB773" t="str" cm="1">
        <f t="array" ref="IB773">IF(IB772="","",_xll.PBD(IB772,"Name","","USD","",""))</f>
        <v/>
      </c>
      <c r="IC773" t="str" cm="1">
        <f t="array" ref="IC773">IF(IC772="","",_xll.PBD(IC772,"Name","","USD","",""))</f>
        <v/>
      </c>
      <c r="ID773" t="str" cm="1">
        <f t="array" ref="ID773">IF(ID772="","",_xll.PBD(ID772,"Name","","USD","",""))</f>
        <v/>
      </c>
      <c r="IE773" t="str" cm="1">
        <f t="array" ref="IE773">IF(IE772="","",_xll.PBD(IE772,"Name","","USD","",""))</f>
        <v/>
      </c>
    </row>
    <row r="774" spans="2:239" x14ac:dyDescent="0.25">
      <c r="B774" t="s">
        <v>2699</v>
      </c>
      <c r="C774" t="str" cm="1">
        <f t="array" aca="1" ref="C774" ca="1">IF(C772="","",_xll.PBD(C772,"HQ Country","","USD","",""))</f>
        <v/>
      </c>
      <c r="D774" t="str" cm="1">
        <f t="array" ref="D774">IF(D772="","",_xll.PBD(D772,"HQ Country","","USD","",""))</f>
        <v/>
      </c>
      <c r="E774" t="str" cm="1">
        <f t="array" ref="E774">IF(E772="","",_xll.PBD(E772,"HQ Country","","USD","",""))</f>
        <v/>
      </c>
      <c r="F774" t="str" cm="1">
        <f t="array" ref="F774">IF(F772="","",_xll.PBD(F772,"HQ Country","","USD","",""))</f>
        <v/>
      </c>
      <c r="G774" t="str" cm="1">
        <f t="array" ref="G774">IF(G772="","",_xll.PBD(G772,"HQ Country","","USD","",""))</f>
        <v/>
      </c>
      <c r="H774" t="str" cm="1">
        <f t="array" ref="H774">IF(H772="","",_xll.PBD(H772,"HQ Country","","USD","",""))</f>
        <v/>
      </c>
      <c r="I774" t="str" cm="1">
        <f t="array" ref="I774">IF(I772="","",_xll.PBD(I772,"HQ Country","","USD","",""))</f>
        <v/>
      </c>
      <c r="J774" t="str" cm="1">
        <f t="array" ref="J774">IF(J772="","",_xll.PBD(J772,"HQ Country","","USD","",""))</f>
        <v/>
      </c>
      <c r="K774" t="str" cm="1">
        <f t="array" ref="K774">IF(K772="","",_xll.PBD(K772,"HQ Country","","USD","",""))</f>
        <v/>
      </c>
      <c r="L774" t="str" cm="1">
        <f t="array" ref="L774">IF(L772="","",_xll.PBD(L772,"HQ Country","","USD","",""))</f>
        <v/>
      </c>
      <c r="M774" t="str" cm="1">
        <f t="array" ref="M774">IF(M772="","",_xll.PBD(M772,"HQ Country","","USD","",""))</f>
        <v/>
      </c>
      <c r="N774" t="str" cm="1">
        <f t="array" ref="N774">IF(N772="","",_xll.PBD(N772,"HQ Country","","USD","",""))</f>
        <v/>
      </c>
      <c r="O774" t="str" cm="1">
        <f t="array" ref="O774">IF(O772="","",_xll.PBD(O772,"HQ Country","","USD","",""))</f>
        <v/>
      </c>
      <c r="P774" t="str" cm="1">
        <f t="array" ref="P774">IF(P772="","",_xll.PBD(P772,"HQ Country","","USD","",""))</f>
        <v/>
      </c>
      <c r="Q774" t="str" cm="1">
        <f t="array" ref="Q774">IF(Q772="","",_xll.PBD(Q772,"HQ Country","","USD","",""))</f>
        <v/>
      </c>
      <c r="R774" t="str" cm="1">
        <f t="array" ref="R774">IF(R772="","",_xll.PBD(R772,"HQ Country","","USD","",""))</f>
        <v/>
      </c>
      <c r="S774" t="str" cm="1">
        <f t="array" ref="S774">IF(S772="","",_xll.PBD(S772,"HQ Country","","USD","",""))</f>
        <v/>
      </c>
      <c r="T774" t="str" cm="1">
        <f t="array" ref="T774">IF(T772="","",_xll.PBD(T772,"HQ Country","","USD","",""))</f>
        <v/>
      </c>
      <c r="U774" t="str" cm="1">
        <f t="array" ref="U774">IF(U772="","",_xll.PBD(U772,"HQ Country","","USD","",""))</f>
        <v/>
      </c>
      <c r="V774" t="str" cm="1">
        <f t="array" ref="V774">IF(V772="","",_xll.PBD(V772,"HQ Country","","USD","",""))</f>
        <v/>
      </c>
      <c r="W774" t="str" cm="1">
        <f t="array" ref="W774">IF(W772="","",_xll.PBD(W772,"HQ Country","","USD","",""))</f>
        <v/>
      </c>
      <c r="X774" t="str" cm="1">
        <f t="array" ref="X774">IF(X772="","",_xll.PBD(X772,"HQ Country","","USD","",""))</f>
        <v/>
      </c>
      <c r="Y774" t="str" cm="1">
        <f t="array" ref="Y774">IF(Y772="","",_xll.PBD(Y772,"HQ Country","","USD","",""))</f>
        <v/>
      </c>
      <c r="Z774" t="str" cm="1">
        <f t="array" ref="Z774">IF(Z772="","",_xll.PBD(Z772,"HQ Country","","USD","",""))</f>
        <v/>
      </c>
      <c r="AA774" t="str" cm="1">
        <f t="array" ref="AA774">IF(AA772="","",_xll.PBD(AA772,"HQ Country","","USD","",""))</f>
        <v/>
      </c>
      <c r="AB774" t="str" cm="1">
        <f t="array" ref="AB774">IF(AB772="","",_xll.PBD(AB772,"HQ Country","","USD","",""))</f>
        <v/>
      </c>
      <c r="AC774" t="str" cm="1">
        <f t="array" ref="AC774">IF(AC772="","",_xll.PBD(AC772,"HQ Country","","USD","",""))</f>
        <v/>
      </c>
      <c r="AD774" t="str" cm="1">
        <f t="array" ref="AD774">IF(AD772="","",_xll.PBD(AD772,"HQ Country","","USD","",""))</f>
        <v/>
      </c>
      <c r="AE774" t="str" cm="1">
        <f t="array" ref="AE774">IF(AE772="","",_xll.PBD(AE772,"HQ Country","","USD","",""))</f>
        <v/>
      </c>
      <c r="AF774" t="str" cm="1">
        <f t="array" ref="AF774">IF(AF772="","",_xll.PBD(AF772,"HQ Country","","USD","",""))</f>
        <v/>
      </c>
      <c r="AG774" t="str" cm="1">
        <f t="array" ref="AG774">IF(AG772="","",_xll.PBD(AG772,"HQ Country","","USD","",""))</f>
        <v/>
      </c>
      <c r="AH774" t="str" cm="1">
        <f t="array" ref="AH774">IF(AH772="","",_xll.PBD(AH772,"HQ Country","","USD","",""))</f>
        <v/>
      </c>
      <c r="AI774" t="str" cm="1">
        <f t="array" ref="AI774">IF(AI772="","",_xll.PBD(AI772,"HQ Country","","USD","",""))</f>
        <v/>
      </c>
      <c r="AJ774" t="str" cm="1">
        <f t="array" ref="AJ774">IF(AJ772="","",_xll.PBD(AJ772,"HQ Country","","USD","",""))</f>
        <v/>
      </c>
      <c r="AK774" t="str" cm="1">
        <f t="array" ref="AK774">IF(AK772="","",_xll.PBD(AK772,"HQ Country","","USD","",""))</f>
        <v/>
      </c>
      <c r="AL774" t="str" cm="1">
        <f t="array" ref="AL774">IF(AL772="","",_xll.PBD(AL772,"HQ Country","","USD","",""))</f>
        <v/>
      </c>
      <c r="AM774" t="str" cm="1">
        <f t="array" ref="AM774">IF(AM772="","",_xll.PBD(AM772,"HQ Country","","USD","",""))</f>
        <v/>
      </c>
      <c r="AN774" t="str" cm="1">
        <f t="array" ref="AN774">IF(AN772="","",_xll.PBD(AN772,"HQ Country","","USD","",""))</f>
        <v/>
      </c>
      <c r="AO774" t="str" cm="1">
        <f t="array" ref="AO774">IF(AO772="","",_xll.PBD(AO772,"HQ Country","","USD","",""))</f>
        <v/>
      </c>
      <c r="AP774" t="str" cm="1">
        <f t="array" ref="AP774">IF(AP772="","",_xll.PBD(AP772,"HQ Country","","USD","",""))</f>
        <v/>
      </c>
      <c r="AQ774" t="str" cm="1">
        <f t="array" ref="AQ774">IF(AQ772="","",_xll.PBD(AQ772,"HQ Country","","USD","",""))</f>
        <v/>
      </c>
      <c r="AR774" t="str" cm="1">
        <f t="array" ref="AR774">IF(AR772="","",_xll.PBD(AR772,"HQ Country","","USD","",""))</f>
        <v/>
      </c>
      <c r="AS774" t="str" cm="1">
        <f t="array" ref="AS774">IF(AS772="","",_xll.PBD(AS772,"HQ Country","","USD","",""))</f>
        <v/>
      </c>
      <c r="AT774" t="str" cm="1">
        <f t="array" ref="AT774">IF(AT772="","",_xll.PBD(AT772,"HQ Country","","USD","",""))</f>
        <v/>
      </c>
      <c r="AU774" t="str" cm="1">
        <f t="array" ref="AU774">IF(AU772="","",_xll.PBD(AU772,"HQ Country","","USD","",""))</f>
        <v/>
      </c>
      <c r="AV774" t="str" cm="1">
        <f t="array" ref="AV774">IF(AV772="","",_xll.PBD(AV772,"HQ Country","","USD","",""))</f>
        <v/>
      </c>
      <c r="AW774" t="str" cm="1">
        <f t="array" ref="AW774">IF(AW772="","",_xll.PBD(AW772,"HQ Country","","USD","",""))</f>
        <v/>
      </c>
      <c r="AX774" t="str" cm="1">
        <f t="array" ref="AX774">IF(AX772="","",_xll.PBD(AX772,"HQ Country","","USD","",""))</f>
        <v/>
      </c>
      <c r="AY774" t="str" cm="1">
        <f t="array" ref="AY774">IF(AY772="","",_xll.PBD(AY772,"HQ Country","","USD","",""))</f>
        <v/>
      </c>
      <c r="AZ774" t="str" cm="1">
        <f t="array" ref="AZ774">IF(AZ772="","",_xll.PBD(AZ772,"HQ Country","","USD","",""))</f>
        <v/>
      </c>
      <c r="BA774" t="str" cm="1">
        <f t="array" ref="BA774">IF(BA772="","",_xll.PBD(BA772,"HQ Country","","USD","",""))</f>
        <v/>
      </c>
      <c r="BB774" t="str" cm="1">
        <f t="array" ref="BB774">IF(BB772="","",_xll.PBD(BB772,"HQ Country","","USD","",""))</f>
        <v/>
      </c>
      <c r="BC774" t="str" cm="1">
        <f t="array" ref="BC774">IF(BC772="","",_xll.PBD(BC772,"HQ Country","","USD","",""))</f>
        <v/>
      </c>
      <c r="BD774" t="str" cm="1">
        <f t="array" ref="BD774">IF(BD772="","",_xll.PBD(BD772,"HQ Country","","USD","",""))</f>
        <v/>
      </c>
      <c r="BE774" t="str" cm="1">
        <f t="array" ref="BE774">IF(BE772="","",_xll.PBD(BE772,"HQ Country","","USD","",""))</f>
        <v/>
      </c>
      <c r="BF774" t="str" cm="1">
        <f t="array" ref="BF774">IF(BF772="","",_xll.PBD(BF772,"HQ Country","","USD","",""))</f>
        <v/>
      </c>
      <c r="BG774" t="str" cm="1">
        <f t="array" ref="BG774">IF(BG772="","",_xll.PBD(BG772,"HQ Country","","USD","",""))</f>
        <v/>
      </c>
      <c r="BH774" t="str" cm="1">
        <f t="array" ref="BH774">IF(BH772="","",_xll.PBD(BH772,"HQ Country","","USD","",""))</f>
        <v/>
      </c>
      <c r="BI774" t="str" cm="1">
        <f t="array" ref="BI774">IF(BI772="","",_xll.PBD(BI772,"HQ Country","","USD","",""))</f>
        <v/>
      </c>
      <c r="BJ774" t="str" cm="1">
        <f t="array" ref="BJ774">IF(BJ772="","",_xll.PBD(BJ772,"HQ Country","","USD","",""))</f>
        <v/>
      </c>
      <c r="BK774" t="str" cm="1">
        <f t="array" ref="BK774">IF(BK772="","",_xll.PBD(BK772,"HQ Country","","USD","",""))</f>
        <v/>
      </c>
      <c r="BL774" t="str" cm="1">
        <f t="array" ref="BL774">IF(BL772="","",_xll.PBD(BL772,"HQ Country","","USD","",""))</f>
        <v/>
      </c>
      <c r="BM774" t="str" cm="1">
        <f t="array" ref="BM774">IF(BM772="","",_xll.PBD(BM772,"HQ Country","","USD","",""))</f>
        <v/>
      </c>
      <c r="BN774" t="str" cm="1">
        <f t="array" ref="BN774">IF(BN772="","",_xll.PBD(BN772,"HQ Country","","USD","",""))</f>
        <v/>
      </c>
      <c r="BO774" t="str" cm="1">
        <f t="array" ref="BO774">IF(BO772="","",_xll.PBD(BO772,"HQ Country","","USD","",""))</f>
        <v/>
      </c>
      <c r="BP774" t="str" cm="1">
        <f t="array" ref="BP774">IF(BP772="","",_xll.PBD(BP772,"HQ Country","","USD","",""))</f>
        <v/>
      </c>
      <c r="BQ774" t="str" cm="1">
        <f t="array" ref="BQ774">IF(BQ772="","",_xll.PBD(BQ772,"HQ Country","","USD","",""))</f>
        <v/>
      </c>
      <c r="BR774" t="str" cm="1">
        <f t="array" ref="BR774">IF(BR772="","",_xll.PBD(BR772,"HQ Country","","USD","",""))</f>
        <v/>
      </c>
      <c r="BS774" t="str" cm="1">
        <f t="array" ref="BS774">IF(BS772="","",_xll.PBD(BS772,"HQ Country","","USD","",""))</f>
        <v/>
      </c>
      <c r="BT774" t="str" cm="1">
        <f t="array" ref="BT774">IF(BT772="","",_xll.PBD(BT772,"HQ Country","","USD","",""))</f>
        <v/>
      </c>
      <c r="BU774" t="str" cm="1">
        <f t="array" ref="BU774">IF(BU772="","",_xll.PBD(BU772,"HQ Country","","USD","",""))</f>
        <v/>
      </c>
      <c r="BV774" t="str" cm="1">
        <f t="array" ref="BV774">IF(BV772="","",_xll.PBD(BV772,"HQ Country","","USD","",""))</f>
        <v/>
      </c>
      <c r="BW774" t="str" cm="1">
        <f t="array" ref="BW774">IF(BW772="","",_xll.PBD(BW772,"HQ Country","","USD","",""))</f>
        <v/>
      </c>
      <c r="BX774" t="str" cm="1">
        <f t="array" ref="BX774">IF(BX772="","",_xll.PBD(BX772,"HQ Country","","USD","",""))</f>
        <v/>
      </c>
      <c r="BY774" t="str" cm="1">
        <f t="array" ref="BY774">IF(BY772="","",_xll.PBD(BY772,"HQ Country","","USD","",""))</f>
        <v/>
      </c>
      <c r="BZ774" t="str" cm="1">
        <f t="array" ref="BZ774">IF(BZ772="","",_xll.PBD(BZ772,"HQ Country","","USD","",""))</f>
        <v/>
      </c>
      <c r="CA774" t="str" cm="1">
        <f t="array" ref="CA774">IF(CA772="","",_xll.PBD(CA772,"HQ Country","","USD","",""))</f>
        <v/>
      </c>
      <c r="CB774" t="str" cm="1">
        <f t="array" ref="CB774">IF(CB772="","",_xll.PBD(CB772,"HQ Country","","USD","",""))</f>
        <v/>
      </c>
      <c r="CC774" t="str" cm="1">
        <f t="array" ref="CC774">IF(CC772="","",_xll.PBD(CC772,"HQ Country","","USD","",""))</f>
        <v/>
      </c>
      <c r="CD774" t="str" cm="1">
        <f t="array" ref="CD774">IF(CD772="","",_xll.PBD(CD772,"HQ Country","","USD","",""))</f>
        <v/>
      </c>
      <c r="CE774" t="str" cm="1">
        <f t="array" ref="CE774">IF(CE772="","",_xll.PBD(CE772,"HQ Country","","USD","",""))</f>
        <v/>
      </c>
      <c r="CF774" t="str" cm="1">
        <f t="array" ref="CF774">IF(CF772="","",_xll.PBD(CF772,"HQ Country","","USD","",""))</f>
        <v/>
      </c>
      <c r="CG774" t="str" cm="1">
        <f t="array" ref="CG774">IF(CG772="","",_xll.PBD(CG772,"HQ Country","","USD","",""))</f>
        <v/>
      </c>
      <c r="CH774" t="str" cm="1">
        <f t="array" ref="CH774">IF(CH772="","",_xll.PBD(CH772,"HQ Country","","USD","",""))</f>
        <v/>
      </c>
      <c r="CI774" t="str" cm="1">
        <f t="array" ref="CI774">IF(CI772="","",_xll.PBD(CI772,"HQ Country","","USD","",""))</f>
        <v/>
      </c>
      <c r="CJ774" t="str" cm="1">
        <f t="array" ref="CJ774">IF(CJ772="","",_xll.PBD(CJ772,"HQ Country","","USD","",""))</f>
        <v/>
      </c>
      <c r="CK774" t="str" cm="1">
        <f t="array" ref="CK774">IF(CK772="","",_xll.PBD(CK772,"HQ Country","","USD","",""))</f>
        <v/>
      </c>
      <c r="CL774" t="str" cm="1">
        <f t="array" ref="CL774">IF(CL772="","",_xll.PBD(CL772,"HQ Country","","USD","",""))</f>
        <v/>
      </c>
      <c r="CM774" t="str" cm="1">
        <f t="array" ref="CM774">IF(CM772="","",_xll.PBD(CM772,"HQ Country","","USD","",""))</f>
        <v/>
      </c>
      <c r="CN774" t="str" cm="1">
        <f t="array" ref="CN774">IF(CN772="","",_xll.PBD(CN772,"HQ Country","","USD","",""))</f>
        <v/>
      </c>
      <c r="CO774" t="str" cm="1">
        <f t="array" ref="CO774">IF(CO772="","",_xll.PBD(CO772,"HQ Country","","USD","",""))</f>
        <v/>
      </c>
      <c r="CP774" t="str" cm="1">
        <f t="array" ref="CP774">IF(CP772="","",_xll.PBD(CP772,"HQ Country","","USD","",""))</f>
        <v/>
      </c>
      <c r="CQ774" t="str" cm="1">
        <f t="array" ref="CQ774">IF(CQ772="","",_xll.PBD(CQ772,"HQ Country","","USD","",""))</f>
        <v/>
      </c>
      <c r="CR774" t="str" cm="1">
        <f t="array" ref="CR774">IF(CR772="","",_xll.PBD(CR772,"HQ Country","","USD","",""))</f>
        <v/>
      </c>
      <c r="CS774" t="str" cm="1">
        <f t="array" ref="CS774">IF(CS772="","",_xll.PBD(CS772,"HQ Country","","USD","",""))</f>
        <v/>
      </c>
      <c r="CT774" t="str" cm="1">
        <f t="array" ref="CT774">IF(CT772="","",_xll.PBD(CT772,"HQ Country","","USD","",""))</f>
        <v/>
      </c>
      <c r="CU774" t="str" cm="1">
        <f t="array" ref="CU774">IF(CU772="","",_xll.PBD(CU772,"HQ Country","","USD","",""))</f>
        <v/>
      </c>
      <c r="CV774" t="str" cm="1">
        <f t="array" ref="CV774">IF(CV772="","",_xll.PBD(CV772,"HQ Country","","USD","",""))</f>
        <v/>
      </c>
      <c r="CW774" t="str" cm="1">
        <f t="array" ref="CW774">IF(CW772="","",_xll.PBD(CW772,"HQ Country","","USD","",""))</f>
        <v/>
      </c>
      <c r="CX774" t="str" cm="1">
        <f t="array" ref="CX774">IF(CX772="","",_xll.PBD(CX772,"HQ Country","","USD","",""))</f>
        <v/>
      </c>
      <c r="CY774" t="str" cm="1">
        <f t="array" ref="CY774">IF(CY772="","",_xll.PBD(CY772,"HQ Country","","USD","",""))</f>
        <v/>
      </c>
      <c r="CZ774" t="str" cm="1">
        <f t="array" ref="CZ774">IF(CZ772="","",_xll.PBD(CZ772,"HQ Country","","USD","",""))</f>
        <v/>
      </c>
      <c r="DA774" t="str" cm="1">
        <f t="array" ref="DA774">IF(DA772="","",_xll.PBD(DA772,"HQ Country","","USD","",""))</f>
        <v/>
      </c>
      <c r="DB774" t="str" cm="1">
        <f t="array" ref="DB774">IF(DB772="","",_xll.PBD(DB772,"HQ Country","","USD","",""))</f>
        <v/>
      </c>
      <c r="DC774" t="str" cm="1">
        <f t="array" ref="DC774">IF(DC772="","",_xll.PBD(DC772,"HQ Country","","USD","",""))</f>
        <v/>
      </c>
      <c r="DD774" t="str" cm="1">
        <f t="array" ref="DD774">IF(DD772="","",_xll.PBD(DD772,"HQ Country","","USD","",""))</f>
        <v/>
      </c>
      <c r="DE774" t="str" cm="1">
        <f t="array" ref="DE774">IF(DE772="","",_xll.PBD(DE772,"HQ Country","","USD","",""))</f>
        <v/>
      </c>
      <c r="DF774" t="str" cm="1">
        <f t="array" ref="DF774">IF(DF772="","",_xll.PBD(DF772,"HQ Country","","USD","",""))</f>
        <v/>
      </c>
      <c r="DG774" t="str" cm="1">
        <f t="array" ref="DG774">IF(DG772="","",_xll.PBD(DG772,"HQ Country","","USD","",""))</f>
        <v/>
      </c>
      <c r="DH774" t="str" cm="1">
        <f t="array" ref="DH774">IF(DH772="","",_xll.PBD(DH772,"HQ Country","","USD","",""))</f>
        <v/>
      </c>
      <c r="DI774" t="str" cm="1">
        <f t="array" ref="DI774">IF(DI772="","",_xll.PBD(DI772,"HQ Country","","USD","",""))</f>
        <v/>
      </c>
      <c r="DJ774" t="str" cm="1">
        <f t="array" ref="DJ774">IF(DJ772="","",_xll.PBD(DJ772,"HQ Country","","USD","",""))</f>
        <v/>
      </c>
      <c r="DK774" t="str" cm="1">
        <f t="array" ref="DK774">IF(DK772="","",_xll.PBD(DK772,"HQ Country","","USD","",""))</f>
        <v/>
      </c>
      <c r="DL774" t="str" cm="1">
        <f t="array" ref="DL774">IF(DL772="","",_xll.PBD(DL772,"HQ Country","","USD","",""))</f>
        <v/>
      </c>
      <c r="DM774" t="str" cm="1">
        <f t="array" ref="DM774">IF(DM772="","",_xll.PBD(DM772,"HQ Country","","USD","",""))</f>
        <v/>
      </c>
      <c r="DN774" t="str" cm="1">
        <f t="array" ref="DN774">IF(DN772="","",_xll.PBD(DN772,"HQ Country","","USD","",""))</f>
        <v/>
      </c>
      <c r="DO774" t="str" cm="1">
        <f t="array" ref="DO774">IF(DO772="","",_xll.PBD(DO772,"HQ Country","","USD","",""))</f>
        <v/>
      </c>
      <c r="DP774" t="str" cm="1">
        <f t="array" ref="DP774">IF(DP772="","",_xll.PBD(DP772,"HQ Country","","USD","",""))</f>
        <v/>
      </c>
      <c r="DQ774" t="str" cm="1">
        <f t="array" ref="DQ774">IF(DQ772="","",_xll.PBD(DQ772,"HQ Country","","USD","",""))</f>
        <v/>
      </c>
      <c r="DR774" t="str" cm="1">
        <f t="array" ref="DR774">IF(DR772="","",_xll.PBD(DR772,"HQ Country","","USD","",""))</f>
        <v/>
      </c>
      <c r="DS774" t="str" cm="1">
        <f t="array" ref="DS774">IF(DS772="","",_xll.PBD(DS772,"HQ Country","","USD","",""))</f>
        <v/>
      </c>
      <c r="DT774" t="str" cm="1">
        <f t="array" ref="DT774">IF(DT772="","",_xll.PBD(DT772,"HQ Country","","USD","",""))</f>
        <v/>
      </c>
      <c r="DU774" t="str" cm="1">
        <f t="array" ref="DU774">IF(DU772="","",_xll.PBD(DU772,"HQ Country","","USD","",""))</f>
        <v/>
      </c>
      <c r="DV774" t="str" cm="1">
        <f t="array" ref="DV774">IF(DV772="","",_xll.PBD(DV772,"HQ Country","","USD","",""))</f>
        <v/>
      </c>
      <c r="DW774" t="str" cm="1">
        <f t="array" ref="DW774">IF(DW772="","",_xll.PBD(DW772,"HQ Country","","USD","",""))</f>
        <v/>
      </c>
      <c r="DX774" t="str" cm="1">
        <f t="array" ref="DX774">IF(DX772="","",_xll.PBD(DX772,"HQ Country","","USD","",""))</f>
        <v/>
      </c>
      <c r="DY774" t="str" cm="1">
        <f t="array" ref="DY774">IF(DY772="","",_xll.PBD(DY772,"HQ Country","","USD","",""))</f>
        <v/>
      </c>
      <c r="DZ774" t="str" cm="1">
        <f t="array" ref="DZ774">IF(DZ772="","",_xll.PBD(DZ772,"HQ Country","","USD","",""))</f>
        <v/>
      </c>
      <c r="EA774" t="str" cm="1">
        <f t="array" ref="EA774">IF(EA772="","",_xll.PBD(EA772,"HQ Country","","USD","",""))</f>
        <v/>
      </c>
      <c r="EB774" t="str" cm="1">
        <f t="array" ref="EB774">IF(EB772="","",_xll.PBD(EB772,"HQ Country","","USD","",""))</f>
        <v/>
      </c>
      <c r="EC774" t="str" cm="1">
        <f t="array" ref="EC774">IF(EC772="","",_xll.PBD(EC772,"HQ Country","","USD","",""))</f>
        <v/>
      </c>
      <c r="ED774" t="str" cm="1">
        <f t="array" ref="ED774">IF(ED772="","",_xll.PBD(ED772,"HQ Country","","USD","",""))</f>
        <v/>
      </c>
      <c r="EE774" t="str" cm="1">
        <f t="array" ref="EE774">IF(EE772="","",_xll.PBD(EE772,"HQ Country","","USD","",""))</f>
        <v/>
      </c>
      <c r="EF774" t="str" cm="1">
        <f t="array" ref="EF774">IF(EF772="","",_xll.PBD(EF772,"HQ Country","","USD","",""))</f>
        <v/>
      </c>
      <c r="EG774" t="str" cm="1">
        <f t="array" ref="EG774">IF(EG772="","",_xll.PBD(EG772,"HQ Country","","USD","",""))</f>
        <v/>
      </c>
      <c r="EH774" t="str" cm="1">
        <f t="array" ref="EH774">IF(EH772="","",_xll.PBD(EH772,"HQ Country","","USD","",""))</f>
        <v/>
      </c>
      <c r="EI774" t="str" cm="1">
        <f t="array" ref="EI774">IF(EI772="","",_xll.PBD(EI772,"HQ Country","","USD","",""))</f>
        <v/>
      </c>
      <c r="EJ774" t="str" cm="1">
        <f t="array" ref="EJ774">IF(EJ772="","",_xll.PBD(EJ772,"HQ Country","","USD","",""))</f>
        <v/>
      </c>
      <c r="EK774" t="str" cm="1">
        <f t="array" ref="EK774">IF(EK772="","",_xll.PBD(EK772,"HQ Country","","USD","",""))</f>
        <v/>
      </c>
      <c r="EL774" t="str" cm="1">
        <f t="array" ref="EL774">IF(EL772="","",_xll.PBD(EL772,"HQ Country","","USD","",""))</f>
        <v/>
      </c>
      <c r="EM774" t="str" cm="1">
        <f t="array" ref="EM774">IF(EM772="","",_xll.PBD(EM772,"HQ Country","","USD","",""))</f>
        <v/>
      </c>
      <c r="EN774" t="str" cm="1">
        <f t="array" ref="EN774">IF(EN772="","",_xll.PBD(EN772,"HQ Country","","USD","",""))</f>
        <v/>
      </c>
      <c r="EO774" t="str" cm="1">
        <f t="array" ref="EO774">IF(EO772="","",_xll.PBD(EO772,"HQ Country","","USD","",""))</f>
        <v/>
      </c>
      <c r="EP774" t="str" cm="1">
        <f t="array" ref="EP774">IF(EP772="","",_xll.PBD(EP772,"HQ Country","","USD","",""))</f>
        <v/>
      </c>
      <c r="EQ774" t="str" cm="1">
        <f t="array" ref="EQ774">IF(EQ772="","",_xll.PBD(EQ772,"HQ Country","","USD","",""))</f>
        <v/>
      </c>
      <c r="ER774" t="str" cm="1">
        <f t="array" ref="ER774">IF(ER772="","",_xll.PBD(ER772,"HQ Country","","USD","",""))</f>
        <v/>
      </c>
      <c r="ES774" t="str" cm="1">
        <f t="array" ref="ES774">IF(ES772="","",_xll.PBD(ES772,"HQ Country","","USD","",""))</f>
        <v/>
      </c>
      <c r="ET774" t="str" cm="1">
        <f t="array" ref="ET774">IF(ET772="","",_xll.PBD(ET772,"HQ Country","","USD","",""))</f>
        <v/>
      </c>
      <c r="EU774" t="str" cm="1">
        <f t="array" ref="EU774">IF(EU772="","",_xll.PBD(EU772,"HQ Country","","USD","",""))</f>
        <v/>
      </c>
      <c r="EV774" t="str" cm="1">
        <f t="array" ref="EV774">IF(EV772="","",_xll.PBD(EV772,"HQ Country","","USD","",""))</f>
        <v/>
      </c>
      <c r="EW774" t="str" cm="1">
        <f t="array" ref="EW774">IF(EW772="","",_xll.PBD(EW772,"HQ Country","","USD","",""))</f>
        <v/>
      </c>
      <c r="EX774" t="str" cm="1">
        <f t="array" ref="EX774">IF(EX772="","",_xll.PBD(EX772,"HQ Country","","USD","",""))</f>
        <v/>
      </c>
      <c r="EY774" t="str" cm="1">
        <f t="array" ref="EY774">IF(EY772="","",_xll.PBD(EY772,"HQ Country","","USD","",""))</f>
        <v/>
      </c>
      <c r="EZ774" t="str" cm="1">
        <f t="array" ref="EZ774">IF(EZ772="","",_xll.PBD(EZ772,"HQ Country","","USD","",""))</f>
        <v/>
      </c>
      <c r="FA774" t="str" cm="1">
        <f t="array" ref="FA774">IF(FA772="","",_xll.PBD(FA772,"HQ Country","","USD","",""))</f>
        <v/>
      </c>
      <c r="FB774" t="str" cm="1">
        <f t="array" ref="FB774">IF(FB772="","",_xll.PBD(FB772,"HQ Country","","USD","",""))</f>
        <v/>
      </c>
      <c r="FC774" t="str" cm="1">
        <f t="array" ref="FC774">IF(FC772="","",_xll.PBD(FC772,"HQ Country","","USD","",""))</f>
        <v/>
      </c>
      <c r="FD774" t="str" cm="1">
        <f t="array" ref="FD774">IF(FD772="","",_xll.PBD(FD772,"HQ Country","","USD","",""))</f>
        <v/>
      </c>
      <c r="FE774" t="str" cm="1">
        <f t="array" ref="FE774">IF(FE772="","",_xll.PBD(FE772,"HQ Country","","USD","",""))</f>
        <v/>
      </c>
      <c r="FF774" t="str" cm="1">
        <f t="array" ref="FF774">IF(FF772="","",_xll.PBD(FF772,"HQ Country","","USD","",""))</f>
        <v/>
      </c>
      <c r="FG774" t="str" cm="1">
        <f t="array" ref="FG774">IF(FG772="","",_xll.PBD(FG772,"HQ Country","","USD","",""))</f>
        <v/>
      </c>
      <c r="FH774" t="str" cm="1">
        <f t="array" ref="FH774">IF(FH772="","",_xll.PBD(FH772,"HQ Country","","USD","",""))</f>
        <v/>
      </c>
      <c r="FI774" t="str" cm="1">
        <f t="array" ref="FI774">IF(FI772="","",_xll.PBD(FI772,"HQ Country","","USD","",""))</f>
        <v/>
      </c>
      <c r="FJ774" t="str" cm="1">
        <f t="array" ref="FJ774">IF(FJ772="","",_xll.PBD(FJ772,"HQ Country","","USD","",""))</f>
        <v/>
      </c>
      <c r="FK774" t="str" cm="1">
        <f t="array" ref="FK774">IF(FK772="","",_xll.PBD(FK772,"HQ Country","","USD","",""))</f>
        <v/>
      </c>
      <c r="FL774" t="str" cm="1">
        <f t="array" ref="FL774">IF(FL772="","",_xll.PBD(FL772,"HQ Country","","USD","",""))</f>
        <v/>
      </c>
      <c r="FM774" t="str" cm="1">
        <f t="array" ref="FM774">IF(FM772="","",_xll.PBD(FM772,"HQ Country","","USD","",""))</f>
        <v/>
      </c>
      <c r="FN774" t="str" cm="1">
        <f t="array" ref="FN774">IF(FN772="","",_xll.PBD(FN772,"HQ Country","","USD","",""))</f>
        <v/>
      </c>
      <c r="FO774" t="str" cm="1">
        <f t="array" ref="FO774">IF(FO772="","",_xll.PBD(FO772,"HQ Country","","USD","",""))</f>
        <v/>
      </c>
      <c r="FP774" t="str" cm="1">
        <f t="array" ref="FP774">IF(FP772="","",_xll.PBD(FP772,"HQ Country","","USD","",""))</f>
        <v/>
      </c>
      <c r="FQ774" t="str" cm="1">
        <f t="array" ref="FQ774">IF(FQ772="","",_xll.PBD(FQ772,"HQ Country","","USD","",""))</f>
        <v/>
      </c>
      <c r="FR774" t="str" cm="1">
        <f t="array" ref="FR774">IF(FR772="","",_xll.PBD(FR772,"HQ Country","","USD","",""))</f>
        <v/>
      </c>
      <c r="FS774" t="str" cm="1">
        <f t="array" ref="FS774">IF(FS772="","",_xll.PBD(FS772,"HQ Country","","USD","",""))</f>
        <v/>
      </c>
      <c r="FT774" t="str" cm="1">
        <f t="array" ref="FT774">IF(FT772="","",_xll.PBD(FT772,"HQ Country","","USD","",""))</f>
        <v/>
      </c>
      <c r="FU774" t="str" cm="1">
        <f t="array" ref="FU774">IF(FU772="","",_xll.PBD(FU772,"HQ Country","","USD","",""))</f>
        <v/>
      </c>
      <c r="FV774" t="str" cm="1">
        <f t="array" ref="FV774">IF(FV772="","",_xll.PBD(FV772,"HQ Country","","USD","",""))</f>
        <v/>
      </c>
      <c r="FW774" t="str" cm="1">
        <f t="array" ref="FW774">IF(FW772="","",_xll.PBD(FW772,"HQ Country","","USD","",""))</f>
        <v/>
      </c>
      <c r="FX774" t="str" cm="1">
        <f t="array" ref="FX774">IF(FX772="","",_xll.PBD(FX772,"HQ Country","","USD","",""))</f>
        <v/>
      </c>
      <c r="FY774" t="str" cm="1">
        <f t="array" ref="FY774">IF(FY772="","",_xll.PBD(FY772,"HQ Country","","USD","",""))</f>
        <v/>
      </c>
      <c r="FZ774" t="str" cm="1">
        <f t="array" ref="FZ774">IF(FZ772="","",_xll.PBD(FZ772,"HQ Country","","USD","",""))</f>
        <v/>
      </c>
      <c r="GA774" t="str" cm="1">
        <f t="array" ref="GA774">IF(GA772="","",_xll.PBD(GA772,"HQ Country","","USD","",""))</f>
        <v/>
      </c>
      <c r="GB774" t="str" cm="1">
        <f t="array" ref="GB774">IF(GB772="","",_xll.PBD(GB772,"HQ Country","","USD","",""))</f>
        <v/>
      </c>
      <c r="GC774" t="str" cm="1">
        <f t="array" ref="GC774">IF(GC772="","",_xll.PBD(GC772,"HQ Country","","USD","",""))</f>
        <v/>
      </c>
      <c r="GD774" t="str" cm="1">
        <f t="array" ref="GD774">IF(GD772="","",_xll.PBD(GD772,"HQ Country","","USD","",""))</f>
        <v/>
      </c>
      <c r="GE774" t="str" cm="1">
        <f t="array" ref="GE774">IF(GE772="","",_xll.PBD(GE772,"HQ Country","","USD","",""))</f>
        <v/>
      </c>
      <c r="GF774" t="str" cm="1">
        <f t="array" ref="GF774">IF(GF772="","",_xll.PBD(GF772,"HQ Country","","USD","",""))</f>
        <v/>
      </c>
      <c r="GG774" t="str" cm="1">
        <f t="array" ref="GG774">IF(GG772="","",_xll.PBD(GG772,"HQ Country","","USD","",""))</f>
        <v/>
      </c>
      <c r="GH774" t="str" cm="1">
        <f t="array" ref="GH774">IF(GH772="","",_xll.PBD(GH772,"HQ Country","","USD","",""))</f>
        <v/>
      </c>
      <c r="GI774" t="str" cm="1">
        <f t="array" ref="GI774">IF(GI772="","",_xll.PBD(GI772,"HQ Country","","USD","",""))</f>
        <v/>
      </c>
      <c r="GJ774" t="str" cm="1">
        <f t="array" ref="GJ774">IF(GJ772="","",_xll.PBD(GJ772,"HQ Country","","USD","",""))</f>
        <v/>
      </c>
      <c r="GK774" t="str" cm="1">
        <f t="array" ref="GK774">IF(GK772="","",_xll.PBD(GK772,"HQ Country","","USD","",""))</f>
        <v/>
      </c>
      <c r="GL774" t="str" cm="1">
        <f t="array" ref="GL774">IF(GL772="","",_xll.PBD(GL772,"HQ Country","","USD","",""))</f>
        <v/>
      </c>
      <c r="GM774" t="str" cm="1">
        <f t="array" ref="GM774">IF(GM772="","",_xll.PBD(GM772,"HQ Country","","USD","",""))</f>
        <v/>
      </c>
      <c r="GN774" t="str" cm="1">
        <f t="array" ref="GN774">IF(GN772="","",_xll.PBD(GN772,"HQ Country","","USD","",""))</f>
        <v/>
      </c>
      <c r="GO774" t="str" cm="1">
        <f t="array" ref="GO774">IF(GO772="","",_xll.PBD(GO772,"HQ Country","","USD","",""))</f>
        <v/>
      </c>
      <c r="GP774" t="str" cm="1">
        <f t="array" ref="GP774">IF(GP772="","",_xll.PBD(GP772,"HQ Country","","USD","",""))</f>
        <v/>
      </c>
      <c r="GQ774" t="str" cm="1">
        <f t="array" ref="GQ774">IF(GQ772="","",_xll.PBD(GQ772,"HQ Country","","USD","",""))</f>
        <v/>
      </c>
      <c r="GR774" t="str" cm="1">
        <f t="array" ref="GR774">IF(GR772="","",_xll.PBD(GR772,"HQ Country","","USD","",""))</f>
        <v/>
      </c>
      <c r="GS774" t="str" cm="1">
        <f t="array" ref="GS774">IF(GS772="","",_xll.PBD(GS772,"HQ Country","","USD","",""))</f>
        <v/>
      </c>
      <c r="GT774" t="str" cm="1">
        <f t="array" ref="GT774">IF(GT772="","",_xll.PBD(GT772,"HQ Country","","USD","",""))</f>
        <v/>
      </c>
      <c r="GU774" t="str" cm="1">
        <f t="array" ref="GU774">IF(GU772="","",_xll.PBD(GU772,"HQ Country","","USD","",""))</f>
        <v/>
      </c>
      <c r="GV774" t="str" cm="1">
        <f t="array" ref="GV774">IF(GV772="","",_xll.PBD(GV772,"HQ Country","","USD","",""))</f>
        <v/>
      </c>
      <c r="GW774" t="str" cm="1">
        <f t="array" ref="GW774">IF(GW772="","",_xll.PBD(GW772,"HQ Country","","USD","",""))</f>
        <v/>
      </c>
      <c r="GX774" t="str" cm="1">
        <f t="array" ref="GX774">IF(GX772="","",_xll.PBD(GX772,"HQ Country","","USD","",""))</f>
        <v/>
      </c>
      <c r="GY774" t="str" cm="1">
        <f t="array" ref="GY774">IF(GY772="","",_xll.PBD(GY772,"HQ Country","","USD","",""))</f>
        <v/>
      </c>
      <c r="GZ774" t="str" cm="1">
        <f t="array" ref="GZ774">IF(GZ772="","",_xll.PBD(GZ772,"HQ Country","","USD","",""))</f>
        <v/>
      </c>
      <c r="HA774" t="str" cm="1">
        <f t="array" ref="HA774">IF(HA772="","",_xll.PBD(HA772,"HQ Country","","USD","",""))</f>
        <v/>
      </c>
      <c r="HB774" t="str" cm="1">
        <f t="array" ref="HB774">IF(HB772="","",_xll.PBD(HB772,"HQ Country","","USD","",""))</f>
        <v/>
      </c>
      <c r="HC774" t="str" cm="1">
        <f t="array" ref="HC774">IF(HC772="","",_xll.PBD(HC772,"HQ Country","","USD","",""))</f>
        <v/>
      </c>
      <c r="HD774" t="str" cm="1">
        <f t="array" ref="HD774">IF(HD772="","",_xll.PBD(HD772,"HQ Country","","USD","",""))</f>
        <v/>
      </c>
      <c r="HE774" t="str" cm="1">
        <f t="array" ref="HE774">IF(HE772="","",_xll.PBD(HE772,"HQ Country","","USD","",""))</f>
        <v/>
      </c>
      <c r="HF774" t="str" cm="1">
        <f t="array" ref="HF774">IF(HF772="","",_xll.PBD(HF772,"HQ Country","","USD","",""))</f>
        <v/>
      </c>
      <c r="HG774" t="str" cm="1">
        <f t="array" ref="HG774">IF(HG772="","",_xll.PBD(HG772,"HQ Country","","USD","",""))</f>
        <v/>
      </c>
      <c r="HH774" t="str" cm="1">
        <f t="array" ref="HH774">IF(HH772="","",_xll.PBD(HH772,"HQ Country","","USD","",""))</f>
        <v/>
      </c>
      <c r="HI774" t="str" cm="1">
        <f t="array" ref="HI774">IF(HI772="","",_xll.PBD(HI772,"HQ Country","","USD","",""))</f>
        <v/>
      </c>
      <c r="HJ774" t="str" cm="1">
        <f t="array" ref="HJ774">IF(HJ772="","",_xll.PBD(HJ772,"HQ Country","","USD","",""))</f>
        <v/>
      </c>
      <c r="HK774" t="str" cm="1">
        <f t="array" ref="HK774">IF(HK772="","",_xll.PBD(HK772,"HQ Country","","USD","",""))</f>
        <v/>
      </c>
      <c r="HL774" t="str" cm="1">
        <f t="array" ref="HL774">IF(HL772="","",_xll.PBD(HL772,"HQ Country","","USD","",""))</f>
        <v/>
      </c>
      <c r="HM774" t="str" cm="1">
        <f t="array" ref="HM774">IF(HM772="","",_xll.PBD(HM772,"HQ Country","","USD","",""))</f>
        <v/>
      </c>
      <c r="HN774" t="str" cm="1">
        <f t="array" ref="HN774">IF(HN772="","",_xll.PBD(HN772,"HQ Country","","USD","",""))</f>
        <v/>
      </c>
      <c r="HO774" t="str" cm="1">
        <f t="array" ref="HO774">IF(HO772="","",_xll.PBD(HO772,"HQ Country","","USD","",""))</f>
        <v/>
      </c>
      <c r="HP774" t="str" cm="1">
        <f t="array" ref="HP774">IF(HP772="","",_xll.PBD(HP772,"HQ Country","","USD","",""))</f>
        <v/>
      </c>
      <c r="HQ774" t="str" cm="1">
        <f t="array" ref="HQ774">IF(HQ772="","",_xll.PBD(HQ772,"HQ Country","","USD","",""))</f>
        <v/>
      </c>
      <c r="HR774" t="str" cm="1">
        <f t="array" ref="HR774">IF(HR772="","",_xll.PBD(HR772,"HQ Country","","USD","",""))</f>
        <v/>
      </c>
      <c r="HS774" t="str" cm="1">
        <f t="array" ref="HS774">IF(HS772="","",_xll.PBD(HS772,"HQ Country","","USD","",""))</f>
        <v/>
      </c>
      <c r="HT774" t="str" cm="1">
        <f t="array" ref="HT774">IF(HT772="","",_xll.PBD(HT772,"HQ Country","","USD","",""))</f>
        <v/>
      </c>
      <c r="HU774" t="str" cm="1">
        <f t="array" ref="HU774">IF(HU772="","",_xll.PBD(HU772,"HQ Country","","USD","",""))</f>
        <v/>
      </c>
      <c r="HV774" t="str" cm="1">
        <f t="array" ref="HV774">IF(HV772="","",_xll.PBD(HV772,"HQ Country","","USD","",""))</f>
        <v/>
      </c>
      <c r="HW774" t="str" cm="1">
        <f t="array" ref="HW774">IF(HW772="","",_xll.PBD(HW772,"HQ Country","","USD","",""))</f>
        <v/>
      </c>
      <c r="HX774" t="str" cm="1">
        <f t="array" ref="HX774">IF(HX772="","",_xll.PBD(HX772,"HQ Country","","USD","",""))</f>
        <v/>
      </c>
      <c r="HY774" t="str" cm="1">
        <f t="array" ref="HY774">IF(HY772="","",_xll.PBD(HY772,"HQ Country","","USD","",""))</f>
        <v/>
      </c>
      <c r="HZ774" t="str" cm="1">
        <f t="array" ref="HZ774">IF(HZ772="","",_xll.PBD(HZ772,"HQ Country","","USD","",""))</f>
        <v/>
      </c>
      <c r="IA774" t="str" cm="1">
        <f t="array" ref="IA774">IF(IA772="","",_xll.PBD(IA772,"HQ Country","","USD","",""))</f>
        <v/>
      </c>
      <c r="IB774" t="str" cm="1">
        <f t="array" ref="IB774">IF(IB772="","",_xll.PBD(IB772,"HQ Country","","USD","",""))</f>
        <v/>
      </c>
      <c r="IC774" t="str" cm="1">
        <f t="array" ref="IC774">IF(IC772="","",_xll.PBD(IC772,"HQ Country","","USD","",""))</f>
        <v/>
      </c>
      <c r="ID774" t="str" cm="1">
        <f t="array" ref="ID774">IF(ID772="","",_xll.PBD(ID772,"HQ Country","","USD","",""))</f>
        <v/>
      </c>
      <c r="IE774" t="str" cm="1">
        <f t="array" ref="IE774">IF(IE772="","",_xll.PBD(IE772,"HQ Country","","USD","",""))</f>
        <v/>
      </c>
    </row>
    <row r="775" spans="2:239" x14ac:dyDescent="0.25">
      <c r="B775" t="s">
        <v>2713</v>
      </c>
      <c r="C775" t="str">
        <f ca="1">IF(C772="","",IF(C772=$D$4,1,0))</f>
        <v/>
      </c>
      <c r="D775" t="str">
        <f t="shared" ref="D775:BO775" si="400">IF(D772="","",IF(D772=$D$4,1,0))</f>
        <v/>
      </c>
      <c r="E775" t="str">
        <f t="shared" si="400"/>
        <v/>
      </c>
      <c r="F775" t="str">
        <f t="shared" si="400"/>
        <v/>
      </c>
      <c r="G775" t="str">
        <f t="shared" si="400"/>
        <v/>
      </c>
      <c r="H775" t="str">
        <f t="shared" si="400"/>
        <v/>
      </c>
      <c r="I775" t="str">
        <f t="shared" si="400"/>
        <v/>
      </c>
      <c r="J775" t="str">
        <f t="shared" si="400"/>
        <v/>
      </c>
      <c r="K775" t="str">
        <f t="shared" si="400"/>
        <v/>
      </c>
      <c r="L775" t="str">
        <f t="shared" si="400"/>
        <v/>
      </c>
      <c r="M775" t="str">
        <f t="shared" si="400"/>
        <v/>
      </c>
      <c r="N775" t="str">
        <f t="shared" si="400"/>
        <v/>
      </c>
      <c r="O775" t="str">
        <f t="shared" si="400"/>
        <v/>
      </c>
      <c r="P775" t="str">
        <f t="shared" si="400"/>
        <v/>
      </c>
      <c r="Q775" t="str">
        <f t="shared" si="400"/>
        <v/>
      </c>
      <c r="R775" t="str">
        <f t="shared" si="400"/>
        <v/>
      </c>
      <c r="S775" t="str">
        <f t="shared" si="400"/>
        <v/>
      </c>
      <c r="T775" t="str">
        <f t="shared" si="400"/>
        <v/>
      </c>
      <c r="U775" t="str">
        <f t="shared" si="400"/>
        <v/>
      </c>
      <c r="V775" t="str">
        <f t="shared" si="400"/>
        <v/>
      </c>
      <c r="W775" t="str">
        <f t="shared" si="400"/>
        <v/>
      </c>
      <c r="X775" t="str">
        <f t="shared" si="400"/>
        <v/>
      </c>
      <c r="Y775" t="str">
        <f t="shared" si="400"/>
        <v/>
      </c>
      <c r="Z775" t="str">
        <f t="shared" si="400"/>
        <v/>
      </c>
      <c r="AA775" t="str">
        <f t="shared" si="400"/>
        <v/>
      </c>
      <c r="AB775" t="str">
        <f t="shared" si="400"/>
        <v/>
      </c>
      <c r="AC775" t="str">
        <f t="shared" si="400"/>
        <v/>
      </c>
      <c r="AD775" t="str">
        <f t="shared" si="400"/>
        <v/>
      </c>
      <c r="AE775" t="str">
        <f t="shared" si="400"/>
        <v/>
      </c>
      <c r="AF775" t="str">
        <f t="shared" si="400"/>
        <v/>
      </c>
      <c r="AG775" t="str">
        <f t="shared" si="400"/>
        <v/>
      </c>
      <c r="AH775" t="str">
        <f t="shared" si="400"/>
        <v/>
      </c>
      <c r="AI775" t="str">
        <f t="shared" si="400"/>
        <v/>
      </c>
      <c r="AJ775" t="str">
        <f t="shared" si="400"/>
        <v/>
      </c>
      <c r="AK775" t="str">
        <f t="shared" si="400"/>
        <v/>
      </c>
      <c r="AL775" t="str">
        <f t="shared" si="400"/>
        <v/>
      </c>
      <c r="AM775" t="str">
        <f t="shared" si="400"/>
        <v/>
      </c>
      <c r="AN775" t="str">
        <f t="shared" si="400"/>
        <v/>
      </c>
      <c r="AO775" t="str">
        <f t="shared" si="400"/>
        <v/>
      </c>
      <c r="AP775" t="str">
        <f t="shared" si="400"/>
        <v/>
      </c>
      <c r="AQ775" t="str">
        <f t="shared" si="400"/>
        <v/>
      </c>
      <c r="AR775" t="str">
        <f t="shared" si="400"/>
        <v/>
      </c>
      <c r="AS775" t="str">
        <f t="shared" si="400"/>
        <v/>
      </c>
      <c r="AT775" t="str">
        <f t="shared" si="400"/>
        <v/>
      </c>
      <c r="AU775" t="str">
        <f t="shared" si="400"/>
        <v/>
      </c>
      <c r="AV775" t="str">
        <f t="shared" si="400"/>
        <v/>
      </c>
      <c r="AW775" t="str">
        <f t="shared" si="400"/>
        <v/>
      </c>
      <c r="AX775" t="str">
        <f t="shared" si="400"/>
        <v/>
      </c>
      <c r="AY775" t="str">
        <f t="shared" si="400"/>
        <v/>
      </c>
      <c r="AZ775" t="str">
        <f t="shared" si="400"/>
        <v/>
      </c>
      <c r="BA775" t="str">
        <f t="shared" si="400"/>
        <v/>
      </c>
      <c r="BB775" t="str">
        <f t="shared" si="400"/>
        <v/>
      </c>
      <c r="BC775" t="str">
        <f t="shared" si="400"/>
        <v/>
      </c>
      <c r="BD775" t="str">
        <f t="shared" si="400"/>
        <v/>
      </c>
      <c r="BE775" t="str">
        <f t="shared" si="400"/>
        <v/>
      </c>
      <c r="BF775" t="str">
        <f t="shared" si="400"/>
        <v/>
      </c>
      <c r="BG775" t="str">
        <f t="shared" si="400"/>
        <v/>
      </c>
      <c r="BH775" t="str">
        <f t="shared" si="400"/>
        <v/>
      </c>
      <c r="BI775" t="str">
        <f t="shared" si="400"/>
        <v/>
      </c>
      <c r="BJ775" t="str">
        <f t="shared" si="400"/>
        <v/>
      </c>
      <c r="BK775" t="str">
        <f t="shared" si="400"/>
        <v/>
      </c>
      <c r="BL775" t="str">
        <f t="shared" si="400"/>
        <v/>
      </c>
      <c r="BM775" t="str">
        <f t="shared" si="400"/>
        <v/>
      </c>
      <c r="BN775" t="str">
        <f t="shared" si="400"/>
        <v/>
      </c>
      <c r="BO775" t="str">
        <f t="shared" si="400"/>
        <v/>
      </c>
      <c r="BP775" t="str">
        <f t="shared" ref="BP775:EA775" si="401">IF(BP772="","",IF(BP772=$D$4,1,0))</f>
        <v/>
      </c>
      <c r="BQ775" t="str">
        <f t="shared" si="401"/>
        <v/>
      </c>
      <c r="BR775" t="str">
        <f t="shared" si="401"/>
        <v/>
      </c>
      <c r="BS775" t="str">
        <f t="shared" si="401"/>
        <v/>
      </c>
      <c r="BT775" t="str">
        <f t="shared" si="401"/>
        <v/>
      </c>
      <c r="BU775" t="str">
        <f t="shared" si="401"/>
        <v/>
      </c>
      <c r="BV775" t="str">
        <f t="shared" si="401"/>
        <v/>
      </c>
      <c r="BW775" t="str">
        <f t="shared" si="401"/>
        <v/>
      </c>
      <c r="BX775" t="str">
        <f t="shared" si="401"/>
        <v/>
      </c>
      <c r="BY775" t="str">
        <f t="shared" si="401"/>
        <v/>
      </c>
      <c r="BZ775" t="str">
        <f t="shared" si="401"/>
        <v/>
      </c>
      <c r="CA775" t="str">
        <f t="shared" si="401"/>
        <v/>
      </c>
      <c r="CB775" t="str">
        <f t="shared" si="401"/>
        <v/>
      </c>
      <c r="CC775" t="str">
        <f t="shared" si="401"/>
        <v/>
      </c>
      <c r="CD775" t="str">
        <f t="shared" si="401"/>
        <v/>
      </c>
      <c r="CE775" t="str">
        <f t="shared" si="401"/>
        <v/>
      </c>
      <c r="CF775" t="str">
        <f t="shared" si="401"/>
        <v/>
      </c>
      <c r="CG775" t="str">
        <f t="shared" si="401"/>
        <v/>
      </c>
      <c r="CH775" t="str">
        <f t="shared" si="401"/>
        <v/>
      </c>
      <c r="CI775" t="str">
        <f t="shared" si="401"/>
        <v/>
      </c>
      <c r="CJ775" t="str">
        <f t="shared" si="401"/>
        <v/>
      </c>
      <c r="CK775" t="str">
        <f t="shared" si="401"/>
        <v/>
      </c>
      <c r="CL775" t="str">
        <f t="shared" si="401"/>
        <v/>
      </c>
      <c r="CM775" t="str">
        <f t="shared" si="401"/>
        <v/>
      </c>
      <c r="CN775" t="str">
        <f t="shared" si="401"/>
        <v/>
      </c>
      <c r="CO775" t="str">
        <f t="shared" si="401"/>
        <v/>
      </c>
      <c r="CP775" t="str">
        <f t="shared" si="401"/>
        <v/>
      </c>
      <c r="CQ775" t="str">
        <f t="shared" si="401"/>
        <v/>
      </c>
      <c r="CR775" t="str">
        <f t="shared" si="401"/>
        <v/>
      </c>
      <c r="CS775" t="str">
        <f t="shared" si="401"/>
        <v/>
      </c>
      <c r="CT775" t="str">
        <f t="shared" si="401"/>
        <v/>
      </c>
      <c r="CU775" t="str">
        <f t="shared" si="401"/>
        <v/>
      </c>
      <c r="CV775" t="str">
        <f t="shared" si="401"/>
        <v/>
      </c>
      <c r="CW775" t="str">
        <f t="shared" si="401"/>
        <v/>
      </c>
      <c r="CX775" t="str">
        <f t="shared" si="401"/>
        <v/>
      </c>
      <c r="CY775" t="str">
        <f t="shared" si="401"/>
        <v/>
      </c>
      <c r="CZ775" t="str">
        <f t="shared" si="401"/>
        <v/>
      </c>
      <c r="DA775" t="str">
        <f t="shared" si="401"/>
        <v/>
      </c>
      <c r="DB775" t="str">
        <f t="shared" si="401"/>
        <v/>
      </c>
      <c r="DC775" t="str">
        <f t="shared" si="401"/>
        <v/>
      </c>
      <c r="DD775" t="str">
        <f t="shared" si="401"/>
        <v/>
      </c>
      <c r="DE775" t="str">
        <f t="shared" si="401"/>
        <v/>
      </c>
      <c r="DF775" t="str">
        <f t="shared" si="401"/>
        <v/>
      </c>
      <c r="DG775" t="str">
        <f t="shared" si="401"/>
        <v/>
      </c>
      <c r="DH775" t="str">
        <f t="shared" si="401"/>
        <v/>
      </c>
      <c r="DI775" t="str">
        <f t="shared" si="401"/>
        <v/>
      </c>
      <c r="DJ775" t="str">
        <f t="shared" si="401"/>
        <v/>
      </c>
      <c r="DK775" t="str">
        <f t="shared" si="401"/>
        <v/>
      </c>
      <c r="DL775" t="str">
        <f t="shared" si="401"/>
        <v/>
      </c>
      <c r="DM775" t="str">
        <f t="shared" si="401"/>
        <v/>
      </c>
      <c r="DN775" t="str">
        <f t="shared" si="401"/>
        <v/>
      </c>
      <c r="DO775" t="str">
        <f t="shared" si="401"/>
        <v/>
      </c>
      <c r="DP775" t="str">
        <f t="shared" si="401"/>
        <v/>
      </c>
      <c r="DQ775" t="str">
        <f t="shared" si="401"/>
        <v/>
      </c>
      <c r="DR775" t="str">
        <f t="shared" si="401"/>
        <v/>
      </c>
      <c r="DS775" t="str">
        <f t="shared" si="401"/>
        <v/>
      </c>
      <c r="DT775" t="str">
        <f t="shared" si="401"/>
        <v/>
      </c>
      <c r="DU775" t="str">
        <f t="shared" si="401"/>
        <v/>
      </c>
      <c r="DV775" t="str">
        <f t="shared" si="401"/>
        <v/>
      </c>
      <c r="DW775" t="str">
        <f t="shared" si="401"/>
        <v/>
      </c>
      <c r="DX775" t="str">
        <f t="shared" si="401"/>
        <v/>
      </c>
      <c r="DY775" t="str">
        <f t="shared" si="401"/>
        <v/>
      </c>
      <c r="DZ775" t="str">
        <f t="shared" si="401"/>
        <v/>
      </c>
      <c r="EA775" t="str">
        <f t="shared" si="401"/>
        <v/>
      </c>
      <c r="EB775" t="str">
        <f t="shared" ref="EB775:GM775" si="402">IF(EB772="","",IF(EB772=$D$4,1,0))</f>
        <v/>
      </c>
      <c r="EC775" t="str">
        <f t="shared" si="402"/>
        <v/>
      </c>
      <c r="ED775" t="str">
        <f t="shared" si="402"/>
        <v/>
      </c>
      <c r="EE775" t="str">
        <f t="shared" si="402"/>
        <v/>
      </c>
      <c r="EF775" t="str">
        <f t="shared" si="402"/>
        <v/>
      </c>
      <c r="EG775" t="str">
        <f t="shared" si="402"/>
        <v/>
      </c>
      <c r="EH775" t="str">
        <f t="shared" si="402"/>
        <v/>
      </c>
      <c r="EI775" t="str">
        <f t="shared" si="402"/>
        <v/>
      </c>
      <c r="EJ775" t="str">
        <f t="shared" si="402"/>
        <v/>
      </c>
      <c r="EK775" t="str">
        <f t="shared" si="402"/>
        <v/>
      </c>
      <c r="EL775" t="str">
        <f t="shared" si="402"/>
        <v/>
      </c>
      <c r="EM775" t="str">
        <f t="shared" si="402"/>
        <v/>
      </c>
      <c r="EN775" t="str">
        <f t="shared" si="402"/>
        <v/>
      </c>
      <c r="EO775" t="str">
        <f t="shared" si="402"/>
        <v/>
      </c>
      <c r="EP775" t="str">
        <f t="shared" si="402"/>
        <v/>
      </c>
      <c r="EQ775" t="str">
        <f t="shared" si="402"/>
        <v/>
      </c>
      <c r="ER775" t="str">
        <f t="shared" si="402"/>
        <v/>
      </c>
      <c r="ES775" t="str">
        <f t="shared" si="402"/>
        <v/>
      </c>
      <c r="ET775" t="str">
        <f t="shared" si="402"/>
        <v/>
      </c>
      <c r="EU775" t="str">
        <f t="shared" si="402"/>
        <v/>
      </c>
      <c r="EV775" t="str">
        <f t="shared" si="402"/>
        <v/>
      </c>
      <c r="EW775" t="str">
        <f t="shared" si="402"/>
        <v/>
      </c>
      <c r="EX775" t="str">
        <f t="shared" si="402"/>
        <v/>
      </c>
      <c r="EY775" t="str">
        <f t="shared" si="402"/>
        <v/>
      </c>
      <c r="EZ775" t="str">
        <f t="shared" si="402"/>
        <v/>
      </c>
      <c r="FA775" t="str">
        <f t="shared" si="402"/>
        <v/>
      </c>
      <c r="FB775" t="str">
        <f t="shared" si="402"/>
        <v/>
      </c>
      <c r="FC775" t="str">
        <f t="shared" si="402"/>
        <v/>
      </c>
      <c r="FD775" t="str">
        <f t="shared" si="402"/>
        <v/>
      </c>
      <c r="FE775" t="str">
        <f t="shared" si="402"/>
        <v/>
      </c>
      <c r="FF775" t="str">
        <f t="shared" si="402"/>
        <v/>
      </c>
      <c r="FG775" t="str">
        <f t="shared" si="402"/>
        <v/>
      </c>
      <c r="FH775" t="str">
        <f t="shared" si="402"/>
        <v/>
      </c>
      <c r="FI775" t="str">
        <f t="shared" si="402"/>
        <v/>
      </c>
      <c r="FJ775" t="str">
        <f t="shared" si="402"/>
        <v/>
      </c>
      <c r="FK775" t="str">
        <f t="shared" si="402"/>
        <v/>
      </c>
      <c r="FL775" t="str">
        <f t="shared" si="402"/>
        <v/>
      </c>
      <c r="FM775" t="str">
        <f t="shared" si="402"/>
        <v/>
      </c>
      <c r="FN775" t="str">
        <f t="shared" si="402"/>
        <v/>
      </c>
      <c r="FO775" t="str">
        <f t="shared" si="402"/>
        <v/>
      </c>
      <c r="FP775" t="str">
        <f t="shared" si="402"/>
        <v/>
      </c>
      <c r="FQ775" t="str">
        <f t="shared" si="402"/>
        <v/>
      </c>
      <c r="FR775" t="str">
        <f t="shared" si="402"/>
        <v/>
      </c>
      <c r="FS775" t="str">
        <f t="shared" si="402"/>
        <v/>
      </c>
      <c r="FT775" t="str">
        <f t="shared" si="402"/>
        <v/>
      </c>
      <c r="FU775" t="str">
        <f t="shared" si="402"/>
        <v/>
      </c>
      <c r="FV775" t="str">
        <f t="shared" si="402"/>
        <v/>
      </c>
      <c r="FW775" t="str">
        <f t="shared" si="402"/>
        <v/>
      </c>
      <c r="FX775" t="str">
        <f t="shared" si="402"/>
        <v/>
      </c>
      <c r="FY775" t="str">
        <f t="shared" si="402"/>
        <v/>
      </c>
      <c r="FZ775" t="str">
        <f t="shared" si="402"/>
        <v/>
      </c>
      <c r="GA775" t="str">
        <f t="shared" si="402"/>
        <v/>
      </c>
      <c r="GB775" t="str">
        <f t="shared" si="402"/>
        <v/>
      </c>
      <c r="GC775" t="str">
        <f t="shared" si="402"/>
        <v/>
      </c>
      <c r="GD775" t="str">
        <f t="shared" si="402"/>
        <v/>
      </c>
      <c r="GE775" t="str">
        <f t="shared" si="402"/>
        <v/>
      </c>
      <c r="GF775" t="str">
        <f t="shared" si="402"/>
        <v/>
      </c>
      <c r="GG775" t="str">
        <f t="shared" si="402"/>
        <v/>
      </c>
      <c r="GH775" t="str">
        <f t="shared" si="402"/>
        <v/>
      </c>
      <c r="GI775" t="str">
        <f t="shared" si="402"/>
        <v/>
      </c>
      <c r="GJ775" t="str">
        <f t="shared" si="402"/>
        <v/>
      </c>
      <c r="GK775" t="str">
        <f t="shared" si="402"/>
        <v/>
      </c>
      <c r="GL775" t="str">
        <f t="shared" si="402"/>
        <v/>
      </c>
      <c r="GM775" t="str">
        <f t="shared" si="402"/>
        <v/>
      </c>
      <c r="GN775" t="str">
        <f t="shared" ref="GN775:IE775" si="403">IF(GN772="","",IF(GN772=$D$4,1,0))</f>
        <v/>
      </c>
      <c r="GO775" t="str">
        <f t="shared" si="403"/>
        <v/>
      </c>
      <c r="GP775" t="str">
        <f t="shared" si="403"/>
        <v/>
      </c>
      <c r="GQ775" t="str">
        <f t="shared" si="403"/>
        <v/>
      </c>
      <c r="GR775" t="str">
        <f t="shared" si="403"/>
        <v/>
      </c>
      <c r="GS775" t="str">
        <f t="shared" si="403"/>
        <v/>
      </c>
      <c r="GT775" t="str">
        <f t="shared" si="403"/>
        <v/>
      </c>
      <c r="GU775" t="str">
        <f t="shared" si="403"/>
        <v/>
      </c>
      <c r="GV775" t="str">
        <f t="shared" si="403"/>
        <v/>
      </c>
      <c r="GW775" t="str">
        <f t="shared" si="403"/>
        <v/>
      </c>
      <c r="GX775" t="str">
        <f t="shared" si="403"/>
        <v/>
      </c>
      <c r="GY775" t="str">
        <f t="shared" si="403"/>
        <v/>
      </c>
      <c r="GZ775" t="str">
        <f t="shared" si="403"/>
        <v/>
      </c>
      <c r="HA775" t="str">
        <f t="shared" si="403"/>
        <v/>
      </c>
      <c r="HB775" t="str">
        <f t="shared" si="403"/>
        <v/>
      </c>
      <c r="HC775" t="str">
        <f t="shared" si="403"/>
        <v/>
      </c>
      <c r="HD775" t="str">
        <f t="shared" si="403"/>
        <v/>
      </c>
      <c r="HE775" t="str">
        <f t="shared" si="403"/>
        <v/>
      </c>
      <c r="HF775" t="str">
        <f t="shared" si="403"/>
        <v/>
      </c>
      <c r="HG775" t="str">
        <f t="shared" si="403"/>
        <v/>
      </c>
      <c r="HH775" t="str">
        <f t="shared" si="403"/>
        <v/>
      </c>
      <c r="HI775" t="str">
        <f t="shared" si="403"/>
        <v/>
      </c>
      <c r="HJ775" t="str">
        <f t="shared" si="403"/>
        <v/>
      </c>
      <c r="HK775" t="str">
        <f t="shared" si="403"/>
        <v/>
      </c>
      <c r="HL775" t="str">
        <f t="shared" si="403"/>
        <v/>
      </c>
      <c r="HM775" t="str">
        <f t="shared" si="403"/>
        <v/>
      </c>
      <c r="HN775" t="str">
        <f t="shared" si="403"/>
        <v/>
      </c>
      <c r="HO775" t="str">
        <f t="shared" si="403"/>
        <v/>
      </c>
      <c r="HP775" t="str">
        <f t="shared" si="403"/>
        <v/>
      </c>
      <c r="HQ775" t="str">
        <f t="shared" si="403"/>
        <v/>
      </c>
      <c r="HR775" t="str">
        <f t="shared" si="403"/>
        <v/>
      </c>
      <c r="HS775" t="str">
        <f t="shared" si="403"/>
        <v/>
      </c>
      <c r="HT775" t="str">
        <f t="shared" si="403"/>
        <v/>
      </c>
      <c r="HU775" t="str">
        <f t="shared" si="403"/>
        <v/>
      </c>
      <c r="HV775" t="str">
        <f t="shared" si="403"/>
        <v/>
      </c>
      <c r="HW775" t="str">
        <f t="shared" si="403"/>
        <v/>
      </c>
      <c r="HX775" t="str">
        <f t="shared" si="403"/>
        <v/>
      </c>
      <c r="HY775" t="str">
        <f t="shared" si="403"/>
        <v/>
      </c>
      <c r="HZ775" t="str">
        <f t="shared" si="403"/>
        <v/>
      </c>
      <c r="IA775" t="str">
        <f t="shared" si="403"/>
        <v/>
      </c>
      <c r="IB775" t="str">
        <f t="shared" si="403"/>
        <v/>
      </c>
      <c r="IC775" t="str">
        <f t="shared" si="403"/>
        <v/>
      </c>
      <c r="ID775" t="str">
        <f t="shared" si="403"/>
        <v/>
      </c>
      <c r="IE775" t="str">
        <f t="shared" si="403"/>
        <v/>
      </c>
    </row>
    <row r="776" spans="2:239" x14ac:dyDescent="0.25">
      <c r="B776" t="s">
        <v>2700</v>
      </c>
      <c r="C776" t="str" cm="1">
        <f t="array" aca="1" ref="C776" ca="1">IF(C772="","",_xll.PBD(C772,"Primary Industry Group","","USD","",""))</f>
        <v/>
      </c>
      <c r="D776" t="str" cm="1">
        <f t="array" ref="D776">IF(D772="","",_xll.PBD(D772,"Primary Industry Group","","USD","",""))</f>
        <v/>
      </c>
      <c r="E776" t="str" cm="1">
        <f t="array" ref="E776">IF(E772="","",_xll.PBD(E772,"Primary Industry Group","","USD","",""))</f>
        <v/>
      </c>
      <c r="F776" t="str" cm="1">
        <f t="array" ref="F776">IF(F772="","",_xll.PBD(F772,"Primary Industry Group","","USD","",""))</f>
        <v/>
      </c>
      <c r="G776" t="str" cm="1">
        <f t="array" ref="G776">IF(G772="","",_xll.PBD(G772,"Primary Industry Group","","USD","",""))</f>
        <v/>
      </c>
      <c r="H776" t="str" cm="1">
        <f t="array" ref="H776">IF(H772="","",_xll.PBD(H772,"Primary Industry Group","","USD","",""))</f>
        <v/>
      </c>
      <c r="I776" t="str" cm="1">
        <f t="array" ref="I776">IF(I772="","",_xll.PBD(I772,"Primary Industry Group","","USD","",""))</f>
        <v/>
      </c>
      <c r="J776" t="str" cm="1">
        <f t="array" ref="J776">IF(J772="","",_xll.PBD(J772,"Primary Industry Group","","USD","",""))</f>
        <v/>
      </c>
      <c r="K776" t="str" cm="1">
        <f t="array" ref="K776">IF(K772="","",_xll.PBD(K772,"Primary Industry Group","","USD","",""))</f>
        <v/>
      </c>
      <c r="L776" t="str" cm="1">
        <f t="array" ref="L776">IF(L772="","",_xll.PBD(L772,"Primary Industry Group","","USD","",""))</f>
        <v/>
      </c>
      <c r="M776" t="str" cm="1">
        <f t="array" ref="M776">IF(M772="","",_xll.PBD(M772,"Primary Industry Group","","USD","",""))</f>
        <v/>
      </c>
      <c r="N776" t="str" cm="1">
        <f t="array" ref="N776">IF(N772="","",_xll.PBD(N772,"Primary Industry Group","","USD","",""))</f>
        <v/>
      </c>
      <c r="O776" t="str" cm="1">
        <f t="array" ref="O776">IF(O772="","",_xll.PBD(O772,"Primary Industry Group","","USD","",""))</f>
        <v/>
      </c>
      <c r="P776" t="str" cm="1">
        <f t="array" ref="P776">IF(P772="","",_xll.PBD(P772,"Primary Industry Group","","USD","",""))</f>
        <v/>
      </c>
      <c r="Q776" t="str" cm="1">
        <f t="array" ref="Q776">IF(Q772="","",_xll.PBD(Q772,"Primary Industry Group","","USD","",""))</f>
        <v/>
      </c>
      <c r="R776" t="str" cm="1">
        <f t="array" ref="R776">IF(R772="","",_xll.PBD(R772,"Primary Industry Group","","USD","",""))</f>
        <v/>
      </c>
      <c r="S776" t="str" cm="1">
        <f t="array" ref="S776">IF(S772="","",_xll.PBD(S772,"Primary Industry Group","","USD","",""))</f>
        <v/>
      </c>
      <c r="T776" t="str" cm="1">
        <f t="array" ref="T776">IF(T772="","",_xll.PBD(T772,"Primary Industry Group","","USD","",""))</f>
        <v/>
      </c>
      <c r="U776" t="str" cm="1">
        <f t="array" ref="U776">IF(U772="","",_xll.PBD(U772,"Primary Industry Group","","USD","",""))</f>
        <v/>
      </c>
      <c r="V776" t="str" cm="1">
        <f t="array" ref="V776">IF(V772="","",_xll.PBD(V772,"Primary Industry Group","","USD","",""))</f>
        <v/>
      </c>
      <c r="W776" t="str" cm="1">
        <f t="array" ref="W776">IF(W772="","",_xll.PBD(W772,"Primary Industry Group","","USD","",""))</f>
        <v/>
      </c>
      <c r="X776" t="str" cm="1">
        <f t="array" ref="X776">IF(X772="","",_xll.PBD(X772,"Primary Industry Group","","USD","",""))</f>
        <v/>
      </c>
      <c r="Y776" t="str" cm="1">
        <f t="array" ref="Y776">IF(Y772="","",_xll.PBD(Y772,"Primary Industry Group","","USD","",""))</f>
        <v/>
      </c>
      <c r="Z776" t="str" cm="1">
        <f t="array" ref="Z776">IF(Z772="","",_xll.PBD(Z772,"Primary Industry Group","","USD","",""))</f>
        <v/>
      </c>
      <c r="AA776" t="str" cm="1">
        <f t="array" ref="AA776">IF(AA772="","",_xll.PBD(AA772,"Primary Industry Group","","USD","",""))</f>
        <v/>
      </c>
      <c r="AB776" t="str" cm="1">
        <f t="array" ref="AB776">IF(AB772="","",_xll.PBD(AB772,"Primary Industry Group","","USD","",""))</f>
        <v/>
      </c>
      <c r="AC776" t="str" cm="1">
        <f t="array" ref="AC776">IF(AC772="","",_xll.PBD(AC772,"Primary Industry Group","","USD","",""))</f>
        <v/>
      </c>
      <c r="AD776" t="str" cm="1">
        <f t="array" ref="AD776">IF(AD772="","",_xll.PBD(AD772,"Primary Industry Group","","USD","",""))</f>
        <v/>
      </c>
      <c r="AE776" t="str" cm="1">
        <f t="array" ref="AE776">IF(AE772="","",_xll.PBD(AE772,"Primary Industry Group","","USD","",""))</f>
        <v/>
      </c>
      <c r="AF776" t="str" cm="1">
        <f t="array" ref="AF776">IF(AF772="","",_xll.PBD(AF772,"Primary Industry Group","","USD","",""))</f>
        <v/>
      </c>
      <c r="AG776" t="str" cm="1">
        <f t="array" ref="AG776">IF(AG772="","",_xll.PBD(AG772,"Primary Industry Group","","USD","",""))</f>
        <v/>
      </c>
      <c r="AH776" t="str" cm="1">
        <f t="array" ref="AH776">IF(AH772="","",_xll.PBD(AH772,"Primary Industry Group","","USD","",""))</f>
        <v/>
      </c>
      <c r="AI776" t="str" cm="1">
        <f t="array" ref="AI776">IF(AI772="","",_xll.PBD(AI772,"Primary Industry Group","","USD","",""))</f>
        <v/>
      </c>
      <c r="AJ776" t="str" cm="1">
        <f t="array" ref="AJ776">IF(AJ772="","",_xll.PBD(AJ772,"Primary Industry Group","","USD","",""))</f>
        <v/>
      </c>
      <c r="AK776" t="str" cm="1">
        <f t="array" ref="AK776">IF(AK772="","",_xll.PBD(AK772,"Primary Industry Group","","USD","",""))</f>
        <v/>
      </c>
      <c r="AL776" t="str" cm="1">
        <f t="array" ref="AL776">IF(AL772="","",_xll.PBD(AL772,"Primary Industry Group","","USD","",""))</f>
        <v/>
      </c>
      <c r="AM776" t="str" cm="1">
        <f t="array" ref="AM776">IF(AM772="","",_xll.PBD(AM772,"Primary Industry Group","","USD","",""))</f>
        <v/>
      </c>
      <c r="AN776" t="str" cm="1">
        <f t="array" ref="AN776">IF(AN772="","",_xll.PBD(AN772,"Primary Industry Group","","USD","",""))</f>
        <v/>
      </c>
      <c r="AO776" t="str" cm="1">
        <f t="array" ref="AO776">IF(AO772="","",_xll.PBD(AO772,"Primary Industry Group","","USD","",""))</f>
        <v/>
      </c>
      <c r="AP776" t="str" cm="1">
        <f t="array" ref="AP776">IF(AP772="","",_xll.PBD(AP772,"Primary Industry Group","","USD","",""))</f>
        <v/>
      </c>
      <c r="AQ776" t="str" cm="1">
        <f t="array" ref="AQ776">IF(AQ772="","",_xll.PBD(AQ772,"Primary Industry Group","","USD","",""))</f>
        <v/>
      </c>
      <c r="AR776" t="str" cm="1">
        <f t="array" ref="AR776">IF(AR772="","",_xll.PBD(AR772,"Primary Industry Group","","USD","",""))</f>
        <v/>
      </c>
      <c r="AS776" t="str" cm="1">
        <f t="array" ref="AS776">IF(AS772="","",_xll.PBD(AS772,"Primary Industry Group","","USD","",""))</f>
        <v/>
      </c>
      <c r="AT776" t="str" cm="1">
        <f t="array" ref="AT776">IF(AT772="","",_xll.PBD(AT772,"Primary Industry Group","","USD","",""))</f>
        <v/>
      </c>
      <c r="AU776" t="str" cm="1">
        <f t="array" ref="AU776">IF(AU772="","",_xll.PBD(AU772,"Primary Industry Group","","USD","",""))</f>
        <v/>
      </c>
      <c r="AV776" t="str" cm="1">
        <f t="array" ref="AV776">IF(AV772="","",_xll.PBD(AV772,"Primary Industry Group","","USD","",""))</f>
        <v/>
      </c>
      <c r="AW776" t="str" cm="1">
        <f t="array" ref="AW776">IF(AW772="","",_xll.PBD(AW772,"Primary Industry Group","","USD","",""))</f>
        <v/>
      </c>
      <c r="AX776" t="str" cm="1">
        <f t="array" ref="AX776">IF(AX772="","",_xll.PBD(AX772,"Primary Industry Group","","USD","",""))</f>
        <v/>
      </c>
      <c r="AY776" t="str" cm="1">
        <f t="array" ref="AY776">IF(AY772="","",_xll.PBD(AY772,"Primary Industry Group","","USD","",""))</f>
        <v/>
      </c>
      <c r="AZ776" t="str" cm="1">
        <f t="array" ref="AZ776">IF(AZ772="","",_xll.PBD(AZ772,"Primary Industry Group","","USD","",""))</f>
        <v/>
      </c>
      <c r="BA776" t="str" cm="1">
        <f t="array" ref="BA776">IF(BA772="","",_xll.PBD(BA772,"Primary Industry Group","","USD","",""))</f>
        <v/>
      </c>
      <c r="BB776" t="str" cm="1">
        <f t="array" ref="BB776">IF(BB772="","",_xll.PBD(BB772,"Primary Industry Group","","USD","",""))</f>
        <v/>
      </c>
      <c r="BC776" t="str" cm="1">
        <f t="array" ref="BC776">IF(BC772="","",_xll.PBD(BC772,"Primary Industry Group","","USD","",""))</f>
        <v/>
      </c>
      <c r="BD776" t="str" cm="1">
        <f t="array" ref="BD776">IF(BD772="","",_xll.PBD(BD772,"Primary Industry Group","","USD","",""))</f>
        <v/>
      </c>
      <c r="BE776" t="str" cm="1">
        <f t="array" ref="BE776">IF(BE772="","",_xll.PBD(BE772,"Primary Industry Group","","USD","",""))</f>
        <v/>
      </c>
      <c r="BF776" t="str" cm="1">
        <f t="array" ref="BF776">IF(BF772="","",_xll.PBD(BF772,"Primary Industry Group","","USD","",""))</f>
        <v/>
      </c>
      <c r="BG776" t="str" cm="1">
        <f t="array" ref="BG776">IF(BG772="","",_xll.PBD(BG772,"Primary Industry Group","","USD","",""))</f>
        <v/>
      </c>
      <c r="BH776" t="str" cm="1">
        <f t="array" ref="BH776">IF(BH772="","",_xll.PBD(BH772,"Primary Industry Group","","USD","",""))</f>
        <v/>
      </c>
      <c r="BI776" t="str" cm="1">
        <f t="array" ref="BI776">IF(BI772="","",_xll.PBD(BI772,"Primary Industry Group","","USD","",""))</f>
        <v/>
      </c>
      <c r="BJ776" t="str" cm="1">
        <f t="array" ref="BJ776">IF(BJ772="","",_xll.PBD(BJ772,"Primary Industry Group","","USD","",""))</f>
        <v/>
      </c>
      <c r="BK776" t="str" cm="1">
        <f t="array" ref="BK776">IF(BK772="","",_xll.PBD(BK772,"Primary Industry Group","","USD","",""))</f>
        <v/>
      </c>
      <c r="BL776" t="str" cm="1">
        <f t="array" ref="BL776">IF(BL772="","",_xll.PBD(BL772,"Primary Industry Group","","USD","",""))</f>
        <v/>
      </c>
      <c r="BM776" t="str" cm="1">
        <f t="array" ref="BM776">IF(BM772="","",_xll.PBD(BM772,"Primary Industry Group","","USD","",""))</f>
        <v/>
      </c>
      <c r="BN776" t="str" cm="1">
        <f t="array" ref="BN776">IF(BN772="","",_xll.PBD(BN772,"Primary Industry Group","","USD","",""))</f>
        <v/>
      </c>
      <c r="BO776" t="str" cm="1">
        <f t="array" ref="BO776">IF(BO772="","",_xll.PBD(BO772,"Primary Industry Group","","USD","",""))</f>
        <v/>
      </c>
      <c r="BP776" t="str" cm="1">
        <f t="array" ref="BP776">IF(BP772="","",_xll.PBD(BP772,"Primary Industry Group","","USD","",""))</f>
        <v/>
      </c>
      <c r="BQ776" t="str" cm="1">
        <f t="array" ref="BQ776">IF(BQ772="","",_xll.PBD(BQ772,"Primary Industry Group","","USD","",""))</f>
        <v/>
      </c>
      <c r="BR776" t="str" cm="1">
        <f t="array" ref="BR776">IF(BR772="","",_xll.PBD(BR772,"Primary Industry Group","","USD","",""))</f>
        <v/>
      </c>
      <c r="BS776" t="str" cm="1">
        <f t="array" ref="BS776">IF(BS772="","",_xll.PBD(BS772,"Primary Industry Group","","USD","",""))</f>
        <v/>
      </c>
      <c r="BT776" t="str" cm="1">
        <f t="array" ref="BT776">IF(BT772="","",_xll.PBD(BT772,"Primary Industry Group","","USD","",""))</f>
        <v/>
      </c>
      <c r="BU776" t="str" cm="1">
        <f t="array" ref="BU776">IF(BU772="","",_xll.PBD(BU772,"Primary Industry Group","","USD","",""))</f>
        <v/>
      </c>
      <c r="BV776" t="str" cm="1">
        <f t="array" ref="BV776">IF(BV772="","",_xll.PBD(BV772,"Primary Industry Group","","USD","",""))</f>
        <v/>
      </c>
      <c r="BW776" t="str" cm="1">
        <f t="array" ref="BW776">IF(BW772="","",_xll.PBD(BW772,"Primary Industry Group","","USD","",""))</f>
        <v/>
      </c>
      <c r="BX776" t="str" cm="1">
        <f t="array" ref="BX776">IF(BX772="","",_xll.PBD(BX772,"Primary Industry Group","","USD","",""))</f>
        <v/>
      </c>
      <c r="BY776" t="str" cm="1">
        <f t="array" ref="BY776">IF(BY772="","",_xll.PBD(BY772,"Primary Industry Group","","USD","",""))</f>
        <v/>
      </c>
      <c r="BZ776" t="str" cm="1">
        <f t="array" ref="BZ776">IF(BZ772="","",_xll.PBD(BZ772,"Primary Industry Group","","USD","",""))</f>
        <v/>
      </c>
      <c r="CA776" t="str" cm="1">
        <f t="array" ref="CA776">IF(CA772="","",_xll.PBD(CA772,"Primary Industry Group","","USD","",""))</f>
        <v/>
      </c>
      <c r="CB776" t="str" cm="1">
        <f t="array" ref="CB776">IF(CB772="","",_xll.PBD(CB772,"Primary Industry Group","","USD","",""))</f>
        <v/>
      </c>
      <c r="CC776" t="str" cm="1">
        <f t="array" ref="CC776">IF(CC772="","",_xll.PBD(CC772,"Primary Industry Group","","USD","",""))</f>
        <v/>
      </c>
      <c r="CD776" t="str" cm="1">
        <f t="array" ref="CD776">IF(CD772="","",_xll.PBD(CD772,"Primary Industry Group","","USD","",""))</f>
        <v/>
      </c>
      <c r="CE776" t="str" cm="1">
        <f t="array" ref="CE776">IF(CE772="","",_xll.PBD(CE772,"Primary Industry Group","","USD","",""))</f>
        <v/>
      </c>
      <c r="CF776" t="str" cm="1">
        <f t="array" ref="CF776">IF(CF772="","",_xll.PBD(CF772,"Primary Industry Group","","USD","",""))</f>
        <v/>
      </c>
      <c r="CG776" t="str" cm="1">
        <f t="array" ref="CG776">IF(CG772="","",_xll.PBD(CG772,"Primary Industry Group","","USD","",""))</f>
        <v/>
      </c>
      <c r="CH776" t="str" cm="1">
        <f t="array" ref="CH776">IF(CH772="","",_xll.PBD(CH772,"Primary Industry Group","","USD","",""))</f>
        <v/>
      </c>
      <c r="CI776" t="str" cm="1">
        <f t="array" ref="CI776">IF(CI772="","",_xll.PBD(CI772,"Primary Industry Group","","USD","",""))</f>
        <v/>
      </c>
      <c r="CJ776" t="str" cm="1">
        <f t="array" ref="CJ776">IF(CJ772="","",_xll.PBD(CJ772,"Primary Industry Group","","USD","",""))</f>
        <v/>
      </c>
      <c r="CK776" t="str" cm="1">
        <f t="array" ref="CK776">IF(CK772="","",_xll.PBD(CK772,"Primary Industry Group","","USD","",""))</f>
        <v/>
      </c>
      <c r="CL776" t="str" cm="1">
        <f t="array" ref="CL776">IF(CL772="","",_xll.PBD(CL772,"Primary Industry Group","","USD","",""))</f>
        <v/>
      </c>
      <c r="CM776" t="str" cm="1">
        <f t="array" ref="CM776">IF(CM772="","",_xll.PBD(CM772,"Primary Industry Group","","USD","",""))</f>
        <v/>
      </c>
      <c r="CN776" t="str" cm="1">
        <f t="array" ref="CN776">IF(CN772="","",_xll.PBD(CN772,"Primary Industry Group","","USD","",""))</f>
        <v/>
      </c>
      <c r="CO776" t="str" cm="1">
        <f t="array" ref="CO776">IF(CO772="","",_xll.PBD(CO772,"Primary Industry Group","","USD","",""))</f>
        <v/>
      </c>
      <c r="CP776" t="str" cm="1">
        <f t="array" ref="CP776">IF(CP772="","",_xll.PBD(CP772,"Primary Industry Group","","USD","",""))</f>
        <v/>
      </c>
      <c r="CQ776" t="str" cm="1">
        <f t="array" ref="CQ776">IF(CQ772="","",_xll.PBD(CQ772,"Primary Industry Group","","USD","",""))</f>
        <v/>
      </c>
      <c r="CR776" t="str" cm="1">
        <f t="array" ref="CR776">IF(CR772="","",_xll.PBD(CR772,"Primary Industry Group","","USD","",""))</f>
        <v/>
      </c>
      <c r="CS776" t="str" cm="1">
        <f t="array" ref="CS776">IF(CS772="","",_xll.PBD(CS772,"Primary Industry Group","","USD","",""))</f>
        <v/>
      </c>
      <c r="CT776" t="str" cm="1">
        <f t="array" ref="CT776">IF(CT772="","",_xll.PBD(CT772,"Primary Industry Group","","USD","",""))</f>
        <v/>
      </c>
      <c r="CU776" t="str" cm="1">
        <f t="array" ref="CU776">IF(CU772="","",_xll.PBD(CU772,"Primary Industry Group","","USD","",""))</f>
        <v/>
      </c>
      <c r="CV776" t="str" cm="1">
        <f t="array" ref="CV776">IF(CV772="","",_xll.PBD(CV772,"Primary Industry Group","","USD","",""))</f>
        <v/>
      </c>
      <c r="CW776" t="str" cm="1">
        <f t="array" ref="CW776">IF(CW772="","",_xll.PBD(CW772,"Primary Industry Group","","USD","",""))</f>
        <v/>
      </c>
      <c r="CX776" t="str" cm="1">
        <f t="array" ref="CX776">IF(CX772="","",_xll.PBD(CX772,"Primary Industry Group","","USD","",""))</f>
        <v/>
      </c>
      <c r="CY776" t="str" cm="1">
        <f t="array" ref="CY776">IF(CY772="","",_xll.PBD(CY772,"Primary Industry Group","","USD","",""))</f>
        <v/>
      </c>
      <c r="CZ776" t="str" cm="1">
        <f t="array" ref="CZ776">IF(CZ772="","",_xll.PBD(CZ772,"Primary Industry Group","","USD","",""))</f>
        <v/>
      </c>
      <c r="DA776" t="str" cm="1">
        <f t="array" ref="DA776">IF(DA772="","",_xll.PBD(DA772,"Primary Industry Group","","USD","",""))</f>
        <v/>
      </c>
      <c r="DB776" t="str" cm="1">
        <f t="array" ref="DB776">IF(DB772="","",_xll.PBD(DB772,"Primary Industry Group","","USD","",""))</f>
        <v/>
      </c>
      <c r="DC776" t="str" cm="1">
        <f t="array" ref="DC776">IF(DC772="","",_xll.PBD(DC772,"Primary Industry Group","","USD","",""))</f>
        <v/>
      </c>
      <c r="DD776" t="str" cm="1">
        <f t="array" ref="DD776">IF(DD772="","",_xll.PBD(DD772,"Primary Industry Group","","USD","",""))</f>
        <v/>
      </c>
      <c r="DE776" t="str" cm="1">
        <f t="array" ref="DE776">IF(DE772="","",_xll.PBD(DE772,"Primary Industry Group","","USD","",""))</f>
        <v/>
      </c>
      <c r="DF776" t="str" cm="1">
        <f t="array" ref="DF776">IF(DF772="","",_xll.PBD(DF772,"Primary Industry Group","","USD","",""))</f>
        <v/>
      </c>
      <c r="DG776" t="str" cm="1">
        <f t="array" ref="DG776">IF(DG772="","",_xll.PBD(DG772,"Primary Industry Group","","USD","",""))</f>
        <v/>
      </c>
      <c r="DH776" t="str" cm="1">
        <f t="array" ref="DH776">IF(DH772="","",_xll.PBD(DH772,"Primary Industry Group","","USD","",""))</f>
        <v/>
      </c>
      <c r="DI776" t="str" cm="1">
        <f t="array" ref="DI776">IF(DI772="","",_xll.PBD(DI772,"Primary Industry Group","","USD","",""))</f>
        <v/>
      </c>
      <c r="DJ776" t="str" cm="1">
        <f t="array" ref="DJ776">IF(DJ772="","",_xll.PBD(DJ772,"Primary Industry Group","","USD","",""))</f>
        <v/>
      </c>
      <c r="DK776" t="str" cm="1">
        <f t="array" ref="DK776">IF(DK772="","",_xll.PBD(DK772,"Primary Industry Group","","USD","",""))</f>
        <v/>
      </c>
      <c r="DL776" t="str" cm="1">
        <f t="array" ref="DL776">IF(DL772="","",_xll.PBD(DL772,"Primary Industry Group","","USD","",""))</f>
        <v/>
      </c>
      <c r="DM776" t="str" cm="1">
        <f t="array" ref="DM776">IF(DM772="","",_xll.PBD(DM772,"Primary Industry Group","","USD","",""))</f>
        <v/>
      </c>
      <c r="DN776" t="str" cm="1">
        <f t="array" ref="DN776">IF(DN772="","",_xll.PBD(DN772,"Primary Industry Group","","USD","",""))</f>
        <v/>
      </c>
      <c r="DO776" t="str" cm="1">
        <f t="array" ref="DO776">IF(DO772="","",_xll.PBD(DO772,"Primary Industry Group","","USD","",""))</f>
        <v/>
      </c>
      <c r="DP776" t="str" cm="1">
        <f t="array" ref="DP776">IF(DP772="","",_xll.PBD(DP772,"Primary Industry Group","","USD","",""))</f>
        <v/>
      </c>
      <c r="DQ776" t="str" cm="1">
        <f t="array" ref="DQ776">IF(DQ772="","",_xll.PBD(DQ772,"Primary Industry Group","","USD","",""))</f>
        <v/>
      </c>
      <c r="DR776" t="str" cm="1">
        <f t="array" ref="DR776">IF(DR772="","",_xll.PBD(DR772,"Primary Industry Group","","USD","",""))</f>
        <v/>
      </c>
      <c r="DS776" t="str" cm="1">
        <f t="array" ref="DS776">IF(DS772="","",_xll.PBD(DS772,"Primary Industry Group","","USD","",""))</f>
        <v/>
      </c>
      <c r="DT776" t="str" cm="1">
        <f t="array" ref="DT776">IF(DT772="","",_xll.PBD(DT772,"Primary Industry Group","","USD","",""))</f>
        <v/>
      </c>
      <c r="DU776" t="str" cm="1">
        <f t="array" ref="DU776">IF(DU772="","",_xll.PBD(DU772,"Primary Industry Group","","USD","",""))</f>
        <v/>
      </c>
      <c r="DV776" t="str" cm="1">
        <f t="array" ref="DV776">IF(DV772="","",_xll.PBD(DV772,"Primary Industry Group","","USD","",""))</f>
        <v/>
      </c>
      <c r="DW776" t="str" cm="1">
        <f t="array" ref="DW776">IF(DW772="","",_xll.PBD(DW772,"Primary Industry Group","","USD","",""))</f>
        <v/>
      </c>
      <c r="DX776" t="str" cm="1">
        <f t="array" ref="DX776">IF(DX772="","",_xll.PBD(DX772,"Primary Industry Group","","USD","",""))</f>
        <v/>
      </c>
      <c r="DY776" t="str" cm="1">
        <f t="array" ref="DY776">IF(DY772="","",_xll.PBD(DY772,"Primary Industry Group","","USD","",""))</f>
        <v/>
      </c>
      <c r="DZ776" t="str" cm="1">
        <f t="array" ref="DZ776">IF(DZ772="","",_xll.PBD(DZ772,"Primary Industry Group","","USD","",""))</f>
        <v/>
      </c>
      <c r="EA776" t="str" cm="1">
        <f t="array" ref="EA776">IF(EA772="","",_xll.PBD(EA772,"Primary Industry Group","","USD","",""))</f>
        <v/>
      </c>
      <c r="EB776" t="str" cm="1">
        <f t="array" ref="EB776">IF(EB772="","",_xll.PBD(EB772,"Primary Industry Group","","USD","",""))</f>
        <v/>
      </c>
      <c r="EC776" t="str" cm="1">
        <f t="array" ref="EC776">IF(EC772="","",_xll.PBD(EC772,"Primary Industry Group","","USD","",""))</f>
        <v/>
      </c>
      <c r="ED776" t="str" cm="1">
        <f t="array" ref="ED776">IF(ED772="","",_xll.PBD(ED772,"Primary Industry Group","","USD","",""))</f>
        <v/>
      </c>
      <c r="EE776" t="str" cm="1">
        <f t="array" ref="EE776">IF(EE772="","",_xll.PBD(EE772,"Primary Industry Group","","USD","",""))</f>
        <v/>
      </c>
      <c r="EF776" t="str" cm="1">
        <f t="array" ref="EF776">IF(EF772="","",_xll.PBD(EF772,"Primary Industry Group","","USD","",""))</f>
        <v/>
      </c>
      <c r="EG776" t="str" cm="1">
        <f t="array" ref="EG776">IF(EG772="","",_xll.PBD(EG772,"Primary Industry Group","","USD","",""))</f>
        <v/>
      </c>
      <c r="EH776" t="str" cm="1">
        <f t="array" ref="EH776">IF(EH772="","",_xll.PBD(EH772,"Primary Industry Group","","USD","",""))</f>
        <v/>
      </c>
      <c r="EI776" t="str" cm="1">
        <f t="array" ref="EI776">IF(EI772="","",_xll.PBD(EI772,"Primary Industry Group","","USD","",""))</f>
        <v/>
      </c>
      <c r="EJ776" t="str" cm="1">
        <f t="array" ref="EJ776">IF(EJ772="","",_xll.PBD(EJ772,"Primary Industry Group","","USD","",""))</f>
        <v/>
      </c>
      <c r="EK776" t="str" cm="1">
        <f t="array" ref="EK776">IF(EK772="","",_xll.PBD(EK772,"Primary Industry Group","","USD","",""))</f>
        <v/>
      </c>
      <c r="EL776" t="str" cm="1">
        <f t="array" ref="EL776">IF(EL772="","",_xll.PBD(EL772,"Primary Industry Group","","USD","",""))</f>
        <v/>
      </c>
      <c r="EM776" t="str" cm="1">
        <f t="array" ref="EM776">IF(EM772="","",_xll.PBD(EM772,"Primary Industry Group","","USD","",""))</f>
        <v/>
      </c>
      <c r="EN776" t="str" cm="1">
        <f t="array" ref="EN776">IF(EN772="","",_xll.PBD(EN772,"Primary Industry Group","","USD","",""))</f>
        <v/>
      </c>
      <c r="EO776" t="str" cm="1">
        <f t="array" ref="EO776">IF(EO772="","",_xll.PBD(EO772,"Primary Industry Group","","USD","",""))</f>
        <v/>
      </c>
      <c r="EP776" t="str" cm="1">
        <f t="array" ref="EP776">IF(EP772="","",_xll.PBD(EP772,"Primary Industry Group","","USD","",""))</f>
        <v/>
      </c>
      <c r="EQ776" t="str" cm="1">
        <f t="array" ref="EQ776">IF(EQ772="","",_xll.PBD(EQ772,"Primary Industry Group","","USD","",""))</f>
        <v/>
      </c>
      <c r="ER776" t="str" cm="1">
        <f t="array" ref="ER776">IF(ER772="","",_xll.PBD(ER772,"Primary Industry Group","","USD","",""))</f>
        <v/>
      </c>
      <c r="ES776" t="str" cm="1">
        <f t="array" ref="ES776">IF(ES772="","",_xll.PBD(ES772,"Primary Industry Group","","USD","",""))</f>
        <v/>
      </c>
      <c r="ET776" t="str" cm="1">
        <f t="array" ref="ET776">IF(ET772="","",_xll.PBD(ET772,"Primary Industry Group","","USD","",""))</f>
        <v/>
      </c>
      <c r="EU776" t="str" cm="1">
        <f t="array" ref="EU776">IF(EU772="","",_xll.PBD(EU772,"Primary Industry Group","","USD","",""))</f>
        <v/>
      </c>
      <c r="EV776" t="str" cm="1">
        <f t="array" ref="EV776">IF(EV772="","",_xll.PBD(EV772,"Primary Industry Group","","USD","",""))</f>
        <v/>
      </c>
      <c r="EW776" t="str" cm="1">
        <f t="array" ref="EW776">IF(EW772="","",_xll.PBD(EW772,"Primary Industry Group","","USD","",""))</f>
        <v/>
      </c>
      <c r="EX776" t="str" cm="1">
        <f t="array" ref="EX776">IF(EX772="","",_xll.PBD(EX772,"Primary Industry Group","","USD","",""))</f>
        <v/>
      </c>
      <c r="EY776" t="str" cm="1">
        <f t="array" ref="EY776">IF(EY772="","",_xll.PBD(EY772,"Primary Industry Group","","USD","",""))</f>
        <v/>
      </c>
      <c r="EZ776" t="str" cm="1">
        <f t="array" ref="EZ776">IF(EZ772="","",_xll.PBD(EZ772,"Primary Industry Group","","USD","",""))</f>
        <v/>
      </c>
      <c r="FA776" t="str" cm="1">
        <f t="array" ref="FA776">IF(FA772="","",_xll.PBD(FA772,"Primary Industry Group","","USD","",""))</f>
        <v/>
      </c>
      <c r="FB776" t="str" cm="1">
        <f t="array" ref="FB776">IF(FB772="","",_xll.PBD(FB772,"Primary Industry Group","","USD","",""))</f>
        <v/>
      </c>
      <c r="FC776" t="str" cm="1">
        <f t="array" ref="FC776">IF(FC772="","",_xll.PBD(FC772,"Primary Industry Group","","USD","",""))</f>
        <v/>
      </c>
      <c r="FD776" t="str" cm="1">
        <f t="array" ref="FD776">IF(FD772="","",_xll.PBD(FD772,"Primary Industry Group","","USD","",""))</f>
        <v/>
      </c>
      <c r="FE776" t="str" cm="1">
        <f t="array" ref="FE776">IF(FE772="","",_xll.PBD(FE772,"Primary Industry Group","","USD","",""))</f>
        <v/>
      </c>
      <c r="FF776" t="str" cm="1">
        <f t="array" ref="FF776">IF(FF772="","",_xll.PBD(FF772,"Primary Industry Group","","USD","",""))</f>
        <v/>
      </c>
      <c r="FG776" t="str" cm="1">
        <f t="array" ref="FG776">IF(FG772="","",_xll.PBD(FG772,"Primary Industry Group","","USD","",""))</f>
        <v/>
      </c>
      <c r="FH776" t="str" cm="1">
        <f t="array" ref="FH776">IF(FH772="","",_xll.PBD(FH772,"Primary Industry Group","","USD","",""))</f>
        <v/>
      </c>
      <c r="FI776" t="str" cm="1">
        <f t="array" ref="FI776">IF(FI772="","",_xll.PBD(FI772,"Primary Industry Group","","USD","",""))</f>
        <v/>
      </c>
      <c r="FJ776" t="str" cm="1">
        <f t="array" ref="FJ776">IF(FJ772="","",_xll.PBD(FJ772,"Primary Industry Group","","USD","",""))</f>
        <v/>
      </c>
      <c r="FK776" t="str" cm="1">
        <f t="array" ref="FK776">IF(FK772="","",_xll.PBD(FK772,"Primary Industry Group","","USD","",""))</f>
        <v/>
      </c>
      <c r="FL776" t="str" cm="1">
        <f t="array" ref="FL776">IF(FL772="","",_xll.PBD(FL772,"Primary Industry Group","","USD","",""))</f>
        <v/>
      </c>
      <c r="FM776" t="str" cm="1">
        <f t="array" ref="FM776">IF(FM772="","",_xll.PBD(FM772,"Primary Industry Group","","USD","",""))</f>
        <v/>
      </c>
      <c r="FN776" t="str" cm="1">
        <f t="array" ref="FN776">IF(FN772="","",_xll.PBD(FN772,"Primary Industry Group","","USD","",""))</f>
        <v/>
      </c>
      <c r="FO776" t="str" cm="1">
        <f t="array" ref="FO776">IF(FO772="","",_xll.PBD(FO772,"Primary Industry Group","","USD","",""))</f>
        <v/>
      </c>
      <c r="FP776" t="str" cm="1">
        <f t="array" ref="FP776">IF(FP772="","",_xll.PBD(FP772,"Primary Industry Group","","USD","",""))</f>
        <v/>
      </c>
      <c r="FQ776" t="str" cm="1">
        <f t="array" ref="FQ776">IF(FQ772="","",_xll.PBD(FQ772,"Primary Industry Group","","USD","",""))</f>
        <v/>
      </c>
      <c r="FR776" t="str" cm="1">
        <f t="array" ref="FR776">IF(FR772="","",_xll.PBD(FR772,"Primary Industry Group","","USD","",""))</f>
        <v/>
      </c>
      <c r="FS776" t="str" cm="1">
        <f t="array" ref="FS776">IF(FS772="","",_xll.PBD(FS772,"Primary Industry Group","","USD","",""))</f>
        <v/>
      </c>
      <c r="FT776" t="str" cm="1">
        <f t="array" ref="FT776">IF(FT772="","",_xll.PBD(FT772,"Primary Industry Group","","USD","",""))</f>
        <v/>
      </c>
      <c r="FU776" t="str" cm="1">
        <f t="array" ref="FU776">IF(FU772="","",_xll.PBD(FU772,"Primary Industry Group","","USD","",""))</f>
        <v/>
      </c>
      <c r="FV776" t="str" cm="1">
        <f t="array" ref="FV776">IF(FV772="","",_xll.PBD(FV772,"Primary Industry Group","","USD","",""))</f>
        <v/>
      </c>
      <c r="FW776" t="str" cm="1">
        <f t="array" ref="FW776">IF(FW772="","",_xll.PBD(FW772,"Primary Industry Group","","USD","",""))</f>
        <v/>
      </c>
      <c r="FX776" t="str" cm="1">
        <f t="array" ref="FX776">IF(FX772="","",_xll.PBD(FX772,"Primary Industry Group","","USD","",""))</f>
        <v/>
      </c>
      <c r="FY776" t="str" cm="1">
        <f t="array" ref="FY776">IF(FY772="","",_xll.PBD(FY772,"Primary Industry Group","","USD","",""))</f>
        <v/>
      </c>
      <c r="FZ776" t="str" cm="1">
        <f t="array" ref="FZ776">IF(FZ772="","",_xll.PBD(FZ772,"Primary Industry Group","","USD","",""))</f>
        <v/>
      </c>
      <c r="GA776" t="str" cm="1">
        <f t="array" ref="GA776">IF(GA772="","",_xll.PBD(GA772,"Primary Industry Group","","USD","",""))</f>
        <v/>
      </c>
      <c r="GB776" t="str" cm="1">
        <f t="array" ref="GB776">IF(GB772="","",_xll.PBD(GB772,"Primary Industry Group","","USD","",""))</f>
        <v/>
      </c>
      <c r="GC776" t="str" cm="1">
        <f t="array" ref="GC776">IF(GC772="","",_xll.PBD(GC772,"Primary Industry Group","","USD","",""))</f>
        <v/>
      </c>
      <c r="GD776" t="str" cm="1">
        <f t="array" ref="GD776">IF(GD772="","",_xll.PBD(GD772,"Primary Industry Group","","USD","",""))</f>
        <v/>
      </c>
      <c r="GE776" t="str" cm="1">
        <f t="array" ref="GE776">IF(GE772="","",_xll.PBD(GE772,"Primary Industry Group","","USD","",""))</f>
        <v/>
      </c>
      <c r="GF776" t="str" cm="1">
        <f t="array" ref="GF776">IF(GF772="","",_xll.PBD(GF772,"Primary Industry Group","","USD","",""))</f>
        <v/>
      </c>
      <c r="GG776" t="str" cm="1">
        <f t="array" ref="GG776">IF(GG772="","",_xll.PBD(GG772,"Primary Industry Group","","USD","",""))</f>
        <v/>
      </c>
      <c r="GH776" t="str" cm="1">
        <f t="array" ref="GH776">IF(GH772="","",_xll.PBD(GH772,"Primary Industry Group","","USD","",""))</f>
        <v/>
      </c>
      <c r="GI776" t="str" cm="1">
        <f t="array" ref="GI776">IF(GI772="","",_xll.PBD(GI772,"Primary Industry Group","","USD","",""))</f>
        <v/>
      </c>
      <c r="GJ776" t="str" cm="1">
        <f t="array" ref="GJ776">IF(GJ772="","",_xll.PBD(GJ772,"Primary Industry Group","","USD","",""))</f>
        <v/>
      </c>
      <c r="GK776" t="str" cm="1">
        <f t="array" ref="GK776">IF(GK772="","",_xll.PBD(GK772,"Primary Industry Group","","USD","",""))</f>
        <v/>
      </c>
      <c r="GL776" t="str" cm="1">
        <f t="array" ref="GL776">IF(GL772="","",_xll.PBD(GL772,"Primary Industry Group","","USD","",""))</f>
        <v/>
      </c>
      <c r="GM776" t="str" cm="1">
        <f t="array" ref="GM776">IF(GM772="","",_xll.PBD(GM772,"Primary Industry Group","","USD","",""))</f>
        <v/>
      </c>
      <c r="GN776" t="str" cm="1">
        <f t="array" ref="GN776">IF(GN772="","",_xll.PBD(GN772,"Primary Industry Group","","USD","",""))</f>
        <v/>
      </c>
      <c r="GO776" t="str" cm="1">
        <f t="array" ref="GO776">IF(GO772="","",_xll.PBD(GO772,"Primary Industry Group","","USD","",""))</f>
        <v/>
      </c>
      <c r="GP776" t="str" cm="1">
        <f t="array" ref="GP776">IF(GP772="","",_xll.PBD(GP772,"Primary Industry Group","","USD","",""))</f>
        <v/>
      </c>
      <c r="GQ776" t="str" cm="1">
        <f t="array" ref="GQ776">IF(GQ772="","",_xll.PBD(GQ772,"Primary Industry Group","","USD","",""))</f>
        <v/>
      </c>
      <c r="GR776" t="str" cm="1">
        <f t="array" ref="GR776">IF(GR772="","",_xll.PBD(GR772,"Primary Industry Group","","USD","",""))</f>
        <v/>
      </c>
      <c r="GS776" t="str" cm="1">
        <f t="array" ref="GS776">IF(GS772="","",_xll.PBD(GS772,"Primary Industry Group","","USD","",""))</f>
        <v/>
      </c>
      <c r="GT776" t="str" cm="1">
        <f t="array" ref="GT776">IF(GT772="","",_xll.PBD(GT772,"Primary Industry Group","","USD","",""))</f>
        <v/>
      </c>
      <c r="GU776" t="str" cm="1">
        <f t="array" ref="GU776">IF(GU772="","",_xll.PBD(GU772,"Primary Industry Group","","USD","",""))</f>
        <v/>
      </c>
      <c r="GV776" t="str" cm="1">
        <f t="array" ref="GV776">IF(GV772="","",_xll.PBD(GV772,"Primary Industry Group","","USD","",""))</f>
        <v/>
      </c>
      <c r="GW776" t="str" cm="1">
        <f t="array" ref="GW776">IF(GW772="","",_xll.PBD(GW772,"Primary Industry Group","","USD","",""))</f>
        <v/>
      </c>
      <c r="GX776" t="str" cm="1">
        <f t="array" ref="GX776">IF(GX772="","",_xll.PBD(GX772,"Primary Industry Group","","USD","",""))</f>
        <v/>
      </c>
      <c r="GY776" t="str" cm="1">
        <f t="array" ref="GY776">IF(GY772="","",_xll.PBD(GY772,"Primary Industry Group","","USD","",""))</f>
        <v/>
      </c>
      <c r="GZ776" t="str" cm="1">
        <f t="array" ref="GZ776">IF(GZ772="","",_xll.PBD(GZ772,"Primary Industry Group","","USD","",""))</f>
        <v/>
      </c>
      <c r="HA776" t="str" cm="1">
        <f t="array" ref="HA776">IF(HA772="","",_xll.PBD(HA772,"Primary Industry Group","","USD","",""))</f>
        <v/>
      </c>
      <c r="HB776" t="str" cm="1">
        <f t="array" ref="HB776">IF(HB772="","",_xll.PBD(HB772,"Primary Industry Group","","USD","",""))</f>
        <v/>
      </c>
      <c r="HC776" t="str" cm="1">
        <f t="array" ref="HC776">IF(HC772="","",_xll.PBD(HC772,"Primary Industry Group","","USD","",""))</f>
        <v/>
      </c>
      <c r="HD776" t="str" cm="1">
        <f t="array" ref="HD776">IF(HD772="","",_xll.PBD(HD772,"Primary Industry Group","","USD","",""))</f>
        <v/>
      </c>
      <c r="HE776" t="str" cm="1">
        <f t="array" ref="HE776">IF(HE772="","",_xll.PBD(HE772,"Primary Industry Group","","USD","",""))</f>
        <v/>
      </c>
      <c r="HF776" t="str" cm="1">
        <f t="array" ref="HF776">IF(HF772="","",_xll.PBD(HF772,"Primary Industry Group","","USD","",""))</f>
        <v/>
      </c>
      <c r="HG776" t="str" cm="1">
        <f t="array" ref="HG776">IF(HG772="","",_xll.PBD(HG772,"Primary Industry Group","","USD","",""))</f>
        <v/>
      </c>
      <c r="HH776" t="str" cm="1">
        <f t="array" ref="HH776">IF(HH772="","",_xll.PBD(HH772,"Primary Industry Group","","USD","",""))</f>
        <v/>
      </c>
      <c r="HI776" t="str" cm="1">
        <f t="array" ref="HI776">IF(HI772="","",_xll.PBD(HI772,"Primary Industry Group","","USD","",""))</f>
        <v/>
      </c>
      <c r="HJ776" t="str" cm="1">
        <f t="array" ref="HJ776">IF(HJ772="","",_xll.PBD(HJ772,"Primary Industry Group","","USD","",""))</f>
        <v/>
      </c>
      <c r="HK776" t="str" cm="1">
        <f t="array" ref="HK776">IF(HK772="","",_xll.PBD(HK772,"Primary Industry Group","","USD","",""))</f>
        <v/>
      </c>
      <c r="HL776" t="str" cm="1">
        <f t="array" ref="HL776">IF(HL772="","",_xll.PBD(HL772,"Primary Industry Group","","USD","",""))</f>
        <v/>
      </c>
      <c r="HM776" t="str" cm="1">
        <f t="array" ref="HM776">IF(HM772="","",_xll.PBD(HM772,"Primary Industry Group","","USD","",""))</f>
        <v/>
      </c>
      <c r="HN776" t="str" cm="1">
        <f t="array" ref="HN776">IF(HN772="","",_xll.PBD(HN772,"Primary Industry Group","","USD","",""))</f>
        <v/>
      </c>
      <c r="HO776" t="str" cm="1">
        <f t="array" ref="HO776">IF(HO772="","",_xll.PBD(HO772,"Primary Industry Group","","USD","",""))</f>
        <v/>
      </c>
      <c r="HP776" t="str" cm="1">
        <f t="array" ref="HP776">IF(HP772="","",_xll.PBD(HP772,"Primary Industry Group","","USD","",""))</f>
        <v/>
      </c>
      <c r="HQ776" t="str" cm="1">
        <f t="array" ref="HQ776">IF(HQ772="","",_xll.PBD(HQ772,"Primary Industry Group","","USD","",""))</f>
        <v/>
      </c>
      <c r="HR776" t="str" cm="1">
        <f t="array" ref="HR776">IF(HR772="","",_xll.PBD(HR772,"Primary Industry Group","","USD","",""))</f>
        <v/>
      </c>
      <c r="HS776" t="str" cm="1">
        <f t="array" ref="HS776">IF(HS772="","",_xll.PBD(HS772,"Primary Industry Group","","USD","",""))</f>
        <v/>
      </c>
      <c r="HT776" t="str" cm="1">
        <f t="array" ref="HT776">IF(HT772="","",_xll.PBD(HT772,"Primary Industry Group","","USD","",""))</f>
        <v/>
      </c>
      <c r="HU776" t="str" cm="1">
        <f t="array" ref="HU776">IF(HU772="","",_xll.PBD(HU772,"Primary Industry Group","","USD","",""))</f>
        <v/>
      </c>
      <c r="HV776" t="str" cm="1">
        <f t="array" ref="HV776">IF(HV772="","",_xll.PBD(HV772,"Primary Industry Group","","USD","",""))</f>
        <v/>
      </c>
      <c r="HW776" t="str" cm="1">
        <f t="array" ref="HW776">IF(HW772="","",_xll.PBD(HW772,"Primary Industry Group","","USD","",""))</f>
        <v/>
      </c>
      <c r="HX776" t="str" cm="1">
        <f t="array" ref="HX776">IF(HX772="","",_xll.PBD(HX772,"Primary Industry Group","","USD","",""))</f>
        <v/>
      </c>
      <c r="HY776" t="str" cm="1">
        <f t="array" ref="HY776">IF(HY772="","",_xll.PBD(HY772,"Primary Industry Group","","USD","",""))</f>
        <v/>
      </c>
      <c r="HZ776" t="str" cm="1">
        <f t="array" ref="HZ776">IF(HZ772="","",_xll.PBD(HZ772,"Primary Industry Group","","USD","",""))</f>
        <v/>
      </c>
      <c r="IA776" t="str" cm="1">
        <f t="array" ref="IA776">IF(IA772="","",_xll.PBD(IA772,"Primary Industry Group","","USD","",""))</f>
        <v/>
      </c>
      <c r="IB776" t="str" cm="1">
        <f t="array" ref="IB776">IF(IB772="","",_xll.PBD(IB772,"Primary Industry Group","","USD","",""))</f>
        <v/>
      </c>
      <c r="IC776" t="str" cm="1">
        <f t="array" ref="IC776">IF(IC772="","",_xll.PBD(IC772,"Primary Industry Group","","USD","",""))</f>
        <v/>
      </c>
      <c r="ID776" t="str" cm="1">
        <f t="array" ref="ID776">IF(ID772="","",_xll.PBD(ID772,"Primary Industry Group","","USD","",""))</f>
        <v/>
      </c>
      <c r="IE776" t="str" cm="1">
        <f t="array" ref="IE776">IF(IE772="","",_xll.PBD(IE772,"Primary Industry Group","","USD","",""))</f>
        <v/>
      </c>
    </row>
    <row r="777" spans="2:239" x14ac:dyDescent="0.25">
      <c r="B777" t="s">
        <v>2701</v>
      </c>
      <c r="C777" t="str" cm="1">
        <f t="array" aca="1" ref="C777" ca="1">IF(C772="","",_xll.PBD(C772,"Primary Industry Sector","","USD","",""))</f>
        <v/>
      </c>
      <c r="D777" t="str" cm="1">
        <f t="array" ref="D777">IF(D772="","",_xll.PBD(D772,"Primary Industry Sector","","USD","",""))</f>
        <v/>
      </c>
      <c r="E777" t="str" cm="1">
        <f t="array" ref="E777">IF(E772="","",_xll.PBD(E772,"Primary Industry Sector","","USD","",""))</f>
        <v/>
      </c>
      <c r="F777" t="str" cm="1">
        <f t="array" ref="F777">IF(F772="","",_xll.PBD(F772,"Primary Industry Sector","","USD","",""))</f>
        <v/>
      </c>
      <c r="G777" t="str" cm="1">
        <f t="array" ref="G777">IF(G772="","",_xll.PBD(G772,"Primary Industry Sector","","USD","",""))</f>
        <v/>
      </c>
      <c r="H777" t="str" cm="1">
        <f t="array" ref="H777">IF(H772="","",_xll.PBD(H772,"Primary Industry Sector","","USD","",""))</f>
        <v/>
      </c>
      <c r="I777" t="str" cm="1">
        <f t="array" ref="I777">IF(I772="","",_xll.PBD(I772,"Primary Industry Sector","","USD","",""))</f>
        <v/>
      </c>
      <c r="J777" t="str" cm="1">
        <f t="array" ref="J777">IF(J772="","",_xll.PBD(J772,"Primary Industry Sector","","USD","",""))</f>
        <v/>
      </c>
      <c r="K777" t="str" cm="1">
        <f t="array" ref="K777">IF(K772="","",_xll.PBD(K772,"Primary Industry Sector","","USD","",""))</f>
        <v/>
      </c>
      <c r="L777" t="str" cm="1">
        <f t="array" ref="L777">IF(L772="","",_xll.PBD(L772,"Primary Industry Sector","","USD","",""))</f>
        <v/>
      </c>
      <c r="M777" t="str" cm="1">
        <f t="array" ref="M777">IF(M772="","",_xll.PBD(M772,"Primary Industry Sector","","USD","",""))</f>
        <v/>
      </c>
      <c r="N777" t="str" cm="1">
        <f t="array" ref="N777">IF(N772="","",_xll.PBD(N772,"Primary Industry Sector","","USD","",""))</f>
        <v/>
      </c>
      <c r="O777" t="str" cm="1">
        <f t="array" ref="O777">IF(O772="","",_xll.PBD(O772,"Primary Industry Sector","","USD","",""))</f>
        <v/>
      </c>
      <c r="P777" t="str" cm="1">
        <f t="array" ref="P777">IF(P772="","",_xll.PBD(P772,"Primary Industry Sector","","USD","",""))</f>
        <v/>
      </c>
      <c r="Q777" t="str" cm="1">
        <f t="array" ref="Q777">IF(Q772="","",_xll.PBD(Q772,"Primary Industry Sector","","USD","",""))</f>
        <v/>
      </c>
      <c r="R777" t="str" cm="1">
        <f t="array" ref="R777">IF(R772="","",_xll.PBD(R772,"Primary Industry Sector","","USD","",""))</f>
        <v/>
      </c>
      <c r="S777" t="str" cm="1">
        <f t="array" ref="S777">IF(S772="","",_xll.PBD(S772,"Primary Industry Sector","","USD","",""))</f>
        <v/>
      </c>
      <c r="T777" t="str" cm="1">
        <f t="array" ref="T777">IF(T772="","",_xll.PBD(T772,"Primary Industry Sector","","USD","",""))</f>
        <v/>
      </c>
      <c r="U777" t="str" cm="1">
        <f t="array" ref="U777">IF(U772="","",_xll.PBD(U772,"Primary Industry Sector","","USD","",""))</f>
        <v/>
      </c>
      <c r="V777" t="str" cm="1">
        <f t="array" ref="V777">IF(V772="","",_xll.PBD(V772,"Primary Industry Sector","","USD","",""))</f>
        <v/>
      </c>
      <c r="W777" t="str" cm="1">
        <f t="array" ref="W777">IF(W772="","",_xll.PBD(W772,"Primary Industry Sector","","USD","",""))</f>
        <v/>
      </c>
      <c r="X777" t="str" cm="1">
        <f t="array" ref="X777">IF(X772="","",_xll.PBD(X772,"Primary Industry Sector","","USD","",""))</f>
        <v/>
      </c>
      <c r="Y777" t="str" cm="1">
        <f t="array" ref="Y777">IF(Y772="","",_xll.PBD(Y772,"Primary Industry Sector","","USD","",""))</f>
        <v/>
      </c>
      <c r="Z777" t="str" cm="1">
        <f t="array" ref="Z777">IF(Z772="","",_xll.PBD(Z772,"Primary Industry Sector","","USD","",""))</f>
        <v/>
      </c>
      <c r="AA777" t="str" cm="1">
        <f t="array" ref="AA777">IF(AA772="","",_xll.PBD(AA772,"Primary Industry Sector","","USD","",""))</f>
        <v/>
      </c>
      <c r="AB777" t="str" cm="1">
        <f t="array" ref="AB777">IF(AB772="","",_xll.PBD(AB772,"Primary Industry Sector","","USD","",""))</f>
        <v/>
      </c>
      <c r="AC777" t="str" cm="1">
        <f t="array" ref="AC777">IF(AC772="","",_xll.PBD(AC772,"Primary Industry Sector","","USD","",""))</f>
        <v/>
      </c>
      <c r="AD777" t="str" cm="1">
        <f t="array" ref="AD777">IF(AD772="","",_xll.PBD(AD772,"Primary Industry Sector","","USD","",""))</f>
        <v/>
      </c>
      <c r="AE777" t="str" cm="1">
        <f t="array" ref="AE777">IF(AE772="","",_xll.PBD(AE772,"Primary Industry Sector","","USD","",""))</f>
        <v/>
      </c>
      <c r="AF777" t="str" cm="1">
        <f t="array" ref="AF777">IF(AF772="","",_xll.PBD(AF772,"Primary Industry Sector","","USD","",""))</f>
        <v/>
      </c>
      <c r="AG777" t="str" cm="1">
        <f t="array" ref="AG777">IF(AG772="","",_xll.PBD(AG772,"Primary Industry Sector","","USD","",""))</f>
        <v/>
      </c>
      <c r="AH777" t="str" cm="1">
        <f t="array" ref="AH777">IF(AH772="","",_xll.PBD(AH772,"Primary Industry Sector","","USD","",""))</f>
        <v/>
      </c>
      <c r="AI777" t="str" cm="1">
        <f t="array" ref="AI777">IF(AI772="","",_xll.PBD(AI772,"Primary Industry Sector","","USD","",""))</f>
        <v/>
      </c>
      <c r="AJ777" t="str" cm="1">
        <f t="array" ref="AJ777">IF(AJ772="","",_xll.PBD(AJ772,"Primary Industry Sector","","USD","",""))</f>
        <v/>
      </c>
      <c r="AK777" t="str" cm="1">
        <f t="array" ref="AK777">IF(AK772="","",_xll.PBD(AK772,"Primary Industry Sector","","USD","",""))</f>
        <v/>
      </c>
      <c r="AL777" t="str" cm="1">
        <f t="array" ref="AL777">IF(AL772="","",_xll.PBD(AL772,"Primary Industry Sector","","USD","",""))</f>
        <v/>
      </c>
      <c r="AM777" t="str" cm="1">
        <f t="array" ref="AM777">IF(AM772="","",_xll.PBD(AM772,"Primary Industry Sector","","USD","",""))</f>
        <v/>
      </c>
      <c r="AN777" t="str" cm="1">
        <f t="array" ref="AN777">IF(AN772="","",_xll.PBD(AN772,"Primary Industry Sector","","USD","",""))</f>
        <v/>
      </c>
      <c r="AO777" t="str" cm="1">
        <f t="array" ref="AO777">IF(AO772="","",_xll.PBD(AO772,"Primary Industry Sector","","USD","",""))</f>
        <v/>
      </c>
      <c r="AP777" t="str" cm="1">
        <f t="array" ref="AP777">IF(AP772="","",_xll.PBD(AP772,"Primary Industry Sector","","USD","",""))</f>
        <v/>
      </c>
      <c r="AQ777" t="str" cm="1">
        <f t="array" ref="AQ777">IF(AQ772="","",_xll.PBD(AQ772,"Primary Industry Sector","","USD","",""))</f>
        <v/>
      </c>
      <c r="AR777" t="str" cm="1">
        <f t="array" ref="AR777">IF(AR772="","",_xll.PBD(AR772,"Primary Industry Sector","","USD","",""))</f>
        <v/>
      </c>
      <c r="AS777" t="str" cm="1">
        <f t="array" ref="AS777">IF(AS772="","",_xll.PBD(AS772,"Primary Industry Sector","","USD","",""))</f>
        <v/>
      </c>
      <c r="AT777" t="str" cm="1">
        <f t="array" ref="AT777">IF(AT772="","",_xll.PBD(AT772,"Primary Industry Sector","","USD","",""))</f>
        <v/>
      </c>
      <c r="AU777" t="str" cm="1">
        <f t="array" ref="AU777">IF(AU772="","",_xll.PBD(AU772,"Primary Industry Sector","","USD","",""))</f>
        <v/>
      </c>
      <c r="AV777" t="str" cm="1">
        <f t="array" ref="AV777">IF(AV772="","",_xll.PBD(AV772,"Primary Industry Sector","","USD","",""))</f>
        <v/>
      </c>
      <c r="AW777" t="str" cm="1">
        <f t="array" ref="AW777">IF(AW772="","",_xll.PBD(AW772,"Primary Industry Sector","","USD","",""))</f>
        <v/>
      </c>
      <c r="AX777" t="str" cm="1">
        <f t="array" ref="AX777">IF(AX772="","",_xll.PBD(AX772,"Primary Industry Sector","","USD","",""))</f>
        <v/>
      </c>
      <c r="AY777" t="str" cm="1">
        <f t="array" ref="AY777">IF(AY772="","",_xll.PBD(AY772,"Primary Industry Sector","","USD","",""))</f>
        <v/>
      </c>
      <c r="AZ777" t="str" cm="1">
        <f t="array" ref="AZ777">IF(AZ772="","",_xll.PBD(AZ772,"Primary Industry Sector","","USD","",""))</f>
        <v/>
      </c>
      <c r="BA777" t="str" cm="1">
        <f t="array" ref="BA777">IF(BA772="","",_xll.PBD(BA772,"Primary Industry Sector","","USD","",""))</f>
        <v/>
      </c>
      <c r="BB777" t="str" cm="1">
        <f t="array" ref="BB777">IF(BB772="","",_xll.PBD(BB772,"Primary Industry Sector","","USD","",""))</f>
        <v/>
      </c>
      <c r="BC777" t="str" cm="1">
        <f t="array" ref="BC777">IF(BC772="","",_xll.PBD(BC772,"Primary Industry Sector","","USD","",""))</f>
        <v/>
      </c>
      <c r="BD777" t="str" cm="1">
        <f t="array" ref="BD777">IF(BD772="","",_xll.PBD(BD772,"Primary Industry Sector","","USD","",""))</f>
        <v/>
      </c>
      <c r="BE777" t="str" cm="1">
        <f t="array" ref="BE777">IF(BE772="","",_xll.PBD(BE772,"Primary Industry Sector","","USD","",""))</f>
        <v/>
      </c>
      <c r="BF777" t="str" cm="1">
        <f t="array" ref="BF777">IF(BF772="","",_xll.PBD(BF772,"Primary Industry Sector","","USD","",""))</f>
        <v/>
      </c>
      <c r="BG777" t="str" cm="1">
        <f t="array" ref="BG777">IF(BG772="","",_xll.PBD(BG772,"Primary Industry Sector","","USD","",""))</f>
        <v/>
      </c>
      <c r="BH777" t="str" cm="1">
        <f t="array" ref="BH777">IF(BH772="","",_xll.PBD(BH772,"Primary Industry Sector","","USD","",""))</f>
        <v/>
      </c>
      <c r="BI777" t="str" cm="1">
        <f t="array" ref="BI777">IF(BI772="","",_xll.PBD(BI772,"Primary Industry Sector","","USD","",""))</f>
        <v/>
      </c>
      <c r="BJ777" t="str" cm="1">
        <f t="array" ref="BJ777">IF(BJ772="","",_xll.PBD(BJ772,"Primary Industry Sector","","USD","",""))</f>
        <v/>
      </c>
      <c r="BK777" t="str" cm="1">
        <f t="array" ref="BK777">IF(BK772="","",_xll.PBD(BK772,"Primary Industry Sector","","USD","",""))</f>
        <v/>
      </c>
      <c r="BL777" t="str" cm="1">
        <f t="array" ref="BL777">IF(BL772="","",_xll.PBD(BL772,"Primary Industry Sector","","USD","",""))</f>
        <v/>
      </c>
      <c r="BM777" t="str" cm="1">
        <f t="array" ref="BM777">IF(BM772="","",_xll.PBD(BM772,"Primary Industry Sector","","USD","",""))</f>
        <v/>
      </c>
      <c r="BN777" t="str" cm="1">
        <f t="array" ref="BN777">IF(BN772="","",_xll.PBD(BN772,"Primary Industry Sector","","USD","",""))</f>
        <v/>
      </c>
      <c r="BO777" t="str" cm="1">
        <f t="array" ref="BO777">IF(BO772="","",_xll.PBD(BO772,"Primary Industry Sector","","USD","",""))</f>
        <v/>
      </c>
      <c r="BP777" t="str" cm="1">
        <f t="array" ref="BP777">IF(BP772="","",_xll.PBD(BP772,"Primary Industry Sector","","USD","",""))</f>
        <v/>
      </c>
      <c r="BQ777" t="str" cm="1">
        <f t="array" ref="BQ777">IF(BQ772="","",_xll.PBD(BQ772,"Primary Industry Sector","","USD","",""))</f>
        <v/>
      </c>
      <c r="BR777" t="str" cm="1">
        <f t="array" ref="BR777">IF(BR772="","",_xll.PBD(BR772,"Primary Industry Sector","","USD","",""))</f>
        <v/>
      </c>
      <c r="BS777" t="str" cm="1">
        <f t="array" ref="BS777">IF(BS772="","",_xll.PBD(BS772,"Primary Industry Sector","","USD","",""))</f>
        <v/>
      </c>
      <c r="BT777" t="str" cm="1">
        <f t="array" ref="BT777">IF(BT772="","",_xll.PBD(BT772,"Primary Industry Sector","","USD","",""))</f>
        <v/>
      </c>
      <c r="BU777" t="str" cm="1">
        <f t="array" ref="BU777">IF(BU772="","",_xll.PBD(BU772,"Primary Industry Sector","","USD","",""))</f>
        <v/>
      </c>
      <c r="BV777" t="str" cm="1">
        <f t="array" ref="BV777">IF(BV772="","",_xll.PBD(BV772,"Primary Industry Sector","","USD","",""))</f>
        <v/>
      </c>
      <c r="BW777" t="str" cm="1">
        <f t="array" ref="BW777">IF(BW772="","",_xll.PBD(BW772,"Primary Industry Sector","","USD","",""))</f>
        <v/>
      </c>
      <c r="BX777" t="str" cm="1">
        <f t="array" ref="BX777">IF(BX772="","",_xll.PBD(BX772,"Primary Industry Sector","","USD","",""))</f>
        <v/>
      </c>
      <c r="BY777" t="str" cm="1">
        <f t="array" ref="BY777">IF(BY772="","",_xll.PBD(BY772,"Primary Industry Sector","","USD","",""))</f>
        <v/>
      </c>
      <c r="BZ777" t="str" cm="1">
        <f t="array" ref="BZ777">IF(BZ772="","",_xll.PBD(BZ772,"Primary Industry Sector","","USD","",""))</f>
        <v/>
      </c>
      <c r="CA777" t="str" cm="1">
        <f t="array" ref="CA777">IF(CA772="","",_xll.PBD(CA772,"Primary Industry Sector","","USD","",""))</f>
        <v/>
      </c>
      <c r="CB777" t="str" cm="1">
        <f t="array" ref="CB777">IF(CB772="","",_xll.PBD(CB772,"Primary Industry Sector","","USD","",""))</f>
        <v/>
      </c>
      <c r="CC777" t="str" cm="1">
        <f t="array" ref="CC777">IF(CC772="","",_xll.PBD(CC772,"Primary Industry Sector","","USD","",""))</f>
        <v/>
      </c>
      <c r="CD777" t="str" cm="1">
        <f t="array" ref="CD777">IF(CD772="","",_xll.PBD(CD772,"Primary Industry Sector","","USD","",""))</f>
        <v/>
      </c>
      <c r="CE777" t="str" cm="1">
        <f t="array" ref="CE777">IF(CE772="","",_xll.PBD(CE772,"Primary Industry Sector","","USD","",""))</f>
        <v/>
      </c>
      <c r="CF777" t="str" cm="1">
        <f t="array" ref="CF777">IF(CF772="","",_xll.PBD(CF772,"Primary Industry Sector","","USD","",""))</f>
        <v/>
      </c>
      <c r="CG777" t="str" cm="1">
        <f t="array" ref="CG777">IF(CG772="","",_xll.PBD(CG772,"Primary Industry Sector","","USD","",""))</f>
        <v/>
      </c>
      <c r="CH777" t="str" cm="1">
        <f t="array" ref="CH777">IF(CH772="","",_xll.PBD(CH772,"Primary Industry Sector","","USD","",""))</f>
        <v/>
      </c>
      <c r="CI777" t="str" cm="1">
        <f t="array" ref="CI777">IF(CI772="","",_xll.PBD(CI772,"Primary Industry Sector","","USD","",""))</f>
        <v/>
      </c>
      <c r="CJ777" t="str" cm="1">
        <f t="array" ref="CJ777">IF(CJ772="","",_xll.PBD(CJ772,"Primary Industry Sector","","USD","",""))</f>
        <v/>
      </c>
      <c r="CK777" t="str" cm="1">
        <f t="array" ref="CK777">IF(CK772="","",_xll.PBD(CK772,"Primary Industry Sector","","USD","",""))</f>
        <v/>
      </c>
      <c r="CL777" t="str" cm="1">
        <f t="array" ref="CL777">IF(CL772="","",_xll.PBD(CL772,"Primary Industry Sector","","USD","",""))</f>
        <v/>
      </c>
      <c r="CM777" t="str" cm="1">
        <f t="array" ref="CM777">IF(CM772="","",_xll.PBD(CM772,"Primary Industry Sector","","USD","",""))</f>
        <v/>
      </c>
      <c r="CN777" t="str" cm="1">
        <f t="array" ref="CN777">IF(CN772="","",_xll.PBD(CN772,"Primary Industry Sector","","USD","",""))</f>
        <v/>
      </c>
      <c r="CO777" t="str" cm="1">
        <f t="array" ref="CO777">IF(CO772="","",_xll.PBD(CO772,"Primary Industry Sector","","USD","",""))</f>
        <v/>
      </c>
      <c r="CP777" t="str" cm="1">
        <f t="array" ref="CP777">IF(CP772="","",_xll.PBD(CP772,"Primary Industry Sector","","USD","",""))</f>
        <v/>
      </c>
      <c r="CQ777" t="str" cm="1">
        <f t="array" ref="CQ777">IF(CQ772="","",_xll.PBD(CQ772,"Primary Industry Sector","","USD","",""))</f>
        <v/>
      </c>
      <c r="CR777" t="str" cm="1">
        <f t="array" ref="CR777">IF(CR772="","",_xll.PBD(CR772,"Primary Industry Sector","","USD","",""))</f>
        <v/>
      </c>
      <c r="CS777" t="str" cm="1">
        <f t="array" ref="CS777">IF(CS772="","",_xll.PBD(CS772,"Primary Industry Sector","","USD","",""))</f>
        <v/>
      </c>
      <c r="CT777" t="str" cm="1">
        <f t="array" ref="CT777">IF(CT772="","",_xll.PBD(CT772,"Primary Industry Sector","","USD","",""))</f>
        <v/>
      </c>
      <c r="CU777" t="str" cm="1">
        <f t="array" ref="CU777">IF(CU772="","",_xll.PBD(CU772,"Primary Industry Sector","","USD","",""))</f>
        <v/>
      </c>
      <c r="CV777" t="str" cm="1">
        <f t="array" ref="CV777">IF(CV772="","",_xll.PBD(CV772,"Primary Industry Sector","","USD","",""))</f>
        <v/>
      </c>
      <c r="CW777" t="str" cm="1">
        <f t="array" ref="CW777">IF(CW772="","",_xll.PBD(CW772,"Primary Industry Sector","","USD","",""))</f>
        <v/>
      </c>
      <c r="CX777" t="str" cm="1">
        <f t="array" ref="CX777">IF(CX772="","",_xll.PBD(CX772,"Primary Industry Sector","","USD","",""))</f>
        <v/>
      </c>
      <c r="CY777" t="str" cm="1">
        <f t="array" ref="CY777">IF(CY772="","",_xll.PBD(CY772,"Primary Industry Sector","","USD","",""))</f>
        <v/>
      </c>
      <c r="CZ777" t="str" cm="1">
        <f t="array" ref="CZ777">IF(CZ772="","",_xll.PBD(CZ772,"Primary Industry Sector","","USD","",""))</f>
        <v/>
      </c>
      <c r="DA777" t="str" cm="1">
        <f t="array" ref="DA777">IF(DA772="","",_xll.PBD(DA772,"Primary Industry Sector","","USD","",""))</f>
        <v/>
      </c>
      <c r="DB777" t="str" cm="1">
        <f t="array" ref="DB777">IF(DB772="","",_xll.PBD(DB772,"Primary Industry Sector","","USD","",""))</f>
        <v/>
      </c>
      <c r="DC777" t="str" cm="1">
        <f t="array" ref="DC777">IF(DC772="","",_xll.PBD(DC772,"Primary Industry Sector","","USD","",""))</f>
        <v/>
      </c>
      <c r="DD777" t="str" cm="1">
        <f t="array" ref="DD777">IF(DD772="","",_xll.PBD(DD772,"Primary Industry Sector","","USD","",""))</f>
        <v/>
      </c>
      <c r="DE777" t="str" cm="1">
        <f t="array" ref="DE777">IF(DE772="","",_xll.PBD(DE772,"Primary Industry Sector","","USD","",""))</f>
        <v/>
      </c>
      <c r="DF777" t="str" cm="1">
        <f t="array" ref="DF777">IF(DF772="","",_xll.PBD(DF772,"Primary Industry Sector","","USD","",""))</f>
        <v/>
      </c>
      <c r="DG777" t="str" cm="1">
        <f t="array" ref="DG777">IF(DG772="","",_xll.PBD(DG772,"Primary Industry Sector","","USD","",""))</f>
        <v/>
      </c>
      <c r="DH777" t="str" cm="1">
        <f t="array" ref="DH777">IF(DH772="","",_xll.PBD(DH772,"Primary Industry Sector","","USD","",""))</f>
        <v/>
      </c>
      <c r="DI777" t="str" cm="1">
        <f t="array" ref="DI777">IF(DI772="","",_xll.PBD(DI772,"Primary Industry Sector","","USD","",""))</f>
        <v/>
      </c>
      <c r="DJ777" t="str" cm="1">
        <f t="array" ref="DJ777">IF(DJ772="","",_xll.PBD(DJ772,"Primary Industry Sector","","USD","",""))</f>
        <v/>
      </c>
      <c r="DK777" t="str" cm="1">
        <f t="array" ref="DK777">IF(DK772="","",_xll.PBD(DK772,"Primary Industry Sector","","USD","",""))</f>
        <v/>
      </c>
      <c r="DL777" t="str" cm="1">
        <f t="array" ref="DL777">IF(DL772="","",_xll.PBD(DL772,"Primary Industry Sector","","USD","",""))</f>
        <v/>
      </c>
      <c r="DM777" t="str" cm="1">
        <f t="array" ref="DM777">IF(DM772="","",_xll.PBD(DM772,"Primary Industry Sector","","USD","",""))</f>
        <v/>
      </c>
      <c r="DN777" t="str" cm="1">
        <f t="array" ref="DN777">IF(DN772="","",_xll.PBD(DN772,"Primary Industry Sector","","USD","",""))</f>
        <v/>
      </c>
      <c r="DO777" t="str" cm="1">
        <f t="array" ref="DO777">IF(DO772="","",_xll.PBD(DO772,"Primary Industry Sector","","USD","",""))</f>
        <v/>
      </c>
      <c r="DP777" t="str" cm="1">
        <f t="array" ref="DP777">IF(DP772="","",_xll.PBD(DP772,"Primary Industry Sector","","USD","",""))</f>
        <v/>
      </c>
      <c r="DQ777" t="str" cm="1">
        <f t="array" ref="DQ777">IF(DQ772="","",_xll.PBD(DQ772,"Primary Industry Sector","","USD","",""))</f>
        <v/>
      </c>
      <c r="DR777" t="str" cm="1">
        <f t="array" ref="DR777">IF(DR772="","",_xll.PBD(DR772,"Primary Industry Sector","","USD","",""))</f>
        <v/>
      </c>
      <c r="DS777" t="str" cm="1">
        <f t="array" ref="DS777">IF(DS772="","",_xll.PBD(DS772,"Primary Industry Sector","","USD","",""))</f>
        <v/>
      </c>
      <c r="DT777" t="str" cm="1">
        <f t="array" ref="DT777">IF(DT772="","",_xll.PBD(DT772,"Primary Industry Sector","","USD","",""))</f>
        <v/>
      </c>
      <c r="DU777" t="str" cm="1">
        <f t="array" ref="DU777">IF(DU772="","",_xll.PBD(DU772,"Primary Industry Sector","","USD","",""))</f>
        <v/>
      </c>
      <c r="DV777" t="str" cm="1">
        <f t="array" ref="DV777">IF(DV772="","",_xll.PBD(DV772,"Primary Industry Sector","","USD","",""))</f>
        <v/>
      </c>
      <c r="DW777" t="str" cm="1">
        <f t="array" ref="DW777">IF(DW772="","",_xll.PBD(DW772,"Primary Industry Sector","","USD","",""))</f>
        <v/>
      </c>
      <c r="DX777" t="str" cm="1">
        <f t="array" ref="DX777">IF(DX772="","",_xll.PBD(DX772,"Primary Industry Sector","","USD","",""))</f>
        <v/>
      </c>
      <c r="DY777" t="str" cm="1">
        <f t="array" ref="DY777">IF(DY772="","",_xll.PBD(DY772,"Primary Industry Sector","","USD","",""))</f>
        <v/>
      </c>
      <c r="DZ777" t="str" cm="1">
        <f t="array" ref="DZ777">IF(DZ772="","",_xll.PBD(DZ772,"Primary Industry Sector","","USD","",""))</f>
        <v/>
      </c>
      <c r="EA777" t="str" cm="1">
        <f t="array" ref="EA777">IF(EA772="","",_xll.PBD(EA772,"Primary Industry Sector","","USD","",""))</f>
        <v/>
      </c>
      <c r="EB777" t="str" cm="1">
        <f t="array" ref="EB777">IF(EB772="","",_xll.PBD(EB772,"Primary Industry Sector","","USD","",""))</f>
        <v/>
      </c>
      <c r="EC777" t="str" cm="1">
        <f t="array" ref="EC777">IF(EC772="","",_xll.PBD(EC772,"Primary Industry Sector","","USD","",""))</f>
        <v/>
      </c>
      <c r="ED777" t="str" cm="1">
        <f t="array" ref="ED777">IF(ED772="","",_xll.PBD(ED772,"Primary Industry Sector","","USD","",""))</f>
        <v/>
      </c>
      <c r="EE777" t="str" cm="1">
        <f t="array" ref="EE777">IF(EE772="","",_xll.PBD(EE772,"Primary Industry Sector","","USD","",""))</f>
        <v/>
      </c>
      <c r="EF777" t="str" cm="1">
        <f t="array" ref="EF777">IF(EF772="","",_xll.PBD(EF772,"Primary Industry Sector","","USD","",""))</f>
        <v/>
      </c>
      <c r="EG777" t="str" cm="1">
        <f t="array" ref="EG777">IF(EG772="","",_xll.PBD(EG772,"Primary Industry Sector","","USD","",""))</f>
        <v/>
      </c>
      <c r="EH777" t="str" cm="1">
        <f t="array" ref="EH777">IF(EH772="","",_xll.PBD(EH772,"Primary Industry Sector","","USD","",""))</f>
        <v/>
      </c>
      <c r="EI777" t="str" cm="1">
        <f t="array" ref="EI777">IF(EI772="","",_xll.PBD(EI772,"Primary Industry Sector","","USD","",""))</f>
        <v/>
      </c>
      <c r="EJ777" t="str" cm="1">
        <f t="array" ref="EJ777">IF(EJ772="","",_xll.PBD(EJ772,"Primary Industry Sector","","USD","",""))</f>
        <v/>
      </c>
      <c r="EK777" t="str" cm="1">
        <f t="array" ref="EK777">IF(EK772="","",_xll.PBD(EK772,"Primary Industry Sector","","USD","",""))</f>
        <v/>
      </c>
      <c r="EL777" t="str" cm="1">
        <f t="array" ref="EL777">IF(EL772="","",_xll.PBD(EL772,"Primary Industry Sector","","USD","",""))</f>
        <v/>
      </c>
      <c r="EM777" t="str" cm="1">
        <f t="array" ref="EM777">IF(EM772="","",_xll.PBD(EM772,"Primary Industry Sector","","USD","",""))</f>
        <v/>
      </c>
      <c r="EN777" t="str" cm="1">
        <f t="array" ref="EN777">IF(EN772="","",_xll.PBD(EN772,"Primary Industry Sector","","USD","",""))</f>
        <v/>
      </c>
      <c r="EO777" t="str" cm="1">
        <f t="array" ref="EO777">IF(EO772="","",_xll.PBD(EO772,"Primary Industry Sector","","USD","",""))</f>
        <v/>
      </c>
      <c r="EP777" t="str" cm="1">
        <f t="array" ref="EP777">IF(EP772="","",_xll.PBD(EP772,"Primary Industry Sector","","USD","",""))</f>
        <v/>
      </c>
      <c r="EQ777" t="str" cm="1">
        <f t="array" ref="EQ777">IF(EQ772="","",_xll.PBD(EQ772,"Primary Industry Sector","","USD","",""))</f>
        <v/>
      </c>
      <c r="ER777" t="str" cm="1">
        <f t="array" ref="ER777">IF(ER772="","",_xll.PBD(ER772,"Primary Industry Sector","","USD","",""))</f>
        <v/>
      </c>
      <c r="ES777" t="str" cm="1">
        <f t="array" ref="ES777">IF(ES772="","",_xll.PBD(ES772,"Primary Industry Sector","","USD","",""))</f>
        <v/>
      </c>
      <c r="ET777" t="str" cm="1">
        <f t="array" ref="ET777">IF(ET772="","",_xll.PBD(ET772,"Primary Industry Sector","","USD","",""))</f>
        <v/>
      </c>
      <c r="EU777" t="str" cm="1">
        <f t="array" ref="EU777">IF(EU772="","",_xll.PBD(EU772,"Primary Industry Sector","","USD","",""))</f>
        <v/>
      </c>
      <c r="EV777" t="str" cm="1">
        <f t="array" ref="EV777">IF(EV772="","",_xll.PBD(EV772,"Primary Industry Sector","","USD","",""))</f>
        <v/>
      </c>
      <c r="EW777" t="str" cm="1">
        <f t="array" ref="EW777">IF(EW772="","",_xll.PBD(EW772,"Primary Industry Sector","","USD","",""))</f>
        <v/>
      </c>
      <c r="EX777" t="str" cm="1">
        <f t="array" ref="EX777">IF(EX772="","",_xll.PBD(EX772,"Primary Industry Sector","","USD","",""))</f>
        <v/>
      </c>
      <c r="EY777" t="str" cm="1">
        <f t="array" ref="EY777">IF(EY772="","",_xll.PBD(EY772,"Primary Industry Sector","","USD","",""))</f>
        <v/>
      </c>
      <c r="EZ777" t="str" cm="1">
        <f t="array" ref="EZ777">IF(EZ772="","",_xll.PBD(EZ772,"Primary Industry Sector","","USD","",""))</f>
        <v/>
      </c>
      <c r="FA777" t="str" cm="1">
        <f t="array" ref="FA777">IF(FA772="","",_xll.PBD(FA772,"Primary Industry Sector","","USD","",""))</f>
        <v/>
      </c>
      <c r="FB777" t="str" cm="1">
        <f t="array" ref="FB777">IF(FB772="","",_xll.PBD(FB772,"Primary Industry Sector","","USD","",""))</f>
        <v/>
      </c>
      <c r="FC777" t="str" cm="1">
        <f t="array" ref="FC777">IF(FC772="","",_xll.PBD(FC772,"Primary Industry Sector","","USD","",""))</f>
        <v/>
      </c>
      <c r="FD777" t="str" cm="1">
        <f t="array" ref="FD777">IF(FD772="","",_xll.PBD(FD772,"Primary Industry Sector","","USD","",""))</f>
        <v/>
      </c>
      <c r="FE777" t="str" cm="1">
        <f t="array" ref="FE777">IF(FE772="","",_xll.PBD(FE772,"Primary Industry Sector","","USD","",""))</f>
        <v/>
      </c>
      <c r="FF777" t="str" cm="1">
        <f t="array" ref="FF777">IF(FF772="","",_xll.PBD(FF772,"Primary Industry Sector","","USD","",""))</f>
        <v/>
      </c>
      <c r="FG777" t="str" cm="1">
        <f t="array" ref="FG777">IF(FG772="","",_xll.PBD(FG772,"Primary Industry Sector","","USD","",""))</f>
        <v/>
      </c>
      <c r="FH777" t="str" cm="1">
        <f t="array" ref="FH777">IF(FH772="","",_xll.PBD(FH772,"Primary Industry Sector","","USD","",""))</f>
        <v/>
      </c>
      <c r="FI777" t="str" cm="1">
        <f t="array" ref="FI777">IF(FI772="","",_xll.PBD(FI772,"Primary Industry Sector","","USD","",""))</f>
        <v/>
      </c>
      <c r="FJ777" t="str" cm="1">
        <f t="array" ref="FJ777">IF(FJ772="","",_xll.PBD(FJ772,"Primary Industry Sector","","USD","",""))</f>
        <v/>
      </c>
      <c r="FK777" t="str" cm="1">
        <f t="array" ref="FK777">IF(FK772="","",_xll.PBD(FK772,"Primary Industry Sector","","USD","",""))</f>
        <v/>
      </c>
      <c r="FL777" t="str" cm="1">
        <f t="array" ref="FL777">IF(FL772="","",_xll.PBD(FL772,"Primary Industry Sector","","USD","",""))</f>
        <v/>
      </c>
      <c r="FM777" t="str" cm="1">
        <f t="array" ref="FM777">IF(FM772="","",_xll.PBD(FM772,"Primary Industry Sector","","USD","",""))</f>
        <v/>
      </c>
      <c r="FN777" t="str" cm="1">
        <f t="array" ref="FN777">IF(FN772="","",_xll.PBD(FN772,"Primary Industry Sector","","USD","",""))</f>
        <v/>
      </c>
      <c r="FO777" t="str" cm="1">
        <f t="array" ref="FO777">IF(FO772="","",_xll.PBD(FO772,"Primary Industry Sector","","USD","",""))</f>
        <v/>
      </c>
      <c r="FP777" t="str" cm="1">
        <f t="array" ref="FP777">IF(FP772="","",_xll.PBD(FP772,"Primary Industry Sector","","USD","",""))</f>
        <v/>
      </c>
      <c r="FQ777" t="str" cm="1">
        <f t="array" ref="FQ777">IF(FQ772="","",_xll.PBD(FQ772,"Primary Industry Sector","","USD","",""))</f>
        <v/>
      </c>
      <c r="FR777" t="str" cm="1">
        <f t="array" ref="FR777">IF(FR772="","",_xll.PBD(FR772,"Primary Industry Sector","","USD","",""))</f>
        <v/>
      </c>
      <c r="FS777" t="str" cm="1">
        <f t="array" ref="FS777">IF(FS772="","",_xll.PBD(FS772,"Primary Industry Sector","","USD","",""))</f>
        <v/>
      </c>
      <c r="FT777" t="str" cm="1">
        <f t="array" ref="FT777">IF(FT772="","",_xll.PBD(FT772,"Primary Industry Sector","","USD","",""))</f>
        <v/>
      </c>
      <c r="FU777" t="str" cm="1">
        <f t="array" ref="FU777">IF(FU772="","",_xll.PBD(FU772,"Primary Industry Sector","","USD","",""))</f>
        <v/>
      </c>
      <c r="FV777" t="str" cm="1">
        <f t="array" ref="FV777">IF(FV772="","",_xll.PBD(FV772,"Primary Industry Sector","","USD","",""))</f>
        <v/>
      </c>
      <c r="FW777" t="str" cm="1">
        <f t="array" ref="FW777">IF(FW772="","",_xll.PBD(FW772,"Primary Industry Sector","","USD","",""))</f>
        <v/>
      </c>
      <c r="FX777" t="str" cm="1">
        <f t="array" ref="FX777">IF(FX772="","",_xll.PBD(FX772,"Primary Industry Sector","","USD","",""))</f>
        <v/>
      </c>
      <c r="FY777" t="str" cm="1">
        <f t="array" ref="FY777">IF(FY772="","",_xll.PBD(FY772,"Primary Industry Sector","","USD","",""))</f>
        <v/>
      </c>
      <c r="FZ777" t="str" cm="1">
        <f t="array" ref="FZ777">IF(FZ772="","",_xll.PBD(FZ772,"Primary Industry Sector","","USD","",""))</f>
        <v/>
      </c>
      <c r="GA777" t="str" cm="1">
        <f t="array" ref="GA777">IF(GA772="","",_xll.PBD(GA772,"Primary Industry Sector","","USD","",""))</f>
        <v/>
      </c>
      <c r="GB777" t="str" cm="1">
        <f t="array" ref="GB777">IF(GB772="","",_xll.PBD(GB772,"Primary Industry Sector","","USD","",""))</f>
        <v/>
      </c>
      <c r="GC777" t="str" cm="1">
        <f t="array" ref="GC777">IF(GC772="","",_xll.PBD(GC772,"Primary Industry Sector","","USD","",""))</f>
        <v/>
      </c>
      <c r="GD777" t="str" cm="1">
        <f t="array" ref="GD777">IF(GD772="","",_xll.PBD(GD772,"Primary Industry Sector","","USD","",""))</f>
        <v/>
      </c>
      <c r="GE777" t="str" cm="1">
        <f t="array" ref="GE777">IF(GE772="","",_xll.PBD(GE772,"Primary Industry Sector","","USD","",""))</f>
        <v/>
      </c>
      <c r="GF777" t="str" cm="1">
        <f t="array" ref="GF777">IF(GF772="","",_xll.PBD(GF772,"Primary Industry Sector","","USD","",""))</f>
        <v/>
      </c>
      <c r="GG777" t="str" cm="1">
        <f t="array" ref="GG777">IF(GG772="","",_xll.PBD(GG772,"Primary Industry Sector","","USD","",""))</f>
        <v/>
      </c>
      <c r="GH777" t="str" cm="1">
        <f t="array" ref="GH777">IF(GH772="","",_xll.PBD(GH772,"Primary Industry Sector","","USD","",""))</f>
        <v/>
      </c>
      <c r="GI777" t="str" cm="1">
        <f t="array" ref="GI777">IF(GI772="","",_xll.PBD(GI772,"Primary Industry Sector","","USD","",""))</f>
        <v/>
      </c>
      <c r="GJ777" t="str" cm="1">
        <f t="array" ref="GJ777">IF(GJ772="","",_xll.PBD(GJ772,"Primary Industry Sector","","USD","",""))</f>
        <v/>
      </c>
      <c r="GK777" t="str" cm="1">
        <f t="array" ref="GK777">IF(GK772="","",_xll.PBD(GK772,"Primary Industry Sector","","USD","",""))</f>
        <v/>
      </c>
      <c r="GL777" t="str" cm="1">
        <f t="array" ref="GL777">IF(GL772="","",_xll.PBD(GL772,"Primary Industry Sector","","USD","",""))</f>
        <v/>
      </c>
      <c r="GM777" t="str" cm="1">
        <f t="array" ref="GM777">IF(GM772="","",_xll.PBD(GM772,"Primary Industry Sector","","USD","",""))</f>
        <v/>
      </c>
      <c r="GN777" t="str" cm="1">
        <f t="array" ref="GN777">IF(GN772="","",_xll.PBD(GN772,"Primary Industry Sector","","USD","",""))</f>
        <v/>
      </c>
      <c r="GO777" t="str" cm="1">
        <f t="array" ref="GO777">IF(GO772="","",_xll.PBD(GO772,"Primary Industry Sector","","USD","",""))</f>
        <v/>
      </c>
      <c r="GP777" t="str" cm="1">
        <f t="array" ref="GP777">IF(GP772="","",_xll.PBD(GP772,"Primary Industry Sector","","USD","",""))</f>
        <v/>
      </c>
      <c r="GQ777" t="str" cm="1">
        <f t="array" ref="GQ777">IF(GQ772="","",_xll.PBD(GQ772,"Primary Industry Sector","","USD","",""))</f>
        <v/>
      </c>
      <c r="GR777" t="str" cm="1">
        <f t="array" ref="GR777">IF(GR772="","",_xll.PBD(GR772,"Primary Industry Sector","","USD","",""))</f>
        <v/>
      </c>
      <c r="GS777" t="str" cm="1">
        <f t="array" ref="GS777">IF(GS772="","",_xll.PBD(GS772,"Primary Industry Sector","","USD","",""))</f>
        <v/>
      </c>
      <c r="GT777" t="str" cm="1">
        <f t="array" ref="GT777">IF(GT772="","",_xll.PBD(GT772,"Primary Industry Sector","","USD","",""))</f>
        <v/>
      </c>
      <c r="GU777" t="str" cm="1">
        <f t="array" ref="GU777">IF(GU772="","",_xll.PBD(GU772,"Primary Industry Sector","","USD","",""))</f>
        <v/>
      </c>
      <c r="GV777" t="str" cm="1">
        <f t="array" ref="GV777">IF(GV772="","",_xll.PBD(GV772,"Primary Industry Sector","","USD","",""))</f>
        <v/>
      </c>
      <c r="GW777" t="str" cm="1">
        <f t="array" ref="GW777">IF(GW772="","",_xll.PBD(GW772,"Primary Industry Sector","","USD","",""))</f>
        <v/>
      </c>
      <c r="GX777" t="str" cm="1">
        <f t="array" ref="GX777">IF(GX772="","",_xll.PBD(GX772,"Primary Industry Sector","","USD","",""))</f>
        <v/>
      </c>
      <c r="GY777" t="str" cm="1">
        <f t="array" ref="GY777">IF(GY772="","",_xll.PBD(GY772,"Primary Industry Sector","","USD","",""))</f>
        <v/>
      </c>
      <c r="GZ777" t="str" cm="1">
        <f t="array" ref="GZ777">IF(GZ772="","",_xll.PBD(GZ772,"Primary Industry Sector","","USD","",""))</f>
        <v/>
      </c>
      <c r="HA777" t="str" cm="1">
        <f t="array" ref="HA777">IF(HA772="","",_xll.PBD(HA772,"Primary Industry Sector","","USD","",""))</f>
        <v/>
      </c>
      <c r="HB777" t="str" cm="1">
        <f t="array" ref="HB777">IF(HB772="","",_xll.PBD(HB772,"Primary Industry Sector","","USD","",""))</f>
        <v/>
      </c>
      <c r="HC777" t="str" cm="1">
        <f t="array" ref="HC777">IF(HC772="","",_xll.PBD(HC772,"Primary Industry Sector","","USD","",""))</f>
        <v/>
      </c>
      <c r="HD777" t="str" cm="1">
        <f t="array" ref="HD777">IF(HD772="","",_xll.PBD(HD772,"Primary Industry Sector","","USD","",""))</f>
        <v/>
      </c>
      <c r="HE777" t="str" cm="1">
        <f t="array" ref="HE777">IF(HE772="","",_xll.PBD(HE772,"Primary Industry Sector","","USD","",""))</f>
        <v/>
      </c>
      <c r="HF777" t="str" cm="1">
        <f t="array" ref="HF777">IF(HF772="","",_xll.PBD(HF772,"Primary Industry Sector","","USD","",""))</f>
        <v/>
      </c>
      <c r="HG777" t="str" cm="1">
        <f t="array" ref="HG777">IF(HG772="","",_xll.PBD(HG772,"Primary Industry Sector","","USD","",""))</f>
        <v/>
      </c>
      <c r="HH777" t="str" cm="1">
        <f t="array" ref="HH777">IF(HH772="","",_xll.PBD(HH772,"Primary Industry Sector","","USD","",""))</f>
        <v/>
      </c>
      <c r="HI777" t="str" cm="1">
        <f t="array" ref="HI777">IF(HI772="","",_xll.PBD(HI772,"Primary Industry Sector","","USD","",""))</f>
        <v/>
      </c>
      <c r="HJ777" t="str" cm="1">
        <f t="array" ref="HJ777">IF(HJ772="","",_xll.PBD(HJ772,"Primary Industry Sector","","USD","",""))</f>
        <v/>
      </c>
      <c r="HK777" t="str" cm="1">
        <f t="array" ref="HK777">IF(HK772="","",_xll.PBD(HK772,"Primary Industry Sector","","USD","",""))</f>
        <v/>
      </c>
      <c r="HL777" t="str" cm="1">
        <f t="array" ref="HL777">IF(HL772="","",_xll.PBD(HL772,"Primary Industry Sector","","USD","",""))</f>
        <v/>
      </c>
      <c r="HM777" t="str" cm="1">
        <f t="array" ref="HM777">IF(HM772="","",_xll.PBD(HM772,"Primary Industry Sector","","USD","",""))</f>
        <v/>
      </c>
      <c r="HN777" t="str" cm="1">
        <f t="array" ref="HN777">IF(HN772="","",_xll.PBD(HN772,"Primary Industry Sector","","USD","",""))</f>
        <v/>
      </c>
      <c r="HO777" t="str" cm="1">
        <f t="array" ref="HO777">IF(HO772="","",_xll.PBD(HO772,"Primary Industry Sector","","USD","",""))</f>
        <v/>
      </c>
      <c r="HP777" t="str" cm="1">
        <f t="array" ref="HP777">IF(HP772="","",_xll.PBD(HP772,"Primary Industry Sector","","USD","",""))</f>
        <v/>
      </c>
      <c r="HQ777" t="str" cm="1">
        <f t="array" ref="HQ777">IF(HQ772="","",_xll.PBD(HQ772,"Primary Industry Sector","","USD","",""))</f>
        <v/>
      </c>
      <c r="HR777" t="str" cm="1">
        <f t="array" ref="HR777">IF(HR772="","",_xll.PBD(HR772,"Primary Industry Sector","","USD","",""))</f>
        <v/>
      </c>
      <c r="HS777" t="str" cm="1">
        <f t="array" ref="HS777">IF(HS772="","",_xll.PBD(HS772,"Primary Industry Sector","","USD","",""))</f>
        <v/>
      </c>
      <c r="HT777" t="str" cm="1">
        <f t="array" ref="HT777">IF(HT772="","",_xll.PBD(HT772,"Primary Industry Sector","","USD","",""))</f>
        <v/>
      </c>
      <c r="HU777" t="str" cm="1">
        <f t="array" ref="HU777">IF(HU772="","",_xll.PBD(HU772,"Primary Industry Sector","","USD","",""))</f>
        <v/>
      </c>
      <c r="HV777" t="str" cm="1">
        <f t="array" ref="HV777">IF(HV772="","",_xll.PBD(HV772,"Primary Industry Sector","","USD","",""))</f>
        <v/>
      </c>
      <c r="HW777" t="str" cm="1">
        <f t="array" ref="HW777">IF(HW772="","",_xll.PBD(HW772,"Primary Industry Sector","","USD","",""))</f>
        <v/>
      </c>
      <c r="HX777" t="str" cm="1">
        <f t="array" ref="HX777">IF(HX772="","",_xll.PBD(HX772,"Primary Industry Sector","","USD","",""))</f>
        <v/>
      </c>
      <c r="HY777" t="str" cm="1">
        <f t="array" ref="HY777">IF(HY772="","",_xll.PBD(HY772,"Primary Industry Sector","","USD","",""))</f>
        <v/>
      </c>
      <c r="HZ777" t="str" cm="1">
        <f t="array" ref="HZ777">IF(HZ772="","",_xll.PBD(HZ772,"Primary Industry Sector","","USD","",""))</f>
        <v/>
      </c>
      <c r="IA777" t="str" cm="1">
        <f t="array" ref="IA777">IF(IA772="","",_xll.PBD(IA772,"Primary Industry Sector","","USD","",""))</f>
        <v/>
      </c>
      <c r="IB777" t="str" cm="1">
        <f t="array" ref="IB777">IF(IB772="","",_xll.PBD(IB772,"Primary Industry Sector","","USD","",""))</f>
        <v/>
      </c>
      <c r="IC777" t="str" cm="1">
        <f t="array" ref="IC777">IF(IC772="","",_xll.PBD(IC772,"Primary Industry Sector","","USD","",""))</f>
        <v/>
      </c>
      <c r="ID777" t="str" cm="1">
        <f t="array" ref="ID777">IF(ID772="","",_xll.PBD(ID772,"Primary Industry Sector","","USD","",""))</f>
        <v/>
      </c>
      <c r="IE777" t="str" cm="1">
        <f t="array" ref="IE777">IF(IE772="","",_xll.PBD(IE772,"Primary Industry Sector","","USD","",""))</f>
        <v/>
      </c>
    </row>
    <row r="778" spans="2:239" x14ac:dyDescent="0.25">
      <c r="B778" t="s">
        <v>2714</v>
      </c>
      <c r="C778" t="str">
        <f t="shared" ref="C778:BN778" ca="1" si="404">IF(C772="","",IF(C777=$D$5,1,0))</f>
        <v/>
      </c>
      <c r="D778" t="str">
        <f t="shared" si="404"/>
        <v/>
      </c>
      <c r="E778" t="str">
        <f t="shared" si="404"/>
        <v/>
      </c>
      <c r="F778" t="str">
        <f t="shared" si="404"/>
        <v/>
      </c>
      <c r="G778" t="str">
        <f t="shared" si="404"/>
        <v/>
      </c>
      <c r="H778" t="str">
        <f t="shared" si="404"/>
        <v/>
      </c>
      <c r="I778" t="str">
        <f t="shared" si="404"/>
        <v/>
      </c>
      <c r="J778" t="str">
        <f t="shared" si="404"/>
        <v/>
      </c>
      <c r="K778" t="str">
        <f t="shared" si="404"/>
        <v/>
      </c>
      <c r="L778" t="str">
        <f t="shared" si="404"/>
        <v/>
      </c>
      <c r="M778" t="str">
        <f t="shared" si="404"/>
        <v/>
      </c>
      <c r="N778" t="str">
        <f t="shared" si="404"/>
        <v/>
      </c>
      <c r="O778" t="str">
        <f t="shared" si="404"/>
        <v/>
      </c>
      <c r="P778" t="str">
        <f t="shared" si="404"/>
        <v/>
      </c>
      <c r="Q778" t="str">
        <f t="shared" si="404"/>
        <v/>
      </c>
      <c r="R778" t="str">
        <f t="shared" si="404"/>
        <v/>
      </c>
      <c r="S778" t="str">
        <f t="shared" si="404"/>
        <v/>
      </c>
      <c r="T778" t="str">
        <f t="shared" si="404"/>
        <v/>
      </c>
      <c r="U778" t="str">
        <f t="shared" si="404"/>
        <v/>
      </c>
      <c r="V778" t="str">
        <f t="shared" si="404"/>
        <v/>
      </c>
      <c r="W778" t="str">
        <f t="shared" si="404"/>
        <v/>
      </c>
      <c r="X778" t="str">
        <f t="shared" si="404"/>
        <v/>
      </c>
      <c r="Y778" t="str">
        <f t="shared" si="404"/>
        <v/>
      </c>
      <c r="Z778" t="str">
        <f t="shared" si="404"/>
        <v/>
      </c>
      <c r="AA778" t="str">
        <f t="shared" si="404"/>
        <v/>
      </c>
      <c r="AB778" t="str">
        <f t="shared" si="404"/>
        <v/>
      </c>
      <c r="AC778" t="str">
        <f t="shared" si="404"/>
        <v/>
      </c>
      <c r="AD778" t="str">
        <f t="shared" si="404"/>
        <v/>
      </c>
      <c r="AE778" t="str">
        <f t="shared" si="404"/>
        <v/>
      </c>
      <c r="AF778" t="str">
        <f t="shared" si="404"/>
        <v/>
      </c>
      <c r="AG778" t="str">
        <f t="shared" si="404"/>
        <v/>
      </c>
      <c r="AH778" t="str">
        <f t="shared" si="404"/>
        <v/>
      </c>
      <c r="AI778" t="str">
        <f t="shared" si="404"/>
        <v/>
      </c>
      <c r="AJ778" t="str">
        <f t="shared" si="404"/>
        <v/>
      </c>
      <c r="AK778" t="str">
        <f t="shared" si="404"/>
        <v/>
      </c>
      <c r="AL778" t="str">
        <f t="shared" si="404"/>
        <v/>
      </c>
      <c r="AM778" t="str">
        <f t="shared" si="404"/>
        <v/>
      </c>
      <c r="AN778" t="str">
        <f t="shared" si="404"/>
        <v/>
      </c>
      <c r="AO778" t="str">
        <f t="shared" si="404"/>
        <v/>
      </c>
      <c r="AP778" t="str">
        <f t="shared" si="404"/>
        <v/>
      </c>
      <c r="AQ778" t="str">
        <f t="shared" si="404"/>
        <v/>
      </c>
      <c r="AR778" t="str">
        <f t="shared" si="404"/>
        <v/>
      </c>
      <c r="AS778" t="str">
        <f t="shared" si="404"/>
        <v/>
      </c>
      <c r="AT778" t="str">
        <f t="shared" si="404"/>
        <v/>
      </c>
      <c r="AU778" t="str">
        <f t="shared" si="404"/>
        <v/>
      </c>
      <c r="AV778" t="str">
        <f t="shared" si="404"/>
        <v/>
      </c>
      <c r="AW778" t="str">
        <f t="shared" si="404"/>
        <v/>
      </c>
      <c r="AX778" t="str">
        <f t="shared" si="404"/>
        <v/>
      </c>
      <c r="AY778" t="str">
        <f t="shared" si="404"/>
        <v/>
      </c>
      <c r="AZ778" t="str">
        <f t="shared" si="404"/>
        <v/>
      </c>
      <c r="BA778" t="str">
        <f t="shared" si="404"/>
        <v/>
      </c>
      <c r="BB778" t="str">
        <f t="shared" si="404"/>
        <v/>
      </c>
      <c r="BC778" t="str">
        <f t="shared" si="404"/>
        <v/>
      </c>
      <c r="BD778" t="str">
        <f t="shared" si="404"/>
        <v/>
      </c>
      <c r="BE778" t="str">
        <f t="shared" si="404"/>
        <v/>
      </c>
      <c r="BF778" t="str">
        <f t="shared" si="404"/>
        <v/>
      </c>
      <c r="BG778" t="str">
        <f t="shared" si="404"/>
        <v/>
      </c>
      <c r="BH778" t="str">
        <f t="shared" si="404"/>
        <v/>
      </c>
      <c r="BI778" t="str">
        <f t="shared" si="404"/>
        <v/>
      </c>
      <c r="BJ778" t="str">
        <f t="shared" si="404"/>
        <v/>
      </c>
      <c r="BK778" t="str">
        <f t="shared" si="404"/>
        <v/>
      </c>
      <c r="BL778" t="str">
        <f t="shared" si="404"/>
        <v/>
      </c>
      <c r="BM778" t="str">
        <f t="shared" si="404"/>
        <v/>
      </c>
      <c r="BN778" t="str">
        <f t="shared" si="404"/>
        <v/>
      </c>
      <c r="BO778" t="str">
        <f t="shared" ref="BO778:DZ778" si="405">IF(BO772="","",IF(BO777=$D$5,1,0))</f>
        <v/>
      </c>
      <c r="BP778" t="str">
        <f t="shared" si="405"/>
        <v/>
      </c>
      <c r="BQ778" t="str">
        <f t="shared" si="405"/>
        <v/>
      </c>
      <c r="BR778" t="str">
        <f t="shared" si="405"/>
        <v/>
      </c>
      <c r="BS778" t="str">
        <f t="shared" si="405"/>
        <v/>
      </c>
      <c r="BT778" t="str">
        <f t="shared" si="405"/>
        <v/>
      </c>
      <c r="BU778" t="str">
        <f t="shared" si="405"/>
        <v/>
      </c>
      <c r="BV778" t="str">
        <f t="shared" si="405"/>
        <v/>
      </c>
      <c r="BW778" t="str">
        <f t="shared" si="405"/>
        <v/>
      </c>
      <c r="BX778" t="str">
        <f t="shared" si="405"/>
        <v/>
      </c>
      <c r="BY778" t="str">
        <f t="shared" si="405"/>
        <v/>
      </c>
      <c r="BZ778" t="str">
        <f t="shared" si="405"/>
        <v/>
      </c>
      <c r="CA778" t="str">
        <f t="shared" si="405"/>
        <v/>
      </c>
      <c r="CB778" t="str">
        <f t="shared" si="405"/>
        <v/>
      </c>
      <c r="CC778" t="str">
        <f t="shared" si="405"/>
        <v/>
      </c>
      <c r="CD778" t="str">
        <f t="shared" si="405"/>
        <v/>
      </c>
      <c r="CE778" t="str">
        <f t="shared" si="405"/>
        <v/>
      </c>
      <c r="CF778" t="str">
        <f t="shared" si="405"/>
        <v/>
      </c>
      <c r="CG778" t="str">
        <f t="shared" si="405"/>
        <v/>
      </c>
      <c r="CH778" t="str">
        <f t="shared" si="405"/>
        <v/>
      </c>
      <c r="CI778" t="str">
        <f t="shared" si="405"/>
        <v/>
      </c>
      <c r="CJ778" t="str">
        <f t="shared" si="405"/>
        <v/>
      </c>
      <c r="CK778" t="str">
        <f t="shared" si="405"/>
        <v/>
      </c>
      <c r="CL778" t="str">
        <f t="shared" si="405"/>
        <v/>
      </c>
      <c r="CM778" t="str">
        <f t="shared" si="405"/>
        <v/>
      </c>
      <c r="CN778" t="str">
        <f t="shared" si="405"/>
        <v/>
      </c>
      <c r="CO778" t="str">
        <f t="shared" si="405"/>
        <v/>
      </c>
      <c r="CP778" t="str">
        <f t="shared" si="405"/>
        <v/>
      </c>
      <c r="CQ778" t="str">
        <f t="shared" si="405"/>
        <v/>
      </c>
      <c r="CR778" t="str">
        <f t="shared" si="405"/>
        <v/>
      </c>
      <c r="CS778" t="str">
        <f t="shared" si="405"/>
        <v/>
      </c>
      <c r="CT778" t="str">
        <f t="shared" si="405"/>
        <v/>
      </c>
      <c r="CU778" t="str">
        <f t="shared" si="405"/>
        <v/>
      </c>
      <c r="CV778" t="str">
        <f t="shared" si="405"/>
        <v/>
      </c>
      <c r="CW778" t="str">
        <f t="shared" si="405"/>
        <v/>
      </c>
      <c r="CX778" t="str">
        <f t="shared" si="405"/>
        <v/>
      </c>
      <c r="CY778" t="str">
        <f t="shared" si="405"/>
        <v/>
      </c>
      <c r="CZ778" t="str">
        <f t="shared" si="405"/>
        <v/>
      </c>
      <c r="DA778" t="str">
        <f t="shared" si="405"/>
        <v/>
      </c>
      <c r="DB778" t="str">
        <f t="shared" si="405"/>
        <v/>
      </c>
      <c r="DC778" t="str">
        <f t="shared" si="405"/>
        <v/>
      </c>
      <c r="DD778" t="str">
        <f t="shared" si="405"/>
        <v/>
      </c>
      <c r="DE778" t="str">
        <f t="shared" si="405"/>
        <v/>
      </c>
      <c r="DF778" t="str">
        <f t="shared" si="405"/>
        <v/>
      </c>
      <c r="DG778" t="str">
        <f t="shared" si="405"/>
        <v/>
      </c>
      <c r="DH778" t="str">
        <f t="shared" si="405"/>
        <v/>
      </c>
      <c r="DI778" t="str">
        <f t="shared" si="405"/>
        <v/>
      </c>
      <c r="DJ778" t="str">
        <f t="shared" si="405"/>
        <v/>
      </c>
      <c r="DK778" t="str">
        <f t="shared" si="405"/>
        <v/>
      </c>
      <c r="DL778" t="str">
        <f t="shared" si="405"/>
        <v/>
      </c>
      <c r="DM778" t="str">
        <f t="shared" si="405"/>
        <v/>
      </c>
      <c r="DN778" t="str">
        <f t="shared" si="405"/>
        <v/>
      </c>
      <c r="DO778" t="str">
        <f t="shared" si="405"/>
        <v/>
      </c>
      <c r="DP778" t="str">
        <f t="shared" si="405"/>
        <v/>
      </c>
      <c r="DQ778" t="str">
        <f t="shared" si="405"/>
        <v/>
      </c>
      <c r="DR778" t="str">
        <f t="shared" si="405"/>
        <v/>
      </c>
      <c r="DS778" t="str">
        <f t="shared" si="405"/>
        <v/>
      </c>
      <c r="DT778" t="str">
        <f t="shared" si="405"/>
        <v/>
      </c>
      <c r="DU778" t="str">
        <f t="shared" si="405"/>
        <v/>
      </c>
      <c r="DV778" t="str">
        <f t="shared" si="405"/>
        <v/>
      </c>
      <c r="DW778" t="str">
        <f t="shared" si="405"/>
        <v/>
      </c>
      <c r="DX778" t="str">
        <f t="shared" si="405"/>
        <v/>
      </c>
      <c r="DY778" t="str">
        <f t="shared" si="405"/>
        <v/>
      </c>
      <c r="DZ778" t="str">
        <f t="shared" si="405"/>
        <v/>
      </c>
      <c r="EA778" t="str">
        <f t="shared" ref="EA778:GL778" si="406">IF(EA772="","",IF(EA777=$D$5,1,0))</f>
        <v/>
      </c>
      <c r="EB778" t="str">
        <f t="shared" si="406"/>
        <v/>
      </c>
      <c r="EC778" t="str">
        <f t="shared" si="406"/>
        <v/>
      </c>
      <c r="ED778" t="str">
        <f t="shared" si="406"/>
        <v/>
      </c>
      <c r="EE778" t="str">
        <f t="shared" si="406"/>
        <v/>
      </c>
      <c r="EF778" t="str">
        <f t="shared" si="406"/>
        <v/>
      </c>
      <c r="EG778" t="str">
        <f t="shared" si="406"/>
        <v/>
      </c>
      <c r="EH778" t="str">
        <f t="shared" si="406"/>
        <v/>
      </c>
      <c r="EI778" t="str">
        <f t="shared" si="406"/>
        <v/>
      </c>
      <c r="EJ778" t="str">
        <f t="shared" si="406"/>
        <v/>
      </c>
      <c r="EK778" t="str">
        <f t="shared" si="406"/>
        <v/>
      </c>
      <c r="EL778" t="str">
        <f t="shared" si="406"/>
        <v/>
      </c>
      <c r="EM778" t="str">
        <f t="shared" si="406"/>
        <v/>
      </c>
      <c r="EN778" t="str">
        <f t="shared" si="406"/>
        <v/>
      </c>
      <c r="EO778" t="str">
        <f t="shared" si="406"/>
        <v/>
      </c>
      <c r="EP778" t="str">
        <f t="shared" si="406"/>
        <v/>
      </c>
      <c r="EQ778" t="str">
        <f t="shared" si="406"/>
        <v/>
      </c>
      <c r="ER778" t="str">
        <f t="shared" si="406"/>
        <v/>
      </c>
      <c r="ES778" t="str">
        <f t="shared" si="406"/>
        <v/>
      </c>
      <c r="ET778" t="str">
        <f t="shared" si="406"/>
        <v/>
      </c>
      <c r="EU778" t="str">
        <f t="shared" si="406"/>
        <v/>
      </c>
      <c r="EV778" t="str">
        <f t="shared" si="406"/>
        <v/>
      </c>
      <c r="EW778" t="str">
        <f t="shared" si="406"/>
        <v/>
      </c>
      <c r="EX778" t="str">
        <f t="shared" si="406"/>
        <v/>
      </c>
      <c r="EY778" t="str">
        <f t="shared" si="406"/>
        <v/>
      </c>
      <c r="EZ778" t="str">
        <f t="shared" si="406"/>
        <v/>
      </c>
      <c r="FA778" t="str">
        <f t="shared" si="406"/>
        <v/>
      </c>
      <c r="FB778" t="str">
        <f t="shared" si="406"/>
        <v/>
      </c>
      <c r="FC778" t="str">
        <f t="shared" si="406"/>
        <v/>
      </c>
      <c r="FD778" t="str">
        <f t="shared" si="406"/>
        <v/>
      </c>
      <c r="FE778" t="str">
        <f t="shared" si="406"/>
        <v/>
      </c>
      <c r="FF778" t="str">
        <f t="shared" si="406"/>
        <v/>
      </c>
      <c r="FG778" t="str">
        <f t="shared" si="406"/>
        <v/>
      </c>
      <c r="FH778" t="str">
        <f t="shared" si="406"/>
        <v/>
      </c>
      <c r="FI778" t="str">
        <f t="shared" si="406"/>
        <v/>
      </c>
      <c r="FJ778" t="str">
        <f t="shared" si="406"/>
        <v/>
      </c>
      <c r="FK778" t="str">
        <f t="shared" si="406"/>
        <v/>
      </c>
      <c r="FL778" t="str">
        <f t="shared" si="406"/>
        <v/>
      </c>
      <c r="FM778" t="str">
        <f t="shared" si="406"/>
        <v/>
      </c>
      <c r="FN778" t="str">
        <f t="shared" si="406"/>
        <v/>
      </c>
      <c r="FO778" t="str">
        <f t="shared" si="406"/>
        <v/>
      </c>
      <c r="FP778" t="str">
        <f t="shared" si="406"/>
        <v/>
      </c>
      <c r="FQ778" t="str">
        <f t="shared" si="406"/>
        <v/>
      </c>
      <c r="FR778" t="str">
        <f t="shared" si="406"/>
        <v/>
      </c>
      <c r="FS778" t="str">
        <f t="shared" si="406"/>
        <v/>
      </c>
      <c r="FT778" t="str">
        <f t="shared" si="406"/>
        <v/>
      </c>
      <c r="FU778" t="str">
        <f t="shared" si="406"/>
        <v/>
      </c>
      <c r="FV778" t="str">
        <f t="shared" si="406"/>
        <v/>
      </c>
      <c r="FW778" t="str">
        <f t="shared" si="406"/>
        <v/>
      </c>
      <c r="FX778" t="str">
        <f t="shared" si="406"/>
        <v/>
      </c>
      <c r="FY778" t="str">
        <f t="shared" si="406"/>
        <v/>
      </c>
      <c r="FZ778" t="str">
        <f t="shared" si="406"/>
        <v/>
      </c>
      <c r="GA778" t="str">
        <f t="shared" si="406"/>
        <v/>
      </c>
      <c r="GB778" t="str">
        <f t="shared" si="406"/>
        <v/>
      </c>
      <c r="GC778" t="str">
        <f t="shared" si="406"/>
        <v/>
      </c>
      <c r="GD778" t="str">
        <f t="shared" si="406"/>
        <v/>
      </c>
      <c r="GE778" t="str">
        <f t="shared" si="406"/>
        <v/>
      </c>
      <c r="GF778" t="str">
        <f t="shared" si="406"/>
        <v/>
      </c>
      <c r="GG778" t="str">
        <f t="shared" si="406"/>
        <v/>
      </c>
      <c r="GH778" t="str">
        <f t="shared" si="406"/>
        <v/>
      </c>
      <c r="GI778" t="str">
        <f t="shared" si="406"/>
        <v/>
      </c>
      <c r="GJ778" t="str">
        <f t="shared" si="406"/>
        <v/>
      </c>
      <c r="GK778" t="str">
        <f t="shared" si="406"/>
        <v/>
      </c>
      <c r="GL778" t="str">
        <f t="shared" si="406"/>
        <v/>
      </c>
      <c r="GM778" t="str">
        <f t="shared" ref="GM778:IE778" si="407">IF(GM772="","",IF(GM777=$D$5,1,0))</f>
        <v/>
      </c>
      <c r="GN778" t="str">
        <f t="shared" si="407"/>
        <v/>
      </c>
      <c r="GO778" t="str">
        <f t="shared" si="407"/>
        <v/>
      </c>
      <c r="GP778" t="str">
        <f t="shared" si="407"/>
        <v/>
      </c>
      <c r="GQ778" t="str">
        <f t="shared" si="407"/>
        <v/>
      </c>
      <c r="GR778" t="str">
        <f t="shared" si="407"/>
        <v/>
      </c>
      <c r="GS778" t="str">
        <f t="shared" si="407"/>
        <v/>
      </c>
      <c r="GT778" t="str">
        <f t="shared" si="407"/>
        <v/>
      </c>
      <c r="GU778" t="str">
        <f t="shared" si="407"/>
        <v/>
      </c>
      <c r="GV778" t="str">
        <f t="shared" si="407"/>
        <v/>
      </c>
      <c r="GW778" t="str">
        <f t="shared" si="407"/>
        <v/>
      </c>
      <c r="GX778" t="str">
        <f t="shared" si="407"/>
        <v/>
      </c>
      <c r="GY778" t="str">
        <f t="shared" si="407"/>
        <v/>
      </c>
      <c r="GZ778" t="str">
        <f t="shared" si="407"/>
        <v/>
      </c>
      <c r="HA778" t="str">
        <f t="shared" si="407"/>
        <v/>
      </c>
      <c r="HB778" t="str">
        <f t="shared" si="407"/>
        <v/>
      </c>
      <c r="HC778" t="str">
        <f t="shared" si="407"/>
        <v/>
      </c>
      <c r="HD778" t="str">
        <f t="shared" si="407"/>
        <v/>
      </c>
      <c r="HE778" t="str">
        <f t="shared" si="407"/>
        <v/>
      </c>
      <c r="HF778" t="str">
        <f t="shared" si="407"/>
        <v/>
      </c>
      <c r="HG778" t="str">
        <f t="shared" si="407"/>
        <v/>
      </c>
      <c r="HH778" t="str">
        <f t="shared" si="407"/>
        <v/>
      </c>
      <c r="HI778" t="str">
        <f t="shared" si="407"/>
        <v/>
      </c>
      <c r="HJ778" t="str">
        <f t="shared" si="407"/>
        <v/>
      </c>
      <c r="HK778" t="str">
        <f t="shared" si="407"/>
        <v/>
      </c>
      <c r="HL778" t="str">
        <f t="shared" si="407"/>
        <v/>
      </c>
      <c r="HM778" t="str">
        <f t="shared" si="407"/>
        <v/>
      </c>
      <c r="HN778" t="str">
        <f t="shared" si="407"/>
        <v/>
      </c>
      <c r="HO778" t="str">
        <f t="shared" si="407"/>
        <v/>
      </c>
      <c r="HP778" t="str">
        <f t="shared" si="407"/>
        <v/>
      </c>
      <c r="HQ778" t="str">
        <f t="shared" si="407"/>
        <v/>
      </c>
      <c r="HR778" t="str">
        <f t="shared" si="407"/>
        <v/>
      </c>
      <c r="HS778" t="str">
        <f t="shared" si="407"/>
        <v/>
      </c>
      <c r="HT778" t="str">
        <f t="shared" si="407"/>
        <v/>
      </c>
      <c r="HU778" t="str">
        <f t="shared" si="407"/>
        <v/>
      </c>
      <c r="HV778" t="str">
        <f t="shared" si="407"/>
        <v/>
      </c>
      <c r="HW778" t="str">
        <f t="shared" si="407"/>
        <v/>
      </c>
      <c r="HX778" t="str">
        <f t="shared" si="407"/>
        <v/>
      </c>
      <c r="HY778" t="str">
        <f t="shared" si="407"/>
        <v/>
      </c>
      <c r="HZ778" t="str">
        <f t="shared" si="407"/>
        <v/>
      </c>
      <c r="IA778" t="str">
        <f t="shared" si="407"/>
        <v/>
      </c>
      <c r="IB778" t="str">
        <f t="shared" si="407"/>
        <v/>
      </c>
      <c r="IC778" t="str">
        <f t="shared" si="407"/>
        <v/>
      </c>
      <c r="ID778" t="str">
        <f t="shared" si="407"/>
        <v/>
      </c>
      <c r="IE778" t="str">
        <f t="shared" si="407"/>
        <v/>
      </c>
    </row>
    <row r="779" spans="2:239" x14ac:dyDescent="0.25">
      <c r="B779" t="s">
        <v>4355</v>
      </c>
      <c r="C779" t="str">
        <f t="shared" ref="C779:BN779" ca="1" si="408">IF(C772="","",_xlfn.XLOOKUP(C772,C771:IE771,C770:IE770))</f>
        <v/>
      </c>
      <c r="D779" t="str">
        <f t="shared" si="408"/>
        <v/>
      </c>
      <c r="E779" t="str">
        <f t="shared" si="408"/>
        <v/>
      </c>
      <c r="F779" t="str">
        <f t="shared" si="408"/>
        <v/>
      </c>
      <c r="G779" t="str">
        <f t="shared" si="408"/>
        <v/>
      </c>
      <c r="H779" t="str">
        <f t="shared" si="408"/>
        <v/>
      </c>
      <c r="I779" t="str">
        <f t="shared" si="408"/>
        <v/>
      </c>
      <c r="J779" t="str">
        <f t="shared" si="408"/>
        <v/>
      </c>
      <c r="K779" t="str">
        <f t="shared" si="408"/>
        <v/>
      </c>
      <c r="L779" t="str">
        <f t="shared" si="408"/>
        <v/>
      </c>
      <c r="M779" t="str">
        <f t="shared" si="408"/>
        <v/>
      </c>
      <c r="N779" t="str">
        <f t="shared" si="408"/>
        <v/>
      </c>
      <c r="O779" t="str">
        <f t="shared" si="408"/>
        <v/>
      </c>
      <c r="P779" t="str">
        <f t="shared" si="408"/>
        <v/>
      </c>
      <c r="Q779" t="str">
        <f t="shared" si="408"/>
        <v/>
      </c>
      <c r="R779" t="str">
        <f t="shared" si="408"/>
        <v/>
      </c>
      <c r="S779" t="str">
        <f t="shared" si="408"/>
        <v/>
      </c>
      <c r="T779" t="str">
        <f t="shared" si="408"/>
        <v/>
      </c>
      <c r="U779" t="str">
        <f t="shared" si="408"/>
        <v/>
      </c>
      <c r="V779" t="str">
        <f t="shared" si="408"/>
        <v/>
      </c>
      <c r="W779" t="str">
        <f t="shared" si="408"/>
        <v/>
      </c>
      <c r="X779" t="str">
        <f t="shared" si="408"/>
        <v/>
      </c>
      <c r="Y779" t="str">
        <f t="shared" si="408"/>
        <v/>
      </c>
      <c r="Z779" t="str">
        <f t="shared" si="408"/>
        <v/>
      </c>
      <c r="AA779" t="str">
        <f t="shared" si="408"/>
        <v/>
      </c>
      <c r="AB779" t="str">
        <f t="shared" si="408"/>
        <v/>
      </c>
      <c r="AC779" t="str">
        <f t="shared" si="408"/>
        <v/>
      </c>
      <c r="AD779" t="str">
        <f t="shared" si="408"/>
        <v/>
      </c>
      <c r="AE779" t="str">
        <f t="shared" si="408"/>
        <v/>
      </c>
      <c r="AF779" t="str">
        <f t="shared" si="408"/>
        <v/>
      </c>
      <c r="AG779" t="str">
        <f t="shared" si="408"/>
        <v/>
      </c>
      <c r="AH779" t="str">
        <f t="shared" si="408"/>
        <v/>
      </c>
      <c r="AI779" t="str">
        <f t="shared" si="408"/>
        <v/>
      </c>
      <c r="AJ779" t="str">
        <f t="shared" si="408"/>
        <v/>
      </c>
      <c r="AK779" t="str">
        <f t="shared" si="408"/>
        <v/>
      </c>
      <c r="AL779" t="str">
        <f t="shared" si="408"/>
        <v/>
      </c>
      <c r="AM779" t="str">
        <f t="shared" si="408"/>
        <v/>
      </c>
      <c r="AN779" t="str">
        <f t="shared" si="408"/>
        <v/>
      </c>
      <c r="AO779" t="str">
        <f t="shared" si="408"/>
        <v/>
      </c>
      <c r="AP779" t="str">
        <f t="shared" si="408"/>
        <v/>
      </c>
      <c r="AQ779" t="str">
        <f t="shared" si="408"/>
        <v/>
      </c>
      <c r="AR779" t="str">
        <f t="shared" si="408"/>
        <v/>
      </c>
      <c r="AS779" t="str">
        <f t="shared" si="408"/>
        <v/>
      </c>
      <c r="AT779" t="str">
        <f t="shared" si="408"/>
        <v/>
      </c>
      <c r="AU779" t="str">
        <f t="shared" si="408"/>
        <v/>
      </c>
      <c r="AV779" t="str">
        <f t="shared" si="408"/>
        <v/>
      </c>
      <c r="AW779" t="str">
        <f t="shared" si="408"/>
        <v/>
      </c>
      <c r="AX779" t="str">
        <f t="shared" si="408"/>
        <v/>
      </c>
      <c r="AY779" t="str">
        <f t="shared" si="408"/>
        <v/>
      </c>
      <c r="AZ779" t="str">
        <f t="shared" si="408"/>
        <v/>
      </c>
      <c r="BA779" t="str">
        <f t="shared" si="408"/>
        <v/>
      </c>
      <c r="BB779" t="str">
        <f t="shared" si="408"/>
        <v/>
      </c>
      <c r="BC779" t="str">
        <f t="shared" si="408"/>
        <v/>
      </c>
      <c r="BD779" t="str">
        <f t="shared" si="408"/>
        <v/>
      </c>
      <c r="BE779" t="str">
        <f t="shared" si="408"/>
        <v/>
      </c>
      <c r="BF779" t="str">
        <f t="shared" si="408"/>
        <v/>
      </c>
      <c r="BG779" t="str">
        <f t="shared" si="408"/>
        <v/>
      </c>
      <c r="BH779" t="str">
        <f t="shared" si="408"/>
        <v/>
      </c>
      <c r="BI779" t="str">
        <f t="shared" si="408"/>
        <v/>
      </c>
      <c r="BJ779" t="str">
        <f t="shared" si="408"/>
        <v/>
      </c>
      <c r="BK779" t="str">
        <f t="shared" si="408"/>
        <v/>
      </c>
      <c r="BL779" t="str">
        <f t="shared" si="408"/>
        <v/>
      </c>
      <c r="BM779" t="str">
        <f t="shared" si="408"/>
        <v/>
      </c>
      <c r="BN779" t="str">
        <f t="shared" si="408"/>
        <v/>
      </c>
      <c r="BO779" t="str">
        <f t="shared" ref="BO779:DZ779" si="409">IF(BO772="","",_xlfn.XLOOKUP(BO772,BO771:KQ771,BO770:KQ770))</f>
        <v/>
      </c>
      <c r="BP779" t="str">
        <f t="shared" si="409"/>
        <v/>
      </c>
      <c r="BQ779" t="str">
        <f t="shared" si="409"/>
        <v/>
      </c>
      <c r="BR779" t="str">
        <f t="shared" si="409"/>
        <v/>
      </c>
      <c r="BS779" t="str">
        <f t="shared" si="409"/>
        <v/>
      </c>
      <c r="BT779" t="str">
        <f t="shared" si="409"/>
        <v/>
      </c>
      <c r="BU779" t="str">
        <f t="shared" si="409"/>
        <v/>
      </c>
      <c r="BV779" t="str">
        <f t="shared" si="409"/>
        <v/>
      </c>
      <c r="BW779" t="str">
        <f t="shared" si="409"/>
        <v/>
      </c>
      <c r="BX779" t="str">
        <f t="shared" si="409"/>
        <v/>
      </c>
      <c r="BY779" t="str">
        <f t="shared" si="409"/>
        <v/>
      </c>
      <c r="BZ779" t="str">
        <f t="shared" si="409"/>
        <v/>
      </c>
      <c r="CA779" t="str">
        <f t="shared" si="409"/>
        <v/>
      </c>
      <c r="CB779" t="str">
        <f t="shared" si="409"/>
        <v/>
      </c>
      <c r="CC779" t="str">
        <f t="shared" si="409"/>
        <v/>
      </c>
      <c r="CD779" t="str">
        <f t="shared" si="409"/>
        <v/>
      </c>
      <c r="CE779" t="str">
        <f t="shared" si="409"/>
        <v/>
      </c>
      <c r="CF779" t="str">
        <f t="shared" si="409"/>
        <v/>
      </c>
      <c r="CG779" t="str">
        <f t="shared" si="409"/>
        <v/>
      </c>
      <c r="CH779" t="str">
        <f t="shared" si="409"/>
        <v/>
      </c>
      <c r="CI779" t="str">
        <f t="shared" si="409"/>
        <v/>
      </c>
      <c r="CJ779" t="str">
        <f t="shared" si="409"/>
        <v/>
      </c>
      <c r="CK779" t="str">
        <f t="shared" si="409"/>
        <v/>
      </c>
      <c r="CL779" t="str">
        <f t="shared" si="409"/>
        <v/>
      </c>
      <c r="CM779" t="str">
        <f t="shared" si="409"/>
        <v/>
      </c>
      <c r="CN779" t="str">
        <f t="shared" si="409"/>
        <v/>
      </c>
      <c r="CO779" t="str">
        <f t="shared" si="409"/>
        <v/>
      </c>
      <c r="CP779" t="str">
        <f t="shared" si="409"/>
        <v/>
      </c>
      <c r="CQ779" t="str">
        <f t="shared" si="409"/>
        <v/>
      </c>
      <c r="CR779" t="str">
        <f t="shared" si="409"/>
        <v/>
      </c>
      <c r="CS779" t="str">
        <f t="shared" si="409"/>
        <v/>
      </c>
      <c r="CT779" t="str">
        <f t="shared" si="409"/>
        <v/>
      </c>
      <c r="CU779" t="str">
        <f t="shared" si="409"/>
        <v/>
      </c>
      <c r="CV779" t="str">
        <f t="shared" si="409"/>
        <v/>
      </c>
      <c r="CW779" t="str">
        <f t="shared" si="409"/>
        <v/>
      </c>
      <c r="CX779" t="str">
        <f t="shared" si="409"/>
        <v/>
      </c>
      <c r="CY779" t="str">
        <f t="shared" si="409"/>
        <v/>
      </c>
      <c r="CZ779" t="str">
        <f t="shared" si="409"/>
        <v/>
      </c>
      <c r="DA779" t="str">
        <f t="shared" si="409"/>
        <v/>
      </c>
      <c r="DB779" t="str">
        <f t="shared" si="409"/>
        <v/>
      </c>
      <c r="DC779" t="str">
        <f t="shared" si="409"/>
        <v/>
      </c>
      <c r="DD779" t="str">
        <f t="shared" si="409"/>
        <v/>
      </c>
      <c r="DE779" t="str">
        <f t="shared" si="409"/>
        <v/>
      </c>
      <c r="DF779" t="str">
        <f t="shared" si="409"/>
        <v/>
      </c>
      <c r="DG779" t="str">
        <f t="shared" si="409"/>
        <v/>
      </c>
      <c r="DH779" t="str">
        <f t="shared" si="409"/>
        <v/>
      </c>
      <c r="DI779" t="str">
        <f t="shared" si="409"/>
        <v/>
      </c>
      <c r="DJ779" t="str">
        <f t="shared" si="409"/>
        <v/>
      </c>
      <c r="DK779" t="str">
        <f t="shared" si="409"/>
        <v/>
      </c>
      <c r="DL779" t="str">
        <f t="shared" si="409"/>
        <v/>
      </c>
      <c r="DM779" t="str">
        <f t="shared" si="409"/>
        <v/>
      </c>
      <c r="DN779" t="str">
        <f t="shared" si="409"/>
        <v/>
      </c>
      <c r="DO779" t="str">
        <f t="shared" si="409"/>
        <v/>
      </c>
      <c r="DP779" t="str">
        <f t="shared" si="409"/>
        <v/>
      </c>
      <c r="DQ779" t="str">
        <f t="shared" si="409"/>
        <v/>
      </c>
      <c r="DR779" t="str">
        <f t="shared" si="409"/>
        <v/>
      </c>
      <c r="DS779" t="str">
        <f t="shared" si="409"/>
        <v/>
      </c>
      <c r="DT779" t="str">
        <f t="shared" si="409"/>
        <v/>
      </c>
      <c r="DU779" t="str">
        <f t="shared" si="409"/>
        <v/>
      </c>
      <c r="DV779" t="str">
        <f t="shared" si="409"/>
        <v/>
      </c>
      <c r="DW779" t="str">
        <f t="shared" si="409"/>
        <v/>
      </c>
      <c r="DX779" t="str">
        <f t="shared" si="409"/>
        <v/>
      </c>
      <c r="DY779" t="str">
        <f t="shared" si="409"/>
        <v/>
      </c>
      <c r="DZ779" t="str">
        <f t="shared" si="409"/>
        <v/>
      </c>
      <c r="EA779" t="str">
        <f t="shared" ref="EA779:GL779" si="410">IF(EA772="","",_xlfn.XLOOKUP(EA772,EA771:NC771,EA770:NC770))</f>
        <v/>
      </c>
      <c r="EB779" t="str">
        <f t="shared" si="410"/>
        <v/>
      </c>
      <c r="EC779" t="str">
        <f t="shared" si="410"/>
        <v/>
      </c>
      <c r="ED779" t="str">
        <f t="shared" si="410"/>
        <v/>
      </c>
      <c r="EE779" t="str">
        <f t="shared" si="410"/>
        <v/>
      </c>
      <c r="EF779" t="str">
        <f t="shared" si="410"/>
        <v/>
      </c>
      <c r="EG779" t="str">
        <f t="shared" si="410"/>
        <v/>
      </c>
      <c r="EH779" t="str">
        <f t="shared" si="410"/>
        <v/>
      </c>
      <c r="EI779" t="str">
        <f t="shared" si="410"/>
        <v/>
      </c>
      <c r="EJ779" t="str">
        <f t="shared" si="410"/>
        <v/>
      </c>
      <c r="EK779" t="str">
        <f t="shared" si="410"/>
        <v/>
      </c>
      <c r="EL779" t="str">
        <f t="shared" si="410"/>
        <v/>
      </c>
      <c r="EM779" t="str">
        <f t="shared" si="410"/>
        <v/>
      </c>
      <c r="EN779" t="str">
        <f t="shared" si="410"/>
        <v/>
      </c>
      <c r="EO779" t="str">
        <f t="shared" si="410"/>
        <v/>
      </c>
      <c r="EP779" t="str">
        <f t="shared" si="410"/>
        <v/>
      </c>
      <c r="EQ779" t="str">
        <f t="shared" si="410"/>
        <v/>
      </c>
      <c r="ER779" t="str">
        <f t="shared" si="410"/>
        <v/>
      </c>
      <c r="ES779" t="str">
        <f t="shared" si="410"/>
        <v/>
      </c>
      <c r="ET779" t="str">
        <f t="shared" si="410"/>
        <v/>
      </c>
      <c r="EU779" t="str">
        <f t="shared" si="410"/>
        <v/>
      </c>
      <c r="EV779" t="str">
        <f t="shared" si="410"/>
        <v/>
      </c>
      <c r="EW779" t="str">
        <f t="shared" si="410"/>
        <v/>
      </c>
      <c r="EX779" t="str">
        <f t="shared" si="410"/>
        <v/>
      </c>
      <c r="EY779" t="str">
        <f t="shared" si="410"/>
        <v/>
      </c>
      <c r="EZ779" t="str">
        <f t="shared" si="410"/>
        <v/>
      </c>
      <c r="FA779" t="str">
        <f t="shared" si="410"/>
        <v/>
      </c>
      <c r="FB779" t="str">
        <f t="shared" si="410"/>
        <v/>
      </c>
      <c r="FC779" t="str">
        <f t="shared" si="410"/>
        <v/>
      </c>
      <c r="FD779" t="str">
        <f t="shared" si="410"/>
        <v/>
      </c>
      <c r="FE779" t="str">
        <f t="shared" si="410"/>
        <v/>
      </c>
      <c r="FF779" t="str">
        <f t="shared" si="410"/>
        <v/>
      </c>
      <c r="FG779" t="str">
        <f t="shared" si="410"/>
        <v/>
      </c>
      <c r="FH779" t="str">
        <f t="shared" si="410"/>
        <v/>
      </c>
      <c r="FI779" t="str">
        <f t="shared" si="410"/>
        <v/>
      </c>
      <c r="FJ779" t="str">
        <f t="shared" si="410"/>
        <v/>
      </c>
      <c r="FK779" t="str">
        <f t="shared" si="410"/>
        <v/>
      </c>
      <c r="FL779" t="str">
        <f t="shared" si="410"/>
        <v/>
      </c>
      <c r="FM779" t="str">
        <f t="shared" si="410"/>
        <v/>
      </c>
      <c r="FN779" t="str">
        <f t="shared" si="410"/>
        <v/>
      </c>
      <c r="FO779" t="str">
        <f t="shared" si="410"/>
        <v/>
      </c>
      <c r="FP779" t="str">
        <f t="shared" si="410"/>
        <v/>
      </c>
      <c r="FQ779" t="str">
        <f t="shared" si="410"/>
        <v/>
      </c>
      <c r="FR779" t="str">
        <f t="shared" si="410"/>
        <v/>
      </c>
      <c r="FS779" t="str">
        <f t="shared" si="410"/>
        <v/>
      </c>
      <c r="FT779" t="str">
        <f t="shared" si="410"/>
        <v/>
      </c>
      <c r="FU779" t="str">
        <f t="shared" si="410"/>
        <v/>
      </c>
      <c r="FV779" t="str">
        <f t="shared" si="410"/>
        <v/>
      </c>
      <c r="FW779" t="str">
        <f t="shared" si="410"/>
        <v/>
      </c>
      <c r="FX779" t="str">
        <f t="shared" si="410"/>
        <v/>
      </c>
      <c r="FY779" t="str">
        <f t="shared" si="410"/>
        <v/>
      </c>
      <c r="FZ779" t="str">
        <f t="shared" si="410"/>
        <v/>
      </c>
      <c r="GA779" t="str">
        <f t="shared" si="410"/>
        <v/>
      </c>
      <c r="GB779" t="str">
        <f t="shared" si="410"/>
        <v/>
      </c>
      <c r="GC779" t="str">
        <f t="shared" si="410"/>
        <v/>
      </c>
      <c r="GD779" t="str">
        <f t="shared" si="410"/>
        <v/>
      </c>
      <c r="GE779" t="str">
        <f t="shared" si="410"/>
        <v/>
      </c>
      <c r="GF779" t="str">
        <f t="shared" si="410"/>
        <v/>
      </c>
      <c r="GG779" t="str">
        <f t="shared" si="410"/>
        <v/>
      </c>
      <c r="GH779" t="str">
        <f t="shared" si="410"/>
        <v/>
      </c>
      <c r="GI779" t="str">
        <f t="shared" si="410"/>
        <v/>
      </c>
      <c r="GJ779" t="str">
        <f t="shared" si="410"/>
        <v/>
      </c>
      <c r="GK779" t="str">
        <f t="shared" si="410"/>
        <v/>
      </c>
      <c r="GL779" t="str">
        <f t="shared" si="410"/>
        <v/>
      </c>
      <c r="GM779" t="str">
        <f t="shared" ref="GM779:IE779" si="411">IF(GM772="","",_xlfn.XLOOKUP(GM772,GM771:PO771,GM770:PO770))</f>
        <v/>
      </c>
      <c r="GN779" t="str">
        <f t="shared" si="411"/>
        <v/>
      </c>
      <c r="GO779" t="str">
        <f t="shared" si="411"/>
        <v/>
      </c>
      <c r="GP779" t="str">
        <f t="shared" si="411"/>
        <v/>
      </c>
      <c r="GQ779" t="str">
        <f t="shared" si="411"/>
        <v/>
      </c>
      <c r="GR779" t="str">
        <f t="shared" si="411"/>
        <v/>
      </c>
      <c r="GS779" t="str">
        <f t="shared" si="411"/>
        <v/>
      </c>
      <c r="GT779" t="str">
        <f t="shared" si="411"/>
        <v/>
      </c>
      <c r="GU779" t="str">
        <f t="shared" si="411"/>
        <v/>
      </c>
      <c r="GV779" t="str">
        <f t="shared" si="411"/>
        <v/>
      </c>
      <c r="GW779" t="str">
        <f t="shared" si="411"/>
        <v/>
      </c>
      <c r="GX779" t="str">
        <f t="shared" si="411"/>
        <v/>
      </c>
      <c r="GY779" t="str">
        <f t="shared" si="411"/>
        <v/>
      </c>
      <c r="GZ779" t="str">
        <f t="shared" si="411"/>
        <v/>
      </c>
      <c r="HA779" t="str">
        <f t="shared" si="411"/>
        <v/>
      </c>
      <c r="HB779" t="str">
        <f t="shared" si="411"/>
        <v/>
      </c>
      <c r="HC779" t="str">
        <f t="shared" si="411"/>
        <v/>
      </c>
      <c r="HD779" t="str">
        <f t="shared" si="411"/>
        <v/>
      </c>
      <c r="HE779" t="str">
        <f t="shared" si="411"/>
        <v/>
      </c>
      <c r="HF779" t="str">
        <f t="shared" si="411"/>
        <v/>
      </c>
      <c r="HG779" t="str">
        <f t="shared" si="411"/>
        <v/>
      </c>
      <c r="HH779" t="str">
        <f t="shared" si="411"/>
        <v/>
      </c>
      <c r="HI779" t="str">
        <f t="shared" si="411"/>
        <v/>
      </c>
      <c r="HJ779" t="str">
        <f t="shared" si="411"/>
        <v/>
      </c>
      <c r="HK779" t="str">
        <f t="shared" si="411"/>
        <v/>
      </c>
      <c r="HL779" t="str">
        <f t="shared" si="411"/>
        <v/>
      </c>
      <c r="HM779" t="str">
        <f t="shared" si="411"/>
        <v/>
      </c>
      <c r="HN779" t="str">
        <f t="shared" si="411"/>
        <v/>
      </c>
      <c r="HO779" t="str">
        <f t="shared" si="411"/>
        <v/>
      </c>
      <c r="HP779" t="str">
        <f t="shared" si="411"/>
        <v/>
      </c>
      <c r="HQ779" t="str">
        <f t="shared" si="411"/>
        <v/>
      </c>
      <c r="HR779" t="str">
        <f t="shared" si="411"/>
        <v/>
      </c>
      <c r="HS779" t="str">
        <f t="shared" si="411"/>
        <v/>
      </c>
      <c r="HT779" t="str">
        <f t="shared" si="411"/>
        <v/>
      </c>
      <c r="HU779" t="str">
        <f t="shared" si="411"/>
        <v/>
      </c>
      <c r="HV779" t="str">
        <f t="shared" si="411"/>
        <v/>
      </c>
      <c r="HW779" t="str">
        <f t="shared" si="411"/>
        <v/>
      </c>
      <c r="HX779" t="str">
        <f t="shared" si="411"/>
        <v/>
      </c>
      <c r="HY779" t="str">
        <f t="shared" si="411"/>
        <v/>
      </c>
      <c r="HZ779" t="str">
        <f t="shared" si="411"/>
        <v/>
      </c>
      <c r="IA779" t="str">
        <f t="shared" si="411"/>
        <v/>
      </c>
      <c r="IB779" t="str">
        <f t="shared" si="411"/>
        <v/>
      </c>
      <c r="IC779" t="str">
        <f t="shared" si="411"/>
        <v/>
      </c>
      <c r="ID779" t="str">
        <f t="shared" si="411"/>
        <v/>
      </c>
      <c r="IE779" t="str">
        <f t="shared" si="411"/>
        <v/>
      </c>
    </row>
    <row r="780" spans="2:239" x14ac:dyDescent="0.25">
      <c r="B780" t="s">
        <v>2702</v>
      </c>
      <c r="C780" t="str" cm="1">
        <f t="array" aca="1" ref="C780" ca="1">IF(C772="","",IFERROR(VALUE(_xlfn.IFNA(_xll.PBD(C779,"Deal Amount","","USD","",""),"N/A")),0))</f>
        <v/>
      </c>
      <c r="D780" t="str" cm="1">
        <f t="array" ref="D780">IF(D772="","",IFERROR(VALUE(_xlfn.IFNA(_xll.PBD(D779,"Deal Amount","","USD","",""),"N/A")),0))</f>
        <v/>
      </c>
      <c r="E780" t="str" cm="1">
        <f t="array" ref="E780">IF(E772="","",IFERROR(VALUE(_xlfn.IFNA(_xll.PBD(E779,"Deal Amount","","USD","",""),"N/A")),0))</f>
        <v/>
      </c>
      <c r="F780" t="str" cm="1">
        <f t="array" ref="F780">IF(F772="","",IFERROR(VALUE(_xlfn.IFNA(_xll.PBD(F779,"Deal Amount","","USD","",""),"N/A")),0))</f>
        <v/>
      </c>
      <c r="G780" t="str" cm="1">
        <f t="array" ref="G780">IF(G772="","",IFERROR(VALUE(_xlfn.IFNA(_xll.PBD(G779,"Deal Amount","","USD","",""),"N/A")),0))</f>
        <v/>
      </c>
      <c r="H780" t="str" cm="1">
        <f t="array" ref="H780">IF(H772="","",IFERROR(VALUE(_xlfn.IFNA(_xll.PBD(H779,"Deal Amount","","USD","",""),"N/A")),0))</f>
        <v/>
      </c>
      <c r="I780" t="str" cm="1">
        <f t="array" ref="I780">IF(I772="","",IFERROR(VALUE(_xlfn.IFNA(_xll.PBD(I779,"Deal Amount","","USD","",""),"N/A")),0))</f>
        <v/>
      </c>
      <c r="J780" t="str" cm="1">
        <f t="array" ref="J780">IF(J772="","",IFERROR(VALUE(_xlfn.IFNA(_xll.PBD(J779,"Deal Amount","","USD","",""),"N/A")),0))</f>
        <v/>
      </c>
      <c r="K780" t="str" cm="1">
        <f t="array" ref="K780">IF(K772="","",IFERROR(VALUE(_xlfn.IFNA(_xll.PBD(K779,"Deal Amount","","USD","",""),"N/A")),0))</f>
        <v/>
      </c>
      <c r="L780" t="str" cm="1">
        <f t="array" ref="L780">IF(L772="","",IFERROR(VALUE(_xlfn.IFNA(_xll.PBD(L779,"Deal Amount","","USD","",""),"N/A")),0))</f>
        <v/>
      </c>
      <c r="M780" t="str" cm="1">
        <f t="array" ref="M780">IF(M772="","",IFERROR(VALUE(_xlfn.IFNA(_xll.PBD(M779,"Deal Amount","","USD","",""),"N/A")),0))</f>
        <v/>
      </c>
      <c r="N780" t="str" cm="1">
        <f t="array" ref="N780">IF(N772="","",IFERROR(VALUE(_xlfn.IFNA(_xll.PBD(N779,"Deal Amount","","USD","",""),"N/A")),0))</f>
        <v/>
      </c>
      <c r="O780" t="str" cm="1">
        <f t="array" ref="O780">IF(O772="","",IFERROR(VALUE(_xlfn.IFNA(_xll.PBD(O779,"Deal Amount","","USD","",""),"N/A")),0))</f>
        <v/>
      </c>
      <c r="P780" t="str" cm="1">
        <f t="array" ref="P780">IF(P772="","",IFERROR(VALUE(_xlfn.IFNA(_xll.PBD(P779,"Deal Amount","","USD","",""),"N/A")),0))</f>
        <v/>
      </c>
      <c r="Q780" t="str" cm="1">
        <f t="array" ref="Q780">IF(Q772="","",IFERROR(VALUE(_xlfn.IFNA(_xll.PBD(Q779,"Deal Amount","","USD","",""),"N/A")),0))</f>
        <v/>
      </c>
      <c r="R780" t="str" cm="1">
        <f t="array" ref="R780">IF(R772="","",IFERROR(VALUE(_xlfn.IFNA(_xll.PBD(R779,"Deal Amount","","USD","",""),"N/A")),0))</f>
        <v/>
      </c>
      <c r="S780" t="str" cm="1">
        <f t="array" ref="S780">IF(S772="","",IFERROR(VALUE(_xlfn.IFNA(_xll.PBD(S779,"Deal Amount","","USD","",""),"N/A")),0))</f>
        <v/>
      </c>
      <c r="T780" t="str" cm="1">
        <f t="array" ref="T780">IF(T772="","",IFERROR(VALUE(_xlfn.IFNA(_xll.PBD(T779,"Deal Amount","","USD","",""),"N/A")),0))</f>
        <v/>
      </c>
      <c r="U780" t="str" cm="1">
        <f t="array" ref="U780">IF(U772="","",IFERROR(VALUE(_xlfn.IFNA(_xll.PBD(U779,"Deal Amount","","USD","",""),"N/A")),0))</f>
        <v/>
      </c>
      <c r="V780" t="str" cm="1">
        <f t="array" ref="V780">IF(V772="","",IFERROR(VALUE(_xlfn.IFNA(_xll.PBD(V779,"Deal Amount","","USD","",""),"N/A")),0))</f>
        <v/>
      </c>
      <c r="W780" t="str" cm="1">
        <f t="array" ref="W780">IF(W772="","",IFERROR(VALUE(_xlfn.IFNA(_xll.PBD(W779,"Deal Amount","","USD","",""),"N/A")),0))</f>
        <v/>
      </c>
      <c r="X780" t="str" cm="1">
        <f t="array" ref="X780">IF(X772="","",IFERROR(VALUE(_xlfn.IFNA(_xll.PBD(X779,"Deal Amount","","USD","",""),"N/A")),0))</f>
        <v/>
      </c>
      <c r="Y780" t="str" cm="1">
        <f t="array" ref="Y780">IF(Y772="","",IFERROR(VALUE(_xlfn.IFNA(_xll.PBD(Y779,"Deal Amount","","USD","",""),"N/A")),0))</f>
        <v/>
      </c>
      <c r="Z780" t="str" cm="1">
        <f t="array" ref="Z780">IF(Z772="","",IFERROR(VALUE(_xlfn.IFNA(_xll.PBD(Z779,"Deal Amount","","USD","",""),"N/A")),0))</f>
        <v/>
      </c>
      <c r="AA780" t="str" cm="1">
        <f t="array" ref="AA780">IF(AA772="","",IFERROR(VALUE(_xlfn.IFNA(_xll.PBD(AA779,"Deal Amount","","USD","",""),"N/A")),0))</f>
        <v/>
      </c>
      <c r="AB780" t="str" cm="1">
        <f t="array" ref="AB780">IF(AB772="","",IFERROR(VALUE(_xlfn.IFNA(_xll.PBD(AB779,"Deal Amount","","USD","",""),"N/A")),0))</f>
        <v/>
      </c>
      <c r="AC780" t="str" cm="1">
        <f t="array" ref="AC780">IF(AC772="","",IFERROR(VALUE(_xlfn.IFNA(_xll.PBD(AC779,"Deal Amount","","USD","",""),"N/A")),0))</f>
        <v/>
      </c>
      <c r="AD780" t="str" cm="1">
        <f t="array" ref="AD780">IF(AD772="","",IFERROR(VALUE(_xlfn.IFNA(_xll.PBD(AD779,"Deal Amount","","USD","",""),"N/A")),0))</f>
        <v/>
      </c>
      <c r="AE780" t="str" cm="1">
        <f t="array" ref="AE780">IF(AE772="","",IFERROR(VALUE(_xlfn.IFNA(_xll.PBD(AE779,"Deal Amount","","USD","",""),"N/A")),0))</f>
        <v/>
      </c>
      <c r="AF780" t="str" cm="1">
        <f t="array" ref="AF780">IF(AF772="","",IFERROR(VALUE(_xlfn.IFNA(_xll.PBD(AF779,"Deal Amount","","USD","",""),"N/A")),0))</f>
        <v/>
      </c>
      <c r="AG780" t="str" cm="1">
        <f t="array" ref="AG780">IF(AG772="","",IFERROR(VALUE(_xlfn.IFNA(_xll.PBD(AG779,"Deal Amount","","USD","",""),"N/A")),0))</f>
        <v/>
      </c>
      <c r="AH780" t="str" cm="1">
        <f t="array" ref="AH780">IF(AH772="","",IFERROR(VALUE(_xlfn.IFNA(_xll.PBD(AH779,"Deal Amount","","USD","",""),"N/A")),0))</f>
        <v/>
      </c>
      <c r="AI780" t="str" cm="1">
        <f t="array" ref="AI780">IF(AI772="","",IFERROR(VALUE(_xlfn.IFNA(_xll.PBD(AI779,"Deal Amount","","USD","",""),"N/A")),0))</f>
        <v/>
      </c>
      <c r="AJ780" t="str" cm="1">
        <f t="array" ref="AJ780">IF(AJ772="","",IFERROR(VALUE(_xlfn.IFNA(_xll.PBD(AJ779,"Deal Amount","","USD","",""),"N/A")),0))</f>
        <v/>
      </c>
      <c r="AK780" t="str" cm="1">
        <f t="array" ref="AK780">IF(AK772="","",IFERROR(VALUE(_xlfn.IFNA(_xll.PBD(AK779,"Deal Amount","","USD","",""),"N/A")),0))</f>
        <v/>
      </c>
      <c r="AL780" t="str" cm="1">
        <f t="array" ref="AL780">IF(AL772="","",IFERROR(VALUE(_xlfn.IFNA(_xll.PBD(AL779,"Deal Amount","","USD","",""),"N/A")),0))</f>
        <v/>
      </c>
      <c r="AM780" t="str" cm="1">
        <f t="array" ref="AM780">IF(AM772="","",IFERROR(VALUE(_xlfn.IFNA(_xll.PBD(AM779,"Deal Amount","","USD","",""),"N/A")),0))</f>
        <v/>
      </c>
      <c r="AN780" t="str" cm="1">
        <f t="array" ref="AN780">IF(AN772="","",IFERROR(VALUE(_xlfn.IFNA(_xll.PBD(AN779,"Deal Amount","","USD","",""),"N/A")),0))</f>
        <v/>
      </c>
      <c r="AO780" t="str" cm="1">
        <f t="array" ref="AO780">IF(AO772="","",IFERROR(VALUE(_xlfn.IFNA(_xll.PBD(AO779,"Deal Amount","","USD","",""),"N/A")),0))</f>
        <v/>
      </c>
      <c r="AP780" t="str" cm="1">
        <f t="array" ref="AP780">IF(AP772="","",IFERROR(VALUE(_xlfn.IFNA(_xll.PBD(AP779,"Deal Amount","","USD","",""),"N/A")),0))</f>
        <v/>
      </c>
      <c r="AQ780" t="str" cm="1">
        <f t="array" ref="AQ780">IF(AQ772="","",IFERROR(VALUE(_xlfn.IFNA(_xll.PBD(AQ779,"Deal Amount","","USD","",""),"N/A")),0))</f>
        <v/>
      </c>
      <c r="AR780" t="str" cm="1">
        <f t="array" ref="AR780">IF(AR772="","",IFERROR(VALUE(_xlfn.IFNA(_xll.PBD(AR779,"Deal Amount","","USD","",""),"N/A")),0))</f>
        <v/>
      </c>
      <c r="AS780" t="str" cm="1">
        <f t="array" ref="AS780">IF(AS772="","",IFERROR(VALUE(_xlfn.IFNA(_xll.PBD(AS779,"Deal Amount","","USD","",""),"N/A")),0))</f>
        <v/>
      </c>
      <c r="AT780" t="str" cm="1">
        <f t="array" ref="AT780">IF(AT772="","",IFERROR(VALUE(_xlfn.IFNA(_xll.PBD(AT779,"Deal Amount","","USD","",""),"N/A")),0))</f>
        <v/>
      </c>
      <c r="AU780" t="str" cm="1">
        <f t="array" ref="AU780">IF(AU772="","",IFERROR(VALUE(_xlfn.IFNA(_xll.PBD(AU779,"Deal Amount","","USD","",""),"N/A")),0))</f>
        <v/>
      </c>
      <c r="AV780" t="str" cm="1">
        <f t="array" ref="AV780">IF(AV772="","",IFERROR(VALUE(_xlfn.IFNA(_xll.PBD(AV779,"Deal Amount","","USD","",""),"N/A")),0))</f>
        <v/>
      </c>
      <c r="AW780" t="str" cm="1">
        <f t="array" ref="AW780">IF(AW772="","",IFERROR(VALUE(_xlfn.IFNA(_xll.PBD(AW779,"Deal Amount","","USD","",""),"N/A")),0))</f>
        <v/>
      </c>
      <c r="AX780" t="str" cm="1">
        <f t="array" ref="AX780">IF(AX772="","",IFERROR(VALUE(_xlfn.IFNA(_xll.PBD(AX779,"Deal Amount","","USD","",""),"N/A")),0))</f>
        <v/>
      </c>
      <c r="AY780" t="str" cm="1">
        <f t="array" ref="AY780">IF(AY772="","",IFERROR(VALUE(_xlfn.IFNA(_xll.PBD(AY779,"Deal Amount","","USD","",""),"N/A")),0))</f>
        <v/>
      </c>
      <c r="AZ780" t="str" cm="1">
        <f t="array" ref="AZ780">IF(AZ772="","",IFERROR(VALUE(_xlfn.IFNA(_xll.PBD(AZ779,"Deal Amount","","USD","",""),"N/A")),0))</f>
        <v/>
      </c>
      <c r="BA780" t="str" cm="1">
        <f t="array" ref="BA780">IF(BA772="","",IFERROR(VALUE(_xlfn.IFNA(_xll.PBD(BA779,"Deal Amount","","USD","",""),"N/A")),0))</f>
        <v/>
      </c>
      <c r="BB780" t="str" cm="1">
        <f t="array" ref="BB780">IF(BB772="","",IFERROR(VALUE(_xlfn.IFNA(_xll.PBD(BB779,"Deal Amount","","USD","",""),"N/A")),0))</f>
        <v/>
      </c>
      <c r="BC780" t="str" cm="1">
        <f t="array" ref="BC780">IF(BC772="","",IFERROR(VALUE(_xlfn.IFNA(_xll.PBD(BC779,"Deal Amount","","USD","",""),"N/A")),0))</f>
        <v/>
      </c>
      <c r="BD780" t="str" cm="1">
        <f t="array" ref="BD780">IF(BD772="","",IFERROR(VALUE(_xlfn.IFNA(_xll.PBD(BD779,"Deal Amount","","USD","",""),"N/A")),0))</f>
        <v/>
      </c>
      <c r="BE780" t="str" cm="1">
        <f t="array" ref="BE780">IF(BE772="","",IFERROR(VALUE(_xlfn.IFNA(_xll.PBD(BE779,"Deal Amount","","USD","",""),"N/A")),0))</f>
        <v/>
      </c>
      <c r="BF780" t="str" cm="1">
        <f t="array" ref="BF780">IF(BF772="","",IFERROR(VALUE(_xlfn.IFNA(_xll.PBD(BF779,"Deal Amount","","USD","",""),"N/A")),0))</f>
        <v/>
      </c>
      <c r="BG780" t="str" cm="1">
        <f t="array" ref="BG780">IF(BG772="","",IFERROR(VALUE(_xlfn.IFNA(_xll.PBD(BG779,"Deal Amount","","USD","",""),"N/A")),0))</f>
        <v/>
      </c>
      <c r="BH780" t="str" cm="1">
        <f t="array" ref="BH780">IF(BH772="","",IFERROR(VALUE(_xlfn.IFNA(_xll.PBD(BH779,"Deal Amount","","USD","",""),"N/A")),0))</f>
        <v/>
      </c>
      <c r="BI780" t="str" cm="1">
        <f t="array" ref="BI780">IF(BI772="","",IFERROR(VALUE(_xlfn.IFNA(_xll.PBD(BI779,"Deal Amount","","USD","",""),"N/A")),0))</f>
        <v/>
      </c>
      <c r="BJ780" t="str" cm="1">
        <f t="array" ref="BJ780">IF(BJ772="","",IFERROR(VALUE(_xlfn.IFNA(_xll.PBD(BJ779,"Deal Amount","","USD","",""),"N/A")),0))</f>
        <v/>
      </c>
      <c r="BK780" t="str" cm="1">
        <f t="array" ref="BK780">IF(BK772="","",IFERROR(VALUE(_xlfn.IFNA(_xll.PBD(BK779,"Deal Amount","","USD","",""),"N/A")),0))</f>
        <v/>
      </c>
      <c r="BL780" t="str" cm="1">
        <f t="array" ref="BL780">IF(BL772="","",IFERROR(VALUE(_xlfn.IFNA(_xll.PBD(BL779,"Deal Amount","","USD","",""),"N/A")),0))</f>
        <v/>
      </c>
      <c r="BM780" t="str" cm="1">
        <f t="array" ref="BM780">IF(BM772="","",IFERROR(VALUE(_xlfn.IFNA(_xll.PBD(BM779,"Deal Amount","","USD","",""),"N/A")),0))</f>
        <v/>
      </c>
      <c r="BN780" t="str" cm="1">
        <f t="array" ref="BN780">IF(BN772="","",IFERROR(VALUE(_xlfn.IFNA(_xll.PBD(BN779,"Deal Amount","","USD","",""),"N/A")),0))</f>
        <v/>
      </c>
      <c r="BO780" t="str" cm="1">
        <f t="array" ref="BO780">IF(BO772="","",IFERROR(VALUE(_xlfn.IFNA(_xll.PBD(BO779,"Deal Amount","","USD","",""),"N/A")),0))</f>
        <v/>
      </c>
      <c r="BP780" t="str" cm="1">
        <f t="array" ref="BP780">IF(BP772="","",IFERROR(VALUE(_xlfn.IFNA(_xll.PBD(BP779,"Deal Amount","","USD","",""),"N/A")),0))</f>
        <v/>
      </c>
      <c r="BQ780" t="str" cm="1">
        <f t="array" ref="BQ780">IF(BQ772="","",IFERROR(VALUE(_xlfn.IFNA(_xll.PBD(BQ779,"Deal Amount","","USD","",""),"N/A")),0))</f>
        <v/>
      </c>
      <c r="BR780" t="str" cm="1">
        <f t="array" ref="BR780">IF(BR772="","",IFERROR(VALUE(_xlfn.IFNA(_xll.PBD(BR779,"Deal Amount","","USD","",""),"N/A")),0))</f>
        <v/>
      </c>
      <c r="BS780" t="str" cm="1">
        <f t="array" ref="BS780">IF(BS772="","",IFERROR(VALUE(_xlfn.IFNA(_xll.PBD(BS779,"Deal Amount","","USD","",""),"N/A")),0))</f>
        <v/>
      </c>
      <c r="BT780" t="str" cm="1">
        <f t="array" ref="BT780">IF(BT772="","",IFERROR(VALUE(_xlfn.IFNA(_xll.PBD(BT779,"Deal Amount","","USD","",""),"N/A")),0))</f>
        <v/>
      </c>
      <c r="BU780" t="str" cm="1">
        <f t="array" ref="BU780">IF(BU772="","",IFERROR(VALUE(_xlfn.IFNA(_xll.PBD(BU779,"Deal Amount","","USD","",""),"N/A")),0))</f>
        <v/>
      </c>
      <c r="BV780" t="str" cm="1">
        <f t="array" ref="BV780">IF(BV772="","",IFERROR(VALUE(_xlfn.IFNA(_xll.PBD(BV779,"Deal Amount","","USD","",""),"N/A")),0))</f>
        <v/>
      </c>
      <c r="BW780" t="str" cm="1">
        <f t="array" ref="BW780">IF(BW772="","",IFERROR(VALUE(_xlfn.IFNA(_xll.PBD(BW779,"Deal Amount","","USD","",""),"N/A")),0))</f>
        <v/>
      </c>
      <c r="BX780" t="str" cm="1">
        <f t="array" ref="BX780">IF(BX772="","",IFERROR(VALUE(_xlfn.IFNA(_xll.PBD(BX779,"Deal Amount","","USD","",""),"N/A")),0))</f>
        <v/>
      </c>
      <c r="BY780" t="str" cm="1">
        <f t="array" ref="BY780">IF(BY772="","",IFERROR(VALUE(_xlfn.IFNA(_xll.PBD(BY779,"Deal Amount","","USD","",""),"N/A")),0))</f>
        <v/>
      </c>
      <c r="BZ780" t="str" cm="1">
        <f t="array" ref="BZ780">IF(BZ772="","",IFERROR(VALUE(_xlfn.IFNA(_xll.PBD(BZ779,"Deal Amount","","USD","",""),"N/A")),0))</f>
        <v/>
      </c>
      <c r="CA780" t="str" cm="1">
        <f t="array" ref="CA780">IF(CA772="","",IFERROR(VALUE(_xlfn.IFNA(_xll.PBD(CA779,"Deal Amount","","USD","",""),"N/A")),0))</f>
        <v/>
      </c>
      <c r="CB780" t="str" cm="1">
        <f t="array" ref="CB780">IF(CB772="","",IFERROR(VALUE(_xlfn.IFNA(_xll.PBD(CB779,"Deal Amount","","USD","",""),"N/A")),0))</f>
        <v/>
      </c>
      <c r="CC780" t="str" cm="1">
        <f t="array" ref="CC780">IF(CC772="","",IFERROR(VALUE(_xlfn.IFNA(_xll.PBD(CC779,"Deal Amount","","USD","",""),"N/A")),0))</f>
        <v/>
      </c>
      <c r="CD780" t="str" cm="1">
        <f t="array" ref="CD780">IF(CD772="","",IFERROR(VALUE(_xlfn.IFNA(_xll.PBD(CD779,"Deal Amount","","USD","",""),"N/A")),0))</f>
        <v/>
      </c>
      <c r="CE780" t="str" cm="1">
        <f t="array" ref="CE780">IF(CE772="","",IFERROR(VALUE(_xlfn.IFNA(_xll.PBD(CE779,"Deal Amount","","USD","",""),"N/A")),0))</f>
        <v/>
      </c>
      <c r="CF780" t="str" cm="1">
        <f t="array" ref="CF780">IF(CF772="","",IFERROR(VALUE(_xlfn.IFNA(_xll.PBD(CF779,"Deal Amount","","USD","",""),"N/A")),0))</f>
        <v/>
      </c>
      <c r="CG780" t="str" cm="1">
        <f t="array" ref="CG780">IF(CG772="","",IFERROR(VALUE(_xlfn.IFNA(_xll.PBD(CG779,"Deal Amount","","USD","",""),"N/A")),0))</f>
        <v/>
      </c>
      <c r="CH780" t="str" cm="1">
        <f t="array" ref="CH780">IF(CH772="","",IFERROR(VALUE(_xlfn.IFNA(_xll.PBD(CH779,"Deal Amount","","USD","",""),"N/A")),0))</f>
        <v/>
      </c>
      <c r="CI780" t="str" cm="1">
        <f t="array" ref="CI780">IF(CI772="","",IFERROR(VALUE(_xlfn.IFNA(_xll.PBD(CI779,"Deal Amount","","USD","",""),"N/A")),0))</f>
        <v/>
      </c>
      <c r="CJ780" t="str" cm="1">
        <f t="array" ref="CJ780">IF(CJ772="","",IFERROR(VALUE(_xlfn.IFNA(_xll.PBD(CJ779,"Deal Amount","","USD","",""),"N/A")),0))</f>
        <v/>
      </c>
      <c r="CK780" t="str" cm="1">
        <f t="array" ref="CK780">IF(CK772="","",IFERROR(VALUE(_xlfn.IFNA(_xll.PBD(CK779,"Deal Amount","","USD","",""),"N/A")),0))</f>
        <v/>
      </c>
      <c r="CL780" t="str" cm="1">
        <f t="array" ref="CL780">IF(CL772="","",IFERROR(VALUE(_xlfn.IFNA(_xll.PBD(CL779,"Deal Amount","","USD","",""),"N/A")),0))</f>
        <v/>
      </c>
      <c r="CM780" t="str" cm="1">
        <f t="array" ref="CM780">IF(CM772="","",IFERROR(VALUE(_xlfn.IFNA(_xll.PBD(CM779,"Deal Amount","","USD","",""),"N/A")),0))</f>
        <v/>
      </c>
      <c r="CN780" t="str" cm="1">
        <f t="array" ref="CN780">IF(CN772="","",IFERROR(VALUE(_xlfn.IFNA(_xll.PBD(CN779,"Deal Amount","","USD","",""),"N/A")),0))</f>
        <v/>
      </c>
      <c r="CO780" t="str" cm="1">
        <f t="array" ref="CO780">IF(CO772="","",IFERROR(VALUE(_xlfn.IFNA(_xll.PBD(CO779,"Deal Amount","","USD","",""),"N/A")),0))</f>
        <v/>
      </c>
      <c r="CP780" t="str" cm="1">
        <f t="array" ref="CP780">IF(CP772="","",IFERROR(VALUE(_xlfn.IFNA(_xll.PBD(CP779,"Deal Amount","","USD","",""),"N/A")),0))</f>
        <v/>
      </c>
      <c r="CQ780" t="str" cm="1">
        <f t="array" ref="CQ780">IF(CQ772="","",IFERROR(VALUE(_xlfn.IFNA(_xll.PBD(CQ779,"Deal Amount","","USD","",""),"N/A")),0))</f>
        <v/>
      </c>
      <c r="CR780" t="str" cm="1">
        <f t="array" ref="CR780">IF(CR772="","",IFERROR(VALUE(_xlfn.IFNA(_xll.PBD(CR779,"Deal Amount","","USD","",""),"N/A")),0))</f>
        <v/>
      </c>
      <c r="CS780" t="str" cm="1">
        <f t="array" ref="CS780">IF(CS772="","",IFERROR(VALUE(_xlfn.IFNA(_xll.PBD(CS779,"Deal Amount","","USD","",""),"N/A")),0))</f>
        <v/>
      </c>
      <c r="CT780" t="str" cm="1">
        <f t="array" ref="CT780">IF(CT772="","",IFERROR(VALUE(_xlfn.IFNA(_xll.PBD(CT779,"Deal Amount","","USD","",""),"N/A")),0))</f>
        <v/>
      </c>
      <c r="CU780" t="str" cm="1">
        <f t="array" ref="CU780">IF(CU772="","",IFERROR(VALUE(_xlfn.IFNA(_xll.PBD(CU779,"Deal Amount","","USD","",""),"N/A")),0))</f>
        <v/>
      </c>
      <c r="CV780" t="str" cm="1">
        <f t="array" ref="CV780">IF(CV772="","",IFERROR(VALUE(_xlfn.IFNA(_xll.PBD(CV779,"Deal Amount","","USD","",""),"N/A")),0))</f>
        <v/>
      </c>
      <c r="CW780" t="str" cm="1">
        <f t="array" ref="CW780">IF(CW772="","",IFERROR(VALUE(_xlfn.IFNA(_xll.PBD(CW779,"Deal Amount","","USD","",""),"N/A")),0))</f>
        <v/>
      </c>
      <c r="CX780" t="str" cm="1">
        <f t="array" ref="CX780">IF(CX772="","",IFERROR(VALUE(_xlfn.IFNA(_xll.PBD(CX779,"Deal Amount","","USD","",""),"N/A")),0))</f>
        <v/>
      </c>
      <c r="CY780" t="str" cm="1">
        <f t="array" ref="CY780">IF(CY772="","",IFERROR(VALUE(_xlfn.IFNA(_xll.PBD(CY779,"Deal Amount","","USD","",""),"N/A")),0))</f>
        <v/>
      </c>
      <c r="CZ780" t="str" cm="1">
        <f t="array" ref="CZ780">IF(CZ772="","",IFERROR(VALUE(_xlfn.IFNA(_xll.PBD(CZ779,"Deal Amount","","USD","",""),"N/A")),0))</f>
        <v/>
      </c>
      <c r="DA780" t="str" cm="1">
        <f t="array" ref="DA780">IF(DA772="","",IFERROR(VALUE(_xlfn.IFNA(_xll.PBD(DA779,"Deal Amount","","USD","",""),"N/A")),0))</f>
        <v/>
      </c>
      <c r="DB780" t="str" cm="1">
        <f t="array" ref="DB780">IF(DB772="","",IFERROR(VALUE(_xlfn.IFNA(_xll.PBD(DB779,"Deal Amount","","USD","",""),"N/A")),0))</f>
        <v/>
      </c>
      <c r="DC780" t="str" cm="1">
        <f t="array" ref="DC780">IF(DC772="","",IFERROR(VALUE(_xlfn.IFNA(_xll.PBD(DC779,"Deal Amount","","USD","",""),"N/A")),0))</f>
        <v/>
      </c>
      <c r="DD780" t="str" cm="1">
        <f t="array" ref="DD780">IF(DD772="","",IFERROR(VALUE(_xlfn.IFNA(_xll.PBD(DD779,"Deal Amount","","USD","",""),"N/A")),0))</f>
        <v/>
      </c>
      <c r="DE780" t="str" cm="1">
        <f t="array" ref="DE780">IF(DE772="","",IFERROR(VALUE(_xlfn.IFNA(_xll.PBD(DE779,"Deal Amount","","USD","",""),"N/A")),0))</f>
        <v/>
      </c>
      <c r="DF780" t="str" cm="1">
        <f t="array" ref="DF780">IF(DF772="","",IFERROR(VALUE(_xlfn.IFNA(_xll.PBD(DF779,"Deal Amount","","USD","",""),"N/A")),0))</f>
        <v/>
      </c>
      <c r="DG780" t="str" cm="1">
        <f t="array" ref="DG780">IF(DG772="","",IFERROR(VALUE(_xlfn.IFNA(_xll.PBD(DG779,"Deal Amount","","USD","",""),"N/A")),0))</f>
        <v/>
      </c>
      <c r="DH780" t="str" cm="1">
        <f t="array" ref="DH780">IF(DH772="","",IFERROR(VALUE(_xlfn.IFNA(_xll.PBD(DH779,"Deal Amount","","USD","",""),"N/A")),0))</f>
        <v/>
      </c>
      <c r="DI780" t="str" cm="1">
        <f t="array" ref="DI780">IF(DI772="","",IFERROR(VALUE(_xlfn.IFNA(_xll.PBD(DI779,"Deal Amount","","USD","",""),"N/A")),0))</f>
        <v/>
      </c>
      <c r="DJ780" t="str" cm="1">
        <f t="array" ref="DJ780">IF(DJ772="","",IFERROR(VALUE(_xlfn.IFNA(_xll.PBD(DJ779,"Deal Amount","","USD","",""),"N/A")),0))</f>
        <v/>
      </c>
      <c r="DK780" t="str" cm="1">
        <f t="array" ref="DK780">IF(DK772="","",IFERROR(VALUE(_xlfn.IFNA(_xll.PBD(DK779,"Deal Amount","","USD","",""),"N/A")),0))</f>
        <v/>
      </c>
      <c r="DL780" t="str" cm="1">
        <f t="array" ref="DL780">IF(DL772="","",IFERROR(VALUE(_xlfn.IFNA(_xll.PBD(DL779,"Deal Amount","","USD","",""),"N/A")),0))</f>
        <v/>
      </c>
      <c r="DM780" t="str" cm="1">
        <f t="array" ref="DM780">IF(DM772="","",IFERROR(VALUE(_xlfn.IFNA(_xll.PBD(DM779,"Deal Amount","","USD","",""),"N/A")),0))</f>
        <v/>
      </c>
      <c r="DN780" t="str" cm="1">
        <f t="array" ref="DN780">IF(DN772="","",IFERROR(VALUE(_xlfn.IFNA(_xll.PBD(DN779,"Deal Amount","","USD","",""),"N/A")),0))</f>
        <v/>
      </c>
      <c r="DO780" t="str" cm="1">
        <f t="array" ref="DO780">IF(DO772="","",IFERROR(VALUE(_xlfn.IFNA(_xll.PBD(DO779,"Deal Amount","","USD","",""),"N/A")),0))</f>
        <v/>
      </c>
      <c r="DP780" t="str" cm="1">
        <f t="array" ref="DP780">IF(DP772="","",IFERROR(VALUE(_xlfn.IFNA(_xll.PBD(DP779,"Deal Amount","","USD","",""),"N/A")),0))</f>
        <v/>
      </c>
      <c r="DQ780" t="str" cm="1">
        <f t="array" ref="DQ780">IF(DQ772="","",IFERROR(VALUE(_xlfn.IFNA(_xll.PBD(DQ779,"Deal Amount","","USD","",""),"N/A")),0))</f>
        <v/>
      </c>
      <c r="DR780" t="str" cm="1">
        <f t="array" ref="DR780">IF(DR772="","",IFERROR(VALUE(_xlfn.IFNA(_xll.PBD(DR779,"Deal Amount","","USD","",""),"N/A")),0))</f>
        <v/>
      </c>
      <c r="DS780" t="str" cm="1">
        <f t="array" ref="DS780">IF(DS772="","",IFERROR(VALUE(_xlfn.IFNA(_xll.PBD(DS779,"Deal Amount","","USD","",""),"N/A")),0))</f>
        <v/>
      </c>
      <c r="DT780" t="str" cm="1">
        <f t="array" ref="DT780">IF(DT772="","",IFERROR(VALUE(_xlfn.IFNA(_xll.PBD(DT779,"Deal Amount","","USD","",""),"N/A")),0))</f>
        <v/>
      </c>
      <c r="DU780" t="str" cm="1">
        <f t="array" ref="DU780">IF(DU772="","",IFERROR(VALUE(_xlfn.IFNA(_xll.PBD(DU779,"Deal Amount","","USD","",""),"N/A")),0))</f>
        <v/>
      </c>
      <c r="DV780" t="str" cm="1">
        <f t="array" ref="DV780">IF(DV772="","",IFERROR(VALUE(_xlfn.IFNA(_xll.PBD(DV779,"Deal Amount","","USD","",""),"N/A")),0))</f>
        <v/>
      </c>
      <c r="DW780" t="str" cm="1">
        <f t="array" ref="DW780">IF(DW772="","",IFERROR(VALUE(_xlfn.IFNA(_xll.PBD(DW779,"Deal Amount","","USD","",""),"N/A")),0))</f>
        <v/>
      </c>
      <c r="DX780" t="str" cm="1">
        <f t="array" ref="DX780">IF(DX772="","",IFERROR(VALUE(_xlfn.IFNA(_xll.PBD(DX779,"Deal Amount","","USD","",""),"N/A")),0))</f>
        <v/>
      </c>
      <c r="DY780" t="str" cm="1">
        <f t="array" ref="DY780">IF(DY772="","",IFERROR(VALUE(_xlfn.IFNA(_xll.PBD(DY779,"Deal Amount","","USD","",""),"N/A")),0))</f>
        <v/>
      </c>
      <c r="DZ780" t="str" cm="1">
        <f t="array" ref="DZ780">IF(DZ772="","",IFERROR(VALUE(_xlfn.IFNA(_xll.PBD(DZ779,"Deal Amount","","USD","",""),"N/A")),0))</f>
        <v/>
      </c>
      <c r="EA780" t="str" cm="1">
        <f t="array" ref="EA780">IF(EA772="","",IFERROR(VALUE(_xlfn.IFNA(_xll.PBD(EA779,"Deal Amount","","USD","",""),"N/A")),0))</f>
        <v/>
      </c>
      <c r="EB780" t="str" cm="1">
        <f t="array" ref="EB780">IF(EB772="","",IFERROR(VALUE(_xlfn.IFNA(_xll.PBD(EB779,"Deal Amount","","USD","",""),"N/A")),0))</f>
        <v/>
      </c>
      <c r="EC780" t="str" cm="1">
        <f t="array" ref="EC780">IF(EC772="","",IFERROR(VALUE(_xlfn.IFNA(_xll.PBD(EC779,"Deal Amount","","USD","",""),"N/A")),0))</f>
        <v/>
      </c>
      <c r="ED780" t="str" cm="1">
        <f t="array" ref="ED780">IF(ED772="","",IFERROR(VALUE(_xlfn.IFNA(_xll.PBD(ED779,"Deal Amount","","USD","",""),"N/A")),0))</f>
        <v/>
      </c>
      <c r="EE780" t="str" cm="1">
        <f t="array" ref="EE780">IF(EE772="","",IFERROR(VALUE(_xlfn.IFNA(_xll.PBD(EE779,"Deal Amount","","USD","",""),"N/A")),0))</f>
        <v/>
      </c>
      <c r="EF780" t="str" cm="1">
        <f t="array" ref="EF780">IF(EF772="","",IFERROR(VALUE(_xlfn.IFNA(_xll.PBD(EF779,"Deal Amount","","USD","",""),"N/A")),0))</f>
        <v/>
      </c>
      <c r="EG780" t="str" cm="1">
        <f t="array" ref="EG780">IF(EG772="","",IFERROR(VALUE(_xlfn.IFNA(_xll.PBD(EG779,"Deal Amount","","USD","",""),"N/A")),0))</f>
        <v/>
      </c>
      <c r="EH780" t="str" cm="1">
        <f t="array" ref="EH780">IF(EH772="","",IFERROR(VALUE(_xlfn.IFNA(_xll.PBD(EH779,"Deal Amount","","USD","",""),"N/A")),0))</f>
        <v/>
      </c>
      <c r="EI780" t="str" cm="1">
        <f t="array" ref="EI780">IF(EI772="","",IFERROR(VALUE(_xlfn.IFNA(_xll.PBD(EI779,"Deal Amount","","USD","",""),"N/A")),0))</f>
        <v/>
      </c>
      <c r="EJ780" t="str" cm="1">
        <f t="array" ref="EJ780">IF(EJ772="","",IFERROR(VALUE(_xlfn.IFNA(_xll.PBD(EJ779,"Deal Amount","","USD","",""),"N/A")),0))</f>
        <v/>
      </c>
      <c r="EK780" t="str" cm="1">
        <f t="array" ref="EK780">IF(EK772="","",IFERROR(VALUE(_xlfn.IFNA(_xll.PBD(EK779,"Deal Amount","","USD","",""),"N/A")),0))</f>
        <v/>
      </c>
      <c r="EL780" t="str" cm="1">
        <f t="array" ref="EL780">IF(EL772="","",IFERROR(VALUE(_xlfn.IFNA(_xll.PBD(EL779,"Deal Amount","","USD","",""),"N/A")),0))</f>
        <v/>
      </c>
      <c r="EM780" t="str" cm="1">
        <f t="array" ref="EM780">IF(EM772="","",IFERROR(VALUE(_xlfn.IFNA(_xll.PBD(EM779,"Deal Amount","","USD","",""),"N/A")),0))</f>
        <v/>
      </c>
      <c r="EN780" t="str" cm="1">
        <f t="array" ref="EN780">IF(EN772="","",IFERROR(VALUE(_xlfn.IFNA(_xll.PBD(EN779,"Deal Amount","","USD","",""),"N/A")),0))</f>
        <v/>
      </c>
      <c r="EO780" t="str" cm="1">
        <f t="array" ref="EO780">IF(EO772="","",IFERROR(VALUE(_xlfn.IFNA(_xll.PBD(EO779,"Deal Amount","","USD","",""),"N/A")),0))</f>
        <v/>
      </c>
      <c r="EP780" t="str" cm="1">
        <f t="array" ref="EP780">IF(EP772="","",IFERROR(VALUE(_xlfn.IFNA(_xll.PBD(EP779,"Deal Amount","","USD","",""),"N/A")),0))</f>
        <v/>
      </c>
      <c r="EQ780" t="str" cm="1">
        <f t="array" ref="EQ780">IF(EQ772="","",IFERROR(VALUE(_xlfn.IFNA(_xll.PBD(EQ779,"Deal Amount","","USD","",""),"N/A")),0))</f>
        <v/>
      </c>
      <c r="ER780" t="str" cm="1">
        <f t="array" ref="ER780">IF(ER772="","",IFERROR(VALUE(_xlfn.IFNA(_xll.PBD(ER779,"Deal Amount","","USD","",""),"N/A")),0))</f>
        <v/>
      </c>
      <c r="ES780" t="str" cm="1">
        <f t="array" ref="ES780">IF(ES772="","",IFERROR(VALUE(_xlfn.IFNA(_xll.PBD(ES779,"Deal Amount","","USD","",""),"N/A")),0))</f>
        <v/>
      </c>
      <c r="ET780" t="str" cm="1">
        <f t="array" ref="ET780">IF(ET772="","",IFERROR(VALUE(_xlfn.IFNA(_xll.PBD(ET779,"Deal Amount","","USD","",""),"N/A")),0))</f>
        <v/>
      </c>
      <c r="EU780" t="str" cm="1">
        <f t="array" ref="EU780">IF(EU772="","",IFERROR(VALUE(_xlfn.IFNA(_xll.PBD(EU779,"Deal Amount","","USD","",""),"N/A")),0))</f>
        <v/>
      </c>
      <c r="EV780" t="str" cm="1">
        <f t="array" ref="EV780">IF(EV772="","",IFERROR(VALUE(_xlfn.IFNA(_xll.PBD(EV779,"Deal Amount","","USD","",""),"N/A")),0))</f>
        <v/>
      </c>
      <c r="EW780" t="str" cm="1">
        <f t="array" ref="EW780">IF(EW772="","",IFERROR(VALUE(_xlfn.IFNA(_xll.PBD(EW779,"Deal Amount","","USD","",""),"N/A")),0))</f>
        <v/>
      </c>
      <c r="EX780" t="str" cm="1">
        <f t="array" ref="EX780">IF(EX772="","",IFERROR(VALUE(_xlfn.IFNA(_xll.PBD(EX779,"Deal Amount","","USD","",""),"N/A")),0))</f>
        <v/>
      </c>
      <c r="EY780" t="str" cm="1">
        <f t="array" ref="EY780">IF(EY772="","",IFERROR(VALUE(_xlfn.IFNA(_xll.PBD(EY779,"Deal Amount","","USD","",""),"N/A")),0))</f>
        <v/>
      </c>
      <c r="EZ780" t="str" cm="1">
        <f t="array" ref="EZ780">IF(EZ772="","",IFERROR(VALUE(_xlfn.IFNA(_xll.PBD(EZ779,"Deal Amount","","USD","",""),"N/A")),0))</f>
        <v/>
      </c>
      <c r="FA780" t="str" cm="1">
        <f t="array" ref="FA780">IF(FA772="","",IFERROR(VALUE(_xlfn.IFNA(_xll.PBD(FA779,"Deal Amount","","USD","",""),"N/A")),0))</f>
        <v/>
      </c>
      <c r="FB780" t="str" cm="1">
        <f t="array" ref="FB780">IF(FB772="","",IFERROR(VALUE(_xlfn.IFNA(_xll.PBD(FB779,"Deal Amount","","USD","",""),"N/A")),0))</f>
        <v/>
      </c>
      <c r="FC780" t="str" cm="1">
        <f t="array" ref="FC780">IF(FC772="","",IFERROR(VALUE(_xlfn.IFNA(_xll.PBD(FC779,"Deal Amount","","USD","",""),"N/A")),0))</f>
        <v/>
      </c>
      <c r="FD780" t="str" cm="1">
        <f t="array" ref="FD780">IF(FD772="","",IFERROR(VALUE(_xlfn.IFNA(_xll.PBD(FD779,"Deal Amount","","USD","",""),"N/A")),0))</f>
        <v/>
      </c>
      <c r="FE780" t="str" cm="1">
        <f t="array" ref="FE780">IF(FE772="","",IFERROR(VALUE(_xlfn.IFNA(_xll.PBD(FE779,"Deal Amount","","USD","",""),"N/A")),0))</f>
        <v/>
      </c>
      <c r="FF780" t="str" cm="1">
        <f t="array" ref="FF780">IF(FF772="","",IFERROR(VALUE(_xlfn.IFNA(_xll.PBD(FF779,"Deal Amount","","USD","",""),"N/A")),0))</f>
        <v/>
      </c>
      <c r="FG780" t="str" cm="1">
        <f t="array" ref="FG780">IF(FG772="","",IFERROR(VALUE(_xlfn.IFNA(_xll.PBD(FG779,"Deal Amount","","USD","",""),"N/A")),0))</f>
        <v/>
      </c>
      <c r="FH780" t="str" cm="1">
        <f t="array" ref="FH780">IF(FH772="","",IFERROR(VALUE(_xlfn.IFNA(_xll.PBD(FH779,"Deal Amount","","USD","",""),"N/A")),0))</f>
        <v/>
      </c>
      <c r="FI780" t="str" cm="1">
        <f t="array" ref="FI780">IF(FI772="","",IFERROR(VALUE(_xlfn.IFNA(_xll.PBD(FI779,"Deal Amount","","USD","",""),"N/A")),0))</f>
        <v/>
      </c>
      <c r="FJ780" t="str" cm="1">
        <f t="array" ref="FJ780">IF(FJ772="","",IFERROR(VALUE(_xlfn.IFNA(_xll.PBD(FJ779,"Deal Amount","","USD","",""),"N/A")),0))</f>
        <v/>
      </c>
      <c r="FK780" t="str" cm="1">
        <f t="array" ref="FK780">IF(FK772="","",IFERROR(VALUE(_xlfn.IFNA(_xll.PBD(FK779,"Deal Amount","","USD","",""),"N/A")),0))</f>
        <v/>
      </c>
      <c r="FL780" t="str" cm="1">
        <f t="array" ref="FL780">IF(FL772="","",IFERROR(VALUE(_xlfn.IFNA(_xll.PBD(FL779,"Deal Amount","","USD","",""),"N/A")),0))</f>
        <v/>
      </c>
      <c r="FM780" t="str" cm="1">
        <f t="array" ref="FM780">IF(FM772="","",IFERROR(VALUE(_xlfn.IFNA(_xll.PBD(FM779,"Deal Amount","","USD","",""),"N/A")),0))</f>
        <v/>
      </c>
      <c r="FN780" t="str" cm="1">
        <f t="array" ref="FN780">IF(FN772="","",IFERROR(VALUE(_xlfn.IFNA(_xll.PBD(FN779,"Deal Amount","","USD","",""),"N/A")),0))</f>
        <v/>
      </c>
      <c r="FO780" t="str" cm="1">
        <f t="array" ref="FO780">IF(FO772="","",IFERROR(VALUE(_xlfn.IFNA(_xll.PBD(FO779,"Deal Amount","","USD","",""),"N/A")),0))</f>
        <v/>
      </c>
      <c r="FP780" t="str" cm="1">
        <f t="array" ref="FP780">IF(FP772="","",IFERROR(VALUE(_xlfn.IFNA(_xll.PBD(FP779,"Deal Amount","","USD","",""),"N/A")),0))</f>
        <v/>
      </c>
      <c r="FQ780" t="str" cm="1">
        <f t="array" ref="FQ780">IF(FQ772="","",IFERROR(VALUE(_xlfn.IFNA(_xll.PBD(FQ779,"Deal Amount","","USD","",""),"N/A")),0))</f>
        <v/>
      </c>
      <c r="FR780" t="str" cm="1">
        <f t="array" ref="FR780">IF(FR772="","",IFERROR(VALUE(_xlfn.IFNA(_xll.PBD(FR779,"Deal Amount","","USD","",""),"N/A")),0))</f>
        <v/>
      </c>
      <c r="FS780" t="str" cm="1">
        <f t="array" ref="FS780">IF(FS772="","",IFERROR(VALUE(_xlfn.IFNA(_xll.PBD(FS779,"Deal Amount","","USD","",""),"N/A")),0))</f>
        <v/>
      </c>
      <c r="FT780" t="str" cm="1">
        <f t="array" ref="FT780">IF(FT772="","",IFERROR(VALUE(_xlfn.IFNA(_xll.PBD(FT779,"Deal Amount","","USD","",""),"N/A")),0))</f>
        <v/>
      </c>
      <c r="FU780" t="str" cm="1">
        <f t="array" ref="FU780">IF(FU772="","",IFERROR(VALUE(_xlfn.IFNA(_xll.PBD(FU779,"Deal Amount","","USD","",""),"N/A")),0))</f>
        <v/>
      </c>
      <c r="FV780" t="str" cm="1">
        <f t="array" ref="FV780">IF(FV772="","",IFERROR(VALUE(_xlfn.IFNA(_xll.PBD(FV779,"Deal Amount","","USD","",""),"N/A")),0))</f>
        <v/>
      </c>
      <c r="FW780" t="str" cm="1">
        <f t="array" ref="FW780">IF(FW772="","",IFERROR(VALUE(_xlfn.IFNA(_xll.PBD(FW779,"Deal Amount","","USD","",""),"N/A")),0))</f>
        <v/>
      </c>
      <c r="FX780" t="str" cm="1">
        <f t="array" ref="FX780">IF(FX772="","",IFERROR(VALUE(_xlfn.IFNA(_xll.PBD(FX779,"Deal Amount","","USD","",""),"N/A")),0))</f>
        <v/>
      </c>
      <c r="FY780" t="str" cm="1">
        <f t="array" ref="FY780">IF(FY772="","",IFERROR(VALUE(_xlfn.IFNA(_xll.PBD(FY779,"Deal Amount","","USD","",""),"N/A")),0))</f>
        <v/>
      </c>
      <c r="FZ780" t="str" cm="1">
        <f t="array" ref="FZ780">IF(FZ772="","",IFERROR(VALUE(_xlfn.IFNA(_xll.PBD(FZ779,"Deal Amount","","USD","",""),"N/A")),0))</f>
        <v/>
      </c>
      <c r="GA780" t="str" cm="1">
        <f t="array" ref="GA780">IF(GA772="","",IFERROR(VALUE(_xlfn.IFNA(_xll.PBD(GA779,"Deal Amount","","USD","",""),"N/A")),0))</f>
        <v/>
      </c>
      <c r="GB780" t="str" cm="1">
        <f t="array" ref="GB780">IF(GB772="","",IFERROR(VALUE(_xlfn.IFNA(_xll.PBD(GB779,"Deal Amount","","USD","",""),"N/A")),0))</f>
        <v/>
      </c>
      <c r="GC780" t="str" cm="1">
        <f t="array" ref="GC780">IF(GC772="","",IFERROR(VALUE(_xlfn.IFNA(_xll.PBD(GC779,"Deal Amount","","USD","",""),"N/A")),0))</f>
        <v/>
      </c>
      <c r="GD780" t="str" cm="1">
        <f t="array" ref="GD780">IF(GD772="","",IFERROR(VALUE(_xlfn.IFNA(_xll.PBD(GD779,"Deal Amount","","USD","",""),"N/A")),0))</f>
        <v/>
      </c>
      <c r="GE780" t="str" cm="1">
        <f t="array" ref="GE780">IF(GE772="","",IFERROR(VALUE(_xlfn.IFNA(_xll.PBD(GE779,"Deal Amount","","USD","",""),"N/A")),0))</f>
        <v/>
      </c>
      <c r="GF780" t="str" cm="1">
        <f t="array" ref="GF780">IF(GF772="","",IFERROR(VALUE(_xlfn.IFNA(_xll.PBD(GF779,"Deal Amount","","USD","",""),"N/A")),0))</f>
        <v/>
      </c>
      <c r="GG780" t="str" cm="1">
        <f t="array" ref="GG780">IF(GG772="","",IFERROR(VALUE(_xlfn.IFNA(_xll.PBD(GG779,"Deal Amount","","USD","",""),"N/A")),0))</f>
        <v/>
      </c>
      <c r="GH780" t="str" cm="1">
        <f t="array" ref="GH780">IF(GH772="","",IFERROR(VALUE(_xlfn.IFNA(_xll.PBD(GH779,"Deal Amount","","USD","",""),"N/A")),0))</f>
        <v/>
      </c>
      <c r="GI780" t="str" cm="1">
        <f t="array" ref="GI780">IF(GI772="","",IFERROR(VALUE(_xlfn.IFNA(_xll.PBD(GI779,"Deal Amount","","USD","",""),"N/A")),0))</f>
        <v/>
      </c>
      <c r="GJ780" t="str" cm="1">
        <f t="array" ref="GJ780">IF(GJ772="","",IFERROR(VALUE(_xlfn.IFNA(_xll.PBD(GJ779,"Deal Amount","","USD","",""),"N/A")),0))</f>
        <v/>
      </c>
      <c r="GK780" t="str" cm="1">
        <f t="array" ref="GK780">IF(GK772="","",IFERROR(VALUE(_xlfn.IFNA(_xll.PBD(GK779,"Deal Amount","","USD","",""),"N/A")),0))</f>
        <v/>
      </c>
      <c r="GL780" t="str" cm="1">
        <f t="array" ref="GL780">IF(GL772="","",IFERROR(VALUE(_xlfn.IFNA(_xll.PBD(GL779,"Deal Amount","","USD","",""),"N/A")),0))</f>
        <v/>
      </c>
      <c r="GM780" t="str" cm="1">
        <f t="array" ref="GM780">IF(GM772="","",IFERROR(VALUE(_xlfn.IFNA(_xll.PBD(GM779,"Deal Amount","","USD","",""),"N/A")),0))</f>
        <v/>
      </c>
      <c r="GN780" t="str" cm="1">
        <f t="array" ref="GN780">IF(GN772="","",IFERROR(VALUE(_xlfn.IFNA(_xll.PBD(GN779,"Deal Amount","","USD","",""),"N/A")),0))</f>
        <v/>
      </c>
      <c r="GO780" t="str" cm="1">
        <f t="array" ref="GO780">IF(GO772="","",IFERROR(VALUE(_xlfn.IFNA(_xll.PBD(GO779,"Deal Amount","","USD","",""),"N/A")),0))</f>
        <v/>
      </c>
      <c r="GP780" t="str" cm="1">
        <f t="array" ref="GP780">IF(GP772="","",IFERROR(VALUE(_xlfn.IFNA(_xll.PBD(GP779,"Deal Amount","","USD","",""),"N/A")),0))</f>
        <v/>
      </c>
      <c r="GQ780" t="str" cm="1">
        <f t="array" ref="GQ780">IF(GQ772="","",IFERROR(VALUE(_xlfn.IFNA(_xll.PBD(GQ779,"Deal Amount","","USD","",""),"N/A")),0))</f>
        <v/>
      </c>
      <c r="GR780" t="str" cm="1">
        <f t="array" ref="GR780">IF(GR772="","",IFERROR(VALUE(_xlfn.IFNA(_xll.PBD(GR779,"Deal Amount","","USD","",""),"N/A")),0))</f>
        <v/>
      </c>
      <c r="GS780" t="str" cm="1">
        <f t="array" ref="GS780">IF(GS772="","",IFERROR(VALUE(_xlfn.IFNA(_xll.PBD(GS779,"Deal Amount","","USD","",""),"N/A")),0))</f>
        <v/>
      </c>
      <c r="GT780" t="str" cm="1">
        <f t="array" ref="GT780">IF(GT772="","",IFERROR(VALUE(_xlfn.IFNA(_xll.PBD(GT779,"Deal Amount","","USD","",""),"N/A")),0))</f>
        <v/>
      </c>
      <c r="GU780" t="str" cm="1">
        <f t="array" ref="GU780">IF(GU772="","",IFERROR(VALUE(_xlfn.IFNA(_xll.PBD(GU779,"Deal Amount","","USD","",""),"N/A")),0))</f>
        <v/>
      </c>
      <c r="GV780" t="str" cm="1">
        <f t="array" ref="GV780">IF(GV772="","",IFERROR(VALUE(_xlfn.IFNA(_xll.PBD(GV779,"Deal Amount","","USD","",""),"N/A")),0))</f>
        <v/>
      </c>
      <c r="GW780" t="str" cm="1">
        <f t="array" ref="GW780">IF(GW772="","",IFERROR(VALUE(_xlfn.IFNA(_xll.PBD(GW779,"Deal Amount","","USD","",""),"N/A")),0))</f>
        <v/>
      </c>
      <c r="GX780" t="str" cm="1">
        <f t="array" ref="GX780">IF(GX772="","",IFERROR(VALUE(_xlfn.IFNA(_xll.PBD(GX779,"Deal Amount","","USD","",""),"N/A")),0))</f>
        <v/>
      </c>
      <c r="GY780" t="str" cm="1">
        <f t="array" ref="GY780">IF(GY772="","",IFERROR(VALUE(_xlfn.IFNA(_xll.PBD(GY779,"Deal Amount","","USD","",""),"N/A")),0))</f>
        <v/>
      </c>
      <c r="GZ780" t="str" cm="1">
        <f t="array" ref="GZ780">IF(GZ772="","",IFERROR(VALUE(_xlfn.IFNA(_xll.PBD(GZ779,"Deal Amount","","USD","",""),"N/A")),0))</f>
        <v/>
      </c>
      <c r="HA780" t="str" cm="1">
        <f t="array" ref="HA780">IF(HA772="","",IFERROR(VALUE(_xlfn.IFNA(_xll.PBD(HA779,"Deal Amount","","USD","",""),"N/A")),0))</f>
        <v/>
      </c>
      <c r="HB780" t="str" cm="1">
        <f t="array" ref="HB780">IF(HB772="","",IFERROR(VALUE(_xlfn.IFNA(_xll.PBD(HB779,"Deal Amount","","USD","",""),"N/A")),0))</f>
        <v/>
      </c>
      <c r="HC780" t="str" cm="1">
        <f t="array" ref="HC780">IF(HC772="","",IFERROR(VALUE(_xlfn.IFNA(_xll.PBD(HC779,"Deal Amount","","USD","",""),"N/A")),0))</f>
        <v/>
      </c>
      <c r="HD780" t="str" cm="1">
        <f t="array" ref="HD780">IF(HD772="","",IFERROR(VALUE(_xlfn.IFNA(_xll.PBD(HD779,"Deal Amount","","USD","",""),"N/A")),0))</f>
        <v/>
      </c>
      <c r="HE780" t="str" cm="1">
        <f t="array" ref="HE780">IF(HE772="","",IFERROR(VALUE(_xlfn.IFNA(_xll.PBD(HE779,"Deal Amount","","USD","",""),"N/A")),0))</f>
        <v/>
      </c>
      <c r="HF780" t="str" cm="1">
        <f t="array" ref="HF780">IF(HF772="","",IFERROR(VALUE(_xlfn.IFNA(_xll.PBD(HF779,"Deal Amount","","USD","",""),"N/A")),0))</f>
        <v/>
      </c>
      <c r="HG780" t="str" cm="1">
        <f t="array" ref="HG780">IF(HG772="","",IFERROR(VALUE(_xlfn.IFNA(_xll.PBD(HG779,"Deal Amount","","USD","",""),"N/A")),0))</f>
        <v/>
      </c>
      <c r="HH780" t="str" cm="1">
        <f t="array" ref="HH780">IF(HH772="","",IFERROR(VALUE(_xlfn.IFNA(_xll.PBD(HH779,"Deal Amount","","USD","",""),"N/A")),0))</f>
        <v/>
      </c>
      <c r="HI780" t="str" cm="1">
        <f t="array" ref="HI780">IF(HI772="","",IFERROR(VALUE(_xlfn.IFNA(_xll.PBD(HI779,"Deal Amount","","USD","",""),"N/A")),0))</f>
        <v/>
      </c>
      <c r="HJ780" t="str" cm="1">
        <f t="array" ref="HJ780">IF(HJ772="","",IFERROR(VALUE(_xlfn.IFNA(_xll.PBD(HJ779,"Deal Amount","","USD","",""),"N/A")),0))</f>
        <v/>
      </c>
      <c r="HK780" t="str" cm="1">
        <f t="array" ref="HK780">IF(HK772="","",IFERROR(VALUE(_xlfn.IFNA(_xll.PBD(HK779,"Deal Amount","","USD","",""),"N/A")),0))</f>
        <v/>
      </c>
      <c r="HL780" t="str" cm="1">
        <f t="array" ref="HL780">IF(HL772="","",IFERROR(VALUE(_xlfn.IFNA(_xll.PBD(HL779,"Deal Amount","","USD","",""),"N/A")),0))</f>
        <v/>
      </c>
      <c r="HM780" t="str" cm="1">
        <f t="array" ref="HM780">IF(HM772="","",IFERROR(VALUE(_xlfn.IFNA(_xll.PBD(HM779,"Deal Amount","","USD","",""),"N/A")),0))</f>
        <v/>
      </c>
      <c r="HN780" t="str" cm="1">
        <f t="array" ref="HN780">IF(HN772="","",IFERROR(VALUE(_xlfn.IFNA(_xll.PBD(HN779,"Deal Amount","","USD","",""),"N/A")),0))</f>
        <v/>
      </c>
      <c r="HO780" t="str" cm="1">
        <f t="array" ref="HO780">IF(HO772="","",IFERROR(VALUE(_xlfn.IFNA(_xll.PBD(HO779,"Deal Amount","","USD","",""),"N/A")),0))</f>
        <v/>
      </c>
      <c r="HP780" t="str" cm="1">
        <f t="array" ref="HP780">IF(HP772="","",IFERROR(VALUE(_xlfn.IFNA(_xll.PBD(HP779,"Deal Amount","","USD","",""),"N/A")),0))</f>
        <v/>
      </c>
      <c r="HQ780" t="str" cm="1">
        <f t="array" ref="HQ780">IF(HQ772="","",IFERROR(VALUE(_xlfn.IFNA(_xll.PBD(HQ779,"Deal Amount","","USD","",""),"N/A")),0))</f>
        <v/>
      </c>
      <c r="HR780" t="str" cm="1">
        <f t="array" ref="HR780">IF(HR772="","",IFERROR(VALUE(_xlfn.IFNA(_xll.PBD(HR779,"Deal Amount","","USD","",""),"N/A")),0))</f>
        <v/>
      </c>
      <c r="HS780" t="str" cm="1">
        <f t="array" ref="HS780">IF(HS772="","",IFERROR(VALUE(_xlfn.IFNA(_xll.PBD(HS779,"Deal Amount","","USD","",""),"N/A")),0))</f>
        <v/>
      </c>
      <c r="HT780" t="str" cm="1">
        <f t="array" ref="HT780">IF(HT772="","",IFERROR(VALUE(_xlfn.IFNA(_xll.PBD(HT779,"Deal Amount","","USD","",""),"N/A")),0))</f>
        <v/>
      </c>
      <c r="HU780" t="str" cm="1">
        <f t="array" ref="HU780">IF(HU772="","",IFERROR(VALUE(_xlfn.IFNA(_xll.PBD(HU779,"Deal Amount","","USD","",""),"N/A")),0))</f>
        <v/>
      </c>
      <c r="HV780" t="str" cm="1">
        <f t="array" ref="HV780">IF(HV772="","",IFERROR(VALUE(_xlfn.IFNA(_xll.PBD(HV779,"Deal Amount","","USD","",""),"N/A")),0))</f>
        <v/>
      </c>
      <c r="HW780" t="str" cm="1">
        <f t="array" ref="HW780">IF(HW772="","",IFERROR(VALUE(_xlfn.IFNA(_xll.PBD(HW779,"Deal Amount","","USD","",""),"N/A")),0))</f>
        <v/>
      </c>
      <c r="HX780" t="str" cm="1">
        <f t="array" ref="HX780">IF(HX772="","",IFERROR(VALUE(_xlfn.IFNA(_xll.PBD(HX779,"Deal Amount","","USD","",""),"N/A")),0))</f>
        <v/>
      </c>
      <c r="HY780" t="str" cm="1">
        <f t="array" ref="HY780">IF(HY772="","",IFERROR(VALUE(_xlfn.IFNA(_xll.PBD(HY779,"Deal Amount","","USD","",""),"N/A")),0))</f>
        <v/>
      </c>
      <c r="HZ780" t="str" cm="1">
        <f t="array" ref="HZ780">IF(HZ772="","",IFERROR(VALUE(_xlfn.IFNA(_xll.PBD(HZ779,"Deal Amount","","USD","",""),"N/A")),0))</f>
        <v/>
      </c>
      <c r="IA780" t="str" cm="1">
        <f t="array" ref="IA780">IF(IA772="","",IFERROR(VALUE(_xlfn.IFNA(_xll.PBD(IA779,"Deal Amount","","USD","",""),"N/A")),0))</f>
        <v/>
      </c>
      <c r="IB780" t="str" cm="1">
        <f t="array" ref="IB780">IF(IB772="","",IFERROR(VALUE(_xlfn.IFNA(_xll.PBD(IB779,"Deal Amount","","USD","",""),"N/A")),0))</f>
        <v/>
      </c>
      <c r="IC780" t="str" cm="1">
        <f t="array" ref="IC780">IF(IC772="","",IFERROR(VALUE(_xlfn.IFNA(_xll.PBD(IC779,"Deal Amount","","USD","",""),"N/A")),0))</f>
        <v/>
      </c>
      <c r="ID780" t="str" cm="1">
        <f t="array" ref="ID780">IF(ID772="","",IFERROR(VALUE(_xlfn.IFNA(_xll.PBD(ID779,"Deal Amount","","USD","",""),"N/A")),0))</f>
        <v/>
      </c>
      <c r="IE780" t="str" cm="1">
        <f t="array" ref="IE780">IF(IE772="","",IFERROR(VALUE(_xlfn.IFNA(_xll.PBD(IE779,"Deal Amount","","USD","",""),"N/A")),0))</f>
        <v/>
      </c>
    </row>
    <row r="781" spans="2:239" x14ac:dyDescent="0.25">
      <c r="B781" t="s">
        <v>2703</v>
      </c>
      <c r="C781" s="13" t="str" cm="1">
        <f t="array" aca="1" ref="C781" ca="1">IF(C772="","",_xlfn.IFNA(_xll.PBD(C779,"Deal Date","","USD","",""),"N/A"))</f>
        <v/>
      </c>
      <c r="D781" s="13" t="str" cm="1">
        <f t="array" ref="D781">IF(D772="","",_xlfn.IFNA(_xll.PBD(D779,"Deal Date","","USD","",""),"N/A"))</f>
        <v/>
      </c>
      <c r="E781" s="13" t="str" cm="1">
        <f t="array" ref="E781">IF(E772="","",_xlfn.IFNA(_xll.PBD(E779,"Deal Date","","USD","",""),"N/A"))</f>
        <v/>
      </c>
      <c r="F781" s="13" t="str" cm="1">
        <f t="array" ref="F781">IF(F772="","",_xlfn.IFNA(_xll.PBD(F779,"Deal Date","","USD","",""),"N/A"))</f>
        <v/>
      </c>
      <c r="G781" s="13" t="str" cm="1">
        <f t="array" ref="G781">IF(G772="","",_xlfn.IFNA(_xll.PBD(G779,"Deal Date","","USD","",""),"N/A"))</f>
        <v/>
      </c>
      <c r="H781" s="13" t="str" cm="1">
        <f t="array" ref="H781">IF(H772="","",_xlfn.IFNA(_xll.PBD(H779,"Deal Date","","USD","",""),"N/A"))</f>
        <v/>
      </c>
      <c r="I781" s="13" t="str" cm="1">
        <f t="array" ref="I781">IF(I772="","",_xlfn.IFNA(_xll.PBD(I779,"Deal Date","","USD","",""),"N/A"))</f>
        <v/>
      </c>
      <c r="J781" s="13" t="str" cm="1">
        <f t="array" ref="J781">IF(J772="","",_xlfn.IFNA(_xll.PBD(J779,"Deal Date","","USD","",""),"N/A"))</f>
        <v/>
      </c>
      <c r="K781" s="13" t="str" cm="1">
        <f t="array" ref="K781">IF(K772="","",_xlfn.IFNA(_xll.PBD(K779,"Deal Date","","USD","",""),"N/A"))</f>
        <v/>
      </c>
      <c r="L781" s="13" t="str" cm="1">
        <f t="array" ref="L781">IF(L772="","",_xlfn.IFNA(_xll.PBD(L779,"Deal Date","","USD","",""),"N/A"))</f>
        <v/>
      </c>
      <c r="M781" s="13" t="str" cm="1">
        <f t="array" ref="M781">IF(M772="","",_xlfn.IFNA(_xll.PBD(M779,"Deal Date","","USD","",""),"N/A"))</f>
        <v/>
      </c>
      <c r="N781" s="13" t="str" cm="1">
        <f t="array" ref="N781">IF(N772="","",_xlfn.IFNA(_xll.PBD(N779,"Deal Date","","USD","",""),"N/A"))</f>
        <v/>
      </c>
      <c r="O781" s="13" t="str" cm="1">
        <f t="array" ref="O781">IF(O772="","",_xlfn.IFNA(_xll.PBD(O779,"Deal Date","","USD","",""),"N/A"))</f>
        <v/>
      </c>
      <c r="P781" s="13" t="str" cm="1">
        <f t="array" ref="P781">IF(P772="","",_xlfn.IFNA(_xll.PBD(P779,"Deal Date","","USD","",""),"N/A"))</f>
        <v/>
      </c>
      <c r="Q781" s="13" t="str" cm="1">
        <f t="array" ref="Q781">IF(Q772="","",_xlfn.IFNA(_xll.PBD(Q779,"Deal Date","","USD","",""),"N/A"))</f>
        <v/>
      </c>
      <c r="R781" s="13" t="str" cm="1">
        <f t="array" ref="R781">IF(R772="","",_xlfn.IFNA(_xll.PBD(R779,"Deal Date","","USD","",""),"N/A"))</f>
        <v/>
      </c>
      <c r="S781" s="13" t="str" cm="1">
        <f t="array" ref="S781">IF(S772="","",_xlfn.IFNA(_xll.PBD(S779,"Deal Date","","USD","",""),"N/A"))</f>
        <v/>
      </c>
      <c r="T781" s="13" t="str" cm="1">
        <f t="array" ref="T781">IF(T772="","",_xlfn.IFNA(_xll.PBD(T779,"Deal Date","","USD","",""),"N/A"))</f>
        <v/>
      </c>
      <c r="U781" s="13" t="str" cm="1">
        <f t="array" ref="U781">IF(U772="","",_xlfn.IFNA(_xll.PBD(U779,"Deal Date","","USD","",""),"N/A"))</f>
        <v/>
      </c>
      <c r="V781" s="13" t="str" cm="1">
        <f t="array" ref="V781">IF(V772="","",_xlfn.IFNA(_xll.PBD(V779,"Deal Date","","USD","",""),"N/A"))</f>
        <v/>
      </c>
      <c r="W781" s="13" t="str" cm="1">
        <f t="array" ref="W781">IF(W772="","",_xlfn.IFNA(_xll.PBD(W779,"Deal Date","","USD","",""),"N/A"))</f>
        <v/>
      </c>
      <c r="X781" s="13" t="str" cm="1">
        <f t="array" ref="X781">IF(X772="","",_xlfn.IFNA(_xll.PBD(X779,"Deal Date","","USD","",""),"N/A"))</f>
        <v/>
      </c>
      <c r="Y781" s="13" t="str" cm="1">
        <f t="array" ref="Y781">IF(Y772="","",_xlfn.IFNA(_xll.PBD(Y779,"Deal Date","","USD","",""),"N/A"))</f>
        <v/>
      </c>
      <c r="Z781" s="13" t="str" cm="1">
        <f t="array" ref="Z781">IF(Z772="","",_xlfn.IFNA(_xll.PBD(Z779,"Deal Date","","USD","",""),"N/A"))</f>
        <v/>
      </c>
      <c r="AA781" s="13" t="str" cm="1">
        <f t="array" ref="AA781">IF(AA772="","",_xlfn.IFNA(_xll.PBD(AA779,"Deal Date","","USD","",""),"N/A"))</f>
        <v/>
      </c>
      <c r="AB781" s="13" t="str" cm="1">
        <f t="array" ref="AB781">IF(AB772="","",_xlfn.IFNA(_xll.PBD(AB779,"Deal Date","","USD","",""),"N/A"))</f>
        <v/>
      </c>
      <c r="AC781" s="13" t="str" cm="1">
        <f t="array" ref="AC781">IF(AC772="","",_xlfn.IFNA(_xll.PBD(AC779,"Deal Date","","USD","",""),"N/A"))</f>
        <v/>
      </c>
      <c r="AD781" s="13" t="str" cm="1">
        <f t="array" ref="AD781">IF(AD772="","",_xlfn.IFNA(_xll.PBD(AD779,"Deal Date","","USD","",""),"N/A"))</f>
        <v/>
      </c>
      <c r="AE781" s="13" t="str" cm="1">
        <f t="array" ref="AE781">IF(AE772="","",_xlfn.IFNA(_xll.PBD(AE779,"Deal Date","","USD","",""),"N/A"))</f>
        <v/>
      </c>
      <c r="AF781" s="13" t="str" cm="1">
        <f t="array" ref="AF781">IF(AF772="","",_xlfn.IFNA(_xll.PBD(AF779,"Deal Date","","USD","",""),"N/A"))</f>
        <v/>
      </c>
      <c r="AG781" s="13" t="str" cm="1">
        <f t="array" ref="AG781">IF(AG772="","",_xlfn.IFNA(_xll.PBD(AG779,"Deal Date","","USD","",""),"N/A"))</f>
        <v/>
      </c>
      <c r="AH781" s="13" t="str" cm="1">
        <f t="array" ref="AH781">IF(AH772="","",_xlfn.IFNA(_xll.PBD(AH779,"Deal Date","","USD","",""),"N/A"))</f>
        <v/>
      </c>
      <c r="AI781" s="13" t="str" cm="1">
        <f t="array" ref="AI781">IF(AI772="","",_xlfn.IFNA(_xll.PBD(AI779,"Deal Date","","USD","",""),"N/A"))</f>
        <v/>
      </c>
      <c r="AJ781" s="13" t="str" cm="1">
        <f t="array" ref="AJ781">IF(AJ772="","",_xlfn.IFNA(_xll.PBD(AJ779,"Deal Date","","USD","",""),"N/A"))</f>
        <v/>
      </c>
      <c r="AK781" s="13" t="str" cm="1">
        <f t="array" ref="AK781">IF(AK772="","",_xlfn.IFNA(_xll.PBD(AK779,"Deal Date","","USD","",""),"N/A"))</f>
        <v/>
      </c>
      <c r="AL781" s="13" t="str" cm="1">
        <f t="array" ref="AL781">IF(AL772="","",_xlfn.IFNA(_xll.PBD(AL779,"Deal Date","","USD","",""),"N/A"))</f>
        <v/>
      </c>
      <c r="AM781" s="13" t="str" cm="1">
        <f t="array" ref="AM781">IF(AM772="","",_xlfn.IFNA(_xll.PBD(AM779,"Deal Date","","USD","",""),"N/A"))</f>
        <v/>
      </c>
      <c r="AN781" s="13" t="str" cm="1">
        <f t="array" ref="AN781">IF(AN772="","",_xlfn.IFNA(_xll.PBD(AN779,"Deal Date","","USD","",""),"N/A"))</f>
        <v/>
      </c>
      <c r="AO781" s="13" t="str" cm="1">
        <f t="array" ref="AO781">IF(AO772="","",_xlfn.IFNA(_xll.PBD(AO779,"Deal Date","","USD","",""),"N/A"))</f>
        <v/>
      </c>
      <c r="AP781" s="13" t="str" cm="1">
        <f t="array" ref="AP781">IF(AP772="","",_xlfn.IFNA(_xll.PBD(AP779,"Deal Date","","USD","",""),"N/A"))</f>
        <v/>
      </c>
      <c r="AQ781" s="13" t="str" cm="1">
        <f t="array" ref="AQ781">IF(AQ772="","",_xlfn.IFNA(_xll.PBD(AQ779,"Deal Date","","USD","",""),"N/A"))</f>
        <v/>
      </c>
      <c r="AR781" s="13" t="str" cm="1">
        <f t="array" ref="AR781">IF(AR772="","",_xlfn.IFNA(_xll.PBD(AR779,"Deal Date","","USD","",""),"N/A"))</f>
        <v/>
      </c>
      <c r="AS781" s="13" t="str" cm="1">
        <f t="array" ref="AS781">IF(AS772="","",_xlfn.IFNA(_xll.PBD(AS779,"Deal Date","","USD","",""),"N/A"))</f>
        <v/>
      </c>
      <c r="AT781" s="13" t="str" cm="1">
        <f t="array" ref="AT781">IF(AT772="","",_xlfn.IFNA(_xll.PBD(AT779,"Deal Date","","USD","",""),"N/A"))</f>
        <v/>
      </c>
      <c r="AU781" s="13" t="str" cm="1">
        <f t="array" ref="AU781">IF(AU772="","",_xlfn.IFNA(_xll.PBD(AU779,"Deal Date","","USD","",""),"N/A"))</f>
        <v/>
      </c>
      <c r="AV781" s="13" t="str" cm="1">
        <f t="array" ref="AV781">IF(AV772="","",_xlfn.IFNA(_xll.PBD(AV779,"Deal Date","","USD","",""),"N/A"))</f>
        <v/>
      </c>
      <c r="AW781" s="13" t="str" cm="1">
        <f t="array" ref="AW781">IF(AW772="","",_xlfn.IFNA(_xll.PBD(AW779,"Deal Date","","USD","",""),"N/A"))</f>
        <v/>
      </c>
      <c r="AX781" s="13" t="str" cm="1">
        <f t="array" ref="AX781">IF(AX772="","",_xlfn.IFNA(_xll.PBD(AX779,"Deal Date","","USD","",""),"N/A"))</f>
        <v/>
      </c>
      <c r="AY781" s="13" t="str" cm="1">
        <f t="array" ref="AY781">IF(AY772="","",_xlfn.IFNA(_xll.PBD(AY779,"Deal Date","","USD","",""),"N/A"))</f>
        <v/>
      </c>
      <c r="AZ781" s="13" t="str" cm="1">
        <f t="array" ref="AZ781">IF(AZ772="","",_xlfn.IFNA(_xll.PBD(AZ779,"Deal Date","","USD","",""),"N/A"))</f>
        <v/>
      </c>
      <c r="BA781" s="13" t="str" cm="1">
        <f t="array" ref="BA781">IF(BA772="","",_xlfn.IFNA(_xll.PBD(BA779,"Deal Date","","USD","",""),"N/A"))</f>
        <v/>
      </c>
      <c r="BB781" s="13" t="str" cm="1">
        <f t="array" ref="BB781">IF(BB772="","",_xlfn.IFNA(_xll.PBD(BB779,"Deal Date","","USD","",""),"N/A"))</f>
        <v/>
      </c>
      <c r="BC781" s="13" t="str" cm="1">
        <f t="array" ref="BC781">IF(BC772="","",_xlfn.IFNA(_xll.PBD(BC779,"Deal Date","","USD","",""),"N/A"))</f>
        <v/>
      </c>
      <c r="BD781" s="13" t="str" cm="1">
        <f t="array" ref="BD781">IF(BD772="","",_xlfn.IFNA(_xll.PBD(BD779,"Deal Date","","USD","",""),"N/A"))</f>
        <v/>
      </c>
      <c r="BE781" s="13" t="str" cm="1">
        <f t="array" ref="BE781">IF(BE772="","",_xlfn.IFNA(_xll.PBD(BE779,"Deal Date","","USD","",""),"N/A"))</f>
        <v/>
      </c>
      <c r="BF781" s="13" t="str" cm="1">
        <f t="array" ref="BF781">IF(BF772="","",_xlfn.IFNA(_xll.PBD(BF779,"Deal Date","","USD","",""),"N/A"))</f>
        <v/>
      </c>
      <c r="BG781" s="13" t="str" cm="1">
        <f t="array" ref="BG781">IF(BG772="","",_xlfn.IFNA(_xll.PBD(BG779,"Deal Date","","USD","",""),"N/A"))</f>
        <v/>
      </c>
      <c r="BH781" s="13" t="str" cm="1">
        <f t="array" ref="BH781">IF(BH772="","",_xlfn.IFNA(_xll.PBD(BH779,"Deal Date","","USD","",""),"N/A"))</f>
        <v/>
      </c>
      <c r="BI781" s="13" t="str" cm="1">
        <f t="array" ref="BI781">IF(BI772="","",_xlfn.IFNA(_xll.PBD(BI779,"Deal Date","","USD","",""),"N/A"))</f>
        <v/>
      </c>
      <c r="BJ781" s="13" t="str" cm="1">
        <f t="array" ref="BJ781">IF(BJ772="","",_xlfn.IFNA(_xll.PBD(BJ779,"Deal Date","","USD","",""),"N/A"))</f>
        <v/>
      </c>
      <c r="BK781" s="13" t="str" cm="1">
        <f t="array" ref="BK781">IF(BK772="","",_xlfn.IFNA(_xll.PBD(BK779,"Deal Date","","USD","",""),"N/A"))</f>
        <v/>
      </c>
      <c r="BL781" s="13" t="str" cm="1">
        <f t="array" ref="BL781">IF(BL772="","",_xlfn.IFNA(_xll.PBD(BL779,"Deal Date","","USD","",""),"N/A"))</f>
        <v/>
      </c>
      <c r="BM781" s="13" t="str" cm="1">
        <f t="array" ref="BM781">IF(BM772="","",_xlfn.IFNA(_xll.PBD(BM779,"Deal Date","","USD","",""),"N/A"))</f>
        <v/>
      </c>
      <c r="BN781" s="13" t="str" cm="1">
        <f t="array" ref="BN781">IF(BN772="","",_xlfn.IFNA(_xll.PBD(BN779,"Deal Date","","USD","",""),"N/A"))</f>
        <v/>
      </c>
      <c r="BO781" s="13" t="str" cm="1">
        <f t="array" ref="BO781">IF(BO772="","",_xlfn.IFNA(_xll.PBD(BO779,"Deal Date","","USD","",""),"N/A"))</f>
        <v/>
      </c>
      <c r="BP781" s="13" t="str" cm="1">
        <f t="array" ref="BP781">IF(BP772="","",_xlfn.IFNA(_xll.PBD(BP779,"Deal Date","","USD","",""),"N/A"))</f>
        <v/>
      </c>
      <c r="BQ781" s="13" t="str" cm="1">
        <f t="array" ref="BQ781">IF(BQ772="","",_xlfn.IFNA(_xll.PBD(BQ779,"Deal Date","","USD","",""),"N/A"))</f>
        <v/>
      </c>
      <c r="BR781" s="13" t="str" cm="1">
        <f t="array" ref="BR781">IF(BR772="","",_xlfn.IFNA(_xll.PBD(BR779,"Deal Date","","USD","",""),"N/A"))</f>
        <v/>
      </c>
      <c r="BS781" s="13" t="str" cm="1">
        <f t="array" ref="BS781">IF(BS772="","",_xlfn.IFNA(_xll.PBD(BS779,"Deal Date","","USD","",""),"N/A"))</f>
        <v/>
      </c>
      <c r="BT781" s="13" t="str" cm="1">
        <f t="array" ref="BT781">IF(BT772="","",_xlfn.IFNA(_xll.PBD(BT779,"Deal Date","","USD","",""),"N/A"))</f>
        <v/>
      </c>
      <c r="BU781" s="13" t="str" cm="1">
        <f t="array" ref="BU781">IF(BU772="","",_xlfn.IFNA(_xll.PBD(BU779,"Deal Date","","USD","",""),"N/A"))</f>
        <v/>
      </c>
      <c r="BV781" s="13" t="str" cm="1">
        <f t="array" ref="BV781">IF(BV772="","",_xlfn.IFNA(_xll.PBD(BV779,"Deal Date","","USD","",""),"N/A"))</f>
        <v/>
      </c>
      <c r="BW781" s="13" t="str" cm="1">
        <f t="array" ref="BW781">IF(BW772="","",_xlfn.IFNA(_xll.PBD(BW779,"Deal Date","","USD","",""),"N/A"))</f>
        <v/>
      </c>
      <c r="BX781" s="13" t="str" cm="1">
        <f t="array" ref="BX781">IF(BX772="","",_xlfn.IFNA(_xll.PBD(BX779,"Deal Date","","USD","",""),"N/A"))</f>
        <v/>
      </c>
      <c r="BY781" s="13" t="str" cm="1">
        <f t="array" ref="BY781">IF(BY772="","",_xlfn.IFNA(_xll.PBD(BY779,"Deal Date","","USD","",""),"N/A"))</f>
        <v/>
      </c>
      <c r="BZ781" s="13" t="str" cm="1">
        <f t="array" ref="BZ781">IF(BZ772="","",_xlfn.IFNA(_xll.PBD(BZ779,"Deal Date","","USD","",""),"N/A"))</f>
        <v/>
      </c>
      <c r="CA781" s="13" t="str" cm="1">
        <f t="array" ref="CA781">IF(CA772="","",_xlfn.IFNA(_xll.PBD(CA779,"Deal Date","","USD","",""),"N/A"))</f>
        <v/>
      </c>
      <c r="CB781" s="13" t="str" cm="1">
        <f t="array" ref="CB781">IF(CB772="","",_xlfn.IFNA(_xll.PBD(CB779,"Deal Date","","USD","",""),"N/A"))</f>
        <v/>
      </c>
      <c r="CC781" s="13" t="str" cm="1">
        <f t="array" ref="CC781">IF(CC772="","",_xlfn.IFNA(_xll.PBD(CC779,"Deal Date","","USD","",""),"N/A"))</f>
        <v/>
      </c>
      <c r="CD781" s="13" t="str" cm="1">
        <f t="array" ref="CD781">IF(CD772="","",_xlfn.IFNA(_xll.PBD(CD779,"Deal Date","","USD","",""),"N/A"))</f>
        <v/>
      </c>
      <c r="CE781" s="13" t="str" cm="1">
        <f t="array" ref="CE781">IF(CE772="","",_xlfn.IFNA(_xll.PBD(CE779,"Deal Date","","USD","",""),"N/A"))</f>
        <v/>
      </c>
      <c r="CF781" s="13" t="str" cm="1">
        <f t="array" ref="CF781">IF(CF772="","",_xlfn.IFNA(_xll.PBD(CF779,"Deal Date","","USD","",""),"N/A"))</f>
        <v/>
      </c>
      <c r="CG781" s="13" t="str" cm="1">
        <f t="array" ref="CG781">IF(CG772="","",_xlfn.IFNA(_xll.PBD(CG779,"Deal Date","","USD","",""),"N/A"))</f>
        <v/>
      </c>
      <c r="CH781" s="13" t="str" cm="1">
        <f t="array" ref="CH781">IF(CH772="","",_xlfn.IFNA(_xll.PBD(CH779,"Deal Date","","USD","",""),"N/A"))</f>
        <v/>
      </c>
      <c r="CI781" s="13" t="str" cm="1">
        <f t="array" ref="CI781">IF(CI772="","",_xlfn.IFNA(_xll.PBD(CI779,"Deal Date","","USD","",""),"N/A"))</f>
        <v/>
      </c>
      <c r="CJ781" s="13" t="str" cm="1">
        <f t="array" ref="CJ781">IF(CJ772="","",_xlfn.IFNA(_xll.PBD(CJ779,"Deal Date","","USD","",""),"N/A"))</f>
        <v/>
      </c>
      <c r="CK781" s="13" t="str" cm="1">
        <f t="array" ref="CK781">IF(CK772="","",_xlfn.IFNA(_xll.PBD(CK779,"Deal Date","","USD","",""),"N/A"))</f>
        <v/>
      </c>
      <c r="CL781" s="13" t="str" cm="1">
        <f t="array" ref="CL781">IF(CL772="","",_xlfn.IFNA(_xll.PBD(CL779,"Deal Date","","USD","",""),"N/A"))</f>
        <v/>
      </c>
      <c r="CM781" s="13" t="str" cm="1">
        <f t="array" ref="CM781">IF(CM772="","",_xlfn.IFNA(_xll.PBD(CM779,"Deal Date","","USD","",""),"N/A"))</f>
        <v/>
      </c>
      <c r="CN781" s="13" t="str" cm="1">
        <f t="array" ref="CN781">IF(CN772="","",_xlfn.IFNA(_xll.PBD(CN779,"Deal Date","","USD","",""),"N/A"))</f>
        <v/>
      </c>
      <c r="CO781" s="13" t="str" cm="1">
        <f t="array" ref="CO781">IF(CO772="","",_xlfn.IFNA(_xll.PBD(CO779,"Deal Date","","USD","",""),"N/A"))</f>
        <v/>
      </c>
      <c r="CP781" s="13" t="str" cm="1">
        <f t="array" ref="CP781">IF(CP772="","",_xlfn.IFNA(_xll.PBD(CP779,"Deal Date","","USD","",""),"N/A"))</f>
        <v/>
      </c>
      <c r="CQ781" s="13" t="str" cm="1">
        <f t="array" ref="CQ781">IF(CQ772="","",_xlfn.IFNA(_xll.PBD(CQ779,"Deal Date","","USD","",""),"N/A"))</f>
        <v/>
      </c>
      <c r="CR781" s="13" t="str" cm="1">
        <f t="array" ref="CR781">IF(CR772="","",_xlfn.IFNA(_xll.PBD(CR779,"Deal Date","","USD","",""),"N/A"))</f>
        <v/>
      </c>
      <c r="CS781" s="13" t="str" cm="1">
        <f t="array" ref="CS781">IF(CS772="","",_xlfn.IFNA(_xll.PBD(CS779,"Deal Date","","USD","",""),"N/A"))</f>
        <v/>
      </c>
      <c r="CT781" s="13" t="str" cm="1">
        <f t="array" ref="CT781">IF(CT772="","",_xlfn.IFNA(_xll.PBD(CT779,"Deal Date","","USD","",""),"N/A"))</f>
        <v/>
      </c>
      <c r="CU781" s="13" t="str" cm="1">
        <f t="array" ref="CU781">IF(CU772="","",_xlfn.IFNA(_xll.PBD(CU779,"Deal Date","","USD","",""),"N/A"))</f>
        <v/>
      </c>
      <c r="CV781" s="13" t="str" cm="1">
        <f t="array" ref="CV781">IF(CV772="","",_xlfn.IFNA(_xll.PBD(CV779,"Deal Date","","USD","",""),"N/A"))</f>
        <v/>
      </c>
      <c r="CW781" s="13" t="str" cm="1">
        <f t="array" ref="CW781">IF(CW772="","",_xlfn.IFNA(_xll.PBD(CW779,"Deal Date","","USD","",""),"N/A"))</f>
        <v/>
      </c>
      <c r="CX781" s="13" t="str" cm="1">
        <f t="array" ref="CX781">IF(CX772="","",_xlfn.IFNA(_xll.PBD(CX779,"Deal Date","","USD","",""),"N/A"))</f>
        <v/>
      </c>
      <c r="CY781" s="13" t="str" cm="1">
        <f t="array" ref="CY781">IF(CY772="","",_xlfn.IFNA(_xll.PBD(CY779,"Deal Date","","USD","",""),"N/A"))</f>
        <v/>
      </c>
      <c r="CZ781" s="13" t="str" cm="1">
        <f t="array" ref="CZ781">IF(CZ772="","",_xlfn.IFNA(_xll.PBD(CZ779,"Deal Date","","USD","",""),"N/A"))</f>
        <v/>
      </c>
      <c r="DA781" s="13" t="str" cm="1">
        <f t="array" ref="DA781">IF(DA772="","",_xlfn.IFNA(_xll.PBD(DA779,"Deal Date","","USD","",""),"N/A"))</f>
        <v/>
      </c>
      <c r="DB781" s="13" t="str" cm="1">
        <f t="array" ref="DB781">IF(DB772="","",_xlfn.IFNA(_xll.PBD(DB779,"Deal Date","","USD","",""),"N/A"))</f>
        <v/>
      </c>
      <c r="DC781" s="13" t="str" cm="1">
        <f t="array" ref="DC781">IF(DC772="","",_xlfn.IFNA(_xll.PBD(DC779,"Deal Date","","USD","",""),"N/A"))</f>
        <v/>
      </c>
      <c r="DD781" s="13" t="str" cm="1">
        <f t="array" ref="DD781">IF(DD772="","",_xlfn.IFNA(_xll.PBD(DD779,"Deal Date","","USD","",""),"N/A"))</f>
        <v/>
      </c>
      <c r="DE781" s="13" t="str" cm="1">
        <f t="array" ref="DE781">IF(DE772="","",_xlfn.IFNA(_xll.PBD(DE779,"Deal Date","","USD","",""),"N/A"))</f>
        <v/>
      </c>
      <c r="DF781" s="13" t="str" cm="1">
        <f t="array" ref="DF781">IF(DF772="","",_xlfn.IFNA(_xll.PBD(DF779,"Deal Date","","USD","",""),"N/A"))</f>
        <v/>
      </c>
      <c r="DG781" s="13" t="str" cm="1">
        <f t="array" ref="DG781">IF(DG772="","",_xlfn.IFNA(_xll.PBD(DG779,"Deal Date","","USD","",""),"N/A"))</f>
        <v/>
      </c>
      <c r="DH781" s="13" t="str" cm="1">
        <f t="array" ref="DH781">IF(DH772="","",_xlfn.IFNA(_xll.PBD(DH779,"Deal Date","","USD","",""),"N/A"))</f>
        <v/>
      </c>
      <c r="DI781" s="13" t="str" cm="1">
        <f t="array" ref="DI781">IF(DI772="","",_xlfn.IFNA(_xll.PBD(DI779,"Deal Date","","USD","",""),"N/A"))</f>
        <v/>
      </c>
      <c r="DJ781" s="13" t="str" cm="1">
        <f t="array" ref="DJ781">IF(DJ772="","",_xlfn.IFNA(_xll.PBD(DJ779,"Deal Date","","USD","",""),"N/A"))</f>
        <v/>
      </c>
      <c r="DK781" s="13" t="str" cm="1">
        <f t="array" ref="DK781">IF(DK772="","",_xlfn.IFNA(_xll.PBD(DK779,"Deal Date","","USD","",""),"N/A"))</f>
        <v/>
      </c>
      <c r="DL781" s="13" t="str" cm="1">
        <f t="array" ref="DL781">IF(DL772="","",_xlfn.IFNA(_xll.PBD(DL779,"Deal Date","","USD","",""),"N/A"))</f>
        <v/>
      </c>
      <c r="DM781" s="13" t="str" cm="1">
        <f t="array" ref="DM781">IF(DM772="","",_xlfn.IFNA(_xll.PBD(DM779,"Deal Date","","USD","",""),"N/A"))</f>
        <v/>
      </c>
      <c r="DN781" s="13" t="str" cm="1">
        <f t="array" ref="DN781">IF(DN772="","",_xlfn.IFNA(_xll.PBD(DN779,"Deal Date","","USD","",""),"N/A"))</f>
        <v/>
      </c>
      <c r="DO781" s="13" t="str" cm="1">
        <f t="array" ref="DO781">IF(DO772="","",_xlfn.IFNA(_xll.PBD(DO779,"Deal Date","","USD","",""),"N/A"))</f>
        <v/>
      </c>
      <c r="DP781" s="13" t="str" cm="1">
        <f t="array" ref="DP781">IF(DP772="","",_xlfn.IFNA(_xll.PBD(DP779,"Deal Date","","USD","",""),"N/A"))</f>
        <v/>
      </c>
      <c r="DQ781" s="13" t="str" cm="1">
        <f t="array" ref="DQ781">IF(DQ772="","",_xlfn.IFNA(_xll.PBD(DQ779,"Deal Date","","USD","",""),"N/A"))</f>
        <v/>
      </c>
      <c r="DR781" s="13" t="str" cm="1">
        <f t="array" ref="DR781">IF(DR772="","",_xlfn.IFNA(_xll.PBD(DR779,"Deal Date","","USD","",""),"N/A"))</f>
        <v/>
      </c>
      <c r="DS781" s="13" t="str" cm="1">
        <f t="array" ref="DS781">IF(DS772="","",_xlfn.IFNA(_xll.PBD(DS779,"Deal Date","","USD","",""),"N/A"))</f>
        <v/>
      </c>
      <c r="DT781" s="13" t="str" cm="1">
        <f t="array" ref="DT781">IF(DT772="","",_xlfn.IFNA(_xll.PBD(DT779,"Deal Date","","USD","",""),"N/A"))</f>
        <v/>
      </c>
      <c r="DU781" s="13" t="str" cm="1">
        <f t="array" ref="DU781">IF(DU772="","",_xlfn.IFNA(_xll.PBD(DU779,"Deal Date","","USD","",""),"N/A"))</f>
        <v/>
      </c>
      <c r="DV781" s="13" t="str" cm="1">
        <f t="array" ref="DV781">IF(DV772="","",_xlfn.IFNA(_xll.PBD(DV779,"Deal Date","","USD","",""),"N/A"))</f>
        <v/>
      </c>
      <c r="DW781" s="13" t="str" cm="1">
        <f t="array" ref="DW781">IF(DW772="","",_xlfn.IFNA(_xll.PBD(DW779,"Deal Date","","USD","",""),"N/A"))</f>
        <v/>
      </c>
      <c r="DX781" s="13" t="str" cm="1">
        <f t="array" ref="DX781">IF(DX772="","",_xlfn.IFNA(_xll.PBD(DX779,"Deal Date","","USD","",""),"N/A"))</f>
        <v/>
      </c>
      <c r="DY781" s="13" t="str" cm="1">
        <f t="array" ref="DY781">IF(DY772="","",_xlfn.IFNA(_xll.PBD(DY779,"Deal Date","","USD","",""),"N/A"))</f>
        <v/>
      </c>
      <c r="DZ781" s="13" t="str" cm="1">
        <f t="array" ref="DZ781">IF(DZ772="","",_xlfn.IFNA(_xll.PBD(DZ779,"Deal Date","","USD","",""),"N/A"))</f>
        <v/>
      </c>
      <c r="EA781" s="13" t="str" cm="1">
        <f t="array" ref="EA781">IF(EA772="","",_xlfn.IFNA(_xll.PBD(EA779,"Deal Date","","USD","",""),"N/A"))</f>
        <v/>
      </c>
      <c r="EB781" s="13" t="str" cm="1">
        <f t="array" ref="EB781">IF(EB772="","",_xlfn.IFNA(_xll.PBD(EB779,"Deal Date","","USD","",""),"N/A"))</f>
        <v/>
      </c>
      <c r="EC781" s="13" t="str" cm="1">
        <f t="array" ref="EC781">IF(EC772="","",_xlfn.IFNA(_xll.PBD(EC779,"Deal Date","","USD","",""),"N/A"))</f>
        <v/>
      </c>
      <c r="ED781" s="13" t="str" cm="1">
        <f t="array" ref="ED781">IF(ED772="","",_xlfn.IFNA(_xll.PBD(ED779,"Deal Date","","USD","",""),"N/A"))</f>
        <v/>
      </c>
      <c r="EE781" s="13" t="str" cm="1">
        <f t="array" ref="EE781">IF(EE772="","",_xlfn.IFNA(_xll.PBD(EE779,"Deal Date","","USD","",""),"N/A"))</f>
        <v/>
      </c>
      <c r="EF781" s="13" t="str" cm="1">
        <f t="array" ref="EF781">IF(EF772="","",_xlfn.IFNA(_xll.PBD(EF779,"Deal Date","","USD","",""),"N/A"))</f>
        <v/>
      </c>
      <c r="EG781" s="13" t="str" cm="1">
        <f t="array" ref="EG781">IF(EG772="","",_xlfn.IFNA(_xll.PBD(EG779,"Deal Date","","USD","",""),"N/A"))</f>
        <v/>
      </c>
      <c r="EH781" s="13" t="str" cm="1">
        <f t="array" ref="EH781">IF(EH772="","",_xlfn.IFNA(_xll.PBD(EH779,"Deal Date","","USD","",""),"N/A"))</f>
        <v/>
      </c>
      <c r="EI781" s="13" t="str" cm="1">
        <f t="array" ref="EI781">IF(EI772="","",_xlfn.IFNA(_xll.PBD(EI779,"Deal Date","","USD","",""),"N/A"))</f>
        <v/>
      </c>
      <c r="EJ781" s="13" t="str" cm="1">
        <f t="array" ref="EJ781">IF(EJ772="","",_xlfn.IFNA(_xll.PBD(EJ779,"Deal Date","","USD","",""),"N/A"))</f>
        <v/>
      </c>
      <c r="EK781" s="13" t="str" cm="1">
        <f t="array" ref="EK781">IF(EK772="","",_xlfn.IFNA(_xll.PBD(EK779,"Deal Date","","USD","",""),"N/A"))</f>
        <v/>
      </c>
      <c r="EL781" s="13" t="str" cm="1">
        <f t="array" ref="EL781">IF(EL772="","",_xlfn.IFNA(_xll.PBD(EL779,"Deal Date","","USD","",""),"N/A"))</f>
        <v/>
      </c>
      <c r="EM781" s="13" t="str" cm="1">
        <f t="array" ref="EM781">IF(EM772="","",_xlfn.IFNA(_xll.PBD(EM779,"Deal Date","","USD","",""),"N/A"))</f>
        <v/>
      </c>
      <c r="EN781" s="13" t="str" cm="1">
        <f t="array" ref="EN781">IF(EN772="","",_xlfn.IFNA(_xll.PBD(EN779,"Deal Date","","USD","",""),"N/A"))</f>
        <v/>
      </c>
      <c r="EO781" s="13" t="str" cm="1">
        <f t="array" ref="EO781">IF(EO772="","",_xlfn.IFNA(_xll.PBD(EO779,"Deal Date","","USD","",""),"N/A"))</f>
        <v/>
      </c>
      <c r="EP781" s="13" t="str" cm="1">
        <f t="array" ref="EP781">IF(EP772="","",_xlfn.IFNA(_xll.PBD(EP779,"Deal Date","","USD","",""),"N/A"))</f>
        <v/>
      </c>
      <c r="EQ781" s="13" t="str" cm="1">
        <f t="array" ref="EQ781">IF(EQ772="","",_xlfn.IFNA(_xll.PBD(EQ779,"Deal Date","","USD","",""),"N/A"))</f>
        <v/>
      </c>
      <c r="ER781" s="13" t="str" cm="1">
        <f t="array" ref="ER781">IF(ER772="","",_xlfn.IFNA(_xll.PBD(ER779,"Deal Date","","USD","",""),"N/A"))</f>
        <v/>
      </c>
      <c r="ES781" s="13" t="str" cm="1">
        <f t="array" ref="ES781">IF(ES772="","",_xlfn.IFNA(_xll.PBD(ES779,"Deal Date","","USD","",""),"N/A"))</f>
        <v/>
      </c>
      <c r="ET781" s="13" t="str" cm="1">
        <f t="array" ref="ET781">IF(ET772="","",_xlfn.IFNA(_xll.PBD(ET779,"Deal Date","","USD","",""),"N/A"))</f>
        <v/>
      </c>
      <c r="EU781" s="13" t="str" cm="1">
        <f t="array" ref="EU781">IF(EU772="","",_xlfn.IFNA(_xll.PBD(EU779,"Deal Date","","USD","",""),"N/A"))</f>
        <v/>
      </c>
      <c r="EV781" s="13" t="str" cm="1">
        <f t="array" ref="EV781">IF(EV772="","",_xlfn.IFNA(_xll.PBD(EV779,"Deal Date","","USD","",""),"N/A"))</f>
        <v/>
      </c>
      <c r="EW781" s="13" t="str" cm="1">
        <f t="array" ref="EW781">IF(EW772="","",_xlfn.IFNA(_xll.PBD(EW779,"Deal Date","","USD","",""),"N/A"))</f>
        <v/>
      </c>
      <c r="EX781" s="13" t="str" cm="1">
        <f t="array" ref="EX781">IF(EX772="","",_xlfn.IFNA(_xll.PBD(EX779,"Deal Date","","USD","",""),"N/A"))</f>
        <v/>
      </c>
      <c r="EY781" s="13" t="str" cm="1">
        <f t="array" ref="EY781">IF(EY772="","",_xlfn.IFNA(_xll.PBD(EY779,"Deal Date","","USD","",""),"N/A"))</f>
        <v/>
      </c>
      <c r="EZ781" s="13" t="str" cm="1">
        <f t="array" ref="EZ781">IF(EZ772="","",_xlfn.IFNA(_xll.PBD(EZ779,"Deal Date","","USD","",""),"N/A"))</f>
        <v/>
      </c>
      <c r="FA781" s="13" t="str" cm="1">
        <f t="array" ref="FA781">IF(FA772="","",_xlfn.IFNA(_xll.PBD(FA779,"Deal Date","","USD","",""),"N/A"))</f>
        <v/>
      </c>
      <c r="FB781" s="13" t="str" cm="1">
        <f t="array" ref="FB781">IF(FB772="","",_xlfn.IFNA(_xll.PBD(FB779,"Deal Date","","USD","",""),"N/A"))</f>
        <v/>
      </c>
      <c r="FC781" s="13" t="str" cm="1">
        <f t="array" ref="FC781">IF(FC772="","",_xlfn.IFNA(_xll.PBD(FC779,"Deal Date","","USD","",""),"N/A"))</f>
        <v/>
      </c>
      <c r="FD781" s="13" t="str" cm="1">
        <f t="array" ref="FD781">IF(FD772="","",_xlfn.IFNA(_xll.PBD(FD779,"Deal Date","","USD","",""),"N/A"))</f>
        <v/>
      </c>
      <c r="FE781" s="13" t="str" cm="1">
        <f t="array" ref="FE781">IF(FE772="","",_xlfn.IFNA(_xll.PBD(FE779,"Deal Date","","USD","",""),"N/A"))</f>
        <v/>
      </c>
      <c r="FF781" s="13" t="str" cm="1">
        <f t="array" ref="FF781">IF(FF772="","",_xlfn.IFNA(_xll.PBD(FF779,"Deal Date","","USD","",""),"N/A"))</f>
        <v/>
      </c>
      <c r="FG781" s="13" t="str" cm="1">
        <f t="array" ref="FG781">IF(FG772="","",_xlfn.IFNA(_xll.PBD(FG779,"Deal Date","","USD","",""),"N/A"))</f>
        <v/>
      </c>
      <c r="FH781" s="13" t="str" cm="1">
        <f t="array" ref="FH781">IF(FH772="","",_xlfn.IFNA(_xll.PBD(FH779,"Deal Date","","USD","",""),"N/A"))</f>
        <v/>
      </c>
      <c r="FI781" s="13" t="str" cm="1">
        <f t="array" ref="FI781">IF(FI772="","",_xlfn.IFNA(_xll.PBD(FI779,"Deal Date","","USD","",""),"N/A"))</f>
        <v/>
      </c>
      <c r="FJ781" s="13" t="str" cm="1">
        <f t="array" ref="FJ781">IF(FJ772="","",_xlfn.IFNA(_xll.PBD(FJ779,"Deal Date","","USD","",""),"N/A"))</f>
        <v/>
      </c>
      <c r="FK781" s="13" t="str" cm="1">
        <f t="array" ref="FK781">IF(FK772="","",_xlfn.IFNA(_xll.PBD(FK779,"Deal Date","","USD","",""),"N/A"))</f>
        <v/>
      </c>
      <c r="FL781" s="13" t="str" cm="1">
        <f t="array" ref="FL781">IF(FL772="","",_xlfn.IFNA(_xll.PBD(FL779,"Deal Date","","USD","",""),"N/A"))</f>
        <v/>
      </c>
      <c r="FM781" s="13" t="str" cm="1">
        <f t="array" ref="FM781">IF(FM772="","",_xlfn.IFNA(_xll.PBD(FM779,"Deal Date","","USD","",""),"N/A"))</f>
        <v/>
      </c>
      <c r="FN781" s="13" t="str" cm="1">
        <f t="array" ref="FN781">IF(FN772="","",_xlfn.IFNA(_xll.PBD(FN779,"Deal Date","","USD","",""),"N/A"))</f>
        <v/>
      </c>
      <c r="FO781" s="13" t="str" cm="1">
        <f t="array" ref="FO781">IF(FO772="","",_xlfn.IFNA(_xll.PBD(FO779,"Deal Date","","USD","",""),"N/A"))</f>
        <v/>
      </c>
      <c r="FP781" s="13" t="str" cm="1">
        <f t="array" ref="FP781">IF(FP772="","",_xlfn.IFNA(_xll.PBD(FP779,"Deal Date","","USD","",""),"N/A"))</f>
        <v/>
      </c>
      <c r="FQ781" s="13" t="str" cm="1">
        <f t="array" ref="FQ781">IF(FQ772="","",_xlfn.IFNA(_xll.PBD(FQ779,"Deal Date","","USD","",""),"N/A"))</f>
        <v/>
      </c>
      <c r="FR781" s="13" t="str" cm="1">
        <f t="array" ref="FR781">IF(FR772="","",_xlfn.IFNA(_xll.PBD(FR779,"Deal Date","","USD","",""),"N/A"))</f>
        <v/>
      </c>
      <c r="FS781" s="13" t="str" cm="1">
        <f t="array" ref="FS781">IF(FS772="","",_xlfn.IFNA(_xll.PBD(FS779,"Deal Date","","USD","",""),"N/A"))</f>
        <v/>
      </c>
      <c r="FT781" s="13" t="str" cm="1">
        <f t="array" ref="FT781">IF(FT772="","",_xlfn.IFNA(_xll.PBD(FT779,"Deal Date","","USD","",""),"N/A"))</f>
        <v/>
      </c>
      <c r="FU781" s="13" t="str" cm="1">
        <f t="array" ref="FU781">IF(FU772="","",_xlfn.IFNA(_xll.PBD(FU779,"Deal Date","","USD","",""),"N/A"))</f>
        <v/>
      </c>
      <c r="FV781" s="13" t="str" cm="1">
        <f t="array" ref="FV781">IF(FV772="","",_xlfn.IFNA(_xll.PBD(FV779,"Deal Date","","USD","",""),"N/A"))</f>
        <v/>
      </c>
      <c r="FW781" s="13" t="str" cm="1">
        <f t="array" ref="FW781">IF(FW772="","",_xlfn.IFNA(_xll.PBD(FW779,"Deal Date","","USD","",""),"N/A"))</f>
        <v/>
      </c>
      <c r="FX781" s="13" t="str" cm="1">
        <f t="array" ref="FX781">IF(FX772="","",_xlfn.IFNA(_xll.PBD(FX779,"Deal Date","","USD","",""),"N/A"))</f>
        <v/>
      </c>
      <c r="FY781" s="13" t="str" cm="1">
        <f t="array" ref="FY781">IF(FY772="","",_xlfn.IFNA(_xll.PBD(FY779,"Deal Date","","USD","",""),"N/A"))</f>
        <v/>
      </c>
      <c r="FZ781" s="13" t="str" cm="1">
        <f t="array" ref="FZ781">IF(FZ772="","",_xlfn.IFNA(_xll.PBD(FZ779,"Deal Date","","USD","",""),"N/A"))</f>
        <v/>
      </c>
      <c r="GA781" s="13" t="str" cm="1">
        <f t="array" ref="GA781">IF(GA772="","",_xlfn.IFNA(_xll.PBD(GA779,"Deal Date","","USD","",""),"N/A"))</f>
        <v/>
      </c>
      <c r="GB781" s="13" t="str" cm="1">
        <f t="array" ref="GB781">IF(GB772="","",_xlfn.IFNA(_xll.PBD(GB779,"Deal Date","","USD","",""),"N/A"))</f>
        <v/>
      </c>
      <c r="GC781" s="13" t="str" cm="1">
        <f t="array" ref="GC781">IF(GC772="","",_xlfn.IFNA(_xll.PBD(GC779,"Deal Date","","USD","",""),"N/A"))</f>
        <v/>
      </c>
      <c r="GD781" s="13" t="str" cm="1">
        <f t="array" ref="GD781">IF(GD772="","",_xlfn.IFNA(_xll.PBD(GD779,"Deal Date","","USD","",""),"N/A"))</f>
        <v/>
      </c>
      <c r="GE781" s="13" t="str" cm="1">
        <f t="array" ref="GE781">IF(GE772="","",_xlfn.IFNA(_xll.PBD(GE779,"Deal Date","","USD","",""),"N/A"))</f>
        <v/>
      </c>
      <c r="GF781" s="13" t="str" cm="1">
        <f t="array" ref="GF781">IF(GF772="","",_xlfn.IFNA(_xll.PBD(GF779,"Deal Date","","USD","",""),"N/A"))</f>
        <v/>
      </c>
      <c r="GG781" s="13" t="str" cm="1">
        <f t="array" ref="GG781">IF(GG772="","",_xlfn.IFNA(_xll.PBD(GG779,"Deal Date","","USD","",""),"N/A"))</f>
        <v/>
      </c>
      <c r="GH781" s="13" t="str" cm="1">
        <f t="array" ref="GH781">IF(GH772="","",_xlfn.IFNA(_xll.PBD(GH779,"Deal Date","","USD","",""),"N/A"))</f>
        <v/>
      </c>
      <c r="GI781" s="13" t="str" cm="1">
        <f t="array" ref="GI781">IF(GI772="","",_xlfn.IFNA(_xll.PBD(GI779,"Deal Date","","USD","",""),"N/A"))</f>
        <v/>
      </c>
      <c r="GJ781" s="13" t="str" cm="1">
        <f t="array" ref="GJ781">IF(GJ772="","",_xlfn.IFNA(_xll.PBD(GJ779,"Deal Date","","USD","",""),"N/A"))</f>
        <v/>
      </c>
      <c r="GK781" s="13" t="str" cm="1">
        <f t="array" ref="GK781">IF(GK772="","",_xlfn.IFNA(_xll.PBD(GK779,"Deal Date","","USD","",""),"N/A"))</f>
        <v/>
      </c>
      <c r="GL781" s="13" t="str" cm="1">
        <f t="array" ref="GL781">IF(GL772="","",_xlfn.IFNA(_xll.PBD(GL779,"Deal Date","","USD","",""),"N/A"))</f>
        <v/>
      </c>
      <c r="GM781" s="13" t="str" cm="1">
        <f t="array" ref="GM781">IF(GM772="","",_xlfn.IFNA(_xll.PBD(GM779,"Deal Date","","USD","",""),"N/A"))</f>
        <v/>
      </c>
      <c r="GN781" s="13" t="str" cm="1">
        <f t="array" ref="GN781">IF(GN772="","",_xlfn.IFNA(_xll.PBD(GN779,"Deal Date","","USD","",""),"N/A"))</f>
        <v/>
      </c>
      <c r="GO781" s="13" t="str" cm="1">
        <f t="array" ref="GO781">IF(GO772="","",_xlfn.IFNA(_xll.PBD(GO779,"Deal Date","","USD","",""),"N/A"))</f>
        <v/>
      </c>
      <c r="GP781" s="13" t="str" cm="1">
        <f t="array" ref="GP781">IF(GP772="","",_xlfn.IFNA(_xll.PBD(GP779,"Deal Date","","USD","",""),"N/A"))</f>
        <v/>
      </c>
      <c r="GQ781" s="13" t="str" cm="1">
        <f t="array" ref="GQ781">IF(GQ772="","",_xlfn.IFNA(_xll.PBD(GQ779,"Deal Date","","USD","",""),"N/A"))</f>
        <v/>
      </c>
      <c r="GR781" s="13" t="str" cm="1">
        <f t="array" ref="GR781">IF(GR772="","",_xlfn.IFNA(_xll.PBD(GR779,"Deal Date","","USD","",""),"N/A"))</f>
        <v/>
      </c>
      <c r="GS781" s="13" t="str" cm="1">
        <f t="array" ref="GS781">IF(GS772="","",_xlfn.IFNA(_xll.PBD(GS779,"Deal Date","","USD","",""),"N/A"))</f>
        <v/>
      </c>
      <c r="GT781" s="13" t="str" cm="1">
        <f t="array" ref="GT781">IF(GT772="","",_xlfn.IFNA(_xll.PBD(GT779,"Deal Date","","USD","",""),"N/A"))</f>
        <v/>
      </c>
      <c r="GU781" s="13" t="str" cm="1">
        <f t="array" ref="GU781">IF(GU772="","",_xlfn.IFNA(_xll.PBD(GU779,"Deal Date","","USD","",""),"N/A"))</f>
        <v/>
      </c>
      <c r="GV781" s="13" t="str" cm="1">
        <f t="array" ref="GV781">IF(GV772="","",_xlfn.IFNA(_xll.PBD(GV779,"Deal Date","","USD","",""),"N/A"))</f>
        <v/>
      </c>
      <c r="GW781" s="13" t="str" cm="1">
        <f t="array" ref="GW781">IF(GW772="","",_xlfn.IFNA(_xll.PBD(GW779,"Deal Date","","USD","",""),"N/A"))</f>
        <v/>
      </c>
      <c r="GX781" s="13" t="str" cm="1">
        <f t="array" ref="GX781">IF(GX772="","",_xlfn.IFNA(_xll.PBD(GX779,"Deal Date","","USD","",""),"N/A"))</f>
        <v/>
      </c>
      <c r="GY781" s="13" t="str" cm="1">
        <f t="array" ref="GY781">IF(GY772="","",_xlfn.IFNA(_xll.PBD(GY779,"Deal Date","","USD","",""),"N/A"))</f>
        <v/>
      </c>
      <c r="GZ781" s="13" t="str" cm="1">
        <f t="array" ref="GZ781">IF(GZ772="","",_xlfn.IFNA(_xll.PBD(GZ779,"Deal Date","","USD","",""),"N/A"))</f>
        <v/>
      </c>
      <c r="HA781" s="13" t="str" cm="1">
        <f t="array" ref="HA781">IF(HA772="","",_xlfn.IFNA(_xll.PBD(HA779,"Deal Date","","USD","",""),"N/A"))</f>
        <v/>
      </c>
      <c r="HB781" s="13" t="str" cm="1">
        <f t="array" ref="HB781">IF(HB772="","",_xlfn.IFNA(_xll.PBD(HB779,"Deal Date","","USD","",""),"N/A"))</f>
        <v/>
      </c>
      <c r="HC781" s="13" t="str" cm="1">
        <f t="array" ref="HC781">IF(HC772="","",_xlfn.IFNA(_xll.PBD(HC779,"Deal Date","","USD","",""),"N/A"))</f>
        <v/>
      </c>
      <c r="HD781" s="13" t="str" cm="1">
        <f t="array" ref="HD781">IF(HD772="","",_xlfn.IFNA(_xll.PBD(HD779,"Deal Date","","USD","",""),"N/A"))</f>
        <v/>
      </c>
      <c r="HE781" s="13" t="str" cm="1">
        <f t="array" ref="HE781">IF(HE772="","",_xlfn.IFNA(_xll.PBD(HE779,"Deal Date","","USD","",""),"N/A"))</f>
        <v/>
      </c>
      <c r="HF781" s="13" t="str" cm="1">
        <f t="array" ref="HF781">IF(HF772="","",_xlfn.IFNA(_xll.PBD(HF779,"Deal Date","","USD","",""),"N/A"))</f>
        <v/>
      </c>
      <c r="HG781" s="13" t="str" cm="1">
        <f t="array" ref="HG781">IF(HG772="","",_xlfn.IFNA(_xll.PBD(HG779,"Deal Date","","USD","",""),"N/A"))</f>
        <v/>
      </c>
      <c r="HH781" s="13" t="str" cm="1">
        <f t="array" ref="HH781">IF(HH772="","",_xlfn.IFNA(_xll.PBD(HH779,"Deal Date","","USD","",""),"N/A"))</f>
        <v/>
      </c>
      <c r="HI781" s="13" t="str" cm="1">
        <f t="array" ref="HI781">IF(HI772="","",_xlfn.IFNA(_xll.PBD(HI779,"Deal Date","","USD","",""),"N/A"))</f>
        <v/>
      </c>
      <c r="HJ781" s="13" t="str" cm="1">
        <f t="array" ref="HJ781">IF(HJ772="","",_xlfn.IFNA(_xll.PBD(HJ779,"Deal Date","","USD","",""),"N/A"))</f>
        <v/>
      </c>
      <c r="HK781" s="13" t="str" cm="1">
        <f t="array" ref="HK781">IF(HK772="","",_xlfn.IFNA(_xll.PBD(HK779,"Deal Date","","USD","",""),"N/A"))</f>
        <v/>
      </c>
      <c r="HL781" s="13" t="str" cm="1">
        <f t="array" ref="HL781">IF(HL772="","",_xlfn.IFNA(_xll.PBD(HL779,"Deal Date","","USD","",""),"N/A"))</f>
        <v/>
      </c>
      <c r="HM781" s="13" t="str" cm="1">
        <f t="array" ref="HM781">IF(HM772="","",_xlfn.IFNA(_xll.PBD(HM779,"Deal Date","","USD","",""),"N/A"))</f>
        <v/>
      </c>
      <c r="HN781" s="13" t="str" cm="1">
        <f t="array" ref="HN781">IF(HN772="","",_xlfn.IFNA(_xll.PBD(HN779,"Deal Date","","USD","",""),"N/A"))</f>
        <v/>
      </c>
      <c r="HO781" s="13" t="str" cm="1">
        <f t="array" ref="HO781">IF(HO772="","",_xlfn.IFNA(_xll.PBD(HO779,"Deal Date","","USD","",""),"N/A"))</f>
        <v/>
      </c>
      <c r="HP781" s="13" t="str" cm="1">
        <f t="array" ref="HP781">IF(HP772="","",_xlfn.IFNA(_xll.PBD(HP779,"Deal Date","","USD","",""),"N/A"))</f>
        <v/>
      </c>
      <c r="HQ781" s="13" t="str" cm="1">
        <f t="array" ref="HQ781">IF(HQ772="","",_xlfn.IFNA(_xll.PBD(HQ779,"Deal Date","","USD","",""),"N/A"))</f>
        <v/>
      </c>
      <c r="HR781" s="13" t="str" cm="1">
        <f t="array" ref="HR781">IF(HR772="","",_xlfn.IFNA(_xll.PBD(HR779,"Deal Date","","USD","",""),"N/A"))</f>
        <v/>
      </c>
      <c r="HS781" s="13" t="str" cm="1">
        <f t="array" ref="HS781">IF(HS772="","",_xlfn.IFNA(_xll.PBD(HS779,"Deal Date","","USD","",""),"N/A"))</f>
        <v/>
      </c>
      <c r="HT781" s="13" t="str" cm="1">
        <f t="array" ref="HT781">IF(HT772="","",_xlfn.IFNA(_xll.PBD(HT779,"Deal Date","","USD","",""),"N/A"))</f>
        <v/>
      </c>
      <c r="HU781" s="13" t="str" cm="1">
        <f t="array" ref="HU781">IF(HU772="","",_xlfn.IFNA(_xll.PBD(HU779,"Deal Date","","USD","",""),"N/A"))</f>
        <v/>
      </c>
      <c r="HV781" s="13" t="str" cm="1">
        <f t="array" ref="HV781">IF(HV772="","",_xlfn.IFNA(_xll.PBD(HV779,"Deal Date","","USD","",""),"N/A"))</f>
        <v/>
      </c>
      <c r="HW781" s="13" t="str" cm="1">
        <f t="array" ref="HW781">IF(HW772="","",_xlfn.IFNA(_xll.PBD(HW779,"Deal Date","","USD","",""),"N/A"))</f>
        <v/>
      </c>
      <c r="HX781" s="13" t="str" cm="1">
        <f t="array" ref="HX781">IF(HX772="","",_xlfn.IFNA(_xll.PBD(HX779,"Deal Date","","USD","",""),"N/A"))</f>
        <v/>
      </c>
      <c r="HY781" s="13" t="str" cm="1">
        <f t="array" ref="HY781">IF(HY772="","",_xlfn.IFNA(_xll.PBD(HY779,"Deal Date","","USD","",""),"N/A"))</f>
        <v/>
      </c>
      <c r="HZ781" s="13" t="str" cm="1">
        <f t="array" ref="HZ781">IF(HZ772="","",_xlfn.IFNA(_xll.PBD(HZ779,"Deal Date","","USD","",""),"N/A"))</f>
        <v/>
      </c>
      <c r="IA781" s="13" t="str" cm="1">
        <f t="array" ref="IA781">IF(IA772="","",_xlfn.IFNA(_xll.PBD(IA779,"Deal Date","","USD","",""),"N/A"))</f>
        <v/>
      </c>
      <c r="IB781" s="13" t="str" cm="1">
        <f t="array" ref="IB781">IF(IB772="","",_xlfn.IFNA(_xll.PBD(IB779,"Deal Date","","USD","",""),"N/A"))</f>
        <v/>
      </c>
      <c r="IC781" s="13" t="str" cm="1">
        <f t="array" ref="IC781">IF(IC772="","",_xlfn.IFNA(_xll.PBD(IC779,"Deal Date","","USD","",""),"N/A"))</f>
        <v/>
      </c>
      <c r="ID781" s="13" t="str" cm="1">
        <f t="array" ref="ID781">IF(ID772="","",_xlfn.IFNA(_xll.PBD(ID779,"Deal Date","","USD","",""),"N/A"))</f>
        <v/>
      </c>
      <c r="IE781" s="13" t="str" cm="1">
        <f t="array" ref="IE781">IF(IE772="","",_xlfn.IFNA(_xll.PBD(IE779,"Deal Date","","USD","",""),"N/A"))</f>
        <v/>
      </c>
    </row>
    <row r="782" spans="2:239" x14ac:dyDescent="0.25">
      <c r="B782" t="s">
        <v>2715</v>
      </c>
      <c r="C782" t="str">
        <f ca="1">IF(C772="","",C775*2 + C778)</f>
        <v/>
      </c>
      <c r="D782" t="str">
        <f t="shared" ref="D782:BO782" si="412">IF(D772="","",D775*2 + D778)</f>
        <v/>
      </c>
      <c r="E782" t="str">
        <f t="shared" si="412"/>
        <v/>
      </c>
      <c r="F782" t="str">
        <f t="shared" si="412"/>
        <v/>
      </c>
      <c r="G782" t="str">
        <f t="shared" si="412"/>
        <v/>
      </c>
      <c r="H782" t="str">
        <f t="shared" si="412"/>
        <v/>
      </c>
      <c r="I782" t="str">
        <f t="shared" si="412"/>
        <v/>
      </c>
      <c r="J782" t="str">
        <f t="shared" si="412"/>
        <v/>
      </c>
      <c r="K782" t="str">
        <f t="shared" si="412"/>
        <v/>
      </c>
      <c r="L782" t="str">
        <f t="shared" si="412"/>
        <v/>
      </c>
      <c r="M782" t="str">
        <f t="shared" si="412"/>
        <v/>
      </c>
      <c r="N782" t="str">
        <f t="shared" si="412"/>
        <v/>
      </c>
      <c r="O782" t="str">
        <f t="shared" si="412"/>
        <v/>
      </c>
      <c r="P782" t="str">
        <f t="shared" si="412"/>
        <v/>
      </c>
      <c r="Q782" t="str">
        <f t="shared" si="412"/>
        <v/>
      </c>
      <c r="R782" t="str">
        <f t="shared" si="412"/>
        <v/>
      </c>
      <c r="S782" t="str">
        <f t="shared" si="412"/>
        <v/>
      </c>
      <c r="T782" t="str">
        <f t="shared" si="412"/>
        <v/>
      </c>
      <c r="U782" t="str">
        <f t="shared" si="412"/>
        <v/>
      </c>
      <c r="V782" t="str">
        <f t="shared" si="412"/>
        <v/>
      </c>
      <c r="W782" t="str">
        <f t="shared" si="412"/>
        <v/>
      </c>
      <c r="X782" t="str">
        <f t="shared" si="412"/>
        <v/>
      </c>
      <c r="Y782" t="str">
        <f t="shared" si="412"/>
        <v/>
      </c>
      <c r="Z782" t="str">
        <f t="shared" si="412"/>
        <v/>
      </c>
      <c r="AA782" t="str">
        <f t="shared" si="412"/>
        <v/>
      </c>
      <c r="AB782" t="str">
        <f t="shared" si="412"/>
        <v/>
      </c>
      <c r="AC782" t="str">
        <f t="shared" si="412"/>
        <v/>
      </c>
      <c r="AD782" t="str">
        <f t="shared" si="412"/>
        <v/>
      </c>
      <c r="AE782" t="str">
        <f t="shared" si="412"/>
        <v/>
      </c>
      <c r="AF782" t="str">
        <f t="shared" si="412"/>
        <v/>
      </c>
      <c r="AG782" t="str">
        <f t="shared" si="412"/>
        <v/>
      </c>
      <c r="AH782" t="str">
        <f t="shared" si="412"/>
        <v/>
      </c>
      <c r="AI782" t="str">
        <f t="shared" si="412"/>
        <v/>
      </c>
      <c r="AJ782" t="str">
        <f t="shared" si="412"/>
        <v/>
      </c>
      <c r="AK782" t="str">
        <f t="shared" si="412"/>
        <v/>
      </c>
      <c r="AL782" t="str">
        <f t="shared" si="412"/>
        <v/>
      </c>
      <c r="AM782" t="str">
        <f t="shared" si="412"/>
        <v/>
      </c>
      <c r="AN782" t="str">
        <f t="shared" si="412"/>
        <v/>
      </c>
      <c r="AO782" t="str">
        <f t="shared" si="412"/>
        <v/>
      </c>
      <c r="AP782" t="str">
        <f t="shared" si="412"/>
        <v/>
      </c>
      <c r="AQ782" t="str">
        <f t="shared" si="412"/>
        <v/>
      </c>
      <c r="AR782" t="str">
        <f t="shared" si="412"/>
        <v/>
      </c>
      <c r="AS782" t="str">
        <f t="shared" si="412"/>
        <v/>
      </c>
      <c r="AT782" t="str">
        <f t="shared" si="412"/>
        <v/>
      </c>
      <c r="AU782" t="str">
        <f t="shared" si="412"/>
        <v/>
      </c>
      <c r="AV782" t="str">
        <f t="shared" si="412"/>
        <v/>
      </c>
      <c r="AW782" t="str">
        <f t="shared" si="412"/>
        <v/>
      </c>
      <c r="AX782" t="str">
        <f t="shared" si="412"/>
        <v/>
      </c>
      <c r="AY782" t="str">
        <f t="shared" si="412"/>
        <v/>
      </c>
      <c r="AZ782" t="str">
        <f t="shared" si="412"/>
        <v/>
      </c>
      <c r="BA782" t="str">
        <f t="shared" si="412"/>
        <v/>
      </c>
      <c r="BB782" t="str">
        <f t="shared" si="412"/>
        <v/>
      </c>
      <c r="BC782" t="str">
        <f t="shared" si="412"/>
        <v/>
      </c>
      <c r="BD782" t="str">
        <f t="shared" si="412"/>
        <v/>
      </c>
      <c r="BE782" t="str">
        <f t="shared" si="412"/>
        <v/>
      </c>
      <c r="BF782" t="str">
        <f t="shared" si="412"/>
        <v/>
      </c>
      <c r="BG782" t="str">
        <f t="shared" si="412"/>
        <v/>
      </c>
      <c r="BH782" t="str">
        <f t="shared" si="412"/>
        <v/>
      </c>
      <c r="BI782" t="str">
        <f t="shared" si="412"/>
        <v/>
      </c>
      <c r="BJ782" t="str">
        <f t="shared" si="412"/>
        <v/>
      </c>
      <c r="BK782" t="str">
        <f t="shared" si="412"/>
        <v/>
      </c>
      <c r="BL782" t="str">
        <f t="shared" si="412"/>
        <v/>
      </c>
      <c r="BM782" t="str">
        <f t="shared" si="412"/>
        <v/>
      </c>
      <c r="BN782" t="str">
        <f t="shared" si="412"/>
        <v/>
      </c>
      <c r="BO782" t="str">
        <f t="shared" si="412"/>
        <v/>
      </c>
      <c r="BP782" t="str">
        <f t="shared" ref="BP782:EA782" si="413">IF(BP772="","",BP775*2 + BP778)</f>
        <v/>
      </c>
      <c r="BQ782" t="str">
        <f t="shared" si="413"/>
        <v/>
      </c>
      <c r="BR782" t="str">
        <f t="shared" si="413"/>
        <v/>
      </c>
      <c r="BS782" t="str">
        <f t="shared" si="413"/>
        <v/>
      </c>
      <c r="BT782" t="str">
        <f t="shared" si="413"/>
        <v/>
      </c>
      <c r="BU782" t="str">
        <f t="shared" si="413"/>
        <v/>
      </c>
      <c r="BV782" t="str">
        <f t="shared" si="413"/>
        <v/>
      </c>
      <c r="BW782" t="str">
        <f t="shared" si="413"/>
        <v/>
      </c>
      <c r="BX782" t="str">
        <f t="shared" si="413"/>
        <v/>
      </c>
      <c r="BY782" t="str">
        <f t="shared" si="413"/>
        <v/>
      </c>
      <c r="BZ782" t="str">
        <f t="shared" si="413"/>
        <v/>
      </c>
      <c r="CA782" t="str">
        <f t="shared" si="413"/>
        <v/>
      </c>
      <c r="CB782" t="str">
        <f t="shared" si="413"/>
        <v/>
      </c>
      <c r="CC782" t="str">
        <f t="shared" si="413"/>
        <v/>
      </c>
      <c r="CD782" t="str">
        <f t="shared" si="413"/>
        <v/>
      </c>
      <c r="CE782" t="str">
        <f t="shared" si="413"/>
        <v/>
      </c>
      <c r="CF782" t="str">
        <f t="shared" si="413"/>
        <v/>
      </c>
      <c r="CG782" t="str">
        <f t="shared" si="413"/>
        <v/>
      </c>
      <c r="CH782" t="str">
        <f t="shared" si="413"/>
        <v/>
      </c>
      <c r="CI782" t="str">
        <f t="shared" si="413"/>
        <v/>
      </c>
      <c r="CJ782" t="str">
        <f t="shared" si="413"/>
        <v/>
      </c>
      <c r="CK782" t="str">
        <f t="shared" si="413"/>
        <v/>
      </c>
      <c r="CL782" t="str">
        <f t="shared" si="413"/>
        <v/>
      </c>
      <c r="CM782" t="str">
        <f t="shared" si="413"/>
        <v/>
      </c>
      <c r="CN782" t="str">
        <f t="shared" si="413"/>
        <v/>
      </c>
      <c r="CO782" t="str">
        <f t="shared" si="413"/>
        <v/>
      </c>
      <c r="CP782" t="str">
        <f t="shared" si="413"/>
        <v/>
      </c>
      <c r="CQ782" t="str">
        <f t="shared" si="413"/>
        <v/>
      </c>
      <c r="CR782" t="str">
        <f t="shared" si="413"/>
        <v/>
      </c>
      <c r="CS782" t="str">
        <f t="shared" si="413"/>
        <v/>
      </c>
      <c r="CT782" t="str">
        <f t="shared" si="413"/>
        <v/>
      </c>
      <c r="CU782" t="str">
        <f t="shared" si="413"/>
        <v/>
      </c>
      <c r="CV782" t="str">
        <f t="shared" si="413"/>
        <v/>
      </c>
      <c r="CW782" t="str">
        <f t="shared" si="413"/>
        <v/>
      </c>
      <c r="CX782" t="str">
        <f t="shared" si="413"/>
        <v/>
      </c>
      <c r="CY782" t="str">
        <f t="shared" si="413"/>
        <v/>
      </c>
      <c r="CZ782" t="str">
        <f t="shared" si="413"/>
        <v/>
      </c>
      <c r="DA782" t="str">
        <f t="shared" si="413"/>
        <v/>
      </c>
      <c r="DB782" t="str">
        <f t="shared" si="413"/>
        <v/>
      </c>
      <c r="DC782" t="str">
        <f t="shared" si="413"/>
        <v/>
      </c>
      <c r="DD782" t="str">
        <f t="shared" si="413"/>
        <v/>
      </c>
      <c r="DE782" t="str">
        <f t="shared" si="413"/>
        <v/>
      </c>
      <c r="DF782" t="str">
        <f t="shared" si="413"/>
        <v/>
      </c>
      <c r="DG782" t="str">
        <f t="shared" si="413"/>
        <v/>
      </c>
      <c r="DH782" t="str">
        <f t="shared" si="413"/>
        <v/>
      </c>
      <c r="DI782" t="str">
        <f t="shared" si="413"/>
        <v/>
      </c>
      <c r="DJ782" t="str">
        <f t="shared" si="413"/>
        <v/>
      </c>
      <c r="DK782" t="str">
        <f t="shared" si="413"/>
        <v/>
      </c>
      <c r="DL782" t="str">
        <f t="shared" si="413"/>
        <v/>
      </c>
      <c r="DM782" t="str">
        <f t="shared" si="413"/>
        <v/>
      </c>
      <c r="DN782" t="str">
        <f t="shared" si="413"/>
        <v/>
      </c>
      <c r="DO782" t="str">
        <f t="shared" si="413"/>
        <v/>
      </c>
      <c r="DP782" t="str">
        <f t="shared" si="413"/>
        <v/>
      </c>
      <c r="DQ782" t="str">
        <f t="shared" si="413"/>
        <v/>
      </c>
      <c r="DR782" t="str">
        <f t="shared" si="413"/>
        <v/>
      </c>
      <c r="DS782" t="str">
        <f t="shared" si="413"/>
        <v/>
      </c>
      <c r="DT782" t="str">
        <f t="shared" si="413"/>
        <v/>
      </c>
      <c r="DU782" t="str">
        <f t="shared" si="413"/>
        <v/>
      </c>
      <c r="DV782" t="str">
        <f t="shared" si="413"/>
        <v/>
      </c>
      <c r="DW782" t="str">
        <f t="shared" si="413"/>
        <v/>
      </c>
      <c r="DX782" t="str">
        <f t="shared" si="413"/>
        <v/>
      </c>
      <c r="DY782" t="str">
        <f t="shared" si="413"/>
        <v/>
      </c>
      <c r="DZ782" t="str">
        <f t="shared" si="413"/>
        <v/>
      </c>
      <c r="EA782" t="str">
        <f t="shared" si="413"/>
        <v/>
      </c>
      <c r="EB782" t="str">
        <f t="shared" ref="EB782:GM782" si="414">IF(EB772="","",EB775*2 + EB778)</f>
        <v/>
      </c>
      <c r="EC782" t="str">
        <f t="shared" si="414"/>
        <v/>
      </c>
      <c r="ED782" t="str">
        <f t="shared" si="414"/>
        <v/>
      </c>
      <c r="EE782" t="str">
        <f t="shared" si="414"/>
        <v/>
      </c>
      <c r="EF782" t="str">
        <f t="shared" si="414"/>
        <v/>
      </c>
      <c r="EG782" t="str">
        <f t="shared" si="414"/>
        <v/>
      </c>
      <c r="EH782" t="str">
        <f t="shared" si="414"/>
        <v/>
      </c>
      <c r="EI782" t="str">
        <f t="shared" si="414"/>
        <v/>
      </c>
      <c r="EJ782" t="str">
        <f t="shared" si="414"/>
        <v/>
      </c>
      <c r="EK782" t="str">
        <f t="shared" si="414"/>
        <v/>
      </c>
      <c r="EL782" t="str">
        <f t="shared" si="414"/>
        <v/>
      </c>
      <c r="EM782" t="str">
        <f t="shared" si="414"/>
        <v/>
      </c>
      <c r="EN782" t="str">
        <f t="shared" si="414"/>
        <v/>
      </c>
      <c r="EO782" t="str">
        <f t="shared" si="414"/>
        <v/>
      </c>
      <c r="EP782" t="str">
        <f t="shared" si="414"/>
        <v/>
      </c>
      <c r="EQ782" t="str">
        <f t="shared" si="414"/>
        <v/>
      </c>
      <c r="ER782" t="str">
        <f t="shared" si="414"/>
        <v/>
      </c>
      <c r="ES782" t="str">
        <f t="shared" si="414"/>
        <v/>
      </c>
      <c r="ET782" t="str">
        <f t="shared" si="414"/>
        <v/>
      </c>
      <c r="EU782" t="str">
        <f t="shared" si="414"/>
        <v/>
      </c>
      <c r="EV782" t="str">
        <f t="shared" si="414"/>
        <v/>
      </c>
      <c r="EW782" t="str">
        <f t="shared" si="414"/>
        <v/>
      </c>
      <c r="EX782" t="str">
        <f t="shared" si="414"/>
        <v/>
      </c>
      <c r="EY782" t="str">
        <f t="shared" si="414"/>
        <v/>
      </c>
      <c r="EZ782" t="str">
        <f t="shared" si="414"/>
        <v/>
      </c>
      <c r="FA782" t="str">
        <f t="shared" si="414"/>
        <v/>
      </c>
      <c r="FB782" t="str">
        <f t="shared" si="414"/>
        <v/>
      </c>
      <c r="FC782" t="str">
        <f t="shared" si="414"/>
        <v/>
      </c>
      <c r="FD782" t="str">
        <f t="shared" si="414"/>
        <v/>
      </c>
      <c r="FE782" t="str">
        <f t="shared" si="414"/>
        <v/>
      </c>
      <c r="FF782" t="str">
        <f t="shared" si="414"/>
        <v/>
      </c>
      <c r="FG782" t="str">
        <f t="shared" si="414"/>
        <v/>
      </c>
      <c r="FH782" t="str">
        <f t="shared" si="414"/>
        <v/>
      </c>
      <c r="FI782" t="str">
        <f t="shared" si="414"/>
        <v/>
      </c>
      <c r="FJ782" t="str">
        <f t="shared" si="414"/>
        <v/>
      </c>
      <c r="FK782" t="str">
        <f t="shared" si="414"/>
        <v/>
      </c>
      <c r="FL782" t="str">
        <f t="shared" si="414"/>
        <v/>
      </c>
      <c r="FM782" t="str">
        <f t="shared" si="414"/>
        <v/>
      </c>
      <c r="FN782" t="str">
        <f t="shared" si="414"/>
        <v/>
      </c>
      <c r="FO782" t="str">
        <f t="shared" si="414"/>
        <v/>
      </c>
      <c r="FP782" t="str">
        <f t="shared" si="414"/>
        <v/>
      </c>
      <c r="FQ782" t="str">
        <f t="shared" si="414"/>
        <v/>
      </c>
      <c r="FR782" t="str">
        <f t="shared" si="414"/>
        <v/>
      </c>
      <c r="FS782" t="str">
        <f t="shared" si="414"/>
        <v/>
      </c>
      <c r="FT782" t="str">
        <f t="shared" si="414"/>
        <v/>
      </c>
      <c r="FU782" t="str">
        <f t="shared" si="414"/>
        <v/>
      </c>
      <c r="FV782" t="str">
        <f t="shared" si="414"/>
        <v/>
      </c>
      <c r="FW782" t="str">
        <f t="shared" si="414"/>
        <v/>
      </c>
      <c r="FX782" t="str">
        <f t="shared" si="414"/>
        <v/>
      </c>
      <c r="FY782" t="str">
        <f t="shared" si="414"/>
        <v/>
      </c>
      <c r="FZ782" t="str">
        <f t="shared" si="414"/>
        <v/>
      </c>
      <c r="GA782" t="str">
        <f t="shared" si="414"/>
        <v/>
      </c>
      <c r="GB782" t="str">
        <f t="shared" si="414"/>
        <v/>
      </c>
      <c r="GC782" t="str">
        <f t="shared" si="414"/>
        <v/>
      </c>
      <c r="GD782" t="str">
        <f t="shared" si="414"/>
        <v/>
      </c>
      <c r="GE782" t="str">
        <f t="shared" si="414"/>
        <v/>
      </c>
      <c r="GF782" t="str">
        <f t="shared" si="414"/>
        <v/>
      </c>
      <c r="GG782" t="str">
        <f t="shared" si="414"/>
        <v/>
      </c>
      <c r="GH782" t="str">
        <f t="shared" si="414"/>
        <v/>
      </c>
      <c r="GI782" t="str">
        <f t="shared" si="414"/>
        <v/>
      </c>
      <c r="GJ782" t="str">
        <f t="shared" si="414"/>
        <v/>
      </c>
      <c r="GK782" t="str">
        <f t="shared" si="414"/>
        <v/>
      </c>
      <c r="GL782" t="str">
        <f t="shared" si="414"/>
        <v/>
      </c>
      <c r="GM782" t="str">
        <f t="shared" si="414"/>
        <v/>
      </c>
      <c r="GN782" t="str">
        <f t="shared" ref="GN782:IE782" si="415">IF(GN772="","",GN775*2 + GN778)</f>
        <v/>
      </c>
      <c r="GO782" t="str">
        <f t="shared" si="415"/>
        <v/>
      </c>
      <c r="GP782" t="str">
        <f t="shared" si="415"/>
        <v/>
      </c>
      <c r="GQ782" t="str">
        <f t="shared" si="415"/>
        <v/>
      </c>
      <c r="GR782" t="str">
        <f t="shared" si="415"/>
        <v/>
      </c>
      <c r="GS782" t="str">
        <f t="shared" si="415"/>
        <v/>
      </c>
      <c r="GT782" t="str">
        <f t="shared" si="415"/>
        <v/>
      </c>
      <c r="GU782" t="str">
        <f t="shared" si="415"/>
        <v/>
      </c>
      <c r="GV782" t="str">
        <f t="shared" si="415"/>
        <v/>
      </c>
      <c r="GW782" t="str">
        <f t="shared" si="415"/>
        <v/>
      </c>
      <c r="GX782" t="str">
        <f t="shared" si="415"/>
        <v/>
      </c>
      <c r="GY782" t="str">
        <f t="shared" si="415"/>
        <v/>
      </c>
      <c r="GZ782" t="str">
        <f t="shared" si="415"/>
        <v/>
      </c>
      <c r="HA782" t="str">
        <f t="shared" si="415"/>
        <v/>
      </c>
      <c r="HB782" t="str">
        <f t="shared" si="415"/>
        <v/>
      </c>
      <c r="HC782" t="str">
        <f t="shared" si="415"/>
        <v/>
      </c>
      <c r="HD782" t="str">
        <f t="shared" si="415"/>
        <v/>
      </c>
      <c r="HE782" t="str">
        <f t="shared" si="415"/>
        <v/>
      </c>
      <c r="HF782" t="str">
        <f t="shared" si="415"/>
        <v/>
      </c>
      <c r="HG782" t="str">
        <f t="shared" si="415"/>
        <v/>
      </c>
      <c r="HH782" t="str">
        <f t="shared" si="415"/>
        <v/>
      </c>
      <c r="HI782" t="str">
        <f t="shared" si="415"/>
        <v/>
      </c>
      <c r="HJ782" t="str">
        <f t="shared" si="415"/>
        <v/>
      </c>
      <c r="HK782" t="str">
        <f t="shared" si="415"/>
        <v/>
      </c>
      <c r="HL782" t="str">
        <f t="shared" si="415"/>
        <v/>
      </c>
      <c r="HM782" t="str">
        <f t="shared" si="415"/>
        <v/>
      </c>
      <c r="HN782" t="str">
        <f t="shared" si="415"/>
        <v/>
      </c>
      <c r="HO782" t="str">
        <f t="shared" si="415"/>
        <v/>
      </c>
      <c r="HP782" t="str">
        <f t="shared" si="415"/>
        <v/>
      </c>
      <c r="HQ782" t="str">
        <f t="shared" si="415"/>
        <v/>
      </c>
      <c r="HR782" t="str">
        <f t="shared" si="415"/>
        <v/>
      </c>
      <c r="HS782" t="str">
        <f t="shared" si="415"/>
        <v/>
      </c>
      <c r="HT782" t="str">
        <f t="shared" si="415"/>
        <v/>
      </c>
      <c r="HU782" t="str">
        <f t="shared" si="415"/>
        <v/>
      </c>
      <c r="HV782" t="str">
        <f t="shared" si="415"/>
        <v/>
      </c>
      <c r="HW782" t="str">
        <f t="shared" si="415"/>
        <v/>
      </c>
      <c r="HX782" t="str">
        <f t="shared" si="415"/>
        <v/>
      </c>
      <c r="HY782" t="str">
        <f t="shared" si="415"/>
        <v/>
      </c>
      <c r="HZ782" t="str">
        <f t="shared" si="415"/>
        <v/>
      </c>
      <c r="IA782" t="str">
        <f t="shared" si="415"/>
        <v/>
      </c>
      <c r="IB782" t="str">
        <f t="shared" si="415"/>
        <v/>
      </c>
      <c r="IC782" t="str">
        <f t="shared" si="415"/>
        <v/>
      </c>
      <c r="ID782" t="str">
        <f t="shared" si="415"/>
        <v/>
      </c>
      <c r="IE782" t="str">
        <f t="shared" si="415"/>
        <v/>
      </c>
    </row>
    <row r="789" spans="1:8" x14ac:dyDescent="0.25">
      <c r="A789" t="s">
        <v>1075</v>
      </c>
      <c r="B789" t="s">
        <v>1075</v>
      </c>
      <c r="C789" t="s">
        <v>1075</v>
      </c>
    </row>
    <row r="790" spans="1:8" x14ac:dyDescent="0.25">
      <c r="C790" t="s">
        <v>4356</v>
      </c>
      <c r="D790" t="s">
        <v>1</v>
      </c>
    </row>
    <row r="791" spans="1:8" x14ac:dyDescent="0.25">
      <c r="C791" t="str" cm="1">
        <f t="array" aca="1" ref="C791" ca="1">_xll.PBD(D791,"Name","","USD","","")</f>
        <v>#SPECIFYREQUIRED</v>
      </c>
      <c r="D791" t="str" cm="1">
        <f t="array" aca="1" ref="D791" ca="1">INDIRECT("'Python Financials Mask'!C" &amp; INT((ROW() - 20)/30) + 3)</f>
        <v/>
      </c>
    </row>
    <row r="792" spans="1:8" x14ac:dyDescent="0.25">
      <c r="C792" t="s">
        <v>2705</v>
      </c>
      <c r="E792" t="s">
        <v>2707</v>
      </c>
      <c r="F792" t="s">
        <v>2708</v>
      </c>
      <c r="G792" t="s">
        <v>2718</v>
      </c>
      <c r="H792" t="s">
        <v>2721</v>
      </c>
    </row>
    <row r="793" spans="1:8" x14ac:dyDescent="0.25">
      <c r="C793" t="str" cm="1">
        <f t="array" aca="1" ref="C793" ca="1">IF(SUMPRODUCT(--ISNUMBER(SEARCH($D$4, 804:804))) &gt; 0, "Yes", "No")</f>
        <v>No</v>
      </c>
      <c r="E793" t="e" cm="1">
        <f t="array" aca="1" ref="E793" ca="1">_xlfn.LET(
  _xlpm.names, C803:ZZ803,
  _xlpm.scores, C812:ZZ812,
  _xlpm.amounts, C810:ZZ810,
  _xlpm.dates, C811:ZZ8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93" t="e">
        <f ca="1">_xlfn.XLOOKUP(E793,803:803,802:802)</f>
        <v>#N/A</v>
      </c>
      <c r="G793" t="e">
        <f ca="1">_xlfn.XLOOKUP(E793,803:803,804:804)</f>
        <v>#N/A</v>
      </c>
      <c r="H793" t="e">
        <f ca="1">_xlfn.XLOOKUP(E793,803:803,807:807)</f>
        <v>#N/A</v>
      </c>
    </row>
    <row r="794" spans="1:8" x14ac:dyDescent="0.25">
      <c r="E794" t="s">
        <v>2711</v>
      </c>
      <c r="F794" t="s">
        <v>2712</v>
      </c>
      <c r="G794" t="s">
        <v>2719</v>
      </c>
      <c r="H794" t="s">
        <v>2722</v>
      </c>
    </row>
    <row r="795" spans="1:8" x14ac:dyDescent="0.25">
      <c r="E795" t="e" cm="1">
        <f t="array" aca="1" ref="E795" ca="1">_xlfn.LET(
  _xlpm.names, C803:ZZ803,
  _xlpm.scores, C812:ZZ812,
  _xlpm.amounts, C810:ZZ810,
  _xlpm.dates, C811:ZZ8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95" t="e">
        <f ca="1">_xlfn.XLOOKUP(E795,803:803,802:802)</f>
        <v>#N/A</v>
      </c>
      <c r="G795" t="e">
        <f ca="1">_xlfn.XLOOKUP(E795,803:803,804:804)</f>
        <v>#N/A</v>
      </c>
      <c r="H795" t="e">
        <f ca="1">_xlfn.XLOOKUP(E795,803:803,807:807)</f>
        <v>#N/A</v>
      </c>
    </row>
    <row r="796" spans="1:8" x14ac:dyDescent="0.25">
      <c r="E796" t="s">
        <v>2716</v>
      </c>
      <c r="F796" t="s">
        <v>2717</v>
      </c>
      <c r="G796" t="s">
        <v>2720</v>
      </c>
      <c r="H796" t="s">
        <v>2723</v>
      </c>
    </row>
    <row r="797" spans="1:8" x14ac:dyDescent="0.25">
      <c r="E797" t="e" cm="1">
        <f t="array" aca="1" ref="E797" ca="1">_xlfn.LET(
  _xlpm.names, C803:ZZ803,
  _xlpm.scores, C812:ZZ812,
  _xlpm.amounts, C810:ZZ810,
  _xlpm.dates, C811:ZZ8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97" t="e">
        <f ca="1">_xlfn.XLOOKUP(E797,803:803,802:802)</f>
        <v>#N/A</v>
      </c>
      <c r="G797" t="e">
        <f ca="1">_xlfn.XLOOKUP(E797,803:803,804:804)</f>
        <v>#N/A</v>
      </c>
      <c r="H797" t="e">
        <f ca="1">_xlfn.XLOOKUP(E797,803:803,807:807)</f>
        <v>#N/A</v>
      </c>
    </row>
    <row r="800" spans="1:8" x14ac:dyDescent="0.25">
      <c r="B800" t="s">
        <v>2697</v>
      </c>
      <c r="C800" t="str" cm="1">
        <f t="array" aca="1" ref="C800" ca="1">IF(D791="","",_xll.PBD(D791,"Active Investments Ids","h","USD","",""))</f>
        <v/>
      </c>
    </row>
    <row r="801" spans="2:239" x14ac:dyDescent="0.25">
      <c r="B801" t="s">
        <v>2696</v>
      </c>
      <c r="C801" t="str" cm="1">
        <f t="array" aca="1" ref="C801" ca="1">IF(C800="","",_xll.PBD(C800,"Company Id","","USD","",""))</f>
        <v/>
      </c>
      <c r="D801" t="str" cm="1">
        <f t="array" ref="D801">IF(D800="","",_xll.PBD(D800,"Company Id","","USD","",""))</f>
        <v/>
      </c>
      <c r="E801" t="str" cm="1">
        <f t="array" ref="E801">IF(E800="","",_xll.PBD(E800,"Company Id","","USD","",""))</f>
        <v/>
      </c>
      <c r="F801" t="str" cm="1">
        <f t="array" ref="F801">IF(F800="","",_xll.PBD(F800,"Company Id","","USD","",""))</f>
        <v/>
      </c>
      <c r="G801" t="str" cm="1">
        <f t="array" ref="G801">IF(G800="","",_xll.PBD(G800,"Company Id","","USD","",""))</f>
        <v/>
      </c>
      <c r="H801" t="str" cm="1">
        <f t="array" ref="H801">IF(H800="","",_xll.PBD(H800,"Company Id","","USD","",""))</f>
        <v/>
      </c>
      <c r="I801" t="str" cm="1">
        <f t="array" ref="I801">IF(I800="","",_xll.PBD(I800,"Company Id","","USD","",""))</f>
        <v/>
      </c>
      <c r="J801" t="str" cm="1">
        <f t="array" ref="J801">IF(J800="","",_xll.PBD(J800,"Company Id","","USD","",""))</f>
        <v/>
      </c>
      <c r="K801" t="str" cm="1">
        <f t="array" ref="K801">IF(K800="","",_xll.PBD(K800,"Company Id","","USD","",""))</f>
        <v/>
      </c>
      <c r="L801" t="str" cm="1">
        <f t="array" ref="L801">IF(L800="","",_xll.PBD(L800,"Company Id","","USD","",""))</f>
        <v/>
      </c>
      <c r="M801" t="str" cm="1">
        <f t="array" ref="M801">IF(M800="","",_xll.PBD(M800,"Company Id","","USD","",""))</f>
        <v/>
      </c>
      <c r="N801" t="str" cm="1">
        <f t="array" ref="N801">IF(N800="","",_xll.PBD(N800,"Company Id","","USD","",""))</f>
        <v/>
      </c>
      <c r="O801" t="str" cm="1">
        <f t="array" ref="O801">IF(O800="","",_xll.PBD(O800,"Company Id","","USD","",""))</f>
        <v/>
      </c>
      <c r="P801" t="str" cm="1">
        <f t="array" ref="P801">IF(P800="","",_xll.PBD(P800,"Company Id","","USD","",""))</f>
        <v/>
      </c>
      <c r="Q801" t="str" cm="1">
        <f t="array" ref="Q801">IF(Q800="","",_xll.PBD(Q800,"Company Id","","USD","",""))</f>
        <v/>
      </c>
      <c r="R801" t="str" cm="1">
        <f t="array" ref="R801">IF(R800="","",_xll.PBD(R800,"Company Id","","USD","",""))</f>
        <v/>
      </c>
      <c r="S801" t="str" cm="1">
        <f t="array" ref="S801">IF(S800="","",_xll.PBD(S800,"Company Id","","USD","",""))</f>
        <v/>
      </c>
      <c r="T801" t="str" cm="1">
        <f t="array" ref="T801">IF(T800="","",_xll.PBD(T800,"Company Id","","USD","",""))</f>
        <v/>
      </c>
      <c r="U801" t="str" cm="1">
        <f t="array" ref="U801">IF(U800="","",_xll.PBD(U800,"Company Id","","USD","",""))</f>
        <v/>
      </c>
      <c r="V801" t="str" cm="1">
        <f t="array" ref="V801">IF(V800="","",_xll.PBD(V800,"Company Id","","USD","",""))</f>
        <v/>
      </c>
      <c r="W801" t="str" cm="1">
        <f t="array" ref="W801">IF(W800="","",_xll.PBD(W800,"Company Id","","USD","",""))</f>
        <v/>
      </c>
      <c r="X801" t="str" cm="1">
        <f t="array" ref="X801">IF(X800="","",_xll.PBD(X800,"Company Id","","USD","",""))</f>
        <v/>
      </c>
      <c r="Y801" t="str" cm="1">
        <f t="array" ref="Y801">IF(Y800="","",_xll.PBD(Y800,"Company Id","","USD","",""))</f>
        <v/>
      </c>
      <c r="Z801" t="str" cm="1">
        <f t="array" ref="Z801">IF(Z800="","",_xll.PBD(Z800,"Company Id","","USD","",""))</f>
        <v/>
      </c>
      <c r="AA801" t="str" cm="1">
        <f t="array" ref="AA801">IF(AA800="","",_xll.PBD(AA800,"Company Id","","USD","",""))</f>
        <v/>
      </c>
      <c r="AB801" t="str" cm="1">
        <f t="array" ref="AB801">IF(AB800="","",_xll.PBD(AB800,"Company Id","","USD","",""))</f>
        <v/>
      </c>
      <c r="AC801" t="str" cm="1">
        <f t="array" ref="AC801">IF(AC800="","",_xll.PBD(AC800,"Company Id","","USD","",""))</f>
        <v/>
      </c>
      <c r="AD801" t="str" cm="1">
        <f t="array" ref="AD801">IF(AD800="","",_xll.PBD(AD800,"Company Id","","USD","",""))</f>
        <v/>
      </c>
      <c r="AE801" t="str" cm="1">
        <f t="array" ref="AE801">IF(AE800="","",_xll.PBD(AE800,"Company Id","","USD","",""))</f>
        <v/>
      </c>
      <c r="AF801" t="str" cm="1">
        <f t="array" ref="AF801">IF(AF800="","",_xll.PBD(AF800,"Company Id","","USD","",""))</f>
        <v/>
      </c>
      <c r="AG801" t="str" cm="1">
        <f t="array" ref="AG801">IF(AG800="","",_xll.PBD(AG800,"Company Id","","USD","",""))</f>
        <v/>
      </c>
      <c r="AH801" t="str" cm="1">
        <f t="array" ref="AH801">IF(AH800="","",_xll.PBD(AH800,"Company Id","","USD","",""))</f>
        <v/>
      </c>
      <c r="AI801" t="str" cm="1">
        <f t="array" ref="AI801">IF(AI800="","",_xll.PBD(AI800,"Company Id","","USD","",""))</f>
        <v/>
      </c>
      <c r="AJ801" t="str" cm="1">
        <f t="array" ref="AJ801">IF(AJ800="","",_xll.PBD(AJ800,"Company Id","","USD","",""))</f>
        <v/>
      </c>
      <c r="AK801" t="str" cm="1">
        <f t="array" ref="AK801">IF(AK800="","",_xll.PBD(AK800,"Company Id","","USD","",""))</f>
        <v/>
      </c>
      <c r="AL801" t="str" cm="1">
        <f t="array" ref="AL801">IF(AL800="","",_xll.PBD(AL800,"Company Id","","USD","",""))</f>
        <v/>
      </c>
      <c r="AM801" t="str" cm="1">
        <f t="array" ref="AM801">IF(AM800="","",_xll.PBD(AM800,"Company Id","","USD","",""))</f>
        <v/>
      </c>
      <c r="AN801" t="str" cm="1">
        <f t="array" ref="AN801">IF(AN800="","",_xll.PBD(AN800,"Company Id","","USD","",""))</f>
        <v/>
      </c>
      <c r="AO801" t="str" cm="1">
        <f t="array" ref="AO801">IF(AO800="","",_xll.PBD(AO800,"Company Id","","USD","",""))</f>
        <v/>
      </c>
      <c r="AP801" t="str" cm="1">
        <f t="array" ref="AP801">IF(AP800="","",_xll.PBD(AP800,"Company Id","","USD","",""))</f>
        <v/>
      </c>
      <c r="AQ801" t="str" cm="1">
        <f t="array" ref="AQ801">IF(AQ800="","",_xll.PBD(AQ800,"Company Id","","USD","",""))</f>
        <v/>
      </c>
      <c r="AR801" t="str" cm="1">
        <f t="array" ref="AR801">IF(AR800="","",_xll.PBD(AR800,"Company Id","","USD","",""))</f>
        <v/>
      </c>
      <c r="AS801" t="str" cm="1">
        <f t="array" ref="AS801">IF(AS800="","",_xll.PBD(AS800,"Company Id","","USD","",""))</f>
        <v/>
      </c>
      <c r="AT801" t="str" cm="1">
        <f t="array" ref="AT801">IF(AT800="","",_xll.PBD(AT800,"Company Id","","USD","",""))</f>
        <v/>
      </c>
      <c r="AU801" t="str" cm="1">
        <f t="array" ref="AU801">IF(AU800="","",_xll.PBD(AU800,"Company Id","","USD","",""))</f>
        <v/>
      </c>
      <c r="AV801" t="str" cm="1">
        <f t="array" ref="AV801">IF(AV800="","",_xll.PBD(AV800,"Company Id","","USD","",""))</f>
        <v/>
      </c>
      <c r="AW801" t="str" cm="1">
        <f t="array" ref="AW801">IF(AW800="","",_xll.PBD(AW800,"Company Id","","USD","",""))</f>
        <v/>
      </c>
      <c r="AX801" t="str" cm="1">
        <f t="array" ref="AX801">IF(AX800="","",_xll.PBD(AX800,"Company Id","","USD","",""))</f>
        <v/>
      </c>
      <c r="AY801" t="str" cm="1">
        <f t="array" ref="AY801">IF(AY800="","",_xll.PBD(AY800,"Company Id","","USD","",""))</f>
        <v/>
      </c>
      <c r="AZ801" t="str" cm="1">
        <f t="array" ref="AZ801">IF(AZ800="","",_xll.PBD(AZ800,"Company Id","","USD","",""))</f>
        <v/>
      </c>
      <c r="BA801" t="str" cm="1">
        <f t="array" ref="BA801">IF(BA800="","",_xll.PBD(BA800,"Company Id","","USD","",""))</f>
        <v/>
      </c>
      <c r="BB801" t="str" cm="1">
        <f t="array" ref="BB801">IF(BB800="","",_xll.PBD(BB800,"Company Id","","USD","",""))</f>
        <v/>
      </c>
      <c r="BC801" t="str" cm="1">
        <f t="array" ref="BC801">IF(BC800="","",_xll.PBD(BC800,"Company Id","","USD","",""))</f>
        <v/>
      </c>
      <c r="BD801" t="str" cm="1">
        <f t="array" ref="BD801">IF(BD800="","",_xll.PBD(BD800,"Company Id","","USD","",""))</f>
        <v/>
      </c>
      <c r="BE801" t="str" cm="1">
        <f t="array" ref="BE801">IF(BE800="","",_xll.PBD(BE800,"Company Id","","USD","",""))</f>
        <v/>
      </c>
      <c r="BF801" t="str" cm="1">
        <f t="array" ref="BF801">IF(BF800="","",_xll.PBD(BF800,"Company Id","","USD","",""))</f>
        <v/>
      </c>
      <c r="BG801" t="str" cm="1">
        <f t="array" ref="BG801">IF(BG800="","",_xll.PBD(BG800,"Company Id","","USD","",""))</f>
        <v/>
      </c>
      <c r="BH801" t="str" cm="1">
        <f t="array" ref="BH801">IF(BH800="","",_xll.PBD(BH800,"Company Id","","USD","",""))</f>
        <v/>
      </c>
      <c r="BI801" t="str" cm="1">
        <f t="array" ref="BI801">IF(BI800="","",_xll.PBD(BI800,"Company Id","","USD","",""))</f>
        <v/>
      </c>
      <c r="BJ801" t="str" cm="1">
        <f t="array" ref="BJ801">IF(BJ800="","",_xll.PBD(BJ800,"Company Id","","USD","",""))</f>
        <v/>
      </c>
      <c r="BK801" t="str" cm="1">
        <f t="array" ref="BK801">IF(BK800="","",_xll.PBD(BK800,"Company Id","","USD","",""))</f>
        <v/>
      </c>
      <c r="BL801" t="str" cm="1">
        <f t="array" ref="BL801">IF(BL800="","",_xll.PBD(BL800,"Company Id","","USD","",""))</f>
        <v/>
      </c>
      <c r="BM801" t="str" cm="1">
        <f t="array" ref="BM801">IF(BM800="","",_xll.PBD(BM800,"Company Id","","USD","",""))</f>
        <v/>
      </c>
      <c r="BN801" t="str" cm="1">
        <f t="array" ref="BN801">IF(BN800="","",_xll.PBD(BN800,"Company Id","","USD","",""))</f>
        <v/>
      </c>
      <c r="BO801" t="str" cm="1">
        <f t="array" ref="BO801">IF(BO800="","",_xll.PBD(BO800,"Company Id","","USD","",""))</f>
        <v/>
      </c>
      <c r="BP801" t="str" cm="1">
        <f t="array" ref="BP801">IF(BP800="","",_xll.PBD(BP800,"Company Id","","USD","",""))</f>
        <v/>
      </c>
      <c r="BQ801" t="str" cm="1">
        <f t="array" ref="BQ801">IF(BQ800="","",_xll.PBD(BQ800,"Company Id","","USD","",""))</f>
        <v/>
      </c>
      <c r="BR801" t="str" cm="1">
        <f t="array" ref="BR801">IF(BR800="","",_xll.PBD(BR800,"Company Id","","USD","",""))</f>
        <v/>
      </c>
      <c r="BS801" t="str" cm="1">
        <f t="array" ref="BS801">IF(BS800="","",_xll.PBD(BS800,"Company Id","","USD","",""))</f>
        <v/>
      </c>
      <c r="BT801" t="str" cm="1">
        <f t="array" ref="BT801">IF(BT800="","",_xll.PBD(BT800,"Company Id","","USD","",""))</f>
        <v/>
      </c>
      <c r="BU801" t="str" cm="1">
        <f t="array" ref="BU801">IF(BU800="","",_xll.PBD(BU800,"Company Id","","USD","",""))</f>
        <v/>
      </c>
      <c r="BV801" t="str" cm="1">
        <f t="array" ref="BV801">IF(BV800="","",_xll.PBD(BV800,"Company Id","","USD","",""))</f>
        <v/>
      </c>
      <c r="BW801" t="str" cm="1">
        <f t="array" ref="BW801">IF(BW800="","",_xll.PBD(BW800,"Company Id","","USD","",""))</f>
        <v/>
      </c>
      <c r="BX801" t="str" cm="1">
        <f t="array" ref="BX801">IF(BX800="","",_xll.PBD(BX800,"Company Id","","USD","",""))</f>
        <v/>
      </c>
      <c r="BY801" t="str" cm="1">
        <f t="array" ref="BY801">IF(BY800="","",_xll.PBD(BY800,"Company Id","","USD","",""))</f>
        <v/>
      </c>
      <c r="BZ801" t="str" cm="1">
        <f t="array" ref="BZ801">IF(BZ800="","",_xll.PBD(BZ800,"Company Id","","USD","",""))</f>
        <v/>
      </c>
      <c r="CA801" t="str" cm="1">
        <f t="array" ref="CA801">IF(CA800="","",_xll.PBD(CA800,"Company Id","","USD","",""))</f>
        <v/>
      </c>
      <c r="CB801" t="str" cm="1">
        <f t="array" ref="CB801">IF(CB800="","",_xll.PBD(CB800,"Company Id","","USD","",""))</f>
        <v/>
      </c>
      <c r="CC801" t="str" cm="1">
        <f t="array" ref="CC801">IF(CC800="","",_xll.PBD(CC800,"Company Id","","USD","",""))</f>
        <v/>
      </c>
      <c r="CD801" t="str" cm="1">
        <f t="array" ref="CD801">IF(CD800="","",_xll.PBD(CD800,"Company Id","","USD","",""))</f>
        <v/>
      </c>
      <c r="CE801" t="str" cm="1">
        <f t="array" ref="CE801">IF(CE800="","",_xll.PBD(CE800,"Company Id","","USD","",""))</f>
        <v/>
      </c>
      <c r="CF801" t="str" cm="1">
        <f t="array" ref="CF801">IF(CF800="","",_xll.PBD(CF800,"Company Id","","USD","",""))</f>
        <v/>
      </c>
      <c r="CG801" t="str" cm="1">
        <f t="array" ref="CG801">IF(CG800="","",_xll.PBD(CG800,"Company Id","","USD","",""))</f>
        <v/>
      </c>
      <c r="CH801" t="str" cm="1">
        <f t="array" ref="CH801">IF(CH800="","",_xll.PBD(CH800,"Company Id","","USD","",""))</f>
        <v/>
      </c>
      <c r="CI801" t="str" cm="1">
        <f t="array" ref="CI801">IF(CI800="","",_xll.PBD(CI800,"Company Id","","USD","",""))</f>
        <v/>
      </c>
      <c r="CJ801" t="str" cm="1">
        <f t="array" ref="CJ801">IF(CJ800="","",_xll.PBD(CJ800,"Company Id","","USD","",""))</f>
        <v/>
      </c>
      <c r="CK801" t="str" cm="1">
        <f t="array" ref="CK801">IF(CK800="","",_xll.PBD(CK800,"Company Id","","USD","",""))</f>
        <v/>
      </c>
      <c r="CL801" t="str" cm="1">
        <f t="array" ref="CL801">IF(CL800="","",_xll.PBD(CL800,"Company Id","","USD","",""))</f>
        <v/>
      </c>
      <c r="CM801" t="str" cm="1">
        <f t="array" ref="CM801">IF(CM800="","",_xll.PBD(CM800,"Company Id","","USD","",""))</f>
        <v/>
      </c>
      <c r="CN801" t="str" cm="1">
        <f t="array" ref="CN801">IF(CN800="","",_xll.PBD(CN800,"Company Id","","USD","",""))</f>
        <v/>
      </c>
      <c r="CO801" t="str" cm="1">
        <f t="array" ref="CO801">IF(CO800="","",_xll.PBD(CO800,"Company Id","","USD","",""))</f>
        <v/>
      </c>
      <c r="CP801" t="str" cm="1">
        <f t="array" ref="CP801">IF(CP800="","",_xll.PBD(CP800,"Company Id","","USD","",""))</f>
        <v/>
      </c>
      <c r="CQ801" t="str" cm="1">
        <f t="array" ref="CQ801">IF(CQ800="","",_xll.PBD(CQ800,"Company Id","","USD","",""))</f>
        <v/>
      </c>
      <c r="CR801" t="str" cm="1">
        <f t="array" ref="CR801">IF(CR800="","",_xll.PBD(CR800,"Company Id","","USD","",""))</f>
        <v/>
      </c>
      <c r="CS801" t="str" cm="1">
        <f t="array" ref="CS801">IF(CS800="","",_xll.PBD(CS800,"Company Id","","USD","",""))</f>
        <v/>
      </c>
      <c r="CT801" t="str" cm="1">
        <f t="array" ref="CT801">IF(CT800="","",_xll.PBD(CT800,"Company Id","","USD","",""))</f>
        <v/>
      </c>
      <c r="CU801" t="str" cm="1">
        <f t="array" ref="CU801">IF(CU800="","",_xll.PBD(CU800,"Company Id","","USD","",""))</f>
        <v/>
      </c>
      <c r="CV801" t="str" cm="1">
        <f t="array" ref="CV801">IF(CV800="","",_xll.PBD(CV800,"Company Id","","USD","",""))</f>
        <v/>
      </c>
      <c r="CW801" t="str" cm="1">
        <f t="array" ref="CW801">IF(CW800="","",_xll.PBD(CW800,"Company Id","","USD","",""))</f>
        <v/>
      </c>
      <c r="CX801" t="str" cm="1">
        <f t="array" ref="CX801">IF(CX800="","",_xll.PBD(CX800,"Company Id","","USD","",""))</f>
        <v/>
      </c>
      <c r="CY801" t="str" cm="1">
        <f t="array" ref="CY801">IF(CY800="","",_xll.PBD(CY800,"Company Id","","USD","",""))</f>
        <v/>
      </c>
      <c r="CZ801" t="str" cm="1">
        <f t="array" ref="CZ801">IF(CZ800="","",_xll.PBD(CZ800,"Company Id","","USD","",""))</f>
        <v/>
      </c>
      <c r="DA801" t="str" cm="1">
        <f t="array" ref="DA801">IF(DA800="","",_xll.PBD(DA800,"Company Id","","USD","",""))</f>
        <v/>
      </c>
      <c r="DB801" t="str" cm="1">
        <f t="array" ref="DB801">IF(DB800="","",_xll.PBD(DB800,"Company Id","","USD","",""))</f>
        <v/>
      </c>
      <c r="DC801" t="str" cm="1">
        <f t="array" ref="DC801">IF(DC800="","",_xll.PBD(DC800,"Company Id","","USD","",""))</f>
        <v/>
      </c>
      <c r="DD801" t="str" cm="1">
        <f t="array" ref="DD801">IF(DD800="","",_xll.PBD(DD800,"Company Id","","USD","",""))</f>
        <v/>
      </c>
      <c r="DE801" t="str" cm="1">
        <f t="array" ref="DE801">IF(DE800="","",_xll.PBD(DE800,"Company Id","","USD","",""))</f>
        <v/>
      </c>
      <c r="DF801" t="str" cm="1">
        <f t="array" ref="DF801">IF(DF800="","",_xll.PBD(DF800,"Company Id","","USD","",""))</f>
        <v/>
      </c>
      <c r="DG801" t="str" cm="1">
        <f t="array" ref="DG801">IF(DG800="","",_xll.PBD(DG800,"Company Id","","USD","",""))</f>
        <v/>
      </c>
      <c r="DH801" t="str" cm="1">
        <f t="array" ref="DH801">IF(DH800="","",_xll.PBD(DH800,"Company Id","","USD","",""))</f>
        <v/>
      </c>
      <c r="DI801" t="str" cm="1">
        <f t="array" ref="DI801">IF(DI800="","",_xll.PBD(DI800,"Company Id","","USD","",""))</f>
        <v/>
      </c>
      <c r="DJ801" t="str" cm="1">
        <f t="array" ref="DJ801">IF(DJ800="","",_xll.PBD(DJ800,"Company Id","","USD","",""))</f>
        <v/>
      </c>
      <c r="DK801" t="str" cm="1">
        <f t="array" ref="DK801">IF(DK800="","",_xll.PBD(DK800,"Company Id","","USD","",""))</f>
        <v/>
      </c>
      <c r="DL801" t="str" cm="1">
        <f t="array" ref="DL801">IF(DL800="","",_xll.PBD(DL800,"Company Id","","USD","",""))</f>
        <v/>
      </c>
      <c r="DM801" t="str" cm="1">
        <f t="array" ref="DM801">IF(DM800="","",_xll.PBD(DM800,"Company Id","","USD","",""))</f>
        <v/>
      </c>
      <c r="DN801" t="str" cm="1">
        <f t="array" ref="DN801">IF(DN800="","",_xll.PBD(DN800,"Company Id","","USD","",""))</f>
        <v/>
      </c>
      <c r="DO801" t="str" cm="1">
        <f t="array" ref="DO801">IF(DO800="","",_xll.PBD(DO800,"Company Id","","USD","",""))</f>
        <v/>
      </c>
      <c r="DP801" t="str" cm="1">
        <f t="array" ref="DP801">IF(DP800="","",_xll.PBD(DP800,"Company Id","","USD","",""))</f>
        <v/>
      </c>
      <c r="DQ801" t="str" cm="1">
        <f t="array" ref="DQ801">IF(DQ800="","",_xll.PBD(DQ800,"Company Id","","USD","",""))</f>
        <v/>
      </c>
      <c r="DR801" t="str" cm="1">
        <f t="array" ref="DR801">IF(DR800="","",_xll.PBD(DR800,"Company Id","","USD","",""))</f>
        <v/>
      </c>
      <c r="DS801" t="str" cm="1">
        <f t="array" ref="DS801">IF(DS800="","",_xll.PBD(DS800,"Company Id","","USD","",""))</f>
        <v/>
      </c>
      <c r="DT801" t="str" cm="1">
        <f t="array" ref="DT801">IF(DT800="","",_xll.PBD(DT800,"Company Id","","USD","",""))</f>
        <v/>
      </c>
      <c r="DU801" t="str" cm="1">
        <f t="array" ref="DU801">IF(DU800="","",_xll.PBD(DU800,"Company Id","","USD","",""))</f>
        <v/>
      </c>
      <c r="DV801" t="str" cm="1">
        <f t="array" ref="DV801">IF(DV800="","",_xll.PBD(DV800,"Company Id","","USD","",""))</f>
        <v/>
      </c>
      <c r="DW801" t="str" cm="1">
        <f t="array" ref="DW801">IF(DW800="","",_xll.PBD(DW800,"Company Id","","USD","",""))</f>
        <v/>
      </c>
      <c r="DX801" t="str" cm="1">
        <f t="array" ref="DX801">IF(DX800="","",_xll.PBD(DX800,"Company Id","","USD","",""))</f>
        <v/>
      </c>
      <c r="DY801" t="str" cm="1">
        <f t="array" ref="DY801">IF(DY800="","",_xll.PBD(DY800,"Company Id","","USD","",""))</f>
        <v/>
      </c>
      <c r="DZ801" t="str" cm="1">
        <f t="array" ref="DZ801">IF(DZ800="","",_xll.PBD(DZ800,"Company Id","","USD","",""))</f>
        <v/>
      </c>
      <c r="EA801" t="str" cm="1">
        <f t="array" ref="EA801">IF(EA800="","",_xll.PBD(EA800,"Company Id","","USD","",""))</f>
        <v/>
      </c>
      <c r="EB801" t="str" cm="1">
        <f t="array" ref="EB801">IF(EB800="","",_xll.PBD(EB800,"Company Id","","USD","",""))</f>
        <v/>
      </c>
      <c r="EC801" t="str" cm="1">
        <f t="array" ref="EC801">IF(EC800="","",_xll.PBD(EC800,"Company Id","","USD","",""))</f>
        <v/>
      </c>
      <c r="ED801" t="str" cm="1">
        <f t="array" ref="ED801">IF(ED800="","",_xll.PBD(ED800,"Company Id","","USD","",""))</f>
        <v/>
      </c>
      <c r="EE801" t="str" cm="1">
        <f t="array" ref="EE801">IF(EE800="","",_xll.PBD(EE800,"Company Id","","USD","",""))</f>
        <v/>
      </c>
      <c r="EF801" t="str" cm="1">
        <f t="array" ref="EF801">IF(EF800="","",_xll.PBD(EF800,"Company Id","","USD","",""))</f>
        <v/>
      </c>
      <c r="EG801" t="str" cm="1">
        <f t="array" ref="EG801">IF(EG800="","",_xll.PBD(EG800,"Company Id","","USD","",""))</f>
        <v/>
      </c>
      <c r="EH801" t="str" cm="1">
        <f t="array" ref="EH801">IF(EH800="","",_xll.PBD(EH800,"Company Id","","USD","",""))</f>
        <v/>
      </c>
      <c r="EI801" t="str" cm="1">
        <f t="array" ref="EI801">IF(EI800="","",_xll.PBD(EI800,"Company Id","","USD","",""))</f>
        <v/>
      </c>
      <c r="EJ801" t="str" cm="1">
        <f t="array" ref="EJ801">IF(EJ800="","",_xll.PBD(EJ800,"Company Id","","USD","",""))</f>
        <v/>
      </c>
      <c r="EK801" t="str" cm="1">
        <f t="array" ref="EK801">IF(EK800="","",_xll.PBD(EK800,"Company Id","","USD","",""))</f>
        <v/>
      </c>
      <c r="EL801" t="str" cm="1">
        <f t="array" ref="EL801">IF(EL800="","",_xll.PBD(EL800,"Company Id","","USD","",""))</f>
        <v/>
      </c>
      <c r="EM801" t="str" cm="1">
        <f t="array" ref="EM801">IF(EM800="","",_xll.PBD(EM800,"Company Id","","USD","",""))</f>
        <v/>
      </c>
      <c r="EN801" t="str" cm="1">
        <f t="array" ref="EN801">IF(EN800="","",_xll.PBD(EN800,"Company Id","","USD","",""))</f>
        <v/>
      </c>
      <c r="EO801" t="str" cm="1">
        <f t="array" ref="EO801">IF(EO800="","",_xll.PBD(EO800,"Company Id","","USD","",""))</f>
        <v/>
      </c>
      <c r="EP801" t="str" cm="1">
        <f t="array" ref="EP801">IF(EP800="","",_xll.PBD(EP800,"Company Id","","USD","",""))</f>
        <v/>
      </c>
      <c r="EQ801" t="str" cm="1">
        <f t="array" ref="EQ801">IF(EQ800="","",_xll.PBD(EQ800,"Company Id","","USD","",""))</f>
        <v/>
      </c>
      <c r="ER801" t="str" cm="1">
        <f t="array" ref="ER801">IF(ER800="","",_xll.PBD(ER800,"Company Id","","USD","",""))</f>
        <v/>
      </c>
      <c r="ES801" t="str" cm="1">
        <f t="array" ref="ES801">IF(ES800="","",_xll.PBD(ES800,"Company Id","","USD","",""))</f>
        <v/>
      </c>
      <c r="ET801" t="str" cm="1">
        <f t="array" ref="ET801">IF(ET800="","",_xll.PBD(ET800,"Company Id","","USD","",""))</f>
        <v/>
      </c>
      <c r="EU801" t="str" cm="1">
        <f t="array" ref="EU801">IF(EU800="","",_xll.PBD(EU800,"Company Id","","USD","",""))</f>
        <v/>
      </c>
      <c r="EV801" t="str" cm="1">
        <f t="array" ref="EV801">IF(EV800="","",_xll.PBD(EV800,"Company Id","","USD","",""))</f>
        <v/>
      </c>
      <c r="EW801" t="str" cm="1">
        <f t="array" ref="EW801">IF(EW800="","",_xll.PBD(EW800,"Company Id","","USD","",""))</f>
        <v/>
      </c>
      <c r="EX801" t="str" cm="1">
        <f t="array" ref="EX801">IF(EX800="","",_xll.PBD(EX800,"Company Id","","USD","",""))</f>
        <v/>
      </c>
      <c r="EY801" t="str" cm="1">
        <f t="array" ref="EY801">IF(EY800="","",_xll.PBD(EY800,"Company Id","","USD","",""))</f>
        <v/>
      </c>
      <c r="EZ801" t="str" cm="1">
        <f t="array" ref="EZ801">IF(EZ800="","",_xll.PBD(EZ800,"Company Id","","USD","",""))</f>
        <v/>
      </c>
      <c r="FA801" t="str" cm="1">
        <f t="array" ref="FA801">IF(FA800="","",_xll.PBD(FA800,"Company Id","","USD","",""))</f>
        <v/>
      </c>
      <c r="FB801" t="str" cm="1">
        <f t="array" ref="FB801">IF(FB800="","",_xll.PBD(FB800,"Company Id","","USD","",""))</f>
        <v/>
      </c>
      <c r="FC801" t="str" cm="1">
        <f t="array" ref="FC801">IF(FC800="","",_xll.PBD(FC800,"Company Id","","USD","",""))</f>
        <v/>
      </c>
      <c r="FD801" t="str" cm="1">
        <f t="array" ref="FD801">IF(FD800="","",_xll.PBD(FD800,"Company Id","","USD","",""))</f>
        <v/>
      </c>
      <c r="FE801" t="str" cm="1">
        <f t="array" ref="FE801">IF(FE800="","",_xll.PBD(FE800,"Company Id","","USD","",""))</f>
        <v/>
      </c>
      <c r="FF801" t="str" cm="1">
        <f t="array" ref="FF801">IF(FF800="","",_xll.PBD(FF800,"Company Id","","USD","",""))</f>
        <v/>
      </c>
      <c r="FG801" t="str" cm="1">
        <f t="array" ref="FG801">IF(FG800="","",_xll.PBD(FG800,"Company Id","","USD","",""))</f>
        <v/>
      </c>
      <c r="FH801" t="str" cm="1">
        <f t="array" ref="FH801">IF(FH800="","",_xll.PBD(FH800,"Company Id","","USD","",""))</f>
        <v/>
      </c>
      <c r="FI801" t="str" cm="1">
        <f t="array" ref="FI801">IF(FI800="","",_xll.PBD(FI800,"Company Id","","USD","",""))</f>
        <v/>
      </c>
      <c r="FJ801" t="str" cm="1">
        <f t="array" ref="FJ801">IF(FJ800="","",_xll.PBD(FJ800,"Company Id","","USD","",""))</f>
        <v/>
      </c>
      <c r="FK801" t="str" cm="1">
        <f t="array" ref="FK801">IF(FK800="","",_xll.PBD(FK800,"Company Id","","USD","",""))</f>
        <v/>
      </c>
      <c r="FL801" t="str" cm="1">
        <f t="array" ref="FL801">IF(FL800="","",_xll.PBD(FL800,"Company Id","","USD","",""))</f>
        <v/>
      </c>
      <c r="FM801" t="str" cm="1">
        <f t="array" ref="FM801">IF(FM800="","",_xll.PBD(FM800,"Company Id","","USD","",""))</f>
        <v/>
      </c>
      <c r="FN801" t="str" cm="1">
        <f t="array" ref="FN801">IF(FN800="","",_xll.PBD(FN800,"Company Id","","USD","",""))</f>
        <v/>
      </c>
      <c r="FO801" t="str" cm="1">
        <f t="array" ref="FO801">IF(FO800="","",_xll.PBD(FO800,"Company Id","","USD","",""))</f>
        <v/>
      </c>
      <c r="FP801" t="str" cm="1">
        <f t="array" ref="FP801">IF(FP800="","",_xll.PBD(FP800,"Company Id","","USD","",""))</f>
        <v/>
      </c>
      <c r="FQ801" t="str" cm="1">
        <f t="array" ref="FQ801">IF(FQ800="","",_xll.PBD(FQ800,"Company Id","","USD","",""))</f>
        <v/>
      </c>
      <c r="FR801" t="str" cm="1">
        <f t="array" ref="FR801">IF(FR800="","",_xll.PBD(FR800,"Company Id","","USD","",""))</f>
        <v/>
      </c>
      <c r="FS801" t="str" cm="1">
        <f t="array" ref="FS801">IF(FS800="","",_xll.PBD(FS800,"Company Id","","USD","",""))</f>
        <v/>
      </c>
      <c r="FT801" t="str" cm="1">
        <f t="array" ref="FT801">IF(FT800="","",_xll.PBD(FT800,"Company Id","","USD","",""))</f>
        <v/>
      </c>
      <c r="FU801" t="str" cm="1">
        <f t="array" ref="FU801">IF(FU800="","",_xll.PBD(FU800,"Company Id","","USD","",""))</f>
        <v/>
      </c>
      <c r="FV801" t="str" cm="1">
        <f t="array" ref="FV801">IF(FV800="","",_xll.PBD(FV800,"Company Id","","USD","",""))</f>
        <v/>
      </c>
      <c r="FW801" t="str" cm="1">
        <f t="array" ref="FW801">IF(FW800="","",_xll.PBD(FW800,"Company Id","","USD","",""))</f>
        <v/>
      </c>
      <c r="FX801" t="str" cm="1">
        <f t="array" ref="FX801">IF(FX800="","",_xll.PBD(FX800,"Company Id","","USD","",""))</f>
        <v/>
      </c>
      <c r="FY801" t="str" cm="1">
        <f t="array" ref="FY801">IF(FY800="","",_xll.PBD(FY800,"Company Id","","USD","",""))</f>
        <v/>
      </c>
      <c r="FZ801" t="str" cm="1">
        <f t="array" ref="FZ801">IF(FZ800="","",_xll.PBD(FZ800,"Company Id","","USD","",""))</f>
        <v/>
      </c>
      <c r="GA801" t="str" cm="1">
        <f t="array" ref="GA801">IF(GA800="","",_xll.PBD(GA800,"Company Id","","USD","",""))</f>
        <v/>
      </c>
      <c r="GB801" t="str" cm="1">
        <f t="array" ref="GB801">IF(GB800="","",_xll.PBD(GB800,"Company Id","","USD","",""))</f>
        <v/>
      </c>
      <c r="GC801" t="str" cm="1">
        <f t="array" ref="GC801">IF(GC800="","",_xll.PBD(GC800,"Company Id","","USD","",""))</f>
        <v/>
      </c>
      <c r="GD801" t="str" cm="1">
        <f t="array" ref="GD801">IF(GD800="","",_xll.PBD(GD800,"Company Id","","USD","",""))</f>
        <v/>
      </c>
      <c r="GE801" t="str" cm="1">
        <f t="array" ref="GE801">IF(GE800="","",_xll.PBD(GE800,"Company Id","","USD","",""))</f>
        <v/>
      </c>
      <c r="GF801" t="str" cm="1">
        <f t="array" ref="GF801">IF(GF800="","",_xll.PBD(GF800,"Company Id","","USD","",""))</f>
        <v/>
      </c>
      <c r="GG801" t="str" cm="1">
        <f t="array" ref="GG801">IF(GG800="","",_xll.PBD(GG800,"Company Id","","USD","",""))</f>
        <v/>
      </c>
      <c r="GH801" t="str" cm="1">
        <f t="array" ref="GH801">IF(GH800="","",_xll.PBD(GH800,"Company Id","","USD","",""))</f>
        <v/>
      </c>
      <c r="GI801" t="str" cm="1">
        <f t="array" ref="GI801">IF(GI800="","",_xll.PBD(GI800,"Company Id","","USD","",""))</f>
        <v/>
      </c>
      <c r="GJ801" t="str" cm="1">
        <f t="array" ref="GJ801">IF(GJ800="","",_xll.PBD(GJ800,"Company Id","","USD","",""))</f>
        <v/>
      </c>
      <c r="GK801" t="str" cm="1">
        <f t="array" ref="GK801">IF(GK800="","",_xll.PBD(GK800,"Company Id","","USD","",""))</f>
        <v/>
      </c>
      <c r="GL801" t="str" cm="1">
        <f t="array" ref="GL801">IF(GL800="","",_xll.PBD(GL800,"Company Id","","USD","",""))</f>
        <v/>
      </c>
      <c r="GM801" t="str" cm="1">
        <f t="array" ref="GM801">IF(GM800="","",_xll.PBD(GM800,"Company Id","","USD","",""))</f>
        <v/>
      </c>
      <c r="GN801" t="str" cm="1">
        <f t="array" ref="GN801">IF(GN800="","",_xll.PBD(GN800,"Company Id","","USD","",""))</f>
        <v/>
      </c>
      <c r="GO801" t="str" cm="1">
        <f t="array" ref="GO801">IF(GO800="","",_xll.PBD(GO800,"Company Id","","USD","",""))</f>
        <v/>
      </c>
      <c r="GP801" t="str" cm="1">
        <f t="array" ref="GP801">IF(GP800="","",_xll.PBD(GP800,"Company Id","","USD","",""))</f>
        <v/>
      </c>
      <c r="GQ801" t="str" cm="1">
        <f t="array" ref="GQ801">IF(GQ800="","",_xll.PBD(GQ800,"Company Id","","USD","",""))</f>
        <v/>
      </c>
      <c r="GR801" t="str" cm="1">
        <f t="array" ref="GR801">IF(GR800="","",_xll.PBD(GR800,"Company Id","","USD","",""))</f>
        <v/>
      </c>
      <c r="GS801" t="str" cm="1">
        <f t="array" ref="GS801">IF(GS800="","",_xll.PBD(GS800,"Company Id","","USD","",""))</f>
        <v/>
      </c>
      <c r="GT801" t="str" cm="1">
        <f t="array" ref="GT801">IF(GT800="","",_xll.PBD(GT800,"Company Id","","USD","",""))</f>
        <v/>
      </c>
      <c r="GU801" t="str" cm="1">
        <f t="array" ref="GU801">IF(GU800="","",_xll.PBD(GU800,"Company Id","","USD","",""))</f>
        <v/>
      </c>
      <c r="GV801" t="str" cm="1">
        <f t="array" ref="GV801">IF(GV800="","",_xll.PBD(GV800,"Company Id","","USD","",""))</f>
        <v/>
      </c>
      <c r="GW801" t="str" cm="1">
        <f t="array" ref="GW801">IF(GW800="","",_xll.PBD(GW800,"Company Id","","USD","",""))</f>
        <v/>
      </c>
      <c r="GX801" t="str" cm="1">
        <f t="array" ref="GX801">IF(GX800="","",_xll.PBD(GX800,"Company Id","","USD","",""))</f>
        <v/>
      </c>
      <c r="GY801" t="str" cm="1">
        <f t="array" ref="GY801">IF(GY800="","",_xll.PBD(GY800,"Company Id","","USD","",""))</f>
        <v/>
      </c>
      <c r="GZ801" t="str" cm="1">
        <f t="array" ref="GZ801">IF(GZ800="","",_xll.PBD(GZ800,"Company Id","","USD","",""))</f>
        <v/>
      </c>
      <c r="HA801" t="str" cm="1">
        <f t="array" ref="HA801">IF(HA800="","",_xll.PBD(HA800,"Company Id","","USD","",""))</f>
        <v/>
      </c>
      <c r="HB801" t="str" cm="1">
        <f t="array" ref="HB801">IF(HB800="","",_xll.PBD(HB800,"Company Id","","USD","",""))</f>
        <v/>
      </c>
      <c r="HC801" t="str" cm="1">
        <f t="array" ref="HC801">IF(HC800="","",_xll.PBD(HC800,"Company Id","","USD","",""))</f>
        <v/>
      </c>
      <c r="HD801" t="str" cm="1">
        <f t="array" ref="HD801">IF(HD800="","",_xll.PBD(HD800,"Company Id","","USD","",""))</f>
        <v/>
      </c>
      <c r="HE801" t="str" cm="1">
        <f t="array" ref="HE801">IF(HE800="","",_xll.PBD(HE800,"Company Id","","USD","",""))</f>
        <v/>
      </c>
      <c r="HF801" t="str" cm="1">
        <f t="array" ref="HF801">IF(HF800="","",_xll.PBD(HF800,"Company Id","","USD","",""))</f>
        <v/>
      </c>
      <c r="HG801" t="str" cm="1">
        <f t="array" ref="HG801">IF(HG800="","",_xll.PBD(HG800,"Company Id","","USD","",""))</f>
        <v/>
      </c>
      <c r="HH801" t="str" cm="1">
        <f t="array" ref="HH801">IF(HH800="","",_xll.PBD(HH800,"Company Id","","USD","",""))</f>
        <v/>
      </c>
      <c r="HI801" t="str" cm="1">
        <f t="array" ref="HI801">IF(HI800="","",_xll.PBD(HI800,"Company Id","","USD","",""))</f>
        <v/>
      </c>
      <c r="HJ801" t="str" cm="1">
        <f t="array" ref="HJ801">IF(HJ800="","",_xll.PBD(HJ800,"Company Id","","USD","",""))</f>
        <v/>
      </c>
      <c r="HK801" t="str" cm="1">
        <f t="array" ref="HK801">IF(HK800="","",_xll.PBD(HK800,"Company Id","","USD","",""))</f>
        <v/>
      </c>
      <c r="HL801" t="str" cm="1">
        <f t="array" ref="HL801">IF(HL800="","",_xll.PBD(HL800,"Company Id","","USD","",""))</f>
        <v/>
      </c>
      <c r="HM801" t="str" cm="1">
        <f t="array" ref="HM801">IF(HM800="","",_xll.PBD(HM800,"Company Id","","USD","",""))</f>
        <v/>
      </c>
      <c r="HN801" t="str" cm="1">
        <f t="array" ref="HN801">IF(HN800="","",_xll.PBD(HN800,"Company Id","","USD","",""))</f>
        <v/>
      </c>
      <c r="HO801" t="str" cm="1">
        <f t="array" ref="HO801">IF(HO800="","",_xll.PBD(HO800,"Company Id","","USD","",""))</f>
        <v/>
      </c>
      <c r="HP801" t="str" cm="1">
        <f t="array" ref="HP801">IF(HP800="","",_xll.PBD(HP800,"Company Id","","USD","",""))</f>
        <v/>
      </c>
      <c r="HQ801" t="str" cm="1">
        <f t="array" ref="HQ801">IF(HQ800="","",_xll.PBD(HQ800,"Company Id","","USD","",""))</f>
        <v/>
      </c>
      <c r="HR801" t="str" cm="1">
        <f t="array" ref="HR801">IF(HR800="","",_xll.PBD(HR800,"Company Id","","USD","",""))</f>
        <v/>
      </c>
      <c r="HS801" t="str" cm="1">
        <f t="array" ref="HS801">IF(HS800="","",_xll.PBD(HS800,"Company Id","","USD","",""))</f>
        <v/>
      </c>
      <c r="HT801" t="str" cm="1">
        <f t="array" ref="HT801">IF(HT800="","",_xll.PBD(HT800,"Company Id","","USD","",""))</f>
        <v/>
      </c>
      <c r="HU801" t="str" cm="1">
        <f t="array" ref="HU801">IF(HU800="","",_xll.PBD(HU800,"Company Id","","USD","",""))</f>
        <v/>
      </c>
      <c r="HV801" t="str" cm="1">
        <f t="array" ref="HV801">IF(HV800="","",_xll.PBD(HV800,"Company Id","","USD","",""))</f>
        <v/>
      </c>
      <c r="HW801" t="str" cm="1">
        <f t="array" ref="HW801">IF(HW800="","",_xll.PBD(HW800,"Company Id","","USD","",""))</f>
        <v/>
      </c>
      <c r="HX801" t="str" cm="1">
        <f t="array" ref="HX801">IF(HX800="","",_xll.PBD(HX800,"Company Id","","USD","",""))</f>
        <v/>
      </c>
      <c r="HY801" t="str" cm="1">
        <f t="array" ref="HY801">IF(HY800="","",_xll.PBD(HY800,"Company Id","","USD","",""))</f>
        <v/>
      </c>
      <c r="HZ801" t="str" cm="1">
        <f t="array" ref="HZ801">IF(HZ800="","",_xll.PBD(HZ800,"Company Id","","USD","",""))</f>
        <v/>
      </c>
      <c r="IA801" t="str" cm="1">
        <f t="array" ref="IA801">IF(IA800="","",_xll.PBD(IA800,"Company Id","","USD","",""))</f>
        <v/>
      </c>
      <c r="IB801" t="str" cm="1">
        <f t="array" ref="IB801">IF(IB800="","",_xll.PBD(IB800,"Company Id","","USD","",""))</f>
        <v/>
      </c>
      <c r="IC801" t="str" cm="1">
        <f t="array" ref="IC801">IF(IC800="","",_xll.PBD(IC800,"Company Id","","USD","",""))</f>
        <v/>
      </c>
      <c r="ID801" t="str" cm="1">
        <f t="array" ref="ID801">IF(ID800="","",_xll.PBD(ID800,"Company Id","","USD","",""))</f>
        <v/>
      </c>
      <c r="IE801" t="str" cm="1">
        <f t="array" ref="IE801">IF(IE800="","",_xll.PBD(IE800,"Company Id","","USD","",""))</f>
        <v/>
      </c>
    </row>
    <row r="802" spans="2:239" x14ac:dyDescent="0.25">
      <c r="B802" t="s">
        <v>4354</v>
      </c>
      <c r="C802" t="str" cm="1">
        <f t="array" aca="1" ref="C802" ca="1">TRANSPOSE(_xlfn.UNIQUE(TRANSPOSE(C801:IE801)))</f>
        <v/>
      </c>
    </row>
    <row r="803" spans="2:239" x14ac:dyDescent="0.25">
      <c r="B803" t="s">
        <v>2698</v>
      </c>
      <c r="C803" t="str" cm="1">
        <f t="array" aca="1" ref="C803" ca="1">IF(C802="","",_xll.PBD(C802,"Name","","USD","",""))</f>
        <v/>
      </c>
      <c r="D803" t="str" cm="1">
        <f t="array" ref="D803">IF(D802="","",_xll.PBD(D802,"Name","","USD","",""))</f>
        <v/>
      </c>
      <c r="E803" t="str" cm="1">
        <f t="array" ref="E803">IF(E802="","",_xll.PBD(E802,"Name","","USD","",""))</f>
        <v/>
      </c>
      <c r="F803" t="str" cm="1">
        <f t="array" ref="F803">IF(F802="","",_xll.PBD(F802,"Name","","USD","",""))</f>
        <v/>
      </c>
      <c r="G803" t="str" cm="1">
        <f t="array" ref="G803">IF(G802="","",_xll.PBD(G802,"Name","","USD","",""))</f>
        <v/>
      </c>
      <c r="H803" t="str" cm="1">
        <f t="array" ref="H803">IF(H802="","",_xll.PBD(H802,"Name","","USD","",""))</f>
        <v/>
      </c>
      <c r="I803" t="str" cm="1">
        <f t="array" ref="I803">IF(I802="","",_xll.PBD(I802,"Name","","USD","",""))</f>
        <v/>
      </c>
      <c r="J803" t="str" cm="1">
        <f t="array" ref="J803">IF(J802="","",_xll.PBD(J802,"Name","","USD","",""))</f>
        <v/>
      </c>
      <c r="K803" t="str" cm="1">
        <f t="array" ref="K803">IF(K802="","",_xll.PBD(K802,"Name","","USD","",""))</f>
        <v/>
      </c>
      <c r="L803" t="str" cm="1">
        <f t="array" ref="L803">IF(L802="","",_xll.PBD(L802,"Name","","USD","",""))</f>
        <v/>
      </c>
      <c r="M803" t="str" cm="1">
        <f t="array" ref="M803">IF(M802="","",_xll.PBD(M802,"Name","","USD","",""))</f>
        <v/>
      </c>
      <c r="N803" t="str" cm="1">
        <f t="array" ref="N803">IF(N802="","",_xll.PBD(N802,"Name","","USD","",""))</f>
        <v/>
      </c>
      <c r="O803" t="str" cm="1">
        <f t="array" ref="O803">IF(O802="","",_xll.PBD(O802,"Name","","USD","",""))</f>
        <v/>
      </c>
      <c r="P803" t="str" cm="1">
        <f t="array" ref="P803">IF(P802="","",_xll.PBD(P802,"Name","","USD","",""))</f>
        <v/>
      </c>
      <c r="Q803" t="str" cm="1">
        <f t="array" ref="Q803">IF(Q802="","",_xll.PBD(Q802,"Name","","USD","",""))</f>
        <v/>
      </c>
      <c r="R803" t="str" cm="1">
        <f t="array" ref="R803">IF(R802="","",_xll.PBD(R802,"Name","","USD","",""))</f>
        <v/>
      </c>
      <c r="S803" t="str" cm="1">
        <f t="array" ref="S803">IF(S802="","",_xll.PBD(S802,"Name","","USD","",""))</f>
        <v/>
      </c>
      <c r="T803" t="str" cm="1">
        <f t="array" ref="T803">IF(T802="","",_xll.PBD(T802,"Name","","USD","",""))</f>
        <v/>
      </c>
      <c r="U803" t="str" cm="1">
        <f t="array" ref="U803">IF(U802="","",_xll.PBD(U802,"Name","","USD","",""))</f>
        <v/>
      </c>
      <c r="V803" t="str" cm="1">
        <f t="array" ref="V803">IF(V802="","",_xll.PBD(V802,"Name","","USD","",""))</f>
        <v/>
      </c>
      <c r="W803" t="str" cm="1">
        <f t="array" ref="W803">IF(W802="","",_xll.PBD(W802,"Name","","USD","",""))</f>
        <v/>
      </c>
      <c r="X803" t="str" cm="1">
        <f t="array" ref="X803">IF(X802="","",_xll.PBD(X802,"Name","","USD","",""))</f>
        <v/>
      </c>
      <c r="Y803" t="str" cm="1">
        <f t="array" ref="Y803">IF(Y802="","",_xll.PBD(Y802,"Name","","USD","",""))</f>
        <v/>
      </c>
      <c r="Z803" t="str" cm="1">
        <f t="array" ref="Z803">IF(Z802="","",_xll.PBD(Z802,"Name","","USD","",""))</f>
        <v/>
      </c>
      <c r="AA803" t="str" cm="1">
        <f t="array" ref="AA803">IF(AA802="","",_xll.PBD(AA802,"Name","","USD","",""))</f>
        <v/>
      </c>
      <c r="AB803" t="str" cm="1">
        <f t="array" ref="AB803">IF(AB802="","",_xll.PBD(AB802,"Name","","USD","",""))</f>
        <v/>
      </c>
      <c r="AC803" t="str" cm="1">
        <f t="array" ref="AC803">IF(AC802="","",_xll.PBD(AC802,"Name","","USD","",""))</f>
        <v/>
      </c>
      <c r="AD803" t="str" cm="1">
        <f t="array" ref="AD803">IF(AD802="","",_xll.PBD(AD802,"Name","","USD","",""))</f>
        <v/>
      </c>
      <c r="AE803" t="str" cm="1">
        <f t="array" ref="AE803">IF(AE802="","",_xll.PBD(AE802,"Name","","USD","",""))</f>
        <v/>
      </c>
      <c r="AF803" t="str" cm="1">
        <f t="array" ref="AF803">IF(AF802="","",_xll.PBD(AF802,"Name","","USD","",""))</f>
        <v/>
      </c>
      <c r="AG803" t="str" cm="1">
        <f t="array" ref="AG803">IF(AG802="","",_xll.PBD(AG802,"Name","","USD","",""))</f>
        <v/>
      </c>
      <c r="AH803" t="str" cm="1">
        <f t="array" ref="AH803">IF(AH802="","",_xll.PBD(AH802,"Name","","USD","",""))</f>
        <v/>
      </c>
      <c r="AI803" t="str" cm="1">
        <f t="array" ref="AI803">IF(AI802="","",_xll.PBD(AI802,"Name","","USD","",""))</f>
        <v/>
      </c>
      <c r="AJ803" t="str" cm="1">
        <f t="array" ref="AJ803">IF(AJ802="","",_xll.PBD(AJ802,"Name","","USD","",""))</f>
        <v/>
      </c>
      <c r="AK803" t="str" cm="1">
        <f t="array" ref="AK803">IF(AK802="","",_xll.PBD(AK802,"Name","","USD","",""))</f>
        <v/>
      </c>
      <c r="AL803" t="str" cm="1">
        <f t="array" ref="AL803">IF(AL802="","",_xll.PBD(AL802,"Name","","USD","",""))</f>
        <v/>
      </c>
      <c r="AM803" t="str" cm="1">
        <f t="array" ref="AM803">IF(AM802="","",_xll.PBD(AM802,"Name","","USD","",""))</f>
        <v/>
      </c>
      <c r="AN803" t="str" cm="1">
        <f t="array" ref="AN803">IF(AN802="","",_xll.PBD(AN802,"Name","","USD","",""))</f>
        <v/>
      </c>
      <c r="AO803" t="str" cm="1">
        <f t="array" ref="AO803">IF(AO802="","",_xll.PBD(AO802,"Name","","USD","",""))</f>
        <v/>
      </c>
      <c r="AP803" t="str" cm="1">
        <f t="array" ref="AP803">IF(AP802="","",_xll.PBD(AP802,"Name","","USD","",""))</f>
        <v/>
      </c>
      <c r="AQ803" t="str" cm="1">
        <f t="array" ref="AQ803">IF(AQ802="","",_xll.PBD(AQ802,"Name","","USD","",""))</f>
        <v/>
      </c>
      <c r="AR803" t="str" cm="1">
        <f t="array" ref="AR803">IF(AR802="","",_xll.PBD(AR802,"Name","","USD","",""))</f>
        <v/>
      </c>
      <c r="AS803" t="str" cm="1">
        <f t="array" ref="AS803">IF(AS802="","",_xll.PBD(AS802,"Name","","USD","",""))</f>
        <v/>
      </c>
      <c r="AT803" t="str" cm="1">
        <f t="array" ref="AT803">IF(AT802="","",_xll.PBD(AT802,"Name","","USD","",""))</f>
        <v/>
      </c>
      <c r="AU803" t="str" cm="1">
        <f t="array" ref="AU803">IF(AU802="","",_xll.PBD(AU802,"Name","","USD","",""))</f>
        <v/>
      </c>
      <c r="AV803" t="str" cm="1">
        <f t="array" ref="AV803">IF(AV802="","",_xll.PBD(AV802,"Name","","USD","",""))</f>
        <v/>
      </c>
      <c r="AW803" t="str" cm="1">
        <f t="array" ref="AW803">IF(AW802="","",_xll.PBD(AW802,"Name","","USD","",""))</f>
        <v/>
      </c>
      <c r="AX803" t="str" cm="1">
        <f t="array" ref="AX803">IF(AX802="","",_xll.PBD(AX802,"Name","","USD","",""))</f>
        <v/>
      </c>
      <c r="AY803" t="str" cm="1">
        <f t="array" ref="AY803">IF(AY802="","",_xll.PBD(AY802,"Name","","USD","",""))</f>
        <v/>
      </c>
      <c r="AZ803" t="str" cm="1">
        <f t="array" ref="AZ803">IF(AZ802="","",_xll.PBD(AZ802,"Name","","USD","",""))</f>
        <v/>
      </c>
      <c r="BA803" t="str" cm="1">
        <f t="array" ref="BA803">IF(BA802="","",_xll.PBD(BA802,"Name","","USD","",""))</f>
        <v/>
      </c>
      <c r="BB803" t="str" cm="1">
        <f t="array" ref="BB803">IF(BB802="","",_xll.PBD(BB802,"Name","","USD","",""))</f>
        <v/>
      </c>
      <c r="BC803" t="str" cm="1">
        <f t="array" ref="BC803">IF(BC802="","",_xll.PBD(BC802,"Name","","USD","",""))</f>
        <v/>
      </c>
      <c r="BD803" t="str" cm="1">
        <f t="array" ref="BD803">IF(BD802="","",_xll.PBD(BD802,"Name","","USD","",""))</f>
        <v/>
      </c>
      <c r="BE803" t="str" cm="1">
        <f t="array" ref="BE803">IF(BE802="","",_xll.PBD(BE802,"Name","","USD","",""))</f>
        <v/>
      </c>
      <c r="BF803" t="str" cm="1">
        <f t="array" ref="BF803">IF(BF802="","",_xll.PBD(BF802,"Name","","USD","",""))</f>
        <v/>
      </c>
      <c r="BG803" t="str" cm="1">
        <f t="array" ref="BG803">IF(BG802="","",_xll.PBD(BG802,"Name","","USD","",""))</f>
        <v/>
      </c>
      <c r="BH803" t="str" cm="1">
        <f t="array" ref="BH803">IF(BH802="","",_xll.PBD(BH802,"Name","","USD","",""))</f>
        <v/>
      </c>
      <c r="BI803" t="str" cm="1">
        <f t="array" ref="BI803">IF(BI802="","",_xll.PBD(BI802,"Name","","USD","",""))</f>
        <v/>
      </c>
      <c r="BJ803" t="str" cm="1">
        <f t="array" ref="BJ803">IF(BJ802="","",_xll.PBD(BJ802,"Name","","USD","",""))</f>
        <v/>
      </c>
      <c r="BK803" t="str" cm="1">
        <f t="array" ref="BK803">IF(BK802="","",_xll.PBD(BK802,"Name","","USD","",""))</f>
        <v/>
      </c>
      <c r="BL803" t="str" cm="1">
        <f t="array" ref="BL803">IF(BL802="","",_xll.PBD(BL802,"Name","","USD","",""))</f>
        <v/>
      </c>
      <c r="BM803" t="str" cm="1">
        <f t="array" ref="BM803">IF(BM802="","",_xll.PBD(BM802,"Name","","USD","",""))</f>
        <v/>
      </c>
      <c r="BN803" t="str" cm="1">
        <f t="array" ref="BN803">IF(BN802="","",_xll.PBD(BN802,"Name","","USD","",""))</f>
        <v/>
      </c>
      <c r="BO803" t="str" cm="1">
        <f t="array" ref="BO803">IF(BO802="","",_xll.PBD(BO802,"Name","","USD","",""))</f>
        <v/>
      </c>
      <c r="BP803" t="str" cm="1">
        <f t="array" ref="BP803">IF(BP802="","",_xll.PBD(BP802,"Name","","USD","",""))</f>
        <v/>
      </c>
      <c r="BQ803" t="str" cm="1">
        <f t="array" ref="BQ803">IF(BQ802="","",_xll.PBD(BQ802,"Name","","USD","",""))</f>
        <v/>
      </c>
      <c r="BR803" t="str" cm="1">
        <f t="array" ref="BR803">IF(BR802="","",_xll.PBD(BR802,"Name","","USD","",""))</f>
        <v/>
      </c>
      <c r="BS803" t="str" cm="1">
        <f t="array" ref="BS803">IF(BS802="","",_xll.PBD(BS802,"Name","","USD","",""))</f>
        <v/>
      </c>
      <c r="BT803" t="str" cm="1">
        <f t="array" ref="BT803">IF(BT802="","",_xll.PBD(BT802,"Name","","USD","",""))</f>
        <v/>
      </c>
      <c r="BU803" t="str" cm="1">
        <f t="array" ref="BU803">IF(BU802="","",_xll.PBD(BU802,"Name","","USD","",""))</f>
        <v/>
      </c>
      <c r="BV803" t="str" cm="1">
        <f t="array" ref="BV803">IF(BV802="","",_xll.PBD(BV802,"Name","","USD","",""))</f>
        <v/>
      </c>
      <c r="BW803" t="str" cm="1">
        <f t="array" ref="BW803">IF(BW802="","",_xll.PBD(BW802,"Name","","USD","",""))</f>
        <v/>
      </c>
      <c r="BX803" t="str" cm="1">
        <f t="array" ref="BX803">IF(BX802="","",_xll.PBD(BX802,"Name","","USD","",""))</f>
        <v/>
      </c>
      <c r="BY803" t="str" cm="1">
        <f t="array" ref="BY803">IF(BY802="","",_xll.PBD(BY802,"Name","","USD","",""))</f>
        <v/>
      </c>
      <c r="BZ803" t="str" cm="1">
        <f t="array" ref="BZ803">IF(BZ802="","",_xll.PBD(BZ802,"Name","","USD","",""))</f>
        <v/>
      </c>
      <c r="CA803" t="str" cm="1">
        <f t="array" ref="CA803">IF(CA802="","",_xll.PBD(CA802,"Name","","USD","",""))</f>
        <v/>
      </c>
      <c r="CB803" t="str" cm="1">
        <f t="array" ref="CB803">IF(CB802="","",_xll.PBD(CB802,"Name","","USD","",""))</f>
        <v/>
      </c>
      <c r="CC803" t="str" cm="1">
        <f t="array" ref="CC803">IF(CC802="","",_xll.PBD(CC802,"Name","","USD","",""))</f>
        <v/>
      </c>
      <c r="CD803" t="str" cm="1">
        <f t="array" ref="CD803">IF(CD802="","",_xll.PBD(CD802,"Name","","USD","",""))</f>
        <v/>
      </c>
      <c r="CE803" t="str" cm="1">
        <f t="array" ref="CE803">IF(CE802="","",_xll.PBD(CE802,"Name","","USD","",""))</f>
        <v/>
      </c>
      <c r="CF803" t="str" cm="1">
        <f t="array" ref="CF803">IF(CF802="","",_xll.PBD(CF802,"Name","","USD","",""))</f>
        <v/>
      </c>
      <c r="CG803" t="str" cm="1">
        <f t="array" ref="CG803">IF(CG802="","",_xll.PBD(CG802,"Name","","USD","",""))</f>
        <v/>
      </c>
      <c r="CH803" t="str" cm="1">
        <f t="array" ref="CH803">IF(CH802="","",_xll.PBD(CH802,"Name","","USD","",""))</f>
        <v/>
      </c>
      <c r="CI803" t="str" cm="1">
        <f t="array" ref="CI803">IF(CI802="","",_xll.PBD(CI802,"Name","","USD","",""))</f>
        <v/>
      </c>
      <c r="CJ803" t="str" cm="1">
        <f t="array" ref="CJ803">IF(CJ802="","",_xll.PBD(CJ802,"Name","","USD","",""))</f>
        <v/>
      </c>
      <c r="CK803" t="str" cm="1">
        <f t="array" ref="CK803">IF(CK802="","",_xll.PBD(CK802,"Name","","USD","",""))</f>
        <v/>
      </c>
      <c r="CL803" t="str" cm="1">
        <f t="array" ref="CL803">IF(CL802="","",_xll.PBD(CL802,"Name","","USD","",""))</f>
        <v/>
      </c>
      <c r="CM803" t="str" cm="1">
        <f t="array" ref="CM803">IF(CM802="","",_xll.PBD(CM802,"Name","","USD","",""))</f>
        <v/>
      </c>
      <c r="CN803" t="str" cm="1">
        <f t="array" ref="CN803">IF(CN802="","",_xll.PBD(CN802,"Name","","USD","",""))</f>
        <v/>
      </c>
      <c r="CO803" t="str" cm="1">
        <f t="array" ref="CO803">IF(CO802="","",_xll.PBD(CO802,"Name","","USD","",""))</f>
        <v/>
      </c>
      <c r="CP803" t="str" cm="1">
        <f t="array" ref="CP803">IF(CP802="","",_xll.PBD(CP802,"Name","","USD","",""))</f>
        <v/>
      </c>
      <c r="CQ803" t="str" cm="1">
        <f t="array" ref="CQ803">IF(CQ802="","",_xll.PBD(CQ802,"Name","","USD","",""))</f>
        <v/>
      </c>
      <c r="CR803" t="str" cm="1">
        <f t="array" ref="CR803">IF(CR802="","",_xll.PBD(CR802,"Name","","USD","",""))</f>
        <v/>
      </c>
      <c r="CS803" t="str" cm="1">
        <f t="array" ref="CS803">IF(CS802="","",_xll.PBD(CS802,"Name","","USD","",""))</f>
        <v/>
      </c>
      <c r="CT803" t="str" cm="1">
        <f t="array" ref="CT803">IF(CT802="","",_xll.PBD(CT802,"Name","","USD","",""))</f>
        <v/>
      </c>
      <c r="CU803" t="str" cm="1">
        <f t="array" ref="CU803">IF(CU802="","",_xll.PBD(CU802,"Name","","USD","",""))</f>
        <v/>
      </c>
      <c r="CV803" t="str" cm="1">
        <f t="array" ref="CV803">IF(CV802="","",_xll.PBD(CV802,"Name","","USD","",""))</f>
        <v/>
      </c>
      <c r="CW803" t="str" cm="1">
        <f t="array" ref="CW803">IF(CW802="","",_xll.PBD(CW802,"Name","","USD","",""))</f>
        <v/>
      </c>
      <c r="CX803" t="str" cm="1">
        <f t="array" ref="CX803">IF(CX802="","",_xll.PBD(CX802,"Name","","USD","",""))</f>
        <v/>
      </c>
      <c r="CY803" t="str" cm="1">
        <f t="array" ref="CY803">IF(CY802="","",_xll.PBD(CY802,"Name","","USD","",""))</f>
        <v/>
      </c>
      <c r="CZ803" t="str" cm="1">
        <f t="array" ref="CZ803">IF(CZ802="","",_xll.PBD(CZ802,"Name","","USD","",""))</f>
        <v/>
      </c>
      <c r="DA803" t="str" cm="1">
        <f t="array" ref="DA803">IF(DA802="","",_xll.PBD(DA802,"Name","","USD","",""))</f>
        <v/>
      </c>
      <c r="DB803" t="str" cm="1">
        <f t="array" ref="DB803">IF(DB802="","",_xll.PBD(DB802,"Name","","USD","",""))</f>
        <v/>
      </c>
      <c r="DC803" t="str" cm="1">
        <f t="array" ref="DC803">IF(DC802="","",_xll.PBD(DC802,"Name","","USD","",""))</f>
        <v/>
      </c>
      <c r="DD803" t="str" cm="1">
        <f t="array" ref="DD803">IF(DD802="","",_xll.PBD(DD802,"Name","","USD","",""))</f>
        <v/>
      </c>
      <c r="DE803" t="str" cm="1">
        <f t="array" ref="DE803">IF(DE802="","",_xll.PBD(DE802,"Name","","USD","",""))</f>
        <v/>
      </c>
      <c r="DF803" t="str" cm="1">
        <f t="array" ref="DF803">IF(DF802="","",_xll.PBD(DF802,"Name","","USD","",""))</f>
        <v/>
      </c>
      <c r="DG803" t="str" cm="1">
        <f t="array" ref="DG803">IF(DG802="","",_xll.PBD(DG802,"Name","","USD","",""))</f>
        <v/>
      </c>
      <c r="DH803" t="str" cm="1">
        <f t="array" ref="DH803">IF(DH802="","",_xll.PBD(DH802,"Name","","USD","",""))</f>
        <v/>
      </c>
      <c r="DI803" t="str" cm="1">
        <f t="array" ref="DI803">IF(DI802="","",_xll.PBD(DI802,"Name","","USD","",""))</f>
        <v/>
      </c>
      <c r="DJ803" t="str" cm="1">
        <f t="array" ref="DJ803">IF(DJ802="","",_xll.PBD(DJ802,"Name","","USD","",""))</f>
        <v/>
      </c>
      <c r="DK803" t="str" cm="1">
        <f t="array" ref="DK803">IF(DK802="","",_xll.PBD(DK802,"Name","","USD","",""))</f>
        <v/>
      </c>
      <c r="DL803" t="str" cm="1">
        <f t="array" ref="DL803">IF(DL802="","",_xll.PBD(DL802,"Name","","USD","",""))</f>
        <v/>
      </c>
      <c r="DM803" t="str" cm="1">
        <f t="array" ref="DM803">IF(DM802="","",_xll.PBD(DM802,"Name","","USD","",""))</f>
        <v/>
      </c>
      <c r="DN803" t="str" cm="1">
        <f t="array" ref="DN803">IF(DN802="","",_xll.PBD(DN802,"Name","","USD","",""))</f>
        <v/>
      </c>
      <c r="DO803" t="str" cm="1">
        <f t="array" ref="DO803">IF(DO802="","",_xll.PBD(DO802,"Name","","USD","",""))</f>
        <v/>
      </c>
      <c r="DP803" t="str" cm="1">
        <f t="array" ref="DP803">IF(DP802="","",_xll.PBD(DP802,"Name","","USD","",""))</f>
        <v/>
      </c>
      <c r="DQ803" t="str" cm="1">
        <f t="array" ref="DQ803">IF(DQ802="","",_xll.PBD(DQ802,"Name","","USD","",""))</f>
        <v/>
      </c>
      <c r="DR803" t="str" cm="1">
        <f t="array" ref="DR803">IF(DR802="","",_xll.PBD(DR802,"Name","","USD","",""))</f>
        <v/>
      </c>
      <c r="DS803" t="str" cm="1">
        <f t="array" ref="DS803">IF(DS802="","",_xll.PBD(DS802,"Name","","USD","",""))</f>
        <v/>
      </c>
      <c r="DT803" t="str" cm="1">
        <f t="array" ref="DT803">IF(DT802="","",_xll.PBD(DT802,"Name","","USD","",""))</f>
        <v/>
      </c>
      <c r="DU803" t="str" cm="1">
        <f t="array" ref="DU803">IF(DU802="","",_xll.PBD(DU802,"Name","","USD","",""))</f>
        <v/>
      </c>
      <c r="DV803" t="str" cm="1">
        <f t="array" ref="DV803">IF(DV802="","",_xll.PBD(DV802,"Name","","USD","",""))</f>
        <v/>
      </c>
      <c r="DW803" t="str" cm="1">
        <f t="array" ref="DW803">IF(DW802="","",_xll.PBD(DW802,"Name","","USD","",""))</f>
        <v/>
      </c>
      <c r="DX803" t="str" cm="1">
        <f t="array" ref="DX803">IF(DX802="","",_xll.PBD(DX802,"Name","","USD","",""))</f>
        <v/>
      </c>
      <c r="DY803" t="str" cm="1">
        <f t="array" ref="DY803">IF(DY802="","",_xll.PBD(DY802,"Name","","USD","",""))</f>
        <v/>
      </c>
      <c r="DZ803" t="str" cm="1">
        <f t="array" ref="DZ803">IF(DZ802="","",_xll.PBD(DZ802,"Name","","USD","",""))</f>
        <v/>
      </c>
      <c r="EA803" t="str" cm="1">
        <f t="array" ref="EA803">IF(EA802="","",_xll.PBD(EA802,"Name","","USD","",""))</f>
        <v/>
      </c>
      <c r="EB803" t="str" cm="1">
        <f t="array" ref="EB803">IF(EB802="","",_xll.PBD(EB802,"Name","","USD","",""))</f>
        <v/>
      </c>
      <c r="EC803" t="str" cm="1">
        <f t="array" ref="EC803">IF(EC802="","",_xll.PBD(EC802,"Name","","USD","",""))</f>
        <v/>
      </c>
      <c r="ED803" t="str" cm="1">
        <f t="array" ref="ED803">IF(ED802="","",_xll.PBD(ED802,"Name","","USD","",""))</f>
        <v/>
      </c>
      <c r="EE803" t="str" cm="1">
        <f t="array" ref="EE803">IF(EE802="","",_xll.PBD(EE802,"Name","","USD","",""))</f>
        <v/>
      </c>
      <c r="EF803" t="str" cm="1">
        <f t="array" ref="EF803">IF(EF802="","",_xll.PBD(EF802,"Name","","USD","",""))</f>
        <v/>
      </c>
      <c r="EG803" t="str" cm="1">
        <f t="array" ref="EG803">IF(EG802="","",_xll.PBD(EG802,"Name","","USD","",""))</f>
        <v/>
      </c>
      <c r="EH803" t="str" cm="1">
        <f t="array" ref="EH803">IF(EH802="","",_xll.PBD(EH802,"Name","","USD","",""))</f>
        <v/>
      </c>
      <c r="EI803" t="str" cm="1">
        <f t="array" ref="EI803">IF(EI802="","",_xll.PBD(EI802,"Name","","USD","",""))</f>
        <v/>
      </c>
      <c r="EJ803" t="str" cm="1">
        <f t="array" ref="EJ803">IF(EJ802="","",_xll.PBD(EJ802,"Name","","USD","",""))</f>
        <v/>
      </c>
      <c r="EK803" t="str" cm="1">
        <f t="array" ref="EK803">IF(EK802="","",_xll.PBD(EK802,"Name","","USD","",""))</f>
        <v/>
      </c>
      <c r="EL803" t="str" cm="1">
        <f t="array" ref="EL803">IF(EL802="","",_xll.PBD(EL802,"Name","","USD","",""))</f>
        <v/>
      </c>
      <c r="EM803" t="str" cm="1">
        <f t="array" ref="EM803">IF(EM802="","",_xll.PBD(EM802,"Name","","USD","",""))</f>
        <v/>
      </c>
      <c r="EN803" t="str" cm="1">
        <f t="array" ref="EN803">IF(EN802="","",_xll.PBD(EN802,"Name","","USD","",""))</f>
        <v/>
      </c>
      <c r="EO803" t="str" cm="1">
        <f t="array" ref="EO803">IF(EO802="","",_xll.PBD(EO802,"Name","","USD","",""))</f>
        <v/>
      </c>
      <c r="EP803" t="str" cm="1">
        <f t="array" ref="EP803">IF(EP802="","",_xll.PBD(EP802,"Name","","USD","",""))</f>
        <v/>
      </c>
      <c r="EQ803" t="str" cm="1">
        <f t="array" ref="EQ803">IF(EQ802="","",_xll.PBD(EQ802,"Name","","USD","",""))</f>
        <v/>
      </c>
      <c r="ER803" t="str" cm="1">
        <f t="array" ref="ER803">IF(ER802="","",_xll.PBD(ER802,"Name","","USD","",""))</f>
        <v/>
      </c>
      <c r="ES803" t="str" cm="1">
        <f t="array" ref="ES803">IF(ES802="","",_xll.PBD(ES802,"Name","","USD","",""))</f>
        <v/>
      </c>
      <c r="ET803" t="str" cm="1">
        <f t="array" ref="ET803">IF(ET802="","",_xll.PBD(ET802,"Name","","USD","",""))</f>
        <v/>
      </c>
      <c r="EU803" t="str" cm="1">
        <f t="array" ref="EU803">IF(EU802="","",_xll.PBD(EU802,"Name","","USD","",""))</f>
        <v/>
      </c>
      <c r="EV803" t="str" cm="1">
        <f t="array" ref="EV803">IF(EV802="","",_xll.PBD(EV802,"Name","","USD","",""))</f>
        <v/>
      </c>
      <c r="EW803" t="str" cm="1">
        <f t="array" ref="EW803">IF(EW802="","",_xll.PBD(EW802,"Name","","USD","",""))</f>
        <v/>
      </c>
      <c r="EX803" t="str" cm="1">
        <f t="array" ref="EX803">IF(EX802="","",_xll.PBD(EX802,"Name","","USD","",""))</f>
        <v/>
      </c>
      <c r="EY803" t="str" cm="1">
        <f t="array" ref="EY803">IF(EY802="","",_xll.PBD(EY802,"Name","","USD","",""))</f>
        <v/>
      </c>
      <c r="EZ803" t="str" cm="1">
        <f t="array" ref="EZ803">IF(EZ802="","",_xll.PBD(EZ802,"Name","","USD","",""))</f>
        <v/>
      </c>
      <c r="FA803" t="str" cm="1">
        <f t="array" ref="FA803">IF(FA802="","",_xll.PBD(FA802,"Name","","USD","",""))</f>
        <v/>
      </c>
      <c r="FB803" t="str" cm="1">
        <f t="array" ref="FB803">IF(FB802="","",_xll.PBD(FB802,"Name","","USD","",""))</f>
        <v/>
      </c>
      <c r="FC803" t="str" cm="1">
        <f t="array" ref="FC803">IF(FC802="","",_xll.PBD(FC802,"Name","","USD","",""))</f>
        <v/>
      </c>
      <c r="FD803" t="str" cm="1">
        <f t="array" ref="FD803">IF(FD802="","",_xll.PBD(FD802,"Name","","USD","",""))</f>
        <v/>
      </c>
      <c r="FE803" t="str" cm="1">
        <f t="array" ref="FE803">IF(FE802="","",_xll.PBD(FE802,"Name","","USD","",""))</f>
        <v/>
      </c>
      <c r="FF803" t="str" cm="1">
        <f t="array" ref="FF803">IF(FF802="","",_xll.PBD(FF802,"Name","","USD","",""))</f>
        <v/>
      </c>
      <c r="FG803" t="str" cm="1">
        <f t="array" ref="FG803">IF(FG802="","",_xll.PBD(FG802,"Name","","USD","",""))</f>
        <v/>
      </c>
      <c r="FH803" t="str" cm="1">
        <f t="array" ref="FH803">IF(FH802="","",_xll.PBD(FH802,"Name","","USD","",""))</f>
        <v/>
      </c>
      <c r="FI803" t="str" cm="1">
        <f t="array" ref="FI803">IF(FI802="","",_xll.PBD(FI802,"Name","","USD","",""))</f>
        <v/>
      </c>
      <c r="FJ803" t="str" cm="1">
        <f t="array" ref="FJ803">IF(FJ802="","",_xll.PBD(FJ802,"Name","","USD","",""))</f>
        <v/>
      </c>
      <c r="FK803" t="str" cm="1">
        <f t="array" ref="FK803">IF(FK802="","",_xll.PBD(FK802,"Name","","USD","",""))</f>
        <v/>
      </c>
      <c r="FL803" t="str" cm="1">
        <f t="array" ref="FL803">IF(FL802="","",_xll.PBD(FL802,"Name","","USD","",""))</f>
        <v/>
      </c>
      <c r="FM803" t="str" cm="1">
        <f t="array" ref="FM803">IF(FM802="","",_xll.PBD(FM802,"Name","","USD","",""))</f>
        <v/>
      </c>
      <c r="FN803" t="str" cm="1">
        <f t="array" ref="FN803">IF(FN802="","",_xll.PBD(FN802,"Name","","USD","",""))</f>
        <v/>
      </c>
      <c r="FO803" t="str" cm="1">
        <f t="array" ref="FO803">IF(FO802="","",_xll.PBD(FO802,"Name","","USD","",""))</f>
        <v/>
      </c>
      <c r="FP803" t="str" cm="1">
        <f t="array" ref="FP803">IF(FP802="","",_xll.PBD(FP802,"Name","","USD","",""))</f>
        <v/>
      </c>
      <c r="FQ803" t="str" cm="1">
        <f t="array" ref="FQ803">IF(FQ802="","",_xll.PBD(FQ802,"Name","","USD","",""))</f>
        <v/>
      </c>
      <c r="FR803" t="str" cm="1">
        <f t="array" ref="FR803">IF(FR802="","",_xll.PBD(FR802,"Name","","USD","",""))</f>
        <v/>
      </c>
      <c r="FS803" t="str" cm="1">
        <f t="array" ref="FS803">IF(FS802="","",_xll.PBD(FS802,"Name","","USD","",""))</f>
        <v/>
      </c>
      <c r="FT803" t="str" cm="1">
        <f t="array" ref="FT803">IF(FT802="","",_xll.PBD(FT802,"Name","","USD","",""))</f>
        <v/>
      </c>
      <c r="FU803" t="str" cm="1">
        <f t="array" ref="FU803">IF(FU802="","",_xll.PBD(FU802,"Name","","USD","",""))</f>
        <v/>
      </c>
      <c r="FV803" t="str" cm="1">
        <f t="array" ref="FV803">IF(FV802="","",_xll.PBD(FV802,"Name","","USD","",""))</f>
        <v/>
      </c>
      <c r="FW803" t="str" cm="1">
        <f t="array" ref="FW803">IF(FW802="","",_xll.PBD(FW802,"Name","","USD","",""))</f>
        <v/>
      </c>
      <c r="FX803" t="str" cm="1">
        <f t="array" ref="FX803">IF(FX802="","",_xll.PBD(FX802,"Name","","USD","",""))</f>
        <v/>
      </c>
      <c r="FY803" t="str" cm="1">
        <f t="array" ref="FY803">IF(FY802="","",_xll.PBD(FY802,"Name","","USD","",""))</f>
        <v/>
      </c>
      <c r="FZ803" t="str" cm="1">
        <f t="array" ref="FZ803">IF(FZ802="","",_xll.PBD(FZ802,"Name","","USD","",""))</f>
        <v/>
      </c>
      <c r="GA803" t="str" cm="1">
        <f t="array" ref="GA803">IF(GA802="","",_xll.PBD(GA802,"Name","","USD","",""))</f>
        <v/>
      </c>
      <c r="GB803" t="str" cm="1">
        <f t="array" ref="GB803">IF(GB802="","",_xll.PBD(GB802,"Name","","USD","",""))</f>
        <v/>
      </c>
      <c r="GC803" t="str" cm="1">
        <f t="array" ref="GC803">IF(GC802="","",_xll.PBD(GC802,"Name","","USD","",""))</f>
        <v/>
      </c>
      <c r="GD803" t="str" cm="1">
        <f t="array" ref="GD803">IF(GD802="","",_xll.PBD(GD802,"Name","","USD","",""))</f>
        <v/>
      </c>
      <c r="GE803" t="str" cm="1">
        <f t="array" ref="GE803">IF(GE802="","",_xll.PBD(GE802,"Name","","USD","",""))</f>
        <v/>
      </c>
      <c r="GF803" t="str" cm="1">
        <f t="array" ref="GF803">IF(GF802="","",_xll.PBD(GF802,"Name","","USD","",""))</f>
        <v/>
      </c>
      <c r="GG803" t="str" cm="1">
        <f t="array" ref="GG803">IF(GG802="","",_xll.PBD(GG802,"Name","","USD","",""))</f>
        <v/>
      </c>
      <c r="GH803" t="str" cm="1">
        <f t="array" ref="GH803">IF(GH802="","",_xll.PBD(GH802,"Name","","USD","",""))</f>
        <v/>
      </c>
      <c r="GI803" t="str" cm="1">
        <f t="array" ref="GI803">IF(GI802="","",_xll.PBD(GI802,"Name","","USD","",""))</f>
        <v/>
      </c>
      <c r="GJ803" t="str" cm="1">
        <f t="array" ref="GJ803">IF(GJ802="","",_xll.PBD(GJ802,"Name","","USD","",""))</f>
        <v/>
      </c>
      <c r="GK803" t="str" cm="1">
        <f t="array" ref="GK803">IF(GK802="","",_xll.PBD(GK802,"Name","","USD","",""))</f>
        <v/>
      </c>
      <c r="GL803" t="str" cm="1">
        <f t="array" ref="GL803">IF(GL802="","",_xll.PBD(GL802,"Name","","USD","",""))</f>
        <v/>
      </c>
      <c r="GM803" t="str" cm="1">
        <f t="array" ref="GM803">IF(GM802="","",_xll.PBD(GM802,"Name","","USD","",""))</f>
        <v/>
      </c>
      <c r="GN803" t="str" cm="1">
        <f t="array" ref="GN803">IF(GN802="","",_xll.PBD(GN802,"Name","","USD","",""))</f>
        <v/>
      </c>
      <c r="GO803" t="str" cm="1">
        <f t="array" ref="GO803">IF(GO802="","",_xll.PBD(GO802,"Name","","USD","",""))</f>
        <v/>
      </c>
      <c r="GP803" t="str" cm="1">
        <f t="array" ref="GP803">IF(GP802="","",_xll.PBD(GP802,"Name","","USD","",""))</f>
        <v/>
      </c>
      <c r="GQ803" t="str" cm="1">
        <f t="array" ref="GQ803">IF(GQ802="","",_xll.PBD(GQ802,"Name","","USD","",""))</f>
        <v/>
      </c>
      <c r="GR803" t="str" cm="1">
        <f t="array" ref="GR803">IF(GR802="","",_xll.PBD(GR802,"Name","","USD","",""))</f>
        <v/>
      </c>
      <c r="GS803" t="str" cm="1">
        <f t="array" ref="GS803">IF(GS802="","",_xll.PBD(GS802,"Name","","USD","",""))</f>
        <v/>
      </c>
      <c r="GT803" t="str" cm="1">
        <f t="array" ref="GT803">IF(GT802="","",_xll.PBD(GT802,"Name","","USD","",""))</f>
        <v/>
      </c>
      <c r="GU803" t="str" cm="1">
        <f t="array" ref="GU803">IF(GU802="","",_xll.PBD(GU802,"Name","","USD","",""))</f>
        <v/>
      </c>
      <c r="GV803" t="str" cm="1">
        <f t="array" ref="GV803">IF(GV802="","",_xll.PBD(GV802,"Name","","USD","",""))</f>
        <v/>
      </c>
      <c r="GW803" t="str" cm="1">
        <f t="array" ref="GW803">IF(GW802="","",_xll.PBD(GW802,"Name","","USD","",""))</f>
        <v/>
      </c>
      <c r="GX803" t="str" cm="1">
        <f t="array" ref="GX803">IF(GX802="","",_xll.PBD(GX802,"Name","","USD","",""))</f>
        <v/>
      </c>
      <c r="GY803" t="str" cm="1">
        <f t="array" ref="GY803">IF(GY802="","",_xll.PBD(GY802,"Name","","USD","",""))</f>
        <v/>
      </c>
      <c r="GZ803" t="str" cm="1">
        <f t="array" ref="GZ803">IF(GZ802="","",_xll.PBD(GZ802,"Name","","USD","",""))</f>
        <v/>
      </c>
      <c r="HA803" t="str" cm="1">
        <f t="array" ref="HA803">IF(HA802="","",_xll.PBD(HA802,"Name","","USD","",""))</f>
        <v/>
      </c>
      <c r="HB803" t="str" cm="1">
        <f t="array" ref="HB803">IF(HB802="","",_xll.PBD(HB802,"Name","","USD","",""))</f>
        <v/>
      </c>
      <c r="HC803" t="str" cm="1">
        <f t="array" ref="HC803">IF(HC802="","",_xll.PBD(HC802,"Name","","USD","",""))</f>
        <v/>
      </c>
      <c r="HD803" t="str" cm="1">
        <f t="array" ref="HD803">IF(HD802="","",_xll.PBD(HD802,"Name","","USD","",""))</f>
        <v/>
      </c>
      <c r="HE803" t="str" cm="1">
        <f t="array" ref="HE803">IF(HE802="","",_xll.PBD(HE802,"Name","","USD","",""))</f>
        <v/>
      </c>
      <c r="HF803" t="str" cm="1">
        <f t="array" ref="HF803">IF(HF802="","",_xll.PBD(HF802,"Name","","USD","",""))</f>
        <v/>
      </c>
      <c r="HG803" t="str" cm="1">
        <f t="array" ref="HG803">IF(HG802="","",_xll.PBD(HG802,"Name","","USD","",""))</f>
        <v/>
      </c>
      <c r="HH803" t="str" cm="1">
        <f t="array" ref="HH803">IF(HH802="","",_xll.PBD(HH802,"Name","","USD","",""))</f>
        <v/>
      </c>
      <c r="HI803" t="str" cm="1">
        <f t="array" ref="HI803">IF(HI802="","",_xll.PBD(HI802,"Name","","USD","",""))</f>
        <v/>
      </c>
      <c r="HJ803" t="str" cm="1">
        <f t="array" ref="HJ803">IF(HJ802="","",_xll.PBD(HJ802,"Name","","USD","",""))</f>
        <v/>
      </c>
      <c r="HK803" t="str" cm="1">
        <f t="array" ref="HK803">IF(HK802="","",_xll.PBD(HK802,"Name","","USD","",""))</f>
        <v/>
      </c>
      <c r="HL803" t="str" cm="1">
        <f t="array" ref="HL803">IF(HL802="","",_xll.PBD(HL802,"Name","","USD","",""))</f>
        <v/>
      </c>
      <c r="HM803" t="str" cm="1">
        <f t="array" ref="HM803">IF(HM802="","",_xll.PBD(HM802,"Name","","USD","",""))</f>
        <v/>
      </c>
      <c r="HN803" t="str" cm="1">
        <f t="array" ref="HN803">IF(HN802="","",_xll.PBD(HN802,"Name","","USD","",""))</f>
        <v/>
      </c>
      <c r="HO803" t="str" cm="1">
        <f t="array" ref="HO803">IF(HO802="","",_xll.PBD(HO802,"Name","","USD","",""))</f>
        <v/>
      </c>
      <c r="HP803" t="str" cm="1">
        <f t="array" ref="HP803">IF(HP802="","",_xll.PBD(HP802,"Name","","USD","",""))</f>
        <v/>
      </c>
      <c r="HQ803" t="str" cm="1">
        <f t="array" ref="HQ803">IF(HQ802="","",_xll.PBD(HQ802,"Name","","USD","",""))</f>
        <v/>
      </c>
      <c r="HR803" t="str" cm="1">
        <f t="array" ref="HR803">IF(HR802="","",_xll.PBD(HR802,"Name","","USD","",""))</f>
        <v/>
      </c>
      <c r="HS803" t="str" cm="1">
        <f t="array" ref="HS803">IF(HS802="","",_xll.PBD(HS802,"Name","","USD","",""))</f>
        <v/>
      </c>
      <c r="HT803" t="str" cm="1">
        <f t="array" ref="HT803">IF(HT802="","",_xll.PBD(HT802,"Name","","USD","",""))</f>
        <v/>
      </c>
      <c r="HU803" t="str" cm="1">
        <f t="array" ref="HU803">IF(HU802="","",_xll.PBD(HU802,"Name","","USD","",""))</f>
        <v/>
      </c>
      <c r="HV803" t="str" cm="1">
        <f t="array" ref="HV803">IF(HV802="","",_xll.PBD(HV802,"Name","","USD","",""))</f>
        <v/>
      </c>
      <c r="HW803" t="str" cm="1">
        <f t="array" ref="HW803">IF(HW802="","",_xll.PBD(HW802,"Name","","USD","",""))</f>
        <v/>
      </c>
      <c r="HX803" t="str" cm="1">
        <f t="array" ref="HX803">IF(HX802="","",_xll.PBD(HX802,"Name","","USD","",""))</f>
        <v/>
      </c>
      <c r="HY803" t="str" cm="1">
        <f t="array" ref="HY803">IF(HY802="","",_xll.PBD(HY802,"Name","","USD","",""))</f>
        <v/>
      </c>
      <c r="HZ803" t="str" cm="1">
        <f t="array" ref="HZ803">IF(HZ802="","",_xll.PBD(HZ802,"Name","","USD","",""))</f>
        <v/>
      </c>
      <c r="IA803" t="str" cm="1">
        <f t="array" ref="IA803">IF(IA802="","",_xll.PBD(IA802,"Name","","USD","",""))</f>
        <v/>
      </c>
      <c r="IB803" t="str" cm="1">
        <f t="array" ref="IB803">IF(IB802="","",_xll.PBD(IB802,"Name","","USD","",""))</f>
        <v/>
      </c>
      <c r="IC803" t="str" cm="1">
        <f t="array" ref="IC803">IF(IC802="","",_xll.PBD(IC802,"Name","","USD","",""))</f>
        <v/>
      </c>
      <c r="ID803" t="str" cm="1">
        <f t="array" ref="ID803">IF(ID802="","",_xll.PBD(ID802,"Name","","USD","",""))</f>
        <v/>
      </c>
      <c r="IE803" t="str" cm="1">
        <f t="array" ref="IE803">IF(IE802="","",_xll.PBD(IE802,"Name","","USD","",""))</f>
        <v/>
      </c>
    </row>
    <row r="804" spans="2:239" x14ac:dyDescent="0.25">
      <c r="B804" t="s">
        <v>2699</v>
      </c>
      <c r="C804" t="str" cm="1">
        <f t="array" aca="1" ref="C804" ca="1">IF(C802="","",_xll.PBD(C802,"HQ Country","","USD","",""))</f>
        <v/>
      </c>
      <c r="D804" t="str" cm="1">
        <f t="array" ref="D804">IF(D802="","",_xll.PBD(D802,"HQ Country","","USD","",""))</f>
        <v/>
      </c>
      <c r="E804" t="str" cm="1">
        <f t="array" ref="E804">IF(E802="","",_xll.PBD(E802,"HQ Country","","USD","",""))</f>
        <v/>
      </c>
      <c r="F804" t="str" cm="1">
        <f t="array" ref="F804">IF(F802="","",_xll.PBD(F802,"HQ Country","","USD","",""))</f>
        <v/>
      </c>
      <c r="G804" t="str" cm="1">
        <f t="array" ref="G804">IF(G802="","",_xll.PBD(G802,"HQ Country","","USD","",""))</f>
        <v/>
      </c>
      <c r="H804" t="str" cm="1">
        <f t="array" ref="H804">IF(H802="","",_xll.PBD(H802,"HQ Country","","USD","",""))</f>
        <v/>
      </c>
      <c r="I804" t="str" cm="1">
        <f t="array" ref="I804">IF(I802="","",_xll.PBD(I802,"HQ Country","","USD","",""))</f>
        <v/>
      </c>
      <c r="J804" t="str" cm="1">
        <f t="array" ref="J804">IF(J802="","",_xll.PBD(J802,"HQ Country","","USD","",""))</f>
        <v/>
      </c>
      <c r="K804" t="str" cm="1">
        <f t="array" ref="K804">IF(K802="","",_xll.PBD(K802,"HQ Country","","USD","",""))</f>
        <v/>
      </c>
      <c r="L804" t="str" cm="1">
        <f t="array" ref="L804">IF(L802="","",_xll.PBD(L802,"HQ Country","","USD","",""))</f>
        <v/>
      </c>
      <c r="M804" t="str" cm="1">
        <f t="array" ref="M804">IF(M802="","",_xll.PBD(M802,"HQ Country","","USD","",""))</f>
        <v/>
      </c>
      <c r="N804" t="str" cm="1">
        <f t="array" ref="N804">IF(N802="","",_xll.PBD(N802,"HQ Country","","USD","",""))</f>
        <v/>
      </c>
      <c r="O804" t="str" cm="1">
        <f t="array" ref="O804">IF(O802="","",_xll.PBD(O802,"HQ Country","","USD","",""))</f>
        <v/>
      </c>
      <c r="P804" t="str" cm="1">
        <f t="array" ref="P804">IF(P802="","",_xll.PBD(P802,"HQ Country","","USD","",""))</f>
        <v/>
      </c>
      <c r="Q804" t="str" cm="1">
        <f t="array" ref="Q804">IF(Q802="","",_xll.PBD(Q802,"HQ Country","","USD","",""))</f>
        <v/>
      </c>
      <c r="R804" t="str" cm="1">
        <f t="array" ref="R804">IF(R802="","",_xll.PBD(R802,"HQ Country","","USD","",""))</f>
        <v/>
      </c>
      <c r="S804" t="str" cm="1">
        <f t="array" ref="S804">IF(S802="","",_xll.PBD(S802,"HQ Country","","USD","",""))</f>
        <v/>
      </c>
      <c r="T804" t="str" cm="1">
        <f t="array" ref="T804">IF(T802="","",_xll.PBD(T802,"HQ Country","","USD","",""))</f>
        <v/>
      </c>
      <c r="U804" t="str" cm="1">
        <f t="array" ref="U804">IF(U802="","",_xll.PBD(U802,"HQ Country","","USD","",""))</f>
        <v/>
      </c>
      <c r="V804" t="str" cm="1">
        <f t="array" ref="V804">IF(V802="","",_xll.PBD(V802,"HQ Country","","USD","",""))</f>
        <v/>
      </c>
      <c r="W804" t="str" cm="1">
        <f t="array" ref="W804">IF(W802="","",_xll.PBD(W802,"HQ Country","","USD","",""))</f>
        <v/>
      </c>
      <c r="X804" t="str" cm="1">
        <f t="array" ref="X804">IF(X802="","",_xll.PBD(X802,"HQ Country","","USD","",""))</f>
        <v/>
      </c>
      <c r="Y804" t="str" cm="1">
        <f t="array" ref="Y804">IF(Y802="","",_xll.PBD(Y802,"HQ Country","","USD","",""))</f>
        <v/>
      </c>
      <c r="Z804" t="str" cm="1">
        <f t="array" ref="Z804">IF(Z802="","",_xll.PBD(Z802,"HQ Country","","USD","",""))</f>
        <v/>
      </c>
      <c r="AA804" t="str" cm="1">
        <f t="array" ref="AA804">IF(AA802="","",_xll.PBD(AA802,"HQ Country","","USD","",""))</f>
        <v/>
      </c>
      <c r="AB804" t="str" cm="1">
        <f t="array" ref="AB804">IF(AB802="","",_xll.PBD(AB802,"HQ Country","","USD","",""))</f>
        <v/>
      </c>
      <c r="AC804" t="str" cm="1">
        <f t="array" ref="AC804">IF(AC802="","",_xll.PBD(AC802,"HQ Country","","USD","",""))</f>
        <v/>
      </c>
      <c r="AD804" t="str" cm="1">
        <f t="array" ref="AD804">IF(AD802="","",_xll.PBD(AD802,"HQ Country","","USD","",""))</f>
        <v/>
      </c>
      <c r="AE804" t="str" cm="1">
        <f t="array" ref="AE804">IF(AE802="","",_xll.PBD(AE802,"HQ Country","","USD","",""))</f>
        <v/>
      </c>
      <c r="AF804" t="str" cm="1">
        <f t="array" ref="AF804">IF(AF802="","",_xll.PBD(AF802,"HQ Country","","USD","",""))</f>
        <v/>
      </c>
      <c r="AG804" t="str" cm="1">
        <f t="array" ref="AG804">IF(AG802="","",_xll.PBD(AG802,"HQ Country","","USD","",""))</f>
        <v/>
      </c>
      <c r="AH804" t="str" cm="1">
        <f t="array" ref="AH804">IF(AH802="","",_xll.PBD(AH802,"HQ Country","","USD","",""))</f>
        <v/>
      </c>
      <c r="AI804" t="str" cm="1">
        <f t="array" ref="AI804">IF(AI802="","",_xll.PBD(AI802,"HQ Country","","USD","",""))</f>
        <v/>
      </c>
      <c r="AJ804" t="str" cm="1">
        <f t="array" ref="AJ804">IF(AJ802="","",_xll.PBD(AJ802,"HQ Country","","USD","",""))</f>
        <v/>
      </c>
      <c r="AK804" t="str" cm="1">
        <f t="array" ref="AK804">IF(AK802="","",_xll.PBD(AK802,"HQ Country","","USD","",""))</f>
        <v/>
      </c>
      <c r="AL804" t="str" cm="1">
        <f t="array" ref="AL804">IF(AL802="","",_xll.PBD(AL802,"HQ Country","","USD","",""))</f>
        <v/>
      </c>
      <c r="AM804" t="str" cm="1">
        <f t="array" ref="AM804">IF(AM802="","",_xll.PBD(AM802,"HQ Country","","USD","",""))</f>
        <v/>
      </c>
      <c r="AN804" t="str" cm="1">
        <f t="array" ref="AN804">IF(AN802="","",_xll.PBD(AN802,"HQ Country","","USD","",""))</f>
        <v/>
      </c>
      <c r="AO804" t="str" cm="1">
        <f t="array" ref="AO804">IF(AO802="","",_xll.PBD(AO802,"HQ Country","","USD","",""))</f>
        <v/>
      </c>
      <c r="AP804" t="str" cm="1">
        <f t="array" ref="AP804">IF(AP802="","",_xll.PBD(AP802,"HQ Country","","USD","",""))</f>
        <v/>
      </c>
      <c r="AQ804" t="str" cm="1">
        <f t="array" ref="AQ804">IF(AQ802="","",_xll.PBD(AQ802,"HQ Country","","USD","",""))</f>
        <v/>
      </c>
      <c r="AR804" t="str" cm="1">
        <f t="array" ref="AR804">IF(AR802="","",_xll.PBD(AR802,"HQ Country","","USD","",""))</f>
        <v/>
      </c>
      <c r="AS804" t="str" cm="1">
        <f t="array" ref="AS804">IF(AS802="","",_xll.PBD(AS802,"HQ Country","","USD","",""))</f>
        <v/>
      </c>
      <c r="AT804" t="str" cm="1">
        <f t="array" ref="AT804">IF(AT802="","",_xll.PBD(AT802,"HQ Country","","USD","",""))</f>
        <v/>
      </c>
      <c r="AU804" t="str" cm="1">
        <f t="array" ref="AU804">IF(AU802="","",_xll.PBD(AU802,"HQ Country","","USD","",""))</f>
        <v/>
      </c>
      <c r="AV804" t="str" cm="1">
        <f t="array" ref="AV804">IF(AV802="","",_xll.PBD(AV802,"HQ Country","","USD","",""))</f>
        <v/>
      </c>
      <c r="AW804" t="str" cm="1">
        <f t="array" ref="AW804">IF(AW802="","",_xll.PBD(AW802,"HQ Country","","USD","",""))</f>
        <v/>
      </c>
      <c r="AX804" t="str" cm="1">
        <f t="array" ref="AX804">IF(AX802="","",_xll.PBD(AX802,"HQ Country","","USD","",""))</f>
        <v/>
      </c>
      <c r="AY804" t="str" cm="1">
        <f t="array" ref="AY804">IF(AY802="","",_xll.PBD(AY802,"HQ Country","","USD","",""))</f>
        <v/>
      </c>
      <c r="AZ804" t="str" cm="1">
        <f t="array" ref="AZ804">IF(AZ802="","",_xll.PBD(AZ802,"HQ Country","","USD","",""))</f>
        <v/>
      </c>
      <c r="BA804" t="str" cm="1">
        <f t="array" ref="BA804">IF(BA802="","",_xll.PBD(BA802,"HQ Country","","USD","",""))</f>
        <v/>
      </c>
      <c r="BB804" t="str" cm="1">
        <f t="array" ref="BB804">IF(BB802="","",_xll.PBD(BB802,"HQ Country","","USD","",""))</f>
        <v/>
      </c>
      <c r="BC804" t="str" cm="1">
        <f t="array" ref="BC804">IF(BC802="","",_xll.PBD(BC802,"HQ Country","","USD","",""))</f>
        <v/>
      </c>
      <c r="BD804" t="str" cm="1">
        <f t="array" ref="BD804">IF(BD802="","",_xll.PBD(BD802,"HQ Country","","USD","",""))</f>
        <v/>
      </c>
      <c r="BE804" t="str" cm="1">
        <f t="array" ref="BE804">IF(BE802="","",_xll.PBD(BE802,"HQ Country","","USD","",""))</f>
        <v/>
      </c>
      <c r="BF804" t="str" cm="1">
        <f t="array" ref="BF804">IF(BF802="","",_xll.PBD(BF802,"HQ Country","","USD","",""))</f>
        <v/>
      </c>
      <c r="BG804" t="str" cm="1">
        <f t="array" ref="BG804">IF(BG802="","",_xll.PBD(BG802,"HQ Country","","USD","",""))</f>
        <v/>
      </c>
      <c r="BH804" t="str" cm="1">
        <f t="array" ref="BH804">IF(BH802="","",_xll.PBD(BH802,"HQ Country","","USD","",""))</f>
        <v/>
      </c>
      <c r="BI804" t="str" cm="1">
        <f t="array" ref="BI804">IF(BI802="","",_xll.PBD(BI802,"HQ Country","","USD","",""))</f>
        <v/>
      </c>
      <c r="BJ804" t="str" cm="1">
        <f t="array" ref="BJ804">IF(BJ802="","",_xll.PBD(BJ802,"HQ Country","","USD","",""))</f>
        <v/>
      </c>
      <c r="BK804" t="str" cm="1">
        <f t="array" ref="BK804">IF(BK802="","",_xll.PBD(BK802,"HQ Country","","USD","",""))</f>
        <v/>
      </c>
      <c r="BL804" t="str" cm="1">
        <f t="array" ref="BL804">IF(BL802="","",_xll.PBD(BL802,"HQ Country","","USD","",""))</f>
        <v/>
      </c>
      <c r="BM804" t="str" cm="1">
        <f t="array" ref="BM804">IF(BM802="","",_xll.PBD(BM802,"HQ Country","","USD","",""))</f>
        <v/>
      </c>
      <c r="BN804" t="str" cm="1">
        <f t="array" ref="BN804">IF(BN802="","",_xll.PBD(BN802,"HQ Country","","USD","",""))</f>
        <v/>
      </c>
      <c r="BO804" t="str" cm="1">
        <f t="array" ref="BO804">IF(BO802="","",_xll.PBD(BO802,"HQ Country","","USD","",""))</f>
        <v/>
      </c>
      <c r="BP804" t="str" cm="1">
        <f t="array" ref="BP804">IF(BP802="","",_xll.PBD(BP802,"HQ Country","","USD","",""))</f>
        <v/>
      </c>
      <c r="BQ804" t="str" cm="1">
        <f t="array" ref="BQ804">IF(BQ802="","",_xll.PBD(BQ802,"HQ Country","","USD","",""))</f>
        <v/>
      </c>
      <c r="BR804" t="str" cm="1">
        <f t="array" ref="BR804">IF(BR802="","",_xll.PBD(BR802,"HQ Country","","USD","",""))</f>
        <v/>
      </c>
      <c r="BS804" t="str" cm="1">
        <f t="array" ref="BS804">IF(BS802="","",_xll.PBD(BS802,"HQ Country","","USD","",""))</f>
        <v/>
      </c>
      <c r="BT804" t="str" cm="1">
        <f t="array" ref="BT804">IF(BT802="","",_xll.PBD(BT802,"HQ Country","","USD","",""))</f>
        <v/>
      </c>
      <c r="BU804" t="str" cm="1">
        <f t="array" ref="BU804">IF(BU802="","",_xll.PBD(BU802,"HQ Country","","USD","",""))</f>
        <v/>
      </c>
      <c r="BV804" t="str" cm="1">
        <f t="array" ref="BV804">IF(BV802="","",_xll.PBD(BV802,"HQ Country","","USD","",""))</f>
        <v/>
      </c>
      <c r="BW804" t="str" cm="1">
        <f t="array" ref="BW804">IF(BW802="","",_xll.PBD(BW802,"HQ Country","","USD","",""))</f>
        <v/>
      </c>
      <c r="BX804" t="str" cm="1">
        <f t="array" ref="BX804">IF(BX802="","",_xll.PBD(BX802,"HQ Country","","USD","",""))</f>
        <v/>
      </c>
      <c r="BY804" t="str" cm="1">
        <f t="array" ref="BY804">IF(BY802="","",_xll.PBD(BY802,"HQ Country","","USD","",""))</f>
        <v/>
      </c>
      <c r="BZ804" t="str" cm="1">
        <f t="array" ref="BZ804">IF(BZ802="","",_xll.PBD(BZ802,"HQ Country","","USD","",""))</f>
        <v/>
      </c>
      <c r="CA804" t="str" cm="1">
        <f t="array" ref="CA804">IF(CA802="","",_xll.PBD(CA802,"HQ Country","","USD","",""))</f>
        <v/>
      </c>
      <c r="CB804" t="str" cm="1">
        <f t="array" ref="CB804">IF(CB802="","",_xll.PBD(CB802,"HQ Country","","USD","",""))</f>
        <v/>
      </c>
      <c r="CC804" t="str" cm="1">
        <f t="array" ref="CC804">IF(CC802="","",_xll.PBD(CC802,"HQ Country","","USD","",""))</f>
        <v/>
      </c>
      <c r="CD804" t="str" cm="1">
        <f t="array" ref="CD804">IF(CD802="","",_xll.PBD(CD802,"HQ Country","","USD","",""))</f>
        <v/>
      </c>
      <c r="CE804" t="str" cm="1">
        <f t="array" ref="CE804">IF(CE802="","",_xll.PBD(CE802,"HQ Country","","USD","",""))</f>
        <v/>
      </c>
      <c r="CF804" t="str" cm="1">
        <f t="array" ref="CF804">IF(CF802="","",_xll.PBD(CF802,"HQ Country","","USD","",""))</f>
        <v/>
      </c>
      <c r="CG804" t="str" cm="1">
        <f t="array" ref="CG804">IF(CG802="","",_xll.PBD(CG802,"HQ Country","","USD","",""))</f>
        <v/>
      </c>
      <c r="CH804" t="str" cm="1">
        <f t="array" ref="CH804">IF(CH802="","",_xll.PBD(CH802,"HQ Country","","USD","",""))</f>
        <v/>
      </c>
      <c r="CI804" t="str" cm="1">
        <f t="array" ref="CI804">IF(CI802="","",_xll.PBD(CI802,"HQ Country","","USD","",""))</f>
        <v/>
      </c>
      <c r="CJ804" t="str" cm="1">
        <f t="array" ref="CJ804">IF(CJ802="","",_xll.PBD(CJ802,"HQ Country","","USD","",""))</f>
        <v/>
      </c>
      <c r="CK804" t="str" cm="1">
        <f t="array" ref="CK804">IF(CK802="","",_xll.PBD(CK802,"HQ Country","","USD","",""))</f>
        <v/>
      </c>
      <c r="CL804" t="str" cm="1">
        <f t="array" ref="CL804">IF(CL802="","",_xll.PBD(CL802,"HQ Country","","USD","",""))</f>
        <v/>
      </c>
      <c r="CM804" t="str" cm="1">
        <f t="array" ref="CM804">IF(CM802="","",_xll.PBD(CM802,"HQ Country","","USD","",""))</f>
        <v/>
      </c>
      <c r="CN804" t="str" cm="1">
        <f t="array" ref="CN804">IF(CN802="","",_xll.PBD(CN802,"HQ Country","","USD","",""))</f>
        <v/>
      </c>
      <c r="CO804" t="str" cm="1">
        <f t="array" ref="CO804">IF(CO802="","",_xll.PBD(CO802,"HQ Country","","USD","",""))</f>
        <v/>
      </c>
      <c r="CP804" t="str" cm="1">
        <f t="array" ref="CP804">IF(CP802="","",_xll.PBD(CP802,"HQ Country","","USD","",""))</f>
        <v/>
      </c>
      <c r="CQ804" t="str" cm="1">
        <f t="array" ref="CQ804">IF(CQ802="","",_xll.PBD(CQ802,"HQ Country","","USD","",""))</f>
        <v/>
      </c>
      <c r="CR804" t="str" cm="1">
        <f t="array" ref="CR804">IF(CR802="","",_xll.PBD(CR802,"HQ Country","","USD","",""))</f>
        <v/>
      </c>
      <c r="CS804" t="str" cm="1">
        <f t="array" ref="CS804">IF(CS802="","",_xll.PBD(CS802,"HQ Country","","USD","",""))</f>
        <v/>
      </c>
      <c r="CT804" t="str" cm="1">
        <f t="array" ref="CT804">IF(CT802="","",_xll.PBD(CT802,"HQ Country","","USD","",""))</f>
        <v/>
      </c>
      <c r="CU804" t="str" cm="1">
        <f t="array" ref="CU804">IF(CU802="","",_xll.PBD(CU802,"HQ Country","","USD","",""))</f>
        <v/>
      </c>
      <c r="CV804" t="str" cm="1">
        <f t="array" ref="CV804">IF(CV802="","",_xll.PBD(CV802,"HQ Country","","USD","",""))</f>
        <v/>
      </c>
      <c r="CW804" t="str" cm="1">
        <f t="array" ref="CW804">IF(CW802="","",_xll.PBD(CW802,"HQ Country","","USD","",""))</f>
        <v/>
      </c>
      <c r="CX804" t="str" cm="1">
        <f t="array" ref="CX804">IF(CX802="","",_xll.PBD(CX802,"HQ Country","","USD","",""))</f>
        <v/>
      </c>
      <c r="CY804" t="str" cm="1">
        <f t="array" ref="CY804">IF(CY802="","",_xll.PBD(CY802,"HQ Country","","USD","",""))</f>
        <v/>
      </c>
      <c r="CZ804" t="str" cm="1">
        <f t="array" ref="CZ804">IF(CZ802="","",_xll.PBD(CZ802,"HQ Country","","USD","",""))</f>
        <v/>
      </c>
      <c r="DA804" t="str" cm="1">
        <f t="array" ref="DA804">IF(DA802="","",_xll.PBD(DA802,"HQ Country","","USD","",""))</f>
        <v/>
      </c>
      <c r="DB804" t="str" cm="1">
        <f t="array" ref="DB804">IF(DB802="","",_xll.PBD(DB802,"HQ Country","","USD","",""))</f>
        <v/>
      </c>
      <c r="DC804" t="str" cm="1">
        <f t="array" ref="DC804">IF(DC802="","",_xll.PBD(DC802,"HQ Country","","USD","",""))</f>
        <v/>
      </c>
      <c r="DD804" t="str" cm="1">
        <f t="array" ref="DD804">IF(DD802="","",_xll.PBD(DD802,"HQ Country","","USD","",""))</f>
        <v/>
      </c>
      <c r="DE804" t="str" cm="1">
        <f t="array" ref="DE804">IF(DE802="","",_xll.PBD(DE802,"HQ Country","","USD","",""))</f>
        <v/>
      </c>
      <c r="DF804" t="str" cm="1">
        <f t="array" ref="DF804">IF(DF802="","",_xll.PBD(DF802,"HQ Country","","USD","",""))</f>
        <v/>
      </c>
      <c r="DG804" t="str" cm="1">
        <f t="array" ref="DG804">IF(DG802="","",_xll.PBD(DG802,"HQ Country","","USD","",""))</f>
        <v/>
      </c>
      <c r="DH804" t="str" cm="1">
        <f t="array" ref="DH804">IF(DH802="","",_xll.PBD(DH802,"HQ Country","","USD","",""))</f>
        <v/>
      </c>
      <c r="DI804" t="str" cm="1">
        <f t="array" ref="DI804">IF(DI802="","",_xll.PBD(DI802,"HQ Country","","USD","",""))</f>
        <v/>
      </c>
      <c r="DJ804" t="str" cm="1">
        <f t="array" ref="DJ804">IF(DJ802="","",_xll.PBD(DJ802,"HQ Country","","USD","",""))</f>
        <v/>
      </c>
      <c r="DK804" t="str" cm="1">
        <f t="array" ref="DK804">IF(DK802="","",_xll.PBD(DK802,"HQ Country","","USD","",""))</f>
        <v/>
      </c>
      <c r="DL804" t="str" cm="1">
        <f t="array" ref="DL804">IF(DL802="","",_xll.PBD(DL802,"HQ Country","","USD","",""))</f>
        <v/>
      </c>
      <c r="DM804" t="str" cm="1">
        <f t="array" ref="DM804">IF(DM802="","",_xll.PBD(DM802,"HQ Country","","USD","",""))</f>
        <v/>
      </c>
      <c r="DN804" t="str" cm="1">
        <f t="array" ref="DN804">IF(DN802="","",_xll.PBD(DN802,"HQ Country","","USD","",""))</f>
        <v/>
      </c>
      <c r="DO804" t="str" cm="1">
        <f t="array" ref="DO804">IF(DO802="","",_xll.PBD(DO802,"HQ Country","","USD","",""))</f>
        <v/>
      </c>
      <c r="DP804" t="str" cm="1">
        <f t="array" ref="DP804">IF(DP802="","",_xll.PBD(DP802,"HQ Country","","USD","",""))</f>
        <v/>
      </c>
      <c r="DQ804" t="str" cm="1">
        <f t="array" ref="DQ804">IF(DQ802="","",_xll.PBD(DQ802,"HQ Country","","USD","",""))</f>
        <v/>
      </c>
      <c r="DR804" t="str" cm="1">
        <f t="array" ref="DR804">IF(DR802="","",_xll.PBD(DR802,"HQ Country","","USD","",""))</f>
        <v/>
      </c>
      <c r="DS804" t="str" cm="1">
        <f t="array" ref="DS804">IF(DS802="","",_xll.PBD(DS802,"HQ Country","","USD","",""))</f>
        <v/>
      </c>
      <c r="DT804" t="str" cm="1">
        <f t="array" ref="DT804">IF(DT802="","",_xll.PBD(DT802,"HQ Country","","USD","",""))</f>
        <v/>
      </c>
      <c r="DU804" t="str" cm="1">
        <f t="array" ref="DU804">IF(DU802="","",_xll.PBD(DU802,"HQ Country","","USD","",""))</f>
        <v/>
      </c>
      <c r="DV804" t="str" cm="1">
        <f t="array" ref="DV804">IF(DV802="","",_xll.PBD(DV802,"HQ Country","","USD","",""))</f>
        <v/>
      </c>
      <c r="DW804" t="str" cm="1">
        <f t="array" ref="DW804">IF(DW802="","",_xll.PBD(DW802,"HQ Country","","USD","",""))</f>
        <v/>
      </c>
      <c r="DX804" t="str" cm="1">
        <f t="array" ref="DX804">IF(DX802="","",_xll.PBD(DX802,"HQ Country","","USD","",""))</f>
        <v/>
      </c>
      <c r="DY804" t="str" cm="1">
        <f t="array" ref="DY804">IF(DY802="","",_xll.PBD(DY802,"HQ Country","","USD","",""))</f>
        <v/>
      </c>
      <c r="DZ804" t="str" cm="1">
        <f t="array" ref="DZ804">IF(DZ802="","",_xll.PBD(DZ802,"HQ Country","","USD","",""))</f>
        <v/>
      </c>
      <c r="EA804" t="str" cm="1">
        <f t="array" ref="EA804">IF(EA802="","",_xll.PBD(EA802,"HQ Country","","USD","",""))</f>
        <v/>
      </c>
      <c r="EB804" t="str" cm="1">
        <f t="array" ref="EB804">IF(EB802="","",_xll.PBD(EB802,"HQ Country","","USD","",""))</f>
        <v/>
      </c>
      <c r="EC804" t="str" cm="1">
        <f t="array" ref="EC804">IF(EC802="","",_xll.PBD(EC802,"HQ Country","","USD","",""))</f>
        <v/>
      </c>
      <c r="ED804" t="str" cm="1">
        <f t="array" ref="ED804">IF(ED802="","",_xll.PBD(ED802,"HQ Country","","USD","",""))</f>
        <v/>
      </c>
      <c r="EE804" t="str" cm="1">
        <f t="array" ref="EE804">IF(EE802="","",_xll.PBD(EE802,"HQ Country","","USD","",""))</f>
        <v/>
      </c>
      <c r="EF804" t="str" cm="1">
        <f t="array" ref="EF804">IF(EF802="","",_xll.PBD(EF802,"HQ Country","","USD","",""))</f>
        <v/>
      </c>
      <c r="EG804" t="str" cm="1">
        <f t="array" ref="EG804">IF(EG802="","",_xll.PBD(EG802,"HQ Country","","USD","",""))</f>
        <v/>
      </c>
      <c r="EH804" t="str" cm="1">
        <f t="array" ref="EH804">IF(EH802="","",_xll.PBD(EH802,"HQ Country","","USD","",""))</f>
        <v/>
      </c>
      <c r="EI804" t="str" cm="1">
        <f t="array" ref="EI804">IF(EI802="","",_xll.PBD(EI802,"HQ Country","","USD","",""))</f>
        <v/>
      </c>
      <c r="EJ804" t="str" cm="1">
        <f t="array" ref="EJ804">IF(EJ802="","",_xll.PBD(EJ802,"HQ Country","","USD","",""))</f>
        <v/>
      </c>
      <c r="EK804" t="str" cm="1">
        <f t="array" ref="EK804">IF(EK802="","",_xll.PBD(EK802,"HQ Country","","USD","",""))</f>
        <v/>
      </c>
      <c r="EL804" t="str" cm="1">
        <f t="array" ref="EL804">IF(EL802="","",_xll.PBD(EL802,"HQ Country","","USD","",""))</f>
        <v/>
      </c>
      <c r="EM804" t="str" cm="1">
        <f t="array" ref="EM804">IF(EM802="","",_xll.PBD(EM802,"HQ Country","","USD","",""))</f>
        <v/>
      </c>
      <c r="EN804" t="str" cm="1">
        <f t="array" ref="EN804">IF(EN802="","",_xll.PBD(EN802,"HQ Country","","USD","",""))</f>
        <v/>
      </c>
      <c r="EO804" t="str" cm="1">
        <f t="array" ref="EO804">IF(EO802="","",_xll.PBD(EO802,"HQ Country","","USD","",""))</f>
        <v/>
      </c>
      <c r="EP804" t="str" cm="1">
        <f t="array" ref="EP804">IF(EP802="","",_xll.PBD(EP802,"HQ Country","","USD","",""))</f>
        <v/>
      </c>
      <c r="EQ804" t="str" cm="1">
        <f t="array" ref="EQ804">IF(EQ802="","",_xll.PBD(EQ802,"HQ Country","","USD","",""))</f>
        <v/>
      </c>
      <c r="ER804" t="str" cm="1">
        <f t="array" ref="ER804">IF(ER802="","",_xll.PBD(ER802,"HQ Country","","USD","",""))</f>
        <v/>
      </c>
      <c r="ES804" t="str" cm="1">
        <f t="array" ref="ES804">IF(ES802="","",_xll.PBD(ES802,"HQ Country","","USD","",""))</f>
        <v/>
      </c>
      <c r="ET804" t="str" cm="1">
        <f t="array" ref="ET804">IF(ET802="","",_xll.PBD(ET802,"HQ Country","","USD","",""))</f>
        <v/>
      </c>
      <c r="EU804" t="str" cm="1">
        <f t="array" ref="EU804">IF(EU802="","",_xll.PBD(EU802,"HQ Country","","USD","",""))</f>
        <v/>
      </c>
      <c r="EV804" t="str" cm="1">
        <f t="array" ref="EV804">IF(EV802="","",_xll.PBD(EV802,"HQ Country","","USD","",""))</f>
        <v/>
      </c>
      <c r="EW804" t="str" cm="1">
        <f t="array" ref="EW804">IF(EW802="","",_xll.PBD(EW802,"HQ Country","","USD","",""))</f>
        <v/>
      </c>
      <c r="EX804" t="str" cm="1">
        <f t="array" ref="EX804">IF(EX802="","",_xll.PBD(EX802,"HQ Country","","USD","",""))</f>
        <v/>
      </c>
      <c r="EY804" t="str" cm="1">
        <f t="array" ref="EY804">IF(EY802="","",_xll.PBD(EY802,"HQ Country","","USD","",""))</f>
        <v/>
      </c>
      <c r="EZ804" t="str" cm="1">
        <f t="array" ref="EZ804">IF(EZ802="","",_xll.PBD(EZ802,"HQ Country","","USD","",""))</f>
        <v/>
      </c>
      <c r="FA804" t="str" cm="1">
        <f t="array" ref="FA804">IF(FA802="","",_xll.PBD(FA802,"HQ Country","","USD","",""))</f>
        <v/>
      </c>
      <c r="FB804" t="str" cm="1">
        <f t="array" ref="FB804">IF(FB802="","",_xll.PBD(FB802,"HQ Country","","USD","",""))</f>
        <v/>
      </c>
      <c r="FC804" t="str" cm="1">
        <f t="array" ref="FC804">IF(FC802="","",_xll.PBD(FC802,"HQ Country","","USD","",""))</f>
        <v/>
      </c>
      <c r="FD804" t="str" cm="1">
        <f t="array" ref="FD804">IF(FD802="","",_xll.PBD(FD802,"HQ Country","","USD","",""))</f>
        <v/>
      </c>
      <c r="FE804" t="str" cm="1">
        <f t="array" ref="FE804">IF(FE802="","",_xll.PBD(FE802,"HQ Country","","USD","",""))</f>
        <v/>
      </c>
      <c r="FF804" t="str" cm="1">
        <f t="array" ref="FF804">IF(FF802="","",_xll.PBD(FF802,"HQ Country","","USD","",""))</f>
        <v/>
      </c>
      <c r="FG804" t="str" cm="1">
        <f t="array" ref="FG804">IF(FG802="","",_xll.PBD(FG802,"HQ Country","","USD","",""))</f>
        <v/>
      </c>
      <c r="FH804" t="str" cm="1">
        <f t="array" ref="FH804">IF(FH802="","",_xll.PBD(FH802,"HQ Country","","USD","",""))</f>
        <v/>
      </c>
      <c r="FI804" t="str" cm="1">
        <f t="array" ref="FI804">IF(FI802="","",_xll.PBD(FI802,"HQ Country","","USD","",""))</f>
        <v/>
      </c>
      <c r="FJ804" t="str" cm="1">
        <f t="array" ref="FJ804">IF(FJ802="","",_xll.PBD(FJ802,"HQ Country","","USD","",""))</f>
        <v/>
      </c>
      <c r="FK804" t="str" cm="1">
        <f t="array" ref="FK804">IF(FK802="","",_xll.PBD(FK802,"HQ Country","","USD","",""))</f>
        <v/>
      </c>
      <c r="FL804" t="str" cm="1">
        <f t="array" ref="FL804">IF(FL802="","",_xll.PBD(FL802,"HQ Country","","USD","",""))</f>
        <v/>
      </c>
      <c r="FM804" t="str" cm="1">
        <f t="array" ref="FM804">IF(FM802="","",_xll.PBD(FM802,"HQ Country","","USD","",""))</f>
        <v/>
      </c>
      <c r="FN804" t="str" cm="1">
        <f t="array" ref="FN804">IF(FN802="","",_xll.PBD(FN802,"HQ Country","","USD","",""))</f>
        <v/>
      </c>
      <c r="FO804" t="str" cm="1">
        <f t="array" ref="FO804">IF(FO802="","",_xll.PBD(FO802,"HQ Country","","USD","",""))</f>
        <v/>
      </c>
      <c r="FP804" t="str" cm="1">
        <f t="array" ref="FP804">IF(FP802="","",_xll.PBD(FP802,"HQ Country","","USD","",""))</f>
        <v/>
      </c>
      <c r="FQ804" t="str" cm="1">
        <f t="array" ref="FQ804">IF(FQ802="","",_xll.PBD(FQ802,"HQ Country","","USD","",""))</f>
        <v/>
      </c>
      <c r="FR804" t="str" cm="1">
        <f t="array" ref="FR804">IF(FR802="","",_xll.PBD(FR802,"HQ Country","","USD","",""))</f>
        <v/>
      </c>
      <c r="FS804" t="str" cm="1">
        <f t="array" ref="FS804">IF(FS802="","",_xll.PBD(FS802,"HQ Country","","USD","",""))</f>
        <v/>
      </c>
      <c r="FT804" t="str" cm="1">
        <f t="array" ref="FT804">IF(FT802="","",_xll.PBD(FT802,"HQ Country","","USD","",""))</f>
        <v/>
      </c>
      <c r="FU804" t="str" cm="1">
        <f t="array" ref="FU804">IF(FU802="","",_xll.PBD(FU802,"HQ Country","","USD","",""))</f>
        <v/>
      </c>
      <c r="FV804" t="str" cm="1">
        <f t="array" ref="FV804">IF(FV802="","",_xll.PBD(FV802,"HQ Country","","USD","",""))</f>
        <v/>
      </c>
      <c r="FW804" t="str" cm="1">
        <f t="array" ref="FW804">IF(FW802="","",_xll.PBD(FW802,"HQ Country","","USD","",""))</f>
        <v/>
      </c>
      <c r="FX804" t="str" cm="1">
        <f t="array" ref="FX804">IF(FX802="","",_xll.PBD(FX802,"HQ Country","","USD","",""))</f>
        <v/>
      </c>
      <c r="FY804" t="str" cm="1">
        <f t="array" ref="FY804">IF(FY802="","",_xll.PBD(FY802,"HQ Country","","USD","",""))</f>
        <v/>
      </c>
      <c r="FZ804" t="str" cm="1">
        <f t="array" ref="FZ804">IF(FZ802="","",_xll.PBD(FZ802,"HQ Country","","USD","",""))</f>
        <v/>
      </c>
      <c r="GA804" t="str" cm="1">
        <f t="array" ref="GA804">IF(GA802="","",_xll.PBD(GA802,"HQ Country","","USD","",""))</f>
        <v/>
      </c>
      <c r="GB804" t="str" cm="1">
        <f t="array" ref="GB804">IF(GB802="","",_xll.PBD(GB802,"HQ Country","","USD","",""))</f>
        <v/>
      </c>
      <c r="GC804" t="str" cm="1">
        <f t="array" ref="GC804">IF(GC802="","",_xll.PBD(GC802,"HQ Country","","USD","",""))</f>
        <v/>
      </c>
      <c r="GD804" t="str" cm="1">
        <f t="array" ref="GD804">IF(GD802="","",_xll.PBD(GD802,"HQ Country","","USD","",""))</f>
        <v/>
      </c>
      <c r="GE804" t="str" cm="1">
        <f t="array" ref="GE804">IF(GE802="","",_xll.PBD(GE802,"HQ Country","","USD","",""))</f>
        <v/>
      </c>
      <c r="GF804" t="str" cm="1">
        <f t="array" ref="GF804">IF(GF802="","",_xll.PBD(GF802,"HQ Country","","USD","",""))</f>
        <v/>
      </c>
      <c r="GG804" t="str" cm="1">
        <f t="array" ref="GG804">IF(GG802="","",_xll.PBD(GG802,"HQ Country","","USD","",""))</f>
        <v/>
      </c>
      <c r="GH804" t="str" cm="1">
        <f t="array" ref="GH804">IF(GH802="","",_xll.PBD(GH802,"HQ Country","","USD","",""))</f>
        <v/>
      </c>
      <c r="GI804" t="str" cm="1">
        <f t="array" ref="GI804">IF(GI802="","",_xll.PBD(GI802,"HQ Country","","USD","",""))</f>
        <v/>
      </c>
      <c r="GJ804" t="str" cm="1">
        <f t="array" ref="GJ804">IF(GJ802="","",_xll.PBD(GJ802,"HQ Country","","USD","",""))</f>
        <v/>
      </c>
      <c r="GK804" t="str" cm="1">
        <f t="array" ref="GK804">IF(GK802="","",_xll.PBD(GK802,"HQ Country","","USD","",""))</f>
        <v/>
      </c>
      <c r="GL804" t="str" cm="1">
        <f t="array" ref="GL804">IF(GL802="","",_xll.PBD(GL802,"HQ Country","","USD","",""))</f>
        <v/>
      </c>
      <c r="GM804" t="str" cm="1">
        <f t="array" ref="GM804">IF(GM802="","",_xll.PBD(GM802,"HQ Country","","USD","",""))</f>
        <v/>
      </c>
      <c r="GN804" t="str" cm="1">
        <f t="array" ref="GN804">IF(GN802="","",_xll.PBD(GN802,"HQ Country","","USD","",""))</f>
        <v/>
      </c>
      <c r="GO804" t="str" cm="1">
        <f t="array" ref="GO804">IF(GO802="","",_xll.PBD(GO802,"HQ Country","","USD","",""))</f>
        <v/>
      </c>
      <c r="GP804" t="str" cm="1">
        <f t="array" ref="GP804">IF(GP802="","",_xll.PBD(GP802,"HQ Country","","USD","",""))</f>
        <v/>
      </c>
      <c r="GQ804" t="str" cm="1">
        <f t="array" ref="GQ804">IF(GQ802="","",_xll.PBD(GQ802,"HQ Country","","USD","",""))</f>
        <v/>
      </c>
      <c r="GR804" t="str" cm="1">
        <f t="array" ref="GR804">IF(GR802="","",_xll.PBD(GR802,"HQ Country","","USD","",""))</f>
        <v/>
      </c>
      <c r="GS804" t="str" cm="1">
        <f t="array" ref="GS804">IF(GS802="","",_xll.PBD(GS802,"HQ Country","","USD","",""))</f>
        <v/>
      </c>
      <c r="GT804" t="str" cm="1">
        <f t="array" ref="GT804">IF(GT802="","",_xll.PBD(GT802,"HQ Country","","USD","",""))</f>
        <v/>
      </c>
      <c r="GU804" t="str" cm="1">
        <f t="array" ref="GU804">IF(GU802="","",_xll.PBD(GU802,"HQ Country","","USD","",""))</f>
        <v/>
      </c>
      <c r="GV804" t="str" cm="1">
        <f t="array" ref="GV804">IF(GV802="","",_xll.PBD(GV802,"HQ Country","","USD","",""))</f>
        <v/>
      </c>
      <c r="GW804" t="str" cm="1">
        <f t="array" ref="GW804">IF(GW802="","",_xll.PBD(GW802,"HQ Country","","USD","",""))</f>
        <v/>
      </c>
      <c r="GX804" t="str" cm="1">
        <f t="array" ref="GX804">IF(GX802="","",_xll.PBD(GX802,"HQ Country","","USD","",""))</f>
        <v/>
      </c>
      <c r="GY804" t="str" cm="1">
        <f t="array" ref="GY804">IF(GY802="","",_xll.PBD(GY802,"HQ Country","","USD","",""))</f>
        <v/>
      </c>
      <c r="GZ804" t="str" cm="1">
        <f t="array" ref="GZ804">IF(GZ802="","",_xll.PBD(GZ802,"HQ Country","","USD","",""))</f>
        <v/>
      </c>
      <c r="HA804" t="str" cm="1">
        <f t="array" ref="HA804">IF(HA802="","",_xll.PBD(HA802,"HQ Country","","USD","",""))</f>
        <v/>
      </c>
      <c r="HB804" t="str" cm="1">
        <f t="array" ref="HB804">IF(HB802="","",_xll.PBD(HB802,"HQ Country","","USD","",""))</f>
        <v/>
      </c>
      <c r="HC804" t="str" cm="1">
        <f t="array" ref="HC804">IF(HC802="","",_xll.PBD(HC802,"HQ Country","","USD","",""))</f>
        <v/>
      </c>
      <c r="HD804" t="str" cm="1">
        <f t="array" ref="HD804">IF(HD802="","",_xll.PBD(HD802,"HQ Country","","USD","",""))</f>
        <v/>
      </c>
      <c r="HE804" t="str" cm="1">
        <f t="array" ref="HE804">IF(HE802="","",_xll.PBD(HE802,"HQ Country","","USD","",""))</f>
        <v/>
      </c>
      <c r="HF804" t="str" cm="1">
        <f t="array" ref="HF804">IF(HF802="","",_xll.PBD(HF802,"HQ Country","","USD","",""))</f>
        <v/>
      </c>
      <c r="HG804" t="str" cm="1">
        <f t="array" ref="HG804">IF(HG802="","",_xll.PBD(HG802,"HQ Country","","USD","",""))</f>
        <v/>
      </c>
      <c r="HH804" t="str" cm="1">
        <f t="array" ref="HH804">IF(HH802="","",_xll.PBD(HH802,"HQ Country","","USD","",""))</f>
        <v/>
      </c>
      <c r="HI804" t="str" cm="1">
        <f t="array" ref="HI804">IF(HI802="","",_xll.PBD(HI802,"HQ Country","","USD","",""))</f>
        <v/>
      </c>
      <c r="HJ804" t="str" cm="1">
        <f t="array" ref="HJ804">IF(HJ802="","",_xll.PBD(HJ802,"HQ Country","","USD","",""))</f>
        <v/>
      </c>
      <c r="HK804" t="str" cm="1">
        <f t="array" ref="HK804">IF(HK802="","",_xll.PBD(HK802,"HQ Country","","USD","",""))</f>
        <v/>
      </c>
      <c r="HL804" t="str" cm="1">
        <f t="array" ref="HL804">IF(HL802="","",_xll.PBD(HL802,"HQ Country","","USD","",""))</f>
        <v/>
      </c>
      <c r="HM804" t="str" cm="1">
        <f t="array" ref="HM804">IF(HM802="","",_xll.PBD(HM802,"HQ Country","","USD","",""))</f>
        <v/>
      </c>
      <c r="HN804" t="str" cm="1">
        <f t="array" ref="HN804">IF(HN802="","",_xll.PBD(HN802,"HQ Country","","USD","",""))</f>
        <v/>
      </c>
      <c r="HO804" t="str" cm="1">
        <f t="array" ref="HO804">IF(HO802="","",_xll.PBD(HO802,"HQ Country","","USD","",""))</f>
        <v/>
      </c>
      <c r="HP804" t="str" cm="1">
        <f t="array" ref="HP804">IF(HP802="","",_xll.PBD(HP802,"HQ Country","","USD","",""))</f>
        <v/>
      </c>
      <c r="HQ804" t="str" cm="1">
        <f t="array" ref="HQ804">IF(HQ802="","",_xll.PBD(HQ802,"HQ Country","","USD","",""))</f>
        <v/>
      </c>
      <c r="HR804" t="str" cm="1">
        <f t="array" ref="HR804">IF(HR802="","",_xll.PBD(HR802,"HQ Country","","USD","",""))</f>
        <v/>
      </c>
      <c r="HS804" t="str" cm="1">
        <f t="array" ref="HS804">IF(HS802="","",_xll.PBD(HS802,"HQ Country","","USD","",""))</f>
        <v/>
      </c>
      <c r="HT804" t="str" cm="1">
        <f t="array" ref="HT804">IF(HT802="","",_xll.PBD(HT802,"HQ Country","","USD","",""))</f>
        <v/>
      </c>
      <c r="HU804" t="str" cm="1">
        <f t="array" ref="HU804">IF(HU802="","",_xll.PBD(HU802,"HQ Country","","USD","",""))</f>
        <v/>
      </c>
      <c r="HV804" t="str" cm="1">
        <f t="array" ref="HV804">IF(HV802="","",_xll.PBD(HV802,"HQ Country","","USD","",""))</f>
        <v/>
      </c>
      <c r="HW804" t="str" cm="1">
        <f t="array" ref="HW804">IF(HW802="","",_xll.PBD(HW802,"HQ Country","","USD","",""))</f>
        <v/>
      </c>
      <c r="HX804" t="str" cm="1">
        <f t="array" ref="HX804">IF(HX802="","",_xll.PBD(HX802,"HQ Country","","USD","",""))</f>
        <v/>
      </c>
      <c r="HY804" t="str" cm="1">
        <f t="array" ref="HY804">IF(HY802="","",_xll.PBD(HY802,"HQ Country","","USD","",""))</f>
        <v/>
      </c>
      <c r="HZ804" t="str" cm="1">
        <f t="array" ref="HZ804">IF(HZ802="","",_xll.PBD(HZ802,"HQ Country","","USD","",""))</f>
        <v/>
      </c>
      <c r="IA804" t="str" cm="1">
        <f t="array" ref="IA804">IF(IA802="","",_xll.PBD(IA802,"HQ Country","","USD","",""))</f>
        <v/>
      </c>
      <c r="IB804" t="str" cm="1">
        <f t="array" ref="IB804">IF(IB802="","",_xll.PBD(IB802,"HQ Country","","USD","",""))</f>
        <v/>
      </c>
      <c r="IC804" t="str" cm="1">
        <f t="array" ref="IC804">IF(IC802="","",_xll.PBD(IC802,"HQ Country","","USD","",""))</f>
        <v/>
      </c>
      <c r="ID804" t="str" cm="1">
        <f t="array" ref="ID804">IF(ID802="","",_xll.PBD(ID802,"HQ Country","","USD","",""))</f>
        <v/>
      </c>
      <c r="IE804" t="str" cm="1">
        <f t="array" ref="IE804">IF(IE802="","",_xll.PBD(IE802,"HQ Country","","USD","",""))</f>
        <v/>
      </c>
    </row>
    <row r="805" spans="2:239" x14ac:dyDescent="0.25">
      <c r="B805" t="s">
        <v>2713</v>
      </c>
      <c r="C805" t="str">
        <f ca="1">IF(C802="","",IF(C802=$D$4,1,0))</f>
        <v/>
      </c>
      <c r="D805" t="str">
        <f t="shared" ref="D805:BO805" si="416">IF(D802="","",IF(D802=$D$4,1,0))</f>
        <v/>
      </c>
      <c r="E805" t="str">
        <f t="shared" si="416"/>
        <v/>
      </c>
      <c r="F805" t="str">
        <f t="shared" si="416"/>
        <v/>
      </c>
      <c r="G805" t="str">
        <f t="shared" si="416"/>
        <v/>
      </c>
      <c r="H805" t="str">
        <f t="shared" si="416"/>
        <v/>
      </c>
      <c r="I805" t="str">
        <f t="shared" si="416"/>
        <v/>
      </c>
      <c r="J805" t="str">
        <f t="shared" si="416"/>
        <v/>
      </c>
      <c r="K805" t="str">
        <f t="shared" si="416"/>
        <v/>
      </c>
      <c r="L805" t="str">
        <f t="shared" si="416"/>
        <v/>
      </c>
      <c r="M805" t="str">
        <f t="shared" si="416"/>
        <v/>
      </c>
      <c r="N805" t="str">
        <f t="shared" si="416"/>
        <v/>
      </c>
      <c r="O805" t="str">
        <f t="shared" si="416"/>
        <v/>
      </c>
      <c r="P805" t="str">
        <f t="shared" si="416"/>
        <v/>
      </c>
      <c r="Q805" t="str">
        <f t="shared" si="416"/>
        <v/>
      </c>
      <c r="R805" t="str">
        <f t="shared" si="416"/>
        <v/>
      </c>
      <c r="S805" t="str">
        <f t="shared" si="416"/>
        <v/>
      </c>
      <c r="T805" t="str">
        <f t="shared" si="416"/>
        <v/>
      </c>
      <c r="U805" t="str">
        <f t="shared" si="416"/>
        <v/>
      </c>
      <c r="V805" t="str">
        <f t="shared" si="416"/>
        <v/>
      </c>
      <c r="W805" t="str">
        <f t="shared" si="416"/>
        <v/>
      </c>
      <c r="X805" t="str">
        <f t="shared" si="416"/>
        <v/>
      </c>
      <c r="Y805" t="str">
        <f t="shared" si="416"/>
        <v/>
      </c>
      <c r="Z805" t="str">
        <f t="shared" si="416"/>
        <v/>
      </c>
      <c r="AA805" t="str">
        <f t="shared" si="416"/>
        <v/>
      </c>
      <c r="AB805" t="str">
        <f t="shared" si="416"/>
        <v/>
      </c>
      <c r="AC805" t="str">
        <f t="shared" si="416"/>
        <v/>
      </c>
      <c r="AD805" t="str">
        <f t="shared" si="416"/>
        <v/>
      </c>
      <c r="AE805" t="str">
        <f t="shared" si="416"/>
        <v/>
      </c>
      <c r="AF805" t="str">
        <f t="shared" si="416"/>
        <v/>
      </c>
      <c r="AG805" t="str">
        <f t="shared" si="416"/>
        <v/>
      </c>
      <c r="AH805" t="str">
        <f t="shared" si="416"/>
        <v/>
      </c>
      <c r="AI805" t="str">
        <f t="shared" si="416"/>
        <v/>
      </c>
      <c r="AJ805" t="str">
        <f t="shared" si="416"/>
        <v/>
      </c>
      <c r="AK805" t="str">
        <f t="shared" si="416"/>
        <v/>
      </c>
      <c r="AL805" t="str">
        <f t="shared" si="416"/>
        <v/>
      </c>
      <c r="AM805" t="str">
        <f t="shared" si="416"/>
        <v/>
      </c>
      <c r="AN805" t="str">
        <f t="shared" si="416"/>
        <v/>
      </c>
      <c r="AO805" t="str">
        <f t="shared" si="416"/>
        <v/>
      </c>
      <c r="AP805" t="str">
        <f t="shared" si="416"/>
        <v/>
      </c>
      <c r="AQ805" t="str">
        <f t="shared" si="416"/>
        <v/>
      </c>
      <c r="AR805" t="str">
        <f t="shared" si="416"/>
        <v/>
      </c>
      <c r="AS805" t="str">
        <f t="shared" si="416"/>
        <v/>
      </c>
      <c r="AT805" t="str">
        <f t="shared" si="416"/>
        <v/>
      </c>
      <c r="AU805" t="str">
        <f t="shared" si="416"/>
        <v/>
      </c>
      <c r="AV805" t="str">
        <f t="shared" si="416"/>
        <v/>
      </c>
      <c r="AW805" t="str">
        <f t="shared" si="416"/>
        <v/>
      </c>
      <c r="AX805" t="str">
        <f t="shared" si="416"/>
        <v/>
      </c>
      <c r="AY805" t="str">
        <f t="shared" si="416"/>
        <v/>
      </c>
      <c r="AZ805" t="str">
        <f t="shared" si="416"/>
        <v/>
      </c>
      <c r="BA805" t="str">
        <f t="shared" si="416"/>
        <v/>
      </c>
      <c r="BB805" t="str">
        <f t="shared" si="416"/>
        <v/>
      </c>
      <c r="BC805" t="str">
        <f t="shared" si="416"/>
        <v/>
      </c>
      <c r="BD805" t="str">
        <f t="shared" si="416"/>
        <v/>
      </c>
      <c r="BE805" t="str">
        <f t="shared" si="416"/>
        <v/>
      </c>
      <c r="BF805" t="str">
        <f t="shared" si="416"/>
        <v/>
      </c>
      <c r="BG805" t="str">
        <f t="shared" si="416"/>
        <v/>
      </c>
      <c r="BH805" t="str">
        <f t="shared" si="416"/>
        <v/>
      </c>
      <c r="BI805" t="str">
        <f t="shared" si="416"/>
        <v/>
      </c>
      <c r="BJ805" t="str">
        <f t="shared" si="416"/>
        <v/>
      </c>
      <c r="BK805" t="str">
        <f t="shared" si="416"/>
        <v/>
      </c>
      <c r="BL805" t="str">
        <f t="shared" si="416"/>
        <v/>
      </c>
      <c r="BM805" t="str">
        <f t="shared" si="416"/>
        <v/>
      </c>
      <c r="BN805" t="str">
        <f t="shared" si="416"/>
        <v/>
      </c>
      <c r="BO805" t="str">
        <f t="shared" si="416"/>
        <v/>
      </c>
      <c r="BP805" t="str">
        <f t="shared" ref="BP805:EA805" si="417">IF(BP802="","",IF(BP802=$D$4,1,0))</f>
        <v/>
      </c>
      <c r="BQ805" t="str">
        <f t="shared" si="417"/>
        <v/>
      </c>
      <c r="BR805" t="str">
        <f t="shared" si="417"/>
        <v/>
      </c>
      <c r="BS805" t="str">
        <f t="shared" si="417"/>
        <v/>
      </c>
      <c r="BT805" t="str">
        <f t="shared" si="417"/>
        <v/>
      </c>
      <c r="BU805" t="str">
        <f t="shared" si="417"/>
        <v/>
      </c>
      <c r="BV805" t="str">
        <f t="shared" si="417"/>
        <v/>
      </c>
      <c r="BW805" t="str">
        <f t="shared" si="417"/>
        <v/>
      </c>
      <c r="BX805" t="str">
        <f t="shared" si="417"/>
        <v/>
      </c>
      <c r="BY805" t="str">
        <f t="shared" si="417"/>
        <v/>
      </c>
      <c r="BZ805" t="str">
        <f t="shared" si="417"/>
        <v/>
      </c>
      <c r="CA805" t="str">
        <f t="shared" si="417"/>
        <v/>
      </c>
      <c r="CB805" t="str">
        <f t="shared" si="417"/>
        <v/>
      </c>
      <c r="CC805" t="str">
        <f t="shared" si="417"/>
        <v/>
      </c>
      <c r="CD805" t="str">
        <f t="shared" si="417"/>
        <v/>
      </c>
      <c r="CE805" t="str">
        <f t="shared" si="417"/>
        <v/>
      </c>
      <c r="CF805" t="str">
        <f t="shared" si="417"/>
        <v/>
      </c>
      <c r="CG805" t="str">
        <f t="shared" si="417"/>
        <v/>
      </c>
      <c r="CH805" t="str">
        <f t="shared" si="417"/>
        <v/>
      </c>
      <c r="CI805" t="str">
        <f t="shared" si="417"/>
        <v/>
      </c>
      <c r="CJ805" t="str">
        <f t="shared" si="417"/>
        <v/>
      </c>
      <c r="CK805" t="str">
        <f t="shared" si="417"/>
        <v/>
      </c>
      <c r="CL805" t="str">
        <f t="shared" si="417"/>
        <v/>
      </c>
      <c r="CM805" t="str">
        <f t="shared" si="417"/>
        <v/>
      </c>
      <c r="CN805" t="str">
        <f t="shared" si="417"/>
        <v/>
      </c>
      <c r="CO805" t="str">
        <f t="shared" si="417"/>
        <v/>
      </c>
      <c r="CP805" t="str">
        <f t="shared" si="417"/>
        <v/>
      </c>
      <c r="CQ805" t="str">
        <f t="shared" si="417"/>
        <v/>
      </c>
      <c r="CR805" t="str">
        <f t="shared" si="417"/>
        <v/>
      </c>
      <c r="CS805" t="str">
        <f t="shared" si="417"/>
        <v/>
      </c>
      <c r="CT805" t="str">
        <f t="shared" si="417"/>
        <v/>
      </c>
      <c r="CU805" t="str">
        <f t="shared" si="417"/>
        <v/>
      </c>
      <c r="CV805" t="str">
        <f t="shared" si="417"/>
        <v/>
      </c>
      <c r="CW805" t="str">
        <f t="shared" si="417"/>
        <v/>
      </c>
      <c r="CX805" t="str">
        <f t="shared" si="417"/>
        <v/>
      </c>
      <c r="CY805" t="str">
        <f t="shared" si="417"/>
        <v/>
      </c>
      <c r="CZ805" t="str">
        <f t="shared" si="417"/>
        <v/>
      </c>
      <c r="DA805" t="str">
        <f t="shared" si="417"/>
        <v/>
      </c>
      <c r="DB805" t="str">
        <f t="shared" si="417"/>
        <v/>
      </c>
      <c r="DC805" t="str">
        <f t="shared" si="417"/>
        <v/>
      </c>
      <c r="DD805" t="str">
        <f t="shared" si="417"/>
        <v/>
      </c>
      <c r="DE805" t="str">
        <f t="shared" si="417"/>
        <v/>
      </c>
      <c r="DF805" t="str">
        <f t="shared" si="417"/>
        <v/>
      </c>
      <c r="DG805" t="str">
        <f t="shared" si="417"/>
        <v/>
      </c>
      <c r="DH805" t="str">
        <f t="shared" si="417"/>
        <v/>
      </c>
      <c r="DI805" t="str">
        <f t="shared" si="417"/>
        <v/>
      </c>
      <c r="DJ805" t="str">
        <f t="shared" si="417"/>
        <v/>
      </c>
      <c r="DK805" t="str">
        <f t="shared" si="417"/>
        <v/>
      </c>
      <c r="DL805" t="str">
        <f t="shared" si="417"/>
        <v/>
      </c>
      <c r="DM805" t="str">
        <f t="shared" si="417"/>
        <v/>
      </c>
      <c r="DN805" t="str">
        <f t="shared" si="417"/>
        <v/>
      </c>
      <c r="DO805" t="str">
        <f t="shared" si="417"/>
        <v/>
      </c>
      <c r="DP805" t="str">
        <f t="shared" si="417"/>
        <v/>
      </c>
      <c r="DQ805" t="str">
        <f t="shared" si="417"/>
        <v/>
      </c>
      <c r="DR805" t="str">
        <f t="shared" si="417"/>
        <v/>
      </c>
      <c r="DS805" t="str">
        <f t="shared" si="417"/>
        <v/>
      </c>
      <c r="DT805" t="str">
        <f t="shared" si="417"/>
        <v/>
      </c>
      <c r="DU805" t="str">
        <f t="shared" si="417"/>
        <v/>
      </c>
      <c r="DV805" t="str">
        <f t="shared" si="417"/>
        <v/>
      </c>
      <c r="DW805" t="str">
        <f t="shared" si="417"/>
        <v/>
      </c>
      <c r="DX805" t="str">
        <f t="shared" si="417"/>
        <v/>
      </c>
      <c r="DY805" t="str">
        <f t="shared" si="417"/>
        <v/>
      </c>
      <c r="DZ805" t="str">
        <f t="shared" si="417"/>
        <v/>
      </c>
      <c r="EA805" t="str">
        <f t="shared" si="417"/>
        <v/>
      </c>
      <c r="EB805" t="str">
        <f t="shared" ref="EB805:GM805" si="418">IF(EB802="","",IF(EB802=$D$4,1,0))</f>
        <v/>
      </c>
      <c r="EC805" t="str">
        <f t="shared" si="418"/>
        <v/>
      </c>
      <c r="ED805" t="str">
        <f t="shared" si="418"/>
        <v/>
      </c>
      <c r="EE805" t="str">
        <f t="shared" si="418"/>
        <v/>
      </c>
      <c r="EF805" t="str">
        <f t="shared" si="418"/>
        <v/>
      </c>
      <c r="EG805" t="str">
        <f t="shared" si="418"/>
        <v/>
      </c>
      <c r="EH805" t="str">
        <f t="shared" si="418"/>
        <v/>
      </c>
      <c r="EI805" t="str">
        <f t="shared" si="418"/>
        <v/>
      </c>
      <c r="EJ805" t="str">
        <f t="shared" si="418"/>
        <v/>
      </c>
      <c r="EK805" t="str">
        <f t="shared" si="418"/>
        <v/>
      </c>
      <c r="EL805" t="str">
        <f t="shared" si="418"/>
        <v/>
      </c>
      <c r="EM805" t="str">
        <f t="shared" si="418"/>
        <v/>
      </c>
      <c r="EN805" t="str">
        <f t="shared" si="418"/>
        <v/>
      </c>
      <c r="EO805" t="str">
        <f t="shared" si="418"/>
        <v/>
      </c>
      <c r="EP805" t="str">
        <f t="shared" si="418"/>
        <v/>
      </c>
      <c r="EQ805" t="str">
        <f t="shared" si="418"/>
        <v/>
      </c>
      <c r="ER805" t="str">
        <f t="shared" si="418"/>
        <v/>
      </c>
      <c r="ES805" t="str">
        <f t="shared" si="418"/>
        <v/>
      </c>
      <c r="ET805" t="str">
        <f t="shared" si="418"/>
        <v/>
      </c>
      <c r="EU805" t="str">
        <f t="shared" si="418"/>
        <v/>
      </c>
      <c r="EV805" t="str">
        <f t="shared" si="418"/>
        <v/>
      </c>
      <c r="EW805" t="str">
        <f t="shared" si="418"/>
        <v/>
      </c>
      <c r="EX805" t="str">
        <f t="shared" si="418"/>
        <v/>
      </c>
      <c r="EY805" t="str">
        <f t="shared" si="418"/>
        <v/>
      </c>
      <c r="EZ805" t="str">
        <f t="shared" si="418"/>
        <v/>
      </c>
      <c r="FA805" t="str">
        <f t="shared" si="418"/>
        <v/>
      </c>
      <c r="FB805" t="str">
        <f t="shared" si="418"/>
        <v/>
      </c>
      <c r="FC805" t="str">
        <f t="shared" si="418"/>
        <v/>
      </c>
      <c r="FD805" t="str">
        <f t="shared" si="418"/>
        <v/>
      </c>
      <c r="FE805" t="str">
        <f t="shared" si="418"/>
        <v/>
      </c>
      <c r="FF805" t="str">
        <f t="shared" si="418"/>
        <v/>
      </c>
      <c r="FG805" t="str">
        <f t="shared" si="418"/>
        <v/>
      </c>
      <c r="FH805" t="str">
        <f t="shared" si="418"/>
        <v/>
      </c>
      <c r="FI805" t="str">
        <f t="shared" si="418"/>
        <v/>
      </c>
      <c r="FJ805" t="str">
        <f t="shared" si="418"/>
        <v/>
      </c>
      <c r="FK805" t="str">
        <f t="shared" si="418"/>
        <v/>
      </c>
      <c r="FL805" t="str">
        <f t="shared" si="418"/>
        <v/>
      </c>
      <c r="FM805" t="str">
        <f t="shared" si="418"/>
        <v/>
      </c>
      <c r="FN805" t="str">
        <f t="shared" si="418"/>
        <v/>
      </c>
      <c r="FO805" t="str">
        <f t="shared" si="418"/>
        <v/>
      </c>
      <c r="FP805" t="str">
        <f t="shared" si="418"/>
        <v/>
      </c>
      <c r="FQ805" t="str">
        <f t="shared" si="418"/>
        <v/>
      </c>
      <c r="FR805" t="str">
        <f t="shared" si="418"/>
        <v/>
      </c>
      <c r="FS805" t="str">
        <f t="shared" si="418"/>
        <v/>
      </c>
      <c r="FT805" t="str">
        <f t="shared" si="418"/>
        <v/>
      </c>
      <c r="FU805" t="str">
        <f t="shared" si="418"/>
        <v/>
      </c>
      <c r="FV805" t="str">
        <f t="shared" si="418"/>
        <v/>
      </c>
      <c r="FW805" t="str">
        <f t="shared" si="418"/>
        <v/>
      </c>
      <c r="FX805" t="str">
        <f t="shared" si="418"/>
        <v/>
      </c>
      <c r="FY805" t="str">
        <f t="shared" si="418"/>
        <v/>
      </c>
      <c r="FZ805" t="str">
        <f t="shared" si="418"/>
        <v/>
      </c>
      <c r="GA805" t="str">
        <f t="shared" si="418"/>
        <v/>
      </c>
      <c r="GB805" t="str">
        <f t="shared" si="418"/>
        <v/>
      </c>
      <c r="GC805" t="str">
        <f t="shared" si="418"/>
        <v/>
      </c>
      <c r="GD805" t="str">
        <f t="shared" si="418"/>
        <v/>
      </c>
      <c r="GE805" t="str">
        <f t="shared" si="418"/>
        <v/>
      </c>
      <c r="GF805" t="str">
        <f t="shared" si="418"/>
        <v/>
      </c>
      <c r="GG805" t="str">
        <f t="shared" si="418"/>
        <v/>
      </c>
      <c r="GH805" t="str">
        <f t="shared" si="418"/>
        <v/>
      </c>
      <c r="GI805" t="str">
        <f t="shared" si="418"/>
        <v/>
      </c>
      <c r="GJ805" t="str">
        <f t="shared" si="418"/>
        <v/>
      </c>
      <c r="GK805" t="str">
        <f t="shared" si="418"/>
        <v/>
      </c>
      <c r="GL805" t="str">
        <f t="shared" si="418"/>
        <v/>
      </c>
      <c r="GM805" t="str">
        <f t="shared" si="418"/>
        <v/>
      </c>
      <c r="GN805" t="str">
        <f t="shared" ref="GN805:IE805" si="419">IF(GN802="","",IF(GN802=$D$4,1,0))</f>
        <v/>
      </c>
      <c r="GO805" t="str">
        <f t="shared" si="419"/>
        <v/>
      </c>
      <c r="GP805" t="str">
        <f t="shared" si="419"/>
        <v/>
      </c>
      <c r="GQ805" t="str">
        <f t="shared" si="419"/>
        <v/>
      </c>
      <c r="GR805" t="str">
        <f t="shared" si="419"/>
        <v/>
      </c>
      <c r="GS805" t="str">
        <f t="shared" si="419"/>
        <v/>
      </c>
      <c r="GT805" t="str">
        <f t="shared" si="419"/>
        <v/>
      </c>
      <c r="GU805" t="str">
        <f t="shared" si="419"/>
        <v/>
      </c>
      <c r="GV805" t="str">
        <f t="shared" si="419"/>
        <v/>
      </c>
      <c r="GW805" t="str">
        <f t="shared" si="419"/>
        <v/>
      </c>
      <c r="GX805" t="str">
        <f t="shared" si="419"/>
        <v/>
      </c>
      <c r="GY805" t="str">
        <f t="shared" si="419"/>
        <v/>
      </c>
      <c r="GZ805" t="str">
        <f t="shared" si="419"/>
        <v/>
      </c>
      <c r="HA805" t="str">
        <f t="shared" si="419"/>
        <v/>
      </c>
      <c r="HB805" t="str">
        <f t="shared" si="419"/>
        <v/>
      </c>
      <c r="HC805" t="str">
        <f t="shared" si="419"/>
        <v/>
      </c>
      <c r="HD805" t="str">
        <f t="shared" si="419"/>
        <v/>
      </c>
      <c r="HE805" t="str">
        <f t="shared" si="419"/>
        <v/>
      </c>
      <c r="HF805" t="str">
        <f t="shared" si="419"/>
        <v/>
      </c>
      <c r="HG805" t="str">
        <f t="shared" si="419"/>
        <v/>
      </c>
      <c r="HH805" t="str">
        <f t="shared" si="419"/>
        <v/>
      </c>
      <c r="HI805" t="str">
        <f t="shared" si="419"/>
        <v/>
      </c>
      <c r="HJ805" t="str">
        <f t="shared" si="419"/>
        <v/>
      </c>
      <c r="HK805" t="str">
        <f t="shared" si="419"/>
        <v/>
      </c>
      <c r="HL805" t="str">
        <f t="shared" si="419"/>
        <v/>
      </c>
      <c r="HM805" t="str">
        <f t="shared" si="419"/>
        <v/>
      </c>
      <c r="HN805" t="str">
        <f t="shared" si="419"/>
        <v/>
      </c>
      <c r="HO805" t="str">
        <f t="shared" si="419"/>
        <v/>
      </c>
      <c r="HP805" t="str">
        <f t="shared" si="419"/>
        <v/>
      </c>
      <c r="HQ805" t="str">
        <f t="shared" si="419"/>
        <v/>
      </c>
      <c r="HR805" t="str">
        <f t="shared" si="419"/>
        <v/>
      </c>
      <c r="HS805" t="str">
        <f t="shared" si="419"/>
        <v/>
      </c>
      <c r="HT805" t="str">
        <f t="shared" si="419"/>
        <v/>
      </c>
      <c r="HU805" t="str">
        <f t="shared" si="419"/>
        <v/>
      </c>
      <c r="HV805" t="str">
        <f t="shared" si="419"/>
        <v/>
      </c>
      <c r="HW805" t="str">
        <f t="shared" si="419"/>
        <v/>
      </c>
      <c r="HX805" t="str">
        <f t="shared" si="419"/>
        <v/>
      </c>
      <c r="HY805" t="str">
        <f t="shared" si="419"/>
        <v/>
      </c>
      <c r="HZ805" t="str">
        <f t="shared" si="419"/>
        <v/>
      </c>
      <c r="IA805" t="str">
        <f t="shared" si="419"/>
        <v/>
      </c>
      <c r="IB805" t="str">
        <f t="shared" si="419"/>
        <v/>
      </c>
      <c r="IC805" t="str">
        <f t="shared" si="419"/>
        <v/>
      </c>
      <c r="ID805" t="str">
        <f t="shared" si="419"/>
        <v/>
      </c>
      <c r="IE805" t="str">
        <f t="shared" si="419"/>
        <v/>
      </c>
    </row>
    <row r="806" spans="2:239" x14ac:dyDescent="0.25">
      <c r="B806" t="s">
        <v>2700</v>
      </c>
      <c r="C806" t="str" cm="1">
        <f t="array" aca="1" ref="C806" ca="1">IF(C802="","",_xll.PBD(C802,"Primary Industry Group","","USD","",""))</f>
        <v/>
      </c>
      <c r="D806" t="str" cm="1">
        <f t="array" ref="D806">IF(D802="","",_xll.PBD(D802,"Primary Industry Group","","USD","",""))</f>
        <v/>
      </c>
      <c r="E806" t="str" cm="1">
        <f t="array" ref="E806">IF(E802="","",_xll.PBD(E802,"Primary Industry Group","","USD","",""))</f>
        <v/>
      </c>
      <c r="F806" t="str" cm="1">
        <f t="array" ref="F806">IF(F802="","",_xll.PBD(F802,"Primary Industry Group","","USD","",""))</f>
        <v/>
      </c>
      <c r="G806" t="str" cm="1">
        <f t="array" ref="G806">IF(G802="","",_xll.PBD(G802,"Primary Industry Group","","USD","",""))</f>
        <v/>
      </c>
      <c r="H806" t="str" cm="1">
        <f t="array" ref="H806">IF(H802="","",_xll.PBD(H802,"Primary Industry Group","","USD","",""))</f>
        <v/>
      </c>
      <c r="I806" t="str" cm="1">
        <f t="array" ref="I806">IF(I802="","",_xll.PBD(I802,"Primary Industry Group","","USD","",""))</f>
        <v/>
      </c>
      <c r="J806" t="str" cm="1">
        <f t="array" ref="J806">IF(J802="","",_xll.PBD(J802,"Primary Industry Group","","USD","",""))</f>
        <v/>
      </c>
      <c r="K806" t="str" cm="1">
        <f t="array" ref="K806">IF(K802="","",_xll.PBD(K802,"Primary Industry Group","","USD","",""))</f>
        <v/>
      </c>
      <c r="L806" t="str" cm="1">
        <f t="array" ref="L806">IF(L802="","",_xll.PBD(L802,"Primary Industry Group","","USD","",""))</f>
        <v/>
      </c>
      <c r="M806" t="str" cm="1">
        <f t="array" ref="M806">IF(M802="","",_xll.PBD(M802,"Primary Industry Group","","USD","",""))</f>
        <v/>
      </c>
      <c r="N806" t="str" cm="1">
        <f t="array" ref="N806">IF(N802="","",_xll.PBD(N802,"Primary Industry Group","","USD","",""))</f>
        <v/>
      </c>
      <c r="O806" t="str" cm="1">
        <f t="array" ref="O806">IF(O802="","",_xll.PBD(O802,"Primary Industry Group","","USD","",""))</f>
        <v/>
      </c>
      <c r="P806" t="str" cm="1">
        <f t="array" ref="P806">IF(P802="","",_xll.PBD(P802,"Primary Industry Group","","USD","",""))</f>
        <v/>
      </c>
      <c r="Q806" t="str" cm="1">
        <f t="array" ref="Q806">IF(Q802="","",_xll.PBD(Q802,"Primary Industry Group","","USD","",""))</f>
        <v/>
      </c>
      <c r="R806" t="str" cm="1">
        <f t="array" ref="R806">IF(R802="","",_xll.PBD(R802,"Primary Industry Group","","USD","",""))</f>
        <v/>
      </c>
      <c r="S806" t="str" cm="1">
        <f t="array" ref="S806">IF(S802="","",_xll.PBD(S802,"Primary Industry Group","","USD","",""))</f>
        <v/>
      </c>
      <c r="T806" t="str" cm="1">
        <f t="array" ref="T806">IF(T802="","",_xll.PBD(T802,"Primary Industry Group","","USD","",""))</f>
        <v/>
      </c>
      <c r="U806" t="str" cm="1">
        <f t="array" ref="U806">IF(U802="","",_xll.PBD(U802,"Primary Industry Group","","USD","",""))</f>
        <v/>
      </c>
      <c r="V806" t="str" cm="1">
        <f t="array" ref="V806">IF(V802="","",_xll.PBD(V802,"Primary Industry Group","","USD","",""))</f>
        <v/>
      </c>
      <c r="W806" t="str" cm="1">
        <f t="array" ref="W806">IF(W802="","",_xll.PBD(W802,"Primary Industry Group","","USD","",""))</f>
        <v/>
      </c>
      <c r="X806" t="str" cm="1">
        <f t="array" ref="X806">IF(X802="","",_xll.PBD(X802,"Primary Industry Group","","USD","",""))</f>
        <v/>
      </c>
      <c r="Y806" t="str" cm="1">
        <f t="array" ref="Y806">IF(Y802="","",_xll.PBD(Y802,"Primary Industry Group","","USD","",""))</f>
        <v/>
      </c>
      <c r="Z806" t="str" cm="1">
        <f t="array" ref="Z806">IF(Z802="","",_xll.PBD(Z802,"Primary Industry Group","","USD","",""))</f>
        <v/>
      </c>
      <c r="AA806" t="str" cm="1">
        <f t="array" ref="AA806">IF(AA802="","",_xll.PBD(AA802,"Primary Industry Group","","USD","",""))</f>
        <v/>
      </c>
      <c r="AB806" t="str" cm="1">
        <f t="array" ref="AB806">IF(AB802="","",_xll.PBD(AB802,"Primary Industry Group","","USD","",""))</f>
        <v/>
      </c>
      <c r="AC806" t="str" cm="1">
        <f t="array" ref="AC806">IF(AC802="","",_xll.PBD(AC802,"Primary Industry Group","","USD","",""))</f>
        <v/>
      </c>
      <c r="AD806" t="str" cm="1">
        <f t="array" ref="AD806">IF(AD802="","",_xll.PBD(AD802,"Primary Industry Group","","USD","",""))</f>
        <v/>
      </c>
      <c r="AE806" t="str" cm="1">
        <f t="array" ref="AE806">IF(AE802="","",_xll.PBD(AE802,"Primary Industry Group","","USD","",""))</f>
        <v/>
      </c>
      <c r="AF806" t="str" cm="1">
        <f t="array" ref="AF806">IF(AF802="","",_xll.PBD(AF802,"Primary Industry Group","","USD","",""))</f>
        <v/>
      </c>
      <c r="AG806" t="str" cm="1">
        <f t="array" ref="AG806">IF(AG802="","",_xll.PBD(AG802,"Primary Industry Group","","USD","",""))</f>
        <v/>
      </c>
      <c r="AH806" t="str" cm="1">
        <f t="array" ref="AH806">IF(AH802="","",_xll.PBD(AH802,"Primary Industry Group","","USD","",""))</f>
        <v/>
      </c>
      <c r="AI806" t="str" cm="1">
        <f t="array" ref="AI806">IF(AI802="","",_xll.PBD(AI802,"Primary Industry Group","","USD","",""))</f>
        <v/>
      </c>
      <c r="AJ806" t="str" cm="1">
        <f t="array" ref="AJ806">IF(AJ802="","",_xll.PBD(AJ802,"Primary Industry Group","","USD","",""))</f>
        <v/>
      </c>
      <c r="AK806" t="str" cm="1">
        <f t="array" ref="AK806">IF(AK802="","",_xll.PBD(AK802,"Primary Industry Group","","USD","",""))</f>
        <v/>
      </c>
      <c r="AL806" t="str" cm="1">
        <f t="array" ref="AL806">IF(AL802="","",_xll.PBD(AL802,"Primary Industry Group","","USD","",""))</f>
        <v/>
      </c>
      <c r="AM806" t="str" cm="1">
        <f t="array" ref="AM806">IF(AM802="","",_xll.PBD(AM802,"Primary Industry Group","","USD","",""))</f>
        <v/>
      </c>
      <c r="AN806" t="str" cm="1">
        <f t="array" ref="AN806">IF(AN802="","",_xll.PBD(AN802,"Primary Industry Group","","USD","",""))</f>
        <v/>
      </c>
      <c r="AO806" t="str" cm="1">
        <f t="array" ref="AO806">IF(AO802="","",_xll.PBD(AO802,"Primary Industry Group","","USD","",""))</f>
        <v/>
      </c>
      <c r="AP806" t="str" cm="1">
        <f t="array" ref="AP806">IF(AP802="","",_xll.PBD(AP802,"Primary Industry Group","","USD","",""))</f>
        <v/>
      </c>
      <c r="AQ806" t="str" cm="1">
        <f t="array" ref="AQ806">IF(AQ802="","",_xll.PBD(AQ802,"Primary Industry Group","","USD","",""))</f>
        <v/>
      </c>
      <c r="AR806" t="str" cm="1">
        <f t="array" ref="AR806">IF(AR802="","",_xll.PBD(AR802,"Primary Industry Group","","USD","",""))</f>
        <v/>
      </c>
      <c r="AS806" t="str" cm="1">
        <f t="array" ref="AS806">IF(AS802="","",_xll.PBD(AS802,"Primary Industry Group","","USD","",""))</f>
        <v/>
      </c>
      <c r="AT806" t="str" cm="1">
        <f t="array" ref="AT806">IF(AT802="","",_xll.PBD(AT802,"Primary Industry Group","","USD","",""))</f>
        <v/>
      </c>
      <c r="AU806" t="str" cm="1">
        <f t="array" ref="AU806">IF(AU802="","",_xll.PBD(AU802,"Primary Industry Group","","USD","",""))</f>
        <v/>
      </c>
      <c r="AV806" t="str" cm="1">
        <f t="array" ref="AV806">IF(AV802="","",_xll.PBD(AV802,"Primary Industry Group","","USD","",""))</f>
        <v/>
      </c>
      <c r="AW806" t="str" cm="1">
        <f t="array" ref="AW806">IF(AW802="","",_xll.PBD(AW802,"Primary Industry Group","","USD","",""))</f>
        <v/>
      </c>
      <c r="AX806" t="str" cm="1">
        <f t="array" ref="AX806">IF(AX802="","",_xll.PBD(AX802,"Primary Industry Group","","USD","",""))</f>
        <v/>
      </c>
      <c r="AY806" t="str" cm="1">
        <f t="array" ref="AY806">IF(AY802="","",_xll.PBD(AY802,"Primary Industry Group","","USD","",""))</f>
        <v/>
      </c>
      <c r="AZ806" t="str" cm="1">
        <f t="array" ref="AZ806">IF(AZ802="","",_xll.PBD(AZ802,"Primary Industry Group","","USD","",""))</f>
        <v/>
      </c>
      <c r="BA806" t="str" cm="1">
        <f t="array" ref="BA806">IF(BA802="","",_xll.PBD(BA802,"Primary Industry Group","","USD","",""))</f>
        <v/>
      </c>
      <c r="BB806" t="str" cm="1">
        <f t="array" ref="BB806">IF(BB802="","",_xll.PBD(BB802,"Primary Industry Group","","USD","",""))</f>
        <v/>
      </c>
      <c r="BC806" t="str" cm="1">
        <f t="array" ref="BC806">IF(BC802="","",_xll.PBD(BC802,"Primary Industry Group","","USD","",""))</f>
        <v/>
      </c>
      <c r="BD806" t="str" cm="1">
        <f t="array" ref="BD806">IF(BD802="","",_xll.PBD(BD802,"Primary Industry Group","","USD","",""))</f>
        <v/>
      </c>
      <c r="BE806" t="str" cm="1">
        <f t="array" ref="BE806">IF(BE802="","",_xll.PBD(BE802,"Primary Industry Group","","USD","",""))</f>
        <v/>
      </c>
      <c r="BF806" t="str" cm="1">
        <f t="array" ref="BF806">IF(BF802="","",_xll.PBD(BF802,"Primary Industry Group","","USD","",""))</f>
        <v/>
      </c>
      <c r="BG806" t="str" cm="1">
        <f t="array" ref="BG806">IF(BG802="","",_xll.PBD(BG802,"Primary Industry Group","","USD","",""))</f>
        <v/>
      </c>
      <c r="BH806" t="str" cm="1">
        <f t="array" ref="BH806">IF(BH802="","",_xll.PBD(BH802,"Primary Industry Group","","USD","",""))</f>
        <v/>
      </c>
      <c r="BI806" t="str" cm="1">
        <f t="array" ref="BI806">IF(BI802="","",_xll.PBD(BI802,"Primary Industry Group","","USD","",""))</f>
        <v/>
      </c>
      <c r="BJ806" t="str" cm="1">
        <f t="array" ref="BJ806">IF(BJ802="","",_xll.PBD(BJ802,"Primary Industry Group","","USD","",""))</f>
        <v/>
      </c>
      <c r="BK806" t="str" cm="1">
        <f t="array" ref="BK806">IF(BK802="","",_xll.PBD(BK802,"Primary Industry Group","","USD","",""))</f>
        <v/>
      </c>
      <c r="BL806" t="str" cm="1">
        <f t="array" ref="BL806">IF(BL802="","",_xll.PBD(BL802,"Primary Industry Group","","USD","",""))</f>
        <v/>
      </c>
      <c r="BM806" t="str" cm="1">
        <f t="array" ref="BM806">IF(BM802="","",_xll.PBD(BM802,"Primary Industry Group","","USD","",""))</f>
        <v/>
      </c>
      <c r="BN806" t="str" cm="1">
        <f t="array" ref="BN806">IF(BN802="","",_xll.PBD(BN802,"Primary Industry Group","","USD","",""))</f>
        <v/>
      </c>
      <c r="BO806" t="str" cm="1">
        <f t="array" ref="BO806">IF(BO802="","",_xll.PBD(BO802,"Primary Industry Group","","USD","",""))</f>
        <v/>
      </c>
      <c r="BP806" t="str" cm="1">
        <f t="array" ref="BP806">IF(BP802="","",_xll.PBD(BP802,"Primary Industry Group","","USD","",""))</f>
        <v/>
      </c>
      <c r="BQ806" t="str" cm="1">
        <f t="array" ref="BQ806">IF(BQ802="","",_xll.PBD(BQ802,"Primary Industry Group","","USD","",""))</f>
        <v/>
      </c>
      <c r="BR806" t="str" cm="1">
        <f t="array" ref="BR806">IF(BR802="","",_xll.PBD(BR802,"Primary Industry Group","","USD","",""))</f>
        <v/>
      </c>
      <c r="BS806" t="str" cm="1">
        <f t="array" ref="BS806">IF(BS802="","",_xll.PBD(BS802,"Primary Industry Group","","USD","",""))</f>
        <v/>
      </c>
      <c r="BT806" t="str" cm="1">
        <f t="array" ref="BT806">IF(BT802="","",_xll.PBD(BT802,"Primary Industry Group","","USD","",""))</f>
        <v/>
      </c>
      <c r="BU806" t="str" cm="1">
        <f t="array" ref="BU806">IF(BU802="","",_xll.PBD(BU802,"Primary Industry Group","","USD","",""))</f>
        <v/>
      </c>
      <c r="BV806" t="str" cm="1">
        <f t="array" ref="BV806">IF(BV802="","",_xll.PBD(BV802,"Primary Industry Group","","USD","",""))</f>
        <v/>
      </c>
      <c r="BW806" t="str" cm="1">
        <f t="array" ref="BW806">IF(BW802="","",_xll.PBD(BW802,"Primary Industry Group","","USD","",""))</f>
        <v/>
      </c>
      <c r="BX806" t="str" cm="1">
        <f t="array" ref="BX806">IF(BX802="","",_xll.PBD(BX802,"Primary Industry Group","","USD","",""))</f>
        <v/>
      </c>
      <c r="BY806" t="str" cm="1">
        <f t="array" ref="BY806">IF(BY802="","",_xll.PBD(BY802,"Primary Industry Group","","USD","",""))</f>
        <v/>
      </c>
      <c r="BZ806" t="str" cm="1">
        <f t="array" ref="BZ806">IF(BZ802="","",_xll.PBD(BZ802,"Primary Industry Group","","USD","",""))</f>
        <v/>
      </c>
      <c r="CA806" t="str" cm="1">
        <f t="array" ref="CA806">IF(CA802="","",_xll.PBD(CA802,"Primary Industry Group","","USD","",""))</f>
        <v/>
      </c>
      <c r="CB806" t="str" cm="1">
        <f t="array" ref="CB806">IF(CB802="","",_xll.PBD(CB802,"Primary Industry Group","","USD","",""))</f>
        <v/>
      </c>
      <c r="CC806" t="str" cm="1">
        <f t="array" ref="CC806">IF(CC802="","",_xll.PBD(CC802,"Primary Industry Group","","USD","",""))</f>
        <v/>
      </c>
      <c r="CD806" t="str" cm="1">
        <f t="array" ref="CD806">IF(CD802="","",_xll.PBD(CD802,"Primary Industry Group","","USD","",""))</f>
        <v/>
      </c>
      <c r="CE806" t="str" cm="1">
        <f t="array" ref="CE806">IF(CE802="","",_xll.PBD(CE802,"Primary Industry Group","","USD","",""))</f>
        <v/>
      </c>
      <c r="CF806" t="str" cm="1">
        <f t="array" ref="CF806">IF(CF802="","",_xll.PBD(CF802,"Primary Industry Group","","USD","",""))</f>
        <v/>
      </c>
      <c r="CG806" t="str" cm="1">
        <f t="array" ref="CG806">IF(CG802="","",_xll.PBD(CG802,"Primary Industry Group","","USD","",""))</f>
        <v/>
      </c>
      <c r="CH806" t="str" cm="1">
        <f t="array" ref="CH806">IF(CH802="","",_xll.PBD(CH802,"Primary Industry Group","","USD","",""))</f>
        <v/>
      </c>
      <c r="CI806" t="str" cm="1">
        <f t="array" ref="CI806">IF(CI802="","",_xll.PBD(CI802,"Primary Industry Group","","USD","",""))</f>
        <v/>
      </c>
      <c r="CJ806" t="str" cm="1">
        <f t="array" ref="CJ806">IF(CJ802="","",_xll.PBD(CJ802,"Primary Industry Group","","USD","",""))</f>
        <v/>
      </c>
      <c r="CK806" t="str" cm="1">
        <f t="array" ref="CK806">IF(CK802="","",_xll.PBD(CK802,"Primary Industry Group","","USD","",""))</f>
        <v/>
      </c>
      <c r="CL806" t="str" cm="1">
        <f t="array" ref="CL806">IF(CL802="","",_xll.PBD(CL802,"Primary Industry Group","","USD","",""))</f>
        <v/>
      </c>
      <c r="CM806" t="str" cm="1">
        <f t="array" ref="CM806">IF(CM802="","",_xll.PBD(CM802,"Primary Industry Group","","USD","",""))</f>
        <v/>
      </c>
      <c r="CN806" t="str" cm="1">
        <f t="array" ref="CN806">IF(CN802="","",_xll.PBD(CN802,"Primary Industry Group","","USD","",""))</f>
        <v/>
      </c>
      <c r="CO806" t="str" cm="1">
        <f t="array" ref="CO806">IF(CO802="","",_xll.PBD(CO802,"Primary Industry Group","","USD","",""))</f>
        <v/>
      </c>
      <c r="CP806" t="str" cm="1">
        <f t="array" ref="CP806">IF(CP802="","",_xll.PBD(CP802,"Primary Industry Group","","USD","",""))</f>
        <v/>
      </c>
      <c r="CQ806" t="str" cm="1">
        <f t="array" ref="CQ806">IF(CQ802="","",_xll.PBD(CQ802,"Primary Industry Group","","USD","",""))</f>
        <v/>
      </c>
      <c r="CR806" t="str" cm="1">
        <f t="array" ref="CR806">IF(CR802="","",_xll.PBD(CR802,"Primary Industry Group","","USD","",""))</f>
        <v/>
      </c>
      <c r="CS806" t="str" cm="1">
        <f t="array" ref="CS806">IF(CS802="","",_xll.PBD(CS802,"Primary Industry Group","","USD","",""))</f>
        <v/>
      </c>
      <c r="CT806" t="str" cm="1">
        <f t="array" ref="CT806">IF(CT802="","",_xll.PBD(CT802,"Primary Industry Group","","USD","",""))</f>
        <v/>
      </c>
      <c r="CU806" t="str" cm="1">
        <f t="array" ref="CU806">IF(CU802="","",_xll.PBD(CU802,"Primary Industry Group","","USD","",""))</f>
        <v/>
      </c>
      <c r="CV806" t="str" cm="1">
        <f t="array" ref="CV806">IF(CV802="","",_xll.PBD(CV802,"Primary Industry Group","","USD","",""))</f>
        <v/>
      </c>
      <c r="CW806" t="str" cm="1">
        <f t="array" ref="CW806">IF(CW802="","",_xll.PBD(CW802,"Primary Industry Group","","USD","",""))</f>
        <v/>
      </c>
      <c r="CX806" t="str" cm="1">
        <f t="array" ref="CX806">IF(CX802="","",_xll.PBD(CX802,"Primary Industry Group","","USD","",""))</f>
        <v/>
      </c>
      <c r="CY806" t="str" cm="1">
        <f t="array" ref="CY806">IF(CY802="","",_xll.PBD(CY802,"Primary Industry Group","","USD","",""))</f>
        <v/>
      </c>
      <c r="CZ806" t="str" cm="1">
        <f t="array" ref="CZ806">IF(CZ802="","",_xll.PBD(CZ802,"Primary Industry Group","","USD","",""))</f>
        <v/>
      </c>
      <c r="DA806" t="str" cm="1">
        <f t="array" ref="DA806">IF(DA802="","",_xll.PBD(DA802,"Primary Industry Group","","USD","",""))</f>
        <v/>
      </c>
      <c r="DB806" t="str" cm="1">
        <f t="array" ref="DB806">IF(DB802="","",_xll.PBD(DB802,"Primary Industry Group","","USD","",""))</f>
        <v/>
      </c>
      <c r="DC806" t="str" cm="1">
        <f t="array" ref="DC806">IF(DC802="","",_xll.PBD(DC802,"Primary Industry Group","","USD","",""))</f>
        <v/>
      </c>
      <c r="DD806" t="str" cm="1">
        <f t="array" ref="DD806">IF(DD802="","",_xll.PBD(DD802,"Primary Industry Group","","USD","",""))</f>
        <v/>
      </c>
      <c r="DE806" t="str" cm="1">
        <f t="array" ref="DE806">IF(DE802="","",_xll.PBD(DE802,"Primary Industry Group","","USD","",""))</f>
        <v/>
      </c>
      <c r="DF806" t="str" cm="1">
        <f t="array" ref="DF806">IF(DF802="","",_xll.PBD(DF802,"Primary Industry Group","","USD","",""))</f>
        <v/>
      </c>
      <c r="DG806" t="str" cm="1">
        <f t="array" ref="DG806">IF(DG802="","",_xll.PBD(DG802,"Primary Industry Group","","USD","",""))</f>
        <v/>
      </c>
      <c r="DH806" t="str" cm="1">
        <f t="array" ref="DH806">IF(DH802="","",_xll.PBD(DH802,"Primary Industry Group","","USD","",""))</f>
        <v/>
      </c>
      <c r="DI806" t="str" cm="1">
        <f t="array" ref="DI806">IF(DI802="","",_xll.PBD(DI802,"Primary Industry Group","","USD","",""))</f>
        <v/>
      </c>
      <c r="DJ806" t="str" cm="1">
        <f t="array" ref="DJ806">IF(DJ802="","",_xll.PBD(DJ802,"Primary Industry Group","","USD","",""))</f>
        <v/>
      </c>
      <c r="DK806" t="str" cm="1">
        <f t="array" ref="DK806">IF(DK802="","",_xll.PBD(DK802,"Primary Industry Group","","USD","",""))</f>
        <v/>
      </c>
      <c r="DL806" t="str" cm="1">
        <f t="array" ref="DL806">IF(DL802="","",_xll.PBD(DL802,"Primary Industry Group","","USD","",""))</f>
        <v/>
      </c>
      <c r="DM806" t="str" cm="1">
        <f t="array" ref="DM806">IF(DM802="","",_xll.PBD(DM802,"Primary Industry Group","","USD","",""))</f>
        <v/>
      </c>
      <c r="DN806" t="str" cm="1">
        <f t="array" ref="DN806">IF(DN802="","",_xll.PBD(DN802,"Primary Industry Group","","USD","",""))</f>
        <v/>
      </c>
      <c r="DO806" t="str" cm="1">
        <f t="array" ref="DO806">IF(DO802="","",_xll.PBD(DO802,"Primary Industry Group","","USD","",""))</f>
        <v/>
      </c>
      <c r="DP806" t="str" cm="1">
        <f t="array" ref="DP806">IF(DP802="","",_xll.PBD(DP802,"Primary Industry Group","","USD","",""))</f>
        <v/>
      </c>
      <c r="DQ806" t="str" cm="1">
        <f t="array" ref="DQ806">IF(DQ802="","",_xll.PBD(DQ802,"Primary Industry Group","","USD","",""))</f>
        <v/>
      </c>
      <c r="DR806" t="str" cm="1">
        <f t="array" ref="DR806">IF(DR802="","",_xll.PBD(DR802,"Primary Industry Group","","USD","",""))</f>
        <v/>
      </c>
      <c r="DS806" t="str" cm="1">
        <f t="array" ref="DS806">IF(DS802="","",_xll.PBD(DS802,"Primary Industry Group","","USD","",""))</f>
        <v/>
      </c>
      <c r="DT806" t="str" cm="1">
        <f t="array" ref="DT806">IF(DT802="","",_xll.PBD(DT802,"Primary Industry Group","","USD","",""))</f>
        <v/>
      </c>
      <c r="DU806" t="str" cm="1">
        <f t="array" ref="DU806">IF(DU802="","",_xll.PBD(DU802,"Primary Industry Group","","USD","",""))</f>
        <v/>
      </c>
      <c r="DV806" t="str" cm="1">
        <f t="array" ref="DV806">IF(DV802="","",_xll.PBD(DV802,"Primary Industry Group","","USD","",""))</f>
        <v/>
      </c>
      <c r="DW806" t="str" cm="1">
        <f t="array" ref="DW806">IF(DW802="","",_xll.PBD(DW802,"Primary Industry Group","","USD","",""))</f>
        <v/>
      </c>
      <c r="DX806" t="str" cm="1">
        <f t="array" ref="DX806">IF(DX802="","",_xll.PBD(DX802,"Primary Industry Group","","USD","",""))</f>
        <v/>
      </c>
      <c r="DY806" t="str" cm="1">
        <f t="array" ref="DY806">IF(DY802="","",_xll.PBD(DY802,"Primary Industry Group","","USD","",""))</f>
        <v/>
      </c>
      <c r="DZ806" t="str" cm="1">
        <f t="array" ref="DZ806">IF(DZ802="","",_xll.PBD(DZ802,"Primary Industry Group","","USD","",""))</f>
        <v/>
      </c>
      <c r="EA806" t="str" cm="1">
        <f t="array" ref="EA806">IF(EA802="","",_xll.PBD(EA802,"Primary Industry Group","","USD","",""))</f>
        <v/>
      </c>
      <c r="EB806" t="str" cm="1">
        <f t="array" ref="EB806">IF(EB802="","",_xll.PBD(EB802,"Primary Industry Group","","USD","",""))</f>
        <v/>
      </c>
      <c r="EC806" t="str" cm="1">
        <f t="array" ref="EC806">IF(EC802="","",_xll.PBD(EC802,"Primary Industry Group","","USD","",""))</f>
        <v/>
      </c>
      <c r="ED806" t="str" cm="1">
        <f t="array" ref="ED806">IF(ED802="","",_xll.PBD(ED802,"Primary Industry Group","","USD","",""))</f>
        <v/>
      </c>
      <c r="EE806" t="str" cm="1">
        <f t="array" ref="EE806">IF(EE802="","",_xll.PBD(EE802,"Primary Industry Group","","USD","",""))</f>
        <v/>
      </c>
      <c r="EF806" t="str" cm="1">
        <f t="array" ref="EF806">IF(EF802="","",_xll.PBD(EF802,"Primary Industry Group","","USD","",""))</f>
        <v/>
      </c>
      <c r="EG806" t="str" cm="1">
        <f t="array" ref="EG806">IF(EG802="","",_xll.PBD(EG802,"Primary Industry Group","","USD","",""))</f>
        <v/>
      </c>
      <c r="EH806" t="str" cm="1">
        <f t="array" ref="EH806">IF(EH802="","",_xll.PBD(EH802,"Primary Industry Group","","USD","",""))</f>
        <v/>
      </c>
      <c r="EI806" t="str" cm="1">
        <f t="array" ref="EI806">IF(EI802="","",_xll.PBD(EI802,"Primary Industry Group","","USD","",""))</f>
        <v/>
      </c>
      <c r="EJ806" t="str" cm="1">
        <f t="array" ref="EJ806">IF(EJ802="","",_xll.PBD(EJ802,"Primary Industry Group","","USD","",""))</f>
        <v/>
      </c>
      <c r="EK806" t="str" cm="1">
        <f t="array" ref="EK806">IF(EK802="","",_xll.PBD(EK802,"Primary Industry Group","","USD","",""))</f>
        <v/>
      </c>
      <c r="EL806" t="str" cm="1">
        <f t="array" ref="EL806">IF(EL802="","",_xll.PBD(EL802,"Primary Industry Group","","USD","",""))</f>
        <v/>
      </c>
      <c r="EM806" t="str" cm="1">
        <f t="array" ref="EM806">IF(EM802="","",_xll.PBD(EM802,"Primary Industry Group","","USD","",""))</f>
        <v/>
      </c>
      <c r="EN806" t="str" cm="1">
        <f t="array" ref="EN806">IF(EN802="","",_xll.PBD(EN802,"Primary Industry Group","","USD","",""))</f>
        <v/>
      </c>
      <c r="EO806" t="str" cm="1">
        <f t="array" ref="EO806">IF(EO802="","",_xll.PBD(EO802,"Primary Industry Group","","USD","",""))</f>
        <v/>
      </c>
      <c r="EP806" t="str" cm="1">
        <f t="array" ref="EP806">IF(EP802="","",_xll.PBD(EP802,"Primary Industry Group","","USD","",""))</f>
        <v/>
      </c>
      <c r="EQ806" t="str" cm="1">
        <f t="array" ref="EQ806">IF(EQ802="","",_xll.PBD(EQ802,"Primary Industry Group","","USD","",""))</f>
        <v/>
      </c>
      <c r="ER806" t="str" cm="1">
        <f t="array" ref="ER806">IF(ER802="","",_xll.PBD(ER802,"Primary Industry Group","","USD","",""))</f>
        <v/>
      </c>
      <c r="ES806" t="str" cm="1">
        <f t="array" ref="ES806">IF(ES802="","",_xll.PBD(ES802,"Primary Industry Group","","USD","",""))</f>
        <v/>
      </c>
      <c r="ET806" t="str" cm="1">
        <f t="array" ref="ET806">IF(ET802="","",_xll.PBD(ET802,"Primary Industry Group","","USD","",""))</f>
        <v/>
      </c>
      <c r="EU806" t="str" cm="1">
        <f t="array" ref="EU806">IF(EU802="","",_xll.PBD(EU802,"Primary Industry Group","","USD","",""))</f>
        <v/>
      </c>
      <c r="EV806" t="str" cm="1">
        <f t="array" ref="EV806">IF(EV802="","",_xll.PBD(EV802,"Primary Industry Group","","USD","",""))</f>
        <v/>
      </c>
      <c r="EW806" t="str" cm="1">
        <f t="array" ref="EW806">IF(EW802="","",_xll.PBD(EW802,"Primary Industry Group","","USD","",""))</f>
        <v/>
      </c>
      <c r="EX806" t="str" cm="1">
        <f t="array" ref="EX806">IF(EX802="","",_xll.PBD(EX802,"Primary Industry Group","","USD","",""))</f>
        <v/>
      </c>
      <c r="EY806" t="str" cm="1">
        <f t="array" ref="EY806">IF(EY802="","",_xll.PBD(EY802,"Primary Industry Group","","USD","",""))</f>
        <v/>
      </c>
      <c r="EZ806" t="str" cm="1">
        <f t="array" ref="EZ806">IF(EZ802="","",_xll.PBD(EZ802,"Primary Industry Group","","USD","",""))</f>
        <v/>
      </c>
      <c r="FA806" t="str" cm="1">
        <f t="array" ref="FA806">IF(FA802="","",_xll.PBD(FA802,"Primary Industry Group","","USD","",""))</f>
        <v/>
      </c>
      <c r="FB806" t="str" cm="1">
        <f t="array" ref="FB806">IF(FB802="","",_xll.PBD(FB802,"Primary Industry Group","","USD","",""))</f>
        <v/>
      </c>
      <c r="FC806" t="str" cm="1">
        <f t="array" ref="FC806">IF(FC802="","",_xll.PBD(FC802,"Primary Industry Group","","USD","",""))</f>
        <v/>
      </c>
      <c r="FD806" t="str" cm="1">
        <f t="array" ref="FD806">IF(FD802="","",_xll.PBD(FD802,"Primary Industry Group","","USD","",""))</f>
        <v/>
      </c>
      <c r="FE806" t="str" cm="1">
        <f t="array" ref="FE806">IF(FE802="","",_xll.PBD(FE802,"Primary Industry Group","","USD","",""))</f>
        <v/>
      </c>
      <c r="FF806" t="str" cm="1">
        <f t="array" ref="FF806">IF(FF802="","",_xll.PBD(FF802,"Primary Industry Group","","USD","",""))</f>
        <v/>
      </c>
      <c r="FG806" t="str" cm="1">
        <f t="array" ref="FG806">IF(FG802="","",_xll.PBD(FG802,"Primary Industry Group","","USD","",""))</f>
        <v/>
      </c>
      <c r="FH806" t="str" cm="1">
        <f t="array" ref="FH806">IF(FH802="","",_xll.PBD(FH802,"Primary Industry Group","","USD","",""))</f>
        <v/>
      </c>
      <c r="FI806" t="str" cm="1">
        <f t="array" ref="FI806">IF(FI802="","",_xll.PBD(FI802,"Primary Industry Group","","USD","",""))</f>
        <v/>
      </c>
      <c r="FJ806" t="str" cm="1">
        <f t="array" ref="FJ806">IF(FJ802="","",_xll.PBD(FJ802,"Primary Industry Group","","USD","",""))</f>
        <v/>
      </c>
      <c r="FK806" t="str" cm="1">
        <f t="array" ref="FK806">IF(FK802="","",_xll.PBD(FK802,"Primary Industry Group","","USD","",""))</f>
        <v/>
      </c>
      <c r="FL806" t="str" cm="1">
        <f t="array" ref="FL806">IF(FL802="","",_xll.PBD(FL802,"Primary Industry Group","","USD","",""))</f>
        <v/>
      </c>
      <c r="FM806" t="str" cm="1">
        <f t="array" ref="FM806">IF(FM802="","",_xll.PBD(FM802,"Primary Industry Group","","USD","",""))</f>
        <v/>
      </c>
      <c r="FN806" t="str" cm="1">
        <f t="array" ref="FN806">IF(FN802="","",_xll.PBD(FN802,"Primary Industry Group","","USD","",""))</f>
        <v/>
      </c>
      <c r="FO806" t="str" cm="1">
        <f t="array" ref="FO806">IF(FO802="","",_xll.PBD(FO802,"Primary Industry Group","","USD","",""))</f>
        <v/>
      </c>
      <c r="FP806" t="str" cm="1">
        <f t="array" ref="FP806">IF(FP802="","",_xll.PBD(FP802,"Primary Industry Group","","USD","",""))</f>
        <v/>
      </c>
      <c r="FQ806" t="str" cm="1">
        <f t="array" ref="FQ806">IF(FQ802="","",_xll.PBD(FQ802,"Primary Industry Group","","USD","",""))</f>
        <v/>
      </c>
      <c r="FR806" t="str" cm="1">
        <f t="array" ref="FR806">IF(FR802="","",_xll.PBD(FR802,"Primary Industry Group","","USD","",""))</f>
        <v/>
      </c>
      <c r="FS806" t="str" cm="1">
        <f t="array" ref="FS806">IF(FS802="","",_xll.PBD(FS802,"Primary Industry Group","","USD","",""))</f>
        <v/>
      </c>
      <c r="FT806" t="str" cm="1">
        <f t="array" ref="FT806">IF(FT802="","",_xll.PBD(FT802,"Primary Industry Group","","USD","",""))</f>
        <v/>
      </c>
      <c r="FU806" t="str" cm="1">
        <f t="array" ref="FU806">IF(FU802="","",_xll.PBD(FU802,"Primary Industry Group","","USD","",""))</f>
        <v/>
      </c>
      <c r="FV806" t="str" cm="1">
        <f t="array" ref="FV806">IF(FV802="","",_xll.PBD(FV802,"Primary Industry Group","","USD","",""))</f>
        <v/>
      </c>
      <c r="FW806" t="str" cm="1">
        <f t="array" ref="FW806">IF(FW802="","",_xll.PBD(FW802,"Primary Industry Group","","USD","",""))</f>
        <v/>
      </c>
      <c r="FX806" t="str" cm="1">
        <f t="array" ref="FX806">IF(FX802="","",_xll.PBD(FX802,"Primary Industry Group","","USD","",""))</f>
        <v/>
      </c>
      <c r="FY806" t="str" cm="1">
        <f t="array" ref="FY806">IF(FY802="","",_xll.PBD(FY802,"Primary Industry Group","","USD","",""))</f>
        <v/>
      </c>
      <c r="FZ806" t="str" cm="1">
        <f t="array" ref="FZ806">IF(FZ802="","",_xll.PBD(FZ802,"Primary Industry Group","","USD","",""))</f>
        <v/>
      </c>
      <c r="GA806" t="str" cm="1">
        <f t="array" ref="GA806">IF(GA802="","",_xll.PBD(GA802,"Primary Industry Group","","USD","",""))</f>
        <v/>
      </c>
      <c r="GB806" t="str" cm="1">
        <f t="array" ref="GB806">IF(GB802="","",_xll.PBD(GB802,"Primary Industry Group","","USD","",""))</f>
        <v/>
      </c>
      <c r="GC806" t="str" cm="1">
        <f t="array" ref="GC806">IF(GC802="","",_xll.PBD(GC802,"Primary Industry Group","","USD","",""))</f>
        <v/>
      </c>
      <c r="GD806" t="str" cm="1">
        <f t="array" ref="GD806">IF(GD802="","",_xll.PBD(GD802,"Primary Industry Group","","USD","",""))</f>
        <v/>
      </c>
      <c r="GE806" t="str" cm="1">
        <f t="array" ref="GE806">IF(GE802="","",_xll.PBD(GE802,"Primary Industry Group","","USD","",""))</f>
        <v/>
      </c>
      <c r="GF806" t="str" cm="1">
        <f t="array" ref="GF806">IF(GF802="","",_xll.PBD(GF802,"Primary Industry Group","","USD","",""))</f>
        <v/>
      </c>
      <c r="GG806" t="str" cm="1">
        <f t="array" ref="GG806">IF(GG802="","",_xll.PBD(GG802,"Primary Industry Group","","USD","",""))</f>
        <v/>
      </c>
      <c r="GH806" t="str" cm="1">
        <f t="array" ref="GH806">IF(GH802="","",_xll.PBD(GH802,"Primary Industry Group","","USD","",""))</f>
        <v/>
      </c>
      <c r="GI806" t="str" cm="1">
        <f t="array" ref="GI806">IF(GI802="","",_xll.PBD(GI802,"Primary Industry Group","","USD","",""))</f>
        <v/>
      </c>
      <c r="GJ806" t="str" cm="1">
        <f t="array" ref="GJ806">IF(GJ802="","",_xll.PBD(GJ802,"Primary Industry Group","","USD","",""))</f>
        <v/>
      </c>
      <c r="GK806" t="str" cm="1">
        <f t="array" ref="GK806">IF(GK802="","",_xll.PBD(GK802,"Primary Industry Group","","USD","",""))</f>
        <v/>
      </c>
      <c r="GL806" t="str" cm="1">
        <f t="array" ref="GL806">IF(GL802="","",_xll.PBD(GL802,"Primary Industry Group","","USD","",""))</f>
        <v/>
      </c>
      <c r="GM806" t="str" cm="1">
        <f t="array" ref="GM806">IF(GM802="","",_xll.PBD(GM802,"Primary Industry Group","","USD","",""))</f>
        <v/>
      </c>
      <c r="GN806" t="str" cm="1">
        <f t="array" ref="GN806">IF(GN802="","",_xll.PBD(GN802,"Primary Industry Group","","USD","",""))</f>
        <v/>
      </c>
      <c r="GO806" t="str" cm="1">
        <f t="array" ref="GO806">IF(GO802="","",_xll.PBD(GO802,"Primary Industry Group","","USD","",""))</f>
        <v/>
      </c>
      <c r="GP806" t="str" cm="1">
        <f t="array" ref="GP806">IF(GP802="","",_xll.PBD(GP802,"Primary Industry Group","","USD","",""))</f>
        <v/>
      </c>
      <c r="GQ806" t="str" cm="1">
        <f t="array" ref="GQ806">IF(GQ802="","",_xll.PBD(GQ802,"Primary Industry Group","","USD","",""))</f>
        <v/>
      </c>
      <c r="GR806" t="str" cm="1">
        <f t="array" ref="GR806">IF(GR802="","",_xll.PBD(GR802,"Primary Industry Group","","USD","",""))</f>
        <v/>
      </c>
      <c r="GS806" t="str" cm="1">
        <f t="array" ref="GS806">IF(GS802="","",_xll.PBD(GS802,"Primary Industry Group","","USD","",""))</f>
        <v/>
      </c>
      <c r="GT806" t="str" cm="1">
        <f t="array" ref="GT806">IF(GT802="","",_xll.PBD(GT802,"Primary Industry Group","","USD","",""))</f>
        <v/>
      </c>
      <c r="GU806" t="str" cm="1">
        <f t="array" ref="GU806">IF(GU802="","",_xll.PBD(GU802,"Primary Industry Group","","USD","",""))</f>
        <v/>
      </c>
      <c r="GV806" t="str" cm="1">
        <f t="array" ref="GV806">IF(GV802="","",_xll.PBD(GV802,"Primary Industry Group","","USD","",""))</f>
        <v/>
      </c>
      <c r="GW806" t="str" cm="1">
        <f t="array" ref="GW806">IF(GW802="","",_xll.PBD(GW802,"Primary Industry Group","","USD","",""))</f>
        <v/>
      </c>
      <c r="GX806" t="str" cm="1">
        <f t="array" ref="GX806">IF(GX802="","",_xll.PBD(GX802,"Primary Industry Group","","USD","",""))</f>
        <v/>
      </c>
      <c r="GY806" t="str" cm="1">
        <f t="array" ref="GY806">IF(GY802="","",_xll.PBD(GY802,"Primary Industry Group","","USD","",""))</f>
        <v/>
      </c>
      <c r="GZ806" t="str" cm="1">
        <f t="array" ref="GZ806">IF(GZ802="","",_xll.PBD(GZ802,"Primary Industry Group","","USD","",""))</f>
        <v/>
      </c>
      <c r="HA806" t="str" cm="1">
        <f t="array" ref="HA806">IF(HA802="","",_xll.PBD(HA802,"Primary Industry Group","","USD","",""))</f>
        <v/>
      </c>
      <c r="HB806" t="str" cm="1">
        <f t="array" ref="HB806">IF(HB802="","",_xll.PBD(HB802,"Primary Industry Group","","USD","",""))</f>
        <v/>
      </c>
      <c r="HC806" t="str" cm="1">
        <f t="array" ref="HC806">IF(HC802="","",_xll.PBD(HC802,"Primary Industry Group","","USD","",""))</f>
        <v/>
      </c>
      <c r="HD806" t="str" cm="1">
        <f t="array" ref="HD806">IF(HD802="","",_xll.PBD(HD802,"Primary Industry Group","","USD","",""))</f>
        <v/>
      </c>
      <c r="HE806" t="str" cm="1">
        <f t="array" ref="HE806">IF(HE802="","",_xll.PBD(HE802,"Primary Industry Group","","USD","",""))</f>
        <v/>
      </c>
      <c r="HF806" t="str" cm="1">
        <f t="array" ref="HF806">IF(HF802="","",_xll.PBD(HF802,"Primary Industry Group","","USD","",""))</f>
        <v/>
      </c>
      <c r="HG806" t="str" cm="1">
        <f t="array" ref="HG806">IF(HG802="","",_xll.PBD(HG802,"Primary Industry Group","","USD","",""))</f>
        <v/>
      </c>
      <c r="HH806" t="str" cm="1">
        <f t="array" ref="HH806">IF(HH802="","",_xll.PBD(HH802,"Primary Industry Group","","USD","",""))</f>
        <v/>
      </c>
      <c r="HI806" t="str" cm="1">
        <f t="array" ref="HI806">IF(HI802="","",_xll.PBD(HI802,"Primary Industry Group","","USD","",""))</f>
        <v/>
      </c>
      <c r="HJ806" t="str" cm="1">
        <f t="array" ref="HJ806">IF(HJ802="","",_xll.PBD(HJ802,"Primary Industry Group","","USD","",""))</f>
        <v/>
      </c>
      <c r="HK806" t="str" cm="1">
        <f t="array" ref="HK806">IF(HK802="","",_xll.PBD(HK802,"Primary Industry Group","","USD","",""))</f>
        <v/>
      </c>
      <c r="HL806" t="str" cm="1">
        <f t="array" ref="HL806">IF(HL802="","",_xll.PBD(HL802,"Primary Industry Group","","USD","",""))</f>
        <v/>
      </c>
      <c r="HM806" t="str" cm="1">
        <f t="array" ref="HM806">IF(HM802="","",_xll.PBD(HM802,"Primary Industry Group","","USD","",""))</f>
        <v/>
      </c>
      <c r="HN806" t="str" cm="1">
        <f t="array" ref="HN806">IF(HN802="","",_xll.PBD(HN802,"Primary Industry Group","","USD","",""))</f>
        <v/>
      </c>
      <c r="HO806" t="str" cm="1">
        <f t="array" ref="HO806">IF(HO802="","",_xll.PBD(HO802,"Primary Industry Group","","USD","",""))</f>
        <v/>
      </c>
      <c r="HP806" t="str" cm="1">
        <f t="array" ref="HP806">IF(HP802="","",_xll.PBD(HP802,"Primary Industry Group","","USD","",""))</f>
        <v/>
      </c>
      <c r="HQ806" t="str" cm="1">
        <f t="array" ref="HQ806">IF(HQ802="","",_xll.PBD(HQ802,"Primary Industry Group","","USD","",""))</f>
        <v/>
      </c>
      <c r="HR806" t="str" cm="1">
        <f t="array" ref="HR806">IF(HR802="","",_xll.PBD(HR802,"Primary Industry Group","","USD","",""))</f>
        <v/>
      </c>
      <c r="HS806" t="str" cm="1">
        <f t="array" ref="HS806">IF(HS802="","",_xll.PBD(HS802,"Primary Industry Group","","USD","",""))</f>
        <v/>
      </c>
      <c r="HT806" t="str" cm="1">
        <f t="array" ref="HT806">IF(HT802="","",_xll.PBD(HT802,"Primary Industry Group","","USD","",""))</f>
        <v/>
      </c>
      <c r="HU806" t="str" cm="1">
        <f t="array" ref="HU806">IF(HU802="","",_xll.PBD(HU802,"Primary Industry Group","","USD","",""))</f>
        <v/>
      </c>
      <c r="HV806" t="str" cm="1">
        <f t="array" ref="HV806">IF(HV802="","",_xll.PBD(HV802,"Primary Industry Group","","USD","",""))</f>
        <v/>
      </c>
      <c r="HW806" t="str" cm="1">
        <f t="array" ref="HW806">IF(HW802="","",_xll.PBD(HW802,"Primary Industry Group","","USD","",""))</f>
        <v/>
      </c>
      <c r="HX806" t="str" cm="1">
        <f t="array" ref="HX806">IF(HX802="","",_xll.PBD(HX802,"Primary Industry Group","","USD","",""))</f>
        <v/>
      </c>
      <c r="HY806" t="str" cm="1">
        <f t="array" ref="HY806">IF(HY802="","",_xll.PBD(HY802,"Primary Industry Group","","USD","",""))</f>
        <v/>
      </c>
      <c r="HZ806" t="str" cm="1">
        <f t="array" ref="HZ806">IF(HZ802="","",_xll.PBD(HZ802,"Primary Industry Group","","USD","",""))</f>
        <v/>
      </c>
      <c r="IA806" t="str" cm="1">
        <f t="array" ref="IA806">IF(IA802="","",_xll.PBD(IA802,"Primary Industry Group","","USD","",""))</f>
        <v/>
      </c>
      <c r="IB806" t="str" cm="1">
        <f t="array" ref="IB806">IF(IB802="","",_xll.PBD(IB802,"Primary Industry Group","","USD","",""))</f>
        <v/>
      </c>
      <c r="IC806" t="str" cm="1">
        <f t="array" ref="IC806">IF(IC802="","",_xll.PBD(IC802,"Primary Industry Group","","USD","",""))</f>
        <v/>
      </c>
      <c r="ID806" t="str" cm="1">
        <f t="array" ref="ID806">IF(ID802="","",_xll.PBD(ID802,"Primary Industry Group","","USD","",""))</f>
        <v/>
      </c>
      <c r="IE806" t="str" cm="1">
        <f t="array" ref="IE806">IF(IE802="","",_xll.PBD(IE802,"Primary Industry Group","","USD","",""))</f>
        <v/>
      </c>
    </row>
    <row r="807" spans="2:239" x14ac:dyDescent="0.25">
      <c r="B807" t="s">
        <v>2701</v>
      </c>
      <c r="C807" t="str" cm="1">
        <f t="array" aca="1" ref="C807" ca="1">IF(C802="","",_xll.PBD(C802,"Primary Industry Sector","","USD","",""))</f>
        <v/>
      </c>
      <c r="D807" t="str" cm="1">
        <f t="array" ref="D807">IF(D802="","",_xll.PBD(D802,"Primary Industry Sector","","USD","",""))</f>
        <v/>
      </c>
      <c r="E807" t="str" cm="1">
        <f t="array" ref="E807">IF(E802="","",_xll.PBD(E802,"Primary Industry Sector","","USD","",""))</f>
        <v/>
      </c>
      <c r="F807" t="str" cm="1">
        <f t="array" ref="F807">IF(F802="","",_xll.PBD(F802,"Primary Industry Sector","","USD","",""))</f>
        <v/>
      </c>
      <c r="G807" t="str" cm="1">
        <f t="array" ref="G807">IF(G802="","",_xll.PBD(G802,"Primary Industry Sector","","USD","",""))</f>
        <v/>
      </c>
      <c r="H807" t="str" cm="1">
        <f t="array" ref="H807">IF(H802="","",_xll.PBD(H802,"Primary Industry Sector","","USD","",""))</f>
        <v/>
      </c>
      <c r="I807" t="str" cm="1">
        <f t="array" ref="I807">IF(I802="","",_xll.PBD(I802,"Primary Industry Sector","","USD","",""))</f>
        <v/>
      </c>
      <c r="J807" t="str" cm="1">
        <f t="array" ref="J807">IF(J802="","",_xll.PBD(J802,"Primary Industry Sector","","USD","",""))</f>
        <v/>
      </c>
      <c r="K807" t="str" cm="1">
        <f t="array" ref="K807">IF(K802="","",_xll.PBD(K802,"Primary Industry Sector","","USD","",""))</f>
        <v/>
      </c>
      <c r="L807" t="str" cm="1">
        <f t="array" ref="L807">IF(L802="","",_xll.PBD(L802,"Primary Industry Sector","","USD","",""))</f>
        <v/>
      </c>
      <c r="M807" t="str" cm="1">
        <f t="array" ref="M807">IF(M802="","",_xll.PBD(M802,"Primary Industry Sector","","USD","",""))</f>
        <v/>
      </c>
      <c r="N807" t="str" cm="1">
        <f t="array" ref="N807">IF(N802="","",_xll.PBD(N802,"Primary Industry Sector","","USD","",""))</f>
        <v/>
      </c>
      <c r="O807" t="str" cm="1">
        <f t="array" ref="O807">IF(O802="","",_xll.PBD(O802,"Primary Industry Sector","","USD","",""))</f>
        <v/>
      </c>
      <c r="P807" t="str" cm="1">
        <f t="array" ref="P807">IF(P802="","",_xll.PBD(P802,"Primary Industry Sector","","USD","",""))</f>
        <v/>
      </c>
      <c r="Q807" t="str" cm="1">
        <f t="array" ref="Q807">IF(Q802="","",_xll.PBD(Q802,"Primary Industry Sector","","USD","",""))</f>
        <v/>
      </c>
      <c r="R807" t="str" cm="1">
        <f t="array" ref="R807">IF(R802="","",_xll.PBD(R802,"Primary Industry Sector","","USD","",""))</f>
        <v/>
      </c>
      <c r="S807" t="str" cm="1">
        <f t="array" ref="S807">IF(S802="","",_xll.PBD(S802,"Primary Industry Sector","","USD","",""))</f>
        <v/>
      </c>
      <c r="T807" t="str" cm="1">
        <f t="array" ref="T807">IF(T802="","",_xll.PBD(T802,"Primary Industry Sector","","USD","",""))</f>
        <v/>
      </c>
      <c r="U807" t="str" cm="1">
        <f t="array" ref="U807">IF(U802="","",_xll.PBD(U802,"Primary Industry Sector","","USD","",""))</f>
        <v/>
      </c>
      <c r="V807" t="str" cm="1">
        <f t="array" ref="V807">IF(V802="","",_xll.PBD(V802,"Primary Industry Sector","","USD","",""))</f>
        <v/>
      </c>
      <c r="W807" t="str" cm="1">
        <f t="array" ref="W807">IF(W802="","",_xll.PBD(W802,"Primary Industry Sector","","USD","",""))</f>
        <v/>
      </c>
      <c r="X807" t="str" cm="1">
        <f t="array" ref="X807">IF(X802="","",_xll.PBD(X802,"Primary Industry Sector","","USD","",""))</f>
        <v/>
      </c>
      <c r="Y807" t="str" cm="1">
        <f t="array" ref="Y807">IF(Y802="","",_xll.PBD(Y802,"Primary Industry Sector","","USD","",""))</f>
        <v/>
      </c>
      <c r="Z807" t="str" cm="1">
        <f t="array" ref="Z807">IF(Z802="","",_xll.PBD(Z802,"Primary Industry Sector","","USD","",""))</f>
        <v/>
      </c>
      <c r="AA807" t="str" cm="1">
        <f t="array" ref="AA807">IF(AA802="","",_xll.PBD(AA802,"Primary Industry Sector","","USD","",""))</f>
        <v/>
      </c>
      <c r="AB807" t="str" cm="1">
        <f t="array" ref="AB807">IF(AB802="","",_xll.PBD(AB802,"Primary Industry Sector","","USD","",""))</f>
        <v/>
      </c>
      <c r="AC807" t="str" cm="1">
        <f t="array" ref="AC807">IF(AC802="","",_xll.PBD(AC802,"Primary Industry Sector","","USD","",""))</f>
        <v/>
      </c>
      <c r="AD807" t="str" cm="1">
        <f t="array" ref="AD807">IF(AD802="","",_xll.PBD(AD802,"Primary Industry Sector","","USD","",""))</f>
        <v/>
      </c>
      <c r="AE807" t="str" cm="1">
        <f t="array" ref="AE807">IF(AE802="","",_xll.PBD(AE802,"Primary Industry Sector","","USD","",""))</f>
        <v/>
      </c>
      <c r="AF807" t="str" cm="1">
        <f t="array" ref="AF807">IF(AF802="","",_xll.PBD(AF802,"Primary Industry Sector","","USD","",""))</f>
        <v/>
      </c>
      <c r="AG807" t="str" cm="1">
        <f t="array" ref="AG807">IF(AG802="","",_xll.PBD(AG802,"Primary Industry Sector","","USD","",""))</f>
        <v/>
      </c>
      <c r="AH807" t="str" cm="1">
        <f t="array" ref="AH807">IF(AH802="","",_xll.PBD(AH802,"Primary Industry Sector","","USD","",""))</f>
        <v/>
      </c>
      <c r="AI807" t="str" cm="1">
        <f t="array" ref="AI807">IF(AI802="","",_xll.PBD(AI802,"Primary Industry Sector","","USD","",""))</f>
        <v/>
      </c>
      <c r="AJ807" t="str" cm="1">
        <f t="array" ref="AJ807">IF(AJ802="","",_xll.PBD(AJ802,"Primary Industry Sector","","USD","",""))</f>
        <v/>
      </c>
      <c r="AK807" t="str" cm="1">
        <f t="array" ref="AK807">IF(AK802="","",_xll.PBD(AK802,"Primary Industry Sector","","USD","",""))</f>
        <v/>
      </c>
      <c r="AL807" t="str" cm="1">
        <f t="array" ref="AL807">IF(AL802="","",_xll.PBD(AL802,"Primary Industry Sector","","USD","",""))</f>
        <v/>
      </c>
      <c r="AM807" t="str" cm="1">
        <f t="array" ref="AM807">IF(AM802="","",_xll.PBD(AM802,"Primary Industry Sector","","USD","",""))</f>
        <v/>
      </c>
      <c r="AN807" t="str" cm="1">
        <f t="array" ref="AN807">IF(AN802="","",_xll.PBD(AN802,"Primary Industry Sector","","USD","",""))</f>
        <v/>
      </c>
      <c r="AO807" t="str" cm="1">
        <f t="array" ref="AO807">IF(AO802="","",_xll.PBD(AO802,"Primary Industry Sector","","USD","",""))</f>
        <v/>
      </c>
      <c r="AP807" t="str" cm="1">
        <f t="array" ref="AP807">IF(AP802="","",_xll.PBD(AP802,"Primary Industry Sector","","USD","",""))</f>
        <v/>
      </c>
      <c r="AQ807" t="str" cm="1">
        <f t="array" ref="AQ807">IF(AQ802="","",_xll.PBD(AQ802,"Primary Industry Sector","","USD","",""))</f>
        <v/>
      </c>
      <c r="AR807" t="str" cm="1">
        <f t="array" ref="AR807">IF(AR802="","",_xll.PBD(AR802,"Primary Industry Sector","","USD","",""))</f>
        <v/>
      </c>
      <c r="AS807" t="str" cm="1">
        <f t="array" ref="AS807">IF(AS802="","",_xll.PBD(AS802,"Primary Industry Sector","","USD","",""))</f>
        <v/>
      </c>
      <c r="AT807" t="str" cm="1">
        <f t="array" ref="AT807">IF(AT802="","",_xll.PBD(AT802,"Primary Industry Sector","","USD","",""))</f>
        <v/>
      </c>
      <c r="AU807" t="str" cm="1">
        <f t="array" ref="AU807">IF(AU802="","",_xll.PBD(AU802,"Primary Industry Sector","","USD","",""))</f>
        <v/>
      </c>
      <c r="AV807" t="str" cm="1">
        <f t="array" ref="AV807">IF(AV802="","",_xll.PBD(AV802,"Primary Industry Sector","","USD","",""))</f>
        <v/>
      </c>
      <c r="AW807" t="str" cm="1">
        <f t="array" ref="AW807">IF(AW802="","",_xll.PBD(AW802,"Primary Industry Sector","","USD","",""))</f>
        <v/>
      </c>
      <c r="AX807" t="str" cm="1">
        <f t="array" ref="AX807">IF(AX802="","",_xll.PBD(AX802,"Primary Industry Sector","","USD","",""))</f>
        <v/>
      </c>
      <c r="AY807" t="str" cm="1">
        <f t="array" ref="AY807">IF(AY802="","",_xll.PBD(AY802,"Primary Industry Sector","","USD","",""))</f>
        <v/>
      </c>
      <c r="AZ807" t="str" cm="1">
        <f t="array" ref="AZ807">IF(AZ802="","",_xll.PBD(AZ802,"Primary Industry Sector","","USD","",""))</f>
        <v/>
      </c>
      <c r="BA807" t="str" cm="1">
        <f t="array" ref="BA807">IF(BA802="","",_xll.PBD(BA802,"Primary Industry Sector","","USD","",""))</f>
        <v/>
      </c>
      <c r="BB807" t="str" cm="1">
        <f t="array" ref="BB807">IF(BB802="","",_xll.PBD(BB802,"Primary Industry Sector","","USD","",""))</f>
        <v/>
      </c>
      <c r="BC807" t="str" cm="1">
        <f t="array" ref="BC807">IF(BC802="","",_xll.PBD(BC802,"Primary Industry Sector","","USD","",""))</f>
        <v/>
      </c>
      <c r="BD807" t="str" cm="1">
        <f t="array" ref="BD807">IF(BD802="","",_xll.PBD(BD802,"Primary Industry Sector","","USD","",""))</f>
        <v/>
      </c>
      <c r="BE807" t="str" cm="1">
        <f t="array" ref="BE807">IF(BE802="","",_xll.PBD(BE802,"Primary Industry Sector","","USD","",""))</f>
        <v/>
      </c>
      <c r="BF807" t="str" cm="1">
        <f t="array" ref="BF807">IF(BF802="","",_xll.PBD(BF802,"Primary Industry Sector","","USD","",""))</f>
        <v/>
      </c>
      <c r="BG807" t="str" cm="1">
        <f t="array" ref="BG807">IF(BG802="","",_xll.PBD(BG802,"Primary Industry Sector","","USD","",""))</f>
        <v/>
      </c>
      <c r="BH807" t="str" cm="1">
        <f t="array" ref="BH807">IF(BH802="","",_xll.PBD(BH802,"Primary Industry Sector","","USD","",""))</f>
        <v/>
      </c>
      <c r="BI807" t="str" cm="1">
        <f t="array" ref="BI807">IF(BI802="","",_xll.PBD(BI802,"Primary Industry Sector","","USD","",""))</f>
        <v/>
      </c>
      <c r="BJ807" t="str" cm="1">
        <f t="array" ref="BJ807">IF(BJ802="","",_xll.PBD(BJ802,"Primary Industry Sector","","USD","",""))</f>
        <v/>
      </c>
      <c r="BK807" t="str" cm="1">
        <f t="array" ref="BK807">IF(BK802="","",_xll.PBD(BK802,"Primary Industry Sector","","USD","",""))</f>
        <v/>
      </c>
      <c r="BL807" t="str" cm="1">
        <f t="array" ref="BL807">IF(BL802="","",_xll.PBD(BL802,"Primary Industry Sector","","USD","",""))</f>
        <v/>
      </c>
      <c r="BM807" t="str" cm="1">
        <f t="array" ref="BM807">IF(BM802="","",_xll.PBD(BM802,"Primary Industry Sector","","USD","",""))</f>
        <v/>
      </c>
      <c r="BN807" t="str" cm="1">
        <f t="array" ref="BN807">IF(BN802="","",_xll.PBD(BN802,"Primary Industry Sector","","USD","",""))</f>
        <v/>
      </c>
      <c r="BO807" t="str" cm="1">
        <f t="array" ref="BO807">IF(BO802="","",_xll.PBD(BO802,"Primary Industry Sector","","USD","",""))</f>
        <v/>
      </c>
      <c r="BP807" t="str" cm="1">
        <f t="array" ref="BP807">IF(BP802="","",_xll.PBD(BP802,"Primary Industry Sector","","USD","",""))</f>
        <v/>
      </c>
      <c r="BQ807" t="str" cm="1">
        <f t="array" ref="BQ807">IF(BQ802="","",_xll.PBD(BQ802,"Primary Industry Sector","","USD","",""))</f>
        <v/>
      </c>
      <c r="BR807" t="str" cm="1">
        <f t="array" ref="BR807">IF(BR802="","",_xll.PBD(BR802,"Primary Industry Sector","","USD","",""))</f>
        <v/>
      </c>
      <c r="BS807" t="str" cm="1">
        <f t="array" ref="BS807">IF(BS802="","",_xll.PBD(BS802,"Primary Industry Sector","","USD","",""))</f>
        <v/>
      </c>
      <c r="BT807" t="str" cm="1">
        <f t="array" ref="BT807">IF(BT802="","",_xll.PBD(BT802,"Primary Industry Sector","","USD","",""))</f>
        <v/>
      </c>
      <c r="BU807" t="str" cm="1">
        <f t="array" ref="BU807">IF(BU802="","",_xll.PBD(BU802,"Primary Industry Sector","","USD","",""))</f>
        <v/>
      </c>
      <c r="BV807" t="str" cm="1">
        <f t="array" ref="BV807">IF(BV802="","",_xll.PBD(BV802,"Primary Industry Sector","","USD","",""))</f>
        <v/>
      </c>
      <c r="BW807" t="str" cm="1">
        <f t="array" ref="BW807">IF(BW802="","",_xll.PBD(BW802,"Primary Industry Sector","","USD","",""))</f>
        <v/>
      </c>
      <c r="BX807" t="str" cm="1">
        <f t="array" ref="BX807">IF(BX802="","",_xll.PBD(BX802,"Primary Industry Sector","","USD","",""))</f>
        <v/>
      </c>
      <c r="BY807" t="str" cm="1">
        <f t="array" ref="BY807">IF(BY802="","",_xll.PBD(BY802,"Primary Industry Sector","","USD","",""))</f>
        <v/>
      </c>
      <c r="BZ807" t="str" cm="1">
        <f t="array" ref="BZ807">IF(BZ802="","",_xll.PBD(BZ802,"Primary Industry Sector","","USD","",""))</f>
        <v/>
      </c>
      <c r="CA807" t="str" cm="1">
        <f t="array" ref="CA807">IF(CA802="","",_xll.PBD(CA802,"Primary Industry Sector","","USD","",""))</f>
        <v/>
      </c>
      <c r="CB807" t="str" cm="1">
        <f t="array" ref="CB807">IF(CB802="","",_xll.PBD(CB802,"Primary Industry Sector","","USD","",""))</f>
        <v/>
      </c>
      <c r="CC807" t="str" cm="1">
        <f t="array" ref="CC807">IF(CC802="","",_xll.PBD(CC802,"Primary Industry Sector","","USD","",""))</f>
        <v/>
      </c>
      <c r="CD807" t="str" cm="1">
        <f t="array" ref="CD807">IF(CD802="","",_xll.PBD(CD802,"Primary Industry Sector","","USD","",""))</f>
        <v/>
      </c>
      <c r="CE807" t="str" cm="1">
        <f t="array" ref="CE807">IF(CE802="","",_xll.PBD(CE802,"Primary Industry Sector","","USD","",""))</f>
        <v/>
      </c>
      <c r="CF807" t="str" cm="1">
        <f t="array" ref="CF807">IF(CF802="","",_xll.PBD(CF802,"Primary Industry Sector","","USD","",""))</f>
        <v/>
      </c>
      <c r="CG807" t="str" cm="1">
        <f t="array" ref="CG807">IF(CG802="","",_xll.PBD(CG802,"Primary Industry Sector","","USD","",""))</f>
        <v/>
      </c>
      <c r="CH807" t="str" cm="1">
        <f t="array" ref="CH807">IF(CH802="","",_xll.PBD(CH802,"Primary Industry Sector","","USD","",""))</f>
        <v/>
      </c>
      <c r="CI807" t="str" cm="1">
        <f t="array" ref="CI807">IF(CI802="","",_xll.PBD(CI802,"Primary Industry Sector","","USD","",""))</f>
        <v/>
      </c>
      <c r="CJ807" t="str" cm="1">
        <f t="array" ref="CJ807">IF(CJ802="","",_xll.PBD(CJ802,"Primary Industry Sector","","USD","",""))</f>
        <v/>
      </c>
      <c r="CK807" t="str" cm="1">
        <f t="array" ref="CK807">IF(CK802="","",_xll.PBD(CK802,"Primary Industry Sector","","USD","",""))</f>
        <v/>
      </c>
      <c r="CL807" t="str" cm="1">
        <f t="array" ref="CL807">IF(CL802="","",_xll.PBD(CL802,"Primary Industry Sector","","USD","",""))</f>
        <v/>
      </c>
      <c r="CM807" t="str" cm="1">
        <f t="array" ref="CM807">IF(CM802="","",_xll.PBD(CM802,"Primary Industry Sector","","USD","",""))</f>
        <v/>
      </c>
      <c r="CN807" t="str" cm="1">
        <f t="array" ref="CN807">IF(CN802="","",_xll.PBD(CN802,"Primary Industry Sector","","USD","",""))</f>
        <v/>
      </c>
      <c r="CO807" t="str" cm="1">
        <f t="array" ref="CO807">IF(CO802="","",_xll.PBD(CO802,"Primary Industry Sector","","USD","",""))</f>
        <v/>
      </c>
      <c r="CP807" t="str" cm="1">
        <f t="array" ref="CP807">IF(CP802="","",_xll.PBD(CP802,"Primary Industry Sector","","USD","",""))</f>
        <v/>
      </c>
      <c r="CQ807" t="str" cm="1">
        <f t="array" ref="CQ807">IF(CQ802="","",_xll.PBD(CQ802,"Primary Industry Sector","","USD","",""))</f>
        <v/>
      </c>
      <c r="CR807" t="str" cm="1">
        <f t="array" ref="CR807">IF(CR802="","",_xll.PBD(CR802,"Primary Industry Sector","","USD","",""))</f>
        <v/>
      </c>
      <c r="CS807" t="str" cm="1">
        <f t="array" ref="CS807">IF(CS802="","",_xll.PBD(CS802,"Primary Industry Sector","","USD","",""))</f>
        <v/>
      </c>
      <c r="CT807" t="str" cm="1">
        <f t="array" ref="CT807">IF(CT802="","",_xll.PBD(CT802,"Primary Industry Sector","","USD","",""))</f>
        <v/>
      </c>
      <c r="CU807" t="str" cm="1">
        <f t="array" ref="CU807">IF(CU802="","",_xll.PBD(CU802,"Primary Industry Sector","","USD","",""))</f>
        <v/>
      </c>
      <c r="CV807" t="str" cm="1">
        <f t="array" ref="CV807">IF(CV802="","",_xll.PBD(CV802,"Primary Industry Sector","","USD","",""))</f>
        <v/>
      </c>
      <c r="CW807" t="str" cm="1">
        <f t="array" ref="CW807">IF(CW802="","",_xll.PBD(CW802,"Primary Industry Sector","","USD","",""))</f>
        <v/>
      </c>
      <c r="CX807" t="str" cm="1">
        <f t="array" ref="CX807">IF(CX802="","",_xll.PBD(CX802,"Primary Industry Sector","","USD","",""))</f>
        <v/>
      </c>
      <c r="CY807" t="str" cm="1">
        <f t="array" ref="CY807">IF(CY802="","",_xll.PBD(CY802,"Primary Industry Sector","","USD","",""))</f>
        <v/>
      </c>
      <c r="CZ807" t="str" cm="1">
        <f t="array" ref="CZ807">IF(CZ802="","",_xll.PBD(CZ802,"Primary Industry Sector","","USD","",""))</f>
        <v/>
      </c>
      <c r="DA807" t="str" cm="1">
        <f t="array" ref="DA807">IF(DA802="","",_xll.PBD(DA802,"Primary Industry Sector","","USD","",""))</f>
        <v/>
      </c>
      <c r="DB807" t="str" cm="1">
        <f t="array" ref="DB807">IF(DB802="","",_xll.PBD(DB802,"Primary Industry Sector","","USD","",""))</f>
        <v/>
      </c>
      <c r="DC807" t="str" cm="1">
        <f t="array" ref="DC807">IF(DC802="","",_xll.PBD(DC802,"Primary Industry Sector","","USD","",""))</f>
        <v/>
      </c>
      <c r="DD807" t="str" cm="1">
        <f t="array" ref="DD807">IF(DD802="","",_xll.PBD(DD802,"Primary Industry Sector","","USD","",""))</f>
        <v/>
      </c>
      <c r="DE807" t="str" cm="1">
        <f t="array" ref="DE807">IF(DE802="","",_xll.PBD(DE802,"Primary Industry Sector","","USD","",""))</f>
        <v/>
      </c>
      <c r="DF807" t="str" cm="1">
        <f t="array" ref="DF807">IF(DF802="","",_xll.PBD(DF802,"Primary Industry Sector","","USD","",""))</f>
        <v/>
      </c>
      <c r="DG807" t="str" cm="1">
        <f t="array" ref="DG807">IF(DG802="","",_xll.PBD(DG802,"Primary Industry Sector","","USD","",""))</f>
        <v/>
      </c>
      <c r="DH807" t="str" cm="1">
        <f t="array" ref="DH807">IF(DH802="","",_xll.PBD(DH802,"Primary Industry Sector","","USD","",""))</f>
        <v/>
      </c>
      <c r="DI807" t="str" cm="1">
        <f t="array" ref="DI807">IF(DI802="","",_xll.PBD(DI802,"Primary Industry Sector","","USD","",""))</f>
        <v/>
      </c>
      <c r="DJ807" t="str" cm="1">
        <f t="array" ref="DJ807">IF(DJ802="","",_xll.PBD(DJ802,"Primary Industry Sector","","USD","",""))</f>
        <v/>
      </c>
      <c r="DK807" t="str" cm="1">
        <f t="array" ref="DK807">IF(DK802="","",_xll.PBD(DK802,"Primary Industry Sector","","USD","",""))</f>
        <v/>
      </c>
      <c r="DL807" t="str" cm="1">
        <f t="array" ref="DL807">IF(DL802="","",_xll.PBD(DL802,"Primary Industry Sector","","USD","",""))</f>
        <v/>
      </c>
      <c r="DM807" t="str" cm="1">
        <f t="array" ref="DM807">IF(DM802="","",_xll.PBD(DM802,"Primary Industry Sector","","USD","",""))</f>
        <v/>
      </c>
      <c r="DN807" t="str" cm="1">
        <f t="array" ref="DN807">IF(DN802="","",_xll.PBD(DN802,"Primary Industry Sector","","USD","",""))</f>
        <v/>
      </c>
      <c r="DO807" t="str" cm="1">
        <f t="array" ref="DO807">IF(DO802="","",_xll.PBD(DO802,"Primary Industry Sector","","USD","",""))</f>
        <v/>
      </c>
      <c r="DP807" t="str" cm="1">
        <f t="array" ref="DP807">IF(DP802="","",_xll.PBD(DP802,"Primary Industry Sector","","USD","",""))</f>
        <v/>
      </c>
      <c r="DQ807" t="str" cm="1">
        <f t="array" ref="DQ807">IF(DQ802="","",_xll.PBD(DQ802,"Primary Industry Sector","","USD","",""))</f>
        <v/>
      </c>
      <c r="DR807" t="str" cm="1">
        <f t="array" ref="DR807">IF(DR802="","",_xll.PBD(DR802,"Primary Industry Sector","","USD","",""))</f>
        <v/>
      </c>
      <c r="DS807" t="str" cm="1">
        <f t="array" ref="DS807">IF(DS802="","",_xll.PBD(DS802,"Primary Industry Sector","","USD","",""))</f>
        <v/>
      </c>
      <c r="DT807" t="str" cm="1">
        <f t="array" ref="DT807">IF(DT802="","",_xll.PBD(DT802,"Primary Industry Sector","","USD","",""))</f>
        <v/>
      </c>
      <c r="DU807" t="str" cm="1">
        <f t="array" ref="DU807">IF(DU802="","",_xll.PBD(DU802,"Primary Industry Sector","","USD","",""))</f>
        <v/>
      </c>
      <c r="DV807" t="str" cm="1">
        <f t="array" ref="DV807">IF(DV802="","",_xll.PBD(DV802,"Primary Industry Sector","","USD","",""))</f>
        <v/>
      </c>
      <c r="DW807" t="str" cm="1">
        <f t="array" ref="DW807">IF(DW802="","",_xll.PBD(DW802,"Primary Industry Sector","","USD","",""))</f>
        <v/>
      </c>
      <c r="DX807" t="str" cm="1">
        <f t="array" ref="DX807">IF(DX802="","",_xll.PBD(DX802,"Primary Industry Sector","","USD","",""))</f>
        <v/>
      </c>
      <c r="DY807" t="str" cm="1">
        <f t="array" ref="DY807">IF(DY802="","",_xll.PBD(DY802,"Primary Industry Sector","","USD","",""))</f>
        <v/>
      </c>
      <c r="DZ807" t="str" cm="1">
        <f t="array" ref="DZ807">IF(DZ802="","",_xll.PBD(DZ802,"Primary Industry Sector","","USD","",""))</f>
        <v/>
      </c>
      <c r="EA807" t="str" cm="1">
        <f t="array" ref="EA807">IF(EA802="","",_xll.PBD(EA802,"Primary Industry Sector","","USD","",""))</f>
        <v/>
      </c>
      <c r="EB807" t="str" cm="1">
        <f t="array" ref="EB807">IF(EB802="","",_xll.PBD(EB802,"Primary Industry Sector","","USD","",""))</f>
        <v/>
      </c>
      <c r="EC807" t="str" cm="1">
        <f t="array" ref="EC807">IF(EC802="","",_xll.PBD(EC802,"Primary Industry Sector","","USD","",""))</f>
        <v/>
      </c>
      <c r="ED807" t="str" cm="1">
        <f t="array" ref="ED807">IF(ED802="","",_xll.PBD(ED802,"Primary Industry Sector","","USD","",""))</f>
        <v/>
      </c>
      <c r="EE807" t="str" cm="1">
        <f t="array" ref="EE807">IF(EE802="","",_xll.PBD(EE802,"Primary Industry Sector","","USD","",""))</f>
        <v/>
      </c>
      <c r="EF807" t="str" cm="1">
        <f t="array" ref="EF807">IF(EF802="","",_xll.PBD(EF802,"Primary Industry Sector","","USD","",""))</f>
        <v/>
      </c>
      <c r="EG807" t="str" cm="1">
        <f t="array" ref="EG807">IF(EG802="","",_xll.PBD(EG802,"Primary Industry Sector","","USD","",""))</f>
        <v/>
      </c>
      <c r="EH807" t="str" cm="1">
        <f t="array" ref="EH807">IF(EH802="","",_xll.PBD(EH802,"Primary Industry Sector","","USD","",""))</f>
        <v/>
      </c>
      <c r="EI807" t="str" cm="1">
        <f t="array" ref="EI807">IF(EI802="","",_xll.PBD(EI802,"Primary Industry Sector","","USD","",""))</f>
        <v/>
      </c>
      <c r="EJ807" t="str" cm="1">
        <f t="array" ref="EJ807">IF(EJ802="","",_xll.PBD(EJ802,"Primary Industry Sector","","USD","",""))</f>
        <v/>
      </c>
      <c r="EK807" t="str" cm="1">
        <f t="array" ref="EK807">IF(EK802="","",_xll.PBD(EK802,"Primary Industry Sector","","USD","",""))</f>
        <v/>
      </c>
      <c r="EL807" t="str" cm="1">
        <f t="array" ref="EL807">IF(EL802="","",_xll.PBD(EL802,"Primary Industry Sector","","USD","",""))</f>
        <v/>
      </c>
      <c r="EM807" t="str" cm="1">
        <f t="array" ref="EM807">IF(EM802="","",_xll.PBD(EM802,"Primary Industry Sector","","USD","",""))</f>
        <v/>
      </c>
      <c r="EN807" t="str" cm="1">
        <f t="array" ref="EN807">IF(EN802="","",_xll.PBD(EN802,"Primary Industry Sector","","USD","",""))</f>
        <v/>
      </c>
      <c r="EO807" t="str" cm="1">
        <f t="array" ref="EO807">IF(EO802="","",_xll.PBD(EO802,"Primary Industry Sector","","USD","",""))</f>
        <v/>
      </c>
      <c r="EP807" t="str" cm="1">
        <f t="array" ref="EP807">IF(EP802="","",_xll.PBD(EP802,"Primary Industry Sector","","USD","",""))</f>
        <v/>
      </c>
      <c r="EQ807" t="str" cm="1">
        <f t="array" ref="EQ807">IF(EQ802="","",_xll.PBD(EQ802,"Primary Industry Sector","","USD","",""))</f>
        <v/>
      </c>
      <c r="ER807" t="str" cm="1">
        <f t="array" ref="ER807">IF(ER802="","",_xll.PBD(ER802,"Primary Industry Sector","","USD","",""))</f>
        <v/>
      </c>
      <c r="ES807" t="str" cm="1">
        <f t="array" ref="ES807">IF(ES802="","",_xll.PBD(ES802,"Primary Industry Sector","","USD","",""))</f>
        <v/>
      </c>
      <c r="ET807" t="str" cm="1">
        <f t="array" ref="ET807">IF(ET802="","",_xll.PBD(ET802,"Primary Industry Sector","","USD","",""))</f>
        <v/>
      </c>
      <c r="EU807" t="str" cm="1">
        <f t="array" ref="EU807">IF(EU802="","",_xll.PBD(EU802,"Primary Industry Sector","","USD","",""))</f>
        <v/>
      </c>
      <c r="EV807" t="str" cm="1">
        <f t="array" ref="EV807">IF(EV802="","",_xll.PBD(EV802,"Primary Industry Sector","","USD","",""))</f>
        <v/>
      </c>
      <c r="EW807" t="str" cm="1">
        <f t="array" ref="EW807">IF(EW802="","",_xll.PBD(EW802,"Primary Industry Sector","","USD","",""))</f>
        <v/>
      </c>
      <c r="EX807" t="str" cm="1">
        <f t="array" ref="EX807">IF(EX802="","",_xll.PBD(EX802,"Primary Industry Sector","","USD","",""))</f>
        <v/>
      </c>
      <c r="EY807" t="str" cm="1">
        <f t="array" ref="EY807">IF(EY802="","",_xll.PBD(EY802,"Primary Industry Sector","","USD","",""))</f>
        <v/>
      </c>
      <c r="EZ807" t="str" cm="1">
        <f t="array" ref="EZ807">IF(EZ802="","",_xll.PBD(EZ802,"Primary Industry Sector","","USD","",""))</f>
        <v/>
      </c>
      <c r="FA807" t="str" cm="1">
        <f t="array" ref="FA807">IF(FA802="","",_xll.PBD(FA802,"Primary Industry Sector","","USD","",""))</f>
        <v/>
      </c>
      <c r="FB807" t="str" cm="1">
        <f t="array" ref="FB807">IF(FB802="","",_xll.PBD(FB802,"Primary Industry Sector","","USD","",""))</f>
        <v/>
      </c>
      <c r="FC807" t="str" cm="1">
        <f t="array" ref="FC807">IF(FC802="","",_xll.PBD(FC802,"Primary Industry Sector","","USD","",""))</f>
        <v/>
      </c>
      <c r="FD807" t="str" cm="1">
        <f t="array" ref="FD807">IF(FD802="","",_xll.PBD(FD802,"Primary Industry Sector","","USD","",""))</f>
        <v/>
      </c>
      <c r="FE807" t="str" cm="1">
        <f t="array" ref="FE807">IF(FE802="","",_xll.PBD(FE802,"Primary Industry Sector","","USD","",""))</f>
        <v/>
      </c>
      <c r="FF807" t="str" cm="1">
        <f t="array" ref="FF807">IF(FF802="","",_xll.PBD(FF802,"Primary Industry Sector","","USD","",""))</f>
        <v/>
      </c>
      <c r="FG807" t="str" cm="1">
        <f t="array" ref="FG807">IF(FG802="","",_xll.PBD(FG802,"Primary Industry Sector","","USD","",""))</f>
        <v/>
      </c>
      <c r="FH807" t="str" cm="1">
        <f t="array" ref="FH807">IF(FH802="","",_xll.PBD(FH802,"Primary Industry Sector","","USD","",""))</f>
        <v/>
      </c>
      <c r="FI807" t="str" cm="1">
        <f t="array" ref="FI807">IF(FI802="","",_xll.PBD(FI802,"Primary Industry Sector","","USD","",""))</f>
        <v/>
      </c>
      <c r="FJ807" t="str" cm="1">
        <f t="array" ref="FJ807">IF(FJ802="","",_xll.PBD(FJ802,"Primary Industry Sector","","USD","",""))</f>
        <v/>
      </c>
      <c r="FK807" t="str" cm="1">
        <f t="array" ref="FK807">IF(FK802="","",_xll.PBD(FK802,"Primary Industry Sector","","USD","",""))</f>
        <v/>
      </c>
      <c r="FL807" t="str" cm="1">
        <f t="array" ref="FL807">IF(FL802="","",_xll.PBD(FL802,"Primary Industry Sector","","USD","",""))</f>
        <v/>
      </c>
      <c r="FM807" t="str" cm="1">
        <f t="array" ref="FM807">IF(FM802="","",_xll.PBD(FM802,"Primary Industry Sector","","USD","",""))</f>
        <v/>
      </c>
      <c r="FN807" t="str" cm="1">
        <f t="array" ref="FN807">IF(FN802="","",_xll.PBD(FN802,"Primary Industry Sector","","USD","",""))</f>
        <v/>
      </c>
      <c r="FO807" t="str" cm="1">
        <f t="array" ref="FO807">IF(FO802="","",_xll.PBD(FO802,"Primary Industry Sector","","USD","",""))</f>
        <v/>
      </c>
      <c r="FP807" t="str" cm="1">
        <f t="array" ref="FP807">IF(FP802="","",_xll.PBD(FP802,"Primary Industry Sector","","USD","",""))</f>
        <v/>
      </c>
      <c r="FQ807" t="str" cm="1">
        <f t="array" ref="FQ807">IF(FQ802="","",_xll.PBD(FQ802,"Primary Industry Sector","","USD","",""))</f>
        <v/>
      </c>
      <c r="FR807" t="str" cm="1">
        <f t="array" ref="FR807">IF(FR802="","",_xll.PBD(FR802,"Primary Industry Sector","","USD","",""))</f>
        <v/>
      </c>
      <c r="FS807" t="str" cm="1">
        <f t="array" ref="FS807">IF(FS802="","",_xll.PBD(FS802,"Primary Industry Sector","","USD","",""))</f>
        <v/>
      </c>
      <c r="FT807" t="str" cm="1">
        <f t="array" ref="FT807">IF(FT802="","",_xll.PBD(FT802,"Primary Industry Sector","","USD","",""))</f>
        <v/>
      </c>
      <c r="FU807" t="str" cm="1">
        <f t="array" ref="FU807">IF(FU802="","",_xll.PBD(FU802,"Primary Industry Sector","","USD","",""))</f>
        <v/>
      </c>
      <c r="FV807" t="str" cm="1">
        <f t="array" ref="FV807">IF(FV802="","",_xll.PBD(FV802,"Primary Industry Sector","","USD","",""))</f>
        <v/>
      </c>
      <c r="FW807" t="str" cm="1">
        <f t="array" ref="FW807">IF(FW802="","",_xll.PBD(FW802,"Primary Industry Sector","","USD","",""))</f>
        <v/>
      </c>
      <c r="FX807" t="str" cm="1">
        <f t="array" ref="FX807">IF(FX802="","",_xll.PBD(FX802,"Primary Industry Sector","","USD","",""))</f>
        <v/>
      </c>
      <c r="FY807" t="str" cm="1">
        <f t="array" ref="FY807">IF(FY802="","",_xll.PBD(FY802,"Primary Industry Sector","","USD","",""))</f>
        <v/>
      </c>
      <c r="FZ807" t="str" cm="1">
        <f t="array" ref="FZ807">IF(FZ802="","",_xll.PBD(FZ802,"Primary Industry Sector","","USD","",""))</f>
        <v/>
      </c>
      <c r="GA807" t="str" cm="1">
        <f t="array" ref="GA807">IF(GA802="","",_xll.PBD(GA802,"Primary Industry Sector","","USD","",""))</f>
        <v/>
      </c>
      <c r="GB807" t="str" cm="1">
        <f t="array" ref="GB807">IF(GB802="","",_xll.PBD(GB802,"Primary Industry Sector","","USD","",""))</f>
        <v/>
      </c>
      <c r="GC807" t="str" cm="1">
        <f t="array" ref="GC807">IF(GC802="","",_xll.PBD(GC802,"Primary Industry Sector","","USD","",""))</f>
        <v/>
      </c>
      <c r="GD807" t="str" cm="1">
        <f t="array" ref="GD807">IF(GD802="","",_xll.PBD(GD802,"Primary Industry Sector","","USD","",""))</f>
        <v/>
      </c>
      <c r="GE807" t="str" cm="1">
        <f t="array" ref="GE807">IF(GE802="","",_xll.PBD(GE802,"Primary Industry Sector","","USD","",""))</f>
        <v/>
      </c>
      <c r="GF807" t="str" cm="1">
        <f t="array" ref="GF807">IF(GF802="","",_xll.PBD(GF802,"Primary Industry Sector","","USD","",""))</f>
        <v/>
      </c>
      <c r="GG807" t="str" cm="1">
        <f t="array" ref="GG807">IF(GG802="","",_xll.PBD(GG802,"Primary Industry Sector","","USD","",""))</f>
        <v/>
      </c>
      <c r="GH807" t="str" cm="1">
        <f t="array" ref="GH807">IF(GH802="","",_xll.PBD(GH802,"Primary Industry Sector","","USD","",""))</f>
        <v/>
      </c>
      <c r="GI807" t="str" cm="1">
        <f t="array" ref="GI807">IF(GI802="","",_xll.PBD(GI802,"Primary Industry Sector","","USD","",""))</f>
        <v/>
      </c>
      <c r="GJ807" t="str" cm="1">
        <f t="array" ref="GJ807">IF(GJ802="","",_xll.PBD(GJ802,"Primary Industry Sector","","USD","",""))</f>
        <v/>
      </c>
      <c r="GK807" t="str" cm="1">
        <f t="array" ref="GK807">IF(GK802="","",_xll.PBD(GK802,"Primary Industry Sector","","USD","",""))</f>
        <v/>
      </c>
      <c r="GL807" t="str" cm="1">
        <f t="array" ref="GL807">IF(GL802="","",_xll.PBD(GL802,"Primary Industry Sector","","USD","",""))</f>
        <v/>
      </c>
      <c r="GM807" t="str" cm="1">
        <f t="array" ref="GM807">IF(GM802="","",_xll.PBD(GM802,"Primary Industry Sector","","USD","",""))</f>
        <v/>
      </c>
      <c r="GN807" t="str" cm="1">
        <f t="array" ref="GN807">IF(GN802="","",_xll.PBD(GN802,"Primary Industry Sector","","USD","",""))</f>
        <v/>
      </c>
      <c r="GO807" t="str" cm="1">
        <f t="array" ref="GO807">IF(GO802="","",_xll.PBD(GO802,"Primary Industry Sector","","USD","",""))</f>
        <v/>
      </c>
      <c r="GP807" t="str" cm="1">
        <f t="array" ref="GP807">IF(GP802="","",_xll.PBD(GP802,"Primary Industry Sector","","USD","",""))</f>
        <v/>
      </c>
      <c r="GQ807" t="str" cm="1">
        <f t="array" ref="GQ807">IF(GQ802="","",_xll.PBD(GQ802,"Primary Industry Sector","","USD","",""))</f>
        <v/>
      </c>
      <c r="GR807" t="str" cm="1">
        <f t="array" ref="GR807">IF(GR802="","",_xll.PBD(GR802,"Primary Industry Sector","","USD","",""))</f>
        <v/>
      </c>
      <c r="GS807" t="str" cm="1">
        <f t="array" ref="GS807">IF(GS802="","",_xll.PBD(GS802,"Primary Industry Sector","","USD","",""))</f>
        <v/>
      </c>
      <c r="GT807" t="str" cm="1">
        <f t="array" ref="GT807">IF(GT802="","",_xll.PBD(GT802,"Primary Industry Sector","","USD","",""))</f>
        <v/>
      </c>
      <c r="GU807" t="str" cm="1">
        <f t="array" ref="GU807">IF(GU802="","",_xll.PBD(GU802,"Primary Industry Sector","","USD","",""))</f>
        <v/>
      </c>
      <c r="GV807" t="str" cm="1">
        <f t="array" ref="GV807">IF(GV802="","",_xll.PBD(GV802,"Primary Industry Sector","","USD","",""))</f>
        <v/>
      </c>
      <c r="GW807" t="str" cm="1">
        <f t="array" ref="GW807">IF(GW802="","",_xll.PBD(GW802,"Primary Industry Sector","","USD","",""))</f>
        <v/>
      </c>
      <c r="GX807" t="str" cm="1">
        <f t="array" ref="GX807">IF(GX802="","",_xll.PBD(GX802,"Primary Industry Sector","","USD","",""))</f>
        <v/>
      </c>
      <c r="GY807" t="str" cm="1">
        <f t="array" ref="GY807">IF(GY802="","",_xll.PBD(GY802,"Primary Industry Sector","","USD","",""))</f>
        <v/>
      </c>
      <c r="GZ807" t="str" cm="1">
        <f t="array" ref="GZ807">IF(GZ802="","",_xll.PBD(GZ802,"Primary Industry Sector","","USD","",""))</f>
        <v/>
      </c>
      <c r="HA807" t="str" cm="1">
        <f t="array" ref="HA807">IF(HA802="","",_xll.PBD(HA802,"Primary Industry Sector","","USD","",""))</f>
        <v/>
      </c>
      <c r="HB807" t="str" cm="1">
        <f t="array" ref="HB807">IF(HB802="","",_xll.PBD(HB802,"Primary Industry Sector","","USD","",""))</f>
        <v/>
      </c>
      <c r="HC807" t="str" cm="1">
        <f t="array" ref="HC807">IF(HC802="","",_xll.PBD(HC802,"Primary Industry Sector","","USD","",""))</f>
        <v/>
      </c>
      <c r="HD807" t="str" cm="1">
        <f t="array" ref="HD807">IF(HD802="","",_xll.PBD(HD802,"Primary Industry Sector","","USD","",""))</f>
        <v/>
      </c>
      <c r="HE807" t="str" cm="1">
        <f t="array" ref="HE807">IF(HE802="","",_xll.PBD(HE802,"Primary Industry Sector","","USD","",""))</f>
        <v/>
      </c>
      <c r="HF807" t="str" cm="1">
        <f t="array" ref="HF807">IF(HF802="","",_xll.PBD(HF802,"Primary Industry Sector","","USD","",""))</f>
        <v/>
      </c>
      <c r="HG807" t="str" cm="1">
        <f t="array" ref="HG807">IF(HG802="","",_xll.PBD(HG802,"Primary Industry Sector","","USD","",""))</f>
        <v/>
      </c>
      <c r="HH807" t="str" cm="1">
        <f t="array" ref="HH807">IF(HH802="","",_xll.PBD(HH802,"Primary Industry Sector","","USD","",""))</f>
        <v/>
      </c>
      <c r="HI807" t="str" cm="1">
        <f t="array" ref="HI807">IF(HI802="","",_xll.PBD(HI802,"Primary Industry Sector","","USD","",""))</f>
        <v/>
      </c>
      <c r="HJ807" t="str" cm="1">
        <f t="array" ref="HJ807">IF(HJ802="","",_xll.PBD(HJ802,"Primary Industry Sector","","USD","",""))</f>
        <v/>
      </c>
      <c r="HK807" t="str" cm="1">
        <f t="array" ref="HK807">IF(HK802="","",_xll.PBD(HK802,"Primary Industry Sector","","USD","",""))</f>
        <v/>
      </c>
      <c r="HL807" t="str" cm="1">
        <f t="array" ref="HL807">IF(HL802="","",_xll.PBD(HL802,"Primary Industry Sector","","USD","",""))</f>
        <v/>
      </c>
      <c r="HM807" t="str" cm="1">
        <f t="array" ref="HM807">IF(HM802="","",_xll.PBD(HM802,"Primary Industry Sector","","USD","",""))</f>
        <v/>
      </c>
      <c r="HN807" t="str" cm="1">
        <f t="array" ref="HN807">IF(HN802="","",_xll.PBD(HN802,"Primary Industry Sector","","USD","",""))</f>
        <v/>
      </c>
      <c r="HO807" t="str" cm="1">
        <f t="array" ref="HO807">IF(HO802="","",_xll.PBD(HO802,"Primary Industry Sector","","USD","",""))</f>
        <v/>
      </c>
      <c r="HP807" t="str" cm="1">
        <f t="array" ref="HP807">IF(HP802="","",_xll.PBD(HP802,"Primary Industry Sector","","USD","",""))</f>
        <v/>
      </c>
      <c r="HQ807" t="str" cm="1">
        <f t="array" ref="HQ807">IF(HQ802="","",_xll.PBD(HQ802,"Primary Industry Sector","","USD","",""))</f>
        <v/>
      </c>
      <c r="HR807" t="str" cm="1">
        <f t="array" ref="HR807">IF(HR802="","",_xll.PBD(HR802,"Primary Industry Sector","","USD","",""))</f>
        <v/>
      </c>
      <c r="HS807" t="str" cm="1">
        <f t="array" ref="HS807">IF(HS802="","",_xll.PBD(HS802,"Primary Industry Sector","","USD","",""))</f>
        <v/>
      </c>
      <c r="HT807" t="str" cm="1">
        <f t="array" ref="HT807">IF(HT802="","",_xll.PBD(HT802,"Primary Industry Sector","","USD","",""))</f>
        <v/>
      </c>
      <c r="HU807" t="str" cm="1">
        <f t="array" ref="HU807">IF(HU802="","",_xll.PBD(HU802,"Primary Industry Sector","","USD","",""))</f>
        <v/>
      </c>
      <c r="HV807" t="str" cm="1">
        <f t="array" ref="HV807">IF(HV802="","",_xll.PBD(HV802,"Primary Industry Sector","","USD","",""))</f>
        <v/>
      </c>
      <c r="HW807" t="str" cm="1">
        <f t="array" ref="HW807">IF(HW802="","",_xll.PBD(HW802,"Primary Industry Sector","","USD","",""))</f>
        <v/>
      </c>
      <c r="HX807" t="str" cm="1">
        <f t="array" ref="HX807">IF(HX802="","",_xll.PBD(HX802,"Primary Industry Sector","","USD","",""))</f>
        <v/>
      </c>
      <c r="HY807" t="str" cm="1">
        <f t="array" ref="HY807">IF(HY802="","",_xll.PBD(HY802,"Primary Industry Sector","","USD","",""))</f>
        <v/>
      </c>
      <c r="HZ807" t="str" cm="1">
        <f t="array" ref="HZ807">IF(HZ802="","",_xll.PBD(HZ802,"Primary Industry Sector","","USD","",""))</f>
        <v/>
      </c>
      <c r="IA807" t="str" cm="1">
        <f t="array" ref="IA807">IF(IA802="","",_xll.PBD(IA802,"Primary Industry Sector","","USD","",""))</f>
        <v/>
      </c>
      <c r="IB807" t="str" cm="1">
        <f t="array" ref="IB807">IF(IB802="","",_xll.PBD(IB802,"Primary Industry Sector","","USD","",""))</f>
        <v/>
      </c>
      <c r="IC807" t="str" cm="1">
        <f t="array" ref="IC807">IF(IC802="","",_xll.PBD(IC802,"Primary Industry Sector","","USD","",""))</f>
        <v/>
      </c>
      <c r="ID807" t="str" cm="1">
        <f t="array" ref="ID807">IF(ID802="","",_xll.PBD(ID802,"Primary Industry Sector","","USD","",""))</f>
        <v/>
      </c>
      <c r="IE807" t="str" cm="1">
        <f t="array" ref="IE807">IF(IE802="","",_xll.PBD(IE802,"Primary Industry Sector","","USD","",""))</f>
        <v/>
      </c>
    </row>
    <row r="808" spans="2:239" x14ac:dyDescent="0.25">
      <c r="B808" t="s">
        <v>2714</v>
      </c>
      <c r="C808" t="str">
        <f t="shared" ref="C808:BN808" ca="1" si="420">IF(C802="","",IF(C807=$D$5,1,0))</f>
        <v/>
      </c>
      <c r="D808" t="str">
        <f t="shared" si="420"/>
        <v/>
      </c>
      <c r="E808" t="str">
        <f t="shared" si="420"/>
        <v/>
      </c>
      <c r="F808" t="str">
        <f t="shared" si="420"/>
        <v/>
      </c>
      <c r="G808" t="str">
        <f t="shared" si="420"/>
        <v/>
      </c>
      <c r="H808" t="str">
        <f t="shared" si="420"/>
        <v/>
      </c>
      <c r="I808" t="str">
        <f t="shared" si="420"/>
        <v/>
      </c>
      <c r="J808" t="str">
        <f t="shared" si="420"/>
        <v/>
      </c>
      <c r="K808" t="str">
        <f t="shared" si="420"/>
        <v/>
      </c>
      <c r="L808" t="str">
        <f t="shared" si="420"/>
        <v/>
      </c>
      <c r="M808" t="str">
        <f t="shared" si="420"/>
        <v/>
      </c>
      <c r="N808" t="str">
        <f t="shared" si="420"/>
        <v/>
      </c>
      <c r="O808" t="str">
        <f t="shared" si="420"/>
        <v/>
      </c>
      <c r="P808" t="str">
        <f t="shared" si="420"/>
        <v/>
      </c>
      <c r="Q808" t="str">
        <f t="shared" si="420"/>
        <v/>
      </c>
      <c r="R808" t="str">
        <f t="shared" si="420"/>
        <v/>
      </c>
      <c r="S808" t="str">
        <f t="shared" si="420"/>
        <v/>
      </c>
      <c r="T808" t="str">
        <f t="shared" si="420"/>
        <v/>
      </c>
      <c r="U808" t="str">
        <f t="shared" si="420"/>
        <v/>
      </c>
      <c r="V808" t="str">
        <f t="shared" si="420"/>
        <v/>
      </c>
      <c r="W808" t="str">
        <f t="shared" si="420"/>
        <v/>
      </c>
      <c r="X808" t="str">
        <f t="shared" si="420"/>
        <v/>
      </c>
      <c r="Y808" t="str">
        <f t="shared" si="420"/>
        <v/>
      </c>
      <c r="Z808" t="str">
        <f t="shared" si="420"/>
        <v/>
      </c>
      <c r="AA808" t="str">
        <f t="shared" si="420"/>
        <v/>
      </c>
      <c r="AB808" t="str">
        <f t="shared" si="420"/>
        <v/>
      </c>
      <c r="AC808" t="str">
        <f t="shared" si="420"/>
        <v/>
      </c>
      <c r="AD808" t="str">
        <f t="shared" si="420"/>
        <v/>
      </c>
      <c r="AE808" t="str">
        <f t="shared" si="420"/>
        <v/>
      </c>
      <c r="AF808" t="str">
        <f t="shared" si="420"/>
        <v/>
      </c>
      <c r="AG808" t="str">
        <f t="shared" si="420"/>
        <v/>
      </c>
      <c r="AH808" t="str">
        <f t="shared" si="420"/>
        <v/>
      </c>
      <c r="AI808" t="str">
        <f t="shared" si="420"/>
        <v/>
      </c>
      <c r="AJ808" t="str">
        <f t="shared" si="420"/>
        <v/>
      </c>
      <c r="AK808" t="str">
        <f t="shared" si="420"/>
        <v/>
      </c>
      <c r="AL808" t="str">
        <f t="shared" si="420"/>
        <v/>
      </c>
      <c r="AM808" t="str">
        <f t="shared" si="420"/>
        <v/>
      </c>
      <c r="AN808" t="str">
        <f t="shared" si="420"/>
        <v/>
      </c>
      <c r="AO808" t="str">
        <f t="shared" si="420"/>
        <v/>
      </c>
      <c r="AP808" t="str">
        <f t="shared" si="420"/>
        <v/>
      </c>
      <c r="AQ808" t="str">
        <f t="shared" si="420"/>
        <v/>
      </c>
      <c r="AR808" t="str">
        <f t="shared" si="420"/>
        <v/>
      </c>
      <c r="AS808" t="str">
        <f t="shared" si="420"/>
        <v/>
      </c>
      <c r="AT808" t="str">
        <f t="shared" si="420"/>
        <v/>
      </c>
      <c r="AU808" t="str">
        <f t="shared" si="420"/>
        <v/>
      </c>
      <c r="AV808" t="str">
        <f t="shared" si="420"/>
        <v/>
      </c>
      <c r="AW808" t="str">
        <f t="shared" si="420"/>
        <v/>
      </c>
      <c r="AX808" t="str">
        <f t="shared" si="420"/>
        <v/>
      </c>
      <c r="AY808" t="str">
        <f t="shared" si="420"/>
        <v/>
      </c>
      <c r="AZ808" t="str">
        <f t="shared" si="420"/>
        <v/>
      </c>
      <c r="BA808" t="str">
        <f t="shared" si="420"/>
        <v/>
      </c>
      <c r="BB808" t="str">
        <f t="shared" si="420"/>
        <v/>
      </c>
      <c r="BC808" t="str">
        <f t="shared" si="420"/>
        <v/>
      </c>
      <c r="BD808" t="str">
        <f t="shared" si="420"/>
        <v/>
      </c>
      <c r="BE808" t="str">
        <f t="shared" si="420"/>
        <v/>
      </c>
      <c r="BF808" t="str">
        <f t="shared" si="420"/>
        <v/>
      </c>
      <c r="BG808" t="str">
        <f t="shared" si="420"/>
        <v/>
      </c>
      <c r="BH808" t="str">
        <f t="shared" si="420"/>
        <v/>
      </c>
      <c r="BI808" t="str">
        <f t="shared" si="420"/>
        <v/>
      </c>
      <c r="BJ808" t="str">
        <f t="shared" si="420"/>
        <v/>
      </c>
      <c r="BK808" t="str">
        <f t="shared" si="420"/>
        <v/>
      </c>
      <c r="BL808" t="str">
        <f t="shared" si="420"/>
        <v/>
      </c>
      <c r="BM808" t="str">
        <f t="shared" si="420"/>
        <v/>
      </c>
      <c r="BN808" t="str">
        <f t="shared" si="420"/>
        <v/>
      </c>
      <c r="BO808" t="str">
        <f t="shared" ref="BO808:DZ808" si="421">IF(BO802="","",IF(BO807=$D$5,1,0))</f>
        <v/>
      </c>
      <c r="BP808" t="str">
        <f t="shared" si="421"/>
        <v/>
      </c>
      <c r="BQ808" t="str">
        <f t="shared" si="421"/>
        <v/>
      </c>
      <c r="BR808" t="str">
        <f t="shared" si="421"/>
        <v/>
      </c>
      <c r="BS808" t="str">
        <f t="shared" si="421"/>
        <v/>
      </c>
      <c r="BT808" t="str">
        <f t="shared" si="421"/>
        <v/>
      </c>
      <c r="BU808" t="str">
        <f t="shared" si="421"/>
        <v/>
      </c>
      <c r="BV808" t="str">
        <f t="shared" si="421"/>
        <v/>
      </c>
      <c r="BW808" t="str">
        <f t="shared" si="421"/>
        <v/>
      </c>
      <c r="BX808" t="str">
        <f t="shared" si="421"/>
        <v/>
      </c>
      <c r="BY808" t="str">
        <f t="shared" si="421"/>
        <v/>
      </c>
      <c r="BZ808" t="str">
        <f t="shared" si="421"/>
        <v/>
      </c>
      <c r="CA808" t="str">
        <f t="shared" si="421"/>
        <v/>
      </c>
      <c r="CB808" t="str">
        <f t="shared" si="421"/>
        <v/>
      </c>
      <c r="CC808" t="str">
        <f t="shared" si="421"/>
        <v/>
      </c>
      <c r="CD808" t="str">
        <f t="shared" si="421"/>
        <v/>
      </c>
      <c r="CE808" t="str">
        <f t="shared" si="421"/>
        <v/>
      </c>
      <c r="CF808" t="str">
        <f t="shared" si="421"/>
        <v/>
      </c>
      <c r="CG808" t="str">
        <f t="shared" si="421"/>
        <v/>
      </c>
      <c r="CH808" t="str">
        <f t="shared" si="421"/>
        <v/>
      </c>
      <c r="CI808" t="str">
        <f t="shared" si="421"/>
        <v/>
      </c>
      <c r="CJ808" t="str">
        <f t="shared" si="421"/>
        <v/>
      </c>
      <c r="CK808" t="str">
        <f t="shared" si="421"/>
        <v/>
      </c>
      <c r="CL808" t="str">
        <f t="shared" si="421"/>
        <v/>
      </c>
      <c r="CM808" t="str">
        <f t="shared" si="421"/>
        <v/>
      </c>
      <c r="CN808" t="str">
        <f t="shared" si="421"/>
        <v/>
      </c>
      <c r="CO808" t="str">
        <f t="shared" si="421"/>
        <v/>
      </c>
      <c r="CP808" t="str">
        <f t="shared" si="421"/>
        <v/>
      </c>
      <c r="CQ808" t="str">
        <f t="shared" si="421"/>
        <v/>
      </c>
      <c r="CR808" t="str">
        <f t="shared" si="421"/>
        <v/>
      </c>
      <c r="CS808" t="str">
        <f t="shared" si="421"/>
        <v/>
      </c>
      <c r="CT808" t="str">
        <f t="shared" si="421"/>
        <v/>
      </c>
      <c r="CU808" t="str">
        <f t="shared" si="421"/>
        <v/>
      </c>
      <c r="CV808" t="str">
        <f t="shared" si="421"/>
        <v/>
      </c>
      <c r="CW808" t="str">
        <f t="shared" si="421"/>
        <v/>
      </c>
      <c r="CX808" t="str">
        <f t="shared" si="421"/>
        <v/>
      </c>
      <c r="CY808" t="str">
        <f t="shared" si="421"/>
        <v/>
      </c>
      <c r="CZ808" t="str">
        <f t="shared" si="421"/>
        <v/>
      </c>
      <c r="DA808" t="str">
        <f t="shared" si="421"/>
        <v/>
      </c>
      <c r="DB808" t="str">
        <f t="shared" si="421"/>
        <v/>
      </c>
      <c r="DC808" t="str">
        <f t="shared" si="421"/>
        <v/>
      </c>
      <c r="DD808" t="str">
        <f t="shared" si="421"/>
        <v/>
      </c>
      <c r="DE808" t="str">
        <f t="shared" si="421"/>
        <v/>
      </c>
      <c r="DF808" t="str">
        <f t="shared" si="421"/>
        <v/>
      </c>
      <c r="DG808" t="str">
        <f t="shared" si="421"/>
        <v/>
      </c>
      <c r="DH808" t="str">
        <f t="shared" si="421"/>
        <v/>
      </c>
      <c r="DI808" t="str">
        <f t="shared" si="421"/>
        <v/>
      </c>
      <c r="DJ808" t="str">
        <f t="shared" si="421"/>
        <v/>
      </c>
      <c r="DK808" t="str">
        <f t="shared" si="421"/>
        <v/>
      </c>
      <c r="DL808" t="str">
        <f t="shared" si="421"/>
        <v/>
      </c>
      <c r="DM808" t="str">
        <f t="shared" si="421"/>
        <v/>
      </c>
      <c r="DN808" t="str">
        <f t="shared" si="421"/>
        <v/>
      </c>
      <c r="DO808" t="str">
        <f t="shared" si="421"/>
        <v/>
      </c>
      <c r="DP808" t="str">
        <f t="shared" si="421"/>
        <v/>
      </c>
      <c r="DQ808" t="str">
        <f t="shared" si="421"/>
        <v/>
      </c>
      <c r="DR808" t="str">
        <f t="shared" si="421"/>
        <v/>
      </c>
      <c r="DS808" t="str">
        <f t="shared" si="421"/>
        <v/>
      </c>
      <c r="DT808" t="str">
        <f t="shared" si="421"/>
        <v/>
      </c>
      <c r="DU808" t="str">
        <f t="shared" si="421"/>
        <v/>
      </c>
      <c r="DV808" t="str">
        <f t="shared" si="421"/>
        <v/>
      </c>
      <c r="DW808" t="str">
        <f t="shared" si="421"/>
        <v/>
      </c>
      <c r="DX808" t="str">
        <f t="shared" si="421"/>
        <v/>
      </c>
      <c r="DY808" t="str">
        <f t="shared" si="421"/>
        <v/>
      </c>
      <c r="DZ808" t="str">
        <f t="shared" si="421"/>
        <v/>
      </c>
      <c r="EA808" t="str">
        <f t="shared" ref="EA808:GL808" si="422">IF(EA802="","",IF(EA807=$D$5,1,0))</f>
        <v/>
      </c>
      <c r="EB808" t="str">
        <f t="shared" si="422"/>
        <v/>
      </c>
      <c r="EC808" t="str">
        <f t="shared" si="422"/>
        <v/>
      </c>
      <c r="ED808" t="str">
        <f t="shared" si="422"/>
        <v/>
      </c>
      <c r="EE808" t="str">
        <f t="shared" si="422"/>
        <v/>
      </c>
      <c r="EF808" t="str">
        <f t="shared" si="422"/>
        <v/>
      </c>
      <c r="EG808" t="str">
        <f t="shared" si="422"/>
        <v/>
      </c>
      <c r="EH808" t="str">
        <f t="shared" si="422"/>
        <v/>
      </c>
      <c r="EI808" t="str">
        <f t="shared" si="422"/>
        <v/>
      </c>
      <c r="EJ808" t="str">
        <f t="shared" si="422"/>
        <v/>
      </c>
      <c r="EK808" t="str">
        <f t="shared" si="422"/>
        <v/>
      </c>
      <c r="EL808" t="str">
        <f t="shared" si="422"/>
        <v/>
      </c>
      <c r="EM808" t="str">
        <f t="shared" si="422"/>
        <v/>
      </c>
      <c r="EN808" t="str">
        <f t="shared" si="422"/>
        <v/>
      </c>
      <c r="EO808" t="str">
        <f t="shared" si="422"/>
        <v/>
      </c>
      <c r="EP808" t="str">
        <f t="shared" si="422"/>
        <v/>
      </c>
      <c r="EQ808" t="str">
        <f t="shared" si="422"/>
        <v/>
      </c>
      <c r="ER808" t="str">
        <f t="shared" si="422"/>
        <v/>
      </c>
      <c r="ES808" t="str">
        <f t="shared" si="422"/>
        <v/>
      </c>
      <c r="ET808" t="str">
        <f t="shared" si="422"/>
        <v/>
      </c>
      <c r="EU808" t="str">
        <f t="shared" si="422"/>
        <v/>
      </c>
      <c r="EV808" t="str">
        <f t="shared" si="422"/>
        <v/>
      </c>
      <c r="EW808" t="str">
        <f t="shared" si="422"/>
        <v/>
      </c>
      <c r="EX808" t="str">
        <f t="shared" si="422"/>
        <v/>
      </c>
      <c r="EY808" t="str">
        <f t="shared" si="422"/>
        <v/>
      </c>
      <c r="EZ808" t="str">
        <f t="shared" si="422"/>
        <v/>
      </c>
      <c r="FA808" t="str">
        <f t="shared" si="422"/>
        <v/>
      </c>
      <c r="FB808" t="str">
        <f t="shared" si="422"/>
        <v/>
      </c>
      <c r="FC808" t="str">
        <f t="shared" si="422"/>
        <v/>
      </c>
      <c r="FD808" t="str">
        <f t="shared" si="422"/>
        <v/>
      </c>
      <c r="FE808" t="str">
        <f t="shared" si="422"/>
        <v/>
      </c>
      <c r="FF808" t="str">
        <f t="shared" si="422"/>
        <v/>
      </c>
      <c r="FG808" t="str">
        <f t="shared" si="422"/>
        <v/>
      </c>
      <c r="FH808" t="str">
        <f t="shared" si="422"/>
        <v/>
      </c>
      <c r="FI808" t="str">
        <f t="shared" si="422"/>
        <v/>
      </c>
      <c r="FJ808" t="str">
        <f t="shared" si="422"/>
        <v/>
      </c>
      <c r="FK808" t="str">
        <f t="shared" si="422"/>
        <v/>
      </c>
      <c r="FL808" t="str">
        <f t="shared" si="422"/>
        <v/>
      </c>
      <c r="FM808" t="str">
        <f t="shared" si="422"/>
        <v/>
      </c>
      <c r="FN808" t="str">
        <f t="shared" si="422"/>
        <v/>
      </c>
      <c r="FO808" t="str">
        <f t="shared" si="422"/>
        <v/>
      </c>
      <c r="FP808" t="str">
        <f t="shared" si="422"/>
        <v/>
      </c>
      <c r="FQ808" t="str">
        <f t="shared" si="422"/>
        <v/>
      </c>
      <c r="FR808" t="str">
        <f t="shared" si="422"/>
        <v/>
      </c>
      <c r="FS808" t="str">
        <f t="shared" si="422"/>
        <v/>
      </c>
      <c r="FT808" t="str">
        <f t="shared" si="422"/>
        <v/>
      </c>
      <c r="FU808" t="str">
        <f t="shared" si="422"/>
        <v/>
      </c>
      <c r="FV808" t="str">
        <f t="shared" si="422"/>
        <v/>
      </c>
      <c r="FW808" t="str">
        <f t="shared" si="422"/>
        <v/>
      </c>
      <c r="FX808" t="str">
        <f t="shared" si="422"/>
        <v/>
      </c>
      <c r="FY808" t="str">
        <f t="shared" si="422"/>
        <v/>
      </c>
      <c r="FZ808" t="str">
        <f t="shared" si="422"/>
        <v/>
      </c>
      <c r="GA808" t="str">
        <f t="shared" si="422"/>
        <v/>
      </c>
      <c r="GB808" t="str">
        <f t="shared" si="422"/>
        <v/>
      </c>
      <c r="GC808" t="str">
        <f t="shared" si="422"/>
        <v/>
      </c>
      <c r="GD808" t="str">
        <f t="shared" si="422"/>
        <v/>
      </c>
      <c r="GE808" t="str">
        <f t="shared" si="422"/>
        <v/>
      </c>
      <c r="GF808" t="str">
        <f t="shared" si="422"/>
        <v/>
      </c>
      <c r="GG808" t="str">
        <f t="shared" si="422"/>
        <v/>
      </c>
      <c r="GH808" t="str">
        <f t="shared" si="422"/>
        <v/>
      </c>
      <c r="GI808" t="str">
        <f t="shared" si="422"/>
        <v/>
      </c>
      <c r="GJ808" t="str">
        <f t="shared" si="422"/>
        <v/>
      </c>
      <c r="GK808" t="str">
        <f t="shared" si="422"/>
        <v/>
      </c>
      <c r="GL808" t="str">
        <f t="shared" si="422"/>
        <v/>
      </c>
      <c r="GM808" t="str">
        <f t="shared" ref="GM808:IE808" si="423">IF(GM802="","",IF(GM807=$D$5,1,0))</f>
        <v/>
      </c>
      <c r="GN808" t="str">
        <f t="shared" si="423"/>
        <v/>
      </c>
      <c r="GO808" t="str">
        <f t="shared" si="423"/>
        <v/>
      </c>
      <c r="GP808" t="str">
        <f t="shared" si="423"/>
        <v/>
      </c>
      <c r="GQ808" t="str">
        <f t="shared" si="423"/>
        <v/>
      </c>
      <c r="GR808" t="str">
        <f t="shared" si="423"/>
        <v/>
      </c>
      <c r="GS808" t="str">
        <f t="shared" si="423"/>
        <v/>
      </c>
      <c r="GT808" t="str">
        <f t="shared" si="423"/>
        <v/>
      </c>
      <c r="GU808" t="str">
        <f t="shared" si="423"/>
        <v/>
      </c>
      <c r="GV808" t="str">
        <f t="shared" si="423"/>
        <v/>
      </c>
      <c r="GW808" t="str">
        <f t="shared" si="423"/>
        <v/>
      </c>
      <c r="GX808" t="str">
        <f t="shared" si="423"/>
        <v/>
      </c>
      <c r="GY808" t="str">
        <f t="shared" si="423"/>
        <v/>
      </c>
      <c r="GZ808" t="str">
        <f t="shared" si="423"/>
        <v/>
      </c>
      <c r="HA808" t="str">
        <f t="shared" si="423"/>
        <v/>
      </c>
      <c r="HB808" t="str">
        <f t="shared" si="423"/>
        <v/>
      </c>
      <c r="HC808" t="str">
        <f t="shared" si="423"/>
        <v/>
      </c>
      <c r="HD808" t="str">
        <f t="shared" si="423"/>
        <v/>
      </c>
      <c r="HE808" t="str">
        <f t="shared" si="423"/>
        <v/>
      </c>
      <c r="HF808" t="str">
        <f t="shared" si="423"/>
        <v/>
      </c>
      <c r="HG808" t="str">
        <f t="shared" si="423"/>
        <v/>
      </c>
      <c r="HH808" t="str">
        <f t="shared" si="423"/>
        <v/>
      </c>
      <c r="HI808" t="str">
        <f t="shared" si="423"/>
        <v/>
      </c>
      <c r="HJ808" t="str">
        <f t="shared" si="423"/>
        <v/>
      </c>
      <c r="HK808" t="str">
        <f t="shared" si="423"/>
        <v/>
      </c>
      <c r="HL808" t="str">
        <f t="shared" si="423"/>
        <v/>
      </c>
      <c r="HM808" t="str">
        <f t="shared" si="423"/>
        <v/>
      </c>
      <c r="HN808" t="str">
        <f t="shared" si="423"/>
        <v/>
      </c>
      <c r="HO808" t="str">
        <f t="shared" si="423"/>
        <v/>
      </c>
      <c r="HP808" t="str">
        <f t="shared" si="423"/>
        <v/>
      </c>
      <c r="HQ808" t="str">
        <f t="shared" si="423"/>
        <v/>
      </c>
      <c r="HR808" t="str">
        <f t="shared" si="423"/>
        <v/>
      </c>
      <c r="HS808" t="str">
        <f t="shared" si="423"/>
        <v/>
      </c>
      <c r="HT808" t="str">
        <f t="shared" si="423"/>
        <v/>
      </c>
      <c r="HU808" t="str">
        <f t="shared" si="423"/>
        <v/>
      </c>
      <c r="HV808" t="str">
        <f t="shared" si="423"/>
        <v/>
      </c>
      <c r="HW808" t="str">
        <f t="shared" si="423"/>
        <v/>
      </c>
      <c r="HX808" t="str">
        <f t="shared" si="423"/>
        <v/>
      </c>
      <c r="HY808" t="str">
        <f t="shared" si="423"/>
        <v/>
      </c>
      <c r="HZ808" t="str">
        <f t="shared" si="423"/>
        <v/>
      </c>
      <c r="IA808" t="str">
        <f t="shared" si="423"/>
        <v/>
      </c>
      <c r="IB808" t="str">
        <f t="shared" si="423"/>
        <v/>
      </c>
      <c r="IC808" t="str">
        <f t="shared" si="423"/>
        <v/>
      </c>
      <c r="ID808" t="str">
        <f t="shared" si="423"/>
        <v/>
      </c>
      <c r="IE808" t="str">
        <f t="shared" si="423"/>
        <v/>
      </c>
    </row>
    <row r="809" spans="2:239" x14ac:dyDescent="0.25">
      <c r="B809" t="s">
        <v>4355</v>
      </c>
      <c r="C809" t="str">
        <f t="shared" ref="C809:BN809" ca="1" si="424">IF(C802="","",_xlfn.XLOOKUP(C802,C801:IE801,C800:IE800))</f>
        <v/>
      </c>
      <c r="D809" t="str">
        <f t="shared" si="424"/>
        <v/>
      </c>
      <c r="E809" t="str">
        <f t="shared" si="424"/>
        <v/>
      </c>
      <c r="F809" t="str">
        <f t="shared" si="424"/>
        <v/>
      </c>
      <c r="G809" t="str">
        <f t="shared" si="424"/>
        <v/>
      </c>
      <c r="H809" t="str">
        <f t="shared" si="424"/>
        <v/>
      </c>
      <c r="I809" t="str">
        <f t="shared" si="424"/>
        <v/>
      </c>
      <c r="J809" t="str">
        <f t="shared" si="424"/>
        <v/>
      </c>
      <c r="K809" t="str">
        <f t="shared" si="424"/>
        <v/>
      </c>
      <c r="L809" t="str">
        <f t="shared" si="424"/>
        <v/>
      </c>
      <c r="M809" t="str">
        <f t="shared" si="424"/>
        <v/>
      </c>
      <c r="N809" t="str">
        <f t="shared" si="424"/>
        <v/>
      </c>
      <c r="O809" t="str">
        <f t="shared" si="424"/>
        <v/>
      </c>
      <c r="P809" t="str">
        <f t="shared" si="424"/>
        <v/>
      </c>
      <c r="Q809" t="str">
        <f t="shared" si="424"/>
        <v/>
      </c>
      <c r="R809" t="str">
        <f t="shared" si="424"/>
        <v/>
      </c>
      <c r="S809" t="str">
        <f t="shared" si="424"/>
        <v/>
      </c>
      <c r="T809" t="str">
        <f t="shared" si="424"/>
        <v/>
      </c>
      <c r="U809" t="str">
        <f t="shared" si="424"/>
        <v/>
      </c>
      <c r="V809" t="str">
        <f t="shared" si="424"/>
        <v/>
      </c>
      <c r="W809" t="str">
        <f t="shared" si="424"/>
        <v/>
      </c>
      <c r="X809" t="str">
        <f t="shared" si="424"/>
        <v/>
      </c>
      <c r="Y809" t="str">
        <f t="shared" si="424"/>
        <v/>
      </c>
      <c r="Z809" t="str">
        <f t="shared" si="424"/>
        <v/>
      </c>
      <c r="AA809" t="str">
        <f t="shared" si="424"/>
        <v/>
      </c>
      <c r="AB809" t="str">
        <f t="shared" si="424"/>
        <v/>
      </c>
      <c r="AC809" t="str">
        <f t="shared" si="424"/>
        <v/>
      </c>
      <c r="AD809" t="str">
        <f t="shared" si="424"/>
        <v/>
      </c>
      <c r="AE809" t="str">
        <f t="shared" si="424"/>
        <v/>
      </c>
      <c r="AF809" t="str">
        <f t="shared" si="424"/>
        <v/>
      </c>
      <c r="AG809" t="str">
        <f t="shared" si="424"/>
        <v/>
      </c>
      <c r="AH809" t="str">
        <f t="shared" si="424"/>
        <v/>
      </c>
      <c r="AI809" t="str">
        <f t="shared" si="424"/>
        <v/>
      </c>
      <c r="AJ809" t="str">
        <f t="shared" si="424"/>
        <v/>
      </c>
      <c r="AK809" t="str">
        <f t="shared" si="424"/>
        <v/>
      </c>
      <c r="AL809" t="str">
        <f t="shared" si="424"/>
        <v/>
      </c>
      <c r="AM809" t="str">
        <f t="shared" si="424"/>
        <v/>
      </c>
      <c r="AN809" t="str">
        <f t="shared" si="424"/>
        <v/>
      </c>
      <c r="AO809" t="str">
        <f t="shared" si="424"/>
        <v/>
      </c>
      <c r="AP809" t="str">
        <f t="shared" si="424"/>
        <v/>
      </c>
      <c r="AQ809" t="str">
        <f t="shared" si="424"/>
        <v/>
      </c>
      <c r="AR809" t="str">
        <f t="shared" si="424"/>
        <v/>
      </c>
      <c r="AS809" t="str">
        <f t="shared" si="424"/>
        <v/>
      </c>
      <c r="AT809" t="str">
        <f t="shared" si="424"/>
        <v/>
      </c>
      <c r="AU809" t="str">
        <f t="shared" si="424"/>
        <v/>
      </c>
      <c r="AV809" t="str">
        <f t="shared" si="424"/>
        <v/>
      </c>
      <c r="AW809" t="str">
        <f t="shared" si="424"/>
        <v/>
      </c>
      <c r="AX809" t="str">
        <f t="shared" si="424"/>
        <v/>
      </c>
      <c r="AY809" t="str">
        <f t="shared" si="424"/>
        <v/>
      </c>
      <c r="AZ809" t="str">
        <f t="shared" si="424"/>
        <v/>
      </c>
      <c r="BA809" t="str">
        <f t="shared" si="424"/>
        <v/>
      </c>
      <c r="BB809" t="str">
        <f t="shared" si="424"/>
        <v/>
      </c>
      <c r="BC809" t="str">
        <f t="shared" si="424"/>
        <v/>
      </c>
      <c r="BD809" t="str">
        <f t="shared" si="424"/>
        <v/>
      </c>
      <c r="BE809" t="str">
        <f t="shared" si="424"/>
        <v/>
      </c>
      <c r="BF809" t="str">
        <f t="shared" si="424"/>
        <v/>
      </c>
      <c r="BG809" t="str">
        <f t="shared" si="424"/>
        <v/>
      </c>
      <c r="BH809" t="str">
        <f t="shared" si="424"/>
        <v/>
      </c>
      <c r="BI809" t="str">
        <f t="shared" si="424"/>
        <v/>
      </c>
      <c r="BJ809" t="str">
        <f t="shared" si="424"/>
        <v/>
      </c>
      <c r="BK809" t="str">
        <f t="shared" si="424"/>
        <v/>
      </c>
      <c r="BL809" t="str">
        <f t="shared" si="424"/>
        <v/>
      </c>
      <c r="BM809" t="str">
        <f t="shared" si="424"/>
        <v/>
      </c>
      <c r="BN809" t="str">
        <f t="shared" si="424"/>
        <v/>
      </c>
      <c r="BO809" t="str">
        <f t="shared" ref="BO809:DZ809" si="425">IF(BO802="","",_xlfn.XLOOKUP(BO802,BO801:KQ801,BO800:KQ800))</f>
        <v/>
      </c>
      <c r="BP809" t="str">
        <f t="shared" si="425"/>
        <v/>
      </c>
      <c r="BQ809" t="str">
        <f t="shared" si="425"/>
        <v/>
      </c>
      <c r="BR809" t="str">
        <f t="shared" si="425"/>
        <v/>
      </c>
      <c r="BS809" t="str">
        <f t="shared" si="425"/>
        <v/>
      </c>
      <c r="BT809" t="str">
        <f t="shared" si="425"/>
        <v/>
      </c>
      <c r="BU809" t="str">
        <f t="shared" si="425"/>
        <v/>
      </c>
      <c r="BV809" t="str">
        <f t="shared" si="425"/>
        <v/>
      </c>
      <c r="BW809" t="str">
        <f t="shared" si="425"/>
        <v/>
      </c>
      <c r="BX809" t="str">
        <f t="shared" si="425"/>
        <v/>
      </c>
      <c r="BY809" t="str">
        <f t="shared" si="425"/>
        <v/>
      </c>
      <c r="BZ809" t="str">
        <f t="shared" si="425"/>
        <v/>
      </c>
      <c r="CA809" t="str">
        <f t="shared" si="425"/>
        <v/>
      </c>
      <c r="CB809" t="str">
        <f t="shared" si="425"/>
        <v/>
      </c>
      <c r="CC809" t="str">
        <f t="shared" si="425"/>
        <v/>
      </c>
      <c r="CD809" t="str">
        <f t="shared" si="425"/>
        <v/>
      </c>
      <c r="CE809" t="str">
        <f t="shared" si="425"/>
        <v/>
      </c>
      <c r="CF809" t="str">
        <f t="shared" si="425"/>
        <v/>
      </c>
      <c r="CG809" t="str">
        <f t="shared" si="425"/>
        <v/>
      </c>
      <c r="CH809" t="str">
        <f t="shared" si="425"/>
        <v/>
      </c>
      <c r="CI809" t="str">
        <f t="shared" si="425"/>
        <v/>
      </c>
      <c r="CJ809" t="str">
        <f t="shared" si="425"/>
        <v/>
      </c>
      <c r="CK809" t="str">
        <f t="shared" si="425"/>
        <v/>
      </c>
      <c r="CL809" t="str">
        <f t="shared" si="425"/>
        <v/>
      </c>
      <c r="CM809" t="str">
        <f t="shared" si="425"/>
        <v/>
      </c>
      <c r="CN809" t="str">
        <f t="shared" si="425"/>
        <v/>
      </c>
      <c r="CO809" t="str">
        <f t="shared" si="425"/>
        <v/>
      </c>
      <c r="CP809" t="str">
        <f t="shared" si="425"/>
        <v/>
      </c>
      <c r="CQ809" t="str">
        <f t="shared" si="425"/>
        <v/>
      </c>
      <c r="CR809" t="str">
        <f t="shared" si="425"/>
        <v/>
      </c>
      <c r="CS809" t="str">
        <f t="shared" si="425"/>
        <v/>
      </c>
      <c r="CT809" t="str">
        <f t="shared" si="425"/>
        <v/>
      </c>
      <c r="CU809" t="str">
        <f t="shared" si="425"/>
        <v/>
      </c>
      <c r="CV809" t="str">
        <f t="shared" si="425"/>
        <v/>
      </c>
      <c r="CW809" t="str">
        <f t="shared" si="425"/>
        <v/>
      </c>
      <c r="CX809" t="str">
        <f t="shared" si="425"/>
        <v/>
      </c>
      <c r="CY809" t="str">
        <f t="shared" si="425"/>
        <v/>
      </c>
      <c r="CZ809" t="str">
        <f t="shared" si="425"/>
        <v/>
      </c>
      <c r="DA809" t="str">
        <f t="shared" si="425"/>
        <v/>
      </c>
      <c r="DB809" t="str">
        <f t="shared" si="425"/>
        <v/>
      </c>
      <c r="DC809" t="str">
        <f t="shared" si="425"/>
        <v/>
      </c>
      <c r="DD809" t="str">
        <f t="shared" si="425"/>
        <v/>
      </c>
      <c r="DE809" t="str">
        <f t="shared" si="425"/>
        <v/>
      </c>
      <c r="DF809" t="str">
        <f t="shared" si="425"/>
        <v/>
      </c>
      <c r="DG809" t="str">
        <f t="shared" si="425"/>
        <v/>
      </c>
      <c r="DH809" t="str">
        <f t="shared" si="425"/>
        <v/>
      </c>
      <c r="DI809" t="str">
        <f t="shared" si="425"/>
        <v/>
      </c>
      <c r="DJ809" t="str">
        <f t="shared" si="425"/>
        <v/>
      </c>
      <c r="DK809" t="str">
        <f t="shared" si="425"/>
        <v/>
      </c>
      <c r="DL809" t="str">
        <f t="shared" si="425"/>
        <v/>
      </c>
      <c r="DM809" t="str">
        <f t="shared" si="425"/>
        <v/>
      </c>
      <c r="DN809" t="str">
        <f t="shared" si="425"/>
        <v/>
      </c>
      <c r="DO809" t="str">
        <f t="shared" si="425"/>
        <v/>
      </c>
      <c r="DP809" t="str">
        <f t="shared" si="425"/>
        <v/>
      </c>
      <c r="DQ809" t="str">
        <f t="shared" si="425"/>
        <v/>
      </c>
      <c r="DR809" t="str">
        <f t="shared" si="425"/>
        <v/>
      </c>
      <c r="DS809" t="str">
        <f t="shared" si="425"/>
        <v/>
      </c>
      <c r="DT809" t="str">
        <f t="shared" si="425"/>
        <v/>
      </c>
      <c r="DU809" t="str">
        <f t="shared" si="425"/>
        <v/>
      </c>
      <c r="DV809" t="str">
        <f t="shared" si="425"/>
        <v/>
      </c>
      <c r="DW809" t="str">
        <f t="shared" si="425"/>
        <v/>
      </c>
      <c r="DX809" t="str">
        <f t="shared" si="425"/>
        <v/>
      </c>
      <c r="DY809" t="str">
        <f t="shared" si="425"/>
        <v/>
      </c>
      <c r="DZ809" t="str">
        <f t="shared" si="425"/>
        <v/>
      </c>
      <c r="EA809" t="str">
        <f t="shared" ref="EA809:GL809" si="426">IF(EA802="","",_xlfn.XLOOKUP(EA802,EA801:NC801,EA800:NC800))</f>
        <v/>
      </c>
      <c r="EB809" t="str">
        <f t="shared" si="426"/>
        <v/>
      </c>
      <c r="EC809" t="str">
        <f t="shared" si="426"/>
        <v/>
      </c>
      <c r="ED809" t="str">
        <f t="shared" si="426"/>
        <v/>
      </c>
      <c r="EE809" t="str">
        <f t="shared" si="426"/>
        <v/>
      </c>
      <c r="EF809" t="str">
        <f t="shared" si="426"/>
        <v/>
      </c>
      <c r="EG809" t="str">
        <f t="shared" si="426"/>
        <v/>
      </c>
      <c r="EH809" t="str">
        <f t="shared" si="426"/>
        <v/>
      </c>
      <c r="EI809" t="str">
        <f t="shared" si="426"/>
        <v/>
      </c>
      <c r="EJ809" t="str">
        <f t="shared" si="426"/>
        <v/>
      </c>
      <c r="EK809" t="str">
        <f t="shared" si="426"/>
        <v/>
      </c>
      <c r="EL809" t="str">
        <f t="shared" si="426"/>
        <v/>
      </c>
      <c r="EM809" t="str">
        <f t="shared" si="426"/>
        <v/>
      </c>
      <c r="EN809" t="str">
        <f t="shared" si="426"/>
        <v/>
      </c>
      <c r="EO809" t="str">
        <f t="shared" si="426"/>
        <v/>
      </c>
      <c r="EP809" t="str">
        <f t="shared" si="426"/>
        <v/>
      </c>
      <c r="EQ809" t="str">
        <f t="shared" si="426"/>
        <v/>
      </c>
      <c r="ER809" t="str">
        <f t="shared" si="426"/>
        <v/>
      </c>
      <c r="ES809" t="str">
        <f t="shared" si="426"/>
        <v/>
      </c>
      <c r="ET809" t="str">
        <f t="shared" si="426"/>
        <v/>
      </c>
      <c r="EU809" t="str">
        <f t="shared" si="426"/>
        <v/>
      </c>
      <c r="EV809" t="str">
        <f t="shared" si="426"/>
        <v/>
      </c>
      <c r="EW809" t="str">
        <f t="shared" si="426"/>
        <v/>
      </c>
      <c r="EX809" t="str">
        <f t="shared" si="426"/>
        <v/>
      </c>
      <c r="EY809" t="str">
        <f t="shared" si="426"/>
        <v/>
      </c>
      <c r="EZ809" t="str">
        <f t="shared" si="426"/>
        <v/>
      </c>
      <c r="FA809" t="str">
        <f t="shared" si="426"/>
        <v/>
      </c>
      <c r="FB809" t="str">
        <f t="shared" si="426"/>
        <v/>
      </c>
      <c r="FC809" t="str">
        <f t="shared" si="426"/>
        <v/>
      </c>
      <c r="FD809" t="str">
        <f t="shared" si="426"/>
        <v/>
      </c>
      <c r="FE809" t="str">
        <f t="shared" si="426"/>
        <v/>
      </c>
      <c r="FF809" t="str">
        <f t="shared" si="426"/>
        <v/>
      </c>
      <c r="FG809" t="str">
        <f t="shared" si="426"/>
        <v/>
      </c>
      <c r="FH809" t="str">
        <f t="shared" si="426"/>
        <v/>
      </c>
      <c r="FI809" t="str">
        <f t="shared" si="426"/>
        <v/>
      </c>
      <c r="FJ809" t="str">
        <f t="shared" si="426"/>
        <v/>
      </c>
      <c r="FK809" t="str">
        <f t="shared" si="426"/>
        <v/>
      </c>
      <c r="FL809" t="str">
        <f t="shared" si="426"/>
        <v/>
      </c>
      <c r="FM809" t="str">
        <f t="shared" si="426"/>
        <v/>
      </c>
      <c r="FN809" t="str">
        <f t="shared" si="426"/>
        <v/>
      </c>
      <c r="FO809" t="str">
        <f t="shared" si="426"/>
        <v/>
      </c>
      <c r="FP809" t="str">
        <f t="shared" si="426"/>
        <v/>
      </c>
      <c r="FQ809" t="str">
        <f t="shared" si="426"/>
        <v/>
      </c>
      <c r="FR809" t="str">
        <f t="shared" si="426"/>
        <v/>
      </c>
      <c r="FS809" t="str">
        <f t="shared" si="426"/>
        <v/>
      </c>
      <c r="FT809" t="str">
        <f t="shared" si="426"/>
        <v/>
      </c>
      <c r="FU809" t="str">
        <f t="shared" si="426"/>
        <v/>
      </c>
      <c r="FV809" t="str">
        <f t="shared" si="426"/>
        <v/>
      </c>
      <c r="FW809" t="str">
        <f t="shared" si="426"/>
        <v/>
      </c>
      <c r="FX809" t="str">
        <f t="shared" si="426"/>
        <v/>
      </c>
      <c r="FY809" t="str">
        <f t="shared" si="426"/>
        <v/>
      </c>
      <c r="FZ809" t="str">
        <f t="shared" si="426"/>
        <v/>
      </c>
      <c r="GA809" t="str">
        <f t="shared" si="426"/>
        <v/>
      </c>
      <c r="GB809" t="str">
        <f t="shared" si="426"/>
        <v/>
      </c>
      <c r="GC809" t="str">
        <f t="shared" si="426"/>
        <v/>
      </c>
      <c r="GD809" t="str">
        <f t="shared" si="426"/>
        <v/>
      </c>
      <c r="GE809" t="str">
        <f t="shared" si="426"/>
        <v/>
      </c>
      <c r="GF809" t="str">
        <f t="shared" si="426"/>
        <v/>
      </c>
      <c r="GG809" t="str">
        <f t="shared" si="426"/>
        <v/>
      </c>
      <c r="GH809" t="str">
        <f t="shared" si="426"/>
        <v/>
      </c>
      <c r="GI809" t="str">
        <f t="shared" si="426"/>
        <v/>
      </c>
      <c r="GJ809" t="str">
        <f t="shared" si="426"/>
        <v/>
      </c>
      <c r="GK809" t="str">
        <f t="shared" si="426"/>
        <v/>
      </c>
      <c r="GL809" t="str">
        <f t="shared" si="426"/>
        <v/>
      </c>
      <c r="GM809" t="str">
        <f t="shared" ref="GM809:IE809" si="427">IF(GM802="","",_xlfn.XLOOKUP(GM802,GM801:PO801,GM800:PO800))</f>
        <v/>
      </c>
      <c r="GN809" t="str">
        <f t="shared" si="427"/>
        <v/>
      </c>
      <c r="GO809" t="str">
        <f t="shared" si="427"/>
        <v/>
      </c>
      <c r="GP809" t="str">
        <f t="shared" si="427"/>
        <v/>
      </c>
      <c r="GQ809" t="str">
        <f t="shared" si="427"/>
        <v/>
      </c>
      <c r="GR809" t="str">
        <f t="shared" si="427"/>
        <v/>
      </c>
      <c r="GS809" t="str">
        <f t="shared" si="427"/>
        <v/>
      </c>
      <c r="GT809" t="str">
        <f t="shared" si="427"/>
        <v/>
      </c>
      <c r="GU809" t="str">
        <f t="shared" si="427"/>
        <v/>
      </c>
      <c r="GV809" t="str">
        <f t="shared" si="427"/>
        <v/>
      </c>
      <c r="GW809" t="str">
        <f t="shared" si="427"/>
        <v/>
      </c>
      <c r="GX809" t="str">
        <f t="shared" si="427"/>
        <v/>
      </c>
      <c r="GY809" t="str">
        <f t="shared" si="427"/>
        <v/>
      </c>
      <c r="GZ809" t="str">
        <f t="shared" si="427"/>
        <v/>
      </c>
      <c r="HA809" t="str">
        <f t="shared" si="427"/>
        <v/>
      </c>
      <c r="HB809" t="str">
        <f t="shared" si="427"/>
        <v/>
      </c>
      <c r="HC809" t="str">
        <f t="shared" si="427"/>
        <v/>
      </c>
      <c r="HD809" t="str">
        <f t="shared" si="427"/>
        <v/>
      </c>
      <c r="HE809" t="str">
        <f t="shared" si="427"/>
        <v/>
      </c>
      <c r="HF809" t="str">
        <f t="shared" si="427"/>
        <v/>
      </c>
      <c r="HG809" t="str">
        <f t="shared" si="427"/>
        <v/>
      </c>
      <c r="HH809" t="str">
        <f t="shared" si="427"/>
        <v/>
      </c>
      <c r="HI809" t="str">
        <f t="shared" si="427"/>
        <v/>
      </c>
      <c r="HJ809" t="str">
        <f t="shared" si="427"/>
        <v/>
      </c>
      <c r="HK809" t="str">
        <f t="shared" si="427"/>
        <v/>
      </c>
      <c r="HL809" t="str">
        <f t="shared" si="427"/>
        <v/>
      </c>
      <c r="HM809" t="str">
        <f t="shared" si="427"/>
        <v/>
      </c>
      <c r="HN809" t="str">
        <f t="shared" si="427"/>
        <v/>
      </c>
      <c r="HO809" t="str">
        <f t="shared" si="427"/>
        <v/>
      </c>
      <c r="HP809" t="str">
        <f t="shared" si="427"/>
        <v/>
      </c>
      <c r="HQ809" t="str">
        <f t="shared" si="427"/>
        <v/>
      </c>
      <c r="HR809" t="str">
        <f t="shared" si="427"/>
        <v/>
      </c>
      <c r="HS809" t="str">
        <f t="shared" si="427"/>
        <v/>
      </c>
      <c r="HT809" t="str">
        <f t="shared" si="427"/>
        <v/>
      </c>
      <c r="HU809" t="str">
        <f t="shared" si="427"/>
        <v/>
      </c>
      <c r="HV809" t="str">
        <f t="shared" si="427"/>
        <v/>
      </c>
      <c r="HW809" t="str">
        <f t="shared" si="427"/>
        <v/>
      </c>
      <c r="HX809" t="str">
        <f t="shared" si="427"/>
        <v/>
      </c>
      <c r="HY809" t="str">
        <f t="shared" si="427"/>
        <v/>
      </c>
      <c r="HZ809" t="str">
        <f t="shared" si="427"/>
        <v/>
      </c>
      <c r="IA809" t="str">
        <f t="shared" si="427"/>
        <v/>
      </c>
      <c r="IB809" t="str">
        <f t="shared" si="427"/>
        <v/>
      </c>
      <c r="IC809" t="str">
        <f t="shared" si="427"/>
        <v/>
      </c>
      <c r="ID809" t="str">
        <f t="shared" si="427"/>
        <v/>
      </c>
      <c r="IE809" t="str">
        <f t="shared" si="427"/>
        <v/>
      </c>
    </row>
    <row r="810" spans="2:239" x14ac:dyDescent="0.25">
      <c r="B810" t="s">
        <v>2702</v>
      </c>
      <c r="C810" t="str" cm="1">
        <f t="array" aca="1" ref="C810" ca="1">IF(C802="","",IFERROR(VALUE(_xlfn.IFNA(_xll.PBD(C809,"Deal Amount","","USD","",""),"N/A")),0))</f>
        <v/>
      </c>
      <c r="D810" t="str" cm="1">
        <f t="array" ref="D810">IF(D802="","",IFERROR(VALUE(_xlfn.IFNA(_xll.PBD(D809,"Deal Amount","","USD","",""),"N/A")),0))</f>
        <v/>
      </c>
      <c r="E810" t="str" cm="1">
        <f t="array" ref="E810">IF(E802="","",IFERROR(VALUE(_xlfn.IFNA(_xll.PBD(E809,"Deal Amount","","USD","",""),"N/A")),0))</f>
        <v/>
      </c>
      <c r="F810" t="str" cm="1">
        <f t="array" ref="F810">IF(F802="","",IFERROR(VALUE(_xlfn.IFNA(_xll.PBD(F809,"Deal Amount","","USD","",""),"N/A")),0))</f>
        <v/>
      </c>
      <c r="G810" t="str" cm="1">
        <f t="array" ref="G810">IF(G802="","",IFERROR(VALUE(_xlfn.IFNA(_xll.PBD(G809,"Deal Amount","","USD","",""),"N/A")),0))</f>
        <v/>
      </c>
      <c r="H810" t="str" cm="1">
        <f t="array" ref="H810">IF(H802="","",IFERROR(VALUE(_xlfn.IFNA(_xll.PBD(H809,"Deal Amount","","USD","",""),"N/A")),0))</f>
        <v/>
      </c>
      <c r="I810" t="str" cm="1">
        <f t="array" ref="I810">IF(I802="","",IFERROR(VALUE(_xlfn.IFNA(_xll.PBD(I809,"Deal Amount","","USD","",""),"N/A")),0))</f>
        <v/>
      </c>
      <c r="J810" t="str" cm="1">
        <f t="array" ref="J810">IF(J802="","",IFERROR(VALUE(_xlfn.IFNA(_xll.PBD(J809,"Deal Amount","","USD","",""),"N/A")),0))</f>
        <v/>
      </c>
      <c r="K810" t="str" cm="1">
        <f t="array" ref="K810">IF(K802="","",IFERROR(VALUE(_xlfn.IFNA(_xll.PBD(K809,"Deal Amount","","USD","",""),"N/A")),0))</f>
        <v/>
      </c>
      <c r="L810" t="str" cm="1">
        <f t="array" ref="L810">IF(L802="","",IFERROR(VALUE(_xlfn.IFNA(_xll.PBD(L809,"Deal Amount","","USD","",""),"N/A")),0))</f>
        <v/>
      </c>
      <c r="M810" t="str" cm="1">
        <f t="array" ref="M810">IF(M802="","",IFERROR(VALUE(_xlfn.IFNA(_xll.PBD(M809,"Deal Amount","","USD","",""),"N/A")),0))</f>
        <v/>
      </c>
      <c r="N810" t="str" cm="1">
        <f t="array" ref="N810">IF(N802="","",IFERROR(VALUE(_xlfn.IFNA(_xll.PBD(N809,"Deal Amount","","USD","",""),"N/A")),0))</f>
        <v/>
      </c>
      <c r="O810" t="str" cm="1">
        <f t="array" ref="O810">IF(O802="","",IFERROR(VALUE(_xlfn.IFNA(_xll.PBD(O809,"Deal Amount","","USD","",""),"N/A")),0))</f>
        <v/>
      </c>
      <c r="P810" t="str" cm="1">
        <f t="array" ref="P810">IF(P802="","",IFERROR(VALUE(_xlfn.IFNA(_xll.PBD(P809,"Deal Amount","","USD","",""),"N/A")),0))</f>
        <v/>
      </c>
      <c r="Q810" t="str" cm="1">
        <f t="array" ref="Q810">IF(Q802="","",IFERROR(VALUE(_xlfn.IFNA(_xll.PBD(Q809,"Deal Amount","","USD","",""),"N/A")),0))</f>
        <v/>
      </c>
      <c r="R810" t="str" cm="1">
        <f t="array" ref="R810">IF(R802="","",IFERROR(VALUE(_xlfn.IFNA(_xll.PBD(R809,"Deal Amount","","USD","",""),"N/A")),0))</f>
        <v/>
      </c>
      <c r="S810" t="str" cm="1">
        <f t="array" ref="S810">IF(S802="","",IFERROR(VALUE(_xlfn.IFNA(_xll.PBD(S809,"Deal Amount","","USD","",""),"N/A")),0))</f>
        <v/>
      </c>
      <c r="T810" t="str" cm="1">
        <f t="array" ref="T810">IF(T802="","",IFERROR(VALUE(_xlfn.IFNA(_xll.PBD(T809,"Deal Amount","","USD","",""),"N/A")),0))</f>
        <v/>
      </c>
      <c r="U810" t="str" cm="1">
        <f t="array" ref="U810">IF(U802="","",IFERROR(VALUE(_xlfn.IFNA(_xll.PBD(U809,"Deal Amount","","USD","",""),"N/A")),0))</f>
        <v/>
      </c>
      <c r="V810" t="str" cm="1">
        <f t="array" ref="V810">IF(V802="","",IFERROR(VALUE(_xlfn.IFNA(_xll.PBD(V809,"Deal Amount","","USD","",""),"N/A")),0))</f>
        <v/>
      </c>
      <c r="W810" t="str" cm="1">
        <f t="array" ref="W810">IF(W802="","",IFERROR(VALUE(_xlfn.IFNA(_xll.PBD(W809,"Deal Amount","","USD","",""),"N/A")),0))</f>
        <v/>
      </c>
      <c r="X810" t="str" cm="1">
        <f t="array" ref="X810">IF(X802="","",IFERROR(VALUE(_xlfn.IFNA(_xll.PBD(X809,"Deal Amount","","USD","",""),"N/A")),0))</f>
        <v/>
      </c>
      <c r="Y810" t="str" cm="1">
        <f t="array" ref="Y810">IF(Y802="","",IFERROR(VALUE(_xlfn.IFNA(_xll.PBD(Y809,"Deal Amount","","USD","",""),"N/A")),0))</f>
        <v/>
      </c>
      <c r="Z810" t="str" cm="1">
        <f t="array" ref="Z810">IF(Z802="","",IFERROR(VALUE(_xlfn.IFNA(_xll.PBD(Z809,"Deal Amount","","USD","",""),"N/A")),0))</f>
        <v/>
      </c>
      <c r="AA810" t="str" cm="1">
        <f t="array" ref="AA810">IF(AA802="","",IFERROR(VALUE(_xlfn.IFNA(_xll.PBD(AA809,"Deal Amount","","USD","",""),"N/A")),0))</f>
        <v/>
      </c>
      <c r="AB810" t="str" cm="1">
        <f t="array" ref="AB810">IF(AB802="","",IFERROR(VALUE(_xlfn.IFNA(_xll.PBD(AB809,"Deal Amount","","USD","",""),"N/A")),0))</f>
        <v/>
      </c>
      <c r="AC810" t="str" cm="1">
        <f t="array" ref="AC810">IF(AC802="","",IFERROR(VALUE(_xlfn.IFNA(_xll.PBD(AC809,"Deal Amount","","USD","",""),"N/A")),0))</f>
        <v/>
      </c>
      <c r="AD810" t="str" cm="1">
        <f t="array" ref="AD810">IF(AD802="","",IFERROR(VALUE(_xlfn.IFNA(_xll.PBD(AD809,"Deal Amount","","USD","",""),"N/A")),0))</f>
        <v/>
      </c>
      <c r="AE810" t="str" cm="1">
        <f t="array" ref="AE810">IF(AE802="","",IFERROR(VALUE(_xlfn.IFNA(_xll.PBD(AE809,"Deal Amount","","USD","",""),"N/A")),0))</f>
        <v/>
      </c>
      <c r="AF810" t="str" cm="1">
        <f t="array" ref="AF810">IF(AF802="","",IFERROR(VALUE(_xlfn.IFNA(_xll.PBD(AF809,"Deal Amount","","USD","",""),"N/A")),0))</f>
        <v/>
      </c>
      <c r="AG810" t="str" cm="1">
        <f t="array" ref="AG810">IF(AG802="","",IFERROR(VALUE(_xlfn.IFNA(_xll.PBD(AG809,"Deal Amount","","USD","",""),"N/A")),0))</f>
        <v/>
      </c>
      <c r="AH810" t="str" cm="1">
        <f t="array" ref="AH810">IF(AH802="","",IFERROR(VALUE(_xlfn.IFNA(_xll.PBD(AH809,"Deal Amount","","USD","",""),"N/A")),0))</f>
        <v/>
      </c>
      <c r="AI810" t="str" cm="1">
        <f t="array" ref="AI810">IF(AI802="","",IFERROR(VALUE(_xlfn.IFNA(_xll.PBD(AI809,"Deal Amount","","USD","",""),"N/A")),0))</f>
        <v/>
      </c>
      <c r="AJ810" t="str" cm="1">
        <f t="array" ref="AJ810">IF(AJ802="","",IFERROR(VALUE(_xlfn.IFNA(_xll.PBD(AJ809,"Deal Amount","","USD","",""),"N/A")),0))</f>
        <v/>
      </c>
      <c r="AK810" t="str" cm="1">
        <f t="array" ref="AK810">IF(AK802="","",IFERROR(VALUE(_xlfn.IFNA(_xll.PBD(AK809,"Deal Amount","","USD","",""),"N/A")),0))</f>
        <v/>
      </c>
      <c r="AL810" t="str" cm="1">
        <f t="array" ref="AL810">IF(AL802="","",IFERROR(VALUE(_xlfn.IFNA(_xll.PBD(AL809,"Deal Amount","","USD","",""),"N/A")),0))</f>
        <v/>
      </c>
      <c r="AM810" t="str" cm="1">
        <f t="array" ref="AM810">IF(AM802="","",IFERROR(VALUE(_xlfn.IFNA(_xll.PBD(AM809,"Deal Amount","","USD","",""),"N/A")),0))</f>
        <v/>
      </c>
      <c r="AN810" t="str" cm="1">
        <f t="array" ref="AN810">IF(AN802="","",IFERROR(VALUE(_xlfn.IFNA(_xll.PBD(AN809,"Deal Amount","","USD","",""),"N/A")),0))</f>
        <v/>
      </c>
      <c r="AO810" t="str" cm="1">
        <f t="array" ref="AO810">IF(AO802="","",IFERROR(VALUE(_xlfn.IFNA(_xll.PBD(AO809,"Deal Amount","","USD","",""),"N/A")),0))</f>
        <v/>
      </c>
      <c r="AP810" t="str" cm="1">
        <f t="array" ref="AP810">IF(AP802="","",IFERROR(VALUE(_xlfn.IFNA(_xll.PBD(AP809,"Deal Amount","","USD","",""),"N/A")),0))</f>
        <v/>
      </c>
      <c r="AQ810" t="str" cm="1">
        <f t="array" ref="AQ810">IF(AQ802="","",IFERROR(VALUE(_xlfn.IFNA(_xll.PBD(AQ809,"Deal Amount","","USD","",""),"N/A")),0))</f>
        <v/>
      </c>
      <c r="AR810" t="str" cm="1">
        <f t="array" ref="AR810">IF(AR802="","",IFERROR(VALUE(_xlfn.IFNA(_xll.PBD(AR809,"Deal Amount","","USD","",""),"N/A")),0))</f>
        <v/>
      </c>
      <c r="AS810" t="str" cm="1">
        <f t="array" ref="AS810">IF(AS802="","",IFERROR(VALUE(_xlfn.IFNA(_xll.PBD(AS809,"Deal Amount","","USD","",""),"N/A")),0))</f>
        <v/>
      </c>
      <c r="AT810" t="str" cm="1">
        <f t="array" ref="AT810">IF(AT802="","",IFERROR(VALUE(_xlfn.IFNA(_xll.PBD(AT809,"Deal Amount","","USD","",""),"N/A")),0))</f>
        <v/>
      </c>
      <c r="AU810" t="str" cm="1">
        <f t="array" ref="AU810">IF(AU802="","",IFERROR(VALUE(_xlfn.IFNA(_xll.PBD(AU809,"Deal Amount","","USD","",""),"N/A")),0))</f>
        <v/>
      </c>
      <c r="AV810" t="str" cm="1">
        <f t="array" ref="AV810">IF(AV802="","",IFERROR(VALUE(_xlfn.IFNA(_xll.PBD(AV809,"Deal Amount","","USD","",""),"N/A")),0))</f>
        <v/>
      </c>
      <c r="AW810" t="str" cm="1">
        <f t="array" ref="AW810">IF(AW802="","",IFERROR(VALUE(_xlfn.IFNA(_xll.PBD(AW809,"Deal Amount","","USD","",""),"N/A")),0))</f>
        <v/>
      </c>
      <c r="AX810" t="str" cm="1">
        <f t="array" ref="AX810">IF(AX802="","",IFERROR(VALUE(_xlfn.IFNA(_xll.PBD(AX809,"Deal Amount","","USD","",""),"N/A")),0))</f>
        <v/>
      </c>
      <c r="AY810" t="str" cm="1">
        <f t="array" ref="AY810">IF(AY802="","",IFERROR(VALUE(_xlfn.IFNA(_xll.PBD(AY809,"Deal Amount","","USD","",""),"N/A")),0))</f>
        <v/>
      </c>
      <c r="AZ810" t="str" cm="1">
        <f t="array" ref="AZ810">IF(AZ802="","",IFERROR(VALUE(_xlfn.IFNA(_xll.PBD(AZ809,"Deal Amount","","USD","",""),"N/A")),0))</f>
        <v/>
      </c>
      <c r="BA810" t="str" cm="1">
        <f t="array" ref="BA810">IF(BA802="","",IFERROR(VALUE(_xlfn.IFNA(_xll.PBD(BA809,"Deal Amount","","USD","",""),"N/A")),0))</f>
        <v/>
      </c>
      <c r="BB810" t="str" cm="1">
        <f t="array" ref="BB810">IF(BB802="","",IFERROR(VALUE(_xlfn.IFNA(_xll.PBD(BB809,"Deal Amount","","USD","",""),"N/A")),0))</f>
        <v/>
      </c>
      <c r="BC810" t="str" cm="1">
        <f t="array" ref="BC810">IF(BC802="","",IFERROR(VALUE(_xlfn.IFNA(_xll.PBD(BC809,"Deal Amount","","USD","",""),"N/A")),0))</f>
        <v/>
      </c>
      <c r="BD810" t="str" cm="1">
        <f t="array" ref="BD810">IF(BD802="","",IFERROR(VALUE(_xlfn.IFNA(_xll.PBD(BD809,"Deal Amount","","USD","",""),"N/A")),0))</f>
        <v/>
      </c>
      <c r="BE810" t="str" cm="1">
        <f t="array" ref="BE810">IF(BE802="","",IFERROR(VALUE(_xlfn.IFNA(_xll.PBD(BE809,"Deal Amount","","USD","",""),"N/A")),0))</f>
        <v/>
      </c>
      <c r="BF810" t="str" cm="1">
        <f t="array" ref="BF810">IF(BF802="","",IFERROR(VALUE(_xlfn.IFNA(_xll.PBD(BF809,"Deal Amount","","USD","",""),"N/A")),0))</f>
        <v/>
      </c>
      <c r="BG810" t="str" cm="1">
        <f t="array" ref="BG810">IF(BG802="","",IFERROR(VALUE(_xlfn.IFNA(_xll.PBD(BG809,"Deal Amount","","USD","",""),"N/A")),0))</f>
        <v/>
      </c>
      <c r="BH810" t="str" cm="1">
        <f t="array" ref="BH810">IF(BH802="","",IFERROR(VALUE(_xlfn.IFNA(_xll.PBD(BH809,"Deal Amount","","USD","",""),"N/A")),0))</f>
        <v/>
      </c>
      <c r="BI810" t="str" cm="1">
        <f t="array" ref="BI810">IF(BI802="","",IFERROR(VALUE(_xlfn.IFNA(_xll.PBD(BI809,"Deal Amount","","USD","",""),"N/A")),0))</f>
        <v/>
      </c>
      <c r="BJ810" t="str" cm="1">
        <f t="array" ref="BJ810">IF(BJ802="","",IFERROR(VALUE(_xlfn.IFNA(_xll.PBD(BJ809,"Deal Amount","","USD","",""),"N/A")),0))</f>
        <v/>
      </c>
      <c r="BK810" t="str" cm="1">
        <f t="array" ref="BK810">IF(BK802="","",IFERROR(VALUE(_xlfn.IFNA(_xll.PBD(BK809,"Deal Amount","","USD","",""),"N/A")),0))</f>
        <v/>
      </c>
      <c r="BL810" t="str" cm="1">
        <f t="array" ref="BL810">IF(BL802="","",IFERROR(VALUE(_xlfn.IFNA(_xll.PBD(BL809,"Deal Amount","","USD","",""),"N/A")),0))</f>
        <v/>
      </c>
      <c r="BM810" t="str" cm="1">
        <f t="array" ref="BM810">IF(BM802="","",IFERROR(VALUE(_xlfn.IFNA(_xll.PBD(BM809,"Deal Amount","","USD","",""),"N/A")),0))</f>
        <v/>
      </c>
      <c r="BN810" t="str" cm="1">
        <f t="array" ref="BN810">IF(BN802="","",IFERROR(VALUE(_xlfn.IFNA(_xll.PBD(BN809,"Deal Amount","","USD","",""),"N/A")),0))</f>
        <v/>
      </c>
      <c r="BO810" t="str" cm="1">
        <f t="array" ref="BO810">IF(BO802="","",IFERROR(VALUE(_xlfn.IFNA(_xll.PBD(BO809,"Deal Amount","","USD","",""),"N/A")),0))</f>
        <v/>
      </c>
      <c r="BP810" t="str" cm="1">
        <f t="array" ref="BP810">IF(BP802="","",IFERROR(VALUE(_xlfn.IFNA(_xll.PBD(BP809,"Deal Amount","","USD","",""),"N/A")),0))</f>
        <v/>
      </c>
      <c r="BQ810" t="str" cm="1">
        <f t="array" ref="BQ810">IF(BQ802="","",IFERROR(VALUE(_xlfn.IFNA(_xll.PBD(BQ809,"Deal Amount","","USD","",""),"N/A")),0))</f>
        <v/>
      </c>
      <c r="BR810" t="str" cm="1">
        <f t="array" ref="BR810">IF(BR802="","",IFERROR(VALUE(_xlfn.IFNA(_xll.PBD(BR809,"Deal Amount","","USD","",""),"N/A")),0))</f>
        <v/>
      </c>
      <c r="BS810" t="str" cm="1">
        <f t="array" ref="BS810">IF(BS802="","",IFERROR(VALUE(_xlfn.IFNA(_xll.PBD(BS809,"Deal Amount","","USD","",""),"N/A")),0))</f>
        <v/>
      </c>
      <c r="BT810" t="str" cm="1">
        <f t="array" ref="BT810">IF(BT802="","",IFERROR(VALUE(_xlfn.IFNA(_xll.PBD(BT809,"Deal Amount","","USD","",""),"N/A")),0))</f>
        <v/>
      </c>
      <c r="BU810" t="str" cm="1">
        <f t="array" ref="BU810">IF(BU802="","",IFERROR(VALUE(_xlfn.IFNA(_xll.PBD(BU809,"Deal Amount","","USD","",""),"N/A")),0))</f>
        <v/>
      </c>
      <c r="BV810" t="str" cm="1">
        <f t="array" ref="BV810">IF(BV802="","",IFERROR(VALUE(_xlfn.IFNA(_xll.PBD(BV809,"Deal Amount","","USD","",""),"N/A")),0))</f>
        <v/>
      </c>
      <c r="BW810" t="str" cm="1">
        <f t="array" ref="BW810">IF(BW802="","",IFERROR(VALUE(_xlfn.IFNA(_xll.PBD(BW809,"Deal Amount","","USD","",""),"N/A")),0))</f>
        <v/>
      </c>
      <c r="BX810" t="str" cm="1">
        <f t="array" ref="BX810">IF(BX802="","",IFERROR(VALUE(_xlfn.IFNA(_xll.PBD(BX809,"Deal Amount","","USD","",""),"N/A")),0))</f>
        <v/>
      </c>
      <c r="BY810" t="str" cm="1">
        <f t="array" ref="BY810">IF(BY802="","",IFERROR(VALUE(_xlfn.IFNA(_xll.PBD(BY809,"Deal Amount","","USD","",""),"N/A")),0))</f>
        <v/>
      </c>
      <c r="BZ810" t="str" cm="1">
        <f t="array" ref="BZ810">IF(BZ802="","",IFERROR(VALUE(_xlfn.IFNA(_xll.PBD(BZ809,"Deal Amount","","USD","",""),"N/A")),0))</f>
        <v/>
      </c>
      <c r="CA810" t="str" cm="1">
        <f t="array" ref="CA810">IF(CA802="","",IFERROR(VALUE(_xlfn.IFNA(_xll.PBD(CA809,"Deal Amount","","USD","",""),"N/A")),0))</f>
        <v/>
      </c>
      <c r="CB810" t="str" cm="1">
        <f t="array" ref="CB810">IF(CB802="","",IFERROR(VALUE(_xlfn.IFNA(_xll.PBD(CB809,"Deal Amount","","USD","",""),"N/A")),0))</f>
        <v/>
      </c>
      <c r="CC810" t="str" cm="1">
        <f t="array" ref="CC810">IF(CC802="","",IFERROR(VALUE(_xlfn.IFNA(_xll.PBD(CC809,"Deal Amount","","USD","",""),"N/A")),0))</f>
        <v/>
      </c>
      <c r="CD810" t="str" cm="1">
        <f t="array" ref="CD810">IF(CD802="","",IFERROR(VALUE(_xlfn.IFNA(_xll.PBD(CD809,"Deal Amount","","USD","",""),"N/A")),0))</f>
        <v/>
      </c>
      <c r="CE810" t="str" cm="1">
        <f t="array" ref="CE810">IF(CE802="","",IFERROR(VALUE(_xlfn.IFNA(_xll.PBD(CE809,"Deal Amount","","USD","",""),"N/A")),0))</f>
        <v/>
      </c>
      <c r="CF810" t="str" cm="1">
        <f t="array" ref="CF810">IF(CF802="","",IFERROR(VALUE(_xlfn.IFNA(_xll.PBD(CF809,"Deal Amount","","USD","",""),"N/A")),0))</f>
        <v/>
      </c>
      <c r="CG810" t="str" cm="1">
        <f t="array" ref="CG810">IF(CG802="","",IFERROR(VALUE(_xlfn.IFNA(_xll.PBD(CG809,"Deal Amount","","USD","",""),"N/A")),0))</f>
        <v/>
      </c>
      <c r="CH810" t="str" cm="1">
        <f t="array" ref="CH810">IF(CH802="","",IFERROR(VALUE(_xlfn.IFNA(_xll.PBD(CH809,"Deal Amount","","USD","",""),"N/A")),0))</f>
        <v/>
      </c>
      <c r="CI810" t="str" cm="1">
        <f t="array" ref="CI810">IF(CI802="","",IFERROR(VALUE(_xlfn.IFNA(_xll.PBD(CI809,"Deal Amount","","USD","",""),"N/A")),0))</f>
        <v/>
      </c>
      <c r="CJ810" t="str" cm="1">
        <f t="array" ref="CJ810">IF(CJ802="","",IFERROR(VALUE(_xlfn.IFNA(_xll.PBD(CJ809,"Deal Amount","","USD","",""),"N/A")),0))</f>
        <v/>
      </c>
      <c r="CK810" t="str" cm="1">
        <f t="array" ref="CK810">IF(CK802="","",IFERROR(VALUE(_xlfn.IFNA(_xll.PBD(CK809,"Deal Amount","","USD","",""),"N/A")),0))</f>
        <v/>
      </c>
      <c r="CL810" t="str" cm="1">
        <f t="array" ref="CL810">IF(CL802="","",IFERROR(VALUE(_xlfn.IFNA(_xll.PBD(CL809,"Deal Amount","","USD","",""),"N/A")),0))</f>
        <v/>
      </c>
      <c r="CM810" t="str" cm="1">
        <f t="array" ref="CM810">IF(CM802="","",IFERROR(VALUE(_xlfn.IFNA(_xll.PBD(CM809,"Deal Amount","","USD","",""),"N/A")),0))</f>
        <v/>
      </c>
      <c r="CN810" t="str" cm="1">
        <f t="array" ref="CN810">IF(CN802="","",IFERROR(VALUE(_xlfn.IFNA(_xll.PBD(CN809,"Deal Amount","","USD","",""),"N/A")),0))</f>
        <v/>
      </c>
      <c r="CO810" t="str" cm="1">
        <f t="array" ref="CO810">IF(CO802="","",IFERROR(VALUE(_xlfn.IFNA(_xll.PBD(CO809,"Deal Amount","","USD","",""),"N/A")),0))</f>
        <v/>
      </c>
      <c r="CP810" t="str" cm="1">
        <f t="array" ref="CP810">IF(CP802="","",IFERROR(VALUE(_xlfn.IFNA(_xll.PBD(CP809,"Deal Amount","","USD","",""),"N/A")),0))</f>
        <v/>
      </c>
      <c r="CQ810" t="str" cm="1">
        <f t="array" ref="CQ810">IF(CQ802="","",IFERROR(VALUE(_xlfn.IFNA(_xll.PBD(CQ809,"Deal Amount","","USD","",""),"N/A")),0))</f>
        <v/>
      </c>
      <c r="CR810" t="str" cm="1">
        <f t="array" ref="CR810">IF(CR802="","",IFERROR(VALUE(_xlfn.IFNA(_xll.PBD(CR809,"Deal Amount","","USD","",""),"N/A")),0))</f>
        <v/>
      </c>
      <c r="CS810" t="str" cm="1">
        <f t="array" ref="CS810">IF(CS802="","",IFERROR(VALUE(_xlfn.IFNA(_xll.PBD(CS809,"Deal Amount","","USD","",""),"N/A")),0))</f>
        <v/>
      </c>
      <c r="CT810" t="str" cm="1">
        <f t="array" ref="CT810">IF(CT802="","",IFERROR(VALUE(_xlfn.IFNA(_xll.PBD(CT809,"Deal Amount","","USD","",""),"N/A")),0))</f>
        <v/>
      </c>
      <c r="CU810" t="str" cm="1">
        <f t="array" ref="CU810">IF(CU802="","",IFERROR(VALUE(_xlfn.IFNA(_xll.PBD(CU809,"Deal Amount","","USD","",""),"N/A")),0))</f>
        <v/>
      </c>
      <c r="CV810" t="str" cm="1">
        <f t="array" ref="CV810">IF(CV802="","",IFERROR(VALUE(_xlfn.IFNA(_xll.PBD(CV809,"Deal Amount","","USD","",""),"N/A")),0))</f>
        <v/>
      </c>
      <c r="CW810" t="str" cm="1">
        <f t="array" ref="CW810">IF(CW802="","",IFERROR(VALUE(_xlfn.IFNA(_xll.PBD(CW809,"Deal Amount","","USD","",""),"N/A")),0))</f>
        <v/>
      </c>
      <c r="CX810" t="str" cm="1">
        <f t="array" ref="CX810">IF(CX802="","",IFERROR(VALUE(_xlfn.IFNA(_xll.PBD(CX809,"Deal Amount","","USD","",""),"N/A")),0))</f>
        <v/>
      </c>
      <c r="CY810" t="str" cm="1">
        <f t="array" ref="CY810">IF(CY802="","",IFERROR(VALUE(_xlfn.IFNA(_xll.PBD(CY809,"Deal Amount","","USD","",""),"N/A")),0))</f>
        <v/>
      </c>
      <c r="CZ810" t="str" cm="1">
        <f t="array" ref="CZ810">IF(CZ802="","",IFERROR(VALUE(_xlfn.IFNA(_xll.PBD(CZ809,"Deal Amount","","USD","",""),"N/A")),0))</f>
        <v/>
      </c>
      <c r="DA810" t="str" cm="1">
        <f t="array" ref="DA810">IF(DA802="","",IFERROR(VALUE(_xlfn.IFNA(_xll.PBD(DA809,"Deal Amount","","USD","",""),"N/A")),0))</f>
        <v/>
      </c>
      <c r="DB810" t="str" cm="1">
        <f t="array" ref="DB810">IF(DB802="","",IFERROR(VALUE(_xlfn.IFNA(_xll.PBD(DB809,"Deal Amount","","USD","",""),"N/A")),0))</f>
        <v/>
      </c>
      <c r="DC810" t="str" cm="1">
        <f t="array" ref="DC810">IF(DC802="","",IFERROR(VALUE(_xlfn.IFNA(_xll.PBD(DC809,"Deal Amount","","USD","",""),"N/A")),0))</f>
        <v/>
      </c>
      <c r="DD810" t="str" cm="1">
        <f t="array" ref="DD810">IF(DD802="","",IFERROR(VALUE(_xlfn.IFNA(_xll.PBD(DD809,"Deal Amount","","USD","",""),"N/A")),0))</f>
        <v/>
      </c>
      <c r="DE810" t="str" cm="1">
        <f t="array" ref="DE810">IF(DE802="","",IFERROR(VALUE(_xlfn.IFNA(_xll.PBD(DE809,"Deal Amount","","USD","",""),"N/A")),0))</f>
        <v/>
      </c>
      <c r="DF810" t="str" cm="1">
        <f t="array" ref="DF810">IF(DF802="","",IFERROR(VALUE(_xlfn.IFNA(_xll.PBD(DF809,"Deal Amount","","USD","",""),"N/A")),0))</f>
        <v/>
      </c>
      <c r="DG810" t="str" cm="1">
        <f t="array" ref="DG810">IF(DG802="","",IFERROR(VALUE(_xlfn.IFNA(_xll.PBD(DG809,"Deal Amount","","USD","",""),"N/A")),0))</f>
        <v/>
      </c>
      <c r="DH810" t="str" cm="1">
        <f t="array" ref="DH810">IF(DH802="","",IFERROR(VALUE(_xlfn.IFNA(_xll.PBD(DH809,"Deal Amount","","USD","",""),"N/A")),0))</f>
        <v/>
      </c>
      <c r="DI810" t="str" cm="1">
        <f t="array" ref="DI810">IF(DI802="","",IFERROR(VALUE(_xlfn.IFNA(_xll.PBD(DI809,"Deal Amount","","USD","",""),"N/A")),0))</f>
        <v/>
      </c>
      <c r="DJ810" t="str" cm="1">
        <f t="array" ref="DJ810">IF(DJ802="","",IFERROR(VALUE(_xlfn.IFNA(_xll.PBD(DJ809,"Deal Amount","","USD","",""),"N/A")),0))</f>
        <v/>
      </c>
      <c r="DK810" t="str" cm="1">
        <f t="array" ref="DK810">IF(DK802="","",IFERROR(VALUE(_xlfn.IFNA(_xll.PBD(DK809,"Deal Amount","","USD","",""),"N/A")),0))</f>
        <v/>
      </c>
      <c r="DL810" t="str" cm="1">
        <f t="array" ref="DL810">IF(DL802="","",IFERROR(VALUE(_xlfn.IFNA(_xll.PBD(DL809,"Deal Amount","","USD","",""),"N/A")),0))</f>
        <v/>
      </c>
      <c r="DM810" t="str" cm="1">
        <f t="array" ref="DM810">IF(DM802="","",IFERROR(VALUE(_xlfn.IFNA(_xll.PBD(DM809,"Deal Amount","","USD","",""),"N/A")),0))</f>
        <v/>
      </c>
      <c r="DN810" t="str" cm="1">
        <f t="array" ref="DN810">IF(DN802="","",IFERROR(VALUE(_xlfn.IFNA(_xll.PBD(DN809,"Deal Amount","","USD","",""),"N/A")),0))</f>
        <v/>
      </c>
      <c r="DO810" t="str" cm="1">
        <f t="array" ref="DO810">IF(DO802="","",IFERROR(VALUE(_xlfn.IFNA(_xll.PBD(DO809,"Deal Amount","","USD","",""),"N/A")),0))</f>
        <v/>
      </c>
      <c r="DP810" t="str" cm="1">
        <f t="array" ref="DP810">IF(DP802="","",IFERROR(VALUE(_xlfn.IFNA(_xll.PBD(DP809,"Deal Amount","","USD","",""),"N/A")),0))</f>
        <v/>
      </c>
      <c r="DQ810" t="str" cm="1">
        <f t="array" ref="DQ810">IF(DQ802="","",IFERROR(VALUE(_xlfn.IFNA(_xll.PBD(DQ809,"Deal Amount","","USD","",""),"N/A")),0))</f>
        <v/>
      </c>
      <c r="DR810" t="str" cm="1">
        <f t="array" ref="DR810">IF(DR802="","",IFERROR(VALUE(_xlfn.IFNA(_xll.PBD(DR809,"Deal Amount","","USD","",""),"N/A")),0))</f>
        <v/>
      </c>
      <c r="DS810" t="str" cm="1">
        <f t="array" ref="DS810">IF(DS802="","",IFERROR(VALUE(_xlfn.IFNA(_xll.PBD(DS809,"Deal Amount","","USD","",""),"N/A")),0))</f>
        <v/>
      </c>
      <c r="DT810" t="str" cm="1">
        <f t="array" ref="DT810">IF(DT802="","",IFERROR(VALUE(_xlfn.IFNA(_xll.PBD(DT809,"Deal Amount","","USD","",""),"N/A")),0))</f>
        <v/>
      </c>
      <c r="DU810" t="str" cm="1">
        <f t="array" ref="DU810">IF(DU802="","",IFERROR(VALUE(_xlfn.IFNA(_xll.PBD(DU809,"Deal Amount","","USD","",""),"N/A")),0))</f>
        <v/>
      </c>
      <c r="DV810" t="str" cm="1">
        <f t="array" ref="DV810">IF(DV802="","",IFERROR(VALUE(_xlfn.IFNA(_xll.PBD(DV809,"Deal Amount","","USD","",""),"N/A")),0))</f>
        <v/>
      </c>
      <c r="DW810" t="str" cm="1">
        <f t="array" ref="DW810">IF(DW802="","",IFERROR(VALUE(_xlfn.IFNA(_xll.PBD(DW809,"Deal Amount","","USD","",""),"N/A")),0))</f>
        <v/>
      </c>
      <c r="DX810" t="str" cm="1">
        <f t="array" ref="DX810">IF(DX802="","",IFERROR(VALUE(_xlfn.IFNA(_xll.PBD(DX809,"Deal Amount","","USD","",""),"N/A")),0))</f>
        <v/>
      </c>
      <c r="DY810" t="str" cm="1">
        <f t="array" ref="DY810">IF(DY802="","",IFERROR(VALUE(_xlfn.IFNA(_xll.PBD(DY809,"Deal Amount","","USD","",""),"N/A")),0))</f>
        <v/>
      </c>
      <c r="DZ810" t="str" cm="1">
        <f t="array" ref="DZ810">IF(DZ802="","",IFERROR(VALUE(_xlfn.IFNA(_xll.PBD(DZ809,"Deal Amount","","USD","",""),"N/A")),0))</f>
        <v/>
      </c>
      <c r="EA810" t="str" cm="1">
        <f t="array" ref="EA810">IF(EA802="","",IFERROR(VALUE(_xlfn.IFNA(_xll.PBD(EA809,"Deal Amount","","USD","",""),"N/A")),0))</f>
        <v/>
      </c>
      <c r="EB810" t="str" cm="1">
        <f t="array" ref="EB810">IF(EB802="","",IFERROR(VALUE(_xlfn.IFNA(_xll.PBD(EB809,"Deal Amount","","USD","",""),"N/A")),0))</f>
        <v/>
      </c>
      <c r="EC810" t="str" cm="1">
        <f t="array" ref="EC810">IF(EC802="","",IFERROR(VALUE(_xlfn.IFNA(_xll.PBD(EC809,"Deal Amount","","USD","",""),"N/A")),0))</f>
        <v/>
      </c>
      <c r="ED810" t="str" cm="1">
        <f t="array" ref="ED810">IF(ED802="","",IFERROR(VALUE(_xlfn.IFNA(_xll.PBD(ED809,"Deal Amount","","USD","",""),"N/A")),0))</f>
        <v/>
      </c>
      <c r="EE810" t="str" cm="1">
        <f t="array" ref="EE810">IF(EE802="","",IFERROR(VALUE(_xlfn.IFNA(_xll.PBD(EE809,"Deal Amount","","USD","",""),"N/A")),0))</f>
        <v/>
      </c>
      <c r="EF810" t="str" cm="1">
        <f t="array" ref="EF810">IF(EF802="","",IFERROR(VALUE(_xlfn.IFNA(_xll.PBD(EF809,"Deal Amount","","USD","",""),"N/A")),0))</f>
        <v/>
      </c>
      <c r="EG810" t="str" cm="1">
        <f t="array" ref="EG810">IF(EG802="","",IFERROR(VALUE(_xlfn.IFNA(_xll.PBD(EG809,"Deal Amount","","USD","",""),"N/A")),0))</f>
        <v/>
      </c>
      <c r="EH810" t="str" cm="1">
        <f t="array" ref="EH810">IF(EH802="","",IFERROR(VALUE(_xlfn.IFNA(_xll.PBD(EH809,"Deal Amount","","USD","",""),"N/A")),0))</f>
        <v/>
      </c>
      <c r="EI810" t="str" cm="1">
        <f t="array" ref="EI810">IF(EI802="","",IFERROR(VALUE(_xlfn.IFNA(_xll.PBD(EI809,"Deal Amount","","USD","",""),"N/A")),0))</f>
        <v/>
      </c>
      <c r="EJ810" t="str" cm="1">
        <f t="array" ref="EJ810">IF(EJ802="","",IFERROR(VALUE(_xlfn.IFNA(_xll.PBD(EJ809,"Deal Amount","","USD","",""),"N/A")),0))</f>
        <v/>
      </c>
      <c r="EK810" t="str" cm="1">
        <f t="array" ref="EK810">IF(EK802="","",IFERROR(VALUE(_xlfn.IFNA(_xll.PBD(EK809,"Deal Amount","","USD","",""),"N/A")),0))</f>
        <v/>
      </c>
      <c r="EL810" t="str" cm="1">
        <f t="array" ref="EL810">IF(EL802="","",IFERROR(VALUE(_xlfn.IFNA(_xll.PBD(EL809,"Deal Amount","","USD","",""),"N/A")),0))</f>
        <v/>
      </c>
      <c r="EM810" t="str" cm="1">
        <f t="array" ref="EM810">IF(EM802="","",IFERROR(VALUE(_xlfn.IFNA(_xll.PBD(EM809,"Deal Amount","","USD","",""),"N/A")),0))</f>
        <v/>
      </c>
      <c r="EN810" t="str" cm="1">
        <f t="array" ref="EN810">IF(EN802="","",IFERROR(VALUE(_xlfn.IFNA(_xll.PBD(EN809,"Deal Amount","","USD","",""),"N/A")),0))</f>
        <v/>
      </c>
      <c r="EO810" t="str" cm="1">
        <f t="array" ref="EO810">IF(EO802="","",IFERROR(VALUE(_xlfn.IFNA(_xll.PBD(EO809,"Deal Amount","","USD","",""),"N/A")),0))</f>
        <v/>
      </c>
      <c r="EP810" t="str" cm="1">
        <f t="array" ref="EP810">IF(EP802="","",IFERROR(VALUE(_xlfn.IFNA(_xll.PBD(EP809,"Deal Amount","","USD","",""),"N/A")),0))</f>
        <v/>
      </c>
      <c r="EQ810" t="str" cm="1">
        <f t="array" ref="EQ810">IF(EQ802="","",IFERROR(VALUE(_xlfn.IFNA(_xll.PBD(EQ809,"Deal Amount","","USD","",""),"N/A")),0))</f>
        <v/>
      </c>
      <c r="ER810" t="str" cm="1">
        <f t="array" ref="ER810">IF(ER802="","",IFERROR(VALUE(_xlfn.IFNA(_xll.PBD(ER809,"Deal Amount","","USD","",""),"N/A")),0))</f>
        <v/>
      </c>
      <c r="ES810" t="str" cm="1">
        <f t="array" ref="ES810">IF(ES802="","",IFERROR(VALUE(_xlfn.IFNA(_xll.PBD(ES809,"Deal Amount","","USD","",""),"N/A")),0))</f>
        <v/>
      </c>
      <c r="ET810" t="str" cm="1">
        <f t="array" ref="ET810">IF(ET802="","",IFERROR(VALUE(_xlfn.IFNA(_xll.PBD(ET809,"Deal Amount","","USD","",""),"N/A")),0))</f>
        <v/>
      </c>
      <c r="EU810" t="str" cm="1">
        <f t="array" ref="EU810">IF(EU802="","",IFERROR(VALUE(_xlfn.IFNA(_xll.PBD(EU809,"Deal Amount","","USD","",""),"N/A")),0))</f>
        <v/>
      </c>
      <c r="EV810" t="str" cm="1">
        <f t="array" ref="EV810">IF(EV802="","",IFERROR(VALUE(_xlfn.IFNA(_xll.PBD(EV809,"Deal Amount","","USD","",""),"N/A")),0))</f>
        <v/>
      </c>
      <c r="EW810" t="str" cm="1">
        <f t="array" ref="EW810">IF(EW802="","",IFERROR(VALUE(_xlfn.IFNA(_xll.PBD(EW809,"Deal Amount","","USD","",""),"N/A")),0))</f>
        <v/>
      </c>
      <c r="EX810" t="str" cm="1">
        <f t="array" ref="EX810">IF(EX802="","",IFERROR(VALUE(_xlfn.IFNA(_xll.PBD(EX809,"Deal Amount","","USD","",""),"N/A")),0))</f>
        <v/>
      </c>
      <c r="EY810" t="str" cm="1">
        <f t="array" ref="EY810">IF(EY802="","",IFERROR(VALUE(_xlfn.IFNA(_xll.PBD(EY809,"Deal Amount","","USD","",""),"N/A")),0))</f>
        <v/>
      </c>
      <c r="EZ810" t="str" cm="1">
        <f t="array" ref="EZ810">IF(EZ802="","",IFERROR(VALUE(_xlfn.IFNA(_xll.PBD(EZ809,"Deal Amount","","USD","",""),"N/A")),0))</f>
        <v/>
      </c>
      <c r="FA810" t="str" cm="1">
        <f t="array" ref="FA810">IF(FA802="","",IFERROR(VALUE(_xlfn.IFNA(_xll.PBD(FA809,"Deal Amount","","USD","",""),"N/A")),0))</f>
        <v/>
      </c>
      <c r="FB810" t="str" cm="1">
        <f t="array" ref="FB810">IF(FB802="","",IFERROR(VALUE(_xlfn.IFNA(_xll.PBD(FB809,"Deal Amount","","USD","",""),"N/A")),0))</f>
        <v/>
      </c>
      <c r="FC810" t="str" cm="1">
        <f t="array" ref="FC810">IF(FC802="","",IFERROR(VALUE(_xlfn.IFNA(_xll.PBD(FC809,"Deal Amount","","USD","",""),"N/A")),0))</f>
        <v/>
      </c>
      <c r="FD810" t="str" cm="1">
        <f t="array" ref="FD810">IF(FD802="","",IFERROR(VALUE(_xlfn.IFNA(_xll.PBD(FD809,"Deal Amount","","USD","",""),"N/A")),0))</f>
        <v/>
      </c>
      <c r="FE810" t="str" cm="1">
        <f t="array" ref="FE810">IF(FE802="","",IFERROR(VALUE(_xlfn.IFNA(_xll.PBD(FE809,"Deal Amount","","USD","",""),"N/A")),0))</f>
        <v/>
      </c>
      <c r="FF810" t="str" cm="1">
        <f t="array" ref="FF810">IF(FF802="","",IFERROR(VALUE(_xlfn.IFNA(_xll.PBD(FF809,"Deal Amount","","USD","",""),"N/A")),0))</f>
        <v/>
      </c>
      <c r="FG810" t="str" cm="1">
        <f t="array" ref="FG810">IF(FG802="","",IFERROR(VALUE(_xlfn.IFNA(_xll.PBD(FG809,"Deal Amount","","USD","",""),"N/A")),0))</f>
        <v/>
      </c>
      <c r="FH810" t="str" cm="1">
        <f t="array" ref="FH810">IF(FH802="","",IFERROR(VALUE(_xlfn.IFNA(_xll.PBD(FH809,"Deal Amount","","USD","",""),"N/A")),0))</f>
        <v/>
      </c>
      <c r="FI810" t="str" cm="1">
        <f t="array" ref="FI810">IF(FI802="","",IFERROR(VALUE(_xlfn.IFNA(_xll.PBD(FI809,"Deal Amount","","USD","",""),"N/A")),0))</f>
        <v/>
      </c>
      <c r="FJ810" t="str" cm="1">
        <f t="array" ref="FJ810">IF(FJ802="","",IFERROR(VALUE(_xlfn.IFNA(_xll.PBD(FJ809,"Deal Amount","","USD","",""),"N/A")),0))</f>
        <v/>
      </c>
      <c r="FK810" t="str" cm="1">
        <f t="array" ref="FK810">IF(FK802="","",IFERROR(VALUE(_xlfn.IFNA(_xll.PBD(FK809,"Deal Amount","","USD","",""),"N/A")),0))</f>
        <v/>
      </c>
      <c r="FL810" t="str" cm="1">
        <f t="array" ref="FL810">IF(FL802="","",IFERROR(VALUE(_xlfn.IFNA(_xll.PBD(FL809,"Deal Amount","","USD","",""),"N/A")),0))</f>
        <v/>
      </c>
      <c r="FM810" t="str" cm="1">
        <f t="array" ref="FM810">IF(FM802="","",IFERROR(VALUE(_xlfn.IFNA(_xll.PBD(FM809,"Deal Amount","","USD","",""),"N/A")),0))</f>
        <v/>
      </c>
      <c r="FN810" t="str" cm="1">
        <f t="array" ref="FN810">IF(FN802="","",IFERROR(VALUE(_xlfn.IFNA(_xll.PBD(FN809,"Deal Amount","","USD","",""),"N/A")),0))</f>
        <v/>
      </c>
      <c r="FO810" t="str" cm="1">
        <f t="array" ref="FO810">IF(FO802="","",IFERROR(VALUE(_xlfn.IFNA(_xll.PBD(FO809,"Deal Amount","","USD","",""),"N/A")),0))</f>
        <v/>
      </c>
      <c r="FP810" t="str" cm="1">
        <f t="array" ref="FP810">IF(FP802="","",IFERROR(VALUE(_xlfn.IFNA(_xll.PBD(FP809,"Deal Amount","","USD","",""),"N/A")),0))</f>
        <v/>
      </c>
      <c r="FQ810" t="str" cm="1">
        <f t="array" ref="FQ810">IF(FQ802="","",IFERROR(VALUE(_xlfn.IFNA(_xll.PBD(FQ809,"Deal Amount","","USD","",""),"N/A")),0))</f>
        <v/>
      </c>
      <c r="FR810" t="str" cm="1">
        <f t="array" ref="FR810">IF(FR802="","",IFERROR(VALUE(_xlfn.IFNA(_xll.PBD(FR809,"Deal Amount","","USD","",""),"N/A")),0))</f>
        <v/>
      </c>
      <c r="FS810" t="str" cm="1">
        <f t="array" ref="FS810">IF(FS802="","",IFERROR(VALUE(_xlfn.IFNA(_xll.PBD(FS809,"Deal Amount","","USD","",""),"N/A")),0))</f>
        <v/>
      </c>
      <c r="FT810" t="str" cm="1">
        <f t="array" ref="FT810">IF(FT802="","",IFERROR(VALUE(_xlfn.IFNA(_xll.PBD(FT809,"Deal Amount","","USD","",""),"N/A")),0))</f>
        <v/>
      </c>
      <c r="FU810" t="str" cm="1">
        <f t="array" ref="FU810">IF(FU802="","",IFERROR(VALUE(_xlfn.IFNA(_xll.PBD(FU809,"Deal Amount","","USD","",""),"N/A")),0))</f>
        <v/>
      </c>
      <c r="FV810" t="str" cm="1">
        <f t="array" ref="FV810">IF(FV802="","",IFERROR(VALUE(_xlfn.IFNA(_xll.PBD(FV809,"Deal Amount","","USD","",""),"N/A")),0))</f>
        <v/>
      </c>
      <c r="FW810" t="str" cm="1">
        <f t="array" ref="FW810">IF(FW802="","",IFERROR(VALUE(_xlfn.IFNA(_xll.PBD(FW809,"Deal Amount","","USD","",""),"N/A")),0))</f>
        <v/>
      </c>
      <c r="FX810" t="str" cm="1">
        <f t="array" ref="FX810">IF(FX802="","",IFERROR(VALUE(_xlfn.IFNA(_xll.PBD(FX809,"Deal Amount","","USD","",""),"N/A")),0))</f>
        <v/>
      </c>
      <c r="FY810" t="str" cm="1">
        <f t="array" ref="FY810">IF(FY802="","",IFERROR(VALUE(_xlfn.IFNA(_xll.PBD(FY809,"Deal Amount","","USD","",""),"N/A")),0))</f>
        <v/>
      </c>
      <c r="FZ810" t="str" cm="1">
        <f t="array" ref="FZ810">IF(FZ802="","",IFERROR(VALUE(_xlfn.IFNA(_xll.PBD(FZ809,"Deal Amount","","USD","",""),"N/A")),0))</f>
        <v/>
      </c>
      <c r="GA810" t="str" cm="1">
        <f t="array" ref="GA810">IF(GA802="","",IFERROR(VALUE(_xlfn.IFNA(_xll.PBD(GA809,"Deal Amount","","USD","",""),"N/A")),0))</f>
        <v/>
      </c>
      <c r="GB810" t="str" cm="1">
        <f t="array" ref="GB810">IF(GB802="","",IFERROR(VALUE(_xlfn.IFNA(_xll.PBD(GB809,"Deal Amount","","USD","",""),"N/A")),0))</f>
        <v/>
      </c>
      <c r="GC810" t="str" cm="1">
        <f t="array" ref="GC810">IF(GC802="","",IFERROR(VALUE(_xlfn.IFNA(_xll.PBD(GC809,"Deal Amount","","USD","",""),"N/A")),0))</f>
        <v/>
      </c>
      <c r="GD810" t="str" cm="1">
        <f t="array" ref="GD810">IF(GD802="","",IFERROR(VALUE(_xlfn.IFNA(_xll.PBD(GD809,"Deal Amount","","USD","",""),"N/A")),0))</f>
        <v/>
      </c>
      <c r="GE810" t="str" cm="1">
        <f t="array" ref="GE810">IF(GE802="","",IFERROR(VALUE(_xlfn.IFNA(_xll.PBD(GE809,"Deal Amount","","USD","",""),"N/A")),0))</f>
        <v/>
      </c>
      <c r="GF810" t="str" cm="1">
        <f t="array" ref="GF810">IF(GF802="","",IFERROR(VALUE(_xlfn.IFNA(_xll.PBD(GF809,"Deal Amount","","USD","",""),"N/A")),0))</f>
        <v/>
      </c>
      <c r="GG810" t="str" cm="1">
        <f t="array" ref="GG810">IF(GG802="","",IFERROR(VALUE(_xlfn.IFNA(_xll.PBD(GG809,"Deal Amount","","USD","",""),"N/A")),0))</f>
        <v/>
      </c>
      <c r="GH810" t="str" cm="1">
        <f t="array" ref="GH810">IF(GH802="","",IFERROR(VALUE(_xlfn.IFNA(_xll.PBD(GH809,"Deal Amount","","USD","",""),"N/A")),0))</f>
        <v/>
      </c>
      <c r="GI810" t="str" cm="1">
        <f t="array" ref="GI810">IF(GI802="","",IFERROR(VALUE(_xlfn.IFNA(_xll.PBD(GI809,"Deal Amount","","USD","",""),"N/A")),0))</f>
        <v/>
      </c>
      <c r="GJ810" t="str" cm="1">
        <f t="array" ref="GJ810">IF(GJ802="","",IFERROR(VALUE(_xlfn.IFNA(_xll.PBD(GJ809,"Deal Amount","","USD","",""),"N/A")),0))</f>
        <v/>
      </c>
      <c r="GK810" t="str" cm="1">
        <f t="array" ref="GK810">IF(GK802="","",IFERROR(VALUE(_xlfn.IFNA(_xll.PBD(GK809,"Deal Amount","","USD","",""),"N/A")),0))</f>
        <v/>
      </c>
      <c r="GL810" t="str" cm="1">
        <f t="array" ref="GL810">IF(GL802="","",IFERROR(VALUE(_xlfn.IFNA(_xll.PBD(GL809,"Deal Amount","","USD","",""),"N/A")),0))</f>
        <v/>
      </c>
      <c r="GM810" t="str" cm="1">
        <f t="array" ref="GM810">IF(GM802="","",IFERROR(VALUE(_xlfn.IFNA(_xll.PBD(GM809,"Deal Amount","","USD","",""),"N/A")),0))</f>
        <v/>
      </c>
      <c r="GN810" t="str" cm="1">
        <f t="array" ref="GN810">IF(GN802="","",IFERROR(VALUE(_xlfn.IFNA(_xll.PBD(GN809,"Deal Amount","","USD","",""),"N/A")),0))</f>
        <v/>
      </c>
      <c r="GO810" t="str" cm="1">
        <f t="array" ref="GO810">IF(GO802="","",IFERROR(VALUE(_xlfn.IFNA(_xll.PBD(GO809,"Deal Amount","","USD","",""),"N/A")),0))</f>
        <v/>
      </c>
      <c r="GP810" t="str" cm="1">
        <f t="array" ref="GP810">IF(GP802="","",IFERROR(VALUE(_xlfn.IFNA(_xll.PBD(GP809,"Deal Amount","","USD","",""),"N/A")),0))</f>
        <v/>
      </c>
      <c r="GQ810" t="str" cm="1">
        <f t="array" ref="GQ810">IF(GQ802="","",IFERROR(VALUE(_xlfn.IFNA(_xll.PBD(GQ809,"Deal Amount","","USD","",""),"N/A")),0))</f>
        <v/>
      </c>
      <c r="GR810" t="str" cm="1">
        <f t="array" ref="GR810">IF(GR802="","",IFERROR(VALUE(_xlfn.IFNA(_xll.PBD(GR809,"Deal Amount","","USD","",""),"N/A")),0))</f>
        <v/>
      </c>
      <c r="GS810" t="str" cm="1">
        <f t="array" ref="GS810">IF(GS802="","",IFERROR(VALUE(_xlfn.IFNA(_xll.PBD(GS809,"Deal Amount","","USD","",""),"N/A")),0))</f>
        <v/>
      </c>
      <c r="GT810" t="str" cm="1">
        <f t="array" ref="GT810">IF(GT802="","",IFERROR(VALUE(_xlfn.IFNA(_xll.PBD(GT809,"Deal Amount","","USD","",""),"N/A")),0))</f>
        <v/>
      </c>
      <c r="GU810" t="str" cm="1">
        <f t="array" ref="GU810">IF(GU802="","",IFERROR(VALUE(_xlfn.IFNA(_xll.PBD(GU809,"Deal Amount","","USD","",""),"N/A")),0))</f>
        <v/>
      </c>
      <c r="GV810" t="str" cm="1">
        <f t="array" ref="GV810">IF(GV802="","",IFERROR(VALUE(_xlfn.IFNA(_xll.PBD(GV809,"Deal Amount","","USD","",""),"N/A")),0))</f>
        <v/>
      </c>
      <c r="GW810" t="str" cm="1">
        <f t="array" ref="GW810">IF(GW802="","",IFERROR(VALUE(_xlfn.IFNA(_xll.PBD(GW809,"Deal Amount","","USD","",""),"N/A")),0))</f>
        <v/>
      </c>
      <c r="GX810" t="str" cm="1">
        <f t="array" ref="GX810">IF(GX802="","",IFERROR(VALUE(_xlfn.IFNA(_xll.PBD(GX809,"Deal Amount","","USD","",""),"N/A")),0))</f>
        <v/>
      </c>
      <c r="GY810" t="str" cm="1">
        <f t="array" ref="GY810">IF(GY802="","",IFERROR(VALUE(_xlfn.IFNA(_xll.PBD(GY809,"Deal Amount","","USD","",""),"N/A")),0))</f>
        <v/>
      </c>
      <c r="GZ810" t="str" cm="1">
        <f t="array" ref="GZ810">IF(GZ802="","",IFERROR(VALUE(_xlfn.IFNA(_xll.PBD(GZ809,"Deal Amount","","USD","",""),"N/A")),0))</f>
        <v/>
      </c>
      <c r="HA810" t="str" cm="1">
        <f t="array" ref="HA810">IF(HA802="","",IFERROR(VALUE(_xlfn.IFNA(_xll.PBD(HA809,"Deal Amount","","USD","",""),"N/A")),0))</f>
        <v/>
      </c>
      <c r="HB810" t="str" cm="1">
        <f t="array" ref="HB810">IF(HB802="","",IFERROR(VALUE(_xlfn.IFNA(_xll.PBD(HB809,"Deal Amount","","USD","",""),"N/A")),0))</f>
        <v/>
      </c>
      <c r="HC810" t="str" cm="1">
        <f t="array" ref="HC810">IF(HC802="","",IFERROR(VALUE(_xlfn.IFNA(_xll.PBD(HC809,"Deal Amount","","USD","",""),"N/A")),0))</f>
        <v/>
      </c>
      <c r="HD810" t="str" cm="1">
        <f t="array" ref="HD810">IF(HD802="","",IFERROR(VALUE(_xlfn.IFNA(_xll.PBD(HD809,"Deal Amount","","USD","",""),"N/A")),0))</f>
        <v/>
      </c>
      <c r="HE810" t="str" cm="1">
        <f t="array" ref="HE810">IF(HE802="","",IFERROR(VALUE(_xlfn.IFNA(_xll.PBD(HE809,"Deal Amount","","USD","",""),"N/A")),0))</f>
        <v/>
      </c>
      <c r="HF810" t="str" cm="1">
        <f t="array" ref="HF810">IF(HF802="","",IFERROR(VALUE(_xlfn.IFNA(_xll.PBD(HF809,"Deal Amount","","USD","",""),"N/A")),0))</f>
        <v/>
      </c>
      <c r="HG810" t="str" cm="1">
        <f t="array" ref="HG810">IF(HG802="","",IFERROR(VALUE(_xlfn.IFNA(_xll.PBD(HG809,"Deal Amount","","USD","",""),"N/A")),0))</f>
        <v/>
      </c>
      <c r="HH810" t="str" cm="1">
        <f t="array" ref="HH810">IF(HH802="","",IFERROR(VALUE(_xlfn.IFNA(_xll.PBD(HH809,"Deal Amount","","USD","",""),"N/A")),0))</f>
        <v/>
      </c>
      <c r="HI810" t="str" cm="1">
        <f t="array" ref="HI810">IF(HI802="","",IFERROR(VALUE(_xlfn.IFNA(_xll.PBD(HI809,"Deal Amount","","USD","",""),"N/A")),0))</f>
        <v/>
      </c>
      <c r="HJ810" t="str" cm="1">
        <f t="array" ref="HJ810">IF(HJ802="","",IFERROR(VALUE(_xlfn.IFNA(_xll.PBD(HJ809,"Deal Amount","","USD","",""),"N/A")),0))</f>
        <v/>
      </c>
      <c r="HK810" t="str" cm="1">
        <f t="array" ref="HK810">IF(HK802="","",IFERROR(VALUE(_xlfn.IFNA(_xll.PBD(HK809,"Deal Amount","","USD","",""),"N/A")),0))</f>
        <v/>
      </c>
      <c r="HL810" t="str" cm="1">
        <f t="array" ref="HL810">IF(HL802="","",IFERROR(VALUE(_xlfn.IFNA(_xll.PBD(HL809,"Deal Amount","","USD","",""),"N/A")),0))</f>
        <v/>
      </c>
      <c r="HM810" t="str" cm="1">
        <f t="array" ref="HM810">IF(HM802="","",IFERROR(VALUE(_xlfn.IFNA(_xll.PBD(HM809,"Deal Amount","","USD","",""),"N/A")),0))</f>
        <v/>
      </c>
      <c r="HN810" t="str" cm="1">
        <f t="array" ref="HN810">IF(HN802="","",IFERROR(VALUE(_xlfn.IFNA(_xll.PBD(HN809,"Deal Amount","","USD","",""),"N/A")),0))</f>
        <v/>
      </c>
      <c r="HO810" t="str" cm="1">
        <f t="array" ref="HO810">IF(HO802="","",IFERROR(VALUE(_xlfn.IFNA(_xll.PBD(HO809,"Deal Amount","","USD","",""),"N/A")),0))</f>
        <v/>
      </c>
      <c r="HP810" t="str" cm="1">
        <f t="array" ref="HP810">IF(HP802="","",IFERROR(VALUE(_xlfn.IFNA(_xll.PBD(HP809,"Deal Amount","","USD","",""),"N/A")),0))</f>
        <v/>
      </c>
      <c r="HQ810" t="str" cm="1">
        <f t="array" ref="HQ810">IF(HQ802="","",IFERROR(VALUE(_xlfn.IFNA(_xll.PBD(HQ809,"Deal Amount","","USD","",""),"N/A")),0))</f>
        <v/>
      </c>
      <c r="HR810" t="str" cm="1">
        <f t="array" ref="HR810">IF(HR802="","",IFERROR(VALUE(_xlfn.IFNA(_xll.PBD(HR809,"Deal Amount","","USD","",""),"N/A")),0))</f>
        <v/>
      </c>
      <c r="HS810" t="str" cm="1">
        <f t="array" ref="HS810">IF(HS802="","",IFERROR(VALUE(_xlfn.IFNA(_xll.PBD(HS809,"Deal Amount","","USD","",""),"N/A")),0))</f>
        <v/>
      </c>
      <c r="HT810" t="str" cm="1">
        <f t="array" ref="HT810">IF(HT802="","",IFERROR(VALUE(_xlfn.IFNA(_xll.PBD(HT809,"Deal Amount","","USD","",""),"N/A")),0))</f>
        <v/>
      </c>
      <c r="HU810" t="str" cm="1">
        <f t="array" ref="HU810">IF(HU802="","",IFERROR(VALUE(_xlfn.IFNA(_xll.PBD(HU809,"Deal Amount","","USD","",""),"N/A")),0))</f>
        <v/>
      </c>
      <c r="HV810" t="str" cm="1">
        <f t="array" ref="HV810">IF(HV802="","",IFERROR(VALUE(_xlfn.IFNA(_xll.PBD(HV809,"Deal Amount","","USD","",""),"N/A")),0))</f>
        <v/>
      </c>
      <c r="HW810" t="str" cm="1">
        <f t="array" ref="HW810">IF(HW802="","",IFERROR(VALUE(_xlfn.IFNA(_xll.PBD(HW809,"Deal Amount","","USD","",""),"N/A")),0))</f>
        <v/>
      </c>
      <c r="HX810" t="str" cm="1">
        <f t="array" ref="HX810">IF(HX802="","",IFERROR(VALUE(_xlfn.IFNA(_xll.PBD(HX809,"Deal Amount","","USD","",""),"N/A")),0))</f>
        <v/>
      </c>
      <c r="HY810" t="str" cm="1">
        <f t="array" ref="HY810">IF(HY802="","",IFERROR(VALUE(_xlfn.IFNA(_xll.PBD(HY809,"Deal Amount","","USD","",""),"N/A")),0))</f>
        <v/>
      </c>
      <c r="HZ810" t="str" cm="1">
        <f t="array" ref="HZ810">IF(HZ802="","",IFERROR(VALUE(_xlfn.IFNA(_xll.PBD(HZ809,"Deal Amount","","USD","",""),"N/A")),0))</f>
        <v/>
      </c>
      <c r="IA810" t="str" cm="1">
        <f t="array" ref="IA810">IF(IA802="","",IFERROR(VALUE(_xlfn.IFNA(_xll.PBD(IA809,"Deal Amount","","USD","",""),"N/A")),0))</f>
        <v/>
      </c>
      <c r="IB810" t="str" cm="1">
        <f t="array" ref="IB810">IF(IB802="","",IFERROR(VALUE(_xlfn.IFNA(_xll.PBD(IB809,"Deal Amount","","USD","",""),"N/A")),0))</f>
        <v/>
      </c>
      <c r="IC810" t="str" cm="1">
        <f t="array" ref="IC810">IF(IC802="","",IFERROR(VALUE(_xlfn.IFNA(_xll.PBD(IC809,"Deal Amount","","USD","",""),"N/A")),0))</f>
        <v/>
      </c>
      <c r="ID810" t="str" cm="1">
        <f t="array" ref="ID810">IF(ID802="","",IFERROR(VALUE(_xlfn.IFNA(_xll.PBD(ID809,"Deal Amount","","USD","",""),"N/A")),0))</f>
        <v/>
      </c>
      <c r="IE810" t="str" cm="1">
        <f t="array" ref="IE810">IF(IE802="","",IFERROR(VALUE(_xlfn.IFNA(_xll.PBD(IE809,"Deal Amount","","USD","",""),"N/A")),0))</f>
        <v/>
      </c>
    </row>
    <row r="811" spans="2:239" x14ac:dyDescent="0.25">
      <c r="B811" t="s">
        <v>2703</v>
      </c>
      <c r="C811" s="13" t="str" cm="1">
        <f t="array" aca="1" ref="C811" ca="1">IF(C802="","",_xlfn.IFNA(_xll.PBD(C809,"Deal Date","","USD","",""),"N/A"))</f>
        <v/>
      </c>
      <c r="D811" s="13" t="str" cm="1">
        <f t="array" ref="D811">IF(D802="","",_xlfn.IFNA(_xll.PBD(D809,"Deal Date","","USD","",""),"N/A"))</f>
        <v/>
      </c>
      <c r="E811" s="13" t="str" cm="1">
        <f t="array" ref="E811">IF(E802="","",_xlfn.IFNA(_xll.PBD(E809,"Deal Date","","USD","",""),"N/A"))</f>
        <v/>
      </c>
      <c r="F811" s="13" t="str" cm="1">
        <f t="array" ref="F811">IF(F802="","",_xlfn.IFNA(_xll.PBD(F809,"Deal Date","","USD","",""),"N/A"))</f>
        <v/>
      </c>
      <c r="G811" s="13" t="str" cm="1">
        <f t="array" ref="G811">IF(G802="","",_xlfn.IFNA(_xll.PBD(G809,"Deal Date","","USD","",""),"N/A"))</f>
        <v/>
      </c>
      <c r="H811" s="13" t="str" cm="1">
        <f t="array" ref="H811">IF(H802="","",_xlfn.IFNA(_xll.PBD(H809,"Deal Date","","USD","",""),"N/A"))</f>
        <v/>
      </c>
      <c r="I811" s="13" t="str" cm="1">
        <f t="array" ref="I811">IF(I802="","",_xlfn.IFNA(_xll.PBD(I809,"Deal Date","","USD","",""),"N/A"))</f>
        <v/>
      </c>
      <c r="J811" s="13" t="str" cm="1">
        <f t="array" ref="J811">IF(J802="","",_xlfn.IFNA(_xll.PBD(J809,"Deal Date","","USD","",""),"N/A"))</f>
        <v/>
      </c>
      <c r="K811" s="13" t="str" cm="1">
        <f t="array" ref="K811">IF(K802="","",_xlfn.IFNA(_xll.PBD(K809,"Deal Date","","USD","",""),"N/A"))</f>
        <v/>
      </c>
      <c r="L811" s="13" t="str" cm="1">
        <f t="array" ref="L811">IF(L802="","",_xlfn.IFNA(_xll.PBD(L809,"Deal Date","","USD","",""),"N/A"))</f>
        <v/>
      </c>
      <c r="M811" s="13" t="str" cm="1">
        <f t="array" ref="M811">IF(M802="","",_xlfn.IFNA(_xll.PBD(M809,"Deal Date","","USD","",""),"N/A"))</f>
        <v/>
      </c>
      <c r="N811" s="13" t="str" cm="1">
        <f t="array" ref="N811">IF(N802="","",_xlfn.IFNA(_xll.PBD(N809,"Deal Date","","USD","",""),"N/A"))</f>
        <v/>
      </c>
      <c r="O811" s="13" t="str" cm="1">
        <f t="array" ref="O811">IF(O802="","",_xlfn.IFNA(_xll.PBD(O809,"Deal Date","","USD","",""),"N/A"))</f>
        <v/>
      </c>
      <c r="P811" s="13" t="str" cm="1">
        <f t="array" ref="P811">IF(P802="","",_xlfn.IFNA(_xll.PBD(P809,"Deal Date","","USD","",""),"N/A"))</f>
        <v/>
      </c>
      <c r="Q811" s="13" t="str" cm="1">
        <f t="array" ref="Q811">IF(Q802="","",_xlfn.IFNA(_xll.PBD(Q809,"Deal Date","","USD","",""),"N/A"))</f>
        <v/>
      </c>
      <c r="R811" s="13" t="str" cm="1">
        <f t="array" ref="R811">IF(R802="","",_xlfn.IFNA(_xll.PBD(R809,"Deal Date","","USD","",""),"N/A"))</f>
        <v/>
      </c>
      <c r="S811" s="13" t="str" cm="1">
        <f t="array" ref="S811">IF(S802="","",_xlfn.IFNA(_xll.PBD(S809,"Deal Date","","USD","",""),"N/A"))</f>
        <v/>
      </c>
      <c r="T811" s="13" t="str" cm="1">
        <f t="array" ref="T811">IF(T802="","",_xlfn.IFNA(_xll.PBD(T809,"Deal Date","","USD","",""),"N/A"))</f>
        <v/>
      </c>
      <c r="U811" s="13" t="str" cm="1">
        <f t="array" ref="U811">IF(U802="","",_xlfn.IFNA(_xll.PBD(U809,"Deal Date","","USD","",""),"N/A"))</f>
        <v/>
      </c>
      <c r="V811" s="13" t="str" cm="1">
        <f t="array" ref="V811">IF(V802="","",_xlfn.IFNA(_xll.PBD(V809,"Deal Date","","USD","",""),"N/A"))</f>
        <v/>
      </c>
      <c r="W811" s="13" t="str" cm="1">
        <f t="array" ref="W811">IF(W802="","",_xlfn.IFNA(_xll.PBD(W809,"Deal Date","","USD","",""),"N/A"))</f>
        <v/>
      </c>
      <c r="X811" s="13" t="str" cm="1">
        <f t="array" ref="X811">IF(X802="","",_xlfn.IFNA(_xll.PBD(X809,"Deal Date","","USD","",""),"N/A"))</f>
        <v/>
      </c>
      <c r="Y811" s="13" t="str" cm="1">
        <f t="array" ref="Y811">IF(Y802="","",_xlfn.IFNA(_xll.PBD(Y809,"Deal Date","","USD","",""),"N/A"))</f>
        <v/>
      </c>
      <c r="Z811" s="13" t="str" cm="1">
        <f t="array" ref="Z811">IF(Z802="","",_xlfn.IFNA(_xll.PBD(Z809,"Deal Date","","USD","",""),"N/A"))</f>
        <v/>
      </c>
      <c r="AA811" s="13" t="str" cm="1">
        <f t="array" ref="AA811">IF(AA802="","",_xlfn.IFNA(_xll.PBD(AA809,"Deal Date","","USD","",""),"N/A"))</f>
        <v/>
      </c>
      <c r="AB811" s="13" t="str" cm="1">
        <f t="array" ref="AB811">IF(AB802="","",_xlfn.IFNA(_xll.PBD(AB809,"Deal Date","","USD","",""),"N/A"))</f>
        <v/>
      </c>
      <c r="AC811" s="13" t="str" cm="1">
        <f t="array" ref="AC811">IF(AC802="","",_xlfn.IFNA(_xll.PBD(AC809,"Deal Date","","USD","",""),"N/A"))</f>
        <v/>
      </c>
      <c r="AD811" s="13" t="str" cm="1">
        <f t="array" ref="AD811">IF(AD802="","",_xlfn.IFNA(_xll.PBD(AD809,"Deal Date","","USD","",""),"N/A"))</f>
        <v/>
      </c>
      <c r="AE811" s="13" t="str" cm="1">
        <f t="array" ref="AE811">IF(AE802="","",_xlfn.IFNA(_xll.PBD(AE809,"Deal Date","","USD","",""),"N/A"))</f>
        <v/>
      </c>
      <c r="AF811" s="13" t="str" cm="1">
        <f t="array" ref="AF811">IF(AF802="","",_xlfn.IFNA(_xll.PBD(AF809,"Deal Date","","USD","",""),"N/A"))</f>
        <v/>
      </c>
      <c r="AG811" s="13" t="str" cm="1">
        <f t="array" ref="AG811">IF(AG802="","",_xlfn.IFNA(_xll.PBD(AG809,"Deal Date","","USD","",""),"N/A"))</f>
        <v/>
      </c>
      <c r="AH811" s="13" t="str" cm="1">
        <f t="array" ref="AH811">IF(AH802="","",_xlfn.IFNA(_xll.PBD(AH809,"Deal Date","","USD","",""),"N/A"))</f>
        <v/>
      </c>
      <c r="AI811" s="13" t="str" cm="1">
        <f t="array" ref="AI811">IF(AI802="","",_xlfn.IFNA(_xll.PBD(AI809,"Deal Date","","USD","",""),"N/A"))</f>
        <v/>
      </c>
      <c r="AJ811" s="13" t="str" cm="1">
        <f t="array" ref="AJ811">IF(AJ802="","",_xlfn.IFNA(_xll.PBD(AJ809,"Deal Date","","USD","",""),"N/A"))</f>
        <v/>
      </c>
      <c r="AK811" s="13" t="str" cm="1">
        <f t="array" ref="AK811">IF(AK802="","",_xlfn.IFNA(_xll.PBD(AK809,"Deal Date","","USD","",""),"N/A"))</f>
        <v/>
      </c>
      <c r="AL811" s="13" t="str" cm="1">
        <f t="array" ref="AL811">IF(AL802="","",_xlfn.IFNA(_xll.PBD(AL809,"Deal Date","","USD","",""),"N/A"))</f>
        <v/>
      </c>
      <c r="AM811" s="13" t="str" cm="1">
        <f t="array" ref="AM811">IF(AM802="","",_xlfn.IFNA(_xll.PBD(AM809,"Deal Date","","USD","",""),"N/A"))</f>
        <v/>
      </c>
      <c r="AN811" s="13" t="str" cm="1">
        <f t="array" ref="AN811">IF(AN802="","",_xlfn.IFNA(_xll.PBD(AN809,"Deal Date","","USD","",""),"N/A"))</f>
        <v/>
      </c>
      <c r="AO811" s="13" t="str" cm="1">
        <f t="array" ref="AO811">IF(AO802="","",_xlfn.IFNA(_xll.PBD(AO809,"Deal Date","","USD","",""),"N/A"))</f>
        <v/>
      </c>
      <c r="AP811" s="13" t="str" cm="1">
        <f t="array" ref="AP811">IF(AP802="","",_xlfn.IFNA(_xll.PBD(AP809,"Deal Date","","USD","",""),"N/A"))</f>
        <v/>
      </c>
      <c r="AQ811" s="13" t="str" cm="1">
        <f t="array" ref="AQ811">IF(AQ802="","",_xlfn.IFNA(_xll.PBD(AQ809,"Deal Date","","USD","",""),"N/A"))</f>
        <v/>
      </c>
      <c r="AR811" s="13" t="str" cm="1">
        <f t="array" ref="AR811">IF(AR802="","",_xlfn.IFNA(_xll.PBD(AR809,"Deal Date","","USD","",""),"N/A"))</f>
        <v/>
      </c>
      <c r="AS811" s="13" t="str" cm="1">
        <f t="array" ref="AS811">IF(AS802="","",_xlfn.IFNA(_xll.PBD(AS809,"Deal Date","","USD","",""),"N/A"))</f>
        <v/>
      </c>
      <c r="AT811" s="13" t="str" cm="1">
        <f t="array" ref="AT811">IF(AT802="","",_xlfn.IFNA(_xll.PBD(AT809,"Deal Date","","USD","",""),"N/A"))</f>
        <v/>
      </c>
      <c r="AU811" s="13" t="str" cm="1">
        <f t="array" ref="AU811">IF(AU802="","",_xlfn.IFNA(_xll.PBD(AU809,"Deal Date","","USD","",""),"N/A"))</f>
        <v/>
      </c>
      <c r="AV811" s="13" t="str" cm="1">
        <f t="array" ref="AV811">IF(AV802="","",_xlfn.IFNA(_xll.PBD(AV809,"Deal Date","","USD","",""),"N/A"))</f>
        <v/>
      </c>
      <c r="AW811" s="13" t="str" cm="1">
        <f t="array" ref="AW811">IF(AW802="","",_xlfn.IFNA(_xll.PBD(AW809,"Deal Date","","USD","",""),"N/A"))</f>
        <v/>
      </c>
      <c r="AX811" s="13" t="str" cm="1">
        <f t="array" ref="AX811">IF(AX802="","",_xlfn.IFNA(_xll.PBD(AX809,"Deal Date","","USD","",""),"N/A"))</f>
        <v/>
      </c>
      <c r="AY811" s="13" t="str" cm="1">
        <f t="array" ref="AY811">IF(AY802="","",_xlfn.IFNA(_xll.PBD(AY809,"Deal Date","","USD","",""),"N/A"))</f>
        <v/>
      </c>
      <c r="AZ811" s="13" t="str" cm="1">
        <f t="array" ref="AZ811">IF(AZ802="","",_xlfn.IFNA(_xll.PBD(AZ809,"Deal Date","","USD","",""),"N/A"))</f>
        <v/>
      </c>
      <c r="BA811" s="13" t="str" cm="1">
        <f t="array" ref="BA811">IF(BA802="","",_xlfn.IFNA(_xll.PBD(BA809,"Deal Date","","USD","",""),"N/A"))</f>
        <v/>
      </c>
      <c r="BB811" s="13" t="str" cm="1">
        <f t="array" ref="BB811">IF(BB802="","",_xlfn.IFNA(_xll.PBD(BB809,"Deal Date","","USD","",""),"N/A"))</f>
        <v/>
      </c>
      <c r="BC811" s="13" t="str" cm="1">
        <f t="array" ref="BC811">IF(BC802="","",_xlfn.IFNA(_xll.PBD(BC809,"Deal Date","","USD","",""),"N/A"))</f>
        <v/>
      </c>
      <c r="BD811" s="13" t="str" cm="1">
        <f t="array" ref="BD811">IF(BD802="","",_xlfn.IFNA(_xll.PBD(BD809,"Deal Date","","USD","",""),"N/A"))</f>
        <v/>
      </c>
      <c r="BE811" s="13" t="str" cm="1">
        <f t="array" ref="BE811">IF(BE802="","",_xlfn.IFNA(_xll.PBD(BE809,"Deal Date","","USD","",""),"N/A"))</f>
        <v/>
      </c>
      <c r="BF811" s="13" t="str" cm="1">
        <f t="array" ref="BF811">IF(BF802="","",_xlfn.IFNA(_xll.PBD(BF809,"Deal Date","","USD","",""),"N/A"))</f>
        <v/>
      </c>
      <c r="BG811" s="13" t="str" cm="1">
        <f t="array" ref="BG811">IF(BG802="","",_xlfn.IFNA(_xll.PBD(BG809,"Deal Date","","USD","",""),"N/A"))</f>
        <v/>
      </c>
      <c r="BH811" s="13" t="str" cm="1">
        <f t="array" ref="BH811">IF(BH802="","",_xlfn.IFNA(_xll.PBD(BH809,"Deal Date","","USD","",""),"N/A"))</f>
        <v/>
      </c>
      <c r="BI811" s="13" t="str" cm="1">
        <f t="array" ref="BI811">IF(BI802="","",_xlfn.IFNA(_xll.PBD(BI809,"Deal Date","","USD","",""),"N/A"))</f>
        <v/>
      </c>
      <c r="BJ811" s="13" t="str" cm="1">
        <f t="array" ref="BJ811">IF(BJ802="","",_xlfn.IFNA(_xll.PBD(BJ809,"Deal Date","","USD","",""),"N/A"))</f>
        <v/>
      </c>
      <c r="BK811" s="13" t="str" cm="1">
        <f t="array" ref="BK811">IF(BK802="","",_xlfn.IFNA(_xll.PBD(BK809,"Deal Date","","USD","",""),"N/A"))</f>
        <v/>
      </c>
      <c r="BL811" s="13" t="str" cm="1">
        <f t="array" ref="BL811">IF(BL802="","",_xlfn.IFNA(_xll.PBD(BL809,"Deal Date","","USD","",""),"N/A"))</f>
        <v/>
      </c>
      <c r="BM811" s="13" t="str" cm="1">
        <f t="array" ref="BM811">IF(BM802="","",_xlfn.IFNA(_xll.PBD(BM809,"Deal Date","","USD","",""),"N/A"))</f>
        <v/>
      </c>
      <c r="BN811" s="13" t="str" cm="1">
        <f t="array" ref="BN811">IF(BN802="","",_xlfn.IFNA(_xll.PBD(BN809,"Deal Date","","USD","",""),"N/A"))</f>
        <v/>
      </c>
      <c r="BO811" s="13" t="str" cm="1">
        <f t="array" ref="BO811">IF(BO802="","",_xlfn.IFNA(_xll.PBD(BO809,"Deal Date","","USD","",""),"N/A"))</f>
        <v/>
      </c>
      <c r="BP811" s="13" t="str" cm="1">
        <f t="array" ref="BP811">IF(BP802="","",_xlfn.IFNA(_xll.PBD(BP809,"Deal Date","","USD","",""),"N/A"))</f>
        <v/>
      </c>
      <c r="BQ811" s="13" t="str" cm="1">
        <f t="array" ref="BQ811">IF(BQ802="","",_xlfn.IFNA(_xll.PBD(BQ809,"Deal Date","","USD","",""),"N/A"))</f>
        <v/>
      </c>
      <c r="BR811" s="13" t="str" cm="1">
        <f t="array" ref="BR811">IF(BR802="","",_xlfn.IFNA(_xll.PBD(BR809,"Deal Date","","USD","",""),"N/A"))</f>
        <v/>
      </c>
      <c r="BS811" s="13" t="str" cm="1">
        <f t="array" ref="BS811">IF(BS802="","",_xlfn.IFNA(_xll.PBD(BS809,"Deal Date","","USD","",""),"N/A"))</f>
        <v/>
      </c>
      <c r="BT811" s="13" t="str" cm="1">
        <f t="array" ref="BT811">IF(BT802="","",_xlfn.IFNA(_xll.PBD(BT809,"Deal Date","","USD","",""),"N/A"))</f>
        <v/>
      </c>
      <c r="BU811" s="13" t="str" cm="1">
        <f t="array" ref="BU811">IF(BU802="","",_xlfn.IFNA(_xll.PBD(BU809,"Deal Date","","USD","",""),"N/A"))</f>
        <v/>
      </c>
      <c r="BV811" s="13" t="str" cm="1">
        <f t="array" ref="BV811">IF(BV802="","",_xlfn.IFNA(_xll.PBD(BV809,"Deal Date","","USD","",""),"N/A"))</f>
        <v/>
      </c>
      <c r="BW811" s="13" t="str" cm="1">
        <f t="array" ref="BW811">IF(BW802="","",_xlfn.IFNA(_xll.PBD(BW809,"Deal Date","","USD","",""),"N/A"))</f>
        <v/>
      </c>
      <c r="BX811" s="13" t="str" cm="1">
        <f t="array" ref="BX811">IF(BX802="","",_xlfn.IFNA(_xll.PBD(BX809,"Deal Date","","USD","",""),"N/A"))</f>
        <v/>
      </c>
      <c r="BY811" s="13" t="str" cm="1">
        <f t="array" ref="BY811">IF(BY802="","",_xlfn.IFNA(_xll.PBD(BY809,"Deal Date","","USD","",""),"N/A"))</f>
        <v/>
      </c>
      <c r="BZ811" s="13" t="str" cm="1">
        <f t="array" ref="BZ811">IF(BZ802="","",_xlfn.IFNA(_xll.PBD(BZ809,"Deal Date","","USD","",""),"N/A"))</f>
        <v/>
      </c>
      <c r="CA811" s="13" t="str" cm="1">
        <f t="array" ref="CA811">IF(CA802="","",_xlfn.IFNA(_xll.PBD(CA809,"Deal Date","","USD","",""),"N/A"))</f>
        <v/>
      </c>
      <c r="CB811" s="13" t="str" cm="1">
        <f t="array" ref="CB811">IF(CB802="","",_xlfn.IFNA(_xll.PBD(CB809,"Deal Date","","USD","",""),"N/A"))</f>
        <v/>
      </c>
      <c r="CC811" s="13" t="str" cm="1">
        <f t="array" ref="CC811">IF(CC802="","",_xlfn.IFNA(_xll.PBD(CC809,"Deal Date","","USD","",""),"N/A"))</f>
        <v/>
      </c>
      <c r="CD811" s="13" t="str" cm="1">
        <f t="array" ref="CD811">IF(CD802="","",_xlfn.IFNA(_xll.PBD(CD809,"Deal Date","","USD","",""),"N/A"))</f>
        <v/>
      </c>
      <c r="CE811" s="13" t="str" cm="1">
        <f t="array" ref="CE811">IF(CE802="","",_xlfn.IFNA(_xll.PBD(CE809,"Deal Date","","USD","",""),"N/A"))</f>
        <v/>
      </c>
      <c r="CF811" s="13" t="str" cm="1">
        <f t="array" ref="CF811">IF(CF802="","",_xlfn.IFNA(_xll.PBD(CF809,"Deal Date","","USD","",""),"N/A"))</f>
        <v/>
      </c>
      <c r="CG811" s="13" t="str" cm="1">
        <f t="array" ref="CG811">IF(CG802="","",_xlfn.IFNA(_xll.PBD(CG809,"Deal Date","","USD","",""),"N/A"))</f>
        <v/>
      </c>
      <c r="CH811" s="13" t="str" cm="1">
        <f t="array" ref="CH811">IF(CH802="","",_xlfn.IFNA(_xll.PBD(CH809,"Deal Date","","USD","",""),"N/A"))</f>
        <v/>
      </c>
      <c r="CI811" s="13" t="str" cm="1">
        <f t="array" ref="CI811">IF(CI802="","",_xlfn.IFNA(_xll.PBD(CI809,"Deal Date","","USD","",""),"N/A"))</f>
        <v/>
      </c>
      <c r="CJ811" s="13" t="str" cm="1">
        <f t="array" ref="CJ811">IF(CJ802="","",_xlfn.IFNA(_xll.PBD(CJ809,"Deal Date","","USD","",""),"N/A"))</f>
        <v/>
      </c>
      <c r="CK811" s="13" t="str" cm="1">
        <f t="array" ref="CK811">IF(CK802="","",_xlfn.IFNA(_xll.PBD(CK809,"Deal Date","","USD","",""),"N/A"))</f>
        <v/>
      </c>
      <c r="CL811" s="13" t="str" cm="1">
        <f t="array" ref="CL811">IF(CL802="","",_xlfn.IFNA(_xll.PBD(CL809,"Deal Date","","USD","",""),"N/A"))</f>
        <v/>
      </c>
      <c r="CM811" s="13" t="str" cm="1">
        <f t="array" ref="CM811">IF(CM802="","",_xlfn.IFNA(_xll.PBD(CM809,"Deal Date","","USD","",""),"N/A"))</f>
        <v/>
      </c>
      <c r="CN811" s="13" t="str" cm="1">
        <f t="array" ref="CN811">IF(CN802="","",_xlfn.IFNA(_xll.PBD(CN809,"Deal Date","","USD","",""),"N/A"))</f>
        <v/>
      </c>
      <c r="CO811" s="13" t="str" cm="1">
        <f t="array" ref="CO811">IF(CO802="","",_xlfn.IFNA(_xll.PBD(CO809,"Deal Date","","USD","",""),"N/A"))</f>
        <v/>
      </c>
      <c r="CP811" s="13" t="str" cm="1">
        <f t="array" ref="CP811">IF(CP802="","",_xlfn.IFNA(_xll.PBD(CP809,"Deal Date","","USD","",""),"N/A"))</f>
        <v/>
      </c>
      <c r="CQ811" s="13" t="str" cm="1">
        <f t="array" ref="CQ811">IF(CQ802="","",_xlfn.IFNA(_xll.PBD(CQ809,"Deal Date","","USD","",""),"N/A"))</f>
        <v/>
      </c>
      <c r="CR811" s="13" t="str" cm="1">
        <f t="array" ref="CR811">IF(CR802="","",_xlfn.IFNA(_xll.PBD(CR809,"Deal Date","","USD","",""),"N/A"))</f>
        <v/>
      </c>
      <c r="CS811" s="13" t="str" cm="1">
        <f t="array" ref="CS811">IF(CS802="","",_xlfn.IFNA(_xll.PBD(CS809,"Deal Date","","USD","",""),"N/A"))</f>
        <v/>
      </c>
      <c r="CT811" s="13" t="str" cm="1">
        <f t="array" ref="CT811">IF(CT802="","",_xlfn.IFNA(_xll.PBD(CT809,"Deal Date","","USD","",""),"N/A"))</f>
        <v/>
      </c>
      <c r="CU811" s="13" t="str" cm="1">
        <f t="array" ref="CU811">IF(CU802="","",_xlfn.IFNA(_xll.PBD(CU809,"Deal Date","","USD","",""),"N/A"))</f>
        <v/>
      </c>
      <c r="CV811" s="13" t="str" cm="1">
        <f t="array" ref="CV811">IF(CV802="","",_xlfn.IFNA(_xll.PBD(CV809,"Deal Date","","USD","",""),"N/A"))</f>
        <v/>
      </c>
      <c r="CW811" s="13" t="str" cm="1">
        <f t="array" ref="CW811">IF(CW802="","",_xlfn.IFNA(_xll.PBD(CW809,"Deal Date","","USD","",""),"N/A"))</f>
        <v/>
      </c>
      <c r="CX811" s="13" t="str" cm="1">
        <f t="array" ref="CX811">IF(CX802="","",_xlfn.IFNA(_xll.PBD(CX809,"Deal Date","","USD","",""),"N/A"))</f>
        <v/>
      </c>
      <c r="CY811" s="13" t="str" cm="1">
        <f t="array" ref="CY811">IF(CY802="","",_xlfn.IFNA(_xll.PBD(CY809,"Deal Date","","USD","",""),"N/A"))</f>
        <v/>
      </c>
      <c r="CZ811" s="13" t="str" cm="1">
        <f t="array" ref="CZ811">IF(CZ802="","",_xlfn.IFNA(_xll.PBD(CZ809,"Deal Date","","USD","",""),"N/A"))</f>
        <v/>
      </c>
      <c r="DA811" s="13" t="str" cm="1">
        <f t="array" ref="DA811">IF(DA802="","",_xlfn.IFNA(_xll.PBD(DA809,"Deal Date","","USD","",""),"N/A"))</f>
        <v/>
      </c>
      <c r="DB811" s="13" t="str" cm="1">
        <f t="array" ref="DB811">IF(DB802="","",_xlfn.IFNA(_xll.PBD(DB809,"Deal Date","","USD","",""),"N/A"))</f>
        <v/>
      </c>
      <c r="DC811" s="13" t="str" cm="1">
        <f t="array" ref="DC811">IF(DC802="","",_xlfn.IFNA(_xll.PBD(DC809,"Deal Date","","USD","",""),"N/A"))</f>
        <v/>
      </c>
      <c r="DD811" s="13" t="str" cm="1">
        <f t="array" ref="DD811">IF(DD802="","",_xlfn.IFNA(_xll.PBD(DD809,"Deal Date","","USD","",""),"N/A"))</f>
        <v/>
      </c>
      <c r="DE811" s="13" t="str" cm="1">
        <f t="array" ref="DE811">IF(DE802="","",_xlfn.IFNA(_xll.PBD(DE809,"Deal Date","","USD","",""),"N/A"))</f>
        <v/>
      </c>
      <c r="DF811" s="13" t="str" cm="1">
        <f t="array" ref="DF811">IF(DF802="","",_xlfn.IFNA(_xll.PBD(DF809,"Deal Date","","USD","",""),"N/A"))</f>
        <v/>
      </c>
      <c r="DG811" s="13" t="str" cm="1">
        <f t="array" ref="DG811">IF(DG802="","",_xlfn.IFNA(_xll.PBD(DG809,"Deal Date","","USD","",""),"N/A"))</f>
        <v/>
      </c>
      <c r="DH811" s="13" t="str" cm="1">
        <f t="array" ref="DH811">IF(DH802="","",_xlfn.IFNA(_xll.PBD(DH809,"Deal Date","","USD","",""),"N/A"))</f>
        <v/>
      </c>
      <c r="DI811" s="13" t="str" cm="1">
        <f t="array" ref="DI811">IF(DI802="","",_xlfn.IFNA(_xll.PBD(DI809,"Deal Date","","USD","",""),"N/A"))</f>
        <v/>
      </c>
      <c r="DJ811" s="13" t="str" cm="1">
        <f t="array" ref="DJ811">IF(DJ802="","",_xlfn.IFNA(_xll.PBD(DJ809,"Deal Date","","USD","",""),"N/A"))</f>
        <v/>
      </c>
      <c r="DK811" s="13" t="str" cm="1">
        <f t="array" ref="DK811">IF(DK802="","",_xlfn.IFNA(_xll.PBD(DK809,"Deal Date","","USD","",""),"N/A"))</f>
        <v/>
      </c>
      <c r="DL811" s="13" t="str" cm="1">
        <f t="array" ref="DL811">IF(DL802="","",_xlfn.IFNA(_xll.PBD(DL809,"Deal Date","","USD","",""),"N/A"))</f>
        <v/>
      </c>
      <c r="DM811" s="13" t="str" cm="1">
        <f t="array" ref="DM811">IF(DM802="","",_xlfn.IFNA(_xll.PBD(DM809,"Deal Date","","USD","",""),"N/A"))</f>
        <v/>
      </c>
      <c r="DN811" s="13" t="str" cm="1">
        <f t="array" ref="DN811">IF(DN802="","",_xlfn.IFNA(_xll.PBD(DN809,"Deal Date","","USD","",""),"N/A"))</f>
        <v/>
      </c>
      <c r="DO811" s="13" t="str" cm="1">
        <f t="array" ref="DO811">IF(DO802="","",_xlfn.IFNA(_xll.PBD(DO809,"Deal Date","","USD","",""),"N/A"))</f>
        <v/>
      </c>
      <c r="DP811" s="13" t="str" cm="1">
        <f t="array" ref="DP811">IF(DP802="","",_xlfn.IFNA(_xll.PBD(DP809,"Deal Date","","USD","",""),"N/A"))</f>
        <v/>
      </c>
      <c r="DQ811" s="13" t="str" cm="1">
        <f t="array" ref="DQ811">IF(DQ802="","",_xlfn.IFNA(_xll.PBD(DQ809,"Deal Date","","USD","",""),"N/A"))</f>
        <v/>
      </c>
      <c r="DR811" s="13" t="str" cm="1">
        <f t="array" ref="DR811">IF(DR802="","",_xlfn.IFNA(_xll.PBD(DR809,"Deal Date","","USD","",""),"N/A"))</f>
        <v/>
      </c>
      <c r="DS811" s="13" t="str" cm="1">
        <f t="array" ref="DS811">IF(DS802="","",_xlfn.IFNA(_xll.PBD(DS809,"Deal Date","","USD","",""),"N/A"))</f>
        <v/>
      </c>
      <c r="DT811" s="13" t="str" cm="1">
        <f t="array" ref="DT811">IF(DT802="","",_xlfn.IFNA(_xll.PBD(DT809,"Deal Date","","USD","",""),"N/A"))</f>
        <v/>
      </c>
      <c r="DU811" s="13" t="str" cm="1">
        <f t="array" ref="DU811">IF(DU802="","",_xlfn.IFNA(_xll.PBD(DU809,"Deal Date","","USD","",""),"N/A"))</f>
        <v/>
      </c>
      <c r="DV811" s="13" t="str" cm="1">
        <f t="array" ref="DV811">IF(DV802="","",_xlfn.IFNA(_xll.PBD(DV809,"Deal Date","","USD","",""),"N/A"))</f>
        <v/>
      </c>
      <c r="DW811" s="13" t="str" cm="1">
        <f t="array" ref="DW811">IF(DW802="","",_xlfn.IFNA(_xll.PBD(DW809,"Deal Date","","USD","",""),"N/A"))</f>
        <v/>
      </c>
      <c r="DX811" s="13" t="str" cm="1">
        <f t="array" ref="DX811">IF(DX802="","",_xlfn.IFNA(_xll.PBD(DX809,"Deal Date","","USD","",""),"N/A"))</f>
        <v/>
      </c>
      <c r="DY811" s="13" t="str" cm="1">
        <f t="array" ref="DY811">IF(DY802="","",_xlfn.IFNA(_xll.PBD(DY809,"Deal Date","","USD","",""),"N/A"))</f>
        <v/>
      </c>
      <c r="DZ811" s="13" t="str" cm="1">
        <f t="array" ref="DZ811">IF(DZ802="","",_xlfn.IFNA(_xll.PBD(DZ809,"Deal Date","","USD","",""),"N/A"))</f>
        <v/>
      </c>
      <c r="EA811" s="13" t="str" cm="1">
        <f t="array" ref="EA811">IF(EA802="","",_xlfn.IFNA(_xll.PBD(EA809,"Deal Date","","USD","",""),"N/A"))</f>
        <v/>
      </c>
      <c r="EB811" s="13" t="str" cm="1">
        <f t="array" ref="EB811">IF(EB802="","",_xlfn.IFNA(_xll.PBD(EB809,"Deal Date","","USD","",""),"N/A"))</f>
        <v/>
      </c>
      <c r="EC811" s="13" t="str" cm="1">
        <f t="array" ref="EC811">IF(EC802="","",_xlfn.IFNA(_xll.PBD(EC809,"Deal Date","","USD","",""),"N/A"))</f>
        <v/>
      </c>
      <c r="ED811" s="13" t="str" cm="1">
        <f t="array" ref="ED811">IF(ED802="","",_xlfn.IFNA(_xll.PBD(ED809,"Deal Date","","USD","",""),"N/A"))</f>
        <v/>
      </c>
      <c r="EE811" s="13" t="str" cm="1">
        <f t="array" ref="EE811">IF(EE802="","",_xlfn.IFNA(_xll.PBD(EE809,"Deal Date","","USD","",""),"N/A"))</f>
        <v/>
      </c>
      <c r="EF811" s="13" t="str" cm="1">
        <f t="array" ref="EF811">IF(EF802="","",_xlfn.IFNA(_xll.PBD(EF809,"Deal Date","","USD","",""),"N/A"))</f>
        <v/>
      </c>
      <c r="EG811" s="13" t="str" cm="1">
        <f t="array" ref="EG811">IF(EG802="","",_xlfn.IFNA(_xll.PBD(EG809,"Deal Date","","USD","",""),"N/A"))</f>
        <v/>
      </c>
      <c r="EH811" s="13" t="str" cm="1">
        <f t="array" ref="EH811">IF(EH802="","",_xlfn.IFNA(_xll.PBD(EH809,"Deal Date","","USD","",""),"N/A"))</f>
        <v/>
      </c>
      <c r="EI811" s="13" t="str" cm="1">
        <f t="array" ref="EI811">IF(EI802="","",_xlfn.IFNA(_xll.PBD(EI809,"Deal Date","","USD","",""),"N/A"))</f>
        <v/>
      </c>
      <c r="EJ811" s="13" t="str" cm="1">
        <f t="array" ref="EJ811">IF(EJ802="","",_xlfn.IFNA(_xll.PBD(EJ809,"Deal Date","","USD","",""),"N/A"))</f>
        <v/>
      </c>
      <c r="EK811" s="13" t="str" cm="1">
        <f t="array" ref="EK811">IF(EK802="","",_xlfn.IFNA(_xll.PBD(EK809,"Deal Date","","USD","",""),"N/A"))</f>
        <v/>
      </c>
      <c r="EL811" s="13" t="str" cm="1">
        <f t="array" ref="EL811">IF(EL802="","",_xlfn.IFNA(_xll.PBD(EL809,"Deal Date","","USD","",""),"N/A"))</f>
        <v/>
      </c>
      <c r="EM811" s="13" t="str" cm="1">
        <f t="array" ref="EM811">IF(EM802="","",_xlfn.IFNA(_xll.PBD(EM809,"Deal Date","","USD","",""),"N/A"))</f>
        <v/>
      </c>
      <c r="EN811" s="13" t="str" cm="1">
        <f t="array" ref="EN811">IF(EN802="","",_xlfn.IFNA(_xll.PBD(EN809,"Deal Date","","USD","",""),"N/A"))</f>
        <v/>
      </c>
      <c r="EO811" s="13" t="str" cm="1">
        <f t="array" ref="EO811">IF(EO802="","",_xlfn.IFNA(_xll.PBD(EO809,"Deal Date","","USD","",""),"N/A"))</f>
        <v/>
      </c>
      <c r="EP811" s="13" t="str" cm="1">
        <f t="array" ref="EP811">IF(EP802="","",_xlfn.IFNA(_xll.PBD(EP809,"Deal Date","","USD","",""),"N/A"))</f>
        <v/>
      </c>
      <c r="EQ811" s="13" t="str" cm="1">
        <f t="array" ref="EQ811">IF(EQ802="","",_xlfn.IFNA(_xll.PBD(EQ809,"Deal Date","","USD","",""),"N/A"))</f>
        <v/>
      </c>
      <c r="ER811" s="13" t="str" cm="1">
        <f t="array" ref="ER811">IF(ER802="","",_xlfn.IFNA(_xll.PBD(ER809,"Deal Date","","USD","",""),"N/A"))</f>
        <v/>
      </c>
      <c r="ES811" s="13" t="str" cm="1">
        <f t="array" ref="ES811">IF(ES802="","",_xlfn.IFNA(_xll.PBD(ES809,"Deal Date","","USD","",""),"N/A"))</f>
        <v/>
      </c>
      <c r="ET811" s="13" t="str" cm="1">
        <f t="array" ref="ET811">IF(ET802="","",_xlfn.IFNA(_xll.PBD(ET809,"Deal Date","","USD","",""),"N/A"))</f>
        <v/>
      </c>
      <c r="EU811" s="13" t="str" cm="1">
        <f t="array" ref="EU811">IF(EU802="","",_xlfn.IFNA(_xll.PBD(EU809,"Deal Date","","USD","",""),"N/A"))</f>
        <v/>
      </c>
      <c r="EV811" s="13" t="str" cm="1">
        <f t="array" ref="EV811">IF(EV802="","",_xlfn.IFNA(_xll.PBD(EV809,"Deal Date","","USD","",""),"N/A"))</f>
        <v/>
      </c>
      <c r="EW811" s="13" t="str" cm="1">
        <f t="array" ref="EW811">IF(EW802="","",_xlfn.IFNA(_xll.PBD(EW809,"Deal Date","","USD","",""),"N/A"))</f>
        <v/>
      </c>
      <c r="EX811" s="13" t="str" cm="1">
        <f t="array" ref="EX811">IF(EX802="","",_xlfn.IFNA(_xll.PBD(EX809,"Deal Date","","USD","",""),"N/A"))</f>
        <v/>
      </c>
      <c r="EY811" s="13" t="str" cm="1">
        <f t="array" ref="EY811">IF(EY802="","",_xlfn.IFNA(_xll.PBD(EY809,"Deal Date","","USD","",""),"N/A"))</f>
        <v/>
      </c>
      <c r="EZ811" s="13" t="str" cm="1">
        <f t="array" ref="EZ811">IF(EZ802="","",_xlfn.IFNA(_xll.PBD(EZ809,"Deal Date","","USD","",""),"N/A"))</f>
        <v/>
      </c>
      <c r="FA811" s="13" t="str" cm="1">
        <f t="array" ref="FA811">IF(FA802="","",_xlfn.IFNA(_xll.PBD(FA809,"Deal Date","","USD","",""),"N/A"))</f>
        <v/>
      </c>
      <c r="FB811" s="13" t="str" cm="1">
        <f t="array" ref="FB811">IF(FB802="","",_xlfn.IFNA(_xll.PBD(FB809,"Deal Date","","USD","",""),"N/A"))</f>
        <v/>
      </c>
      <c r="FC811" s="13" t="str" cm="1">
        <f t="array" ref="FC811">IF(FC802="","",_xlfn.IFNA(_xll.PBD(FC809,"Deal Date","","USD","",""),"N/A"))</f>
        <v/>
      </c>
      <c r="FD811" s="13" t="str" cm="1">
        <f t="array" ref="FD811">IF(FD802="","",_xlfn.IFNA(_xll.PBD(FD809,"Deal Date","","USD","",""),"N/A"))</f>
        <v/>
      </c>
      <c r="FE811" s="13" t="str" cm="1">
        <f t="array" ref="FE811">IF(FE802="","",_xlfn.IFNA(_xll.PBD(FE809,"Deal Date","","USD","",""),"N/A"))</f>
        <v/>
      </c>
      <c r="FF811" s="13" t="str" cm="1">
        <f t="array" ref="FF811">IF(FF802="","",_xlfn.IFNA(_xll.PBD(FF809,"Deal Date","","USD","",""),"N/A"))</f>
        <v/>
      </c>
      <c r="FG811" s="13" t="str" cm="1">
        <f t="array" ref="FG811">IF(FG802="","",_xlfn.IFNA(_xll.PBD(FG809,"Deal Date","","USD","",""),"N/A"))</f>
        <v/>
      </c>
      <c r="FH811" s="13" t="str" cm="1">
        <f t="array" ref="FH811">IF(FH802="","",_xlfn.IFNA(_xll.PBD(FH809,"Deal Date","","USD","",""),"N/A"))</f>
        <v/>
      </c>
      <c r="FI811" s="13" t="str" cm="1">
        <f t="array" ref="FI811">IF(FI802="","",_xlfn.IFNA(_xll.PBD(FI809,"Deal Date","","USD","",""),"N/A"))</f>
        <v/>
      </c>
      <c r="FJ811" s="13" t="str" cm="1">
        <f t="array" ref="FJ811">IF(FJ802="","",_xlfn.IFNA(_xll.PBD(FJ809,"Deal Date","","USD","",""),"N/A"))</f>
        <v/>
      </c>
      <c r="FK811" s="13" t="str" cm="1">
        <f t="array" ref="FK811">IF(FK802="","",_xlfn.IFNA(_xll.PBD(FK809,"Deal Date","","USD","",""),"N/A"))</f>
        <v/>
      </c>
      <c r="FL811" s="13" t="str" cm="1">
        <f t="array" ref="FL811">IF(FL802="","",_xlfn.IFNA(_xll.PBD(FL809,"Deal Date","","USD","",""),"N/A"))</f>
        <v/>
      </c>
      <c r="FM811" s="13" t="str" cm="1">
        <f t="array" ref="FM811">IF(FM802="","",_xlfn.IFNA(_xll.PBD(FM809,"Deal Date","","USD","",""),"N/A"))</f>
        <v/>
      </c>
      <c r="FN811" s="13" t="str" cm="1">
        <f t="array" ref="FN811">IF(FN802="","",_xlfn.IFNA(_xll.PBD(FN809,"Deal Date","","USD","",""),"N/A"))</f>
        <v/>
      </c>
      <c r="FO811" s="13" t="str" cm="1">
        <f t="array" ref="FO811">IF(FO802="","",_xlfn.IFNA(_xll.PBD(FO809,"Deal Date","","USD","",""),"N/A"))</f>
        <v/>
      </c>
      <c r="FP811" s="13" t="str" cm="1">
        <f t="array" ref="FP811">IF(FP802="","",_xlfn.IFNA(_xll.PBD(FP809,"Deal Date","","USD","",""),"N/A"))</f>
        <v/>
      </c>
      <c r="FQ811" s="13" t="str" cm="1">
        <f t="array" ref="FQ811">IF(FQ802="","",_xlfn.IFNA(_xll.PBD(FQ809,"Deal Date","","USD","",""),"N/A"))</f>
        <v/>
      </c>
      <c r="FR811" s="13" t="str" cm="1">
        <f t="array" ref="FR811">IF(FR802="","",_xlfn.IFNA(_xll.PBD(FR809,"Deal Date","","USD","",""),"N/A"))</f>
        <v/>
      </c>
      <c r="FS811" s="13" t="str" cm="1">
        <f t="array" ref="FS811">IF(FS802="","",_xlfn.IFNA(_xll.PBD(FS809,"Deal Date","","USD","",""),"N/A"))</f>
        <v/>
      </c>
      <c r="FT811" s="13" t="str" cm="1">
        <f t="array" ref="FT811">IF(FT802="","",_xlfn.IFNA(_xll.PBD(FT809,"Deal Date","","USD","",""),"N/A"))</f>
        <v/>
      </c>
      <c r="FU811" s="13" t="str" cm="1">
        <f t="array" ref="FU811">IF(FU802="","",_xlfn.IFNA(_xll.PBD(FU809,"Deal Date","","USD","",""),"N/A"))</f>
        <v/>
      </c>
      <c r="FV811" s="13" t="str" cm="1">
        <f t="array" ref="FV811">IF(FV802="","",_xlfn.IFNA(_xll.PBD(FV809,"Deal Date","","USD","",""),"N/A"))</f>
        <v/>
      </c>
      <c r="FW811" s="13" t="str" cm="1">
        <f t="array" ref="FW811">IF(FW802="","",_xlfn.IFNA(_xll.PBD(FW809,"Deal Date","","USD","",""),"N/A"))</f>
        <v/>
      </c>
      <c r="FX811" s="13" t="str" cm="1">
        <f t="array" ref="FX811">IF(FX802="","",_xlfn.IFNA(_xll.PBD(FX809,"Deal Date","","USD","",""),"N/A"))</f>
        <v/>
      </c>
      <c r="FY811" s="13" t="str" cm="1">
        <f t="array" ref="FY811">IF(FY802="","",_xlfn.IFNA(_xll.PBD(FY809,"Deal Date","","USD","",""),"N/A"))</f>
        <v/>
      </c>
      <c r="FZ811" s="13" t="str" cm="1">
        <f t="array" ref="FZ811">IF(FZ802="","",_xlfn.IFNA(_xll.PBD(FZ809,"Deal Date","","USD","",""),"N/A"))</f>
        <v/>
      </c>
      <c r="GA811" s="13" t="str" cm="1">
        <f t="array" ref="GA811">IF(GA802="","",_xlfn.IFNA(_xll.PBD(GA809,"Deal Date","","USD","",""),"N/A"))</f>
        <v/>
      </c>
      <c r="GB811" s="13" t="str" cm="1">
        <f t="array" ref="GB811">IF(GB802="","",_xlfn.IFNA(_xll.PBD(GB809,"Deal Date","","USD","",""),"N/A"))</f>
        <v/>
      </c>
      <c r="GC811" s="13" t="str" cm="1">
        <f t="array" ref="GC811">IF(GC802="","",_xlfn.IFNA(_xll.PBD(GC809,"Deal Date","","USD","",""),"N/A"))</f>
        <v/>
      </c>
      <c r="GD811" s="13" t="str" cm="1">
        <f t="array" ref="GD811">IF(GD802="","",_xlfn.IFNA(_xll.PBD(GD809,"Deal Date","","USD","",""),"N/A"))</f>
        <v/>
      </c>
      <c r="GE811" s="13" t="str" cm="1">
        <f t="array" ref="GE811">IF(GE802="","",_xlfn.IFNA(_xll.PBD(GE809,"Deal Date","","USD","",""),"N/A"))</f>
        <v/>
      </c>
      <c r="GF811" s="13" t="str" cm="1">
        <f t="array" ref="GF811">IF(GF802="","",_xlfn.IFNA(_xll.PBD(GF809,"Deal Date","","USD","",""),"N/A"))</f>
        <v/>
      </c>
      <c r="GG811" s="13" t="str" cm="1">
        <f t="array" ref="GG811">IF(GG802="","",_xlfn.IFNA(_xll.PBD(GG809,"Deal Date","","USD","",""),"N/A"))</f>
        <v/>
      </c>
      <c r="GH811" s="13" t="str" cm="1">
        <f t="array" ref="GH811">IF(GH802="","",_xlfn.IFNA(_xll.PBD(GH809,"Deal Date","","USD","",""),"N/A"))</f>
        <v/>
      </c>
      <c r="GI811" s="13" t="str" cm="1">
        <f t="array" ref="GI811">IF(GI802="","",_xlfn.IFNA(_xll.PBD(GI809,"Deal Date","","USD","",""),"N/A"))</f>
        <v/>
      </c>
      <c r="GJ811" s="13" t="str" cm="1">
        <f t="array" ref="GJ811">IF(GJ802="","",_xlfn.IFNA(_xll.PBD(GJ809,"Deal Date","","USD","",""),"N/A"))</f>
        <v/>
      </c>
      <c r="GK811" s="13" t="str" cm="1">
        <f t="array" ref="GK811">IF(GK802="","",_xlfn.IFNA(_xll.PBD(GK809,"Deal Date","","USD","",""),"N/A"))</f>
        <v/>
      </c>
      <c r="GL811" s="13" t="str" cm="1">
        <f t="array" ref="GL811">IF(GL802="","",_xlfn.IFNA(_xll.PBD(GL809,"Deal Date","","USD","",""),"N/A"))</f>
        <v/>
      </c>
      <c r="GM811" s="13" t="str" cm="1">
        <f t="array" ref="GM811">IF(GM802="","",_xlfn.IFNA(_xll.PBD(GM809,"Deal Date","","USD","",""),"N/A"))</f>
        <v/>
      </c>
      <c r="GN811" s="13" t="str" cm="1">
        <f t="array" ref="GN811">IF(GN802="","",_xlfn.IFNA(_xll.PBD(GN809,"Deal Date","","USD","",""),"N/A"))</f>
        <v/>
      </c>
      <c r="GO811" s="13" t="str" cm="1">
        <f t="array" ref="GO811">IF(GO802="","",_xlfn.IFNA(_xll.PBD(GO809,"Deal Date","","USD","",""),"N/A"))</f>
        <v/>
      </c>
      <c r="GP811" s="13" t="str" cm="1">
        <f t="array" ref="GP811">IF(GP802="","",_xlfn.IFNA(_xll.PBD(GP809,"Deal Date","","USD","",""),"N/A"))</f>
        <v/>
      </c>
      <c r="GQ811" s="13" t="str" cm="1">
        <f t="array" ref="GQ811">IF(GQ802="","",_xlfn.IFNA(_xll.PBD(GQ809,"Deal Date","","USD","",""),"N/A"))</f>
        <v/>
      </c>
      <c r="GR811" s="13" t="str" cm="1">
        <f t="array" ref="GR811">IF(GR802="","",_xlfn.IFNA(_xll.PBD(GR809,"Deal Date","","USD","",""),"N/A"))</f>
        <v/>
      </c>
      <c r="GS811" s="13" t="str" cm="1">
        <f t="array" ref="GS811">IF(GS802="","",_xlfn.IFNA(_xll.PBD(GS809,"Deal Date","","USD","",""),"N/A"))</f>
        <v/>
      </c>
      <c r="GT811" s="13" t="str" cm="1">
        <f t="array" ref="GT811">IF(GT802="","",_xlfn.IFNA(_xll.PBD(GT809,"Deal Date","","USD","",""),"N/A"))</f>
        <v/>
      </c>
      <c r="GU811" s="13" t="str" cm="1">
        <f t="array" ref="GU811">IF(GU802="","",_xlfn.IFNA(_xll.PBD(GU809,"Deal Date","","USD","",""),"N/A"))</f>
        <v/>
      </c>
      <c r="GV811" s="13" t="str" cm="1">
        <f t="array" ref="GV811">IF(GV802="","",_xlfn.IFNA(_xll.PBD(GV809,"Deal Date","","USD","",""),"N/A"))</f>
        <v/>
      </c>
      <c r="GW811" s="13" t="str" cm="1">
        <f t="array" ref="GW811">IF(GW802="","",_xlfn.IFNA(_xll.PBD(GW809,"Deal Date","","USD","",""),"N/A"))</f>
        <v/>
      </c>
      <c r="GX811" s="13" t="str" cm="1">
        <f t="array" ref="GX811">IF(GX802="","",_xlfn.IFNA(_xll.PBD(GX809,"Deal Date","","USD","",""),"N/A"))</f>
        <v/>
      </c>
      <c r="GY811" s="13" t="str" cm="1">
        <f t="array" ref="GY811">IF(GY802="","",_xlfn.IFNA(_xll.PBD(GY809,"Deal Date","","USD","",""),"N/A"))</f>
        <v/>
      </c>
      <c r="GZ811" s="13" t="str" cm="1">
        <f t="array" ref="GZ811">IF(GZ802="","",_xlfn.IFNA(_xll.PBD(GZ809,"Deal Date","","USD","",""),"N/A"))</f>
        <v/>
      </c>
      <c r="HA811" s="13" t="str" cm="1">
        <f t="array" ref="HA811">IF(HA802="","",_xlfn.IFNA(_xll.PBD(HA809,"Deal Date","","USD","",""),"N/A"))</f>
        <v/>
      </c>
      <c r="HB811" s="13" t="str" cm="1">
        <f t="array" ref="HB811">IF(HB802="","",_xlfn.IFNA(_xll.PBD(HB809,"Deal Date","","USD","",""),"N/A"))</f>
        <v/>
      </c>
      <c r="HC811" s="13" t="str" cm="1">
        <f t="array" ref="HC811">IF(HC802="","",_xlfn.IFNA(_xll.PBD(HC809,"Deal Date","","USD","",""),"N/A"))</f>
        <v/>
      </c>
      <c r="HD811" s="13" t="str" cm="1">
        <f t="array" ref="HD811">IF(HD802="","",_xlfn.IFNA(_xll.PBD(HD809,"Deal Date","","USD","",""),"N/A"))</f>
        <v/>
      </c>
      <c r="HE811" s="13" t="str" cm="1">
        <f t="array" ref="HE811">IF(HE802="","",_xlfn.IFNA(_xll.PBD(HE809,"Deal Date","","USD","",""),"N/A"))</f>
        <v/>
      </c>
      <c r="HF811" s="13" t="str" cm="1">
        <f t="array" ref="HF811">IF(HF802="","",_xlfn.IFNA(_xll.PBD(HF809,"Deal Date","","USD","",""),"N/A"))</f>
        <v/>
      </c>
      <c r="HG811" s="13" t="str" cm="1">
        <f t="array" ref="HG811">IF(HG802="","",_xlfn.IFNA(_xll.PBD(HG809,"Deal Date","","USD","",""),"N/A"))</f>
        <v/>
      </c>
      <c r="HH811" s="13" t="str" cm="1">
        <f t="array" ref="HH811">IF(HH802="","",_xlfn.IFNA(_xll.PBD(HH809,"Deal Date","","USD","",""),"N/A"))</f>
        <v/>
      </c>
      <c r="HI811" s="13" t="str" cm="1">
        <f t="array" ref="HI811">IF(HI802="","",_xlfn.IFNA(_xll.PBD(HI809,"Deal Date","","USD","",""),"N/A"))</f>
        <v/>
      </c>
      <c r="HJ811" s="13" t="str" cm="1">
        <f t="array" ref="HJ811">IF(HJ802="","",_xlfn.IFNA(_xll.PBD(HJ809,"Deal Date","","USD","",""),"N/A"))</f>
        <v/>
      </c>
      <c r="HK811" s="13" t="str" cm="1">
        <f t="array" ref="HK811">IF(HK802="","",_xlfn.IFNA(_xll.PBD(HK809,"Deal Date","","USD","",""),"N/A"))</f>
        <v/>
      </c>
      <c r="HL811" s="13" t="str" cm="1">
        <f t="array" ref="HL811">IF(HL802="","",_xlfn.IFNA(_xll.PBD(HL809,"Deal Date","","USD","",""),"N/A"))</f>
        <v/>
      </c>
      <c r="HM811" s="13" t="str" cm="1">
        <f t="array" ref="HM811">IF(HM802="","",_xlfn.IFNA(_xll.PBD(HM809,"Deal Date","","USD","",""),"N/A"))</f>
        <v/>
      </c>
      <c r="HN811" s="13" t="str" cm="1">
        <f t="array" ref="HN811">IF(HN802="","",_xlfn.IFNA(_xll.PBD(HN809,"Deal Date","","USD","",""),"N/A"))</f>
        <v/>
      </c>
      <c r="HO811" s="13" t="str" cm="1">
        <f t="array" ref="HO811">IF(HO802="","",_xlfn.IFNA(_xll.PBD(HO809,"Deal Date","","USD","",""),"N/A"))</f>
        <v/>
      </c>
      <c r="HP811" s="13" t="str" cm="1">
        <f t="array" ref="HP811">IF(HP802="","",_xlfn.IFNA(_xll.PBD(HP809,"Deal Date","","USD","",""),"N/A"))</f>
        <v/>
      </c>
      <c r="HQ811" s="13" t="str" cm="1">
        <f t="array" ref="HQ811">IF(HQ802="","",_xlfn.IFNA(_xll.PBD(HQ809,"Deal Date","","USD","",""),"N/A"))</f>
        <v/>
      </c>
      <c r="HR811" s="13" t="str" cm="1">
        <f t="array" ref="HR811">IF(HR802="","",_xlfn.IFNA(_xll.PBD(HR809,"Deal Date","","USD","",""),"N/A"))</f>
        <v/>
      </c>
      <c r="HS811" s="13" t="str" cm="1">
        <f t="array" ref="HS811">IF(HS802="","",_xlfn.IFNA(_xll.PBD(HS809,"Deal Date","","USD","",""),"N/A"))</f>
        <v/>
      </c>
      <c r="HT811" s="13" t="str" cm="1">
        <f t="array" ref="HT811">IF(HT802="","",_xlfn.IFNA(_xll.PBD(HT809,"Deal Date","","USD","",""),"N/A"))</f>
        <v/>
      </c>
      <c r="HU811" s="13" t="str" cm="1">
        <f t="array" ref="HU811">IF(HU802="","",_xlfn.IFNA(_xll.PBD(HU809,"Deal Date","","USD","",""),"N/A"))</f>
        <v/>
      </c>
      <c r="HV811" s="13" t="str" cm="1">
        <f t="array" ref="HV811">IF(HV802="","",_xlfn.IFNA(_xll.PBD(HV809,"Deal Date","","USD","",""),"N/A"))</f>
        <v/>
      </c>
      <c r="HW811" s="13" t="str" cm="1">
        <f t="array" ref="HW811">IF(HW802="","",_xlfn.IFNA(_xll.PBD(HW809,"Deal Date","","USD","",""),"N/A"))</f>
        <v/>
      </c>
      <c r="HX811" s="13" t="str" cm="1">
        <f t="array" ref="HX811">IF(HX802="","",_xlfn.IFNA(_xll.PBD(HX809,"Deal Date","","USD","",""),"N/A"))</f>
        <v/>
      </c>
      <c r="HY811" s="13" t="str" cm="1">
        <f t="array" ref="HY811">IF(HY802="","",_xlfn.IFNA(_xll.PBD(HY809,"Deal Date","","USD","",""),"N/A"))</f>
        <v/>
      </c>
      <c r="HZ811" s="13" t="str" cm="1">
        <f t="array" ref="HZ811">IF(HZ802="","",_xlfn.IFNA(_xll.PBD(HZ809,"Deal Date","","USD","",""),"N/A"))</f>
        <v/>
      </c>
      <c r="IA811" s="13" t="str" cm="1">
        <f t="array" ref="IA811">IF(IA802="","",_xlfn.IFNA(_xll.PBD(IA809,"Deal Date","","USD","",""),"N/A"))</f>
        <v/>
      </c>
      <c r="IB811" s="13" t="str" cm="1">
        <f t="array" ref="IB811">IF(IB802="","",_xlfn.IFNA(_xll.PBD(IB809,"Deal Date","","USD","",""),"N/A"))</f>
        <v/>
      </c>
      <c r="IC811" s="13" t="str" cm="1">
        <f t="array" ref="IC811">IF(IC802="","",_xlfn.IFNA(_xll.PBD(IC809,"Deal Date","","USD","",""),"N/A"))</f>
        <v/>
      </c>
      <c r="ID811" s="13" t="str" cm="1">
        <f t="array" ref="ID811">IF(ID802="","",_xlfn.IFNA(_xll.PBD(ID809,"Deal Date","","USD","",""),"N/A"))</f>
        <v/>
      </c>
      <c r="IE811" s="13" t="str" cm="1">
        <f t="array" ref="IE811">IF(IE802="","",_xlfn.IFNA(_xll.PBD(IE809,"Deal Date","","USD","",""),"N/A"))</f>
        <v/>
      </c>
    </row>
    <row r="812" spans="2:239" x14ac:dyDescent="0.25">
      <c r="B812" t="s">
        <v>2715</v>
      </c>
      <c r="C812" t="str">
        <f ca="1">IF(C802="","",C805*2 + C808)</f>
        <v/>
      </c>
      <c r="D812" t="str">
        <f t="shared" ref="D812:BO812" si="428">IF(D802="","",D805*2 + D808)</f>
        <v/>
      </c>
      <c r="E812" t="str">
        <f t="shared" si="428"/>
        <v/>
      </c>
      <c r="F812" t="str">
        <f t="shared" si="428"/>
        <v/>
      </c>
      <c r="G812" t="str">
        <f t="shared" si="428"/>
        <v/>
      </c>
      <c r="H812" t="str">
        <f t="shared" si="428"/>
        <v/>
      </c>
      <c r="I812" t="str">
        <f t="shared" si="428"/>
        <v/>
      </c>
      <c r="J812" t="str">
        <f t="shared" si="428"/>
        <v/>
      </c>
      <c r="K812" t="str">
        <f t="shared" si="428"/>
        <v/>
      </c>
      <c r="L812" t="str">
        <f t="shared" si="428"/>
        <v/>
      </c>
      <c r="M812" t="str">
        <f t="shared" si="428"/>
        <v/>
      </c>
      <c r="N812" t="str">
        <f t="shared" si="428"/>
        <v/>
      </c>
      <c r="O812" t="str">
        <f t="shared" si="428"/>
        <v/>
      </c>
      <c r="P812" t="str">
        <f t="shared" si="428"/>
        <v/>
      </c>
      <c r="Q812" t="str">
        <f t="shared" si="428"/>
        <v/>
      </c>
      <c r="R812" t="str">
        <f t="shared" si="428"/>
        <v/>
      </c>
      <c r="S812" t="str">
        <f t="shared" si="428"/>
        <v/>
      </c>
      <c r="T812" t="str">
        <f t="shared" si="428"/>
        <v/>
      </c>
      <c r="U812" t="str">
        <f t="shared" si="428"/>
        <v/>
      </c>
      <c r="V812" t="str">
        <f t="shared" si="428"/>
        <v/>
      </c>
      <c r="W812" t="str">
        <f t="shared" si="428"/>
        <v/>
      </c>
      <c r="X812" t="str">
        <f t="shared" si="428"/>
        <v/>
      </c>
      <c r="Y812" t="str">
        <f t="shared" si="428"/>
        <v/>
      </c>
      <c r="Z812" t="str">
        <f t="shared" si="428"/>
        <v/>
      </c>
      <c r="AA812" t="str">
        <f t="shared" si="428"/>
        <v/>
      </c>
      <c r="AB812" t="str">
        <f t="shared" si="428"/>
        <v/>
      </c>
      <c r="AC812" t="str">
        <f t="shared" si="428"/>
        <v/>
      </c>
      <c r="AD812" t="str">
        <f t="shared" si="428"/>
        <v/>
      </c>
      <c r="AE812" t="str">
        <f t="shared" si="428"/>
        <v/>
      </c>
      <c r="AF812" t="str">
        <f t="shared" si="428"/>
        <v/>
      </c>
      <c r="AG812" t="str">
        <f t="shared" si="428"/>
        <v/>
      </c>
      <c r="AH812" t="str">
        <f t="shared" si="428"/>
        <v/>
      </c>
      <c r="AI812" t="str">
        <f t="shared" si="428"/>
        <v/>
      </c>
      <c r="AJ812" t="str">
        <f t="shared" si="428"/>
        <v/>
      </c>
      <c r="AK812" t="str">
        <f t="shared" si="428"/>
        <v/>
      </c>
      <c r="AL812" t="str">
        <f t="shared" si="428"/>
        <v/>
      </c>
      <c r="AM812" t="str">
        <f t="shared" si="428"/>
        <v/>
      </c>
      <c r="AN812" t="str">
        <f t="shared" si="428"/>
        <v/>
      </c>
      <c r="AO812" t="str">
        <f t="shared" si="428"/>
        <v/>
      </c>
      <c r="AP812" t="str">
        <f t="shared" si="428"/>
        <v/>
      </c>
      <c r="AQ812" t="str">
        <f t="shared" si="428"/>
        <v/>
      </c>
      <c r="AR812" t="str">
        <f t="shared" si="428"/>
        <v/>
      </c>
      <c r="AS812" t="str">
        <f t="shared" si="428"/>
        <v/>
      </c>
      <c r="AT812" t="str">
        <f t="shared" si="428"/>
        <v/>
      </c>
      <c r="AU812" t="str">
        <f t="shared" si="428"/>
        <v/>
      </c>
      <c r="AV812" t="str">
        <f t="shared" si="428"/>
        <v/>
      </c>
      <c r="AW812" t="str">
        <f t="shared" si="428"/>
        <v/>
      </c>
      <c r="AX812" t="str">
        <f t="shared" si="428"/>
        <v/>
      </c>
      <c r="AY812" t="str">
        <f t="shared" si="428"/>
        <v/>
      </c>
      <c r="AZ812" t="str">
        <f t="shared" si="428"/>
        <v/>
      </c>
      <c r="BA812" t="str">
        <f t="shared" si="428"/>
        <v/>
      </c>
      <c r="BB812" t="str">
        <f t="shared" si="428"/>
        <v/>
      </c>
      <c r="BC812" t="str">
        <f t="shared" si="428"/>
        <v/>
      </c>
      <c r="BD812" t="str">
        <f t="shared" si="428"/>
        <v/>
      </c>
      <c r="BE812" t="str">
        <f t="shared" si="428"/>
        <v/>
      </c>
      <c r="BF812" t="str">
        <f t="shared" si="428"/>
        <v/>
      </c>
      <c r="BG812" t="str">
        <f t="shared" si="428"/>
        <v/>
      </c>
      <c r="BH812" t="str">
        <f t="shared" si="428"/>
        <v/>
      </c>
      <c r="BI812" t="str">
        <f t="shared" si="428"/>
        <v/>
      </c>
      <c r="BJ812" t="str">
        <f t="shared" si="428"/>
        <v/>
      </c>
      <c r="BK812" t="str">
        <f t="shared" si="428"/>
        <v/>
      </c>
      <c r="BL812" t="str">
        <f t="shared" si="428"/>
        <v/>
      </c>
      <c r="BM812" t="str">
        <f t="shared" si="428"/>
        <v/>
      </c>
      <c r="BN812" t="str">
        <f t="shared" si="428"/>
        <v/>
      </c>
      <c r="BO812" t="str">
        <f t="shared" si="428"/>
        <v/>
      </c>
      <c r="BP812" t="str">
        <f t="shared" ref="BP812:EA812" si="429">IF(BP802="","",BP805*2 + BP808)</f>
        <v/>
      </c>
      <c r="BQ812" t="str">
        <f t="shared" si="429"/>
        <v/>
      </c>
      <c r="BR812" t="str">
        <f t="shared" si="429"/>
        <v/>
      </c>
      <c r="BS812" t="str">
        <f t="shared" si="429"/>
        <v/>
      </c>
      <c r="BT812" t="str">
        <f t="shared" si="429"/>
        <v/>
      </c>
      <c r="BU812" t="str">
        <f t="shared" si="429"/>
        <v/>
      </c>
      <c r="BV812" t="str">
        <f t="shared" si="429"/>
        <v/>
      </c>
      <c r="BW812" t="str">
        <f t="shared" si="429"/>
        <v/>
      </c>
      <c r="BX812" t="str">
        <f t="shared" si="429"/>
        <v/>
      </c>
      <c r="BY812" t="str">
        <f t="shared" si="429"/>
        <v/>
      </c>
      <c r="BZ812" t="str">
        <f t="shared" si="429"/>
        <v/>
      </c>
      <c r="CA812" t="str">
        <f t="shared" si="429"/>
        <v/>
      </c>
      <c r="CB812" t="str">
        <f t="shared" si="429"/>
        <v/>
      </c>
      <c r="CC812" t="str">
        <f t="shared" si="429"/>
        <v/>
      </c>
      <c r="CD812" t="str">
        <f t="shared" si="429"/>
        <v/>
      </c>
      <c r="CE812" t="str">
        <f t="shared" si="429"/>
        <v/>
      </c>
      <c r="CF812" t="str">
        <f t="shared" si="429"/>
        <v/>
      </c>
      <c r="CG812" t="str">
        <f t="shared" si="429"/>
        <v/>
      </c>
      <c r="CH812" t="str">
        <f t="shared" si="429"/>
        <v/>
      </c>
      <c r="CI812" t="str">
        <f t="shared" si="429"/>
        <v/>
      </c>
      <c r="CJ812" t="str">
        <f t="shared" si="429"/>
        <v/>
      </c>
      <c r="CK812" t="str">
        <f t="shared" si="429"/>
        <v/>
      </c>
      <c r="CL812" t="str">
        <f t="shared" si="429"/>
        <v/>
      </c>
      <c r="CM812" t="str">
        <f t="shared" si="429"/>
        <v/>
      </c>
      <c r="CN812" t="str">
        <f t="shared" si="429"/>
        <v/>
      </c>
      <c r="CO812" t="str">
        <f t="shared" si="429"/>
        <v/>
      </c>
      <c r="CP812" t="str">
        <f t="shared" si="429"/>
        <v/>
      </c>
      <c r="CQ812" t="str">
        <f t="shared" si="429"/>
        <v/>
      </c>
      <c r="CR812" t="str">
        <f t="shared" si="429"/>
        <v/>
      </c>
      <c r="CS812" t="str">
        <f t="shared" si="429"/>
        <v/>
      </c>
      <c r="CT812" t="str">
        <f t="shared" si="429"/>
        <v/>
      </c>
      <c r="CU812" t="str">
        <f t="shared" si="429"/>
        <v/>
      </c>
      <c r="CV812" t="str">
        <f t="shared" si="429"/>
        <v/>
      </c>
      <c r="CW812" t="str">
        <f t="shared" si="429"/>
        <v/>
      </c>
      <c r="CX812" t="str">
        <f t="shared" si="429"/>
        <v/>
      </c>
      <c r="CY812" t="str">
        <f t="shared" si="429"/>
        <v/>
      </c>
      <c r="CZ812" t="str">
        <f t="shared" si="429"/>
        <v/>
      </c>
      <c r="DA812" t="str">
        <f t="shared" si="429"/>
        <v/>
      </c>
      <c r="DB812" t="str">
        <f t="shared" si="429"/>
        <v/>
      </c>
      <c r="DC812" t="str">
        <f t="shared" si="429"/>
        <v/>
      </c>
      <c r="DD812" t="str">
        <f t="shared" si="429"/>
        <v/>
      </c>
      <c r="DE812" t="str">
        <f t="shared" si="429"/>
        <v/>
      </c>
      <c r="DF812" t="str">
        <f t="shared" si="429"/>
        <v/>
      </c>
      <c r="DG812" t="str">
        <f t="shared" si="429"/>
        <v/>
      </c>
      <c r="DH812" t="str">
        <f t="shared" si="429"/>
        <v/>
      </c>
      <c r="DI812" t="str">
        <f t="shared" si="429"/>
        <v/>
      </c>
      <c r="DJ812" t="str">
        <f t="shared" si="429"/>
        <v/>
      </c>
      <c r="DK812" t="str">
        <f t="shared" si="429"/>
        <v/>
      </c>
      <c r="DL812" t="str">
        <f t="shared" si="429"/>
        <v/>
      </c>
      <c r="DM812" t="str">
        <f t="shared" si="429"/>
        <v/>
      </c>
      <c r="DN812" t="str">
        <f t="shared" si="429"/>
        <v/>
      </c>
      <c r="DO812" t="str">
        <f t="shared" si="429"/>
        <v/>
      </c>
      <c r="DP812" t="str">
        <f t="shared" si="429"/>
        <v/>
      </c>
      <c r="DQ812" t="str">
        <f t="shared" si="429"/>
        <v/>
      </c>
      <c r="DR812" t="str">
        <f t="shared" si="429"/>
        <v/>
      </c>
      <c r="DS812" t="str">
        <f t="shared" si="429"/>
        <v/>
      </c>
      <c r="DT812" t="str">
        <f t="shared" si="429"/>
        <v/>
      </c>
      <c r="DU812" t="str">
        <f t="shared" si="429"/>
        <v/>
      </c>
      <c r="DV812" t="str">
        <f t="shared" si="429"/>
        <v/>
      </c>
      <c r="DW812" t="str">
        <f t="shared" si="429"/>
        <v/>
      </c>
      <c r="DX812" t="str">
        <f t="shared" si="429"/>
        <v/>
      </c>
      <c r="DY812" t="str">
        <f t="shared" si="429"/>
        <v/>
      </c>
      <c r="DZ812" t="str">
        <f t="shared" si="429"/>
        <v/>
      </c>
      <c r="EA812" t="str">
        <f t="shared" si="429"/>
        <v/>
      </c>
      <c r="EB812" t="str">
        <f t="shared" ref="EB812:GM812" si="430">IF(EB802="","",EB805*2 + EB808)</f>
        <v/>
      </c>
      <c r="EC812" t="str">
        <f t="shared" si="430"/>
        <v/>
      </c>
      <c r="ED812" t="str">
        <f t="shared" si="430"/>
        <v/>
      </c>
      <c r="EE812" t="str">
        <f t="shared" si="430"/>
        <v/>
      </c>
      <c r="EF812" t="str">
        <f t="shared" si="430"/>
        <v/>
      </c>
      <c r="EG812" t="str">
        <f t="shared" si="430"/>
        <v/>
      </c>
      <c r="EH812" t="str">
        <f t="shared" si="430"/>
        <v/>
      </c>
      <c r="EI812" t="str">
        <f t="shared" si="430"/>
        <v/>
      </c>
      <c r="EJ812" t="str">
        <f t="shared" si="430"/>
        <v/>
      </c>
      <c r="EK812" t="str">
        <f t="shared" si="430"/>
        <v/>
      </c>
      <c r="EL812" t="str">
        <f t="shared" si="430"/>
        <v/>
      </c>
      <c r="EM812" t="str">
        <f t="shared" si="430"/>
        <v/>
      </c>
      <c r="EN812" t="str">
        <f t="shared" si="430"/>
        <v/>
      </c>
      <c r="EO812" t="str">
        <f t="shared" si="430"/>
        <v/>
      </c>
      <c r="EP812" t="str">
        <f t="shared" si="430"/>
        <v/>
      </c>
      <c r="EQ812" t="str">
        <f t="shared" si="430"/>
        <v/>
      </c>
      <c r="ER812" t="str">
        <f t="shared" si="430"/>
        <v/>
      </c>
      <c r="ES812" t="str">
        <f t="shared" si="430"/>
        <v/>
      </c>
      <c r="ET812" t="str">
        <f t="shared" si="430"/>
        <v/>
      </c>
      <c r="EU812" t="str">
        <f t="shared" si="430"/>
        <v/>
      </c>
      <c r="EV812" t="str">
        <f t="shared" si="430"/>
        <v/>
      </c>
      <c r="EW812" t="str">
        <f t="shared" si="430"/>
        <v/>
      </c>
      <c r="EX812" t="str">
        <f t="shared" si="430"/>
        <v/>
      </c>
      <c r="EY812" t="str">
        <f t="shared" si="430"/>
        <v/>
      </c>
      <c r="EZ812" t="str">
        <f t="shared" si="430"/>
        <v/>
      </c>
      <c r="FA812" t="str">
        <f t="shared" si="430"/>
        <v/>
      </c>
      <c r="FB812" t="str">
        <f t="shared" si="430"/>
        <v/>
      </c>
      <c r="FC812" t="str">
        <f t="shared" si="430"/>
        <v/>
      </c>
      <c r="FD812" t="str">
        <f t="shared" si="430"/>
        <v/>
      </c>
      <c r="FE812" t="str">
        <f t="shared" si="430"/>
        <v/>
      </c>
      <c r="FF812" t="str">
        <f t="shared" si="430"/>
        <v/>
      </c>
      <c r="FG812" t="str">
        <f t="shared" si="430"/>
        <v/>
      </c>
      <c r="FH812" t="str">
        <f t="shared" si="430"/>
        <v/>
      </c>
      <c r="FI812" t="str">
        <f t="shared" si="430"/>
        <v/>
      </c>
      <c r="FJ812" t="str">
        <f t="shared" si="430"/>
        <v/>
      </c>
      <c r="FK812" t="str">
        <f t="shared" si="430"/>
        <v/>
      </c>
      <c r="FL812" t="str">
        <f t="shared" si="430"/>
        <v/>
      </c>
      <c r="FM812" t="str">
        <f t="shared" si="430"/>
        <v/>
      </c>
      <c r="FN812" t="str">
        <f t="shared" si="430"/>
        <v/>
      </c>
      <c r="FO812" t="str">
        <f t="shared" si="430"/>
        <v/>
      </c>
      <c r="FP812" t="str">
        <f t="shared" si="430"/>
        <v/>
      </c>
      <c r="FQ812" t="str">
        <f t="shared" si="430"/>
        <v/>
      </c>
      <c r="FR812" t="str">
        <f t="shared" si="430"/>
        <v/>
      </c>
      <c r="FS812" t="str">
        <f t="shared" si="430"/>
        <v/>
      </c>
      <c r="FT812" t="str">
        <f t="shared" si="430"/>
        <v/>
      </c>
      <c r="FU812" t="str">
        <f t="shared" si="430"/>
        <v/>
      </c>
      <c r="FV812" t="str">
        <f t="shared" si="430"/>
        <v/>
      </c>
      <c r="FW812" t="str">
        <f t="shared" si="430"/>
        <v/>
      </c>
      <c r="FX812" t="str">
        <f t="shared" si="430"/>
        <v/>
      </c>
      <c r="FY812" t="str">
        <f t="shared" si="430"/>
        <v/>
      </c>
      <c r="FZ812" t="str">
        <f t="shared" si="430"/>
        <v/>
      </c>
      <c r="GA812" t="str">
        <f t="shared" si="430"/>
        <v/>
      </c>
      <c r="GB812" t="str">
        <f t="shared" si="430"/>
        <v/>
      </c>
      <c r="GC812" t="str">
        <f t="shared" si="430"/>
        <v/>
      </c>
      <c r="GD812" t="str">
        <f t="shared" si="430"/>
        <v/>
      </c>
      <c r="GE812" t="str">
        <f t="shared" si="430"/>
        <v/>
      </c>
      <c r="GF812" t="str">
        <f t="shared" si="430"/>
        <v/>
      </c>
      <c r="GG812" t="str">
        <f t="shared" si="430"/>
        <v/>
      </c>
      <c r="GH812" t="str">
        <f t="shared" si="430"/>
        <v/>
      </c>
      <c r="GI812" t="str">
        <f t="shared" si="430"/>
        <v/>
      </c>
      <c r="GJ812" t="str">
        <f t="shared" si="430"/>
        <v/>
      </c>
      <c r="GK812" t="str">
        <f t="shared" si="430"/>
        <v/>
      </c>
      <c r="GL812" t="str">
        <f t="shared" si="430"/>
        <v/>
      </c>
      <c r="GM812" t="str">
        <f t="shared" si="430"/>
        <v/>
      </c>
      <c r="GN812" t="str">
        <f t="shared" ref="GN812:IE812" si="431">IF(GN802="","",GN805*2 + GN808)</f>
        <v/>
      </c>
      <c r="GO812" t="str">
        <f t="shared" si="431"/>
        <v/>
      </c>
      <c r="GP812" t="str">
        <f t="shared" si="431"/>
        <v/>
      </c>
      <c r="GQ812" t="str">
        <f t="shared" si="431"/>
        <v/>
      </c>
      <c r="GR812" t="str">
        <f t="shared" si="431"/>
        <v/>
      </c>
      <c r="GS812" t="str">
        <f t="shared" si="431"/>
        <v/>
      </c>
      <c r="GT812" t="str">
        <f t="shared" si="431"/>
        <v/>
      </c>
      <c r="GU812" t="str">
        <f t="shared" si="431"/>
        <v/>
      </c>
      <c r="GV812" t="str">
        <f t="shared" si="431"/>
        <v/>
      </c>
      <c r="GW812" t="str">
        <f t="shared" si="431"/>
        <v/>
      </c>
      <c r="GX812" t="str">
        <f t="shared" si="431"/>
        <v/>
      </c>
      <c r="GY812" t="str">
        <f t="shared" si="431"/>
        <v/>
      </c>
      <c r="GZ812" t="str">
        <f t="shared" si="431"/>
        <v/>
      </c>
      <c r="HA812" t="str">
        <f t="shared" si="431"/>
        <v/>
      </c>
      <c r="HB812" t="str">
        <f t="shared" si="431"/>
        <v/>
      </c>
      <c r="HC812" t="str">
        <f t="shared" si="431"/>
        <v/>
      </c>
      <c r="HD812" t="str">
        <f t="shared" si="431"/>
        <v/>
      </c>
      <c r="HE812" t="str">
        <f t="shared" si="431"/>
        <v/>
      </c>
      <c r="HF812" t="str">
        <f t="shared" si="431"/>
        <v/>
      </c>
      <c r="HG812" t="str">
        <f t="shared" si="431"/>
        <v/>
      </c>
      <c r="HH812" t="str">
        <f t="shared" si="431"/>
        <v/>
      </c>
      <c r="HI812" t="str">
        <f t="shared" si="431"/>
        <v/>
      </c>
      <c r="HJ812" t="str">
        <f t="shared" si="431"/>
        <v/>
      </c>
      <c r="HK812" t="str">
        <f t="shared" si="431"/>
        <v/>
      </c>
      <c r="HL812" t="str">
        <f t="shared" si="431"/>
        <v/>
      </c>
      <c r="HM812" t="str">
        <f t="shared" si="431"/>
        <v/>
      </c>
      <c r="HN812" t="str">
        <f t="shared" si="431"/>
        <v/>
      </c>
      <c r="HO812" t="str">
        <f t="shared" si="431"/>
        <v/>
      </c>
      <c r="HP812" t="str">
        <f t="shared" si="431"/>
        <v/>
      </c>
      <c r="HQ812" t="str">
        <f t="shared" si="431"/>
        <v/>
      </c>
      <c r="HR812" t="str">
        <f t="shared" si="431"/>
        <v/>
      </c>
      <c r="HS812" t="str">
        <f t="shared" si="431"/>
        <v/>
      </c>
      <c r="HT812" t="str">
        <f t="shared" si="431"/>
        <v/>
      </c>
      <c r="HU812" t="str">
        <f t="shared" si="431"/>
        <v/>
      </c>
      <c r="HV812" t="str">
        <f t="shared" si="431"/>
        <v/>
      </c>
      <c r="HW812" t="str">
        <f t="shared" si="431"/>
        <v/>
      </c>
      <c r="HX812" t="str">
        <f t="shared" si="431"/>
        <v/>
      </c>
      <c r="HY812" t="str">
        <f t="shared" si="431"/>
        <v/>
      </c>
      <c r="HZ812" t="str">
        <f t="shared" si="431"/>
        <v/>
      </c>
      <c r="IA812" t="str">
        <f t="shared" si="431"/>
        <v/>
      </c>
      <c r="IB812" t="str">
        <f t="shared" si="431"/>
        <v/>
      </c>
      <c r="IC812" t="str">
        <f t="shared" si="431"/>
        <v/>
      </c>
      <c r="ID812" t="str">
        <f t="shared" si="431"/>
        <v/>
      </c>
      <c r="IE812" t="str">
        <f t="shared" si="431"/>
        <v/>
      </c>
    </row>
    <row r="819" spans="1:239" x14ac:dyDescent="0.25">
      <c r="A819" t="s">
        <v>1075</v>
      </c>
      <c r="B819" t="s">
        <v>1075</v>
      </c>
      <c r="C819" t="s">
        <v>1075</v>
      </c>
    </row>
    <row r="820" spans="1:239" x14ac:dyDescent="0.25">
      <c r="C820" t="s">
        <v>4356</v>
      </c>
      <c r="D820" t="s">
        <v>1</v>
      </c>
    </row>
    <row r="821" spans="1:239" x14ac:dyDescent="0.25">
      <c r="C821" t="str" cm="1">
        <f t="array" aca="1" ref="C821" ca="1">_xll.PBD(D821,"Name","","USD","","")</f>
        <v>#SPECIFYREQUIRED</v>
      </c>
      <c r="D821" t="str" cm="1">
        <f t="array" aca="1" ref="D821" ca="1">INDIRECT("'Python Financials Mask'!C" &amp; INT((ROW() - 20)/30) + 3)</f>
        <v/>
      </c>
    </row>
    <row r="822" spans="1:239" x14ac:dyDescent="0.25">
      <c r="C822" t="s">
        <v>2705</v>
      </c>
      <c r="E822" t="s">
        <v>2707</v>
      </c>
      <c r="F822" t="s">
        <v>2708</v>
      </c>
      <c r="G822" t="s">
        <v>2718</v>
      </c>
      <c r="H822" t="s">
        <v>2721</v>
      </c>
    </row>
    <row r="823" spans="1:239" x14ac:dyDescent="0.25">
      <c r="C823" t="str" cm="1">
        <f t="array" aca="1" ref="C823" ca="1">IF(SUMPRODUCT(--ISNUMBER(SEARCH($D$4, 834:834))) &gt; 0, "Yes", "No")</f>
        <v>No</v>
      </c>
      <c r="E823" t="e" cm="1">
        <f t="array" aca="1" ref="E823" ca="1">_xlfn.LET(
  _xlpm.names, C833:ZZ833,
  _xlpm.scores, C842:ZZ842,
  _xlpm.amounts, C840:ZZ840,
  _xlpm.dates, C841:ZZ8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23" t="e">
        <f ca="1">_xlfn.XLOOKUP(E823,833:833,832:832)</f>
        <v>#N/A</v>
      </c>
      <c r="G823" t="e">
        <f ca="1">_xlfn.XLOOKUP(E823,833:833,834:834)</f>
        <v>#N/A</v>
      </c>
      <c r="H823" t="e">
        <f ca="1">_xlfn.XLOOKUP(E823,833:833,837:837)</f>
        <v>#N/A</v>
      </c>
    </row>
    <row r="824" spans="1:239" x14ac:dyDescent="0.25">
      <c r="E824" t="s">
        <v>2711</v>
      </c>
      <c r="F824" t="s">
        <v>2712</v>
      </c>
      <c r="G824" t="s">
        <v>2719</v>
      </c>
      <c r="H824" t="s">
        <v>2722</v>
      </c>
    </row>
    <row r="825" spans="1:239" x14ac:dyDescent="0.25">
      <c r="E825" t="e" cm="1">
        <f t="array" aca="1" ref="E825" ca="1">_xlfn.LET(
  _xlpm.names, C833:ZZ833,
  _xlpm.scores, C842:ZZ842,
  _xlpm.amounts, C840:ZZ840,
  _xlpm.dates, C841:ZZ8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25" t="e">
        <f ca="1">_xlfn.XLOOKUP(E825,833:833,832:832)</f>
        <v>#N/A</v>
      </c>
      <c r="G825" t="e">
        <f ca="1">_xlfn.XLOOKUP(E825,833:833,834:834)</f>
        <v>#N/A</v>
      </c>
      <c r="H825" t="e">
        <f ca="1">_xlfn.XLOOKUP(E825,833:833,837:837)</f>
        <v>#N/A</v>
      </c>
    </row>
    <row r="826" spans="1:239" x14ac:dyDescent="0.25">
      <c r="E826" t="s">
        <v>2716</v>
      </c>
      <c r="F826" t="s">
        <v>2717</v>
      </c>
      <c r="G826" t="s">
        <v>2720</v>
      </c>
      <c r="H826" t="s">
        <v>2723</v>
      </c>
    </row>
    <row r="827" spans="1:239" x14ac:dyDescent="0.25">
      <c r="E827" t="e" cm="1">
        <f t="array" aca="1" ref="E827" ca="1">_xlfn.LET(
  _xlpm.names, C833:ZZ833,
  _xlpm.scores, C842:ZZ842,
  _xlpm.amounts, C840:ZZ840,
  _xlpm.dates, C841:ZZ8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27" t="e">
        <f ca="1">_xlfn.XLOOKUP(E827,833:833,832:832)</f>
        <v>#N/A</v>
      </c>
      <c r="G827" t="e">
        <f ca="1">_xlfn.XLOOKUP(E827,833:833,834:834)</f>
        <v>#N/A</v>
      </c>
      <c r="H827" t="e">
        <f ca="1">_xlfn.XLOOKUP(E827,833:833,837:837)</f>
        <v>#N/A</v>
      </c>
    </row>
    <row r="830" spans="1:239" x14ac:dyDescent="0.25">
      <c r="B830" t="s">
        <v>2697</v>
      </c>
      <c r="C830" t="str" cm="1">
        <f t="array" aca="1" ref="C830" ca="1">IF(D821="","",_xll.PBD(D821,"Active Investments Ids","h","USD","",""))</f>
        <v/>
      </c>
    </row>
    <row r="831" spans="1:239" x14ac:dyDescent="0.25">
      <c r="B831" t="s">
        <v>2696</v>
      </c>
      <c r="C831" t="str" cm="1">
        <f t="array" aca="1" ref="C831" ca="1">IF(C830="","",_xll.PBD(C830,"Company Id","","USD","",""))</f>
        <v/>
      </c>
      <c r="D831" t="str" cm="1">
        <f t="array" ref="D831">IF(D830="","",_xll.PBD(D830,"Company Id","","USD","",""))</f>
        <v/>
      </c>
      <c r="E831" t="str" cm="1">
        <f t="array" ref="E831">IF(E830="","",_xll.PBD(E830,"Company Id","","USD","",""))</f>
        <v/>
      </c>
      <c r="F831" t="str" cm="1">
        <f t="array" ref="F831">IF(F830="","",_xll.PBD(F830,"Company Id","","USD","",""))</f>
        <v/>
      </c>
      <c r="G831" t="str" cm="1">
        <f t="array" ref="G831">IF(G830="","",_xll.PBD(G830,"Company Id","","USD","",""))</f>
        <v/>
      </c>
      <c r="H831" t="str" cm="1">
        <f t="array" ref="H831">IF(H830="","",_xll.PBD(H830,"Company Id","","USD","",""))</f>
        <v/>
      </c>
      <c r="I831" t="str" cm="1">
        <f t="array" ref="I831">IF(I830="","",_xll.PBD(I830,"Company Id","","USD","",""))</f>
        <v/>
      </c>
      <c r="J831" t="str" cm="1">
        <f t="array" ref="J831">IF(J830="","",_xll.PBD(J830,"Company Id","","USD","",""))</f>
        <v/>
      </c>
      <c r="K831" t="str" cm="1">
        <f t="array" ref="K831">IF(K830="","",_xll.PBD(K830,"Company Id","","USD","",""))</f>
        <v/>
      </c>
      <c r="L831" t="str" cm="1">
        <f t="array" ref="L831">IF(L830="","",_xll.PBD(L830,"Company Id","","USD","",""))</f>
        <v/>
      </c>
      <c r="M831" t="str" cm="1">
        <f t="array" ref="M831">IF(M830="","",_xll.PBD(M830,"Company Id","","USD","",""))</f>
        <v/>
      </c>
      <c r="N831" t="str" cm="1">
        <f t="array" ref="N831">IF(N830="","",_xll.PBD(N830,"Company Id","","USD","",""))</f>
        <v/>
      </c>
      <c r="O831" t="str" cm="1">
        <f t="array" ref="O831">IF(O830="","",_xll.PBD(O830,"Company Id","","USD","",""))</f>
        <v/>
      </c>
      <c r="P831" t="str" cm="1">
        <f t="array" ref="P831">IF(P830="","",_xll.PBD(P830,"Company Id","","USD","",""))</f>
        <v/>
      </c>
      <c r="Q831" t="str" cm="1">
        <f t="array" ref="Q831">IF(Q830="","",_xll.PBD(Q830,"Company Id","","USD","",""))</f>
        <v/>
      </c>
      <c r="R831" t="str" cm="1">
        <f t="array" ref="R831">IF(R830="","",_xll.PBD(R830,"Company Id","","USD","",""))</f>
        <v/>
      </c>
      <c r="S831" t="str" cm="1">
        <f t="array" ref="S831">IF(S830="","",_xll.PBD(S830,"Company Id","","USD","",""))</f>
        <v/>
      </c>
      <c r="T831" t="str" cm="1">
        <f t="array" ref="T831">IF(T830="","",_xll.PBD(T830,"Company Id","","USD","",""))</f>
        <v/>
      </c>
      <c r="U831" t="str" cm="1">
        <f t="array" ref="U831">IF(U830="","",_xll.PBD(U830,"Company Id","","USD","",""))</f>
        <v/>
      </c>
      <c r="V831" t="str" cm="1">
        <f t="array" ref="V831">IF(V830="","",_xll.PBD(V830,"Company Id","","USD","",""))</f>
        <v/>
      </c>
      <c r="W831" t="str" cm="1">
        <f t="array" ref="W831">IF(W830="","",_xll.PBD(W830,"Company Id","","USD","",""))</f>
        <v/>
      </c>
      <c r="X831" t="str" cm="1">
        <f t="array" ref="X831">IF(X830="","",_xll.PBD(X830,"Company Id","","USD","",""))</f>
        <v/>
      </c>
      <c r="Y831" t="str" cm="1">
        <f t="array" ref="Y831">IF(Y830="","",_xll.PBD(Y830,"Company Id","","USD","",""))</f>
        <v/>
      </c>
      <c r="Z831" t="str" cm="1">
        <f t="array" ref="Z831">IF(Z830="","",_xll.PBD(Z830,"Company Id","","USD","",""))</f>
        <v/>
      </c>
      <c r="AA831" t="str" cm="1">
        <f t="array" ref="AA831">IF(AA830="","",_xll.PBD(AA830,"Company Id","","USD","",""))</f>
        <v/>
      </c>
      <c r="AB831" t="str" cm="1">
        <f t="array" ref="AB831">IF(AB830="","",_xll.PBD(AB830,"Company Id","","USD","",""))</f>
        <v/>
      </c>
      <c r="AC831" t="str" cm="1">
        <f t="array" ref="AC831">IF(AC830="","",_xll.PBD(AC830,"Company Id","","USD","",""))</f>
        <v/>
      </c>
      <c r="AD831" t="str" cm="1">
        <f t="array" ref="AD831">IF(AD830="","",_xll.PBD(AD830,"Company Id","","USD","",""))</f>
        <v/>
      </c>
      <c r="AE831" t="str" cm="1">
        <f t="array" ref="AE831">IF(AE830="","",_xll.PBD(AE830,"Company Id","","USD","",""))</f>
        <v/>
      </c>
      <c r="AF831" t="str" cm="1">
        <f t="array" ref="AF831">IF(AF830="","",_xll.PBD(AF830,"Company Id","","USD","",""))</f>
        <v/>
      </c>
      <c r="AG831" t="str" cm="1">
        <f t="array" ref="AG831">IF(AG830="","",_xll.PBD(AG830,"Company Id","","USD","",""))</f>
        <v/>
      </c>
      <c r="AH831" t="str" cm="1">
        <f t="array" ref="AH831">IF(AH830="","",_xll.PBD(AH830,"Company Id","","USD","",""))</f>
        <v/>
      </c>
      <c r="AI831" t="str" cm="1">
        <f t="array" ref="AI831">IF(AI830="","",_xll.PBD(AI830,"Company Id","","USD","",""))</f>
        <v/>
      </c>
      <c r="AJ831" t="str" cm="1">
        <f t="array" ref="AJ831">IF(AJ830="","",_xll.PBD(AJ830,"Company Id","","USD","",""))</f>
        <v/>
      </c>
      <c r="AK831" t="str" cm="1">
        <f t="array" ref="AK831">IF(AK830="","",_xll.PBD(AK830,"Company Id","","USD","",""))</f>
        <v/>
      </c>
      <c r="AL831" t="str" cm="1">
        <f t="array" ref="AL831">IF(AL830="","",_xll.PBD(AL830,"Company Id","","USD","",""))</f>
        <v/>
      </c>
      <c r="AM831" t="str" cm="1">
        <f t="array" ref="AM831">IF(AM830="","",_xll.PBD(AM830,"Company Id","","USD","",""))</f>
        <v/>
      </c>
      <c r="AN831" t="str" cm="1">
        <f t="array" ref="AN831">IF(AN830="","",_xll.PBD(AN830,"Company Id","","USD","",""))</f>
        <v/>
      </c>
      <c r="AO831" t="str" cm="1">
        <f t="array" ref="AO831">IF(AO830="","",_xll.PBD(AO830,"Company Id","","USD","",""))</f>
        <v/>
      </c>
      <c r="AP831" t="str" cm="1">
        <f t="array" ref="AP831">IF(AP830="","",_xll.PBD(AP830,"Company Id","","USD","",""))</f>
        <v/>
      </c>
      <c r="AQ831" t="str" cm="1">
        <f t="array" ref="AQ831">IF(AQ830="","",_xll.PBD(AQ830,"Company Id","","USD","",""))</f>
        <v/>
      </c>
      <c r="AR831" t="str" cm="1">
        <f t="array" ref="AR831">IF(AR830="","",_xll.PBD(AR830,"Company Id","","USD","",""))</f>
        <v/>
      </c>
      <c r="AS831" t="str" cm="1">
        <f t="array" ref="AS831">IF(AS830="","",_xll.PBD(AS830,"Company Id","","USD","",""))</f>
        <v/>
      </c>
      <c r="AT831" t="str" cm="1">
        <f t="array" ref="AT831">IF(AT830="","",_xll.PBD(AT830,"Company Id","","USD","",""))</f>
        <v/>
      </c>
      <c r="AU831" t="str" cm="1">
        <f t="array" ref="AU831">IF(AU830="","",_xll.PBD(AU830,"Company Id","","USD","",""))</f>
        <v/>
      </c>
      <c r="AV831" t="str" cm="1">
        <f t="array" ref="AV831">IF(AV830="","",_xll.PBD(AV830,"Company Id","","USD","",""))</f>
        <v/>
      </c>
      <c r="AW831" t="str" cm="1">
        <f t="array" ref="AW831">IF(AW830="","",_xll.PBD(AW830,"Company Id","","USD","",""))</f>
        <v/>
      </c>
      <c r="AX831" t="str" cm="1">
        <f t="array" ref="AX831">IF(AX830="","",_xll.PBD(AX830,"Company Id","","USD","",""))</f>
        <v/>
      </c>
      <c r="AY831" t="str" cm="1">
        <f t="array" ref="AY831">IF(AY830="","",_xll.PBD(AY830,"Company Id","","USD","",""))</f>
        <v/>
      </c>
      <c r="AZ831" t="str" cm="1">
        <f t="array" ref="AZ831">IF(AZ830="","",_xll.PBD(AZ830,"Company Id","","USD","",""))</f>
        <v/>
      </c>
      <c r="BA831" t="str" cm="1">
        <f t="array" ref="BA831">IF(BA830="","",_xll.PBD(BA830,"Company Id","","USD","",""))</f>
        <v/>
      </c>
      <c r="BB831" t="str" cm="1">
        <f t="array" ref="BB831">IF(BB830="","",_xll.PBD(BB830,"Company Id","","USD","",""))</f>
        <v/>
      </c>
      <c r="BC831" t="str" cm="1">
        <f t="array" ref="BC831">IF(BC830="","",_xll.PBD(BC830,"Company Id","","USD","",""))</f>
        <v/>
      </c>
      <c r="BD831" t="str" cm="1">
        <f t="array" ref="BD831">IF(BD830="","",_xll.PBD(BD830,"Company Id","","USD","",""))</f>
        <v/>
      </c>
      <c r="BE831" t="str" cm="1">
        <f t="array" ref="BE831">IF(BE830="","",_xll.PBD(BE830,"Company Id","","USD","",""))</f>
        <v/>
      </c>
      <c r="BF831" t="str" cm="1">
        <f t="array" ref="BF831">IF(BF830="","",_xll.PBD(BF830,"Company Id","","USD","",""))</f>
        <v/>
      </c>
      <c r="BG831" t="str" cm="1">
        <f t="array" ref="BG831">IF(BG830="","",_xll.PBD(BG830,"Company Id","","USD","",""))</f>
        <v/>
      </c>
      <c r="BH831" t="str" cm="1">
        <f t="array" ref="BH831">IF(BH830="","",_xll.PBD(BH830,"Company Id","","USD","",""))</f>
        <v/>
      </c>
      <c r="BI831" t="str" cm="1">
        <f t="array" ref="BI831">IF(BI830="","",_xll.PBD(BI830,"Company Id","","USD","",""))</f>
        <v/>
      </c>
      <c r="BJ831" t="str" cm="1">
        <f t="array" ref="BJ831">IF(BJ830="","",_xll.PBD(BJ830,"Company Id","","USD","",""))</f>
        <v/>
      </c>
      <c r="BK831" t="str" cm="1">
        <f t="array" ref="BK831">IF(BK830="","",_xll.PBD(BK830,"Company Id","","USD","",""))</f>
        <v/>
      </c>
      <c r="BL831" t="str" cm="1">
        <f t="array" ref="BL831">IF(BL830="","",_xll.PBD(BL830,"Company Id","","USD","",""))</f>
        <v/>
      </c>
      <c r="BM831" t="str" cm="1">
        <f t="array" ref="BM831">IF(BM830="","",_xll.PBD(BM830,"Company Id","","USD","",""))</f>
        <v/>
      </c>
      <c r="BN831" t="str" cm="1">
        <f t="array" ref="BN831">IF(BN830="","",_xll.PBD(BN830,"Company Id","","USD","",""))</f>
        <v/>
      </c>
      <c r="BO831" t="str" cm="1">
        <f t="array" ref="BO831">IF(BO830="","",_xll.PBD(BO830,"Company Id","","USD","",""))</f>
        <v/>
      </c>
      <c r="BP831" t="str" cm="1">
        <f t="array" ref="BP831">IF(BP830="","",_xll.PBD(BP830,"Company Id","","USD","",""))</f>
        <v/>
      </c>
      <c r="BQ831" t="str" cm="1">
        <f t="array" ref="BQ831">IF(BQ830="","",_xll.PBD(BQ830,"Company Id","","USD","",""))</f>
        <v/>
      </c>
      <c r="BR831" t="str" cm="1">
        <f t="array" ref="BR831">IF(BR830="","",_xll.PBD(BR830,"Company Id","","USD","",""))</f>
        <v/>
      </c>
      <c r="BS831" t="str" cm="1">
        <f t="array" ref="BS831">IF(BS830="","",_xll.PBD(BS830,"Company Id","","USD","",""))</f>
        <v/>
      </c>
      <c r="BT831" t="str" cm="1">
        <f t="array" ref="BT831">IF(BT830="","",_xll.PBD(BT830,"Company Id","","USD","",""))</f>
        <v/>
      </c>
      <c r="BU831" t="str" cm="1">
        <f t="array" ref="BU831">IF(BU830="","",_xll.PBD(BU830,"Company Id","","USD","",""))</f>
        <v/>
      </c>
      <c r="BV831" t="str" cm="1">
        <f t="array" ref="BV831">IF(BV830="","",_xll.PBD(BV830,"Company Id","","USD","",""))</f>
        <v/>
      </c>
      <c r="BW831" t="str" cm="1">
        <f t="array" ref="BW831">IF(BW830="","",_xll.PBD(BW830,"Company Id","","USD","",""))</f>
        <v/>
      </c>
      <c r="BX831" t="str" cm="1">
        <f t="array" ref="BX831">IF(BX830="","",_xll.PBD(BX830,"Company Id","","USD","",""))</f>
        <v/>
      </c>
      <c r="BY831" t="str" cm="1">
        <f t="array" ref="BY831">IF(BY830="","",_xll.PBD(BY830,"Company Id","","USD","",""))</f>
        <v/>
      </c>
      <c r="BZ831" t="str" cm="1">
        <f t="array" ref="BZ831">IF(BZ830="","",_xll.PBD(BZ830,"Company Id","","USD","",""))</f>
        <v/>
      </c>
      <c r="CA831" t="str" cm="1">
        <f t="array" ref="CA831">IF(CA830="","",_xll.PBD(CA830,"Company Id","","USD","",""))</f>
        <v/>
      </c>
      <c r="CB831" t="str" cm="1">
        <f t="array" ref="CB831">IF(CB830="","",_xll.PBD(CB830,"Company Id","","USD","",""))</f>
        <v/>
      </c>
      <c r="CC831" t="str" cm="1">
        <f t="array" ref="CC831">IF(CC830="","",_xll.PBD(CC830,"Company Id","","USD","",""))</f>
        <v/>
      </c>
      <c r="CD831" t="str" cm="1">
        <f t="array" ref="CD831">IF(CD830="","",_xll.PBD(CD830,"Company Id","","USD","",""))</f>
        <v/>
      </c>
      <c r="CE831" t="str" cm="1">
        <f t="array" ref="CE831">IF(CE830="","",_xll.PBD(CE830,"Company Id","","USD","",""))</f>
        <v/>
      </c>
      <c r="CF831" t="str" cm="1">
        <f t="array" ref="CF831">IF(CF830="","",_xll.PBD(CF830,"Company Id","","USD","",""))</f>
        <v/>
      </c>
      <c r="CG831" t="str" cm="1">
        <f t="array" ref="CG831">IF(CG830="","",_xll.PBD(CG830,"Company Id","","USD","",""))</f>
        <v/>
      </c>
      <c r="CH831" t="str" cm="1">
        <f t="array" ref="CH831">IF(CH830="","",_xll.PBD(CH830,"Company Id","","USD","",""))</f>
        <v/>
      </c>
      <c r="CI831" t="str" cm="1">
        <f t="array" ref="CI831">IF(CI830="","",_xll.PBD(CI830,"Company Id","","USD","",""))</f>
        <v/>
      </c>
      <c r="CJ831" t="str" cm="1">
        <f t="array" ref="CJ831">IF(CJ830="","",_xll.PBD(CJ830,"Company Id","","USD","",""))</f>
        <v/>
      </c>
      <c r="CK831" t="str" cm="1">
        <f t="array" ref="CK831">IF(CK830="","",_xll.PBD(CK830,"Company Id","","USD","",""))</f>
        <v/>
      </c>
      <c r="CL831" t="str" cm="1">
        <f t="array" ref="CL831">IF(CL830="","",_xll.PBD(CL830,"Company Id","","USD","",""))</f>
        <v/>
      </c>
      <c r="CM831" t="str" cm="1">
        <f t="array" ref="CM831">IF(CM830="","",_xll.PBD(CM830,"Company Id","","USD","",""))</f>
        <v/>
      </c>
      <c r="CN831" t="str" cm="1">
        <f t="array" ref="CN831">IF(CN830="","",_xll.PBD(CN830,"Company Id","","USD","",""))</f>
        <v/>
      </c>
      <c r="CO831" t="str" cm="1">
        <f t="array" ref="CO831">IF(CO830="","",_xll.PBD(CO830,"Company Id","","USD","",""))</f>
        <v/>
      </c>
      <c r="CP831" t="str" cm="1">
        <f t="array" ref="CP831">IF(CP830="","",_xll.PBD(CP830,"Company Id","","USD","",""))</f>
        <v/>
      </c>
      <c r="CQ831" t="str" cm="1">
        <f t="array" ref="CQ831">IF(CQ830="","",_xll.PBD(CQ830,"Company Id","","USD","",""))</f>
        <v/>
      </c>
      <c r="CR831" t="str" cm="1">
        <f t="array" ref="CR831">IF(CR830="","",_xll.PBD(CR830,"Company Id","","USD","",""))</f>
        <v/>
      </c>
      <c r="CS831" t="str" cm="1">
        <f t="array" ref="CS831">IF(CS830="","",_xll.PBD(CS830,"Company Id","","USD","",""))</f>
        <v/>
      </c>
      <c r="CT831" t="str" cm="1">
        <f t="array" ref="CT831">IF(CT830="","",_xll.PBD(CT830,"Company Id","","USD","",""))</f>
        <v/>
      </c>
      <c r="CU831" t="str" cm="1">
        <f t="array" ref="CU831">IF(CU830="","",_xll.PBD(CU830,"Company Id","","USD","",""))</f>
        <v/>
      </c>
      <c r="CV831" t="str" cm="1">
        <f t="array" ref="CV831">IF(CV830="","",_xll.PBD(CV830,"Company Id","","USD","",""))</f>
        <v/>
      </c>
      <c r="CW831" t="str" cm="1">
        <f t="array" ref="CW831">IF(CW830="","",_xll.PBD(CW830,"Company Id","","USD","",""))</f>
        <v/>
      </c>
      <c r="CX831" t="str" cm="1">
        <f t="array" ref="CX831">IF(CX830="","",_xll.PBD(CX830,"Company Id","","USD","",""))</f>
        <v/>
      </c>
      <c r="CY831" t="str" cm="1">
        <f t="array" ref="CY831">IF(CY830="","",_xll.PBD(CY830,"Company Id","","USD","",""))</f>
        <v/>
      </c>
      <c r="CZ831" t="str" cm="1">
        <f t="array" ref="CZ831">IF(CZ830="","",_xll.PBD(CZ830,"Company Id","","USD","",""))</f>
        <v/>
      </c>
      <c r="DA831" t="str" cm="1">
        <f t="array" ref="DA831">IF(DA830="","",_xll.PBD(DA830,"Company Id","","USD","",""))</f>
        <v/>
      </c>
      <c r="DB831" t="str" cm="1">
        <f t="array" ref="DB831">IF(DB830="","",_xll.PBD(DB830,"Company Id","","USD","",""))</f>
        <v/>
      </c>
      <c r="DC831" t="str" cm="1">
        <f t="array" ref="DC831">IF(DC830="","",_xll.PBD(DC830,"Company Id","","USD","",""))</f>
        <v/>
      </c>
      <c r="DD831" t="str" cm="1">
        <f t="array" ref="DD831">IF(DD830="","",_xll.PBD(DD830,"Company Id","","USD","",""))</f>
        <v/>
      </c>
      <c r="DE831" t="str" cm="1">
        <f t="array" ref="DE831">IF(DE830="","",_xll.PBD(DE830,"Company Id","","USD","",""))</f>
        <v/>
      </c>
      <c r="DF831" t="str" cm="1">
        <f t="array" ref="DF831">IF(DF830="","",_xll.PBD(DF830,"Company Id","","USD","",""))</f>
        <v/>
      </c>
      <c r="DG831" t="str" cm="1">
        <f t="array" ref="DG831">IF(DG830="","",_xll.PBD(DG830,"Company Id","","USD","",""))</f>
        <v/>
      </c>
      <c r="DH831" t="str" cm="1">
        <f t="array" ref="DH831">IF(DH830="","",_xll.PBD(DH830,"Company Id","","USD","",""))</f>
        <v/>
      </c>
      <c r="DI831" t="str" cm="1">
        <f t="array" ref="DI831">IF(DI830="","",_xll.PBD(DI830,"Company Id","","USD","",""))</f>
        <v/>
      </c>
      <c r="DJ831" t="str" cm="1">
        <f t="array" ref="DJ831">IF(DJ830="","",_xll.PBD(DJ830,"Company Id","","USD","",""))</f>
        <v/>
      </c>
      <c r="DK831" t="str" cm="1">
        <f t="array" ref="DK831">IF(DK830="","",_xll.PBD(DK830,"Company Id","","USD","",""))</f>
        <v/>
      </c>
      <c r="DL831" t="str" cm="1">
        <f t="array" ref="DL831">IF(DL830="","",_xll.PBD(DL830,"Company Id","","USD","",""))</f>
        <v/>
      </c>
      <c r="DM831" t="str" cm="1">
        <f t="array" ref="DM831">IF(DM830="","",_xll.PBD(DM830,"Company Id","","USD","",""))</f>
        <v/>
      </c>
      <c r="DN831" t="str" cm="1">
        <f t="array" ref="DN831">IF(DN830="","",_xll.PBD(DN830,"Company Id","","USD","",""))</f>
        <v/>
      </c>
      <c r="DO831" t="str" cm="1">
        <f t="array" ref="DO831">IF(DO830="","",_xll.PBD(DO830,"Company Id","","USD","",""))</f>
        <v/>
      </c>
      <c r="DP831" t="str" cm="1">
        <f t="array" ref="DP831">IF(DP830="","",_xll.PBD(DP830,"Company Id","","USD","",""))</f>
        <v/>
      </c>
      <c r="DQ831" t="str" cm="1">
        <f t="array" ref="DQ831">IF(DQ830="","",_xll.PBD(DQ830,"Company Id","","USD","",""))</f>
        <v/>
      </c>
      <c r="DR831" t="str" cm="1">
        <f t="array" ref="DR831">IF(DR830="","",_xll.PBD(DR830,"Company Id","","USD","",""))</f>
        <v/>
      </c>
      <c r="DS831" t="str" cm="1">
        <f t="array" ref="DS831">IF(DS830="","",_xll.PBD(DS830,"Company Id","","USD","",""))</f>
        <v/>
      </c>
      <c r="DT831" t="str" cm="1">
        <f t="array" ref="DT831">IF(DT830="","",_xll.PBD(DT830,"Company Id","","USD","",""))</f>
        <v/>
      </c>
      <c r="DU831" t="str" cm="1">
        <f t="array" ref="DU831">IF(DU830="","",_xll.PBD(DU830,"Company Id","","USD","",""))</f>
        <v/>
      </c>
      <c r="DV831" t="str" cm="1">
        <f t="array" ref="DV831">IF(DV830="","",_xll.PBD(DV830,"Company Id","","USD","",""))</f>
        <v/>
      </c>
      <c r="DW831" t="str" cm="1">
        <f t="array" ref="DW831">IF(DW830="","",_xll.PBD(DW830,"Company Id","","USD","",""))</f>
        <v/>
      </c>
      <c r="DX831" t="str" cm="1">
        <f t="array" ref="DX831">IF(DX830="","",_xll.PBD(DX830,"Company Id","","USD","",""))</f>
        <v/>
      </c>
      <c r="DY831" t="str" cm="1">
        <f t="array" ref="DY831">IF(DY830="","",_xll.PBD(DY830,"Company Id","","USD","",""))</f>
        <v/>
      </c>
      <c r="DZ831" t="str" cm="1">
        <f t="array" ref="DZ831">IF(DZ830="","",_xll.PBD(DZ830,"Company Id","","USD","",""))</f>
        <v/>
      </c>
      <c r="EA831" t="str" cm="1">
        <f t="array" ref="EA831">IF(EA830="","",_xll.PBD(EA830,"Company Id","","USD","",""))</f>
        <v/>
      </c>
      <c r="EB831" t="str" cm="1">
        <f t="array" ref="EB831">IF(EB830="","",_xll.PBD(EB830,"Company Id","","USD","",""))</f>
        <v/>
      </c>
      <c r="EC831" t="str" cm="1">
        <f t="array" ref="EC831">IF(EC830="","",_xll.PBD(EC830,"Company Id","","USD","",""))</f>
        <v/>
      </c>
      <c r="ED831" t="str" cm="1">
        <f t="array" ref="ED831">IF(ED830="","",_xll.PBD(ED830,"Company Id","","USD","",""))</f>
        <v/>
      </c>
      <c r="EE831" t="str" cm="1">
        <f t="array" ref="EE831">IF(EE830="","",_xll.PBD(EE830,"Company Id","","USD","",""))</f>
        <v/>
      </c>
      <c r="EF831" t="str" cm="1">
        <f t="array" ref="EF831">IF(EF830="","",_xll.PBD(EF830,"Company Id","","USD","",""))</f>
        <v/>
      </c>
      <c r="EG831" t="str" cm="1">
        <f t="array" ref="EG831">IF(EG830="","",_xll.PBD(EG830,"Company Id","","USD","",""))</f>
        <v/>
      </c>
      <c r="EH831" t="str" cm="1">
        <f t="array" ref="EH831">IF(EH830="","",_xll.PBD(EH830,"Company Id","","USD","",""))</f>
        <v/>
      </c>
      <c r="EI831" t="str" cm="1">
        <f t="array" ref="EI831">IF(EI830="","",_xll.PBD(EI830,"Company Id","","USD","",""))</f>
        <v/>
      </c>
      <c r="EJ831" t="str" cm="1">
        <f t="array" ref="EJ831">IF(EJ830="","",_xll.PBD(EJ830,"Company Id","","USD","",""))</f>
        <v/>
      </c>
      <c r="EK831" t="str" cm="1">
        <f t="array" ref="EK831">IF(EK830="","",_xll.PBD(EK830,"Company Id","","USD","",""))</f>
        <v/>
      </c>
      <c r="EL831" t="str" cm="1">
        <f t="array" ref="EL831">IF(EL830="","",_xll.PBD(EL830,"Company Id","","USD","",""))</f>
        <v/>
      </c>
      <c r="EM831" t="str" cm="1">
        <f t="array" ref="EM831">IF(EM830="","",_xll.PBD(EM830,"Company Id","","USD","",""))</f>
        <v/>
      </c>
      <c r="EN831" t="str" cm="1">
        <f t="array" ref="EN831">IF(EN830="","",_xll.PBD(EN830,"Company Id","","USD","",""))</f>
        <v/>
      </c>
      <c r="EO831" t="str" cm="1">
        <f t="array" ref="EO831">IF(EO830="","",_xll.PBD(EO830,"Company Id","","USD","",""))</f>
        <v/>
      </c>
      <c r="EP831" t="str" cm="1">
        <f t="array" ref="EP831">IF(EP830="","",_xll.PBD(EP830,"Company Id","","USD","",""))</f>
        <v/>
      </c>
      <c r="EQ831" t="str" cm="1">
        <f t="array" ref="EQ831">IF(EQ830="","",_xll.PBD(EQ830,"Company Id","","USD","",""))</f>
        <v/>
      </c>
      <c r="ER831" t="str" cm="1">
        <f t="array" ref="ER831">IF(ER830="","",_xll.PBD(ER830,"Company Id","","USD","",""))</f>
        <v/>
      </c>
      <c r="ES831" t="str" cm="1">
        <f t="array" ref="ES831">IF(ES830="","",_xll.PBD(ES830,"Company Id","","USD","",""))</f>
        <v/>
      </c>
      <c r="ET831" t="str" cm="1">
        <f t="array" ref="ET831">IF(ET830="","",_xll.PBD(ET830,"Company Id","","USD","",""))</f>
        <v/>
      </c>
      <c r="EU831" t="str" cm="1">
        <f t="array" ref="EU831">IF(EU830="","",_xll.PBD(EU830,"Company Id","","USD","",""))</f>
        <v/>
      </c>
      <c r="EV831" t="str" cm="1">
        <f t="array" ref="EV831">IF(EV830="","",_xll.PBD(EV830,"Company Id","","USD","",""))</f>
        <v/>
      </c>
      <c r="EW831" t="str" cm="1">
        <f t="array" ref="EW831">IF(EW830="","",_xll.PBD(EW830,"Company Id","","USD","",""))</f>
        <v/>
      </c>
      <c r="EX831" t="str" cm="1">
        <f t="array" ref="EX831">IF(EX830="","",_xll.PBD(EX830,"Company Id","","USD","",""))</f>
        <v/>
      </c>
      <c r="EY831" t="str" cm="1">
        <f t="array" ref="EY831">IF(EY830="","",_xll.PBD(EY830,"Company Id","","USD","",""))</f>
        <v/>
      </c>
      <c r="EZ831" t="str" cm="1">
        <f t="array" ref="EZ831">IF(EZ830="","",_xll.PBD(EZ830,"Company Id","","USD","",""))</f>
        <v/>
      </c>
      <c r="FA831" t="str" cm="1">
        <f t="array" ref="FA831">IF(FA830="","",_xll.PBD(FA830,"Company Id","","USD","",""))</f>
        <v/>
      </c>
      <c r="FB831" t="str" cm="1">
        <f t="array" ref="FB831">IF(FB830="","",_xll.PBD(FB830,"Company Id","","USD","",""))</f>
        <v/>
      </c>
      <c r="FC831" t="str" cm="1">
        <f t="array" ref="FC831">IF(FC830="","",_xll.PBD(FC830,"Company Id","","USD","",""))</f>
        <v/>
      </c>
      <c r="FD831" t="str" cm="1">
        <f t="array" ref="FD831">IF(FD830="","",_xll.PBD(FD830,"Company Id","","USD","",""))</f>
        <v/>
      </c>
      <c r="FE831" t="str" cm="1">
        <f t="array" ref="FE831">IF(FE830="","",_xll.PBD(FE830,"Company Id","","USD","",""))</f>
        <v/>
      </c>
      <c r="FF831" t="str" cm="1">
        <f t="array" ref="FF831">IF(FF830="","",_xll.PBD(FF830,"Company Id","","USD","",""))</f>
        <v/>
      </c>
      <c r="FG831" t="str" cm="1">
        <f t="array" ref="FG831">IF(FG830="","",_xll.PBD(FG830,"Company Id","","USD","",""))</f>
        <v/>
      </c>
      <c r="FH831" t="str" cm="1">
        <f t="array" ref="FH831">IF(FH830="","",_xll.PBD(FH830,"Company Id","","USD","",""))</f>
        <v/>
      </c>
      <c r="FI831" t="str" cm="1">
        <f t="array" ref="FI831">IF(FI830="","",_xll.PBD(FI830,"Company Id","","USD","",""))</f>
        <v/>
      </c>
      <c r="FJ831" t="str" cm="1">
        <f t="array" ref="FJ831">IF(FJ830="","",_xll.PBD(FJ830,"Company Id","","USD","",""))</f>
        <v/>
      </c>
      <c r="FK831" t="str" cm="1">
        <f t="array" ref="FK831">IF(FK830="","",_xll.PBD(FK830,"Company Id","","USD","",""))</f>
        <v/>
      </c>
      <c r="FL831" t="str" cm="1">
        <f t="array" ref="FL831">IF(FL830="","",_xll.PBD(FL830,"Company Id","","USD","",""))</f>
        <v/>
      </c>
      <c r="FM831" t="str" cm="1">
        <f t="array" ref="FM831">IF(FM830="","",_xll.PBD(FM830,"Company Id","","USD","",""))</f>
        <v/>
      </c>
      <c r="FN831" t="str" cm="1">
        <f t="array" ref="FN831">IF(FN830="","",_xll.PBD(FN830,"Company Id","","USD","",""))</f>
        <v/>
      </c>
      <c r="FO831" t="str" cm="1">
        <f t="array" ref="FO831">IF(FO830="","",_xll.PBD(FO830,"Company Id","","USD","",""))</f>
        <v/>
      </c>
      <c r="FP831" t="str" cm="1">
        <f t="array" ref="FP831">IF(FP830="","",_xll.PBD(FP830,"Company Id","","USD","",""))</f>
        <v/>
      </c>
      <c r="FQ831" t="str" cm="1">
        <f t="array" ref="FQ831">IF(FQ830="","",_xll.PBD(FQ830,"Company Id","","USD","",""))</f>
        <v/>
      </c>
      <c r="FR831" t="str" cm="1">
        <f t="array" ref="FR831">IF(FR830="","",_xll.PBD(FR830,"Company Id","","USD","",""))</f>
        <v/>
      </c>
      <c r="FS831" t="str" cm="1">
        <f t="array" ref="FS831">IF(FS830="","",_xll.PBD(FS830,"Company Id","","USD","",""))</f>
        <v/>
      </c>
      <c r="FT831" t="str" cm="1">
        <f t="array" ref="FT831">IF(FT830="","",_xll.PBD(FT830,"Company Id","","USD","",""))</f>
        <v/>
      </c>
      <c r="FU831" t="str" cm="1">
        <f t="array" ref="FU831">IF(FU830="","",_xll.PBD(FU830,"Company Id","","USD","",""))</f>
        <v/>
      </c>
      <c r="FV831" t="str" cm="1">
        <f t="array" ref="FV831">IF(FV830="","",_xll.PBD(FV830,"Company Id","","USD","",""))</f>
        <v/>
      </c>
      <c r="FW831" t="str" cm="1">
        <f t="array" ref="FW831">IF(FW830="","",_xll.PBD(FW830,"Company Id","","USD","",""))</f>
        <v/>
      </c>
      <c r="FX831" t="str" cm="1">
        <f t="array" ref="FX831">IF(FX830="","",_xll.PBD(FX830,"Company Id","","USD","",""))</f>
        <v/>
      </c>
      <c r="FY831" t="str" cm="1">
        <f t="array" ref="FY831">IF(FY830="","",_xll.PBD(FY830,"Company Id","","USD","",""))</f>
        <v/>
      </c>
      <c r="FZ831" t="str" cm="1">
        <f t="array" ref="FZ831">IF(FZ830="","",_xll.PBD(FZ830,"Company Id","","USD","",""))</f>
        <v/>
      </c>
      <c r="GA831" t="str" cm="1">
        <f t="array" ref="GA831">IF(GA830="","",_xll.PBD(GA830,"Company Id","","USD","",""))</f>
        <v/>
      </c>
      <c r="GB831" t="str" cm="1">
        <f t="array" ref="GB831">IF(GB830="","",_xll.PBD(GB830,"Company Id","","USD","",""))</f>
        <v/>
      </c>
      <c r="GC831" t="str" cm="1">
        <f t="array" ref="GC831">IF(GC830="","",_xll.PBD(GC830,"Company Id","","USD","",""))</f>
        <v/>
      </c>
      <c r="GD831" t="str" cm="1">
        <f t="array" ref="GD831">IF(GD830="","",_xll.PBD(GD830,"Company Id","","USD","",""))</f>
        <v/>
      </c>
      <c r="GE831" t="str" cm="1">
        <f t="array" ref="GE831">IF(GE830="","",_xll.PBD(GE830,"Company Id","","USD","",""))</f>
        <v/>
      </c>
      <c r="GF831" t="str" cm="1">
        <f t="array" ref="GF831">IF(GF830="","",_xll.PBD(GF830,"Company Id","","USD","",""))</f>
        <v/>
      </c>
      <c r="GG831" t="str" cm="1">
        <f t="array" ref="GG831">IF(GG830="","",_xll.PBD(GG830,"Company Id","","USD","",""))</f>
        <v/>
      </c>
      <c r="GH831" t="str" cm="1">
        <f t="array" ref="GH831">IF(GH830="","",_xll.PBD(GH830,"Company Id","","USD","",""))</f>
        <v/>
      </c>
      <c r="GI831" t="str" cm="1">
        <f t="array" ref="GI831">IF(GI830="","",_xll.PBD(GI830,"Company Id","","USD","",""))</f>
        <v/>
      </c>
      <c r="GJ831" t="str" cm="1">
        <f t="array" ref="GJ831">IF(GJ830="","",_xll.PBD(GJ830,"Company Id","","USD","",""))</f>
        <v/>
      </c>
      <c r="GK831" t="str" cm="1">
        <f t="array" ref="GK831">IF(GK830="","",_xll.PBD(GK830,"Company Id","","USD","",""))</f>
        <v/>
      </c>
      <c r="GL831" t="str" cm="1">
        <f t="array" ref="GL831">IF(GL830="","",_xll.PBD(GL830,"Company Id","","USD","",""))</f>
        <v/>
      </c>
      <c r="GM831" t="str" cm="1">
        <f t="array" ref="GM831">IF(GM830="","",_xll.PBD(GM830,"Company Id","","USD","",""))</f>
        <v/>
      </c>
      <c r="GN831" t="str" cm="1">
        <f t="array" ref="GN831">IF(GN830="","",_xll.PBD(GN830,"Company Id","","USD","",""))</f>
        <v/>
      </c>
      <c r="GO831" t="str" cm="1">
        <f t="array" ref="GO831">IF(GO830="","",_xll.PBD(GO830,"Company Id","","USD","",""))</f>
        <v/>
      </c>
      <c r="GP831" t="str" cm="1">
        <f t="array" ref="GP831">IF(GP830="","",_xll.PBD(GP830,"Company Id","","USD","",""))</f>
        <v/>
      </c>
      <c r="GQ831" t="str" cm="1">
        <f t="array" ref="GQ831">IF(GQ830="","",_xll.PBD(GQ830,"Company Id","","USD","",""))</f>
        <v/>
      </c>
      <c r="GR831" t="str" cm="1">
        <f t="array" ref="GR831">IF(GR830="","",_xll.PBD(GR830,"Company Id","","USD","",""))</f>
        <v/>
      </c>
      <c r="GS831" t="str" cm="1">
        <f t="array" ref="GS831">IF(GS830="","",_xll.PBD(GS830,"Company Id","","USD","",""))</f>
        <v/>
      </c>
      <c r="GT831" t="str" cm="1">
        <f t="array" ref="GT831">IF(GT830="","",_xll.PBD(GT830,"Company Id","","USD","",""))</f>
        <v/>
      </c>
      <c r="GU831" t="str" cm="1">
        <f t="array" ref="GU831">IF(GU830="","",_xll.PBD(GU830,"Company Id","","USD","",""))</f>
        <v/>
      </c>
      <c r="GV831" t="str" cm="1">
        <f t="array" ref="GV831">IF(GV830="","",_xll.PBD(GV830,"Company Id","","USD","",""))</f>
        <v/>
      </c>
      <c r="GW831" t="str" cm="1">
        <f t="array" ref="GW831">IF(GW830="","",_xll.PBD(GW830,"Company Id","","USD","",""))</f>
        <v/>
      </c>
      <c r="GX831" t="str" cm="1">
        <f t="array" ref="GX831">IF(GX830="","",_xll.PBD(GX830,"Company Id","","USD","",""))</f>
        <v/>
      </c>
      <c r="GY831" t="str" cm="1">
        <f t="array" ref="GY831">IF(GY830="","",_xll.PBD(GY830,"Company Id","","USD","",""))</f>
        <v/>
      </c>
      <c r="GZ831" t="str" cm="1">
        <f t="array" ref="GZ831">IF(GZ830="","",_xll.PBD(GZ830,"Company Id","","USD","",""))</f>
        <v/>
      </c>
      <c r="HA831" t="str" cm="1">
        <f t="array" ref="HA831">IF(HA830="","",_xll.PBD(HA830,"Company Id","","USD","",""))</f>
        <v/>
      </c>
      <c r="HB831" t="str" cm="1">
        <f t="array" ref="HB831">IF(HB830="","",_xll.PBD(HB830,"Company Id","","USD","",""))</f>
        <v/>
      </c>
      <c r="HC831" t="str" cm="1">
        <f t="array" ref="HC831">IF(HC830="","",_xll.PBD(HC830,"Company Id","","USD","",""))</f>
        <v/>
      </c>
      <c r="HD831" t="str" cm="1">
        <f t="array" ref="HD831">IF(HD830="","",_xll.PBD(HD830,"Company Id","","USD","",""))</f>
        <v/>
      </c>
      <c r="HE831" t="str" cm="1">
        <f t="array" ref="HE831">IF(HE830="","",_xll.PBD(HE830,"Company Id","","USD","",""))</f>
        <v/>
      </c>
      <c r="HF831" t="str" cm="1">
        <f t="array" ref="HF831">IF(HF830="","",_xll.PBD(HF830,"Company Id","","USD","",""))</f>
        <v/>
      </c>
      <c r="HG831" t="str" cm="1">
        <f t="array" ref="HG831">IF(HG830="","",_xll.PBD(HG830,"Company Id","","USD","",""))</f>
        <v/>
      </c>
      <c r="HH831" t="str" cm="1">
        <f t="array" ref="HH831">IF(HH830="","",_xll.PBD(HH830,"Company Id","","USD","",""))</f>
        <v/>
      </c>
      <c r="HI831" t="str" cm="1">
        <f t="array" ref="HI831">IF(HI830="","",_xll.PBD(HI830,"Company Id","","USD","",""))</f>
        <v/>
      </c>
      <c r="HJ831" t="str" cm="1">
        <f t="array" ref="HJ831">IF(HJ830="","",_xll.PBD(HJ830,"Company Id","","USD","",""))</f>
        <v/>
      </c>
      <c r="HK831" t="str" cm="1">
        <f t="array" ref="HK831">IF(HK830="","",_xll.PBD(HK830,"Company Id","","USD","",""))</f>
        <v/>
      </c>
      <c r="HL831" t="str" cm="1">
        <f t="array" ref="HL831">IF(HL830="","",_xll.PBD(HL830,"Company Id","","USD","",""))</f>
        <v/>
      </c>
      <c r="HM831" t="str" cm="1">
        <f t="array" ref="HM831">IF(HM830="","",_xll.PBD(HM830,"Company Id","","USD","",""))</f>
        <v/>
      </c>
      <c r="HN831" t="str" cm="1">
        <f t="array" ref="HN831">IF(HN830="","",_xll.PBD(HN830,"Company Id","","USD","",""))</f>
        <v/>
      </c>
      <c r="HO831" t="str" cm="1">
        <f t="array" ref="HO831">IF(HO830="","",_xll.PBD(HO830,"Company Id","","USD","",""))</f>
        <v/>
      </c>
      <c r="HP831" t="str" cm="1">
        <f t="array" ref="HP831">IF(HP830="","",_xll.PBD(HP830,"Company Id","","USD","",""))</f>
        <v/>
      </c>
      <c r="HQ831" t="str" cm="1">
        <f t="array" ref="HQ831">IF(HQ830="","",_xll.PBD(HQ830,"Company Id","","USD","",""))</f>
        <v/>
      </c>
      <c r="HR831" t="str" cm="1">
        <f t="array" ref="HR831">IF(HR830="","",_xll.PBD(HR830,"Company Id","","USD","",""))</f>
        <v/>
      </c>
      <c r="HS831" t="str" cm="1">
        <f t="array" ref="HS831">IF(HS830="","",_xll.PBD(HS830,"Company Id","","USD","",""))</f>
        <v/>
      </c>
      <c r="HT831" t="str" cm="1">
        <f t="array" ref="HT831">IF(HT830="","",_xll.PBD(HT830,"Company Id","","USD","",""))</f>
        <v/>
      </c>
      <c r="HU831" t="str" cm="1">
        <f t="array" ref="HU831">IF(HU830="","",_xll.PBD(HU830,"Company Id","","USD","",""))</f>
        <v/>
      </c>
      <c r="HV831" t="str" cm="1">
        <f t="array" ref="HV831">IF(HV830="","",_xll.PBD(HV830,"Company Id","","USD","",""))</f>
        <v/>
      </c>
      <c r="HW831" t="str" cm="1">
        <f t="array" ref="HW831">IF(HW830="","",_xll.PBD(HW830,"Company Id","","USD","",""))</f>
        <v/>
      </c>
      <c r="HX831" t="str" cm="1">
        <f t="array" ref="HX831">IF(HX830="","",_xll.PBD(HX830,"Company Id","","USD","",""))</f>
        <v/>
      </c>
      <c r="HY831" t="str" cm="1">
        <f t="array" ref="HY831">IF(HY830="","",_xll.PBD(HY830,"Company Id","","USD","",""))</f>
        <v/>
      </c>
      <c r="HZ831" t="str" cm="1">
        <f t="array" ref="HZ831">IF(HZ830="","",_xll.PBD(HZ830,"Company Id","","USD","",""))</f>
        <v/>
      </c>
      <c r="IA831" t="str" cm="1">
        <f t="array" ref="IA831">IF(IA830="","",_xll.PBD(IA830,"Company Id","","USD","",""))</f>
        <v/>
      </c>
      <c r="IB831" t="str" cm="1">
        <f t="array" ref="IB831">IF(IB830="","",_xll.PBD(IB830,"Company Id","","USD","",""))</f>
        <v/>
      </c>
      <c r="IC831" t="str" cm="1">
        <f t="array" ref="IC831">IF(IC830="","",_xll.PBD(IC830,"Company Id","","USD","",""))</f>
        <v/>
      </c>
      <c r="ID831" t="str" cm="1">
        <f t="array" ref="ID831">IF(ID830="","",_xll.PBD(ID830,"Company Id","","USD","",""))</f>
        <v/>
      </c>
      <c r="IE831" t="str" cm="1">
        <f t="array" ref="IE831">IF(IE830="","",_xll.PBD(IE830,"Company Id","","USD","",""))</f>
        <v/>
      </c>
    </row>
    <row r="832" spans="1:239" x14ac:dyDescent="0.25">
      <c r="B832" t="s">
        <v>4354</v>
      </c>
      <c r="C832" t="str" cm="1">
        <f t="array" aca="1" ref="C832" ca="1">TRANSPOSE(_xlfn.UNIQUE(TRANSPOSE(C831:IE831)))</f>
        <v/>
      </c>
    </row>
    <row r="833" spans="2:239" x14ac:dyDescent="0.25">
      <c r="B833" t="s">
        <v>2698</v>
      </c>
      <c r="C833" t="str" cm="1">
        <f t="array" aca="1" ref="C833" ca="1">IF(C832="","",_xll.PBD(C832,"Name","","USD","",""))</f>
        <v/>
      </c>
      <c r="D833" t="str" cm="1">
        <f t="array" ref="D833">IF(D832="","",_xll.PBD(D832,"Name","","USD","",""))</f>
        <v/>
      </c>
      <c r="E833" t="str" cm="1">
        <f t="array" ref="E833">IF(E832="","",_xll.PBD(E832,"Name","","USD","",""))</f>
        <v/>
      </c>
      <c r="F833" t="str" cm="1">
        <f t="array" ref="F833">IF(F832="","",_xll.PBD(F832,"Name","","USD","",""))</f>
        <v/>
      </c>
      <c r="G833" t="str" cm="1">
        <f t="array" ref="G833">IF(G832="","",_xll.PBD(G832,"Name","","USD","",""))</f>
        <v/>
      </c>
      <c r="H833" t="str" cm="1">
        <f t="array" ref="H833">IF(H832="","",_xll.PBD(H832,"Name","","USD","",""))</f>
        <v/>
      </c>
      <c r="I833" t="str" cm="1">
        <f t="array" ref="I833">IF(I832="","",_xll.PBD(I832,"Name","","USD","",""))</f>
        <v/>
      </c>
      <c r="J833" t="str" cm="1">
        <f t="array" ref="J833">IF(J832="","",_xll.PBD(J832,"Name","","USD","",""))</f>
        <v/>
      </c>
      <c r="K833" t="str" cm="1">
        <f t="array" ref="K833">IF(K832="","",_xll.PBD(K832,"Name","","USD","",""))</f>
        <v/>
      </c>
      <c r="L833" t="str" cm="1">
        <f t="array" ref="L833">IF(L832="","",_xll.PBD(L832,"Name","","USD","",""))</f>
        <v/>
      </c>
      <c r="M833" t="str" cm="1">
        <f t="array" ref="M833">IF(M832="","",_xll.PBD(M832,"Name","","USD","",""))</f>
        <v/>
      </c>
      <c r="N833" t="str" cm="1">
        <f t="array" ref="N833">IF(N832="","",_xll.PBD(N832,"Name","","USD","",""))</f>
        <v/>
      </c>
      <c r="O833" t="str" cm="1">
        <f t="array" ref="O833">IF(O832="","",_xll.PBD(O832,"Name","","USD","",""))</f>
        <v/>
      </c>
      <c r="P833" t="str" cm="1">
        <f t="array" ref="P833">IF(P832="","",_xll.PBD(P832,"Name","","USD","",""))</f>
        <v/>
      </c>
      <c r="Q833" t="str" cm="1">
        <f t="array" ref="Q833">IF(Q832="","",_xll.PBD(Q832,"Name","","USD","",""))</f>
        <v/>
      </c>
      <c r="R833" t="str" cm="1">
        <f t="array" ref="R833">IF(R832="","",_xll.PBD(R832,"Name","","USD","",""))</f>
        <v/>
      </c>
      <c r="S833" t="str" cm="1">
        <f t="array" ref="S833">IF(S832="","",_xll.PBD(S832,"Name","","USD","",""))</f>
        <v/>
      </c>
      <c r="T833" t="str" cm="1">
        <f t="array" ref="T833">IF(T832="","",_xll.PBD(T832,"Name","","USD","",""))</f>
        <v/>
      </c>
      <c r="U833" t="str" cm="1">
        <f t="array" ref="U833">IF(U832="","",_xll.PBD(U832,"Name","","USD","",""))</f>
        <v/>
      </c>
      <c r="V833" t="str" cm="1">
        <f t="array" ref="V833">IF(V832="","",_xll.PBD(V832,"Name","","USD","",""))</f>
        <v/>
      </c>
      <c r="W833" t="str" cm="1">
        <f t="array" ref="W833">IF(W832="","",_xll.PBD(W832,"Name","","USD","",""))</f>
        <v/>
      </c>
      <c r="X833" t="str" cm="1">
        <f t="array" ref="X833">IF(X832="","",_xll.PBD(X832,"Name","","USD","",""))</f>
        <v/>
      </c>
      <c r="Y833" t="str" cm="1">
        <f t="array" ref="Y833">IF(Y832="","",_xll.PBD(Y832,"Name","","USD","",""))</f>
        <v/>
      </c>
      <c r="Z833" t="str" cm="1">
        <f t="array" ref="Z833">IF(Z832="","",_xll.PBD(Z832,"Name","","USD","",""))</f>
        <v/>
      </c>
      <c r="AA833" t="str" cm="1">
        <f t="array" ref="AA833">IF(AA832="","",_xll.PBD(AA832,"Name","","USD","",""))</f>
        <v/>
      </c>
      <c r="AB833" t="str" cm="1">
        <f t="array" ref="AB833">IF(AB832="","",_xll.PBD(AB832,"Name","","USD","",""))</f>
        <v/>
      </c>
      <c r="AC833" t="str" cm="1">
        <f t="array" ref="AC833">IF(AC832="","",_xll.PBD(AC832,"Name","","USD","",""))</f>
        <v/>
      </c>
      <c r="AD833" t="str" cm="1">
        <f t="array" ref="AD833">IF(AD832="","",_xll.PBD(AD832,"Name","","USD","",""))</f>
        <v/>
      </c>
      <c r="AE833" t="str" cm="1">
        <f t="array" ref="AE833">IF(AE832="","",_xll.PBD(AE832,"Name","","USD","",""))</f>
        <v/>
      </c>
      <c r="AF833" t="str" cm="1">
        <f t="array" ref="AF833">IF(AF832="","",_xll.PBD(AF832,"Name","","USD","",""))</f>
        <v/>
      </c>
      <c r="AG833" t="str" cm="1">
        <f t="array" ref="AG833">IF(AG832="","",_xll.PBD(AG832,"Name","","USD","",""))</f>
        <v/>
      </c>
      <c r="AH833" t="str" cm="1">
        <f t="array" ref="AH833">IF(AH832="","",_xll.PBD(AH832,"Name","","USD","",""))</f>
        <v/>
      </c>
      <c r="AI833" t="str" cm="1">
        <f t="array" ref="AI833">IF(AI832="","",_xll.PBD(AI832,"Name","","USD","",""))</f>
        <v/>
      </c>
      <c r="AJ833" t="str" cm="1">
        <f t="array" ref="AJ833">IF(AJ832="","",_xll.PBD(AJ832,"Name","","USD","",""))</f>
        <v/>
      </c>
      <c r="AK833" t="str" cm="1">
        <f t="array" ref="AK833">IF(AK832="","",_xll.PBD(AK832,"Name","","USD","",""))</f>
        <v/>
      </c>
      <c r="AL833" t="str" cm="1">
        <f t="array" ref="AL833">IF(AL832="","",_xll.PBD(AL832,"Name","","USD","",""))</f>
        <v/>
      </c>
      <c r="AM833" t="str" cm="1">
        <f t="array" ref="AM833">IF(AM832="","",_xll.PBD(AM832,"Name","","USD","",""))</f>
        <v/>
      </c>
      <c r="AN833" t="str" cm="1">
        <f t="array" ref="AN833">IF(AN832="","",_xll.PBD(AN832,"Name","","USD","",""))</f>
        <v/>
      </c>
      <c r="AO833" t="str" cm="1">
        <f t="array" ref="AO833">IF(AO832="","",_xll.PBD(AO832,"Name","","USD","",""))</f>
        <v/>
      </c>
      <c r="AP833" t="str" cm="1">
        <f t="array" ref="AP833">IF(AP832="","",_xll.PBD(AP832,"Name","","USD","",""))</f>
        <v/>
      </c>
      <c r="AQ833" t="str" cm="1">
        <f t="array" ref="AQ833">IF(AQ832="","",_xll.PBD(AQ832,"Name","","USD","",""))</f>
        <v/>
      </c>
      <c r="AR833" t="str" cm="1">
        <f t="array" ref="AR833">IF(AR832="","",_xll.PBD(AR832,"Name","","USD","",""))</f>
        <v/>
      </c>
      <c r="AS833" t="str" cm="1">
        <f t="array" ref="AS833">IF(AS832="","",_xll.PBD(AS832,"Name","","USD","",""))</f>
        <v/>
      </c>
      <c r="AT833" t="str" cm="1">
        <f t="array" ref="AT833">IF(AT832="","",_xll.PBD(AT832,"Name","","USD","",""))</f>
        <v/>
      </c>
      <c r="AU833" t="str" cm="1">
        <f t="array" ref="AU833">IF(AU832="","",_xll.PBD(AU832,"Name","","USD","",""))</f>
        <v/>
      </c>
      <c r="AV833" t="str" cm="1">
        <f t="array" ref="AV833">IF(AV832="","",_xll.PBD(AV832,"Name","","USD","",""))</f>
        <v/>
      </c>
      <c r="AW833" t="str" cm="1">
        <f t="array" ref="AW833">IF(AW832="","",_xll.PBD(AW832,"Name","","USD","",""))</f>
        <v/>
      </c>
      <c r="AX833" t="str" cm="1">
        <f t="array" ref="AX833">IF(AX832="","",_xll.PBD(AX832,"Name","","USD","",""))</f>
        <v/>
      </c>
      <c r="AY833" t="str" cm="1">
        <f t="array" ref="AY833">IF(AY832="","",_xll.PBD(AY832,"Name","","USD","",""))</f>
        <v/>
      </c>
      <c r="AZ833" t="str" cm="1">
        <f t="array" ref="AZ833">IF(AZ832="","",_xll.PBD(AZ832,"Name","","USD","",""))</f>
        <v/>
      </c>
      <c r="BA833" t="str" cm="1">
        <f t="array" ref="BA833">IF(BA832="","",_xll.PBD(BA832,"Name","","USD","",""))</f>
        <v/>
      </c>
      <c r="BB833" t="str" cm="1">
        <f t="array" ref="BB833">IF(BB832="","",_xll.PBD(BB832,"Name","","USD","",""))</f>
        <v/>
      </c>
      <c r="BC833" t="str" cm="1">
        <f t="array" ref="BC833">IF(BC832="","",_xll.PBD(BC832,"Name","","USD","",""))</f>
        <v/>
      </c>
      <c r="BD833" t="str" cm="1">
        <f t="array" ref="BD833">IF(BD832="","",_xll.PBD(BD832,"Name","","USD","",""))</f>
        <v/>
      </c>
      <c r="BE833" t="str" cm="1">
        <f t="array" ref="BE833">IF(BE832="","",_xll.PBD(BE832,"Name","","USD","",""))</f>
        <v/>
      </c>
      <c r="BF833" t="str" cm="1">
        <f t="array" ref="BF833">IF(BF832="","",_xll.PBD(BF832,"Name","","USD","",""))</f>
        <v/>
      </c>
      <c r="BG833" t="str" cm="1">
        <f t="array" ref="BG833">IF(BG832="","",_xll.PBD(BG832,"Name","","USD","",""))</f>
        <v/>
      </c>
      <c r="BH833" t="str" cm="1">
        <f t="array" ref="BH833">IF(BH832="","",_xll.PBD(BH832,"Name","","USD","",""))</f>
        <v/>
      </c>
      <c r="BI833" t="str" cm="1">
        <f t="array" ref="BI833">IF(BI832="","",_xll.PBD(BI832,"Name","","USD","",""))</f>
        <v/>
      </c>
      <c r="BJ833" t="str" cm="1">
        <f t="array" ref="BJ833">IF(BJ832="","",_xll.PBD(BJ832,"Name","","USD","",""))</f>
        <v/>
      </c>
      <c r="BK833" t="str" cm="1">
        <f t="array" ref="BK833">IF(BK832="","",_xll.PBD(BK832,"Name","","USD","",""))</f>
        <v/>
      </c>
      <c r="BL833" t="str" cm="1">
        <f t="array" ref="BL833">IF(BL832="","",_xll.PBD(BL832,"Name","","USD","",""))</f>
        <v/>
      </c>
      <c r="BM833" t="str" cm="1">
        <f t="array" ref="BM833">IF(BM832="","",_xll.PBD(BM832,"Name","","USD","",""))</f>
        <v/>
      </c>
      <c r="BN833" t="str" cm="1">
        <f t="array" ref="BN833">IF(BN832="","",_xll.PBD(BN832,"Name","","USD","",""))</f>
        <v/>
      </c>
      <c r="BO833" t="str" cm="1">
        <f t="array" ref="BO833">IF(BO832="","",_xll.PBD(BO832,"Name","","USD","",""))</f>
        <v/>
      </c>
      <c r="BP833" t="str" cm="1">
        <f t="array" ref="BP833">IF(BP832="","",_xll.PBD(BP832,"Name","","USD","",""))</f>
        <v/>
      </c>
      <c r="BQ833" t="str" cm="1">
        <f t="array" ref="BQ833">IF(BQ832="","",_xll.PBD(BQ832,"Name","","USD","",""))</f>
        <v/>
      </c>
      <c r="BR833" t="str" cm="1">
        <f t="array" ref="BR833">IF(BR832="","",_xll.PBD(BR832,"Name","","USD","",""))</f>
        <v/>
      </c>
      <c r="BS833" t="str" cm="1">
        <f t="array" ref="BS833">IF(BS832="","",_xll.PBD(BS832,"Name","","USD","",""))</f>
        <v/>
      </c>
      <c r="BT833" t="str" cm="1">
        <f t="array" ref="BT833">IF(BT832="","",_xll.PBD(BT832,"Name","","USD","",""))</f>
        <v/>
      </c>
      <c r="BU833" t="str" cm="1">
        <f t="array" ref="BU833">IF(BU832="","",_xll.PBD(BU832,"Name","","USD","",""))</f>
        <v/>
      </c>
      <c r="BV833" t="str" cm="1">
        <f t="array" ref="BV833">IF(BV832="","",_xll.PBD(BV832,"Name","","USD","",""))</f>
        <v/>
      </c>
      <c r="BW833" t="str" cm="1">
        <f t="array" ref="BW833">IF(BW832="","",_xll.PBD(BW832,"Name","","USD","",""))</f>
        <v/>
      </c>
      <c r="BX833" t="str" cm="1">
        <f t="array" ref="BX833">IF(BX832="","",_xll.PBD(BX832,"Name","","USD","",""))</f>
        <v/>
      </c>
      <c r="BY833" t="str" cm="1">
        <f t="array" ref="BY833">IF(BY832="","",_xll.PBD(BY832,"Name","","USD","",""))</f>
        <v/>
      </c>
      <c r="BZ833" t="str" cm="1">
        <f t="array" ref="BZ833">IF(BZ832="","",_xll.PBD(BZ832,"Name","","USD","",""))</f>
        <v/>
      </c>
      <c r="CA833" t="str" cm="1">
        <f t="array" ref="CA833">IF(CA832="","",_xll.PBD(CA832,"Name","","USD","",""))</f>
        <v/>
      </c>
      <c r="CB833" t="str" cm="1">
        <f t="array" ref="CB833">IF(CB832="","",_xll.PBD(CB832,"Name","","USD","",""))</f>
        <v/>
      </c>
      <c r="CC833" t="str" cm="1">
        <f t="array" ref="CC833">IF(CC832="","",_xll.PBD(CC832,"Name","","USD","",""))</f>
        <v/>
      </c>
      <c r="CD833" t="str" cm="1">
        <f t="array" ref="CD833">IF(CD832="","",_xll.PBD(CD832,"Name","","USD","",""))</f>
        <v/>
      </c>
      <c r="CE833" t="str" cm="1">
        <f t="array" ref="CE833">IF(CE832="","",_xll.PBD(CE832,"Name","","USD","",""))</f>
        <v/>
      </c>
      <c r="CF833" t="str" cm="1">
        <f t="array" ref="CF833">IF(CF832="","",_xll.PBD(CF832,"Name","","USD","",""))</f>
        <v/>
      </c>
      <c r="CG833" t="str" cm="1">
        <f t="array" ref="CG833">IF(CG832="","",_xll.PBD(CG832,"Name","","USD","",""))</f>
        <v/>
      </c>
      <c r="CH833" t="str" cm="1">
        <f t="array" ref="CH833">IF(CH832="","",_xll.PBD(CH832,"Name","","USD","",""))</f>
        <v/>
      </c>
      <c r="CI833" t="str" cm="1">
        <f t="array" ref="CI833">IF(CI832="","",_xll.PBD(CI832,"Name","","USD","",""))</f>
        <v/>
      </c>
      <c r="CJ833" t="str" cm="1">
        <f t="array" ref="CJ833">IF(CJ832="","",_xll.PBD(CJ832,"Name","","USD","",""))</f>
        <v/>
      </c>
      <c r="CK833" t="str" cm="1">
        <f t="array" ref="CK833">IF(CK832="","",_xll.PBD(CK832,"Name","","USD","",""))</f>
        <v/>
      </c>
      <c r="CL833" t="str" cm="1">
        <f t="array" ref="CL833">IF(CL832="","",_xll.PBD(CL832,"Name","","USD","",""))</f>
        <v/>
      </c>
      <c r="CM833" t="str" cm="1">
        <f t="array" ref="CM833">IF(CM832="","",_xll.PBD(CM832,"Name","","USD","",""))</f>
        <v/>
      </c>
      <c r="CN833" t="str" cm="1">
        <f t="array" ref="CN833">IF(CN832="","",_xll.PBD(CN832,"Name","","USD","",""))</f>
        <v/>
      </c>
      <c r="CO833" t="str" cm="1">
        <f t="array" ref="CO833">IF(CO832="","",_xll.PBD(CO832,"Name","","USD","",""))</f>
        <v/>
      </c>
      <c r="CP833" t="str" cm="1">
        <f t="array" ref="CP833">IF(CP832="","",_xll.PBD(CP832,"Name","","USD","",""))</f>
        <v/>
      </c>
      <c r="CQ833" t="str" cm="1">
        <f t="array" ref="CQ833">IF(CQ832="","",_xll.PBD(CQ832,"Name","","USD","",""))</f>
        <v/>
      </c>
      <c r="CR833" t="str" cm="1">
        <f t="array" ref="CR833">IF(CR832="","",_xll.PBD(CR832,"Name","","USD","",""))</f>
        <v/>
      </c>
      <c r="CS833" t="str" cm="1">
        <f t="array" ref="CS833">IF(CS832="","",_xll.PBD(CS832,"Name","","USD","",""))</f>
        <v/>
      </c>
      <c r="CT833" t="str" cm="1">
        <f t="array" ref="CT833">IF(CT832="","",_xll.PBD(CT832,"Name","","USD","",""))</f>
        <v/>
      </c>
      <c r="CU833" t="str" cm="1">
        <f t="array" ref="CU833">IF(CU832="","",_xll.PBD(CU832,"Name","","USD","",""))</f>
        <v/>
      </c>
      <c r="CV833" t="str" cm="1">
        <f t="array" ref="CV833">IF(CV832="","",_xll.PBD(CV832,"Name","","USD","",""))</f>
        <v/>
      </c>
      <c r="CW833" t="str" cm="1">
        <f t="array" ref="CW833">IF(CW832="","",_xll.PBD(CW832,"Name","","USD","",""))</f>
        <v/>
      </c>
      <c r="CX833" t="str" cm="1">
        <f t="array" ref="CX833">IF(CX832="","",_xll.PBD(CX832,"Name","","USD","",""))</f>
        <v/>
      </c>
      <c r="CY833" t="str" cm="1">
        <f t="array" ref="CY833">IF(CY832="","",_xll.PBD(CY832,"Name","","USD","",""))</f>
        <v/>
      </c>
      <c r="CZ833" t="str" cm="1">
        <f t="array" ref="CZ833">IF(CZ832="","",_xll.PBD(CZ832,"Name","","USD","",""))</f>
        <v/>
      </c>
      <c r="DA833" t="str" cm="1">
        <f t="array" ref="DA833">IF(DA832="","",_xll.PBD(DA832,"Name","","USD","",""))</f>
        <v/>
      </c>
      <c r="DB833" t="str" cm="1">
        <f t="array" ref="DB833">IF(DB832="","",_xll.PBD(DB832,"Name","","USD","",""))</f>
        <v/>
      </c>
      <c r="DC833" t="str" cm="1">
        <f t="array" ref="DC833">IF(DC832="","",_xll.PBD(DC832,"Name","","USD","",""))</f>
        <v/>
      </c>
      <c r="DD833" t="str" cm="1">
        <f t="array" ref="DD833">IF(DD832="","",_xll.PBD(DD832,"Name","","USD","",""))</f>
        <v/>
      </c>
      <c r="DE833" t="str" cm="1">
        <f t="array" ref="DE833">IF(DE832="","",_xll.PBD(DE832,"Name","","USD","",""))</f>
        <v/>
      </c>
      <c r="DF833" t="str" cm="1">
        <f t="array" ref="DF833">IF(DF832="","",_xll.PBD(DF832,"Name","","USD","",""))</f>
        <v/>
      </c>
      <c r="DG833" t="str" cm="1">
        <f t="array" ref="DG833">IF(DG832="","",_xll.PBD(DG832,"Name","","USD","",""))</f>
        <v/>
      </c>
      <c r="DH833" t="str" cm="1">
        <f t="array" ref="DH833">IF(DH832="","",_xll.PBD(DH832,"Name","","USD","",""))</f>
        <v/>
      </c>
      <c r="DI833" t="str" cm="1">
        <f t="array" ref="DI833">IF(DI832="","",_xll.PBD(DI832,"Name","","USD","",""))</f>
        <v/>
      </c>
      <c r="DJ833" t="str" cm="1">
        <f t="array" ref="DJ833">IF(DJ832="","",_xll.PBD(DJ832,"Name","","USD","",""))</f>
        <v/>
      </c>
      <c r="DK833" t="str" cm="1">
        <f t="array" ref="DK833">IF(DK832="","",_xll.PBD(DK832,"Name","","USD","",""))</f>
        <v/>
      </c>
      <c r="DL833" t="str" cm="1">
        <f t="array" ref="DL833">IF(DL832="","",_xll.PBD(DL832,"Name","","USD","",""))</f>
        <v/>
      </c>
      <c r="DM833" t="str" cm="1">
        <f t="array" ref="DM833">IF(DM832="","",_xll.PBD(DM832,"Name","","USD","",""))</f>
        <v/>
      </c>
      <c r="DN833" t="str" cm="1">
        <f t="array" ref="DN833">IF(DN832="","",_xll.PBD(DN832,"Name","","USD","",""))</f>
        <v/>
      </c>
      <c r="DO833" t="str" cm="1">
        <f t="array" ref="DO833">IF(DO832="","",_xll.PBD(DO832,"Name","","USD","",""))</f>
        <v/>
      </c>
      <c r="DP833" t="str" cm="1">
        <f t="array" ref="DP833">IF(DP832="","",_xll.PBD(DP832,"Name","","USD","",""))</f>
        <v/>
      </c>
      <c r="DQ833" t="str" cm="1">
        <f t="array" ref="DQ833">IF(DQ832="","",_xll.PBD(DQ832,"Name","","USD","",""))</f>
        <v/>
      </c>
      <c r="DR833" t="str" cm="1">
        <f t="array" ref="DR833">IF(DR832="","",_xll.PBD(DR832,"Name","","USD","",""))</f>
        <v/>
      </c>
      <c r="DS833" t="str" cm="1">
        <f t="array" ref="DS833">IF(DS832="","",_xll.PBD(DS832,"Name","","USD","",""))</f>
        <v/>
      </c>
      <c r="DT833" t="str" cm="1">
        <f t="array" ref="DT833">IF(DT832="","",_xll.PBD(DT832,"Name","","USD","",""))</f>
        <v/>
      </c>
      <c r="DU833" t="str" cm="1">
        <f t="array" ref="DU833">IF(DU832="","",_xll.PBD(DU832,"Name","","USD","",""))</f>
        <v/>
      </c>
      <c r="DV833" t="str" cm="1">
        <f t="array" ref="DV833">IF(DV832="","",_xll.PBD(DV832,"Name","","USD","",""))</f>
        <v/>
      </c>
      <c r="DW833" t="str" cm="1">
        <f t="array" ref="DW833">IF(DW832="","",_xll.PBD(DW832,"Name","","USD","",""))</f>
        <v/>
      </c>
      <c r="DX833" t="str" cm="1">
        <f t="array" ref="DX833">IF(DX832="","",_xll.PBD(DX832,"Name","","USD","",""))</f>
        <v/>
      </c>
      <c r="DY833" t="str" cm="1">
        <f t="array" ref="DY833">IF(DY832="","",_xll.PBD(DY832,"Name","","USD","",""))</f>
        <v/>
      </c>
      <c r="DZ833" t="str" cm="1">
        <f t="array" ref="DZ833">IF(DZ832="","",_xll.PBD(DZ832,"Name","","USD","",""))</f>
        <v/>
      </c>
      <c r="EA833" t="str" cm="1">
        <f t="array" ref="EA833">IF(EA832="","",_xll.PBD(EA832,"Name","","USD","",""))</f>
        <v/>
      </c>
      <c r="EB833" t="str" cm="1">
        <f t="array" ref="EB833">IF(EB832="","",_xll.PBD(EB832,"Name","","USD","",""))</f>
        <v/>
      </c>
      <c r="EC833" t="str" cm="1">
        <f t="array" ref="EC833">IF(EC832="","",_xll.PBD(EC832,"Name","","USD","",""))</f>
        <v/>
      </c>
      <c r="ED833" t="str" cm="1">
        <f t="array" ref="ED833">IF(ED832="","",_xll.PBD(ED832,"Name","","USD","",""))</f>
        <v/>
      </c>
      <c r="EE833" t="str" cm="1">
        <f t="array" ref="EE833">IF(EE832="","",_xll.PBD(EE832,"Name","","USD","",""))</f>
        <v/>
      </c>
      <c r="EF833" t="str" cm="1">
        <f t="array" ref="EF833">IF(EF832="","",_xll.PBD(EF832,"Name","","USD","",""))</f>
        <v/>
      </c>
      <c r="EG833" t="str" cm="1">
        <f t="array" ref="EG833">IF(EG832="","",_xll.PBD(EG832,"Name","","USD","",""))</f>
        <v/>
      </c>
      <c r="EH833" t="str" cm="1">
        <f t="array" ref="EH833">IF(EH832="","",_xll.PBD(EH832,"Name","","USD","",""))</f>
        <v/>
      </c>
      <c r="EI833" t="str" cm="1">
        <f t="array" ref="EI833">IF(EI832="","",_xll.PBD(EI832,"Name","","USD","",""))</f>
        <v/>
      </c>
      <c r="EJ833" t="str" cm="1">
        <f t="array" ref="EJ833">IF(EJ832="","",_xll.PBD(EJ832,"Name","","USD","",""))</f>
        <v/>
      </c>
      <c r="EK833" t="str" cm="1">
        <f t="array" ref="EK833">IF(EK832="","",_xll.PBD(EK832,"Name","","USD","",""))</f>
        <v/>
      </c>
      <c r="EL833" t="str" cm="1">
        <f t="array" ref="EL833">IF(EL832="","",_xll.PBD(EL832,"Name","","USD","",""))</f>
        <v/>
      </c>
      <c r="EM833" t="str" cm="1">
        <f t="array" ref="EM833">IF(EM832="","",_xll.PBD(EM832,"Name","","USD","",""))</f>
        <v/>
      </c>
      <c r="EN833" t="str" cm="1">
        <f t="array" ref="EN833">IF(EN832="","",_xll.PBD(EN832,"Name","","USD","",""))</f>
        <v/>
      </c>
      <c r="EO833" t="str" cm="1">
        <f t="array" ref="EO833">IF(EO832="","",_xll.PBD(EO832,"Name","","USD","",""))</f>
        <v/>
      </c>
      <c r="EP833" t="str" cm="1">
        <f t="array" ref="EP833">IF(EP832="","",_xll.PBD(EP832,"Name","","USD","",""))</f>
        <v/>
      </c>
      <c r="EQ833" t="str" cm="1">
        <f t="array" ref="EQ833">IF(EQ832="","",_xll.PBD(EQ832,"Name","","USD","",""))</f>
        <v/>
      </c>
      <c r="ER833" t="str" cm="1">
        <f t="array" ref="ER833">IF(ER832="","",_xll.PBD(ER832,"Name","","USD","",""))</f>
        <v/>
      </c>
      <c r="ES833" t="str" cm="1">
        <f t="array" ref="ES833">IF(ES832="","",_xll.PBD(ES832,"Name","","USD","",""))</f>
        <v/>
      </c>
      <c r="ET833" t="str" cm="1">
        <f t="array" ref="ET833">IF(ET832="","",_xll.PBD(ET832,"Name","","USD","",""))</f>
        <v/>
      </c>
      <c r="EU833" t="str" cm="1">
        <f t="array" ref="EU833">IF(EU832="","",_xll.PBD(EU832,"Name","","USD","",""))</f>
        <v/>
      </c>
      <c r="EV833" t="str" cm="1">
        <f t="array" ref="EV833">IF(EV832="","",_xll.PBD(EV832,"Name","","USD","",""))</f>
        <v/>
      </c>
      <c r="EW833" t="str" cm="1">
        <f t="array" ref="EW833">IF(EW832="","",_xll.PBD(EW832,"Name","","USD","",""))</f>
        <v/>
      </c>
      <c r="EX833" t="str" cm="1">
        <f t="array" ref="EX833">IF(EX832="","",_xll.PBD(EX832,"Name","","USD","",""))</f>
        <v/>
      </c>
      <c r="EY833" t="str" cm="1">
        <f t="array" ref="EY833">IF(EY832="","",_xll.PBD(EY832,"Name","","USD","",""))</f>
        <v/>
      </c>
      <c r="EZ833" t="str" cm="1">
        <f t="array" ref="EZ833">IF(EZ832="","",_xll.PBD(EZ832,"Name","","USD","",""))</f>
        <v/>
      </c>
      <c r="FA833" t="str" cm="1">
        <f t="array" ref="FA833">IF(FA832="","",_xll.PBD(FA832,"Name","","USD","",""))</f>
        <v/>
      </c>
      <c r="FB833" t="str" cm="1">
        <f t="array" ref="FB833">IF(FB832="","",_xll.PBD(FB832,"Name","","USD","",""))</f>
        <v/>
      </c>
      <c r="FC833" t="str" cm="1">
        <f t="array" ref="FC833">IF(FC832="","",_xll.PBD(FC832,"Name","","USD","",""))</f>
        <v/>
      </c>
      <c r="FD833" t="str" cm="1">
        <f t="array" ref="FD833">IF(FD832="","",_xll.PBD(FD832,"Name","","USD","",""))</f>
        <v/>
      </c>
      <c r="FE833" t="str" cm="1">
        <f t="array" ref="FE833">IF(FE832="","",_xll.PBD(FE832,"Name","","USD","",""))</f>
        <v/>
      </c>
      <c r="FF833" t="str" cm="1">
        <f t="array" ref="FF833">IF(FF832="","",_xll.PBD(FF832,"Name","","USD","",""))</f>
        <v/>
      </c>
      <c r="FG833" t="str" cm="1">
        <f t="array" ref="FG833">IF(FG832="","",_xll.PBD(FG832,"Name","","USD","",""))</f>
        <v/>
      </c>
      <c r="FH833" t="str" cm="1">
        <f t="array" ref="FH833">IF(FH832="","",_xll.PBD(FH832,"Name","","USD","",""))</f>
        <v/>
      </c>
      <c r="FI833" t="str" cm="1">
        <f t="array" ref="FI833">IF(FI832="","",_xll.PBD(FI832,"Name","","USD","",""))</f>
        <v/>
      </c>
      <c r="FJ833" t="str" cm="1">
        <f t="array" ref="FJ833">IF(FJ832="","",_xll.PBD(FJ832,"Name","","USD","",""))</f>
        <v/>
      </c>
      <c r="FK833" t="str" cm="1">
        <f t="array" ref="FK833">IF(FK832="","",_xll.PBD(FK832,"Name","","USD","",""))</f>
        <v/>
      </c>
      <c r="FL833" t="str" cm="1">
        <f t="array" ref="FL833">IF(FL832="","",_xll.PBD(FL832,"Name","","USD","",""))</f>
        <v/>
      </c>
      <c r="FM833" t="str" cm="1">
        <f t="array" ref="FM833">IF(FM832="","",_xll.PBD(FM832,"Name","","USD","",""))</f>
        <v/>
      </c>
      <c r="FN833" t="str" cm="1">
        <f t="array" ref="FN833">IF(FN832="","",_xll.PBD(FN832,"Name","","USD","",""))</f>
        <v/>
      </c>
      <c r="FO833" t="str" cm="1">
        <f t="array" ref="FO833">IF(FO832="","",_xll.PBD(FO832,"Name","","USD","",""))</f>
        <v/>
      </c>
      <c r="FP833" t="str" cm="1">
        <f t="array" ref="FP833">IF(FP832="","",_xll.PBD(FP832,"Name","","USD","",""))</f>
        <v/>
      </c>
      <c r="FQ833" t="str" cm="1">
        <f t="array" ref="FQ833">IF(FQ832="","",_xll.PBD(FQ832,"Name","","USD","",""))</f>
        <v/>
      </c>
      <c r="FR833" t="str" cm="1">
        <f t="array" ref="FR833">IF(FR832="","",_xll.PBD(FR832,"Name","","USD","",""))</f>
        <v/>
      </c>
      <c r="FS833" t="str" cm="1">
        <f t="array" ref="FS833">IF(FS832="","",_xll.PBD(FS832,"Name","","USD","",""))</f>
        <v/>
      </c>
      <c r="FT833" t="str" cm="1">
        <f t="array" ref="FT833">IF(FT832="","",_xll.PBD(FT832,"Name","","USD","",""))</f>
        <v/>
      </c>
      <c r="FU833" t="str" cm="1">
        <f t="array" ref="FU833">IF(FU832="","",_xll.PBD(FU832,"Name","","USD","",""))</f>
        <v/>
      </c>
      <c r="FV833" t="str" cm="1">
        <f t="array" ref="FV833">IF(FV832="","",_xll.PBD(FV832,"Name","","USD","",""))</f>
        <v/>
      </c>
      <c r="FW833" t="str" cm="1">
        <f t="array" ref="FW833">IF(FW832="","",_xll.PBD(FW832,"Name","","USD","",""))</f>
        <v/>
      </c>
      <c r="FX833" t="str" cm="1">
        <f t="array" ref="FX833">IF(FX832="","",_xll.PBD(FX832,"Name","","USD","",""))</f>
        <v/>
      </c>
      <c r="FY833" t="str" cm="1">
        <f t="array" ref="FY833">IF(FY832="","",_xll.PBD(FY832,"Name","","USD","",""))</f>
        <v/>
      </c>
      <c r="FZ833" t="str" cm="1">
        <f t="array" ref="FZ833">IF(FZ832="","",_xll.PBD(FZ832,"Name","","USD","",""))</f>
        <v/>
      </c>
      <c r="GA833" t="str" cm="1">
        <f t="array" ref="GA833">IF(GA832="","",_xll.PBD(GA832,"Name","","USD","",""))</f>
        <v/>
      </c>
      <c r="GB833" t="str" cm="1">
        <f t="array" ref="GB833">IF(GB832="","",_xll.PBD(GB832,"Name","","USD","",""))</f>
        <v/>
      </c>
      <c r="GC833" t="str" cm="1">
        <f t="array" ref="GC833">IF(GC832="","",_xll.PBD(GC832,"Name","","USD","",""))</f>
        <v/>
      </c>
      <c r="GD833" t="str" cm="1">
        <f t="array" ref="GD833">IF(GD832="","",_xll.PBD(GD832,"Name","","USD","",""))</f>
        <v/>
      </c>
      <c r="GE833" t="str" cm="1">
        <f t="array" ref="GE833">IF(GE832="","",_xll.PBD(GE832,"Name","","USD","",""))</f>
        <v/>
      </c>
      <c r="GF833" t="str" cm="1">
        <f t="array" ref="GF833">IF(GF832="","",_xll.PBD(GF832,"Name","","USD","",""))</f>
        <v/>
      </c>
      <c r="GG833" t="str" cm="1">
        <f t="array" ref="GG833">IF(GG832="","",_xll.PBD(GG832,"Name","","USD","",""))</f>
        <v/>
      </c>
      <c r="GH833" t="str" cm="1">
        <f t="array" ref="GH833">IF(GH832="","",_xll.PBD(GH832,"Name","","USD","",""))</f>
        <v/>
      </c>
      <c r="GI833" t="str" cm="1">
        <f t="array" ref="GI833">IF(GI832="","",_xll.PBD(GI832,"Name","","USD","",""))</f>
        <v/>
      </c>
      <c r="GJ833" t="str" cm="1">
        <f t="array" ref="GJ833">IF(GJ832="","",_xll.PBD(GJ832,"Name","","USD","",""))</f>
        <v/>
      </c>
      <c r="GK833" t="str" cm="1">
        <f t="array" ref="GK833">IF(GK832="","",_xll.PBD(GK832,"Name","","USD","",""))</f>
        <v/>
      </c>
      <c r="GL833" t="str" cm="1">
        <f t="array" ref="GL833">IF(GL832="","",_xll.PBD(GL832,"Name","","USD","",""))</f>
        <v/>
      </c>
      <c r="GM833" t="str" cm="1">
        <f t="array" ref="GM833">IF(GM832="","",_xll.PBD(GM832,"Name","","USD","",""))</f>
        <v/>
      </c>
      <c r="GN833" t="str" cm="1">
        <f t="array" ref="GN833">IF(GN832="","",_xll.PBD(GN832,"Name","","USD","",""))</f>
        <v/>
      </c>
      <c r="GO833" t="str" cm="1">
        <f t="array" ref="GO833">IF(GO832="","",_xll.PBD(GO832,"Name","","USD","",""))</f>
        <v/>
      </c>
      <c r="GP833" t="str" cm="1">
        <f t="array" ref="GP833">IF(GP832="","",_xll.PBD(GP832,"Name","","USD","",""))</f>
        <v/>
      </c>
      <c r="GQ833" t="str" cm="1">
        <f t="array" ref="GQ833">IF(GQ832="","",_xll.PBD(GQ832,"Name","","USD","",""))</f>
        <v/>
      </c>
      <c r="GR833" t="str" cm="1">
        <f t="array" ref="GR833">IF(GR832="","",_xll.PBD(GR832,"Name","","USD","",""))</f>
        <v/>
      </c>
      <c r="GS833" t="str" cm="1">
        <f t="array" ref="GS833">IF(GS832="","",_xll.PBD(GS832,"Name","","USD","",""))</f>
        <v/>
      </c>
      <c r="GT833" t="str" cm="1">
        <f t="array" ref="GT833">IF(GT832="","",_xll.PBD(GT832,"Name","","USD","",""))</f>
        <v/>
      </c>
      <c r="GU833" t="str" cm="1">
        <f t="array" ref="GU833">IF(GU832="","",_xll.PBD(GU832,"Name","","USD","",""))</f>
        <v/>
      </c>
      <c r="GV833" t="str" cm="1">
        <f t="array" ref="GV833">IF(GV832="","",_xll.PBD(GV832,"Name","","USD","",""))</f>
        <v/>
      </c>
      <c r="GW833" t="str" cm="1">
        <f t="array" ref="GW833">IF(GW832="","",_xll.PBD(GW832,"Name","","USD","",""))</f>
        <v/>
      </c>
      <c r="GX833" t="str" cm="1">
        <f t="array" ref="GX833">IF(GX832="","",_xll.PBD(GX832,"Name","","USD","",""))</f>
        <v/>
      </c>
      <c r="GY833" t="str" cm="1">
        <f t="array" ref="GY833">IF(GY832="","",_xll.PBD(GY832,"Name","","USD","",""))</f>
        <v/>
      </c>
      <c r="GZ833" t="str" cm="1">
        <f t="array" ref="GZ833">IF(GZ832="","",_xll.PBD(GZ832,"Name","","USD","",""))</f>
        <v/>
      </c>
      <c r="HA833" t="str" cm="1">
        <f t="array" ref="HA833">IF(HA832="","",_xll.PBD(HA832,"Name","","USD","",""))</f>
        <v/>
      </c>
      <c r="HB833" t="str" cm="1">
        <f t="array" ref="HB833">IF(HB832="","",_xll.PBD(HB832,"Name","","USD","",""))</f>
        <v/>
      </c>
      <c r="HC833" t="str" cm="1">
        <f t="array" ref="HC833">IF(HC832="","",_xll.PBD(HC832,"Name","","USD","",""))</f>
        <v/>
      </c>
      <c r="HD833" t="str" cm="1">
        <f t="array" ref="HD833">IF(HD832="","",_xll.PBD(HD832,"Name","","USD","",""))</f>
        <v/>
      </c>
      <c r="HE833" t="str" cm="1">
        <f t="array" ref="HE833">IF(HE832="","",_xll.PBD(HE832,"Name","","USD","",""))</f>
        <v/>
      </c>
      <c r="HF833" t="str" cm="1">
        <f t="array" ref="HF833">IF(HF832="","",_xll.PBD(HF832,"Name","","USD","",""))</f>
        <v/>
      </c>
      <c r="HG833" t="str" cm="1">
        <f t="array" ref="HG833">IF(HG832="","",_xll.PBD(HG832,"Name","","USD","",""))</f>
        <v/>
      </c>
      <c r="HH833" t="str" cm="1">
        <f t="array" ref="HH833">IF(HH832="","",_xll.PBD(HH832,"Name","","USD","",""))</f>
        <v/>
      </c>
      <c r="HI833" t="str" cm="1">
        <f t="array" ref="HI833">IF(HI832="","",_xll.PBD(HI832,"Name","","USD","",""))</f>
        <v/>
      </c>
      <c r="HJ833" t="str" cm="1">
        <f t="array" ref="HJ833">IF(HJ832="","",_xll.PBD(HJ832,"Name","","USD","",""))</f>
        <v/>
      </c>
      <c r="HK833" t="str" cm="1">
        <f t="array" ref="HK833">IF(HK832="","",_xll.PBD(HK832,"Name","","USD","",""))</f>
        <v/>
      </c>
      <c r="HL833" t="str" cm="1">
        <f t="array" ref="HL833">IF(HL832="","",_xll.PBD(HL832,"Name","","USD","",""))</f>
        <v/>
      </c>
      <c r="HM833" t="str" cm="1">
        <f t="array" ref="HM833">IF(HM832="","",_xll.PBD(HM832,"Name","","USD","",""))</f>
        <v/>
      </c>
      <c r="HN833" t="str" cm="1">
        <f t="array" ref="HN833">IF(HN832="","",_xll.PBD(HN832,"Name","","USD","",""))</f>
        <v/>
      </c>
      <c r="HO833" t="str" cm="1">
        <f t="array" ref="HO833">IF(HO832="","",_xll.PBD(HO832,"Name","","USD","",""))</f>
        <v/>
      </c>
      <c r="HP833" t="str" cm="1">
        <f t="array" ref="HP833">IF(HP832="","",_xll.PBD(HP832,"Name","","USD","",""))</f>
        <v/>
      </c>
      <c r="HQ833" t="str" cm="1">
        <f t="array" ref="HQ833">IF(HQ832="","",_xll.PBD(HQ832,"Name","","USD","",""))</f>
        <v/>
      </c>
      <c r="HR833" t="str" cm="1">
        <f t="array" ref="HR833">IF(HR832="","",_xll.PBD(HR832,"Name","","USD","",""))</f>
        <v/>
      </c>
      <c r="HS833" t="str" cm="1">
        <f t="array" ref="HS833">IF(HS832="","",_xll.PBD(HS832,"Name","","USD","",""))</f>
        <v/>
      </c>
      <c r="HT833" t="str" cm="1">
        <f t="array" ref="HT833">IF(HT832="","",_xll.PBD(HT832,"Name","","USD","",""))</f>
        <v/>
      </c>
      <c r="HU833" t="str" cm="1">
        <f t="array" ref="HU833">IF(HU832="","",_xll.PBD(HU832,"Name","","USD","",""))</f>
        <v/>
      </c>
      <c r="HV833" t="str" cm="1">
        <f t="array" ref="HV833">IF(HV832="","",_xll.PBD(HV832,"Name","","USD","",""))</f>
        <v/>
      </c>
      <c r="HW833" t="str" cm="1">
        <f t="array" ref="HW833">IF(HW832="","",_xll.PBD(HW832,"Name","","USD","",""))</f>
        <v/>
      </c>
      <c r="HX833" t="str" cm="1">
        <f t="array" ref="HX833">IF(HX832="","",_xll.PBD(HX832,"Name","","USD","",""))</f>
        <v/>
      </c>
      <c r="HY833" t="str" cm="1">
        <f t="array" ref="HY833">IF(HY832="","",_xll.PBD(HY832,"Name","","USD","",""))</f>
        <v/>
      </c>
      <c r="HZ833" t="str" cm="1">
        <f t="array" ref="HZ833">IF(HZ832="","",_xll.PBD(HZ832,"Name","","USD","",""))</f>
        <v/>
      </c>
      <c r="IA833" t="str" cm="1">
        <f t="array" ref="IA833">IF(IA832="","",_xll.PBD(IA832,"Name","","USD","",""))</f>
        <v/>
      </c>
      <c r="IB833" t="str" cm="1">
        <f t="array" ref="IB833">IF(IB832="","",_xll.PBD(IB832,"Name","","USD","",""))</f>
        <v/>
      </c>
      <c r="IC833" t="str" cm="1">
        <f t="array" ref="IC833">IF(IC832="","",_xll.PBD(IC832,"Name","","USD","",""))</f>
        <v/>
      </c>
      <c r="ID833" t="str" cm="1">
        <f t="array" ref="ID833">IF(ID832="","",_xll.PBD(ID832,"Name","","USD","",""))</f>
        <v/>
      </c>
      <c r="IE833" t="str" cm="1">
        <f t="array" ref="IE833">IF(IE832="","",_xll.PBD(IE832,"Name","","USD","",""))</f>
        <v/>
      </c>
    </row>
    <row r="834" spans="2:239" x14ac:dyDescent="0.25">
      <c r="B834" t="s">
        <v>2699</v>
      </c>
      <c r="C834" t="str" cm="1">
        <f t="array" aca="1" ref="C834" ca="1">IF(C832="","",_xll.PBD(C832,"HQ Country","","USD","",""))</f>
        <v/>
      </c>
      <c r="D834" t="str" cm="1">
        <f t="array" ref="D834">IF(D832="","",_xll.PBD(D832,"HQ Country","","USD","",""))</f>
        <v/>
      </c>
      <c r="E834" t="str" cm="1">
        <f t="array" ref="E834">IF(E832="","",_xll.PBD(E832,"HQ Country","","USD","",""))</f>
        <v/>
      </c>
      <c r="F834" t="str" cm="1">
        <f t="array" ref="F834">IF(F832="","",_xll.PBD(F832,"HQ Country","","USD","",""))</f>
        <v/>
      </c>
      <c r="G834" t="str" cm="1">
        <f t="array" ref="G834">IF(G832="","",_xll.PBD(G832,"HQ Country","","USD","",""))</f>
        <v/>
      </c>
      <c r="H834" t="str" cm="1">
        <f t="array" ref="H834">IF(H832="","",_xll.PBD(H832,"HQ Country","","USD","",""))</f>
        <v/>
      </c>
      <c r="I834" t="str" cm="1">
        <f t="array" ref="I834">IF(I832="","",_xll.PBD(I832,"HQ Country","","USD","",""))</f>
        <v/>
      </c>
      <c r="J834" t="str" cm="1">
        <f t="array" ref="J834">IF(J832="","",_xll.PBD(J832,"HQ Country","","USD","",""))</f>
        <v/>
      </c>
      <c r="K834" t="str" cm="1">
        <f t="array" ref="K834">IF(K832="","",_xll.PBD(K832,"HQ Country","","USD","",""))</f>
        <v/>
      </c>
      <c r="L834" t="str" cm="1">
        <f t="array" ref="L834">IF(L832="","",_xll.PBD(L832,"HQ Country","","USD","",""))</f>
        <v/>
      </c>
      <c r="M834" t="str" cm="1">
        <f t="array" ref="M834">IF(M832="","",_xll.PBD(M832,"HQ Country","","USD","",""))</f>
        <v/>
      </c>
      <c r="N834" t="str" cm="1">
        <f t="array" ref="N834">IF(N832="","",_xll.PBD(N832,"HQ Country","","USD","",""))</f>
        <v/>
      </c>
      <c r="O834" t="str" cm="1">
        <f t="array" ref="O834">IF(O832="","",_xll.PBD(O832,"HQ Country","","USD","",""))</f>
        <v/>
      </c>
      <c r="P834" t="str" cm="1">
        <f t="array" ref="P834">IF(P832="","",_xll.PBD(P832,"HQ Country","","USD","",""))</f>
        <v/>
      </c>
      <c r="Q834" t="str" cm="1">
        <f t="array" ref="Q834">IF(Q832="","",_xll.PBD(Q832,"HQ Country","","USD","",""))</f>
        <v/>
      </c>
      <c r="R834" t="str" cm="1">
        <f t="array" ref="R834">IF(R832="","",_xll.PBD(R832,"HQ Country","","USD","",""))</f>
        <v/>
      </c>
      <c r="S834" t="str" cm="1">
        <f t="array" ref="S834">IF(S832="","",_xll.PBD(S832,"HQ Country","","USD","",""))</f>
        <v/>
      </c>
      <c r="T834" t="str" cm="1">
        <f t="array" ref="T834">IF(T832="","",_xll.PBD(T832,"HQ Country","","USD","",""))</f>
        <v/>
      </c>
      <c r="U834" t="str" cm="1">
        <f t="array" ref="U834">IF(U832="","",_xll.PBD(U832,"HQ Country","","USD","",""))</f>
        <v/>
      </c>
      <c r="V834" t="str" cm="1">
        <f t="array" ref="V834">IF(V832="","",_xll.PBD(V832,"HQ Country","","USD","",""))</f>
        <v/>
      </c>
      <c r="W834" t="str" cm="1">
        <f t="array" ref="W834">IF(W832="","",_xll.PBD(W832,"HQ Country","","USD","",""))</f>
        <v/>
      </c>
      <c r="X834" t="str" cm="1">
        <f t="array" ref="X834">IF(X832="","",_xll.PBD(X832,"HQ Country","","USD","",""))</f>
        <v/>
      </c>
      <c r="Y834" t="str" cm="1">
        <f t="array" ref="Y834">IF(Y832="","",_xll.PBD(Y832,"HQ Country","","USD","",""))</f>
        <v/>
      </c>
      <c r="Z834" t="str" cm="1">
        <f t="array" ref="Z834">IF(Z832="","",_xll.PBD(Z832,"HQ Country","","USD","",""))</f>
        <v/>
      </c>
      <c r="AA834" t="str" cm="1">
        <f t="array" ref="AA834">IF(AA832="","",_xll.PBD(AA832,"HQ Country","","USD","",""))</f>
        <v/>
      </c>
      <c r="AB834" t="str" cm="1">
        <f t="array" ref="AB834">IF(AB832="","",_xll.PBD(AB832,"HQ Country","","USD","",""))</f>
        <v/>
      </c>
      <c r="AC834" t="str" cm="1">
        <f t="array" ref="AC834">IF(AC832="","",_xll.PBD(AC832,"HQ Country","","USD","",""))</f>
        <v/>
      </c>
      <c r="AD834" t="str" cm="1">
        <f t="array" ref="AD834">IF(AD832="","",_xll.PBD(AD832,"HQ Country","","USD","",""))</f>
        <v/>
      </c>
      <c r="AE834" t="str" cm="1">
        <f t="array" ref="AE834">IF(AE832="","",_xll.PBD(AE832,"HQ Country","","USD","",""))</f>
        <v/>
      </c>
      <c r="AF834" t="str" cm="1">
        <f t="array" ref="AF834">IF(AF832="","",_xll.PBD(AF832,"HQ Country","","USD","",""))</f>
        <v/>
      </c>
      <c r="AG834" t="str" cm="1">
        <f t="array" ref="AG834">IF(AG832="","",_xll.PBD(AG832,"HQ Country","","USD","",""))</f>
        <v/>
      </c>
      <c r="AH834" t="str" cm="1">
        <f t="array" ref="AH834">IF(AH832="","",_xll.PBD(AH832,"HQ Country","","USD","",""))</f>
        <v/>
      </c>
      <c r="AI834" t="str" cm="1">
        <f t="array" ref="AI834">IF(AI832="","",_xll.PBD(AI832,"HQ Country","","USD","",""))</f>
        <v/>
      </c>
      <c r="AJ834" t="str" cm="1">
        <f t="array" ref="AJ834">IF(AJ832="","",_xll.PBD(AJ832,"HQ Country","","USD","",""))</f>
        <v/>
      </c>
      <c r="AK834" t="str" cm="1">
        <f t="array" ref="AK834">IF(AK832="","",_xll.PBD(AK832,"HQ Country","","USD","",""))</f>
        <v/>
      </c>
      <c r="AL834" t="str" cm="1">
        <f t="array" ref="AL834">IF(AL832="","",_xll.PBD(AL832,"HQ Country","","USD","",""))</f>
        <v/>
      </c>
      <c r="AM834" t="str" cm="1">
        <f t="array" ref="AM834">IF(AM832="","",_xll.PBD(AM832,"HQ Country","","USD","",""))</f>
        <v/>
      </c>
      <c r="AN834" t="str" cm="1">
        <f t="array" ref="AN834">IF(AN832="","",_xll.PBD(AN832,"HQ Country","","USD","",""))</f>
        <v/>
      </c>
      <c r="AO834" t="str" cm="1">
        <f t="array" ref="AO834">IF(AO832="","",_xll.PBD(AO832,"HQ Country","","USD","",""))</f>
        <v/>
      </c>
      <c r="AP834" t="str" cm="1">
        <f t="array" ref="AP834">IF(AP832="","",_xll.PBD(AP832,"HQ Country","","USD","",""))</f>
        <v/>
      </c>
      <c r="AQ834" t="str" cm="1">
        <f t="array" ref="AQ834">IF(AQ832="","",_xll.PBD(AQ832,"HQ Country","","USD","",""))</f>
        <v/>
      </c>
      <c r="AR834" t="str" cm="1">
        <f t="array" ref="AR834">IF(AR832="","",_xll.PBD(AR832,"HQ Country","","USD","",""))</f>
        <v/>
      </c>
      <c r="AS834" t="str" cm="1">
        <f t="array" ref="AS834">IF(AS832="","",_xll.PBD(AS832,"HQ Country","","USD","",""))</f>
        <v/>
      </c>
      <c r="AT834" t="str" cm="1">
        <f t="array" ref="AT834">IF(AT832="","",_xll.PBD(AT832,"HQ Country","","USD","",""))</f>
        <v/>
      </c>
      <c r="AU834" t="str" cm="1">
        <f t="array" ref="AU834">IF(AU832="","",_xll.PBD(AU832,"HQ Country","","USD","",""))</f>
        <v/>
      </c>
      <c r="AV834" t="str" cm="1">
        <f t="array" ref="AV834">IF(AV832="","",_xll.PBD(AV832,"HQ Country","","USD","",""))</f>
        <v/>
      </c>
      <c r="AW834" t="str" cm="1">
        <f t="array" ref="AW834">IF(AW832="","",_xll.PBD(AW832,"HQ Country","","USD","",""))</f>
        <v/>
      </c>
      <c r="AX834" t="str" cm="1">
        <f t="array" ref="AX834">IF(AX832="","",_xll.PBD(AX832,"HQ Country","","USD","",""))</f>
        <v/>
      </c>
      <c r="AY834" t="str" cm="1">
        <f t="array" ref="AY834">IF(AY832="","",_xll.PBD(AY832,"HQ Country","","USD","",""))</f>
        <v/>
      </c>
      <c r="AZ834" t="str" cm="1">
        <f t="array" ref="AZ834">IF(AZ832="","",_xll.PBD(AZ832,"HQ Country","","USD","",""))</f>
        <v/>
      </c>
      <c r="BA834" t="str" cm="1">
        <f t="array" ref="BA834">IF(BA832="","",_xll.PBD(BA832,"HQ Country","","USD","",""))</f>
        <v/>
      </c>
      <c r="BB834" t="str" cm="1">
        <f t="array" ref="BB834">IF(BB832="","",_xll.PBD(BB832,"HQ Country","","USD","",""))</f>
        <v/>
      </c>
      <c r="BC834" t="str" cm="1">
        <f t="array" ref="BC834">IF(BC832="","",_xll.PBD(BC832,"HQ Country","","USD","",""))</f>
        <v/>
      </c>
      <c r="BD834" t="str" cm="1">
        <f t="array" ref="BD834">IF(BD832="","",_xll.PBD(BD832,"HQ Country","","USD","",""))</f>
        <v/>
      </c>
      <c r="BE834" t="str" cm="1">
        <f t="array" ref="BE834">IF(BE832="","",_xll.PBD(BE832,"HQ Country","","USD","",""))</f>
        <v/>
      </c>
      <c r="BF834" t="str" cm="1">
        <f t="array" ref="BF834">IF(BF832="","",_xll.PBD(BF832,"HQ Country","","USD","",""))</f>
        <v/>
      </c>
      <c r="BG834" t="str" cm="1">
        <f t="array" ref="BG834">IF(BG832="","",_xll.PBD(BG832,"HQ Country","","USD","",""))</f>
        <v/>
      </c>
      <c r="BH834" t="str" cm="1">
        <f t="array" ref="BH834">IF(BH832="","",_xll.PBD(BH832,"HQ Country","","USD","",""))</f>
        <v/>
      </c>
      <c r="BI834" t="str" cm="1">
        <f t="array" ref="BI834">IF(BI832="","",_xll.PBD(BI832,"HQ Country","","USD","",""))</f>
        <v/>
      </c>
      <c r="BJ834" t="str" cm="1">
        <f t="array" ref="BJ834">IF(BJ832="","",_xll.PBD(BJ832,"HQ Country","","USD","",""))</f>
        <v/>
      </c>
      <c r="BK834" t="str" cm="1">
        <f t="array" ref="BK834">IF(BK832="","",_xll.PBD(BK832,"HQ Country","","USD","",""))</f>
        <v/>
      </c>
      <c r="BL834" t="str" cm="1">
        <f t="array" ref="BL834">IF(BL832="","",_xll.PBD(BL832,"HQ Country","","USD","",""))</f>
        <v/>
      </c>
      <c r="BM834" t="str" cm="1">
        <f t="array" ref="BM834">IF(BM832="","",_xll.PBD(BM832,"HQ Country","","USD","",""))</f>
        <v/>
      </c>
      <c r="BN834" t="str" cm="1">
        <f t="array" ref="BN834">IF(BN832="","",_xll.PBD(BN832,"HQ Country","","USD","",""))</f>
        <v/>
      </c>
      <c r="BO834" t="str" cm="1">
        <f t="array" ref="BO834">IF(BO832="","",_xll.PBD(BO832,"HQ Country","","USD","",""))</f>
        <v/>
      </c>
      <c r="BP834" t="str" cm="1">
        <f t="array" ref="BP834">IF(BP832="","",_xll.PBD(BP832,"HQ Country","","USD","",""))</f>
        <v/>
      </c>
      <c r="BQ834" t="str" cm="1">
        <f t="array" ref="BQ834">IF(BQ832="","",_xll.PBD(BQ832,"HQ Country","","USD","",""))</f>
        <v/>
      </c>
      <c r="BR834" t="str" cm="1">
        <f t="array" ref="BR834">IF(BR832="","",_xll.PBD(BR832,"HQ Country","","USD","",""))</f>
        <v/>
      </c>
      <c r="BS834" t="str" cm="1">
        <f t="array" ref="BS834">IF(BS832="","",_xll.PBD(BS832,"HQ Country","","USD","",""))</f>
        <v/>
      </c>
      <c r="BT834" t="str" cm="1">
        <f t="array" ref="BT834">IF(BT832="","",_xll.PBD(BT832,"HQ Country","","USD","",""))</f>
        <v/>
      </c>
      <c r="BU834" t="str" cm="1">
        <f t="array" ref="BU834">IF(BU832="","",_xll.PBD(BU832,"HQ Country","","USD","",""))</f>
        <v/>
      </c>
      <c r="BV834" t="str" cm="1">
        <f t="array" ref="BV834">IF(BV832="","",_xll.PBD(BV832,"HQ Country","","USD","",""))</f>
        <v/>
      </c>
      <c r="BW834" t="str" cm="1">
        <f t="array" ref="BW834">IF(BW832="","",_xll.PBD(BW832,"HQ Country","","USD","",""))</f>
        <v/>
      </c>
      <c r="BX834" t="str" cm="1">
        <f t="array" ref="BX834">IF(BX832="","",_xll.PBD(BX832,"HQ Country","","USD","",""))</f>
        <v/>
      </c>
      <c r="BY834" t="str" cm="1">
        <f t="array" ref="BY834">IF(BY832="","",_xll.PBD(BY832,"HQ Country","","USD","",""))</f>
        <v/>
      </c>
      <c r="BZ834" t="str" cm="1">
        <f t="array" ref="BZ834">IF(BZ832="","",_xll.PBD(BZ832,"HQ Country","","USD","",""))</f>
        <v/>
      </c>
      <c r="CA834" t="str" cm="1">
        <f t="array" ref="CA834">IF(CA832="","",_xll.PBD(CA832,"HQ Country","","USD","",""))</f>
        <v/>
      </c>
      <c r="CB834" t="str" cm="1">
        <f t="array" ref="CB834">IF(CB832="","",_xll.PBD(CB832,"HQ Country","","USD","",""))</f>
        <v/>
      </c>
      <c r="CC834" t="str" cm="1">
        <f t="array" ref="CC834">IF(CC832="","",_xll.PBD(CC832,"HQ Country","","USD","",""))</f>
        <v/>
      </c>
      <c r="CD834" t="str" cm="1">
        <f t="array" ref="CD834">IF(CD832="","",_xll.PBD(CD832,"HQ Country","","USD","",""))</f>
        <v/>
      </c>
      <c r="CE834" t="str" cm="1">
        <f t="array" ref="CE834">IF(CE832="","",_xll.PBD(CE832,"HQ Country","","USD","",""))</f>
        <v/>
      </c>
      <c r="CF834" t="str" cm="1">
        <f t="array" ref="CF834">IF(CF832="","",_xll.PBD(CF832,"HQ Country","","USD","",""))</f>
        <v/>
      </c>
      <c r="CG834" t="str" cm="1">
        <f t="array" ref="CG834">IF(CG832="","",_xll.PBD(CG832,"HQ Country","","USD","",""))</f>
        <v/>
      </c>
      <c r="CH834" t="str" cm="1">
        <f t="array" ref="CH834">IF(CH832="","",_xll.PBD(CH832,"HQ Country","","USD","",""))</f>
        <v/>
      </c>
      <c r="CI834" t="str" cm="1">
        <f t="array" ref="CI834">IF(CI832="","",_xll.PBD(CI832,"HQ Country","","USD","",""))</f>
        <v/>
      </c>
      <c r="CJ834" t="str" cm="1">
        <f t="array" ref="CJ834">IF(CJ832="","",_xll.PBD(CJ832,"HQ Country","","USD","",""))</f>
        <v/>
      </c>
      <c r="CK834" t="str" cm="1">
        <f t="array" ref="CK834">IF(CK832="","",_xll.PBD(CK832,"HQ Country","","USD","",""))</f>
        <v/>
      </c>
      <c r="CL834" t="str" cm="1">
        <f t="array" ref="CL834">IF(CL832="","",_xll.PBD(CL832,"HQ Country","","USD","",""))</f>
        <v/>
      </c>
      <c r="CM834" t="str" cm="1">
        <f t="array" ref="CM834">IF(CM832="","",_xll.PBD(CM832,"HQ Country","","USD","",""))</f>
        <v/>
      </c>
      <c r="CN834" t="str" cm="1">
        <f t="array" ref="CN834">IF(CN832="","",_xll.PBD(CN832,"HQ Country","","USD","",""))</f>
        <v/>
      </c>
      <c r="CO834" t="str" cm="1">
        <f t="array" ref="CO834">IF(CO832="","",_xll.PBD(CO832,"HQ Country","","USD","",""))</f>
        <v/>
      </c>
      <c r="CP834" t="str" cm="1">
        <f t="array" ref="CP834">IF(CP832="","",_xll.PBD(CP832,"HQ Country","","USD","",""))</f>
        <v/>
      </c>
      <c r="CQ834" t="str" cm="1">
        <f t="array" ref="CQ834">IF(CQ832="","",_xll.PBD(CQ832,"HQ Country","","USD","",""))</f>
        <v/>
      </c>
      <c r="CR834" t="str" cm="1">
        <f t="array" ref="CR834">IF(CR832="","",_xll.PBD(CR832,"HQ Country","","USD","",""))</f>
        <v/>
      </c>
      <c r="CS834" t="str" cm="1">
        <f t="array" ref="CS834">IF(CS832="","",_xll.PBD(CS832,"HQ Country","","USD","",""))</f>
        <v/>
      </c>
      <c r="CT834" t="str" cm="1">
        <f t="array" ref="CT834">IF(CT832="","",_xll.PBD(CT832,"HQ Country","","USD","",""))</f>
        <v/>
      </c>
      <c r="CU834" t="str" cm="1">
        <f t="array" ref="CU834">IF(CU832="","",_xll.PBD(CU832,"HQ Country","","USD","",""))</f>
        <v/>
      </c>
      <c r="CV834" t="str" cm="1">
        <f t="array" ref="CV834">IF(CV832="","",_xll.PBD(CV832,"HQ Country","","USD","",""))</f>
        <v/>
      </c>
      <c r="CW834" t="str" cm="1">
        <f t="array" ref="CW834">IF(CW832="","",_xll.PBD(CW832,"HQ Country","","USD","",""))</f>
        <v/>
      </c>
      <c r="CX834" t="str" cm="1">
        <f t="array" ref="CX834">IF(CX832="","",_xll.PBD(CX832,"HQ Country","","USD","",""))</f>
        <v/>
      </c>
      <c r="CY834" t="str" cm="1">
        <f t="array" ref="CY834">IF(CY832="","",_xll.PBD(CY832,"HQ Country","","USD","",""))</f>
        <v/>
      </c>
      <c r="CZ834" t="str" cm="1">
        <f t="array" ref="CZ834">IF(CZ832="","",_xll.PBD(CZ832,"HQ Country","","USD","",""))</f>
        <v/>
      </c>
      <c r="DA834" t="str" cm="1">
        <f t="array" ref="DA834">IF(DA832="","",_xll.PBD(DA832,"HQ Country","","USD","",""))</f>
        <v/>
      </c>
      <c r="DB834" t="str" cm="1">
        <f t="array" ref="DB834">IF(DB832="","",_xll.PBD(DB832,"HQ Country","","USD","",""))</f>
        <v/>
      </c>
      <c r="DC834" t="str" cm="1">
        <f t="array" ref="DC834">IF(DC832="","",_xll.PBD(DC832,"HQ Country","","USD","",""))</f>
        <v/>
      </c>
      <c r="DD834" t="str" cm="1">
        <f t="array" ref="DD834">IF(DD832="","",_xll.PBD(DD832,"HQ Country","","USD","",""))</f>
        <v/>
      </c>
      <c r="DE834" t="str" cm="1">
        <f t="array" ref="DE834">IF(DE832="","",_xll.PBD(DE832,"HQ Country","","USD","",""))</f>
        <v/>
      </c>
      <c r="DF834" t="str" cm="1">
        <f t="array" ref="DF834">IF(DF832="","",_xll.PBD(DF832,"HQ Country","","USD","",""))</f>
        <v/>
      </c>
      <c r="DG834" t="str" cm="1">
        <f t="array" ref="DG834">IF(DG832="","",_xll.PBD(DG832,"HQ Country","","USD","",""))</f>
        <v/>
      </c>
      <c r="DH834" t="str" cm="1">
        <f t="array" ref="DH834">IF(DH832="","",_xll.PBD(DH832,"HQ Country","","USD","",""))</f>
        <v/>
      </c>
      <c r="DI834" t="str" cm="1">
        <f t="array" ref="DI834">IF(DI832="","",_xll.PBD(DI832,"HQ Country","","USD","",""))</f>
        <v/>
      </c>
      <c r="DJ834" t="str" cm="1">
        <f t="array" ref="DJ834">IF(DJ832="","",_xll.PBD(DJ832,"HQ Country","","USD","",""))</f>
        <v/>
      </c>
      <c r="DK834" t="str" cm="1">
        <f t="array" ref="DK834">IF(DK832="","",_xll.PBD(DK832,"HQ Country","","USD","",""))</f>
        <v/>
      </c>
      <c r="DL834" t="str" cm="1">
        <f t="array" ref="DL834">IF(DL832="","",_xll.PBD(DL832,"HQ Country","","USD","",""))</f>
        <v/>
      </c>
      <c r="DM834" t="str" cm="1">
        <f t="array" ref="DM834">IF(DM832="","",_xll.PBD(DM832,"HQ Country","","USD","",""))</f>
        <v/>
      </c>
      <c r="DN834" t="str" cm="1">
        <f t="array" ref="DN834">IF(DN832="","",_xll.PBD(DN832,"HQ Country","","USD","",""))</f>
        <v/>
      </c>
      <c r="DO834" t="str" cm="1">
        <f t="array" ref="DO834">IF(DO832="","",_xll.PBD(DO832,"HQ Country","","USD","",""))</f>
        <v/>
      </c>
      <c r="DP834" t="str" cm="1">
        <f t="array" ref="DP834">IF(DP832="","",_xll.PBD(DP832,"HQ Country","","USD","",""))</f>
        <v/>
      </c>
      <c r="DQ834" t="str" cm="1">
        <f t="array" ref="DQ834">IF(DQ832="","",_xll.PBD(DQ832,"HQ Country","","USD","",""))</f>
        <v/>
      </c>
      <c r="DR834" t="str" cm="1">
        <f t="array" ref="DR834">IF(DR832="","",_xll.PBD(DR832,"HQ Country","","USD","",""))</f>
        <v/>
      </c>
      <c r="DS834" t="str" cm="1">
        <f t="array" ref="DS834">IF(DS832="","",_xll.PBD(DS832,"HQ Country","","USD","",""))</f>
        <v/>
      </c>
      <c r="DT834" t="str" cm="1">
        <f t="array" ref="DT834">IF(DT832="","",_xll.PBD(DT832,"HQ Country","","USD","",""))</f>
        <v/>
      </c>
      <c r="DU834" t="str" cm="1">
        <f t="array" ref="DU834">IF(DU832="","",_xll.PBD(DU832,"HQ Country","","USD","",""))</f>
        <v/>
      </c>
      <c r="DV834" t="str" cm="1">
        <f t="array" ref="DV834">IF(DV832="","",_xll.PBD(DV832,"HQ Country","","USD","",""))</f>
        <v/>
      </c>
      <c r="DW834" t="str" cm="1">
        <f t="array" ref="DW834">IF(DW832="","",_xll.PBD(DW832,"HQ Country","","USD","",""))</f>
        <v/>
      </c>
      <c r="DX834" t="str" cm="1">
        <f t="array" ref="DX834">IF(DX832="","",_xll.PBD(DX832,"HQ Country","","USD","",""))</f>
        <v/>
      </c>
      <c r="DY834" t="str" cm="1">
        <f t="array" ref="DY834">IF(DY832="","",_xll.PBD(DY832,"HQ Country","","USD","",""))</f>
        <v/>
      </c>
      <c r="DZ834" t="str" cm="1">
        <f t="array" ref="DZ834">IF(DZ832="","",_xll.PBD(DZ832,"HQ Country","","USD","",""))</f>
        <v/>
      </c>
      <c r="EA834" t="str" cm="1">
        <f t="array" ref="EA834">IF(EA832="","",_xll.PBD(EA832,"HQ Country","","USD","",""))</f>
        <v/>
      </c>
      <c r="EB834" t="str" cm="1">
        <f t="array" ref="EB834">IF(EB832="","",_xll.PBD(EB832,"HQ Country","","USD","",""))</f>
        <v/>
      </c>
      <c r="EC834" t="str" cm="1">
        <f t="array" ref="EC834">IF(EC832="","",_xll.PBD(EC832,"HQ Country","","USD","",""))</f>
        <v/>
      </c>
      <c r="ED834" t="str" cm="1">
        <f t="array" ref="ED834">IF(ED832="","",_xll.PBD(ED832,"HQ Country","","USD","",""))</f>
        <v/>
      </c>
      <c r="EE834" t="str" cm="1">
        <f t="array" ref="EE834">IF(EE832="","",_xll.PBD(EE832,"HQ Country","","USD","",""))</f>
        <v/>
      </c>
      <c r="EF834" t="str" cm="1">
        <f t="array" ref="EF834">IF(EF832="","",_xll.PBD(EF832,"HQ Country","","USD","",""))</f>
        <v/>
      </c>
      <c r="EG834" t="str" cm="1">
        <f t="array" ref="EG834">IF(EG832="","",_xll.PBD(EG832,"HQ Country","","USD","",""))</f>
        <v/>
      </c>
      <c r="EH834" t="str" cm="1">
        <f t="array" ref="EH834">IF(EH832="","",_xll.PBD(EH832,"HQ Country","","USD","",""))</f>
        <v/>
      </c>
      <c r="EI834" t="str" cm="1">
        <f t="array" ref="EI834">IF(EI832="","",_xll.PBD(EI832,"HQ Country","","USD","",""))</f>
        <v/>
      </c>
      <c r="EJ834" t="str" cm="1">
        <f t="array" ref="EJ834">IF(EJ832="","",_xll.PBD(EJ832,"HQ Country","","USD","",""))</f>
        <v/>
      </c>
      <c r="EK834" t="str" cm="1">
        <f t="array" ref="EK834">IF(EK832="","",_xll.PBD(EK832,"HQ Country","","USD","",""))</f>
        <v/>
      </c>
      <c r="EL834" t="str" cm="1">
        <f t="array" ref="EL834">IF(EL832="","",_xll.PBD(EL832,"HQ Country","","USD","",""))</f>
        <v/>
      </c>
      <c r="EM834" t="str" cm="1">
        <f t="array" ref="EM834">IF(EM832="","",_xll.PBD(EM832,"HQ Country","","USD","",""))</f>
        <v/>
      </c>
      <c r="EN834" t="str" cm="1">
        <f t="array" ref="EN834">IF(EN832="","",_xll.PBD(EN832,"HQ Country","","USD","",""))</f>
        <v/>
      </c>
      <c r="EO834" t="str" cm="1">
        <f t="array" ref="EO834">IF(EO832="","",_xll.PBD(EO832,"HQ Country","","USD","",""))</f>
        <v/>
      </c>
      <c r="EP834" t="str" cm="1">
        <f t="array" ref="EP834">IF(EP832="","",_xll.PBD(EP832,"HQ Country","","USD","",""))</f>
        <v/>
      </c>
      <c r="EQ834" t="str" cm="1">
        <f t="array" ref="EQ834">IF(EQ832="","",_xll.PBD(EQ832,"HQ Country","","USD","",""))</f>
        <v/>
      </c>
      <c r="ER834" t="str" cm="1">
        <f t="array" ref="ER834">IF(ER832="","",_xll.PBD(ER832,"HQ Country","","USD","",""))</f>
        <v/>
      </c>
      <c r="ES834" t="str" cm="1">
        <f t="array" ref="ES834">IF(ES832="","",_xll.PBD(ES832,"HQ Country","","USD","",""))</f>
        <v/>
      </c>
      <c r="ET834" t="str" cm="1">
        <f t="array" ref="ET834">IF(ET832="","",_xll.PBD(ET832,"HQ Country","","USD","",""))</f>
        <v/>
      </c>
      <c r="EU834" t="str" cm="1">
        <f t="array" ref="EU834">IF(EU832="","",_xll.PBD(EU832,"HQ Country","","USD","",""))</f>
        <v/>
      </c>
      <c r="EV834" t="str" cm="1">
        <f t="array" ref="EV834">IF(EV832="","",_xll.PBD(EV832,"HQ Country","","USD","",""))</f>
        <v/>
      </c>
      <c r="EW834" t="str" cm="1">
        <f t="array" ref="EW834">IF(EW832="","",_xll.PBD(EW832,"HQ Country","","USD","",""))</f>
        <v/>
      </c>
      <c r="EX834" t="str" cm="1">
        <f t="array" ref="EX834">IF(EX832="","",_xll.PBD(EX832,"HQ Country","","USD","",""))</f>
        <v/>
      </c>
      <c r="EY834" t="str" cm="1">
        <f t="array" ref="EY834">IF(EY832="","",_xll.PBD(EY832,"HQ Country","","USD","",""))</f>
        <v/>
      </c>
      <c r="EZ834" t="str" cm="1">
        <f t="array" ref="EZ834">IF(EZ832="","",_xll.PBD(EZ832,"HQ Country","","USD","",""))</f>
        <v/>
      </c>
      <c r="FA834" t="str" cm="1">
        <f t="array" ref="FA834">IF(FA832="","",_xll.PBD(FA832,"HQ Country","","USD","",""))</f>
        <v/>
      </c>
      <c r="FB834" t="str" cm="1">
        <f t="array" ref="FB834">IF(FB832="","",_xll.PBD(FB832,"HQ Country","","USD","",""))</f>
        <v/>
      </c>
      <c r="FC834" t="str" cm="1">
        <f t="array" ref="FC834">IF(FC832="","",_xll.PBD(FC832,"HQ Country","","USD","",""))</f>
        <v/>
      </c>
      <c r="FD834" t="str" cm="1">
        <f t="array" ref="FD834">IF(FD832="","",_xll.PBD(FD832,"HQ Country","","USD","",""))</f>
        <v/>
      </c>
      <c r="FE834" t="str" cm="1">
        <f t="array" ref="FE834">IF(FE832="","",_xll.PBD(FE832,"HQ Country","","USD","",""))</f>
        <v/>
      </c>
      <c r="FF834" t="str" cm="1">
        <f t="array" ref="FF834">IF(FF832="","",_xll.PBD(FF832,"HQ Country","","USD","",""))</f>
        <v/>
      </c>
      <c r="FG834" t="str" cm="1">
        <f t="array" ref="FG834">IF(FG832="","",_xll.PBD(FG832,"HQ Country","","USD","",""))</f>
        <v/>
      </c>
      <c r="FH834" t="str" cm="1">
        <f t="array" ref="FH834">IF(FH832="","",_xll.PBD(FH832,"HQ Country","","USD","",""))</f>
        <v/>
      </c>
      <c r="FI834" t="str" cm="1">
        <f t="array" ref="FI834">IF(FI832="","",_xll.PBD(FI832,"HQ Country","","USD","",""))</f>
        <v/>
      </c>
      <c r="FJ834" t="str" cm="1">
        <f t="array" ref="FJ834">IF(FJ832="","",_xll.PBD(FJ832,"HQ Country","","USD","",""))</f>
        <v/>
      </c>
      <c r="FK834" t="str" cm="1">
        <f t="array" ref="FK834">IF(FK832="","",_xll.PBD(FK832,"HQ Country","","USD","",""))</f>
        <v/>
      </c>
      <c r="FL834" t="str" cm="1">
        <f t="array" ref="FL834">IF(FL832="","",_xll.PBD(FL832,"HQ Country","","USD","",""))</f>
        <v/>
      </c>
      <c r="FM834" t="str" cm="1">
        <f t="array" ref="FM834">IF(FM832="","",_xll.PBD(FM832,"HQ Country","","USD","",""))</f>
        <v/>
      </c>
      <c r="FN834" t="str" cm="1">
        <f t="array" ref="FN834">IF(FN832="","",_xll.PBD(FN832,"HQ Country","","USD","",""))</f>
        <v/>
      </c>
      <c r="FO834" t="str" cm="1">
        <f t="array" ref="FO834">IF(FO832="","",_xll.PBD(FO832,"HQ Country","","USD","",""))</f>
        <v/>
      </c>
      <c r="FP834" t="str" cm="1">
        <f t="array" ref="FP834">IF(FP832="","",_xll.PBD(FP832,"HQ Country","","USD","",""))</f>
        <v/>
      </c>
      <c r="FQ834" t="str" cm="1">
        <f t="array" ref="FQ834">IF(FQ832="","",_xll.PBD(FQ832,"HQ Country","","USD","",""))</f>
        <v/>
      </c>
      <c r="FR834" t="str" cm="1">
        <f t="array" ref="FR834">IF(FR832="","",_xll.PBD(FR832,"HQ Country","","USD","",""))</f>
        <v/>
      </c>
      <c r="FS834" t="str" cm="1">
        <f t="array" ref="FS834">IF(FS832="","",_xll.PBD(FS832,"HQ Country","","USD","",""))</f>
        <v/>
      </c>
      <c r="FT834" t="str" cm="1">
        <f t="array" ref="FT834">IF(FT832="","",_xll.PBD(FT832,"HQ Country","","USD","",""))</f>
        <v/>
      </c>
      <c r="FU834" t="str" cm="1">
        <f t="array" ref="FU834">IF(FU832="","",_xll.PBD(FU832,"HQ Country","","USD","",""))</f>
        <v/>
      </c>
      <c r="FV834" t="str" cm="1">
        <f t="array" ref="FV834">IF(FV832="","",_xll.PBD(FV832,"HQ Country","","USD","",""))</f>
        <v/>
      </c>
      <c r="FW834" t="str" cm="1">
        <f t="array" ref="FW834">IF(FW832="","",_xll.PBD(FW832,"HQ Country","","USD","",""))</f>
        <v/>
      </c>
      <c r="FX834" t="str" cm="1">
        <f t="array" ref="FX834">IF(FX832="","",_xll.PBD(FX832,"HQ Country","","USD","",""))</f>
        <v/>
      </c>
      <c r="FY834" t="str" cm="1">
        <f t="array" ref="FY834">IF(FY832="","",_xll.PBD(FY832,"HQ Country","","USD","",""))</f>
        <v/>
      </c>
      <c r="FZ834" t="str" cm="1">
        <f t="array" ref="FZ834">IF(FZ832="","",_xll.PBD(FZ832,"HQ Country","","USD","",""))</f>
        <v/>
      </c>
      <c r="GA834" t="str" cm="1">
        <f t="array" ref="GA834">IF(GA832="","",_xll.PBD(GA832,"HQ Country","","USD","",""))</f>
        <v/>
      </c>
      <c r="GB834" t="str" cm="1">
        <f t="array" ref="GB834">IF(GB832="","",_xll.PBD(GB832,"HQ Country","","USD","",""))</f>
        <v/>
      </c>
      <c r="GC834" t="str" cm="1">
        <f t="array" ref="GC834">IF(GC832="","",_xll.PBD(GC832,"HQ Country","","USD","",""))</f>
        <v/>
      </c>
      <c r="GD834" t="str" cm="1">
        <f t="array" ref="GD834">IF(GD832="","",_xll.PBD(GD832,"HQ Country","","USD","",""))</f>
        <v/>
      </c>
      <c r="GE834" t="str" cm="1">
        <f t="array" ref="GE834">IF(GE832="","",_xll.PBD(GE832,"HQ Country","","USD","",""))</f>
        <v/>
      </c>
      <c r="GF834" t="str" cm="1">
        <f t="array" ref="GF834">IF(GF832="","",_xll.PBD(GF832,"HQ Country","","USD","",""))</f>
        <v/>
      </c>
      <c r="GG834" t="str" cm="1">
        <f t="array" ref="GG834">IF(GG832="","",_xll.PBD(GG832,"HQ Country","","USD","",""))</f>
        <v/>
      </c>
      <c r="GH834" t="str" cm="1">
        <f t="array" ref="GH834">IF(GH832="","",_xll.PBD(GH832,"HQ Country","","USD","",""))</f>
        <v/>
      </c>
      <c r="GI834" t="str" cm="1">
        <f t="array" ref="GI834">IF(GI832="","",_xll.PBD(GI832,"HQ Country","","USD","",""))</f>
        <v/>
      </c>
      <c r="GJ834" t="str" cm="1">
        <f t="array" ref="GJ834">IF(GJ832="","",_xll.PBD(GJ832,"HQ Country","","USD","",""))</f>
        <v/>
      </c>
      <c r="GK834" t="str" cm="1">
        <f t="array" ref="GK834">IF(GK832="","",_xll.PBD(GK832,"HQ Country","","USD","",""))</f>
        <v/>
      </c>
      <c r="GL834" t="str" cm="1">
        <f t="array" ref="GL834">IF(GL832="","",_xll.PBD(GL832,"HQ Country","","USD","",""))</f>
        <v/>
      </c>
      <c r="GM834" t="str" cm="1">
        <f t="array" ref="GM834">IF(GM832="","",_xll.PBD(GM832,"HQ Country","","USD","",""))</f>
        <v/>
      </c>
      <c r="GN834" t="str" cm="1">
        <f t="array" ref="GN834">IF(GN832="","",_xll.PBD(GN832,"HQ Country","","USD","",""))</f>
        <v/>
      </c>
      <c r="GO834" t="str" cm="1">
        <f t="array" ref="GO834">IF(GO832="","",_xll.PBD(GO832,"HQ Country","","USD","",""))</f>
        <v/>
      </c>
      <c r="GP834" t="str" cm="1">
        <f t="array" ref="GP834">IF(GP832="","",_xll.PBD(GP832,"HQ Country","","USD","",""))</f>
        <v/>
      </c>
      <c r="GQ834" t="str" cm="1">
        <f t="array" ref="GQ834">IF(GQ832="","",_xll.PBD(GQ832,"HQ Country","","USD","",""))</f>
        <v/>
      </c>
      <c r="GR834" t="str" cm="1">
        <f t="array" ref="GR834">IF(GR832="","",_xll.PBD(GR832,"HQ Country","","USD","",""))</f>
        <v/>
      </c>
      <c r="GS834" t="str" cm="1">
        <f t="array" ref="GS834">IF(GS832="","",_xll.PBD(GS832,"HQ Country","","USD","",""))</f>
        <v/>
      </c>
      <c r="GT834" t="str" cm="1">
        <f t="array" ref="GT834">IF(GT832="","",_xll.PBD(GT832,"HQ Country","","USD","",""))</f>
        <v/>
      </c>
      <c r="GU834" t="str" cm="1">
        <f t="array" ref="GU834">IF(GU832="","",_xll.PBD(GU832,"HQ Country","","USD","",""))</f>
        <v/>
      </c>
      <c r="GV834" t="str" cm="1">
        <f t="array" ref="GV834">IF(GV832="","",_xll.PBD(GV832,"HQ Country","","USD","",""))</f>
        <v/>
      </c>
      <c r="GW834" t="str" cm="1">
        <f t="array" ref="GW834">IF(GW832="","",_xll.PBD(GW832,"HQ Country","","USD","",""))</f>
        <v/>
      </c>
      <c r="GX834" t="str" cm="1">
        <f t="array" ref="GX834">IF(GX832="","",_xll.PBD(GX832,"HQ Country","","USD","",""))</f>
        <v/>
      </c>
      <c r="GY834" t="str" cm="1">
        <f t="array" ref="GY834">IF(GY832="","",_xll.PBD(GY832,"HQ Country","","USD","",""))</f>
        <v/>
      </c>
      <c r="GZ834" t="str" cm="1">
        <f t="array" ref="GZ834">IF(GZ832="","",_xll.PBD(GZ832,"HQ Country","","USD","",""))</f>
        <v/>
      </c>
      <c r="HA834" t="str" cm="1">
        <f t="array" ref="HA834">IF(HA832="","",_xll.PBD(HA832,"HQ Country","","USD","",""))</f>
        <v/>
      </c>
      <c r="HB834" t="str" cm="1">
        <f t="array" ref="HB834">IF(HB832="","",_xll.PBD(HB832,"HQ Country","","USD","",""))</f>
        <v/>
      </c>
      <c r="HC834" t="str" cm="1">
        <f t="array" ref="HC834">IF(HC832="","",_xll.PBD(HC832,"HQ Country","","USD","",""))</f>
        <v/>
      </c>
      <c r="HD834" t="str" cm="1">
        <f t="array" ref="HD834">IF(HD832="","",_xll.PBD(HD832,"HQ Country","","USD","",""))</f>
        <v/>
      </c>
      <c r="HE834" t="str" cm="1">
        <f t="array" ref="HE834">IF(HE832="","",_xll.PBD(HE832,"HQ Country","","USD","",""))</f>
        <v/>
      </c>
      <c r="HF834" t="str" cm="1">
        <f t="array" ref="HF834">IF(HF832="","",_xll.PBD(HF832,"HQ Country","","USD","",""))</f>
        <v/>
      </c>
      <c r="HG834" t="str" cm="1">
        <f t="array" ref="HG834">IF(HG832="","",_xll.PBD(HG832,"HQ Country","","USD","",""))</f>
        <v/>
      </c>
      <c r="HH834" t="str" cm="1">
        <f t="array" ref="HH834">IF(HH832="","",_xll.PBD(HH832,"HQ Country","","USD","",""))</f>
        <v/>
      </c>
      <c r="HI834" t="str" cm="1">
        <f t="array" ref="HI834">IF(HI832="","",_xll.PBD(HI832,"HQ Country","","USD","",""))</f>
        <v/>
      </c>
      <c r="HJ834" t="str" cm="1">
        <f t="array" ref="HJ834">IF(HJ832="","",_xll.PBD(HJ832,"HQ Country","","USD","",""))</f>
        <v/>
      </c>
      <c r="HK834" t="str" cm="1">
        <f t="array" ref="HK834">IF(HK832="","",_xll.PBD(HK832,"HQ Country","","USD","",""))</f>
        <v/>
      </c>
      <c r="HL834" t="str" cm="1">
        <f t="array" ref="HL834">IF(HL832="","",_xll.PBD(HL832,"HQ Country","","USD","",""))</f>
        <v/>
      </c>
      <c r="HM834" t="str" cm="1">
        <f t="array" ref="HM834">IF(HM832="","",_xll.PBD(HM832,"HQ Country","","USD","",""))</f>
        <v/>
      </c>
      <c r="HN834" t="str" cm="1">
        <f t="array" ref="HN834">IF(HN832="","",_xll.PBD(HN832,"HQ Country","","USD","",""))</f>
        <v/>
      </c>
      <c r="HO834" t="str" cm="1">
        <f t="array" ref="HO834">IF(HO832="","",_xll.PBD(HO832,"HQ Country","","USD","",""))</f>
        <v/>
      </c>
      <c r="HP834" t="str" cm="1">
        <f t="array" ref="HP834">IF(HP832="","",_xll.PBD(HP832,"HQ Country","","USD","",""))</f>
        <v/>
      </c>
      <c r="HQ834" t="str" cm="1">
        <f t="array" ref="HQ834">IF(HQ832="","",_xll.PBD(HQ832,"HQ Country","","USD","",""))</f>
        <v/>
      </c>
      <c r="HR834" t="str" cm="1">
        <f t="array" ref="HR834">IF(HR832="","",_xll.PBD(HR832,"HQ Country","","USD","",""))</f>
        <v/>
      </c>
      <c r="HS834" t="str" cm="1">
        <f t="array" ref="HS834">IF(HS832="","",_xll.PBD(HS832,"HQ Country","","USD","",""))</f>
        <v/>
      </c>
      <c r="HT834" t="str" cm="1">
        <f t="array" ref="HT834">IF(HT832="","",_xll.PBD(HT832,"HQ Country","","USD","",""))</f>
        <v/>
      </c>
      <c r="HU834" t="str" cm="1">
        <f t="array" ref="HU834">IF(HU832="","",_xll.PBD(HU832,"HQ Country","","USD","",""))</f>
        <v/>
      </c>
      <c r="HV834" t="str" cm="1">
        <f t="array" ref="HV834">IF(HV832="","",_xll.PBD(HV832,"HQ Country","","USD","",""))</f>
        <v/>
      </c>
      <c r="HW834" t="str" cm="1">
        <f t="array" ref="HW834">IF(HW832="","",_xll.PBD(HW832,"HQ Country","","USD","",""))</f>
        <v/>
      </c>
      <c r="HX834" t="str" cm="1">
        <f t="array" ref="HX834">IF(HX832="","",_xll.PBD(HX832,"HQ Country","","USD","",""))</f>
        <v/>
      </c>
      <c r="HY834" t="str" cm="1">
        <f t="array" ref="HY834">IF(HY832="","",_xll.PBD(HY832,"HQ Country","","USD","",""))</f>
        <v/>
      </c>
      <c r="HZ834" t="str" cm="1">
        <f t="array" ref="HZ834">IF(HZ832="","",_xll.PBD(HZ832,"HQ Country","","USD","",""))</f>
        <v/>
      </c>
      <c r="IA834" t="str" cm="1">
        <f t="array" ref="IA834">IF(IA832="","",_xll.PBD(IA832,"HQ Country","","USD","",""))</f>
        <v/>
      </c>
      <c r="IB834" t="str" cm="1">
        <f t="array" ref="IB834">IF(IB832="","",_xll.PBD(IB832,"HQ Country","","USD","",""))</f>
        <v/>
      </c>
      <c r="IC834" t="str" cm="1">
        <f t="array" ref="IC834">IF(IC832="","",_xll.PBD(IC832,"HQ Country","","USD","",""))</f>
        <v/>
      </c>
      <c r="ID834" t="str" cm="1">
        <f t="array" ref="ID834">IF(ID832="","",_xll.PBD(ID832,"HQ Country","","USD","",""))</f>
        <v/>
      </c>
      <c r="IE834" t="str" cm="1">
        <f t="array" ref="IE834">IF(IE832="","",_xll.PBD(IE832,"HQ Country","","USD","",""))</f>
        <v/>
      </c>
    </row>
    <row r="835" spans="2:239" x14ac:dyDescent="0.25">
      <c r="B835" t="s">
        <v>2713</v>
      </c>
      <c r="C835" t="str">
        <f ca="1">IF(C832="","",IF(C832=$D$4,1,0))</f>
        <v/>
      </c>
      <c r="D835" t="str">
        <f t="shared" ref="D835:BO835" si="432">IF(D832="","",IF(D832=$D$4,1,0))</f>
        <v/>
      </c>
      <c r="E835" t="str">
        <f t="shared" si="432"/>
        <v/>
      </c>
      <c r="F835" t="str">
        <f t="shared" si="432"/>
        <v/>
      </c>
      <c r="G835" t="str">
        <f t="shared" si="432"/>
        <v/>
      </c>
      <c r="H835" t="str">
        <f t="shared" si="432"/>
        <v/>
      </c>
      <c r="I835" t="str">
        <f t="shared" si="432"/>
        <v/>
      </c>
      <c r="J835" t="str">
        <f t="shared" si="432"/>
        <v/>
      </c>
      <c r="K835" t="str">
        <f t="shared" si="432"/>
        <v/>
      </c>
      <c r="L835" t="str">
        <f t="shared" si="432"/>
        <v/>
      </c>
      <c r="M835" t="str">
        <f t="shared" si="432"/>
        <v/>
      </c>
      <c r="N835" t="str">
        <f t="shared" si="432"/>
        <v/>
      </c>
      <c r="O835" t="str">
        <f t="shared" si="432"/>
        <v/>
      </c>
      <c r="P835" t="str">
        <f t="shared" si="432"/>
        <v/>
      </c>
      <c r="Q835" t="str">
        <f t="shared" si="432"/>
        <v/>
      </c>
      <c r="R835" t="str">
        <f t="shared" si="432"/>
        <v/>
      </c>
      <c r="S835" t="str">
        <f t="shared" si="432"/>
        <v/>
      </c>
      <c r="T835" t="str">
        <f t="shared" si="432"/>
        <v/>
      </c>
      <c r="U835" t="str">
        <f t="shared" si="432"/>
        <v/>
      </c>
      <c r="V835" t="str">
        <f t="shared" si="432"/>
        <v/>
      </c>
      <c r="W835" t="str">
        <f t="shared" si="432"/>
        <v/>
      </c>
      <c r="X835" t="str">
        <f t="shared" si="432"/>
        <v/>
      </c>
      <c r="Y835" t="str">
        <f t="shared" si="432"/>
        <v/>
      </c>
      <c r="Z835" t="str">
        <f t="shared" si="432"/>
        <v/>
      </c>
      <c r="AA835" t="str">
        <f t="shared" si="432"/>
        <v/>
      </c>
      <c r="AB835" t="str">
        <f t="shared" si="432"/>
        <v/>
      </c>
      <c r="AC835" t="str">
        <f t="shared" si="432"/>
        <v/>
      </c>
      <c r="AD835" t="str">
        <f t="shared" si="432"/>
        <v/>
      </c>
      <c r="AE835" t="str">
        <f t="shared" si="432"/>
        <v/>
      </c>
      <c r="AF835" t="str">
        <f t="shared" si="432"/>
        <v/>
      </c>
      <c r="AG835" t="str">
        <f t="shared" si="432"/>
        <v/>
      </c>
      <c r="AH835" t="str">
        <f t="shared" si="432"/>
        <v/>
      </c>
      <c r="AI835" t="str">
        <f t="shared" si="432"/>
        <v/>
      </c>
      <c r="AJ835" t="str">
        <f t="shared" si="432"/>
        <v/>
      </c>
      <c r="AK835" t="str">
        <f t="shared" si="432"/>
        <v/>
      </c>
      <c r="AL835" t="str">
        <f t="shared" si="432"/>
        <v/>
      </c>
      <c r="AM835" t="str">
        <f t="shared" si="432"/>
        <v/>
      </c>
      <c r="AN835" t="str">
        <f t="shared" si="432"/>
        <v/>
      </c>
      <c r="AO835" t="str">
        <f t="shared" si="432"/>
        <v/>
      </c>
      <c r="AP835" t="str">
        <f t="shared" si="432"/>
        <v/>
      </c>
      <c r="AQ835" t="str">
        <f t="shared" si="432"/>
        <v/>
      </c>
      <c r="AR835" t="str">
        <f t="shared" si="432"/>
        <v/>
      </c>
      <c r="AS835" t="str">
        <f t="shared" si="432"/>
        <v/>
      </c>
      <c r="AT835" t="str">
        <f t="shared" si="432"/>
        <v/>
      </c>
      <c r="AU835" t="str">
        <f t="shared" si="432"/>
        <v/>
      </c>
      <c r="AV835" t="str">
        <f t="shared" si="432"/>
        <v/>
      </c>
      <c r="AW835" t="str">
        <f t="shared" si="432"/>
        <v/>
      </c>
      <c r="AX835" t="str">
        <f t="shared" si="432"/>
        <v/>
      </c>
      <c r="AY835" t="str">
        <f t="shared" si="432"/>
        <v/>
      </c>
      <c r="AZ835" t="str">
        <f t="shared" si="432"/>
        <v/>
      </c>
      <c r="BA835" t="str">
        <f t="shared" si="432"/>
        <v/>
      </c>
      <c r="BB835" t="str">
        <f t="shared" si="432"/>
        <v/>
      </c>
      <c r="BC835" t="str">
        <f t="shared" si="432"/>
        <v/>
      </c>
      <c r="BD835" t="str">
        <f t="shared" si="432"/>
        <v/>
      </c>
      <c r="BE835" t="str">
        <f t="shared" si="432"/>
        <v/>
      </c>
      <c r="BF835" t="str">
        <f t="shared" si="432"/>
        <v/>
      </c>
      <c r="BG835" t="str">
        <f t="shared" si="432"/>
        <v/>
      </c>
      <c r="BH835" t="str">
        <f t="shared" si="432"/>
        <v/>
      </c>
      <c r="BI835" t="str">
        <f t="shared" si="432"/>
        <v/>
      </c>
      <c r="BJ835" t="str">
        <f t="shared" si="432"/>
        <v/>
      </c>
      <c r="BK835" t="str">
        <f t="shared" si="432"/>
        <v/>
      </c>
      <c r="BL835" t="str">
        <f t="shared" si="432"/>
        <v/>
      </c>
      <c r="BM835" t="str">
        <f t="shared" si="432"/>
        <v/>
      </c>
      <c r="BN835" t="str">
        <f t="shared" si="432"/>
        <v/>
      </c>
      <c r="BO835" t="str">
        <f t="shared" si="432"/>
        <v/>
      </c>
      <c r="BP835" t="str">
        <f t="shared" ref="BP835:EA835" si="433">IF(BP832="","",IF(BP832=$D$4,1,0))</f>
        <v/>
      </c>
      <c r="BQ835" t="str">
        <f t="shared" si="433"/>
        <v/>
      </c>
      <c r="BR835" t="str">
        <f t="shared" si="433"/>
        <v/>
      </c>
      <c r="BS835" t="str">
        <f t="shared" si="433"/>
        <v/>
      </c>
      <c r="BT835" t="str">
        <f t="shared" si="433"/>
        <v/>
      </c>
      <c r="BU835" t="str">
        <f t="shared" si="433"/>
        <v/>
      </c>
      <c r="BV835" t="str">
        <f t="shared" si="433"/>
        <v/>
      </c>
      <c r="BW835" t="str">
        <f t="shared" si="433"/>
        <v/>
      </c>
      <c r="BX835" t="str">
        <f t="shared" si="433"/>
        <v/>
      </c>
      <c r="BY835" t="str">
        <f t="shared" si="433"/>
        <v/>
      </c>
      <c r="BZ835" t="str">
        <f t="shared" si="433"/>
        <v/>
      </c>
      <c r="CA835" t="str">
        <f t="shared" si="433"/>
        <v/>
      </c>
      <c r="CB835" t="str">
        <f t="shared" si="433"/>
        <v/>
      </c>
      <c r="CC835" t="str">
        <f t="shared" si="433"/>
        <v/>
      </c>
      <c r="CD835" t="str">
        <f t="shared" si="433"/>
        <v/>
      </c>
      <c r="CE835" t="str">
        <f t="shared" si="433"/>
        <v/>
      </c>
      <c r="CF835" t="str">
        <f t="shared" si="433"/>
        <v/>
      </c>
      <c r="CG835" t="str">
        <f t="shared" si="433"/>
        <v/>
      </c>
      <c r="CH835" t="str">
        <f t="shared" si="433"/>
        <v/>
      </c>
      <c r="CI835" t="str">
        <f t="shared" si="433"/>
        <v/>
      </c>
      <c r="CJ835" t="str">
        <f t="shared" si="433"/>
        <v/>
      </c>
      <c r="CK835" t="str">
        <f t="shared" si="433"/>
        <v/>
      </c>
      <c r="CL835" t="str">
        <f t="shared" si="433"/>
        <v/>
      </c>
      <c r="CM835" t="str">
        <f t="shared" si="433"/>
        <v/>
      </c>
      <c r="CN835" t="str">
        <f t="shared" si="433"/>
        <v/>
      </c>
      <c r="CO835" t="str">
        <f t="shared" si="433"/>
        <v/>
      </c>
      <c r="CP835" t="str">
        <f t="shared" si="433"/>
        <v/>
      </c>
      <c r="CQ835" t="str">
        <f t="shared" si="433"/>
        <v/>
      </c>
      <c r="CR835" t="str">
        <f t="shared" si="433"/>
        <v/>
      </c>
      <c r="CS835" t="str">
        <f t="shared" si="433"/>
        <v/>
      </c>
      <c r="CT835" t="str">
        <f t="shared" si="433"/>
        <v/>
      </c>
      <c r="CU835" t="str">
        <f t="shared" si="433"/>
        <v/>
      </c>
      <c r="CV835" t="str">
        <f t="shared" si="433"/>
        <v/>
      </c>
      <c r="CW835" t="str">
        <f t="shared" si="433"/>
        <v/>
      </c>
      <c r="CX835" t="str">
        <f t="shared" si="433"/>
        <v/>
      </c>
      <c r="CY835" t="str">
        <f t="shared" si="433"/>
        <v/>
      </c>
      <c r="CZ835" t="str">
        <f t="shared" si="433"/>
        <v/>
      </c>
      <c r="DA835" t="str">
        <f t="shared" si="433"/>
        <v/>
      </c>
      <c r="DB835" t="str">
        <f t="shared" si="433"/>
        <v/>
      </c>
      <c r="DC835" t="str">
        <f t="shared" si="433"/>
        <v/>
      </c>
      <c r="DD835" t="str">
        <f t="shared" si="433"/>
        <v/>
      </c>
      <c r="DE835" t="str">
        <f t="shared" si="433"/>
        <v/>
      </c>
      <c r="DF835" t="str">
        <f t="shared" si="433"/>
        <v/>
      </c>
      <c r="DG835" t="str">
        <f t="shared" si="433"/>
        <v/>
      </c>
      <c r="DH835" t="str">
        <f t="shared" si="433"/>
        <v/>
      </c>
      <c r="DI835" t="str">
        <f t="shared" si="433"/>
        <v/>
      </c>
      <c r="DJ835" t="str">
        <f t="shared" si="433"/>
        <v/>
      </c>
      <c r="DK835" t="str">
        <f t="shared" si="433"/>
        <v/>
      </c>
      <c r="DL835" t="str">
        <f t="shared" si="433"/>
        <v/>
      </c>
      <c r="DM835" t="str">
        <f t="shared" si="433"/>
        <v/>
      </c>
      <c r="DN835" t="str">
        <f t="shared" si="433"/>
        <v/>
      </c>
      <c r="DO835" t="str">
        <f t="shared" si="433"/>
        <v/>
      </c>
      <c r="DP835" t="str">
        <f t="shared" si="433"/>
        <v/>
      </c>
      <c r="DQ835" t="str">
        <f t="shared" si="433"/>
        <v/>
      </c>
      <c r="DR835" t="str">
        <f t="shared" si="433"/>
        <v/>
      </c>
      <c r="DS835" t="str">
        <f t="shared" si="433"/>
        <v/>
      </c>
      <c r="DT835" t="str">
        <f t="shared" si="433"/>
        <v/>
      </c>
      <c r="DU835" t="str">
        <f t="shared" si="433"/>
        <v/>
      </c>
      <c r="DV835" t="str">
        <f t="shared" si="433"/>
        <v/>
      </c>
      <c r="DW835" t="str">
        <f t="shared" si="433"/>
        <v/>
      </c>
      <c r="DX835" t="str">
        <f t="shared" si="433"/>
        <v/>
      </c>
      <c r="DY835" t="str">
        <f t="shared" si="433"/>
        <v/>
      </c>
      <c r="DZ835" t="str">
        <f t="shared" si="433"/>
        <v/>
      </c>
      <c r="EA835" t="str">
        <f t="shared" si="433"/>
        <v/>
      </c>
      <c r="EB835" t="str">
        <f t="shared" ref="EB835:GM835" si="434">IF(EB832="","",IF(EB832=$D$4,1,0))</f>
        <v/>
      </c>
      <c r="EC835" t="str">
        <f t="shared" si="434"/>
        <v/>
      </c>
      <c r="ED835" t="str">
        <f t="shared" si="434"/>
        <v/>
      </c>
      <c r="EE835" t="str">
        <f t="shared" si="434"/>
        <v/>
      </c>
      <c r="EF835" t="str">
        <f t="shared" si="434"/>
        <v/>
      </c>
      <c r="EG835" t="str">
        <f t="shared" si="434"/>
        <v/>
      </c>
      <c r="EH835" t="str">
        <f t="shared" si="434"/>
        <v/>
      </c>
      <c r="EI835" t="str">
        <f t="shared" si="434"/>
        <v/>
      </c>
      <c r="EJ835" t="str">
        <f t="shared" si="434"/>
        <v/>
      </c>
      <c r="EK835" t="str">
        <f t="shared" si="434"/>
        <v/>
      </c>
      <c r="EL835" t="str">
        <f t="shared" si="434"/>
        <v/>
      </c>
      <c r="EM835" t="str">
        <f t="shared" si="434"/>
        <v/>
      </c>
      <c r="EN835" t="str">
        <f t="shared" si="434"/>
        <v/>
      </c>
      <c r="EO835" t="str">
        <f t="shared" si="434"/>
        <v/>
      </c>
      <c r="EP835" t="str">
        <f t="shared" si="434"/>
        <v/>
      </c>
      <c r="EQ835" t="str">
        <f t="shared" si="434"/>
        <v/>
      </c>
      <c r="ER835" t="str">
        <f t="shared" si="434"/>
        <v/>
      </c>
      <c r="ES835" t="str">
        <f t="shared" si="434"/>
        <v/>
      </c>
      <c r="ET835" t="str">
        <f t="shared" si="434"/>
        <v/>
      </c>
      <c r="EU835" t="str">
        <f t="shared" si="434"/>
        <v/>
      </c>
      <c r="EV835" t="str">
        <f t="shared" si="434"/>
        <v/>
      </c>
      <c r="EW835" t="str">
        <f t="shared" si="434"/>
        <v/>
      </c>
      <c r="EX835" t="str">
        <f t="shared" si="434"/>
        <v/>
      </c>
      <c r="EY835" t="str">
        <f t="shared" si="434"/>
        <v/>
      </c>
      <c r="EZ835" t="str">
        <f t="shared" si="434"/>
        <v/>
      </c>
      <c r="FA835" t="str">
        <f t="shared" si="434"/>
        <v/>
      </c>
      <c r="FB835" t="str">
        <f t="shared" si="434"/>
        <v/>
      </c>
      <c r="FC835" t="str">
        <f t="shared" si="434"/>
        <v/>
      </c>
      <c r="FD835" t="str">
        <f t="shared" si="434"/>
        <v/>
      </c>
      <c r="FE835" t="str">
        <f t="shared" si="434"/>
        <v/>
      </c>
      <c r="FF835" t="str">
        <f t="shared" si="434"/>
        <v/>
      </c>
      <c r="FG835" t="str">
        <f t="shared" si="434"/>
        <v/>
      </c>
      <c r="FH835" t="str">
        <f t="shared" si="434"/>
        <v/>
      </c>
      <c r="FI835" t="str">
        <f t="shared" si="434"/>
        <v/>
      </c>
      <c r="FJ835" t="str">
        <f t="shared" si="434"/>
        <v/>
      </c>
      <c r="FK835" t="str">
        <f t="shared" si="434"/>
        <v/>
      </c>
      <c r="FL835" t="str">
        <f t="shared" si="434"/>
        <v/>
      </c>
      <c r="FM835" t="str">
        <f t="shared" si="434"/>
        <v/>
      </c>
      <c r="FN835" t="str">
        <f t="shared" si="434"/>
        <v/>
      </c>
      <c r="FO835" t="str">
        <f t="shared" si="434"/>
        <v/>
      </c>
      <c r="FP835" t="str">
        <f t="shared" si="434"/>
        <v/>
      </c>
      <c r="FQ835" t="str">
        <f t="shared" si="434"/>
        <v/>
      </c>
      <c r="FR835" t="str">
        <f t="shared" si="434"/>
        <v/>
      </c>
      <c r="FS835" t="str">
        <f t="shared" si="434"/>
        <v/>
      </c>
      <c r="FT835" t="str">
        <f t="shared" si="434"/>
        <v/>
      </c>
      <c r="FU835" t="str">
        <f t="shared" si="434"/>
        <v/>
      </c>
      <c r="FV835" t="str">
        <f t="shared" si="434"/>
        <v/>
      </c>
      <c r="FW835" t="str">
        <f t="shared" si="434"/>
        <v/>
      </c>
      <c r="FX835" t="str">
        <f t="shared" si="434"/>
        <v/>
      </c>
      <c r="FY835" t="str">
        <f t="shared" si="434"/>
        <v/>
      </c>
      <c r="FZ835" t="str">
        <f t="shared" si="434"/>
        <v/>
      </c>
      <c r="GA835" t="str">
        <f t="shared" si="434"/>
        <v/>
      </c>
      <c r="GB835" t="str">
        <f t="shared" si="434"/>
        <v/>
      </c>
      <c r="GC835" t="str">
        <f t="shared" si="434"/>
        <v/>
      </c>
      <c r="GD835" t="str">
        <f t="shared" si="434"/>
        <v/>
      </c>
      <c r="GE835" t="str">
        <f t="shared" si="434"/>
        <v/>
      </c>
      <c r="GF835" t="str">
        <f t="shared" si="434"/>
        <v/>
      </c>
      <c r="GG835" t="str">
        <f t="shared" si="434"/>
        <v/>
      </c>
      <c r="GH835" t="str">
        <f t="shared" si="434"/>
        <v/>
      </c>
      <c r="GI835" t="str">
        <f t="shared" si="434"/>
        <v/>
      </c>
      <c r="GJ835" t="str">
        <f t="shared" si="434"/>
        <v/>
      </c>
      <c r="GK835" t="str">
        <f t="shared" si="434"/>
        <v/>
      </c>
      <c r="GL835" t="str">
        <f t="shared" si="434"/>
        <v/>
      </c>
      <c r="GM835" t="str">
        <f t="shared" si="434"/>
        <v/>
      </c>
      <c r="GN835" t="str">
        <f t="shared" ref="GN835:IE835" si="435">IF(GN832="","",IF(GN832=$D$4,1,0))</f>
        <v/>
      </c>
      <c r="GO835" t="str">
        <f t="shared" si="435"/>
        <v/>
      </c>
      <c r="GP835" t="str">
        <f t="shared" si="435"/>
        <v/>
      </c>
      <c r="GQ835" t="str">
        <f t="shared" si="435"/>
        <v/>
      </c>
      <c r="GR835" t="str">
        <f t="shared" si="435"/>
        <v/>
      </c>
      <c r="GS835" t="str">
        <f t="shared" si="435"/>
        <v/>
      </c>
      <c r="GT835" t="str">
        <f t="shared" si="435"/>
        <v/>
      </c>
      <c r="GU835" t="str">
        <f t="shared" si="435"/>
        <v/>
      </c>
      <c r="GV835" t="str">
        <f t="shared" si="435"/>
        <v/>
      </c>
      <c r="GW835" t="str">
        <f t="shared" si="435"/>
        <v/>
      </c>
      <c r="GX835" t="str">
        <f t="shared" si="435"/>
        <v/>
      </c>
      <c r="GY835" t="str">
        <f t="shared" si="435"/>
        <v/>
      </c>
      <c r="GZ835" t="str">
        <f t="shared" si="435"/>
        <v/>
      </c>
      <c r="HA835" t="str">
        <f t="shared" si="435"/>
        <v/>
      </c>
      <c r="HB835" t="str">
        <f t="shared" si="435"/>
        <v/>
      </c>
      <c r="HC835" t="str">
        <f t="shared" si="435"/>
        <v/>
      </c>
      <c r="HD835" t="str">
        <f t="shared" si="435"/>
        <v/>
      </c>
      <c r="HE835" t="str">
        <f t="shared" si="435"/>
        <v/>
      </c>
      <c r="HF835" t="str">
        <f t="shared" si="435"/>
        <v/>
      </c>
      <c r="HG835" t="str">
        <f t="shared" si="435"/>
        <v/>
      </c>
      <c r="HH835" t="str">
        <f t="shared" si="435"/>
        <v/>
      </c>
      <c r="HI835" t="str">
        <f t="shared" si="435"/>
        <v/>
      </c>
      <c r="HJ835" t="str">
        <f t="shared" si="435"/>
        <v/>
      </c>
      <c r="HK835" t="str">
        <f t="shared" si="435"/>
        <v/>
      </c>
      <c r="HL835" t="str">
        <f t="shared" si="435"/>
        <v/>
      </c>
      <c r="HM835" t="str">
        <f t="shared" si="435"/>
        <v/>
      </c>
      <c r="HN835" t="str">
        <f t="shared" si="435"/>
        <v/>
      </c>
      <c r="HO835" t="str">
        <f t="shared" si="435"/>
        <v/>
      </c>
      <c r="HP835" t="str">
        <f t="shared" si="435"/>
        <v/>
      </c>
      <c r="HQ835" t="str">
        <f t="shared" si="435"/>
        <v/>
      </c>
      <c r="HR835" t="str">
        <f t="shared" si="435"/>
        <v/>
      </c>
      <c r="HS835" t="str">
        <f t="shared" si="435"/>
        <v/>
      </c>
      <c r="HT835" t="str">
        <f t="shared" si="435"/>
        <v/>
      </c>
      <c r="HU835" t="str">
        <f t="shared" si="435"/>
        <v/>
      </c>
      <c r="HV835" t="str">
        <f t="shared" si="435"/>
        <v/>
      </c>
      <c r="HW835" t="str">
        <f t="shared" si="435"/>
        <v/>
      </c>
      <c r="HX835" t="str">
        <f t="shared" si="435"/>
        <v/>
      </c>
      <c r="HY835" t="str">
        <f t="shared" si="435"/>
        <v/>
      </c>
      <c r="HZ835" t="str">
        <f t="shared" si="435"/>
        <v/>
      </c>
      <c r="IA835" t="str">
        <f t="shared" si="435"/>
        <v/>
      </c>
      <c r="IB835" t="str">
        <f t="shared" si="435"/>
        <v/>
      </c>
      <c r="IC835" t="str">
        <f t="shared" si="435"/>
        <v/>
      </c>
      <c r="ID835" t="str">
        <f t="shared" si="435"/>
        <v/>
      </c>
      <c r="IE835" t="str">
        <f t="shared" si="435"/>
        <v/>
      </c>
    </row>
    <row r="836" spans="2:239" x14ac:dyDescent="0.25">
      <c r="B836" t="s">
        <v>2700</v>
      </c>
      <c r="C836" t="str" cm="1">
        <f t="array" aca="1" ref="C836" ca="1">IF(C832="","",_xll.PBD(C832,"Primary Industry Group","","USD","",""))</f>
        <v/>
      </c>
      <c r="D836" t="str" cm="1">
        <f t="array" ref="D836">IF(D832="","",_xll.PBD(D832,"Primary Industry Group","","USD","",""))</f>
        <v/>
      </c>
      <c r="E836" t="str" cm="1">
        <f t="array" ref="E836">IF(E832="","",_xll.PBD(E832,"Primary Industry Group","","USD","",""))</f>
        <v/>
      </c>
      <c r="F836" t="str" cm="1">
        <f t="array" ref="F836">IF(F832="","",_xll.PBD(F832,"Primary Industry Group","","USD","",""))</f>
        <v/>
      </c>
      <c r="G836" t="str" cm="1">
        <f t="array" ref="G836">IF(G832="","",_xll.PBD(G832,"Primary Industry Group","","USD","",""))</f>
        <v/>
      </c>
      <c r="H836" t="str" cm="1">
        <f t="array" ref="H836">IF(H832="","",_xll.PBD(H832,"Primary Industry Group","","USD","",""))</f>
        <v/>
      </c>
      <c r="I836" t="str" cm="1">
        <f t="array" ref="I836">IF(I832="","",_xll.PBD(I832,"Primary Industry Group","","USD","",""))</f>
        <v/>
      </c>
      <c r="J836" t="str" cm="1">
        <f t="array" ref="J836">IF(J832="","",_xll.PBD(J832,"Primary Industry Group","","USD","",""))</f>
        <v/>
      </c>
      <c r="K836" t="str" cm="1">
        <f t="array" ref="K836">IF(K832="","",_xll.PBD(K832,"Primary Industry Group","","USD","",""))</f>
        <v/>
      </c>
      <c r="L836" t="str" cm="1">
        <f t="array" ref="L836">IF(L832="","",_xll.PBD(L832,"Primary Industry Group","","USD","",""))</f>
        <v/>
      </c>
      <c r="M836" t="str" cm="1">
        <f t="array" ref="M836">IF(M832="","",_xll.PBD(M832,"Primary Industry Group","","USD","",""))</f>
        <v/>
      </c>
      <c r="N836" t="str" cm="1">
        <f t="array" ref="N836">IF(N832="","",_xll.PBD(N832,"Primary Industry Group","","USD","",""))</f>
        <v/>
      </c>
      <c r="O836" t="str" cm="1">
        <f t="array" ref="O836">IF(O832="","",_xll.PBD(O832,"Primary Industry Group","","USD","",""))</f>
        <v/>
      </c>
      <c r="P836" t="str" cm="1">
        <f t="array" ref="P836">IF(P832="","",_xll.PBD(P832,"Primary Industry Group","","USD","",""))</f>
        <v/>
      </c>
      <c r="Q836" t="str" cm="1">
        <f t="array" ref="Q836">IF(Q832="","",_xll.PBD(Q832,"Primary Industry Group","","USD","",""))</f>
        <v/>
      </c>
      <c r="R836" t="str" cm="1">
        <f t="array" ref="R836">IF(R832="","",_xll.PBD(R832,"Primary Industry Group","","USD","",""))</f>
        <v/>
      </c>
      <c r="S836" t="str" cm="1">
        <f t="array" ref="S836">IF(S832="","",_xll.PBD(S832,"Primary Industry Group","","USD","",""))</f>
        <v/>
      </c>
      <c r="T836" t="str" cm="1">
        <f t="array" ref="T836">IF(T832="","",_xll.PBD(T832,"Primary Industry Group","","USD","",""))</f>
        <v/>
      </c>
      <c r="U836" t="str" cm="1">
        <f t="array" ref="U836">IF(U832="","",_xll.PBD(U832,"Primary Industry Group","","USD","",""))</f>
        <v/>
      </c>
      <c r="V836" t="str" cm="1">
        <f t="array" ref="V836">IF(V832="","",_xll.PBD(V832,"Primary Industry Group","","USD","",""))</f>
        <v/>
      </c>
      <c r="W836" t="str" cm="1">
        <f t="array" ref="W836">IF(W832="","",_xll.PBD(W832,"Primary Industry Group","","USD","",""))</f>
        <v/>
      </c>
      <c r="X836" t="str" cm="1">
        <f t="array" ref="X836">IF(X832="","",_xll.PBD(X832,"Primary Industry Group","","USD","",""))</f>
        <v/>
      </c>
      <c r="Y836" t="str" cm="1">
        <f t="array" ref="Y836">IF(Y832="","",_xll.PBD(Y832,"Primary Industry Group","","USD","",""))</f>
        <v/>
      </c>
      <c r="Z836" t="str" cm="1">
        <f t="array" ref="Z836">IF(Z832="","",_xll.PBD(Z832,"Primary Industry Group","","USD","",""))</f>
        <v/>
      </c>
      <c r="AA836" t="str" cm="1">
        <f t="array" ref="AA836">IF(AA832="","",_xll.PBD(AA832,"Primary Industry Group","","USD","",""))</f>
        <v/>
      </c>
      <c r="AB836" t="str" cm="1">
        <f t="array" ref="AB836">IF(AB832="","",_xll.PBD(AB832,"Primary Industry Group","","USD","",""))</f>
        <v/>
      </c>
      <c r="AC836" t="str" cm="1">
        <f t="array" ref="AC836">IF(AC832="","",_xll.PBD(AC832,"Primary Industry Group","","USD","",""))</f>
        <v/>
      </c>
      <c r="AD836" t="str" cm="1">
        <f t="array" ref="AD836">IF(AD832="","",_xll.PBD(AD832,"Primary Industry Group","","USD","",""))</f>
        <v/>
      </c>
      <c r="AE836" t="str" cm="1">
        <f t="array" ref="AE836">IF(AE832="","",_xll.PBD(AE832,"Primary Industry Group","","USD","",""))</f>
        <v/>
      </c>
      <c r="AF836" t="str" cm="1">
        <f t="array" ref="AF836">IF(AF832="","",_xll.PBD(AF832,"Primary Industry Group","","USD","",""))</f>
        <v/>
      </c>
      <c r="AG836" t="str" cm="1">
        <f t="array" ref="AG836">IF(AG832="","",_xll.PBD(AG832,"Primary Industry Group","","USD","",""))</f>
        <v/>
      </c>
      <c r="AH836" t="str" cm="1">
        <f t="array" ref="AH836">IF(AH832="","",_xll.PBD(AH832,"Primary Industry Group","","USD","",""))</f>
        <v/>
      </c>
      <c r="AI836" t="str" cm="1">
        <f t="array" ref="AI836">IF(AI832="","",_xll.PBD(AI832,"Primary Industry Group","","USD","",""))</f>
        <v/>
      </c>
      <c r="AJ836" t="str" cm="1">
        <f t="array" ref="AJ836">IF(AJ832="","",_xll.PBD(AJ832,"Primary Industry Group","","USD","",""))</f>
        <v/>
      </c>
      <c r="AK836" t="str" cm="1">
        <f t="array" ref="AK836">IF(AK832="","",_xll.PBD(AK832,"Primary Industry Group","","USD","",""))</f>
        <v/>
      </c>
      <c r="AL836" t="str" cm="1">
        <f t="array" ref="AL836">IF(AL832="","",_xll.PBD(AL832,"Primary Industry Group","","USD","",""))</f>
        <v/>
      </c>
      <c r="AM836" t="str" cm="1">
        <f t="array" ref="AM836">IF(AM832="","",_xll.PBD(AM832,"Primary Industry Group","","USD","",""))</f>
        <v/>
      </c>
      <c r="AN836" t="str" cm="1">
        <f t="array" ref="AN836">IF(AN832="","",_xll.PBD(AN832,"Primary Industry Group","","USD","",""))</f>
        <v/>
      </c>
      <c r="AO836" t="str" cm="1">
        <f t="array" ref="AO836">IF(AO832="","",_xll.PBD(AO832,"Primary Industry Group","","USD","",""))</f>
        <v/>
      </c>
      <c r="AP836" t="str" cm="1">
        <f t="array" ref="AP836">IF(AP832="","",_xll.PBD(AP832,"Primary Industry Group","","USD","",""))</f>
        <v/>
      </c>
      <c r="AQ836" t="str" cm="1">
        <f t="array" ref="AQ836">IF(AQ832="","",_xll.PBD(AQ832,"Primary Industry Group","","USD","",""))</f>
        <v/>
      </c>
      <c r="AR836" t="str" cm="1">
        <f t="array" ref="AR836">IF(AR832="","",_xll.PBD(AR832,"Primary Industry Group","","USD","",""))</f>
        <v/>
      </c>
      <c r="AS836" t="str" cm="1">
        <f t="array" ref="AS836">IF(AS832="","",_xll.PBD(AS832,"Primary Industry Group","","USD","",""))</f>
        <v/>
      </c>
      <c r="AT836" t="str" cm="1">
        <f t="array" ref="AT836">IF(AT832="","",_xll.PBD(AT832,"Primary Industry Group","","USD","",""))</f>
        <v/>
      </c>
      <c r="AU836" t="str" cm="1">
        <f t="array" ref="AU836">IF(AU832="","",_xll.PBD(AU832,"Primary Industry Group","","USD","",""))</f>
        <v/>
      </c>
      <c r="AV836" t="str" cm="1">
        <f t="array" ref="AV836">IF(AV832="","",_xll.PBD(AV832,"Primary Industry Group","","USD","",""))</f>
        <v/>
      </c>
      <c r="AW836" t="str" cm="1">
        <f t="array" ref="AW836">IF(AW832="","",_xll.PBD(AW832,"Primary Industry Group","","USD","",""))</f>
        <v/>
      </c>
      <c r="AX836" t="str" cm="1">
        <f t="array" ref="AX836">IF(AX832="","",_xll.PBD(AX832,"Primary Industry Group","","USD","",""))</f>
        <v/>
      </c>
      <c r="AY836" t="str" cm="1">
        <f t="array" ref="AY836">IF(AY832="","",_xll.PBD(AY832,"Primary Industry Group","","USD","",""))</f>
        <v/>
      </c>
      <c r="AZ836" t="str" cm="1">
        <f t="array" ref="AZ836">IF(AZ832="","",_xll.PBD(AZ832,"Primary Industry Group","","USD","",""))</f>
        <v/>
      </c>
      <c r="BA836" t="str" cm="1">
        <f t="array" ref="BA836">IF(BA832="","",_xll.PBD(BA832,"Primary Industry Group","","USD","",""))</f>
        <v/>
      </c>
      <c r="BB836" t="str" cm="1">
        <f t="array" ref="BB836">IF(BB832="","",_xll.PBD(BB832,"Primary Industry Group","","USD","",""))</f>
        <v/>
      </c>
      <c r="BC836" t="str" cm="1">
        <f t="array" ref="BC836">IF(BC832="","",_xll.PBD(BC832,"Primary Industry Group","","USD","",""))</f>
        <v/>
      </c>
      <c r="BD836" t="str" cm="1">
        <f t="array" ref="BD836">IF(BD832="","",_xll.PBD(BD832,"Primary Industry Group","","USD","",""))</f>
        <v/>
      </c>
      <c r="BE836" t="str" cm="1">
        <f t="array" ref="BE836">IF(BE832="","",_xll.PBD(BE832,"Primary Industry Group","","USD","",""))</f>
        <v/>
      </c>
      <c r="BF836" t="str" cm="1">
        <f t="array" ref="BF836">IF(BF832="","",_xll.PBD(BF832,"Primary Industry Group","","USD","",""))</f>
        <v/>
      </c>
      <c r="BG836" t="str" cm="1">
        <f t="array" ref="BG836">IF(BG832="","",_xll.PBD(BG832,"Primary Industry Group","","USD","",""))</f>
        <v/>
      </c>
      <c r="BH836" t="str" cm="1">
        <f t="array" ref="BH836">IF(BH832="","",_xll.PBD(BH832,"Primary Industry Group","","USD","",""))</f>
        <v/>
      </c>
      <c r="BI836" t="str" cm="1">
        <f t="array" ref="BI836">IF(BI832="","",_xll.PBD(BI832,"Primary Industry Group","","USD","",""))</f>
        <v/>
      </c>
      <c r="BJ836" t="str" cm="1">
        <f t="array" ref="BJ836">IF(BJ832="","",_xll.PBD(BJ832,"Primary Industry Group","","USD","",""))</f>
        <v/>
      </c>
      <c r="BK836" t="str" cm="1">
        <f t="array" ref="BK836">IF(BK832="","",_xll.PBD(BK832,"Primary Industry Group","","USD","",""))</f>
        <v/>
      </c>
      <c r="BL836" t="str" cm="1">
        <f t="array" ref="BL836">IF(BL832="","",_xll.PBD(BL832,"Primary Industry Group","","USD","",""))</f>
        <v/>
      </c>
      <c r="BM836" t="str" cm="1">
        <f t="array" ref="BM836">IF(BM832="","",_xll.PBD(BM832,"Primary Industry Group","","USD","",""))</f>
        <v/>
      </c>
      <c r="BN836" t="str" cm="1">
        <f t="array" ref="BN836">IF(BN832="","",_xll.PBD(BN832,"Primary Industry Group","","USD","",""))</f>
        <v/>
      </c>
      <c r="BO836" t="str" cm="1">
        <f t="array" ref="BO836">IF(BO832="","",_xll.PBD(BO832,"Primary Industry Group","","USD","",""))</f>
        <v/>
      </c>
      <c r="BP836" t="str" cm="1">
        <f t="array" ref="BP836">IF(BP832="","",_xll.PBD(BP832,"Primary Industry Group","","USD","",""))</f>
        <v/>
      </c>
      <c r="BQ836" t="str" cm="1">
        <f t="array" ref="BQ836">IF(BQ832="","",_xll.PBD(BQ832,"Primary Industry Group","","USD","",""))</f>
        <v/>
      </c>
      <c r="BR836" t="str" cm="1">
        <f t="array" ref="BR836">IF(BR832="","",_xll.PBD(BR832,"Primary Industry Group","","USD","",""))</f>
        <v/>
      </c>
      <c r="BS836" t="str" cm="1">
        <f t="array" ref="BS836">IF(BS832="","",_xll.PBD(BS832,"Primary Industry Group","","USD","",""))</f>
        <v/>
      </c>
      <c r="BT836" t="str" cm="1">
        <f t="array" ref="BT836">IF(BT832="","",_xll.PBD(BT832,"Primary Industry Group","","USD","",""))</f>
        <v/>
      </c>
      <c r="BU836" t="str" cm="1">
        <f t="array" ref="BU836">IF(BU832="","",_xll.PBD(BU832,"Primary Industry Group","","USD","",""))</f>
        <v/>
      </c>
      <c r="BV836" t="str" cm="1">
        <f t="array" ref="BV836">IF(BV832="","",_xll.PBD(BV832,"Primary Industry Group","","USD","",""))</f>
        <v/>
      </c>
      <c r="BW836" t="str" cm="1">
        <f t="array" ref="BW836">IF(BW832="","",_xll.PBD(BW832,"Primary Industry Group","","USD","",""))</f>
        <v/>
      </c>
      <c r="BX836" t="str" cm="1">
        <f t="array" ref="BX836">IF(BX832="","",_xll.PBD(BX832,"Primary Industry Group","","USD","",""))</f>
        <v/>
      </c>
      <c r="BY836" t="str" cm="1">
        <f t="array" ref="BY836">IF(BY832="","",_xll.PBD(BY832,"Primary Industry Group","","USD","",""))</f>
        <v/>
      </c>
      <c r="BZ836" t="str" cm="1">
        <f t="array" ref="BZ836">IF(BZ832="","",_xll.PBD(BZ832,"Primary Industry Group","","USD","",""))</f>
        <v/>
      </c>
      <c r="CA836" t="str" cm="1">
        <f t="array" ref="CA836">IF(CA832="","",_xll.PBD(CA832,"Primary Industry Group","","USD","",""))</f>
        <v/>
      </c>
      <c r="CB836" t="str" cm="1">
        <f t="array" ref="CB836">IF(CB832="","",_xll.PBD(CB832,"Primary Industry Group","","USD","",""))</f>
        <v/>
      </c>
      <c r="CC836" t="str" cm="1">
        <f t="array" ref="CC836">IF(CC832="","",_xll.PBD(CC832,"Primary Industry Group","","USD","",""))</f>
        <v/>
      </c>
      <c r="CD836" t="str" cm="1">
        <f t="array" ref="CD836">IF(CD832="","",_xll.PBD(CD832,"Primary Industry Group","","USD","",""))</f>
        <v/>
      </c>
      <c r="CE836" t="str" cm="1">
        <f t="array" ref="CE836">IF(CE832="","",_xll.PBD(CE832,"Primary Industry Group","","USD","",""))</f>
        <v/>
      </c>
      <c r="CF836" t="str" cm="1">
        <f t="array" ref="CF836">IF(CF832="","",_xll.PBD(CF832,"Primary Industry Group","","USD","",""))</f>
        <v/>
      </c>
      <c r="CG836" t="str" cm="1">
        <f t="array" ref="CG836">IF(CG832="","",_xll.PBD(CG832,"Primary Industry Group","","USD","",""))</f>
        <v/>
      </c>
      <c r="CH836" t="str" cm="1">
        <f t="array" ref="CH836">IF(CH832="","",_xll.PBD(CH832,"Primary Industry Group","","USD","",""))</f>
        <v/>
      </c>
      <c r="CI836" t="str" cm="1">
        <f t="array" ref="CI836">IF(CI832="","",_xll.PBD(CI832,"Primary Industry Group","","USD","",""))</f>
        <v/>
      </c>
      <c r="CJ836" t="str" cm="1">
        <f t="array" ref="CJ836">IF(CJ832="","",_xll.PBD(CJ832,"Primary Industry Group","","USD","",""))</f>
        <v/>
      </c>
      <c r="CK836" t="str" cm="1">
        <f t="array" ref="CK836">IF(CK832="","",_xll.PBD(CK832,"Primary Industry Group","","USD","",""))</f>
        <v/>
      </c>
      <c r="CL836" t="str" cm="1">
        <f t="array" ref="CL836">IF(CL832="","",_xll.PBD(CL832,"Primary Industry Group","","USD","",""))</f>
        <v/>
      </c>
      <c r="CM836" t="str" cm="1">
        <f t="array" ref="CM836">IF(CM832="","",_xll.PBD(CM832,"Primary Industry Group","","USD","",""))</f>
        <v/>
      </c>
      <c r="CN836" t="str" cm="1">
        <f t="array" ref="CN836">IF(CN832="","",_xll.PBD(CN832,"Primary Industry Group","","USD","",""))</f>
        <v/>
      </c>
      <c r="CO836" t="str" cm="1">
        <f t="array" ref="CO836">IF(CO832="","",_xll.PBD(CO832,"Primary Industry Group","","USD","",""))</f>
        <v/>
      </c>
      <c r="CP836" t="str" cm="1">
        <f t="array" ref="CP836">IF(CP832="","",_xll.PBD(CP832,"Primary Industry Group","","USD","",""))</f>
        <v/>
      </c>
      <c r="CQ836" t="str" cm="1">
        <f t="array" ref="CQ836">IF(CQ832="","",_xll.PBD(CQ832,"Primary Industry Group","","USD","",""))</f>
        <v/>
      </c>
      <c r="CR836" t="str" cm="1">
        <f t="array" ref="CR836">IF(CR832="","",_xll.PBD(CR832,"Primary Industry Group","","USD","",""))</f>
        <v/>
      </c>
      <c r="CS836" t="str" cm="1">
        <f t="array" ref="CS836">IF(CS832="","",_xll.PBD(CS832,"Primary Industry Group","","USD","",""))</f>
        <v/>
      </c>
      <c r="CT836" t="str" cm="1">
        <f t="array" ref="CT836">IF(CT832="","",_xll.PBD(CT832,"Primary Industry Group","","USD","",""))</f>
        <v/>
      </c>
      <c r="CU836" t="str" cm="1">
        <f t="array" ref="CU836">IF(CU832="","",_xll.PBD(CU832,"Primary Industry Group","","USD","",""))</f>
        <v/>
      </c>
      <c r="CV836" t="str" cm="1">
        <f t="array" ref="CV836">IF(CV832="","",_xll.PBD(CV832,"Primary Industry Group","","USD","",""))</f>
        <v/>
      </c>
      <c r="CW836" t="str" cm="1">
        <f t="array" ref="CW836">IF(CW832="","",_xll.PBD(CW832,"Primary Industry Group","","USD","",""))</f>
        <v/>
      </c>
      <c r="CX836" t="str" cm="1">
        <f t="array" ref="CX836">IF(CX832="","",_xll.PBD(CX832,"Primary Industry Group","","USD","",""))</f>
        <v/>
      </c>
      <c r="CY836" t="str" cm="1">
        <f t="array" ref="CY836">IF(CY832="","",_xll.PBD(CY832,"Primary Industry Group","","USD","",""))</f>
        <v/>
      </c>
      <c r="CZ836" t="str" cm="1">
        <f t="array" ref="CZ836">IF(CZ832="","",_xll.PBD(CZ832,"Primary Industry Group","","USD","",""))</f>
        <v/>
      </c>
      <c r="DA836" t="str" cm="1">
        <f t="array" ref="DA836">IF(DA832="","",_xll.PBD(DA832,"Primary Industry Group","","USD","",""))</f>
        <v/>
      </c>
      <c r="DB836" t="str" cm="1">
        <f t="array" ref="DB836">IF(DB832="","",_xll.PBD(DB832,"Primary Industry Group","","USD","",""))</f>
        <v/>
      </c>
      <c r="DC836" t="str" cm="1">
        <f t="array" ref="DC836">IF(DC832="","",_xll.PBD(DC832,"Primary Industry Group","","USD","",""))</f>
        <v/>
      </c>
      <c r="DD836" t="str" cm="1">
        <f t="array" ref="DD836">IF(DD832="","",_xll.PBD(DD832,"Primary Industry Group","","USD","",""))</f>
        <v/>
      </c>
      <c r="DE836" t="str" cm="1">
        <f t="array" ref="DE836">IF(DE832="","",_xll.PBD(DE832,"Primary Industry Group","","USD","",""))</f>
        <v/>
      </c>
      <c r="DF836" t="str" cm="1">
        <f t="array" ref="DF836">IF(DF832="","",_xll.PBD(DF832,"Primary Industry Group","","USD","",""))</f>
        <v/>
      </c>
      <c r="DG836" t="str" cm="1">
        <f t="array" ref="DG836">IF(DG832="","",_xll.PBD(DG832,"Primary Industry Group","","USD","",""))</f>
        <v/>
      </c>
      <c r="DH836" t="str" cm="1">
        <f t="array" ref="DH836">IF(DH832="","",_xll.PBD(DH832,"Primary Industry Group","","USD","",""))</f>
        <v/>
      </c>
      <c r="DI836" t="str" cm="1">
        <f t="array" ref="DI836">IF(DI832="","",_xll.PBD(DI832,"Primary Industry Group","","USD","",""))</f>
        <v/>
      </c>
      <c r="DJ836" t="str" cm="1">
        <f t="array" ref="DJ836">IF(DJ832="","",_xll.PBD(DJ832,"Primary Industry Group","","USD","",""))</f>
        <v/>
      </c>
      <c r="DK836" t="str" cm="1">
        <f t="array" ref="DK836">IF(DK832="","",_xll.PBD(DK832,"Primary Industry Group","","USD","",""))</f>
        <v/>
      </c>
      <c r="DL836" t="str" cm="1">
        <f t="array" ref="DL836">IF(DL832="","",_xll.PBD(DL832,"Primary Industry Group","","USD","",""))</f>
        <v/>
      </c>
      <c r="DM836" t="str" cm="1">
        <f t="array" ref="DM836">IF(DM832="","",_xll.PBD(DM832,"Primary Industry Group","","USD","",""))</f>
        <v/>
      </c>
      <c r="DN836" t="str" cm="1">
        <f t="array" ref="DN836">IF(DN832="","",_xll.PBD(DN832,"Primary Industry Group","","USD","",""))</f>
        <v/>
      </c>
      <c r="DO836" t="str" cm="1">
        <f t="array" ref="DO836">IF(DO832="","",_xll.PBD(DO832,"Primary Industry Group","","USD","",""))</f>
        <v/>
      </c>
      <c r="DP836" t="str" cm="1">
        <f t="array" ref="DP836">IF(DP832="","",_xll.PBD(DP832,"Primary Industry Group","","USD","",""))</f>
        <v/>
      </c>
      <c r="DQ836" t="str" cm="1">
        <f t="array" ref="DQ836">IF(DQ832="","",_xll.PBD(DQ832,"Primary Industry Group","","USD","",""))</f>
        <v/>
      </c>
      <c r="DR836" t="str" cm="1">
        <f t="array" ref="DR836">IF(DR832="","",_xll.PBD(DR832,"Primary Industry Group","","USD","",""))</f>
        <v/>
      </c>
      <c r="DS836" t="str" cm="1">
        <f t="array" ref="DS836">IF(DS832="","",_xll.PBD(DS832,"Primary Industry Group","","USD","",""))</f>
        <v/>
      </c>
      <c r="DT836" t="str" cm="1">
        <f t="array" ref="DT836">IF(DT832="","",_xll.PBD(DT832,"Primary Industry Group","","USD","",""))</f>
        <v/>
      </c>
      <c r="DU836" t="str" cm="1">
        <f t="array" ref="DU836">IF(DU832="","",_xll.PBD(DU832,"Primary Industry Group","","USD","",""))</f>
        <v/>
      </c>
      <c r="DV836" t="str" cm="1">
        <f t="array" ref="DV836">IF(DV832="","",_xll.PBD(DV832,"Primary Industry Group","","USD","",""))</f>
        <v/>
      </c>
      <c r="DW836" t="str" cm="1">
        <f t="array" ref="DW836">IF(DW832="","",_xll.PBD(DW832,"Primary Industry Group","","USD","",""))</f>
        <v/>
      </c>
      <c r="DX836" t="str" cm="1">
        <f t="array" ref="DX836">IF(DX832="","",_xll.PBD(DX832,"Primary Industry Group","","USD","",""))</f>
        <v/>
      </c>
      <c r="DY836" t="str" cm="1">
        <f t="array" ref="DY836">IF(DY832="","",_xll.PBD(DY832,"Primary Industry Group","","USD","",""))</f>
        <v/>
      </c>
      <c r="DZ836" t="str" cm="1">
        <f t="array" ref="DZ836">IF(DZ832="","",_xll.PBD(DZ832,"Primary Industry Group","","USD","",""))</f>
        <v/>
      </c>
      <c r="EA836" t="str" cm="1">
        <f t="array" ref="EA836">IF(EA832="","",_xll.PBD(EA832,"Primary Industry Group","","USD","",""))</f>
        <v/>
      </c>
      <c r="EB836" t="str" cm="1">
        <f t="array" ref="EB836">IF(EB832="","",_xll.PBD(EB832,"Primary Industry Group","","USD","",""))</f>
        <v/>
      </c>
      <c r="EC836" t="str" cm="1">
        <f t="array" ref="EC836">IF(EC832="","",_xll.PBD(EC832,"Primary Industry Group","","USD","",""))</f>
        <v/>
      </c>
      <c r="ED836" t="str" cm="1">
        <f t="array" ref="ED836">IF(ED832="","",_xll.PBD(ED832,"Primary Industry Group","","USD","",""))</f>
        <v/>
      </c>
      <c r="EE836" t="str" cm="1">
        <f t="array" ref="EE836">IF(EE832="","",_xll.PBD(EE832,"Primary Industry Group","","USD","",""))</f>
        <v/>
      </c>
      <c r="EF836" t="str" cm="1">
        <f t="array" ref="EF836">IF(EF832="","",_xll.PBD(EF832,"Primary Industry Group","","USD","",""))</f>
        <v/>
      </c>
      <c r="EG836" t="str" cm="1">
        <f t="array" ref="EG836">IF(EG832="","",_xll.PBD(EG832,"Primary Industry Group","","USD","",""))</f>
        <v/>
      </c>
      <c r="EH836" t="str" cm="1">
        <f t="array" ref="EH836">IF(EH832="","",_xll.PBD(EH832,"Primary Industry Group","","USD","",""))</f>
        <v/>
      </c>
      <c r="EI836" t="str" cm="1">
        <f t="array" ref="EI836">IF(EI832="","",_xll.PBD(EI832,"Primary Industry Group","","USD","",""))</f>
        <v/>
      </c>
      <c r="EJ836" t="str" cm="1">
        <f t="array" ref="EJ836">IF(EJ832="","",_xll.PBD(EJ832,"Primary Industry Group","","USD","",""))</f>
        <v/>
      </c>
      <c r="EK836" t="str" cm="1">
        <f t="array" ref="EK836">IF(EK832="","",_xll.PBD(EK832,"Primary Industry Group","","USD","",""))</f>
        <v/>
      </c>
      <c r="EL836" t="str" cm="1">
        <f t="array" ref="EL836">IF(EL832="","",_xll.PBD(EL832,"Primary Industry Group","","USD","",""))</f>
        <v/>
      </c>
      <c r="EM836" t="str" cm="1">
        <f t="array" ref="EM836">IF(EM832="","",_xll.PBD(EM832,"Primary Industry Group","","USD","",""))</f>
        <v/>
      </c>
      <c r="EN836" t="str" cm="1">
        <f t="array" ref="EN836">IF(EN832="","",_xll.PBD(EN832,"Primary Industry Group","","USD","",""))</f>
        <v/>
      </c>
      <c r="EO836" t="str" cm="1">
        <f t="array" ref="EO836">IF(EO832="","",_xll.PBD(EO832,"Primary Industry Group","","USD","",""))</f>
        <v/>
      </c>
      <c r="EP836" t="str" cm="1">
        <f t="array" ref="EP836">IF(EP832="","",_xll.PBD(EP832,"Primary Industry Group","","USD","",""))</f>
        <v/>
      </c>
      <c r="EQ836" t="str" cm="1">
        <f t="array" ref="EQ836">IF(EQ832="","",_xll.PBD(EQ832,"Primary Industry Group","","USD","",""))</f>
        <v/>
      </c>
      <c r="ER836" t="str" cm="1">
        <f t="array" ref="ER836">IF(ER832="","",_xll.PBD(ER832,"Primary Industry Group","","USD","",""))</f>
        <v/>
      </c>
      <c r="ES836" t="str" cm="1">
        <f t="array" ref="ES836">IF(ES832="","",_xll.PBD(ES832,"Primary Industry Group","","USD","",""))</f>
        <v/>
      </c>
      <c r="ET836" t="str" cm="1">
        <f t="array" ref="ET836">IF(ET832="","",_xll.PBD(ET832,"Primary Industry Group","","USD","",""))</f>
        <v/>
      </c>
      <c r="EU836" t="str" cm="1">
        <f t="array" ref="EU836">IF(EU832="","",_xll.PBD(EU832,"Primary Industry Group","","USD","",""))</f>
        <v/>
      </c>
      <c r="EV836" t="str" cm="1">
        <f t="array" ref="EV836">IF(EV832="","",_xll.PBD(EV832,"Primary Industry Group","","USD","",""))</f>
        <v/>
      </c>
      <c r="EW836" t="str" cm="1">
        <f t="array" ref="EW836">IF(EW832="","",_xll.PBD(EW832,"Primary Industry Group","","USD","",""))</f>
        <v/>
      </c>
      <c r="EX836" t="str" cm="1">
        <f t="array" ref="EX836">IF(EX832="","",_xll.PBD(EX832,"Primary Industry Group","","USD","",""))</f>
        <v/>
      </c>
      <c r="EY836" t="str" cm="1">
        <f t="array" ref="EY836">IF(EY832="","",_xll.PBD(EY832,"Primary Industry Group","","USD","",""))</f>
        <v/>
      </c>
      <c r="EZ836" t="str" cm="1">
        <f t="array" ref="EZ836">IF(EZ832="","",_xll.PBD(EZ832,"Primary Industry Group","","USD","",""))</f>
        <v/>
      </c>
      <c r="FA836" t="str" cm="1">
        <f t="array" ref="FA836">IF(FA832="","",_xll.PBD(FA832,"Primary Industry Group","","USD","",""))</f>
        <v/>
      </c>
      <c r="FB836" t="str" cm="1">
        <f t="array" ref="FB836">IF(FB832="","",_xll.PBD(FB832,"Primary Industry Group","","USD","",""))</f>
        <v/>
      </c>
      <c r="FC836" t="str" cm="1">
        <f t="array" ref="FC836">IF(FC832="","",_xll.PBD(FC832,"Primary Industry Group","","USD","",""))</f>
        <v/>
      </c>
      <c r="FD836" t="str" cm="1">
        <f t="array" ref="FD836">IF(FD832="","",_xll.PBD(FD832,"Primary Industry Group","","USD","",""))</f>
        <v/>
      </c>
      <c r="FE836" t="str" cm="1">
        <f t="array" ref="FE836">IF(FE832="","",_xll.PBD(FE832,"Primary Industry Group","","USD","",""))</f>
        <v/>
      </c>
      <c r="FF836" t="str" cm="1">
        <f t="array" ref="FF836">IF(FF832="","",_xll.PBD(FF832,"Primary Industry Group","","USD","",""))</f>
        <v/>
      </c>
      <c r="FG836" t="str" cm="1">
        <f t="array" ref="FG836">IF(FG832="","",_xll.PBD(FG832,"Primary Industry Group","","USD","",""))</f>
        <v/>
      </c>
      <c r="FH836" t="str" cm="1">
        <f t="array" ref="FH836">IF(FH832="","",_xll.PBD(FH832,"Primary Industry Group","","USD","",""))</f>
        <v/>
      </c>
      <c r="FI836" t="str" cm="1">
        <f t="array" ref="FI836">IF(FI832="","",_xll.PBD(FI832,"Primary Industry Group","","USD","",""))</f>
        <v/>
      </c>
      <c r="FJ836" t="str" cm="1">
        <f t="array" ref="FJ836">IF(FJ832="","",_xll.PBD(FJ832,"Primary Industry Group","","USD","",""))</f>
        <v/>
      </c>
      <c r="FK836" t="str" cm="1">
        <f t="array" ref="FK836">IF(FK832="","",_xll.PBD(FK832,"Primary Industry Group","","USD","",""))</f>
        <v/>
      </c>
      <c r="FL836" t="str" cm="1">
        <f t="array" ref="FL836">IF(FL832="","",_xll.PBD(FL832,"Primary Industry Group","","USD","",""))</f>
        <v/>
      </c>
      <c r="FM836" t="str" cm="1">
        <f t="array" ref="FM836">IF(FM832="","",_xll.PBD(FM832,"Primary Industry Group","","USD","",""))</f>
        <v/>
      </c>
      <c r="FN836" t="str" cm="1">
        <f t="array" ref="FN836">IF(FN832="","",_xll.PBD(FN832,"Primary Industry Group","","USD","",""))</f>
        <v/>
      </c>
      <c r="FO836" t="str" cm="1">
        <f t="array" ref="FO836">IF(FO832="","",_xll.PBD(FO832,"Primary Industry Group","","USD","",""))</f>
        <v/>
      </c>
      <c r="FP836" t="str" cm="1">
        <f t="array" ref="FP836">IF(FP832="","",_xll.PBD(FP832,"Primary Industry Group","","USD","",""))</f>
        <v/>
      </c>
      <c r="FQ836" t="str" cm="1">
        <f t="array" ref="FQ836">IF(FQ832="","",_xll.PBD(FQ832,"Primary Industry Group","","USD","",""))</f>
        <v/>
      </c>
      <c r="FR836" t="str" cm="1">
        <f t="array" ref="FR836">IF(FR832="","",_xll.PBD(FR832,"Primary Industry Group","","USD","",""))</f>
        <v/>
      </c>
      <c r="FS836" t="str" cm="1">
        <f t="array" ref="FS836">IF(FS832="","",_xll.PBD(FS832,"Primary Industry Group","","USD","",""))</f>
        <v/>
      </c>
      <c r="FT836" t="str" cm="1">
        <f t="array" ref="FT836">IF(FT832="","",_xll.PBD(FT832,"Primary Industry Group","","USD","",""))</f>
        <v/>
      </c>
      <c r="FU836" t="str" cm="1">
        <f t="array" ref="FU836">IF(FU832="","",_xll.PBD(FU832,"Primary Industry Group","","USD","",""))</f>
        <v/>
      </c>
      <c r="FV836" t="str" cm="1">
        <f t="array" ref="FV836">IF(FV832="","",_xll.PBD(FV832,"Primary Industry Group","","USD","",""))</f>
        <v/>
      </c>
      <c r="FW836" t="str" cm="1">
        <f t="array" ref="FW836">IF(FW832="","",_xll.PBD(FW832,"Primary Industry Group","","USD","",""))</f>
        <v/>
      </c>
      <c r="FX836" t="str" cm="1">
        <f t="array" ref="FX836">IF(FX832="","",_xll.PBD(FX832,"Primary Industry Group","","USD","",""))</f>
        <v/>
      </c>
      <c r="FY836" t="str" cm="1">
        <f t="array" ref="FY836">IF(FY832="","",_xll.PBD(FY832,"Primary Industry Group","","USD","",""))</f>
        <v/>
      </c>
      <c r="FZ836" t="str" cm="1">
        <f t="array" ref="FZ836">IF(FZ832="","",_xll.PBD(FZ832,"Primary Industry Group","","USD","",""))</f>
        <v/>
      </c>
      <c r="GA836" t="str" cm="1">
        <f t="array" ref="GA836">IF(GA832="","",_xll.PBD(GA832,"Primary Industry Group","","USD","",""))</f>
        <v/>
      </c>
      <c r="GB836" t="str" cm="1">
        <f t="array" ref="GB836">IF(GB832="","",_xll.PBD(GB832,"Primary Industry Group","","USD","",""))</f>
        <v/>
      </c>
      <c r="GC836" t="str" cm="1">
        <f t="array" ref="GC836">IF(GC832="","",_xll.PBD(GC832,"Primary Industry Group","","USD","",""))</f>
        <v/>
      </c>
      <c r="GD836" t="str" cm="1">
        <f t="array" ref="GD836">IF(GD832="","",_xll.PBD(GD832,"Primary Industry Group","","USD","",""))</f>
        <v/>
      </c>
      <c r="GE836" t="str" cm="1">
        <f t="array" ref="GE836">IF(GE832="","",_xll.PBD(GE832,"Primary Industry Group","","USD","",""))</f>
        <v/>
      </c>
      <c r="GF836" t="str" cm="1">
        <f t="array" ref="GF836">IF(GF832="","",_xll.PBD(GF832,"Primary Industry Group","","USD","",""))</f>
        <v/>
      </c>
      <c r="GG836" t="str" cm="1">
        <f t="array" ref="GG836">IF(GG832="","",_xll.PBD(GG832,"Primary Industry Group","","USD","",""))</f>
        <v/>
      </c>
      <c r="GH836" t="str" cm="1">
        <f t="array" ref="GH836">IF(GH832="","",_xll.PBD(GH832,"Primary Industry Group","","USD","",""))</f>
        <v/>
      </c>
      <c r="GI836" t="str" cm="1">
        <f t="array" ref="GI836">IF(GI832="","",_xll.PBD(GI832,"Primary Industry Group","","USD","",""))</f>
        <v/>
      </c>
      <c r="GJ836" t="str" cm="1">
        <f t="array" ref="GJ836">IF(GJ832="","",_xll.PBD(GJ832,"Primary Industry Group","","USD","",""))</f>
        <v/>
      </c>
      <c r="GK836" t="str" cm="1">
        <f t="array" ref="GK836">IF(GK832="","",_xll.PBD(GK832,"Primary Industry Group","","USD","",""))</f>
        <v/>
      </c>
      <c r="GL836" t="str" cm="1">
        <f t="array" ref="GL836">IF(GL832="","",_xll.PBD(GL832,"Primary Industry Group","","USD","",""))</f>
        <v/>
      </c>
      <c r="GM836" t="str" cm="1">
        <f t="array" ref="GM836">IF(GM832="","",_xll.PBD(GM832,"Primary Industry Group","","USD","",""))</f>
        <v/>
      </c>
      <c r="GN836" t="str" cm="1">
        <f t="array" ref="GN836">IF(GN832="","",_xll.PBD(GN832,"Primary Industry Group","","USD","",""))</f>
        <v/>
      </c>
      <c r="GO836" t="str" cm="1">
        <f t="array" ref="GO836">IF(GO832="","",_xll.PBD(GO832,"Primary Industry Group","","USD","",""))</f>
        <v/>
      </c>
      <c r="GP836" t="str" cm="1">
        <f t="array" ref="GP836">IF(GP832="","",_xll.PBD(GP832,"Primary Industry Group","","USD","",""))</f>
        <v/>
      </c>
      <c r="GQ836" t="str" cm="1">
        <f t="array" ref="GQ836">IF(GQ832="","",_xll.PBD(GQ832,"Primary Industry Group","","USD","",""))</f>
        <v/>
      </c>
      <c r="GR836" t="str" cm="1">
        <f t="array" ref="GR836">IF(GR832="","",_xll.PBD(GR832,"Primary Industry Group","","USD","",""))</f>
        <v/>
      </c>
      <c r="GS836" t="str" cm="1">
        <f t="array" ref="GS836">IF(GS832="","",_xll.PBD(GS832,"Primary Industry Group","","USD","",""))</f>
        <v/>
      </c>
      <c r="GT836" t="str" cm="1">
        <f t="array" ref="GT836">IF(GT832="","",_xll.PBD(GT832,"Primary Industry Group","","USD","",""))</f>
        <v/>
      </c>
      <c r="GU836" t="str" cm="1">
        <f t="array" ref="GU836">IF(GU832="","",_xll.PBD(GU832,"Primary Industry Group","","USD","",""))</f>
        <v/>
      </c>
      <c r="GV836" t="str" cm="1">
        <f t="array" ref="GV836">IF(GV832="","",_xll.PBD(GV832,"Primary Industry Group","","USD","",""))</f>
        <v/>
      </c>
      <c r="GW836" t="str" cm="1">
        <f t="array" ref="GW836">IF(GW832="","",_xll.PBD(GW832,"Primary Industry Group","","USD","",""))</f>
        <v/>
      </c>
      <c r="GX836" t="str" cm="1">
        <f t="array" ref="GX836">IF(GX832="","",_xll.PBD(GX832,"Primary Industry Group","","USD","",""))</f>
        <v/>
      </c>
      <c r="GY836" t="str" cm="1">
        <f t="array" ref="GY836">IF(GY832="","",_xll.PBD(GY832,"Primary Industry Group","","USD","",""))</f>
        <v/>
      </c>
      <c r="GZ836" t="str" cm="1">
        <f t="array" ref="GZ836">IF(GZ832="","",_xll.PBD(GZ832,"Primary Industry Group","","USD","",""))</f>
        <v/>
      </c>
      <c r="HA836" t="str" cm="1">
        <f t="array" ref="HA836">IF(HA832="","",_xll.PBD(HA832,"Primary Industry Group","","USD","",""))</f>
        <v/>
      </c>
      <c r="HB836" t="str" cm="1">
        <f t="array" ref="HB836">IF(HB832="","",_xll.PBD(HB832,"Primary Industry Group","","USD","",""))</f>
        <v/>
      </c>
      <c r="HC836" t="str" cm="1">
        <f t="array" ref="HC836">IF(HC832="","",_xll.PBD(HC832,"Primary Industry Group","","USD","",""))</f>
        <v/>
      </c>
      <c r="HD836" t="str" cm="1">
        <f t="array" ref="HD836">IF(HD832="","",_xll.PBD(HD832,"Primary Industry Group","","USD","",""))</f>
        <v/>
      </c>
      <c r="HE836" t="str" cm="1">
        <f t="array" ref="HE836">IF(HE832="","",_xll.PBD(HE832,"Primary Industry Group","","USD","",""))</f>
        <v/>
      </c>
      <c r="HF836" t="str" cm="1">
        <f t="array" ref="HF836">IF(HF832="","",_xll.PBD(HF832,"Primary Industry Group","","USD","",""))</f>
        <v/>
      </c>
      <c r="HG836" t="str" cm="1">
        <f t="array" ref="HG836">IF(HG832="","",_xll.PBD(HG832,"Primary Industry Group","","USD","",""))</f>
        <v/>
      </c>
      <c r="HH836" t="str" cm="1">
        <f t="array" ref="HH836">IF(HH832="","",_xll.PBD(HH832,"Primary Industry Group","","USD","",""))</f>
        <v/>
      </c>
      <c r="HI836" t="str" cm="1">
        <f t="array" ref="HI836">IF(HI832="","",_xll.PBD(HI832,"Primary Industry Group","","USD","",""))</f>
        <v/>
      </c>
      <c r="HJ836" t="str" cm="1">
        <f t="array" ref="HJ836">IF(HJ832="","",_xll.PBD(HJ832,"Primary Industry Group","","USD","",""))</f>
        <v/>
      </c>
      <c r="HK836" t="str" cm="1">
        <f t="array" ref="HK836">IF(HK832="","",_xll.PBD(HK832,"Primary Industry Group","","USD","",""))</f>
        <v/>
      </c>
      <c r="HL836" t="str" cm="1">
        <f t="array" ref="HL836">IF(HL832="","",_xll.PBD(HL832,"Primary Industry Group","","USD","",""))</f>
        <v/>
      </c>
      <c r="HM836" t="str" cm="1">
        <f t="array" ref="HM836">IF(HM832="","",_xll.PBD(HM832,"Primary Industry Group","","USD","",""))</f>
        <v/>
      </c>
      <c r="HN836" t="str" cm="1">
        <f t="array" ref="HN836">IF(HN832="","",_xll.PBD(HN832,"Primary Industry Group","","USD","",""))</f>
        <v/>
      </c>
      <c r="HO836" t="str" cm="1">
        <f t="array" ref="HO836">IF(HO832="","",_xll.PBD(HO832,"Primary Industry Group","","USD","",""))</f>
        <v/>
      </c>
      <c r="HP836" t="str" cm="1">
        <f t="array" ref="HP836">IF(HP832="","",_xll.PBD(HP832,"Primary Industry Group","","USD","",""))</f>
        <v/>
      </c>
      <c r="HQ836" t="str" cm="1">
        <f t="array" ref="HQ836">IF(HQ832="","",_xll.PBD(HQ832,"Primary Industry Group","","USD","",""))</f>
        <v/>
      </c>
      <c r="HR836" t="str" cm="1">
        <f t="array" ref="HR836">IF(HR832="","",_xll.PBD(HR832,"Primary Industry Group","","USD","",""))</f>
        <v/>
      </c>
      <c r="HS836" t="str" cm="1">
        <f t="array" ref="HS836">IF(HS832="","",_xll.PBD(HS832,"Primary Industry Group","","USD","",""))</f>
        <v/>
      </c>
      <c r="HT836" t="str" cm="1">
        <f t="array" ref="HT836">IF(HT832="","",_xll.PBD(HT832,"Primary Industry Group","","USD","",""))</f>
        <v/>
      </c>
      <c r="HU836" t="str" cm="1">
        <f t="array" ref="HU836">IF(HU832="","",_xll.PBD(HU832,"Primary Industry Group","","USD","",""))</f>
        <v/>
      </c>
      <c r="HV836" t="str" cm="1">
        <f t="array" ref="HV836">IF(HV832="","",_xll.PBD(HV832,"Primary Industry Group","","USD","",""))</f>
        <v/>
      </c>
      <c r="HW836" t="str" cm="1">
        <f t="array" ref="HW836">IF(HW832="","",_xll.PBD(HW832,"Primary Industry Group","","USD","",""))</f>
        <v/>
      </c>
      <c r="HX836" t="str" cm="1">
        <f t="array" ref="HX836">IF(HX832="","",_xll.PBD(HX832,"Primary Industry Group","","USD","",""))</f>
        <v/>
      </c>
      <c r="HY836" t="str" cm="1">
        <f t="array" ref="HY836">IF(HY832="","",_xll.PBD(HY832,"Primary Industry Group","","USD","",""))</f>
        <v/>
      </c>
      <c r="HZ836" t="str" cm="1">
        <f t="array" ref="HZ836">IF(HZ832="","",_xll.PBD(HZ832,"Primary Industry Group","","USD","",""))</f>
        <v/>
      </c>
      <c r="IA836" t="str" cm="1">
        <f t="array" ref="IA836">IF(IA832="","",_xll.PBD(IA832,"Primary Industry Group","","USD","",""))</f>
        <v/>
      </c>
      <c r="IB836" t="str" cm="1">
        <f t="array" ref="IB836">IF(IB832="","",_xll.PBD(IB832,"Primary Industry Group","","USD","",""))</f>
        <v/>
      </c>
      <c r="IC836" t="str" cm="1">
        <f t="array" ref="IC836">IF(IC832="","",_xll.PBD(IC832,"Primary Industry Group","","USD","",""))</f>
        <v/>
      </c>
      <c r="ID836" t="str" cm="1">
        <f t="array" ref="ID836">IF(ID832="","",_xll.PBD(ID832,"Primary Industry Group","","USD","",""))</f>
        <v/>
      </c>
      <c r="IE836" t="str" cm="1">
        <f t="array" ref="IE836">IF(IE832="","",_xll.PBD(IE832,"Primary Industry Group","","USD","",""))</f>
        <v/>
      </c>
    </row>
    <row r="837" spans="2:239" x14ac:dyDescent="0.25">
      <c r="B837" t="s">
        <v>2701</v>
      </c>
      <c r="C837" t="str" cm="1">
        <f t="array" aca="1" ref="C837" ca="1">IF(C832="","",_xll.PBD(C832,"Primary Industry Sector","","USD","",""))</f>
        <v/>
      </c>
      <c r="D837" t="str" cm="1">
        <f t="array" ref="D837">IF(D832="","",_xll.PBD(D832,"Primary Industry Sector","","USD","",""))</f>
        <v/>
      </c>
      <c r="E837" t="str" cm="1">
        <f t="array" ref="E837">IF(E832="","",_xll.PBD(E832,"Primary Industry Sector","","USD","",""))</f>
        <v/>
      </c>
      <c r="F837" t="str" cm="1">
        <f t="array" ref="F837">IF(F832="","",_xll.PBD(F832,"Primary Industry Sector","","USD","",""))</f>
        <v/>
      </c>
      <c r="G837" t="str" cm="1">
        <f t="array" ref="G837">IF(G832="","",_xll.PBD(G832,"Primary Industry Sector","","USD","",""))</f>
        <v/>
      </c>
      <c r="H837" t="str" cm="1">
        <f t="array" ref="H837">IF(H832="","",_xll.PBD(H832,"Primary Industry Sector","","USD","",""))</f>
        <v/>
      </c>
      <c r="I837" t="str" cm="1">
        <f t="array" ref="I837">IF(I832="","",_xll.PBD(I832,"Primary Industry Sector","","USD","",""))</f>
        <v/>
      </c>
      <c r="J837" t="str" cm="1">
        <f t="array" ref="J837">IF(J832="","",_xll.PBD(J832,"Primary Industry Sector","","USD","",""))</f>
        <v/>
      </c>
      <c r="K837" t="str" cm="1">
        <f t="array" ref="K837">IF(K832="","",_xll.PBD(K832,"Primary Industry Sector","","USD","",""))</f>
        <v/>
      </c>
      <c r="L837" t="str" cm="1">
        <f t="array" ref="L837">IF(L832="","",_xll.PBD(L832,"Primary Industry Sector","","USD","",""))</f>
        <v/>
      </c>
      <c r="M837" t="str" cm="1">
        <f t="array" ref="M837">IF(M832="","",_xll.PBD(M832,"Primary Industry Sector","","USD","",""))</f>
        <v/>
      </c>
      <c r="N837" t="str" cm="1">
        <f t="array" ref="N837">IF(N832="","",_xll.PBD(N832,"Primary Industry Sector","","USD","",""))</f>
        <v/>
      </c>
      <c r="O837" t="str" cm="1">
        <f t="array" ref="O837">IF(O832="","",_xll.PBD(O832,"Primary Industry Sector","","USD","",""))</f>
        <v/>
      </c>
      <c r="P837" t="str" cm="1">
        <f t="array" ref="P837">IF(P832="","",_xll.PBD(P832,"Primary Industry Sector","","USD","",""))</f>
        <v/>
      </c>
      <c r="Q837" t="str" cm="1">
        <f t="array" ref="Q837">IF(Q832="","",_xll.PBD(Q832,"Primary Industry Sector","","USD","",""))</f>
        <v/>
      </c>
      <c r="R837" t="str" cm="1">
        <f t="array" ref="R837">IF(R832="","",_xll.PBD(R832,"Primary Industry Sector","","USD","",""))</f>
        <v/>
      </c>
      <c r="S837" t="str" cm="1">
        <f t="array" ref="S837">IF(S832="","",_xll.PBD(S832,"Primary Industry Sector","","USD","",""))</f>
        <v/>
      </c>
      <c r="T837" t="str" cm="1">
        <f t="array" ref="T837">IF(T832="","",_xll.PBD(T832,"Primary Industry Sector","","USD","",""))</f>
        <v/>
      </c>
      <c r="U837" t="str" cm="1">
        <f t="array" ref="U837">IF(U832="","",_xll.PBD(U832,"Primary Industry Sector","","USD","",""))</f>
        <v/>
      </c>
      <c r="V837" t="str" cm="1">
        <f t="array" ref="V837">IF(V832="","",_xll.PBD(V832,"Primary Industry Sector","","USD","",""))</f>
        <v/>
      </c>
      <c r="W837" t="str" cm="1">
        <f t="array" ref="W837">IF(W832="","",_xll.PBD(W832,"Primary Industry Sector","","USD","",""))</f>
        <v/>
      </c>
      <c r="X837" t="str" cm="1">
        <f t="array" ref="X837">IF(X832="","",_xll.PBD(X832,"Primary Industry Sector","","USD","",""))</f>
        <v/>
      </c>
      <c r="Y837" t="str" cm="1">
        <f t="array" ref="Y837">IF(Y832="","",_xll.PBD(Y832,"Primary Industry Sector","","USD","",""))</f>
        <v/>
      </c>
      <c r="Z837" t="str" cm="1">
        <f t="array" ref="Z837">IF(Z832="","",_xll.PBD(Z832,"Primary Industry Sector","","USD","",""))</f>
        <v/>
      </c>
      <c r="AA837" t="str" cm="1">
        <f t="array" ref="AA837">IF(AA832="","",_xll.PBD(AA832,"Primary Industry Sector","","USD","",""))</f>
        <v/>
      </c>
      <c r="AB837" t="str" cm="1">
        <f t="array" ref="AB837">IF(AB832="","",_xll.PBD(AB832,"Primary Industry Sector","","USD","",""))</f>
        <v/>
      </c>
      <c r="AC837" t="str" cm="1">
        <f t="array" ref="AC837">IF(AC832="","",_xll.PBD(AC832,"Primary Industry Sector","","USD","",""))</f>
        <v/>
      </c>
      <c r="AD837" t="str" cm="1">
        <f t="array" ref="AD837">IF(AD832="","",_xll.PBD(AD832,"Primary Industry Sector","","USD","",""))</f>
        <v/>
      </c>
      <c r="AE837" t="str" cm="1">
        <f t="array" ref="AE837">IF(AE832="","",_xll.PBD(AE832,"Primary Industry Sector","","USD","",""))</f>
        <v/>
      </c>
      <c r="AF837" t="str" cm="1">
        <f t="array" ref="AF837">IF(AF832="","",_xll.PBD(AF832,"Primary Industry Sector","","USD","",""))</f>
        <v/>
      </c>
      <c r="AG837" t="str" cm="1">
        <f t="array" ref="AG837">IF(AG832="","",_xll.PBD(AG832,"Primary Industry Sector","","USD","",""))</f>
        <v/>
      </c>
      <c r="AH837" t="str" cm="1">
        <f t="array" ref="AH837">IF(AH832="","",_xll.PBD(AH832,"Primary Industry Sector","","USD","",""))</f>
        <v/>
      </c>
      <c r="AI837" t="str" cm="1">
        <f t="array" ref="AI837">IF(AI832="","",_xll.PBD(AI832,"Primary Industry Sector","","USD","",""))</f>
        <v/>
      </c>
      <c r="AJ837" t="str" cm="1">
        <f t="array" ref="AJ837">IF(AJ832="","",_xll.PBD(AJ832,"Primary Industry Sector","","USD","",""))</f>
        <v/>
      </c>
      <c r="AK837" t="str" cm="1">
        <f t="array" ref="AK837">IF(AK832="","",_xll.PBD(AK832,"Primary Industry Sector","","USD","",""))</f>
        <v/>
      </c>
      <c r="AL837" t="str" cm="1">
        <f t="array" ref="AL837">IF(AL832="","",_xll.PBD(AL832,"Primary Industry Sector","","USD","",""))</f>
        <v/>
      </c>
      <c r="AM837" t="str" cm="1">
        <f t="array" ref="AM837">IF(AM832="","",_xll.PBD(AM832,"Primary Industry Sector","","USD","",""))</f>
        <v/>
      </c>
      <c r="AN837" t="str" cm="1">
        <f t="array" ref="AN837">IF(AN832="","",_xll.PBD(AN832,"Primary Industry Sector","","USD","",""))</f>
        <v/>
      </c>
      <c r="AO837" t="str" cm="1">
        <f t="array" ref="AO837">IF(AO832="","",_xll.PBD(AO832,"Primary Industry Sector","","USD","",""))</f>
        <v/>
      </c>
      <c r="AP837" t="str" cm="1">
        <f t="array" ref="AP837">IF(AP832="","",_xll.PBD(AP832,"Primary Industry Sector","","USD","",""))</f>
        <v/>
      </c>
      <c r="AQ837" t="str" cm="1">
        <f t="array" ref="AQ837">IF(AQ832="","",_xll.PBD(AQ832,"Primary Industry Sector","","USD","",""))</f>
        <v/>
      </c>
      <c r="AR837" t="str" cm="1">
        <f t="array" ref="AR837">IF(AR832="","",_xll.PBD(AR832,"Primary Industry Sector","","USD","",""))</f>
        <v/>
      </c>
      <c r="AS837" t="str" cm="1">
        <f t="array" ref="AS837">IF(AS832="","",_xll.PBD(AS832,"Primary Industry Sector","","USD","",""))</f>
        <v/>
      </c>
      <c r="AT837" t="str" cm="1">
        <f t="array" ref="AT837">IF(AT832="","",_xll.PBD(AT832,"Primary Industry Sector","","USD","",""))</f>
        <v/>
      </c>
      <c r="AU837" t="str" cm="1">
        <f t="array" ref="AU837">IF(AU832="","",_xll.PBD(AU832,"Primary Industry Sector","","USD","",""))</f>
        <v/>
      </c>
      <c r="AV837" t="str" cm="1">
        <f t="array" ref="AV837">IF(AV832="","",_xll.PBD(AV832,"Primary Industry Sector","","USD","",""))</f>
        <v/>
      </c>
      <c r="AW837" t="str" cm="1">
        <f t="array" ref="AW837">IF(AW832="","",_xll.PBD(AW832,"Primary Industry Sector","","USD","",""))</f>
        <v/>
      </c>
      <c r="AX837" t="str" cm="1">
        <f t="array" ref="AX837">IF(AX832="","",_xll.PBD(AX832,"Primary Industry Sector","","USD","",""))</f>
        <v/>
      </c>
      <c r="AY837" t="str" cm="1">
        <f t="array" ref="AY837">IF(AY832="","",_xll.PBD(AY832,"Primary Industry Sector","","USD","",""))</f>
        <v/>
      </c>
      <c r="AZ837" t="str" cm="1">
        <f t="array" ref="AZ837">IF(AZ832="","",_xll.PBD(AZ832,"Primary Industry Sector","","USD","",""))</f>
        <v/>
      </c>
      <c r="BA837" t="str" cm="1">
        <f t="array" ref="BA837">IF(BA832="","",_xll.PBD(BA832,"Primary Industry Sector","","USD","",""))</f>
        <v/>
      </c>
      <c r="BB837" t="str" cm="1">
        <f t="array" ref="BB837">IF(BB832="","",_xll.PBD(BB832,"Primary Industry Sector","","USD","",""))</f>
        <v/>
      </c>
      <c r="BC837" t="str" cm="1">
        <f t="array" ref="BC837">IF(BC832="","",_xll.PBD(BC832,"Primary Industry Sector","","USD","",""))</f>
        <v/>
      </c>
      <c r="BD837" t="str" cm="1">
        <f t="array" ref="BD837">IF(BD832="","",_xll.PBD(BD832,"Primary Industry Sector","","USD","",""))</f>
        <v/>
      </c>
      <c r="BE837" t="str" cm="1">
        <f t="array" ref="BE837">IF(BE832="","",_xll.PBD(BE832,"Primary Industry Sector","","USD","",""))</f>
        <v/>
      </c>
      <c r="BF837" t="str" cm="1">
        <f t="array" ref="BF837">IF(BF832="","",_xll.PBD(BF832,"Primary Industry Sector","","USD","",""))</f>
        <v/>
      </c>
      <c r="BG837" t="str" cm="1">
        <f t="array" ref="BG837">IF(BG832="","",_xll.PBD(BG832,"Primary Industry Sector","","USD","",""))</f>
        <v/>
      </c>
      <c r="BH837" t="str" cm="1">
        <f t="array" ref="BH837">IF(BH832="","",_xll.PBD(BH832,"Primary Industry Sector","","USD","",""))</f>
        <v/>
      </c>
      <c r="BI837" t="str" cm="1">
        <f t="array" ref="BI837">IF(BI832="","",_xll.PBD(BI832,"Primary Industry Sector","","USD","",""))</f>
        <v/>
      </c>
      <c r="BJ837" t="str" cm="1">
        <f t="array" ref="BJ837">IF(BJ832="","",_xll.PBD(BJ832,"Primary Industry Sector","","USD","",""))</f>
        <v/>
      </c>
      <c r="BK837" t="str" cm="1">
        <f t="array" ref="BK837">IF(BK832="","",_xll.PBD(BK832,"Primary Industry Sector","","USD","",""))</f>
        <v/>
      </c>
      <c r="BL837" t="str" cm="1">
        <f t="array" ref="BL837">IF(BL832="","",_xll.PBD(BL832,"Primary Industry Sector","","USD","",""))</f>
        <v/>
      </c>
      <c r="BM837" t="str" cm="1">
        <f t="array" ref="BM837">IF(BM832="","",_xll.PBD(BM832,"Primary Industry Sector","","USD","",""))</f>
        <v/>
      </c>
      <c r="BN837" t="str" cm="1">
        <f t="array" ref="BN837">IF(BN832="","",_xll.PBD(BN832,"Primary Industry Sector","","USD","",""))</f>
        <v/>
      </c>
      <c r="BO837" t="str" cm="1">
        <f t="array" ref="BO837">IF(BO832="","",_xll.PBD(BO832,"Primary Industry Sector","","USD","",""))</f>
        <v/>
      </c>
      <c r="BP837" t="str" cm="1">
        <f t="array" ref="BP837">IF(BP832="","",_xll.PBD(BP832,"Primary Industry Sector","","USD","",""))</f>
        <v/>
      </c>
      <c r="BQ837" t="str" cm="1">
        <f t="array" ref="BQ837">IF(BQ832="","",_xll.PBD(BQ832,"Primary Industry Sector","","USD","",""))</f>
        <v/>
      </c>
      <c r="BR837" t="str" cm="1">
        <f t="array" ref="BR837">IF(BR832="","",_xll.PBD(BR832,"Primary Industry Sector","","USD","",""))</f>
        <v/>
      </c>
      <c r="BS837" t="str" cm="1">
        <f t="array" ref="BS837">IF(BS832="","",_xll.PBD(BS832,"Primary Industry Sector","","USD","",""))</f>
        <v/>
      </c>
      <c r="BT837" t="str" cm="1">
        <f t="array" ref="BT837">IF(BT832="","",_xll.PBD(BT832,"Primary Industry Sector","","USD","",""))</f>
        <v/>
      </c>
      <c r="BU837" t="str" cm="1">
        <f t="array" ref="BU837">IF(BU832="","",_xll.PBD(BU832,"Primary Industry Sector","","USD","",""))</f>
        <v/>
      </c>
      <c r="BV837" t="str" cm="1">
        <f t="array" ref="BV837">IF(BV832="","",_xll.PBD(BV832,"Primary Industry Sector","","USD","",""))</f>
        <v/>
      </c>
      <c r="BW837" t="str" cm="1">
        <f t="array" ref="BW837">IF(BW832="","",_xll.PBD(BW832,"Primary Industry Sector","","USD","",""))</f>
        <v/>
      </c>
      <c r="BX837" t="str" cm="1">
        <f t="array" ref="BX837">IF(BX832="","",_xll.PBD(BX832,"Primary Industry Sector","","USD","",""))</f>
        <v/>
      </c>
      <c r="BY837" t="str" cm="1">
        <f t="array" ref="BY837">IF(BY832="","",_xll.PBD(BY832,"Primary Industry Sector","","USD","",""))</f>
        <v/>
      </c>
      <c r="BZ837" t="str" cm="1">
        <f t="array" ref="BZ837">IF(BZ832="","",_xll.PBD(BZ832,"Primary Industry Sector","","USD","",""))</f>
        <v/>
      </c>
      <c r="CA837" t="str" cm="1">
        <f t="array" ref="CA837">IF(CA832="","",_xll.PBD(CA832,"Primary Industry Sector","","USD","",""))</f>
        <v/>
      </c>
      <c r="CB837" t="str" cm="1">
        <f t="array" ref="CB837">IF(CB832="","",_xll.PBD(CB832,"Primary Industry Sector","","USD","",""))</f>
        <v/>
      </c>
      <c r="CC837" t="str" cm="1">
        <f t="array" ref="CC837">IF(CC832="","",_xll.PBD(CC832,"Primary Industry Sector","","USD","",""))</f>
        <v/>
      </c>
      <c r="CD837" t="str" cm="1">
        <f t="array" ref="CD837">IF(CD832="","",_xll.PBD(CD832,"Primary Industry Sector","","USD","",""))</f>
        <v/>
      </c>
      <c r="CE837" t="str" cm="1">
        <f t="array" ref="CE837">IF(CE832="","",_xll.PBD(CE832,"Primary Industry Sector","","USD","",""))</f>
        <v/>
      </c>
      <c r="CF837" t="str" cm="1">
        <f t="array" ref="CF837">IF(CF832="","",_xll.PBD(CF832,"Primary Industry Sector","","USD","",""))</f>
        <v/>
      </c>
      <c r="CG837" t="str" cm="1">
        <f t="array" ref="CG837">IF(CG832="","",_xll.PBD(CG832,"Primary Industry Sector","","USD","",""))</f>
        <v/>
      </c>
      <c r="CH837" t="str" cm="1">
        <f t="array" ref="CH837">IF(CH832="","",_xll.PBD(CH832,"Primary Industry Sector","","USD","",""))</f>
        <v/>
      </c>
      <c r="CI837" t="str" cm="1">
        <f t="array" ref="CI837">IF(CI832="","",_xll.PBD(CI832,"Primary Industry Sector","","USD","",""))</f>
        <v/>
      </c>
      <c r="CJ837" t="str" cm="1">
        <f t="array" ref="CJ837">IF(CJ832="","",_xll.PBD(CJ832,"Primary Industry Sector","","USD","",""))</f>
        <v/>
      </c>
      <c r="CK837" t="str" cm="1">
        <f t="array" ref="CK837">IF(CK832="","",_xll.PBD(CK832,"Primary Industry Sector","","USD","",""))</f>
        <v/>
      </c>
      <c r="CL837" t="str" cm="1">
        <f t="array" ref="CL837">IF(CL832="","",_xll.PBD(CL832,"Primary Industry Sector","","USD","",""))</f>
        <v/>
      </c>
      <c r="CM837" t="str" cm="1">
        <f t="array" ref="CM837">IF(CM832="","",_xll.PBD(CM832,"Primary Industry Sector","","USD","",""))</f>
        <v/>
      </c>
      <c r="CN837" t="str" cm="1">
        <f t="array" ref="CN837">IF(CN832="","",_xll.PBD(CN832,"Primary Industry Sector","","USD","",""))</f>
        <v/>
      </c>
      <c r="CO837" t="str" cm="1">
        <f t="array" ref="CO837">IF(CO832="","",_xll.PBD(CO832,"Primary Industry Sector","","USD","",""))</f>
        <v/>
      </c>
      <c r="CP837" t="str" cm="1">
        <f t="array" ref="CP837">IF(CP832="","",_xll.PBD(CP832,"Primary Industry Sector","","USD","",""))</f>
        <v/>
      </c>
      <c r="CQ837" t="str" cm="1">
        <f t="array" ref="CQ837">IF(CQ832="","",_xll.PBD(CQ832,"Primary Industry Sector","","USD","",""))</f>
        <v/>
      </c>
      <c r="CR837" t="str" cm="1">
        <f t="array" ref="CR837">IF(CR832="","",_xll.PBD(CR832,"Primary Industry Sector","","USD","",""))</f>
        <v/>
      </c>
      <c r="CS837" t="str" cm="1">
        <f t="array" ref="CS837">IF(CS832="","",_xll.PBD(CS832,"Primary Industry Sector","","USD","",""))</f>
        <v/>
      </c>
      <c r="CT837" t="str" cm="1">
        <f t="array" ref="CT837">IF(CT832="","",_xll.PBD(CT832,"Primary Industry Sector","","USD","",""))</f>
        <v/>
      </c>
      <c r="CU837" t="str" cm="1">
        <f t="array" ref="CU837">IF(CU832="","",_xll.PBD(CU832,"Primary Industry Sector","","USD","",""))</f>
        <v/>
      </c>
      <c r="CV837" t="str" cm="1">
        <f t="array" ref="CV837">IF(CV832="","",_xll.PBD(CV832,"Primary Industry Sector","","USD","",""))</f>
        <v/>
      </c>
      <c r="CW837" t="str" cm="1">
        <f t="array" ref="CW837">IF(CW832="","",_xll.PBD(CW832,"Primary Industry Sector","","USD","",""))</f>
        <v/>
      </c>
      <c r="CX837" t="str" cm="1">
        <f t="array" ref="CX837">IF(CX832="","",_xll.PBD(CX832,"Primary Industry Sector","","USD","",""))</f>
        <v/>
      </c>
      <c r="CY837" t="str" cm="1">
        <f t="array" ref="CY837">IF(CY832="","",_xll.PBD(CY832,"Primary Industry Sector","","USD","",""))</f>
        <v/>
      </c>
      <c r="CZ837" t="str" cm="1">
        <f t="array" ref="CZ837">IF(CZ832="","",_xll.PBD(CZ832,"Primary Industry Sector","","USD","",""))</f>
        <v/>
      </c>
      <c r="DA837" t="str" cm="1">
        <f t="array" ref="DA837">IF(DA832="","",_xll.PBD(DA832,"Primary Industry Sector","","USD","",""))</f>
        <v/>
      </c>
      <c r="DB837" t="str" cm="1">
        <f t="array" ref="DB837">IF(DB832="","",_xll.PBD(DB832,"Primary Industry Sector","","USD","",""))</f>
        <v/>
      </c>
      <c r="DC837" t="str" cm="1">
        <f t="array" ref="DC837">IF(DC832="","",_xll.PBD(DC832,"Primary Industry Sector","","USD","",""))</f>
        <v/>
      </c>
      <c r="DD837" t="str" cm="1">
        <f t="array" ref="DD837">IF(DD832="","",_xll.PBD(DD832,"Primary Industry Sector","","USD","",""))</f>
        <v/>
      </c>
      <c r="DE837" t="str" cm="1">
        <f t="array" ref="DE837">IF(DE832="","",_xll.PBD(DE832,"Primary Industry Sector","","USD","",""))</f>
        <v/>
      </c>
      <c r="DF837" t="str" cm="1">
        <f t="array" ref="DF837">IF(DF832="","",_xll.PBD(DF832,"Primary Industry Sector","","USD","",""))</f>
        <v/>
      </c>
      <c r="DG837" t="str" cm="1">
        <f t="array" ref="DG837">IF(DG832="","",_xll.PBD(DG832,"Primary Industry Sector","","USD","",""))</f>
        <v/>
      </c>
      <c r="DH837" t="str" cm="1">
        <f t="array" ref="DH837">IF(DH832="","",_xll.PBD(DH832,"Primary Industry Sector","","USD","",""))</f>
        <v/>
      </c>
      <c r="DI837" t="str" cm="1">
        <f t="array" ref="DI837">IF(DI832="","",_xll.PBD(DI832,"Primary Industry Sector","","USD","",""))</f>
        <v/>
      </c>
      <c r="DJ837" t="str" cm="1">
        <f t="array" ref="DJ837">IF(DJ832="","",_xll.PBD(DJ832,"Primary Industry Sector","","USD","",""))</f>
        <v/>
      </c>
      <c r="DK837" t="str" cm="1">
        <f t="array" ref="DK837">IF(DK832="","",_xll.PBD(DK832,"Primary Industry Sector","","USD","",""))</f>
        <v/>
      </c>
      <c r="DL837" t="str" cm="1">
        <f t="array" ref="DL837">IF(DL832="","",_xll.PBD(DL832,"Primary Industry Sector","","USD","",""))</f>
        <v/>
      </c>
      <c r="DM837" t="str" cm="1">
        <f t="array" ref="DM837">IF(DM832="","",_xll.PBD(DM832,"Primary Industry Sector","","USD","",""))</f>
        <v/>
      </c>
      <c r="DN837" t="str" cm="1">
        <f t="array" ref="DN837">IF(DN832="","",_xll.PBD(DN832,"Primary Industry Sector","","USD","",""))</f>
        <v/>
      </c>
      <c r="DO837" t="str" cm="1">
        <f t="array" ref="DO837">IF(DO832="","",_xll.PBD(DO832,"Primary Industry Sector","","USD","",""))</f>
        <v/>
      </c>
      <c r="DP837" t="str" cm="1">
        <f t="array" ref="DP837">IF(DP832="","",_xll.PBD(DP832,"Primary Industry Sector","","USD","",""))</f>
        <v/>
      </c>
      <c r="DQ837" t="str" cm="1">
        <f t="array" ref="DQ837">IF(DQ832="","",_xll.PBD(DQ832,"Primary Industry Sector","","USD","",""))</f>
        <v/>
      </c>
      <c r="DR837" t="str" cm="1">
        <f t="array" ref="DR837">IF(DR832="","",_xll.PBD(DR832,"Primary Industry Sector","","USD","",""))</f>
        <v/>
      </c>
      <c r="DS837" t="str" cm="1">
        <f t="array" ref="DS837">IF(DS832="","",_xll.PBD(DS832,"Primary Industry Sector","","USD","",""))</f>
        <v/>
      </c>
      <c r="DT837" t="str" cm="1">
        <f t="array" ref="DT837">IF(DT832="","",_xll.PBD(DT832,"Primary Industry Sector","","USD","",""))</f>
        <v/>
      </c>
      <c r="DU837" t="str" cm="1">
        <f t="array" ref="DU837">IF(DU832="","",_xll.PBD(DU832,"Primary Industry Sector","","USD","",""))</f>
        <v/>
      </c>
      <c r="DV837" t="str" cm="1">
        <f t="array" ref="DV837">IF(DV832="","",_xll.PBD(DV832,"Primary Industry Sector","","USD","",""))</f>
        <v/>
      </c>
      <c r="DW837" t="str" cm="1">
        <f t="array" ref="DW837">IF(DW832="","",_xll.PBD(DW832,"Primary Industry Sector","","USD","",""))</f>
        <v/>
      </c>
      <c r="DX837" t="str" cm="1">
        <f t="array" ref="DX837">IF(DX832="","",_xll.PBD(DX832,"Primary Industry Sector","","USD","",""))</f>
        <v/>
      </c>
      <c r="DY837" t="str" cm="1">
        <f t="array" ref="DY837">IF(DY832="","",_xll.PBD(DY832,"Primary Industry Sector","","USD","",""))</f>
        <v/>
      </c>
      <c r="DZ837" t="str" cm="1">
        <f t="array" ref="DZ837">IF(DZ832="","",_xll.PBD(DZ832,"Primary Industry Sector","","USD","",""))</f>
        <v/>
      </c>
      <c r="EA837" t="str" cm="1">
        <f t="array" ref="EA837">IF(EA832="","",_xll.PBD(EA832,"Primary Industry Sector","","USD","",""))</f>
        <v/>
      </c>
      <c r="EB837" t="str" cm="1">
        <f t="array" ref="EB837">IF(EB832="","",_xll.PBD(EB832,"Primary Industry Sector","","USD","",""))</f>
        <v/>
      </c>
      <c r="EC837" t="str" cm="1">
        <f t="array" ref="EC837">IF(EC832="","",_xll.PBD(EC832,"Primary Industry Sector","","USD","",""))</f>
        <v/>
      </c>
      <c r="ED837" t="str" cm="1">
        <f t="array" ref="ED837">IF(ED832="","",_xll.PBD(ED832,"Primary Industry Sector","","USD","",""))</f>
        <v/>
      </c>
      <c r="EE837" t="str" cm="1">
        <f t="array" ref="EE837">IF(EE832="","",_xll.PBD(EE832,"Primary Industry Sector","","USD","",""))</f>
        <v/>
      </c>
      <c r="EF837" t="str" cm="1">
        <f t="array" ref="EF837">IF(EF832="","",_xll.PBD(EF832,"Primary Industry Sector","","USD","",""))</f>
        <v/>
      </c>
      <c r="EG837" t="str" cm="1">
        <f t="array" ref="EG837">IF(EG832="","",_xll.PBD(EG832,"Primary Industry Sector","","USD","",""))</f>
        <v/>
      </c>
      <c r="EH837" t="str" cm="1">
        <f t="array" ref="EH837">IF(EH832="","",_xll.PBD(EH832,"Primary Industry Sector","","USD","",""))</f>
        <v/>
      </c>
      <c r="EI837" t="str" cm="1">
        <f t="array" ref="EI837">IF(EI832="","",_xll.PBD(EI832,"Primary Industry Sector","","USD","",""))</f>
        <v/>
      </c>
      <c r="EJ837" t="str" cm="1">
        <f t="array" ref="EJ837">IF(EJ832="","",_xll.PBD(EJ832,"Primary Industry Sector","","USD","",""))</f>
        <v/>
      </c>
      <c r="EK837" t="str" cm="1">
        <f t="array" ref="EK837">IF(EK832="","",_xll.PBD(EK832,"Primary Industry Sector","","USD","",""))</f>
        <v/>
      </c>
      <c r="EL837" t="str" cm="1">
        <f t="array" ref="EL837">IF(EL832="","",_xll.PBD(EL832,"Primary Industry Sector","","USD","",""))</f>
        <v/>
      </c>
      <c r="EM837" t="str" cm="1">
        <f t="array" ref="EM837">IF(EM832="","",_xll.PBD(EM832,"Primary Industry Sector","","USD","",""))</f>
        <v/>
      </c>
      <c r="EN837" t="str" cm="1">
        <f t="array" ref="EN837">IF(EN832="","",_xll.PBD(EN832,"Primary Industry Sector","","USD","",""))</f>
        <v/>
      </c>
      <c r="EO837" t="str" cm="1">
        <f t="array" ref="EO837">IF(EO832="","",_xll.PBD(EO832,"Primary Industry Sector","","USD","",""))</f>
        <v/>
      </c>
      <c r="EP837" t="str" cm="1">
        <f t="array" ref="EP837">IF(EP832="","",_xll.PBD(EP832,"Primary Industry Sector","","USD","",""))</f>
        <v/>
      </c>
      <c r="EQ837" t="str" cm="1">
        <f t="array" ref="EQ837">IF(EQ832="","",_xll.PBD(EQ832,"Primary Industry Sector","","USD","",""))</f>
        <v/>
      </c>
      <c r="ER837" t="str" cm="1">
        <f t="array" ref="ER837">IF(ER832="","",_xll.PBD(ER832,"Primary Industry Sector","","USD","",""))</f>
        <v/>
      </c>
      <c r="ES837" t="str" cm="1">
        <f t="array" ref="ES837">IF(ES832="","",_xll.PBD(ES832,"Primary Industry Sector","","USD","",""))</f>
        <v/>
      </c>
      <c r="ET837" t="str" cm="1">
        <f t="array" ref="ET837">IF(ET832="","",_xll.PBD(ET832,"Primary Industry Sector","","USD","",""))</f>
        <v/>
      </c>
      <c r="EU837" t="str" cm="1">
        <f t="array" ref="EU837">IF(EU832="","",_xll.PBD(EU832,"Primary Industry Sector","","USD","",""))</f>
        <v/>
      </c>
      <c r="EV837" t="str" cm="1">
        <f t="array" ref="EV837">IF(EV832="","",_xll.PBD(EV832,"Primary Industry Sector","","USD","",""))</f>
        <v/>
      </c>
      <c r="EW837" t="str" cm="1">
        <f t="array" ref="EW837">IF(EW832="","",_xll.PBD(EW832,"Primary Industry Sector","","USD","",""))</f>
        <v/>
      </c>
      <c r="EX837" t="str" cm="1">
        <f t="array" ref="EX837">IF(EX832="","",_xll.PBD(EX832,"Primary Industry Sector","","USD","",""))</f>
        <v/>
      </c>
      <c r="EY837" t="str" cm="1">
        <f t="array" ref="EY837">IF(EY832="","",_xll.PBD(EY832,"Primary Industry Sector","","USD","",""))</f>
        <v/>
      </c>
      <c r="EZ837" t="str" cm="1">
        <f t="array" ref="EZ837">IF(EZ832="","",_xll.PBD(EZ832,"Primary Industry Sector","","USD","",""))</f>
        <v/>
      </c>
      <c r="FA837" t="str" cm="1">
        <f t="array" ref="FA837">IF(FA832="","",_xll.PBD(FA832,"Primary Industry Sector","","USD","",""))</f>
        <v/>
      </c>
      <c r="FB837" t="str" cm="1">
        <f t="array" ref="FB837">IF(FB832="","",_xll.PBD(FB832,"Primary Industry Sector","","USD","",""))</f>
        <v/>
      </c>
      <c r="FC837" t="str" cm="1">
        <f t="array" ref="FC837">IF(FC832="","",_xll.PBD(FC832,"Primary Industry Sector","","USD","",""))</f>
        <v/>
      </c>
      <c r="FD837" t="str" cm="1">
        <f t="array" ref="FD837">IF(FD832="","",_xll.PBD(FD832,"Primary Industry Sector","","USD","",""))</f>
        <v/>
      </c>
      <c r="FE837" t="str" cm="1">
        <f t="array" ref="FE837">IF(FE832="","",_xll.PBD(FE832,"Primary Industry Sector","","USD","",""))</f>
        <v/>
      </c>
      <c r="FF837" t="str" cm="1">
        <f t="array" ref="FF837">IF(FF832="","",_xll.PBD(FF832,"Primary Industry Sector","","USD","",""))</f>
        <v/>
      </c>
      <c r="FG837" t="str" cm="1">
        <f t="array" ref="FG837">IF(FG832="","",_xll.PBD(FG832,"Primary Industry Sector","","USD","",""))</f>
        <v/>
      </c>
      <c r="FH837" t="str" cm="1">
        <f t="array" ref="FH837">IF(FH832="","",_xll.PBD(FH832,"Primary Industry Sector","","USD","",""))</f>
        <v/>
      </c>
      <c r="FI837" t="str" cm="1">
        <f t="array" ref="FI837">IF(FI832="","",_xll.PBD(FI832,"Primary Industry Sector","","USD","",""))</f>
        <v/>
      </c>
      <c r="FJ837" t="str" cm="1">
        <f t="array" ref="FJ837">IF(FJ832="","",_xll.PBD(FJ832,"Primary Industry Sector","","USD","",""))</f>
        <v/>
      </c>
      <c r="FK837" t="str" cm="1">
        <f t="array" ref="FK837">IF(FK832="","",_xll.PBD(FK832,"Primary Industry Sector","","USD","",""))</f>
        <v/>
      </c>
      <c r="FL837" t="str" cm="1">
        <f t="array" ref="FL837">IF(FL832="","",_xll.PBD(FL832,"Primary Industry Sector","","USD","",""))</f>
        <v/>
      </c>
      <c r="FM837" t="str" cm="1">
        <f t="array" ref="FM837">IF(FM832="","",_xll.PBD(FM832,"Primary Industry Sector","","USD","",""))</f>
        <v/>
      </c>
      <c r="FN837" t="str" cm="1">
        <f t="array" ref="FN837">IF(FN832="","",_xll.PBD(FN832,"Primary Industry Sector","","USD","",""))</f>
        <v/>
      </c>
      <c r="FO837" t="str" cm="1">
        <f t="array" ref="FO837">IF(FO832="","",_xll.PBD(FO832,"Primary Industry Sector","","USD","",""))</f>
        <v/>
      </c>
      <c r="FP837" t="str" cm="1">
        <f t="array" ref="FP837">IF(FP832="","",_xll.PBD(FP832,"Primary Industry Sector","","USD","",""))</f>
        <v/>
      </c>
      <c r="FQ837" t="str" cm="1">
        <f t="array" ref="FQ837">IF(FQ832="","",_xll.PBD(FQ832,"Primary Industry Sector","","USD","",""))</f>
        <v/>
      </c>
      <c r="FR837" t="str" cm="1">
        <f t="array" ref="FR837">IF(FR832="","",_xll.PBD(FR832,"Primary Industry Sector","","USD","",""))</f>
        <v/>
      </c>
      <c r="FS837" t="str" cm="1">
        <f t="array" ref="FS837">IF(FS832="","",_xll.PBD(FS832,"Primary Industry Sector","","USD","",""))</f>
        <v/>
      </c>
      <c r="FT837" t="str" cm="1">
        <f t="array" ref="FT837">IF(FT832="","",_xll.PBD(FT832,"Primary Industry Sector","","USD","",""))</f>
        <v/>
      </c>
      <c r="FU837" t="str" cm="1">
        <f t="array" ref="FU837">IF(FU832="","",_xll.PBD(FU832,"Primary Industry Sector","","USD","",""))</f>
        <v/>
      </c>
      <c r="FV837" t="str" cm="1">
        <f t="array" ref="FV837">IF(FV832="","",_xll.PBD(FV832,"Primary Industry Sector","","USD","",""))</f>
        <v/>
      </c>
      <c r="FW837" t="str" cm="1">
        <f t="array" ref="FW837">IF(FW832="","",_xll.PBD(FW832,"Primary Industry Sector","","USD","",""))</f>
        <v/>
      </c>
      <c r="FX837" t="str" cm="1">
        <f t="array" ref="FX837">IF(FX832="","",_xll.PBD(FX832,"Primary Industry Sector","","USD","",""))</f>
        <v/>
      </c>
      <c r="FY837" t="str" cm="1">
        <f t="array" ref="FY837">IF(FY832="","",_xll.PBD(FY832,"Primary Industry Sector","","USD","",""))</f>
        <v/>
      </c>
      <c r="FZ837" t="str" cm="1">
        <f t="array" ref="FZ837">IF(FZ832="","",_xll.PBD(FZ832,"Primary Industry Sector","","USD","",""))</f>
        <v/>
      </c>
      <c r="GA837" t="str" cm="1">
        <f t="array" ref="GA837">IF(GA832="","",_xll.PBD(GA832,"Primary Industry Sector","","USD","",""))</f>
        <v/>
      </c>
      <c r="GB837" t="str" cm="1">
        <f t="array" ref="GB837">IF(GB832="","",_xll.PBD(GB832,"Primary Industry Sector","","USD","",""))</f>
        <v/>
      </c>
      <c r="GC837" t="str" cm="1">
        <f t="array" ref="GC837">IF(GC832="","",_xll.PBD(GC832,"Primary Industry Sector","","USD","",""))</f>
        <v/>
      </c>
      <c r="GD837" t="str" cm="1">
        <f t="array" ref="GD837">IF(GD832="","",_xll.PBD(GD832,"Primary Industry Sector","","USD","",""))</f>
        <v/>
      </c>
      <c r="GE837" t="str" cm="1">
        <f t="array" ref="GE837">IF(GE832="","",_xll.PBD(GE832,"Primary Industry Sector","","USD","",""))</f>
        <v/>
      </c>
      <c r="GF837" t="str" cm="1">
        <f t="array" ref="GF837">IF(GF832="","",_xll.PBD(GF832,"Primary Industry Sector","","USD","",""))</f>
        <v/>
      </c>
      <c r="GG837" t="str" cm="1">
        <f t="array" ref="GG837">IF(GG832="","",_xll.PBD(GG832,"Primary Industry Sector","","USD","",""))</f>
        <v/>
      </c>
      <c r="GH837" t="str" cm="1">
        <f t="array" ref="GH837">IF(GH832="","",_xll.PBD(GH832,"Primary Industry Sector","","USD","",""))</f>
        <v/>
      </c>
      <c r="GI837" t="str" cm="1">
        <f t="array" ref="GI837">IF(GI832="","",_xll.PBD(GI832,"Primary Industry Sector","","USD","",""))</f>
        <v/>
      </c>
      <c r="GJ837" t="str" cm="1">
        <f t="array" ref="GJ837">IF(GJ832="","",_xll.PBD(GJ832,"Primary Industry Sector","","USD","",""))</f>
        <v/>
      </c>
      <c r="GK837" t="str" cm="1">
        <f t="array" ref="GK837">IF(GK832="","",_xll.PBD(GK832,"Primary Industry Sector","","USD","",""))</f>
        <v/>
      </c>
      <c r="GL837" t="str" cm="1">
        <f t="array" ref="GL837">IF(GL832="","",_xll.PBD(GL832,"Primary Industry Sector","","USD","",""))</f>
        <v/>
      </c>
      <c r="GM837" t="str" cm="1">
        <f t="array" ref="GM837">IF(GM832="","",_xll.PBD(GM832,"Primary Industry Sector","","USD","",""))</f>
        <v/>
      </c>
      <c r="GN837" t="str" cm="1">
        <f t="array" ref="GN837">IF(GN832="","",_xll.PBD(GN832,"Primary Industry Sector","","USD","",""))</f>
        <v/>
      </c>
      <c r="GO837" t="str" cm="1">
        <f t="array" ref="GO837">IF(GO832="","",_xll.PBD(GO832,"Primary Industry Sector","","USD","",""))</f>
        <v/>
      </c>
      <c r="GP837" t="str" cm="1">
        <f t="array" ref="GP837">IF(GP832="","",_xll.PBD(GP832,"Primary Industry Sector","","USD","",""))</f>
        <v/>
      </c>
      <c r="GQ837" t="str" cm="1">
        <f t="array" ref="GQ837">IF(GQ832="","",_xll.PBD(GQ832,"Primary Industry Sector","","USD","",""))</f>
        <v/>
      </c>
      <c r="GR837" t="str" cm="1">
        <f t="array" ref="GR837">IF(GR832="","",_xll.PBD(GR832,"Primary Industry Sector","","USD","",""))</f>
        <v/>
      </c>
      <c r="GS837" t="str" cm="1">
        <f t="array" ref="GS837">IF(GS832="","",_xll.PBD(GS832,"Primary Industry Sector","","USD","",""))</f>
        <v/>
      </c>
      <c r="GT837" t="str" cm="1">
        <f t="array" ref="GT837">IF(GT832="","",_xll.PBD(GT832,"Primary Industry Sector","","USD","",""))</f>
        <v/>
      </c>
      <c r="GU837" t="str" cm="1">
        <f t="array" ref="GU837">IF(GU832="","",_xll.PBD(GU832,"Primary Industry Sector","","USD","",""))</f>
        <v/>
      </c>
      <c r="GV837" t="str" cm="1">
        <f t="array" ref="GV837">IF(GV832="","",_xll.PBD(GV832,"Primary Industry Sector","","USD","",""))</f>
        <v/>
      </c>
      <c r="GW837" t="str" cm="1">
        <f t="array" ref="GW837">IF(GW832="","",_xll.PBD(GW832,"Primary Industry Sector","","USD","",""))</f>
        <v/>
      </c>
      <c r="GX837" t="str" cm="1">
        <f t="array" ref="GX837">IF(GX832="","",_xll.PBD(GX832,"Primary Industry Sector","","USD","",""))</f>
        <v/>
      </c>
      <c r="GY837" t="str" cm="1">
        <f t="array" ref="GY837">IF(GY832="","",_xll.PBD(GY832,"Primary Industry Sector","","USD","",""))</f>
        <v/>
      </c>
      <c r="GZ837" t="str" cm="1">
        <f t="array" ref="GZ837">IF(GZ832="","",_xll.PBD(GZ832,"Primary Industry Sector","","USD","",""))</f>
        <v/>
      </c>
      <c r="HA837" t="str" cm="1">
        <f t="array" ref="HA837">IF(HA832="","",_xll.PBD(HA832,"Primary Industry Sector","","USD","",""))</f>
        <v/>
      </c>
      <c r="HB837" t="str" cm="1">
        <f t="array" ref="HB837">IF(HB832="","",_xll.PBD(HB832,"Primary Industry Sector","","USD","",""))</f>
        <v/>
      </c>
      <c r="HC837" t="str" cm="1">
        <f t="array" ref="HC837">IF(HC832="","",_xll.PBD(HC832,"Primary Industry Sector","","USD","",""))</f>
        <v/>
      </c>
      <c r="HD837" t="str" cm="1">
        <f t="array" ref="HD837">IF(HD832="","",_xll.PBD(HD832,"Primary Industry Sector","","USD","",""))</f>
        <v/>
      </c>
      <c r="HE837" t="str" cm="1">
        <f t="array" ref="HE837">IF(HE832="","",_xll.PBD(HE832,"Primary Industry Sector","","USD","",""))</f>
        <v/>
      </c>
      <c r="HF837" t="str" cm="1">
        <f t="array" ref="HF837">IF(HF832="","",_xll.PBD(HF832,"Primary Industry Sector","","USD","",""))</f>
        <v/>
      </c>
      <c r="HG837" t="str" cm="1">
        <f t="array" ref="HG837">IF(HG832="","",_xll.PBD(HG832,"Primary Industry Sector","","USD","",""))</f>
        <v/>
      </c>
      <c r="HH837" t="str" cm="1">
        <f t="array" ref="HH837">IF(HH832="","",_xll.PBD(HH832,"Primary Industry Sector","","USD","",""))</f>
        <v/>
      </c>
      <c r="HI837" t="str" cm="1">
        <f t="array" ref="HI837">IF(HI832="","",_xll.PBD(HI832,"Primary Industry Sector","","USD","",""))</f>
        <v/>
      </c>
      <c r="HJ837" t="str" cm="1">
        <f t="array" ref="HJ837">IF(HJ832="","",_xll.PBD(HJ832,"Primary Industry Sector","","USD","",""))</f>
        <v/>
      </c>
      <c r="HK837" t="str" cm="1">
        <f t="array" ref="HK837">IF(HK832="","",_xll.PBD(HK832,"Primary Industry Sector","","USD","",""))</f>
        <v/>
      </c>
      <c r="HL837" t="str" cm="1">
        <f t="array" ref="HL837">IF(HL832="","",_xll.PBD(HL832,"Primary Industry Sector","","USD","",""))</f>
        <v/>
      </c>
      <c r="HM837" t="str" cm="1">
        <f t="array" ref="HM837">IF(HM832="","",_xll.PBD(HM832,"Primary Industry Sector","","USD","",""))</f>
        <v/>
      </c>
      <c r="HN837" t="str" cm="1">
        <f t="array" ref="HN837">IF(HN832="","",_xll.PBD(HN832,"Primary Industry Sector","","USD","",""))</f>
        <v/>
      </c>
      <c r="HO837" t="str" cm="1">
        <f t="array" ref="HO837">IF(HO832="","",_xll.PBD(HO832,"Primary Industry Sector","","USD","",""))</f>
        <v/>
      </c>
      <c r="HP837" t="str" cm="1">
        <f t="array" ref="HP837">IF(HP832="","",_xll.PBD(HP832,"Primary Industry Sector","","USD","",""))</f>
        <v/>
      </c>
      <c r="HQ837" t="str" cm="1">
        <f t="array" ref="HQ837">IF(HQ832="","",_xll.PBD(HQ832,"Primary Industry Sector","","USD","",""))</f>
        <v/>
      </c>
      <c r="HR837" t="str" cm="1">
        <f t="array" ref="HR837">IF(HR832="","",_xll.PBD(HR832,"Primary Industry Sector","","USD","",""))</f>
        <v/>
      </c>
      <c r="HS837" t="str" cm="1">
        <f t="array" ref="HS837">IF(HS832="","",_xll.PBD(HS832,"Primary Industry Sector","","USD","",""))</f>
        <v/>
      </c>
      <c r="HT837" t="str" cm="1">
        <f t="array" ref="HT837">IF(HT832="","",_xll.PBD(HT832,"Primary Industry Sector","","USD","",""))</f>
        <v/>
      </c>
      <c r="HU837" t="str" cm="1">
        <f t="array" ref="HU837">IF(HU832="","",_xll.PBD(HU832,"Primary Industry Sector","","USD","",""))</f>
        <v/>
      </c>
      <c r="HV837" t="str" cm="1">
        <f t="array" ref="HV837">IF(HV832="","",_xll.PBD(HV832,"Primary Industry Sector","","USD","",""))</f>
        <v/>
      </c>
      <c r="HW837" t="str" cm="1">
        <f t="array" ref="HW837">IF(HW832="","",_xll.PBD(HW832,"Primary Industry Sector","","USD","",""))</f>
        <v/>
      </c>
      <c r="HX837" t="str" cm="1">
        <f t="array" ref="HX837">IF(HX832="","",_xll.PBD(HX832,"Primary Industry Sector","","USD","",""))</f>
        <v/>
      </c>
      <c r="HY837" t="str" cm="1">
        <f t="array" ref="HY837">IF(HY832="","",_xll.PBD(HY832,"Primary Industry Sector","","USD","",""))</f>
        <v/>
      </c>
      <c r="HZ837" t="str" cm="1">
        <f t="array" ref="HZ837">IF(HZ832="","",_xll.PBD(HZ832,"Primary Industry Sector","","USD","",""))</f>
        <v/>
      </c>
      <c r="IA837" t="str" cm="1">
        <f t="array" ref="IA837">IF(IA832="","",_xll.PBD(IA832,"Primary Industry Sector","","USD","",""))</f>
        <v/>
      </c>
      <c r="IB837" t="str" cm="1">
        <f t="array" ref="IB837">IF(IB832="","",_xll.PBD(IB832,"Primary Industry Sector","","USD","",""))</f>
        <v/>
      </c>
      <c r="IC837" t="str" cm="1">
        <f t="array" ref="IC837">IF(IC832="","",_xll.PBD(IC832,"Primary Industry Sector","","USD","",""))</f>
        <v/>
      </c>
      <c r="ID837" t="str" cm="1">
        <f t="array" ref="ID837">IF(ID832="","",_xll.PBD(ID832,"Primary Industry Sector","","USD","",""))</f>
        <v/>
      </c>
      <c r="IE837" t="str" cm="1">
        <f t="array" ref="IE837">IF(IE832="","",_xll.PBD(IE832,"Primary Industry Sector","","USD","",""))</f>
        <v/>
      </c>
    </row>
    <row r="838" spans="2:239" x14ac:dyDescent="0.25">
      <c r="B838" t="s">
        <v>2714</v>
      </c>
      <c r="C838" t="str">
        <f t="shared" ref="C838:BN838" ca="1" si="436">IF(C832="","",IF(C837=$D$5,1,0))</f>
        <v/>
      </c>
      <c r="D838" t="str">
        <f t="shared" si="436"/>
        <v/>
      </c>
      <c r="E838" t="str">
        <f t="shared" si="436"/>
        <v/>
      </c>
      <c r="F838" t="str">
        <f t="shared" si="436"/>
        <v/>
      </c>
      <c r="G838" t="str">
        <f t="shared" si="436"/>
        <v/>
      </c>
      <c r="H838" t="str">
        <f t="shared" si="436"/>
        <v/>
      </c>
      <c r="I838" t="str">
        <f t="shared" si="436"/>
        <v/>
      </c>
      <c r="J838" t="str">
        <f t="shared" si="436"/>
        <v/>
      </c>
      <c r="K838" t="str">
        <f t="shared" si="436"/>
        <v/>
      </c>
      <c r="L838" t="str">
        <f t="shared" si="436"/>
        <v/>
      </c>
      <c r="M838" t="str">
        <f t="shared" si="436"/>
        <v/>
      </c>
      <c r="N838" t="str">
        <f t="shared" si="436"/>
        <v/>
      </c>
      <c r="O838" t="str">
        <f t="shared" si="436"/>
        <v/>
      </c>
      <c r="P838" t="str">
        <f t="shared" si="436"/>
        <v/>
      </c>
      <c r="Q838" t="str">
        <f t="shared" si="436"/>
        <v/>
      </c>
      <c r="R838" t="str">
        <f t="shared" si="436"/>
        <v/>
      </c>
      <c r="S838" t="str">
        <f t="shared" si="436"/>
        <v/>
      </c>
      <c r="T838" t="str">
        <f t="shared" si="436"/>
        <v/>
      </c>
      <c r="U838" t="str">
        <f t="shared" si="436"/>
        <v/>
      </c>
      <c r="V838" t="str">
        <f t="shared" si="436"/>
        <v/>
      </c>
      <c r="W838" t="str">
        <f t="shared" si="436"/>
        <v/>
      </c>
      <c r="X838" t="str">
        <f t="shared" si="436"/>
        <v/>
      </c>
      <c r="Y838" t="str">
        <f t="shared" si="436"/>
        <v/>
      </c>
      <c r="Z838" t="str">
        <f t="shared" si="436"/>
        <v/>
      </c>
      <c r="AA838" t="str">
        <f t="shared" si="436"/>
        <v/>
      </c>
      <c r="AB838" t="str">
        <f t="shared" si="436"/>
        <v/>
      </c>
      <c r="AC838" t="str">
        <f t="shared" si="436"/>
        <v/>
      </c>
      <c r="AD838" t="str">
        <f t="shared" si="436"/>
        <v/>
      </c>
      <c r="AE838" t="str">
        <f t="shared" si="436"/>
        <v/>
      </c>
      <c r="AF838" t="str">
        <f t="shared" si="436"/>
        <v/>
      </c>
      <c r="AG838" t="str">
        <f t="shared" si="436"/>
        <v/>
      </c>
      <c r="AH838" t="str">
        <f t="shared" si="436"/>
        <v/>
      </c>
      <c r="AI838" t="str">
        <f t="shared" si="436"/>
        <v/>
      </c>
      <c r="AJ838" t="str">
        <f t="shared" si="436"/>
        <v/>
      </c>
      <c r="AK838" t="str">
        <f t="shared" si="436"/>
        <v/>
      </c>
      <c r="AL838" t="str">
        <f t="shared" si="436"/>
        <v/>
      </c>
      <c r="AM838" t="str">
        <f t="shared" si="436"/>
        <v/>
      </c>
      <c r="AN838" t="str">
        <f t="shared" si="436"/>
        <v/>
      </c>
      <c r="AO838" t="str">
        <f t="shared" si="436"/>
        <v/>
      </c>
      <c r="AP838" t="str">
        <f t="shared" si="436"/>
        <v/>
      </c>
      <c r="AQ838" t="str">
        <f t="shared" si="436"/>
        <v/>
      </c>
      <c r="AR838" t="str">
        <f t="shared" si="436"/>
        <v/>
      </c>
      <c r="AS838" t="str">
        <f t="shared" si="436"/>
        <v/>
      </c>
      <c r="AT838" t="str">
        <f t="shared" si="436"/>
        <v/>
      </c>
      <c r="AU838" t="str">
        <f t="shared" si="436"/>
        <v/>
      </c>
      <c r="AV838" t="str">
        <f t="shared" si="436"/>
        <v/>
      </c>
      <c r="AW838" t="str">
        <f t="shared" si="436"/>
        <v/>
      </c>
      <c r="AX838" t="str">
        <f t="shared" si="436"/>
        <v/>
      </c>
      <c r="AY838" t="str">
        <f t="shared" si="436"/>
        <v/>
      </c>
      <c r="AZ838" t="str">
        <f t="shared" si="436"/>
        <v/>
      </c>
      <c r="BA838" t="str">
        <f t="shared" si="436"/>
        <v/>
      </c>
      <c r="BB838" t="str">
        <f t="shared" si="436"/>
        <v/>
      </c>
      <c r="BC838" t="str">
        <f t="shared" si="436"/>
        <v/>
      </c>
      <c r="BD838" t="str">
        <f t="shared" si="436"/>
        <v/>
      </c>
      <c r="BE838" t="str">
        <f t="shared" si="436"/>
        <v/>
      </c>
      <c r="BF838" t="str">
        <f t="shared" si="436"/>
        <v/>
      </c>
      <c r="BG838" t="str">
        <f t="shared" si="436"/>
        <v/>
      </c>
      <c r="BH838" t="str">
        <f t="shared" si="436"/>
        <v/>
      </c>
      <c r="BI838" t="str">
        <f t="shared" si="436"/>
        <v/>
      </c>
      <c r="BJ838" t="str">
        <f t="shared" si="436"/>
        <v/>
      </c>
      <c r="BK838" t="str">
        <f t="shared" si="436"/>
        <v/>
      </c>
      <c r="BL838" t="str">
        <f t="shared" si="436"/>
        <v/>
      </c>
      <c r="BM838" t="str">
        <f t="shared" si="436"/>
        <v/>
      </c>
      <c r="BN838" t="str">
        <f t="shared" si="436"/>
        <v/>
      </c>
      <c r="BO838" t="str">
        <f t="shared" ref="BO838:DZ838" si="437">IF(BO832="","",IF(BO837=$D$5,1,0))</f>
        <v/>
      </c>
      <c r="BP838" t="str">
        <f t="shared" si="437"/>
        <v/>
      </c>
      <c r="BQ838" t="str">
        <f t="shared" si="437"/>
        <v/>
      </c>
      <c r="BR838" t="str">
        <f t="shared" si="437"/>
        <v/>
      </c>
      <c r="BS838" t="str">
        <f t="shared" si="437"/>
        <v/>
      </c>
      <c r="BT838" t="str">
        <f t="shared" si="437"/>
        <v/>
      </c>
      <c r="BU838" t="str">
        <f t="shared" si="437"/>
        <v/>
      </c>
      <c r="BV838" t="str">
        <f t="shared" si="437"/>
        <v/>
      </c>
      <c r="BW838" t="str">
        <f t="shared" si="437"/>
        <v/>
      </c>
      <c r="BX838" t="str">
        <f t="shared" si="437"/>
        <v/>
      </c>
      <c r="BY838" t="str">
        <f t="shared" si="437"/>
        <v/>
      </c>
      <c r="BZ838" t="str">
        <f t="shared" si="437"/>
        <v/>
      </c>
      <c r="CA838" t="str">
        <f t="shared" si="437"/>
        <v/>
      </c>
      <c r="CB838" t="str">
        <f t="shared" si="437"/>
        <v/>
      </c>
      <c r="CC838" t="str">
        <f t="shared" si="437"/>
        <v/>
      </c>
      <c r="CD838" t="str">
        <f t="shared" si="437"/>
        <v/>
      </c>
      <c r="CE838" t="str">
        <f t="shared" si="437"/>
        <v/>
      </c>
      <c r="CF838" t="str">
        <f t="shared" si="437"/>
        <v/>
      </c>
      <c r="CG838" t="str">
        <f t="shared" si="437"/>
        <v/>
      </c>
      <c r="CH838" t="str">
        <f t="shared" si="437"/>
        <v/>
      </c>
      <c r="CI838" t="str">
        <f t="shared" si="437"/>
        <v/>
      </c>
      <c r="CJ838" t="str">
        <f t="shared" si="437"/>
        <v/>
      </c>
      <c r="CK838" t="str">
        <f t="shared" si="437"/>
        <v/>
      </c>
      <c r="CL838" t="str">
        <f t="shared" si="437"/>
        <v/>
      </c>
      <c r="CM838" t="str">
        <f t="shared" si="437"/>
        <v/>
      </c>
      <c r="CN838" t="str">
        <f t="shared" si="437"/>
        <v/>
      </c>
      <c r="CO838" t="str">
        <f t="shared" si="437"/>
        <v/>
      </c>
      <c r="CP838" t="str">
        <f t="shared" si="437"/>
        <v/>
      </c>
      <c r="CQ838" t="str">
        <f t="shared" si="437"/>
        <v/>
      </c>
      <c r="CR838" t="str">
        <f t="shared" si="437"/>
        <v/>
      </c>
      <c r="CS838" t="str">
        <f t="shared" si="437"/>
        <v/>
      </c>
      <c r="CT838" t="str">
        <f t="shared" si="437"/>
        <v/>
      </c>
      <c r="CU838" t="str">
        <f t="shared" si="437"/>
        <v/>
      </c>
      <c r="CV838" t="str">
        <f t="shared" si="437"/>
        <v/>
      </c>
      <c r="CW838" t="str">
        <f t="shared" si="437"/>
        <v/>
      </c>
      <c r="CX838" t="str">
        <f t="shared" si="437"/>
        <v/>
      </c>
      <c r="CY838" t="str">
        <f t="shared" si="437"/>
        <v/>
      </c>
      <c r="CZ838" t="str">
        <f t="shared" si="437"/>
        <v/>
      </c>
      <c r="DA838" t="str">
        <f t="shared" si="437"/>
        <v/>
      </c>
      <c r="DB838" t="str">
        <f t="shared" si="437"/>
        <v/>
      </c>
      <c r="DC838" t="str">
        <f t="shared" si="437"/>
        <v/>
      </c>
      <c r="DD838" t="str">
        <f t="shared" si="437"/>
        <v/>
      </c>
      <c r="DE838" t="str">
        <f t="shared" si="437"/>
        <v/>
      </c>
      <c r="DF838" t="str">
        <f t="shared" si="437"/>
        <v/>
      </c>
      <c r="DG838" t="str">
        <f t="shared" si="437"/>
        <v/>
      </c>
      <c r="DH838" t="str">
        <f t="shared" si="437"/>
        <v/>
      </c>
      <c r="DI838" t="str">
        <f t="shared" si="437"/>
        <v/>
      </c>
      <c r="DJ838" t="str">
        <f t="shared" si="437"/>
        <v/>
      </c>
      <c r="DK838" t="str">
        <f t="shared" si="437"/>
        <v/>
      </c>
      <c r="DL838" t="str">
        <f t="shared" si="437"/>
        <v/>
      </c>
      <c r="DM838" t="str">
        <f t="shared" si="437"/>
        <v/>
      </c>
      <c r="DN838" t="str">
        <f t="shared" si="437"/>
        <v/>
      </c>
      <c r="DO838" t="str">
        <f t="shared" si="437"/>
        <v/>
      </c>
      <c r="DP838" t="str">
        <f t="shared" si="437"/>
        <v/>
      </c>
      <c r="DQ838" t="str">
        <f t="shared" si="437"/>
        <v/>
      </c>
      <c r="DR838" t="str">
        <f t="shared" si="437"/>
        <v/>
      </c>
      <c r="DS838" t="str">
        <f t="shared" si="437"/>
        <v/>
      </c>
      <c r="DT838" t="str">
        <f t="shared" si="437"/>
        <v/>
      </c>
      <c r="DU838" t="str">
        <f t="shared" si="437"/>
        <v/>
      </c>
      <c r="DV838" t="str">
        <f t="shared" si="437"/>
        <v/>
      </c>
      <c r="DW838" t="str">
        <f t="shared" si="437"/>
        <v/>
      </c>
      <c r="DX838" t="str">
        <f t="shared" si="437"/>
        <v/>
      </c>
      <c r="DY838" t="str">
        <f t="shared" si="437"/>
        <v/>
      </c>
      <c r="DZ838" t="str">
        <f t="shared" si="437"/>
        <v/>
      </c>
      <c r="EA838" t="str">
        <f t="shared" ref="EA838:GL838" si="438">IF(EA832="","",IF(EA837=$D$5,1,0))</f>
        <v/>
      </c>
      <c r="EB838" t="str">
        <f t="shared" si="438"/>
        <v/>
      </c>
      <c r="EC838" t="str">
        <f t="shared" si="438"/>
        <v/>
      </c>
      <c r="ED838" t="str">
        <f t="shared" si="438"/>
        <v/>
      </c>
      <c r="EE838" t="str">
        <f t="shared" si="438"/>
        <v/>
      </c>
      <c r="EF838" t="str">
        <f t="shared" si="438"/>
        <v/>
      </c>
      <c r="EG838" t="str">
        <f t="shared" si="438"/>
        <v/>
      </c>
      <c r="EH838" t="str">
        <f t="shared" si="438"/>
        <v/>
      </c>
      <c r="EI838" t="str">
        <f t="shared" si="438"/>
        <v/>
      </c>
      <c r="EJ838" t="str">
        <f t="shared" si="438"/>
        <v/>
      </c>
      <c r="EK838" t="str">
        <f t="shared" si="438"/>
        <v/>
      </c>
      <c r="EL838" t="str">
        <f t="shared" si="438"/>
        <v/>
      </c>
      <c r="EM838" t="str">
        <f t="shared" si="438"/>
        <v/>
      </c>
      <c r="EN838" t="str">
        <f t="shared" si="438"/>
        <v/>
      </c>
      <c r="EO838" t="str">
        <f t="shared" si="438"/>
        <v/>
      </c>
      <c r="EP838" t="str">
        <f t="shared" si="438"/>
        <v/>
      </c>
      <c r="EQ838" t="str">
        <f t="shared" si="438"/>
        <v/>
      </c>
      <c r="ER838" t="str">
        <f t="shared" si="438"/>
        <v/>
      </c>
      <c r="ES838" t="str">
        <f t="shared" si="438"/>
        <v/>
      </c>
      <c r="ET838" t="str">
        <f t="shared" si="438"/>
        <v/>
      </c>
      <c r="EU838" t="str">
        <f t="shared" si="438"/>
        <v/>
      </c>
      <c r="EV838" t="str">
        <f t="shared" si="438"/>
        <v/>
      </c>
      <c r="EW838" t="str">
        <f t="shared" si="438"/>
        <v/>
      </c>
      <c r="EX838" t="str">
        <f t="shared" si="438"/>
        <v/>
      </c>
      <c r="EY838" t="str">
        <f t="shared" si="438"/>
        <v/>
      </c>
      <c r="EZ838" t="str">
        <f t="shared" si="438"/>
        <v/>
      </c>
      <c r="FA838" t="str">
        <f t="shared" si="438"/>
        <v/>
      </c>
      <c r="FB838" t="str">
        <f t="shared" si="438"/>
        <v/>
      </c>
      <c r="FC838" t="str">
        <f t="shared" si="438"/>
        <v/>
      </c>
      <c r="FD838" t="str">
        <f t="shared" si="438"/>
        <v/>
      </c>
      <c r="FE838" t="str">
        <f t="shared" si="438"/>
        <v/>
      </c>
      <c r="FF838" t="str">
        <f t="shared" si="438"/>
        <v/>
      </c>
      <c r="FG838" t="str">
        <f t="shared" si="438"/>
        <v/>
      </c>
      <c r="FH838" t="str">
        <f t="shared" si="438"/>
        <v/>
      </c>
      <c r="FI838" t="str">
        <f t="shared" si="438"/>
        <v/>
      </c>
      <c r="FJ838" t="str">
        <f t="shared" si="438"/>
        <v/>
      </c>
      <c r="FK838" t="str">
        <f t="shared" si="438"/>
        <v/>
      </c>
      <c r="FL838" t="str">
        <f t="shared" si="438"/>
        <v/>
      </c>
      <c r="FM838" t="str">
        <f t="shared" si="438"/>
        <v/>
      </c>
      <c r="FN838" t="str">
        <f t="shared" si="438"/>
        <v/>
      </c>
      <c r="FO838" t="str">
        <f t="shared" si="438"/>
        <v/>
      </c>
      <c r="FP838" t="str">
        <f t="shared" si="438"/>
        <v/>
      </c>
      <c r="FQ838" t="str">
        <f t="shared" si="438"/>
        <v/>
      </c>
      <c r="FR838" t="str">
        <f t="shared" si="438"/>
        <v/>
      </c>
      <c r="FS838" t="str">
        <f t="shared" si="438"/>
        <v/>
      </c>
      <c r="FT838" t="str">
        <f t="shared" si="438"/>
        <v/>
      </c>
      <c r="FU838" t="str">
        <f t="shared" si="438"/>
        <v/>
      </c>
      <c r="FV838" t="str">
        <f t="shared" si="438"/>
        <v/>
      </c>
      <c r="FW838" t="str">
        <f t="shared" si="438"/>
        <v/>
      </c>
      <c r="FX838" t="str">
        <f t="shared" si="438"/>
        <v/>
      </c>
      <c r="FY838" t="str">
        <f t="shared" si="438"/>
        <v/>
      </c>
      <c r="FZ838" t="str">
        <f t="shared" si="438"/>
        <v/>
      </c>
      <c r="GA838" t="str">
        <f t="shared" si="438"/>
        <v/>
      </c>
      <c r="GB838" t="str">
        <f t="shared" si="438"/>
        <v/>
      </c>
      <c r="GC838" t="str">
        <f t="shared" si="438"/>
        <v/>
      </c>
      <c r="GD838" t="str">
        <f t="shared" si="438"/>
        <v/>
      </c>
      <c r="GE838" t="str">
        <f t="shared" si="438"/>
        <v/>
      </c>
      <c r="GF838" t="str">
        <f t="shared" si="438"/>
        <v/>
      </c>
      <c r="GG838" t="str">
        <f t="shared" si="438"/>
        <v/>
      </c>
      <c r="GH838" t="str">
        <f t="shared" si="438"/>
        <v/>
      </c>
      <c r="GI838" t="str">
        <f t="shared" si="438"/>
        <v/>
      </c>
      <c r="GJ838" t="str">
        <f t="shared" si="438"/>
        <v/>
      </c>
      <c r="GK838" t="str">
        <f t="shared" si="438"/>
        <v/>
      </c>
      <c r="GL838" t="str">
        <f t="shared" si="438"/>
        <v/>
      </c>
      <c r="GM838" t="str">
        <f t="shared" ref="GM838:IE838" si="439">IF(GM832="","",IF(GM837=$D$5,1,0))</f>
        <v/>
      </c>
      <c r="GN838" t="str">
        <f t="shared" si="439"/>
        <v/>
      </c>
      <c r="GO838" t="str">
        <f t="shared" si="439"/>
        <v/>
      </c>
      <c r="GP838" t="str">
        <f t="shared" si="439"/>
        <v/>
      </c>
      <c r="GQ838" t="str">
        <f t="shared" si="439"/>
        <v/>
      </c>
      <c r="GR838" t="str">
        <f t="shared" si="439"/>
        <v/>
      </c>
      <c r="GS838" t="str">
        <f t="shared" si="439"/>
        <v/>
      </c>
      <c r="GT838" t="str">
        <f t="shared" si="439"/>
        <v/>
      </c>
      <c r="GU838" t="str">
        <f t="shared" si="439"/>
        <v/>
      </c>
      <c r="GV838" t="str">
        <f t="shared" si="439"/>
        <v/>
      </c>
      <c r="GW838" t="str">
        <f t="shared" si="439"/>
        <v/>
      </c>
      <c r="GX838" t="str">
        <f t="shared" si="439"/>
        <v/>
      </c>
      <c r="GY838" t="str">
        <f t="shared" si="439"/>
        <v/>
      </c>
      <c r="GZ838" t="str">
        <f t="shared" si="439"/>
        <v/>
      </c>
      <c r="HA838" t="str">
        <f t="shared" si="439"/>
        <v/>
      </c>
      <c r="HB838" t="str">
        <f t="shared" si="439"/>
        <v/>
      </c>
      <c r="HC838" t="str">
        <f t="shared" si="439"/>
        <v/>
      </c>
      <c r="HD838" t="str">
        <f t="shared" si="439"/>
        <v/>
      </c>
      <c r="HE838" t="str">
        <f t="shared" si="439"/>
        <v/>
      </c>
      <c r="HF838" t="str">
        <f t="shared" si="439"/>
        <v/>
      </c>
      <c r="HG838" t="str">
        <f t="shared" si="439"/>
        <v/>
      </c>
      <c r="HH838" t="str">
        <f t="shared" si="439"/>
        <v/>
      </c>
      <c r="HI838" t="str">
        <f t="shared" si="439"/>
        <v/>
      </c>
      <c r="HJ838" t="str">
        <f t="shared" si="439"/>
        <v/>
      </c>
      <c r="HK838" t="str">
        <f t="shared" si="439"/>
        <v/>
      </c>
      <c r="HL838" t="str">
        <f t="shared" si="439"/>
        <v/>
      </c>
      <c r="HM838" t="str">
        <f t="shared" si="439"/>
        <v/>
      </c>
      <c r="HN838" t="str">
        <f t="shared" si="439"/>
        <v/>
      </c>
      <c r="HO838" t="str">
        <f t="shared" si="439"/>
        <v/>
      </c>
      <c r="HP838" t="str">
        <f t="shared" si="439"/>
        <v/>
      </c>
      <c r="HQ838" t="str">
        <f t="shared" si="439"/>
        <v/>
      </c>
      <c r="HR838" t="str">
        <f t="shared" si="439"/>
        <v/>
      </c>
      <c r="HS838" t="str">
        <f t="shared" si="439"/>
        <v/>
      </c>
      <c r="HT838" t="str">
        <f t="shared" si="439"/>
        <v/>
      </c>
      <c r="HU838" t="str">
        <f t="shared" si="439"/>
        <v/>
      </c>
      <c r="HV838" t="str">
        <f t="shared" si="439"/>
        <v/>
      </c>
      <c r="HW838" t="str">
        <f t="shared" si="439"/>
        <v/>
      </c>
      <c r="HX838" t="str">
        <f t="shared" si="439"/>
        <v/>
      </c>
      <c r="HY838" t="str">
        <f t="shared" si="439"/>
        <v/>
      </c>
      <c r="HZ838" t="str">
        <f t="shared" si="439"/>
        <v/>
      </c>
      <c r="IA838" t="str">
        <f t="shared" si="439"/>
        <v/>
      </c>
      <c r="IB838" t="str">
        <f t="shared" si="439"/>
        <v/>
      </c>
      <c r="IC838" t="str">
        <f t="shared" si="439"/>
        <v/>
      </c>
      <c r="ID838" t="str">
        <f t="shared" si="439"/>
        <v/>
      </c>
      <c r="IE838" t="str">
        <f t="shared" si="439"/>
        <v/>
      </c>
    </row>
    <row r="839" spans="2:239" x14ac:dyDescent="0.25">
      <c r="B839" t="s">
        <v>4355</v>
      </c>
      <c r="C839" t="str">
        <f t="shared" ref="C839:BN839" ca="1" si="440">IF(C832="","",_xlfn.XLOOKUP(C832,C831:IE831,C830:IE830))</f>
        <v/>
      </c>
      <c r="D839" t="str">
        <f t="shared" si="440"/>
        <v/>
      </c>
      <c r="E839" t="str">
        <f t="shared" si="440"/>
        <v/>
      </c>
      <c r="F839" t="str">
        <f t="shared" si="440"/>
        <v/>
      </c>
      <c r="G839" t="str">
        <f t="shared" si="440"/>
        <v/>
      </c>
      <c r="H839" t="str">
        <f t="shared" si="440"/>
        <v/>
      </c>
      <c r="I839" t="str">
        <f t="shared" si="440"/>
        <v/>
      </c>
      <c r="J839" t="str">
        <f t="shared" si="440"/>
        <v/>
      </c>
      <c r="K839" t="str">
        <f t="shared" si="440"/>
        <v/>
      </c>
      <c r="L839" t="str">
        <f t="shared" si="440"/>
        <v/>
      </c>
      <c r="M839" t="str">
        <f t="shared" si="440"/>
        <v/>
      </c>
      <c r="N839" t="str">
        <f t="shared" si="440"/>
        <v/>
      </c>
      <c r="O839" t="str">
        <f t="shared" si="440"/>
        <v/>
      </c>
      <c r="P839" t="str">
        <f t="shared" si="440"/>
        <v/>
      </c>
      <c r="Q839" t="str">
        <f t="shared" si="440"/>
        <v/>
      </c>
      <c r="R839" t="str">
        <f t="shared" si="440"/>
        <v/>
      </c>
      <c r="S839" t="str">
        <f t="shared" si="440"/>
        <v/>
      </c>
      <c r="T839" t="str">
        <f t="shared" si="440"/>
        <v/>
      </c>
      <c r="U839" t="str">
        <f t="shared" si="440"/>
        <v/>
      </c>
      <c r="V839" t="str">
        <f t="shared" si="440"/>
        <v/>
      </c>
      <c r="W839" t="str">
        <f t="shared" si="440"/>
        <v/>
      </c>
      <c r="X839" t="str">
        <f t="shared" si="440"/>
        <v/>
      </c>
      <c r="Y839" t="str">
        <f t="shared" si="440"/>
        <v/>
      </c>
      <c r="Z839" t="str">
        <f t="shared" si="440"/>
        <v/>
      </c>
      <c r="AA839" t="str">
        <f t="shared" si="440"/>
        <v/>
      </c>
      <c r="AB839" t="str">
        <f t="shared" si="440"/>
        <v/>
      </c>
      <c r="AC839" t="str">
        <f t="shared" si="440"/>
        <v/>
      </c>
      <c r="AD839" t="str">
        <f t="shared" si="440"/>
        <v/>
      </c>
      <c r="AE839" t="str">
        <f t="shared" si="440"/>
        <v/>
      </c>
      <c r="AF839" t="str">
        <f t="shared" si="440"/>
        <v/>
      </c>
      <c r="AG839" t="str">
        <f t="shared" si="440"/>
        <v/>
      </c>
      <c r="AH839" t="str">
        <f t="shared" si="440"/>
        <v/>
      </c>
      <c r="AI839" t="str">
        <f t="shared" si="440"/>
        <v/>
      </c>
      <c r="AJ839" t="str">
        <f t="shared" si="440"/>
        <v/>
      </c>
      <c r="AK839" t="str">
        <f t="shared" si="440"/>
        <v/>
      </c>
      <c r="AL839" t="str">
        <f t="shared" si="440"/>
        <v/>
      </c>
      <c r="AM839" t="str">
        <f t="shared" si="440"/>
        <v/>
      </c>
      <c r="AN839" t="str">
        <f t="shared" si="440"/>
        <v/>
      </c>
      <c r="AO839" t="str">
        <f t="shared" si="440"/>
        <v/>
      </c>
      <c r="AP839" t="str">
        <f t="shared" si="440"/>
        <v/>
      </c>
      <c r="AQ839" t="str">
        <f t="shared" si="440"/>
        <v/>
      </c>
      <c r="AR839" t="str">
        <f t="shared" si="440"/>
        <v/>
      </c>
      <c r="AS839" t="str">
        <f t="shared" si="440"/>
        <v/>
      </c>
      <c r="AT839" t="str">
        <f t="shared" si="440"/>
        <v/>
      </c>
      <c r="AU839" t="str">
        <f t="shared" si="440"/>
        <v/>
      </c>
      <c r="AV839" t="str">
        <f t="shared" si="440"/>
        <v/>
      </c>
      <c r="AW839" t="str">
        <f t="shared" si="440"/>
        <v/>
      </c>
      <c r="AX839" t="str">
        <f t="shared" si="440"/>
        <v/>
      </c>
      <c r="AY839" t="str">
        <f t="shared" si="440"/>
        <v/>
      </c>
      <c r="AZ839" t="str">
        <f t="shared" si="440"/>
        <v/>
      </c>
      <c r="BA839" t="str">
        <f t="shared" si="440"/>
        <v/>
      </c>
      <c r="BB839" t="str">
        <f t="shared" si="440"/>
        <v/>
      </c>
      <c r="BC839" t="str">
        <f t="shared" si="440"/>
        <v/>
      </c>
      <c r="BD839" t="str">
        <f t="shared" si="440"/>
        <v/>
      </c>
      <c r="BE839" t="str">
        <f t="shared" si="440"/>
        <v/>
      </c>
      <c r="BF839" t="str">
        <f t="shared" si="440"/>
        <v/>
      </c>
      <c r="BG839" t="str">
        <f t="shared" si="440"/>
        <v/>
      </c>
      <c r="BH839" t="str">
        <f t="shared" si="440"/>
        <v/>
      </c>
      <c r="BI839" t="str">
        <f t="shared" si="440"/>
        <v/>
      </c>
      <c r="BJ839" t="str">
        <f t="shared" si="440"/>
        <v/>
      </c>
      <c r="BK839" t="str">
        <f t="shared" si="440"/>
        <v/>
      </c>
      <c r="BL839" t="str">
        <f t="shared" si="440"/>
        <v/>
      </c>
      <c r="BM839" t="str">
        <f t="shared" si="440"/>
        <v/>
      </c>
      <c r="BN839" t="str">
        <f t="shared" si="440"/>
        <v/>
      </c>
      <c r="BO839" t="str">
        <f t="shared" ref="BO839:DZ839" si="441">IF(BO832="","",_xlfn.XLOOKUP(BO832,BO831:KQ831,BO830:KQ830))</f>
        <v/>
      </c>
      <c r="BP839" t="str">
        <f t="shared" si="441"/>
        <v/>
      </c>
      <c r="BQ839" t="str">
        <f t="shared" si="441"/>
        <v/>
      </c>
      <c r="BR839" t="str">
        <f t="shared" si="441"/>
        <v/>
      </c>
      <c r="BS839" t="str">
        <f t="shared" si="441"/>
        <v/>
      </c>
      <c r="BT839" t="str">
        <f t="shared" si="441"/>
        <v/>
      </c>
      <c r="BU839" t="str">
        <f t="shared" si="441"/>
        <v/>
      </c>
      <c r="BV839" t="str">
        <f t="shared" si="441"/>
        <v/>
      </c>
      <c r="BW839" t="str">
        <f t="shared" si="441"/>
        <v/>
      </c>
      <c r="BX839" t="str">
        <f t="shared" si="441"/>
        <v/>
      </c>
      <c r="BY839" t="str">
        <f t="shared" si="441"/>
        <v/>
      </c>
      <c r="BZ839" t="str">
        <f t="shared" si="441"/>
        <v/>
      </c>
      <c r="CA839" t="str">
        <f t="shared" si="441"/>
        <v/>
      </c>
      <c r="CB839" t="str">
        <f t="shared" si="441"/>
        <v/>
      </c>
      <c r="CC839" t="str">
        <f t="shared" si="441"/>
        <v/>
      </c>
      <c r="CD839" t="str">
        <f t="shared" si="441"/>
        <v/>
      </c>
      <c r="CE839" t="str">
        <f t="shared" si="441"/>
        <v/>
      </c>
      <c r="CF839" t="str">
        <f t="shared" si="441"/>
        <v/>
      </c>
      <c r="CG839" t="str">
        <f t="shared" si="441"/>
        <v/>
      </c>
      <c r="CH839" t="str">
        <f t="shared" si="441"/>
        <v/>
      </c>
      <c r="CI839" t="str">
        <f t="shared" si="441"/>
        <v/>
      </c>
      <c r="CJ839" t="str">
        <f t="shared" si="441"/>
        <v/>
      </c>
      <c r="CK839" t="str">
        <f t="shared" si="441"/>
        <v/>
      </c>
      <c r="CL839" t="str">
        <f t="shared" si="441"/>
        <v/>
      </c>
      <c r="CM839" t="str">
        <f t="shared" si="441"/>
        <v/>
      </c>
      <c r="CN839" t="str">
        <f t="shared" si="441"/>
        <v/>
      </c>
      <c r="CO839" t="str">
        <f t="shared" si="441"/>
        <v/>
      </c>
      <c r="CP839" t="str">
        <f t="shared" si="441"/>
        <v/>
      </c>
      <c r="CQ839" t="str">
        <f t="shared" si="441"/>
        <v/>
      </c>
      <c r="CR839" t="str">
        <f t="shared" si="441"/>
        <v/>
      </c>
      <c r="CS839" t="str">
        <f t="shared" si="441"/>
        <v/>
      </c>
      <c r="CT839" t="str">
        <f t="shared" si="441"/>
        <v/>
      </c>
      <c r="CU839" t="str">
        <f t="shared" si="441"/>
        <v/>
      </c>
      <c r="CV839" t="str">
        <f t="shared" si="441"/>
        <v/>
      </c>
      <c r="CW839" t="str">
        <f t="shared" si="441"/>
        <v/>
      </c>
      <c r="CX839" t="str">
        <f t="shared" si="441"/>
        <v/>
      </c>
      <c r="CY839" t="str">
        <f t="shared" si="441"/>
        <v/>
      </c>
      <c r="CZ839" t="str">
        <f t="shared" si="441"/>
        <v/>
      </c>
      <c r="DA839" t="str">
        <f t="shared" si="441"/>
        <v/>
      </c>
      <c r="DB839" t="str">
        <f t="shared" si="441"/>
        <v/>
      </c>
      <c r="DC839" t="str">
        <f t="shared" si="441"/>
        <v/>
      </c>
      <c r="DD839" t="str">
        <f t="shared" si="441"/>
        <v/>
      </c>
      <c r="DE839" t="str">
        <f t="shared" si="441"/>
        <v/>
      </c>
      <c r="DF839" t="str">
        <f t="shared" si="441"/>
        <v/>
      </c>
      <c r="DG839" t="str">
        <f t="shared" si="441"/>
        <v/>
      </c>
      <c r="DH839" t="str">
        <f t="shared" si="441"/>
        <v/>
      </c>
      <c r="DI839" t="str">
        <f t="shared" si="441"/>
        <v/>
      </c>
      <c r="DJ839" t="str">
        <f t="shared" si="441"/>
        <v/>
      </c>
      <c r="DK839" t="str">
        <f t="shared" si="441"/>
        <v/>
      </c>
      <c r="DL839" t="str">
        <f t="shared" si="441"/>
        <v/>
      </c>
      <c r="DM839" t="str">
        <f t="shared" si="441"/>
        <v/>
      </c>
      <c r="DN839" t="str">
        <f t="shared" si="441"/>
        <v/>
      </c>
      <c r="DO839" t="str">
        <f t="shared" si="441"/>
        <v/>
      </c>
      <c r="DP839" t="str">
        <f t="shared" si="441"/>
        <v/>
      </c>
      <c r="DQ839" t="str">
        <f t="shared" si="441"/>
        <v/>
      </c>
      <c r="DR839" t="str">
        <f t="shared" si="441"/>
        <v/>
      </c>
      <c r="DS839" t="str">
        <f t="shared" si="441"/>
        <v/>
      </c>
      <c r="DT839" t="str">
        <f t="shared" si="441"/>
        <v/>
      </c>
      <c r="DU839" t="str">
        <f t="shared" si="441"/>
        <v/>
      </c>
      <c r="DV839" t="str">
        <f t="shared" si="441"/>
        <v/>
      </c>
      <c r="DW839" t="str">
        <f t="shared" si="441"/>
        <v/>
      </c>
      <c r="DX839" t="str">
        <f t="shared" si="441"/>
        <v/>
      </c>
      <c r="DY839" t="str">
        <f t="shared" si="441"/>
        <v/>
      </c>
      <c r="DZ839" t="str">
        <f t="shared" si="441"/>
        <v/>
      </c>
      <c r="EA839" t="str">
        <f t="shared" ref="EA839:GL839" si="442">IF(EA832="","",_xlfn.XLOOKUP(EA832,EA831:NC831,EA830:NC830))</f>
        <v/>
      </c>
      <c r="EB839" t="str">
        <f t="shared" si="442"/>
        <v/>
      </c>
      <c r="EC839" t="str">
        <f t="shared" si="442"/>
        <v/>
      </c>
      <c r="ED839" t="str">
        <f t="shared" si="442"/>
        <v/>
      </c>
      <c r="EE839" t="str">
        <f t="shared" si="442"/>
        <v/>
      </c>
      <c r="EF839" t="str">
        <f t="shared" si="442"/>
        <v/>
      </c>
      <c r="EG839" t="str">
        <f t="shared" si="442"/>
        <v/>
      </c>
      <c r="EH839" t="str">
        <f t="shared" si="442"/>
        <v/>
      </c>
      <c r="EI839" t="str">
        <f t="shared" si="442"/>
        <v/>
      </c>
      <c r="EJ839" t="str">
        <f t="shared" si="442"/>
        <v/>
      </c>
      <c r="EK839" t="str">
        <f t="shared" si="442"/>
        <v/>
      </c>
      <c r="EL839" t="str">
        <f t="shared" si="442"/>
        <v/>
      </c>
      <c r="EM839" t="str">
        <f t="shared" si="442"/>
        <v/>
      </c>
      <c r="EN839" t="str">
        <f t="shared" si="442"/>
        <v/>
      </c>
      <c r="EO839" t="str">
        <f t="shared" si="442"/>
        <v/>
      </c>
      <c r="EP839" t="str">
        <f t="shared" si="442"/>
        <v/>
      </c>
      <c r="EQ839" t="str">
        <f t="shared" si="442"/>
        <v/>
      </c>
      <c r="ER839" t="str">
        <f t="shared" si="442"/>
        <v/>
      </c>
      <c r="ES839" t="str">
        <f t="shared" si="442"/>
        <v/>
      </c>
      <c r="ET839" t="str">
        <f t="shared" si="442"/>
        <v/>
      </c>
      <c r="EU839" t="str">
        <f t="shared" si="442"/>
        <v/>
      </c>
      <c r="EV839" t="str">
        <f t="shared" si="442"/>
        <v/>
      </c>
      <c r="EW839" t="str">
        <f t="shared" si="442"/>
        <v/>
      </c>
      <c r="EX839" t="str">
        <f t="shared" si="442"/>
        <v/>
      </c>
      <c r="EY839" t="str">
        <f t="shared" si="442"/>
        <v/>
      </c>
      <c r="EZ839" t="str">
        <f t="shared" si="442"/>
        <v/>
      </c>
      <c r="FA839" t="str">
        <f t="shared" si="442"/>
        <v/>
      </c>
      <c r="FB839" t="str">
        <f t="shared" si="442"/>
        <v/>
      </c>
      <c r="FC839" t="str">
        <f t="shared" si="442"/>
        <v/>
      </c>
      <c r="FD839" t="str">
        <f t="shared" si="442"/>
        <v/>
      </c>
      <c r="FE839" t="str">
        <f t="shared" si="442"/>
        <v/>
      </c>
      <c r="FF839" t="str">
        <f t="shared" si="442"/>
        <v/>
      </c>
      <c r="FG839" t="str">
        <f t="shared" si="442"/>
        <v/>
      </c>
      <c r="FH839" t="str">
        <f t="shared" si="442"/>
        <v/>
      </c>
      <c r="FI839" t="str">
        <f t="shared" si="442"/>
        <v/>
      </c>
      <c r="FJ839" t="str">
        <f t="shared" si="442"/>
        <v/>
      </c>
      <c r="FK839" t="str">
        <f t="shared" si="442"/>
        <v/>
      </c>
      <c r="FL839" t="str">
        <f t="shared" si="442"/>
        <v/>
      </c>
      <c r="FM839" t="str">
        <f t="shared" si="442"/>
        <v/>
      </c>
      <c r="FN839" t="str">
        <f t="shared" si="442"/>
        <v/>
      </c>
      <c r="FO839" t="str">
        <f t="shared" si="442"/>
        <v/>
      </c>
      <c r="FP839" t="str">
        <f t="shared" si="442"/>
        <v/>
      </c>
      <c r="FQ839" t="str">
        <f t="shared" si="442"/>
        <v/>
      </c>
      <c r="FR839" t="str">
        <f t="shared" si="442"/>
        <v/>
      </c>
      <c r="FS839" t="str">
        <f t="shared" si="442"/>
        <v/>
      </c>
      <c r="FT839" t="str">
        <f t="shared" si="442"/>
        <v/>
      </c>
      <c r="FU839" t="str">
        <f t="shared" si="442"/>
        <v/>
      </c>
      <c r="FV839" t="str">
        <f t="shared" si="442"/>
        <v/>
      </c>
      <c r="FW839" t="str">
        <f t="shared" si="442"/>
        <v/>
      </c>
      <c r="FX839" t="str">
        <f t="shared" si="442"/>
        <v/>
      </c>
      <c r="FY839" t="str">
        <f t="shared" si="442"/>
        <v/>
      </c>
      <c r="FZ839" t="str">
        <f t="shared" si="442"/>
        <v/>
      </c>
      <c r="GA839" t="str">
        <f t="shared" si="442"/>
        <v/>
      </c>
      <c r="GB839" t="str">
        <f t="shared" si="442"/>
        <v/>
      </c>
      <c r="GC839" t="str">
        <f t="shared" si="442"/>
        <v/>
      </c>
      <c r="GD839" t="str">
        <f t="shared" si="442"/>
        <v/>
      </c>
      <c r="GE839" t="str">
        <f t="shared" si="442"/>
        <v/>
      </c>
      <c r="GF839" t="str">
        <f t="shared" si="442"/>
        <v/>
      </c>
      <c r="GG839" t="str">
        <f t="shared" si="442"/>
        <v/>
      </c>
      <c r="GH839" t="str">
        <f t="shared" si="442"/>
        <v/>
      </c>
      <c r="GI839" t="str">
        <f t="shared" si="442"/>
        <v/>
      </c>
      <c r="GJ839" t="str">
        <f t="shared" si="442"/>
        <v/>
      </c>
      <c r="GK839" t="str">
        <f t="shared" si="442"/>
        <v/>
      </c>
      <c r="GL839" t="str">
        <f t="shared" si="442"/>
        <v/>
      </c>
      <c r="GM839" t="str">
        <f t="shared" ref="GM839:IE839" si="443">IF(GM832="","",_xlfn.XLOOKUP(GM832,GM831:PO831,GM830:PO830))</f>
        <v/>
      </c>
      <c r="GN839" t="str">
        <f t="shared" si="443"/>
        <v/>
      </c>
      <c r="GO839" t="str">
        <f t="shared" si="443"/>
        <v/>
      </c>
      <c r="GP839" t="str">
        <f t="shared" si="443"/>
        <v/>
      </c>
      <c r="GQ839" t="str">
        <f t="shared" si="443"/>
        <v/>
      </c>
      <c r="GR839" t="str">
        <f t="shared" si="443"/>
        <v/>
      </c>
      <c r="GS839" t="str">
        <f t="shared" si="443"/>
        <v/>
      </c>
      <c r="GT839" t="str">
        <f t="shared" si="443"/>
        <v/>
      </c>
      <c r="GU839" t="str">
        <f t="shared" si="443"/>
        <v/>
      </c>
      <c r="GV839" t="str">
        <f t="shared" si="443"/>
        <v/>
      </c>
      <c r="GW839" t="str">
        <f t="shared" si="443"/>
        <v/>
      </c>
      <c r="GX839" t="str">
        <f t="shared" si="443"/>
        <v/>
      </c>
      <c r="GY839" t="str">
        <f t="shared" si="443"/>
        <v/>
      </c>
      <c r="GZ839" t="str">
        <f t="shared" si="443"/>
        <v/>
      </c>
      <c r="HA839" t="str">
        <f t="shared" si="443"/>
        <v/>
      </c>
      <c r="HB839" t="str">
        <f t="shared" si="443"/>
        <v/>
      </c>
      <c r="HC839" t="str">
        <f t="shared" si="443"/>
        <v/>
      </c>
      <c r="HD839" t="str">
        <f t="shared" si="443"/>
        <v/>
      </c>
      <c r="HE839" t="str">
        <f t="shared" si="443"/>
        <v/>
      </c>
      <c r="HF839" t="str">
        <f t="shared" si="443"/>
        <v/>
      </c>
      <c r="HG839" t="str">
        <f t="shared" si="443"/>
        <v/>
      </c>
      <c r="HH839" t="str">
        <f t="shared" si="443"/>
        <v/>
      </c>
      <c r="HI839" t="str">
        <f t="shared" si="443"/>
        <v/>
      </c>
      <c r="HJ839" t="str">
        <f t="shared" si="443"/>
        <v/>
      </c>
      <c r="HK839" t="str">
        <f t="shared" si="443"/>
        <v/>
      </c>
      <c r="HL839" t="str">
        <f t="shared" si="443"/>
        <v/>
      </c>
      <c r="HM839" t="str">
        <f t="shared" si="443"/>
        <v/>
      </c>
      <c r="HN839" t="str">
        <f t="shared" si="443"/>
        <v/>
      </c>
      <c r="HO839" t="str">
        <f t="shared" si="443"/>
        <v/>
      </c>
      <c r="HP839" t="str">
        <f t="shared" si="443"/>
        <v/>
      </c>
      <c r="HQ839" t="str">
        <f t="shared" si="443"/>
        <v/>
      </c>
      <c r="HR839" t="str">
        <f t="shared" si="443"/>
        <v/>
      </c>
      <c r="HS839" t="str">
        <f t="shared" si="443"/>
        <v/>
      </c>
      <c r="HT839" t="str">
        <f t="shared" si="443"/>
        <v/>
      </c>
      <c r="HU839" t="str">
        <f t="shared" si="443"/>
        <v/>
      </c>
      <c r="HV839" t="str">
        <f t="shared" si="443"/>
        <v/>
      </c>
      <c r="HW839" t="str">
        <f t="shared" si="443"/>
        <v/>
      </c>
      <c r="HX839" t="str">
        <f t="shared" si="443"/>
        <v/>
      </c>
      <c r="HY839" t="str">
        <f t="shared" si="443"/>
        <v/>
      </c>
      <c r="HZ839" t="str">
        <f t="shared" si="443"/>
        <v/>
      </c>
      <c r="IA839" t="str">
        <f t="shared" si="443"/>
        <v/>
      </c>
      <c r="IB839" t="str">
        <f t="shared" si="443"/>
        <v/>
      </c>
      <c r="IC839" t="str">
        <f t="shared" si="443"/>
        <v/>
      </c>
      <c r="ID839" t="str">
        <f t="shared" si="443"/>
        <v/>
      </c>
      <c r="IE839" t="str">
        <f t="shared" si="443"/>
        <v/>
      </c>
    </row>
    <row r="840" spans="2:239" x14ac:dyDescent="0.25">
      <c r="B840" t="s">
        <v>2702</v>
      </c>
      <c r="C840" t="str" cm="1">
        <f t="array" aca="1" ref="C840" ca="1">IF(C832="","",IFERROR(VALUE(_xlfn.IFNA(_xll.PBD(C839,"Deal Amount","","USD","",""),"N/A")),0))</f>
        <v/>
      </c>
      <c r="D840" t="str" cm="1">
        <f t="array" ref="D840">IF(D832="","",IFERROR(VALUE(_xlfn.IFNA(_xll.PBD(D839,"Deal Amount","","USD","",""),"N/A")),0))</f>
        <v/>
      </c>
      <c r="E840" t="str" cm="1">
        <f t="array" ref="E840">IF(E832="","",IFERROR(VALUE(_xlfn.IFNA(_xll.PBD(E839,"Deal Amount","","USD","",""),"N/A")),0))</f>
        <v/>
      </c>
      <c r="F840" t="str" cm="1">
        <f t="array" ref="F840">IF(F832="","",IFERROR(VALUE(_xlfn.IFNA(_xll.PBD(F839,"Deal Amount","","USD","",""),"N/A")),0))</f>
        <v/>
      </c>
      <c r="G840" t="str" cm="1">
        <f t="array" ref="G840">IF(G832="","",IFERROR(VALUE(_xlfn.IFNA(_xll.PBD(G839,"Deal Amount","","USD","",""),"N/A")),0))</f>
        <v/>
      </c>
      <c r="H840" t="str" cm="1">
        <f t="array" ref="H840">IF(H832="","",IFERROR(VALUE(_xlfn.IFNA(_xll.PBD(H839,"Deal Amount","","USD","",""),"N/A")),0))</f>
        <v/>
      </c>
      <c r="I840" t="str" cm="1">
        <f t="array" ref="I840">IF(I832="","",IFERROR(VALUE(_xlfn.IFNA(_xll.PBD(I839,"Deal Amount","","USD","",""),"N/A")),0))</f>
        <v/>
      </c>
      <c r="J840" t="str" cm="1">
        <f t="array" ref="J840">IF(J832="","",IFERROR(VALUE(_xlfn.IFNA(_xll.PBD(J839,"Deal Amount","","USD","",""),"N/A")),0))</f>
        <v/>
      </c>
      <c r="K840" t="str" cm="1">
        <f t="array" ref="K840">IF(K832="","",IFERROR(VALUE(_xlfn.IFNA(_xll.PBD(K839,"Deal Amount","","USD","",""),"N/A")),0))</f>
        <v/>
      </c>
      <c r="L840" t="str" cm="1">
        <f t="array" ref="L840">IF(L832="","",IFERROR(VALUE(_xlfn.IFNA(_xll.PBD(L839,"Deal Amount","","USD","",""),"N/A")),0))</f>
        <v/>
      </c>
      <c r="M840" t="str" cm="1">
        <f t="array" ref="M840">IF(M832="","",IFERROR(VALUE(_xlfn.IFNA(_xll.PBD(M839,"Deal Amount","","USD","",""),"N/A")),0))</f>
        <v/>
      </c>
      <c r="N840" t="str" cm="1">
        <f t="array" ref="N840">IF(N832="","",IFERROR(VALUE(_xlfn.IFNA(_xll.PBD(N839,"Deal Amount","","USD","",""),"N/A")),0))</f>
        <v/>
      </c>
      <c r="O840" t="str" cm="1">
        <f t="array" ref="O840">IF(O832="","",IFERROR(VALUE(_xlfn.IFNA(_xll.PBD(O839,"Deal Amount","","USD","",""),"N/A")),0))</f>
        <v/>
      </c>
      <c r="P840" t="str" cm="1">
        <f t="array" ref="P840">IF(P832="","",IFERROR(VALUE(_xlfn.IFNA(_xll.PBD(P839,"Deal Amount","","USD","",""),"N/A")),0))</f>
        <v/>
      </c>
      <c r="Q840" t="str" cm="1">
        <f t="array" ref="Q840">IF(Q832="","",IFERROR(VALUE(_xlfn.IFNA(_xll.PBD(Q839,"Deal Amount","","USD","",""),"N/A")),0))</f>
        <v/>
      </c>
      <c r="R840" t="str" cm="1">
        <f t="array" ref="R840">IF(R832="","",IFERROR(VALUE(_xlfn.IFNA(_xll.PBD(R839,"Deal Amount","","USD","",""),"N/A")),0))</f>
        <v/>
      </c>
      <c r="S840" t="str" cm="1">
        <f t="array" ref="S840">IF(S832="","",IFERROR(VALUE(_xlfn.IFNA(_xll.PBD(S839,"Deal Amount","","USD","",""),"N/A")),0))</f>
        <v/>
      </c>
      <c r="T840" t="str" cm="1">
        <f t="array" ref="T840">IF(T832="","",IFERROR(VALUE(_xlfn.IFNA(_xll.PBD(T839,"Deal Amount","","USD","",""),"N/A")),0))</f>
        <v/>
      </c>
      <c r="U840" t="str" cm="1">
        <f t="array" ref="U840">IF(U832="","",IFERROR(VALUE(_xlfn.IFNA(_xll.PBD(U839,"Deal Amount","","USD","",""),"N/A")),0))</f>
        <v/>
      </c>
      <c r="V840" t="str" cm="1">
        <f t="array" ref="V840">IF(V832="","",IFERROR(VALUE(_xlfn.IFNA(_xll.PBD(V839,"Deal Amount","","USD","",""),"N/A")),0))</f>
        <v/>
      </c>
      <c r="W840" t="str" cm="1">
        <f t="array" ref="W840">IF(W832="","",IFERROR(VALUE(_xlfn.IFNA(_xll.PBD(W839,"Deal Amount","","USD","",""),"N/A")),0))</f>
        <v/>
      </c>
      <c r="X840" t="str" cm="1">
        <f t="array" ref="X840">IF(X832="","",IFERROR(VALUE(_xlfn.IFNA(_xll.PBD(X839,"Deal Amount","","USD","",""),"N/A")),0))</f>
        <v/>
      </c>
      <c r="Y840" t="str" cm="1">
        <f t="array" ref="Y840">IF(Y832="","",IFERROR(VALUE(_xlfn.IFNA(_xll.PBD(Y839,"Deal Amount","","USD","",""),"N/A")),0))</f>
        <v/>
      </c>
      <c r="Z840" t="str" cm="1">
        <f t="array" ref="Z840">IF(Z832="","",IFERROR(VALUE(_xlfn.IFNA(_xll.PBD(Z839,"Deal Amount","","USD","",""),"N/A")),0))</f>
        <v/>
      </c>
      <c r="AA840" t="str" cm="1">
        <f t="array" ref="AA840">IF(AA832="","",IFERROR(VALUE(_xlfn.IFNA(_xll.PBD(AA839,"Deal Amount","","USD","",""),"N/A")),0))</f>
        <v/>
      </c>
      <c r="AB840" t="str" cm="1">
        <f t="array" ref="AB840">IF(AB832="","",IFERROR(VALUE(_xlfn.IFNA(_xll.PBD(AB839,"Deal Amount","","USD","",""),"N/A")),0))</f>
        <v/>
      </c>
      <c r="AC840" t="str" cm="1">
        <f t="array" ref="AC840">IF(AC832="","",IFERROR(VALUE(_xlfn.IFNA(_xll.PBD(AC839,"Deal Amount","","USD","",""),"N/A")),0))</f>
        <v/>
      </c>
      <c r="AD840" t="str" cm="1">
        <f t="array" ref="AD840">IF(AD832="","",IFERROR(VALUE(_xlfn.IFNA(_xll.PBD(AD839,"Deal Amount","","USD","",""),"N/A")),0))</f>
        <v/>
      </c>
      <c r="AE840" t="str" cm="1">
        <f t="array" ref="AE840">IF(AE832="","",IFERROR(VALUE(_xlfn.IFNA(_xll.PBD(AE839,"Deal Amount","","USD","",""),"N/A")),0))</f>
        <v/>
      </c>
      <c r="AF840" t="str" cm="1">
        <f t="array" ref="AF840">IF(AF832="","",IFERROR(VALUE(_xlfn.IFNA(_xll.PBD(AF839,"Deal Amount","","USD","",""),"N/A")),0))</f>
        <v/>
      </c>
      <c r="AG840" t="str" cm="1">
        <f t="array" ref="AG840">IF(AG832="","",IFERROR(VALUE(_xlfn.IFNA(_xll.PBD(AG839,"Deal Amount","","USD","",""),"N/A")),0))</f>
        <v/>
      </c>
      <c r="AH840" t="str" cm="1">
        <f t="array" ref="AH840">IF(AH832="","",IFERROR(VALUE(_xlfn.IFNA(_xll.PBD(AH839,"Deal Amount","","USD","",""),"N/A")),0))</f>
        <v/>
      </c>
      <c r="AI840" t="str" cm="1">
        <f t="array" ref="AI840">IF(AI832="","",IFERROR(VALUE(_xlfn.IFNA(_xll.PBD(AI839,"Deal Amount","","USD","",""),"N/A")),0))</f>
        <v/>
      </c>
      <c r="AJ840" t="str" cm="1">
        <f t="array" ref="AJ840">IF(AJ832="","",IFERROR(VALUE(_xlfn.IFNA(_xll.PBD(AJ839,"Deal Amount","","USD","",""),"N/A")),0))</f>
        <v/>
      </c>
      <c r="AK840" t="str" cm="1">
        <f t="array" ref="AK840">IF(AK832="","",IFERROR(VALUE(_xlfn.IFNA(_xll.PBD(AK839,"Deal Amount","","USD","",""),"N/A")),0))</f>
        <v/>
      </c>
      <c r="AL840" t="str" cm="1">
        <f t="array" ref="AL840">IF(AL832="","",IFERROR(VALUE(_xlfn.IFNA(_xll.PBD(AL839,"Deal Amount","","USD","",""),"N/A")),0))</f>
        <v/>
      </c>
      <c r="AM840" t="str" cm="1">
        <f t="array" ref="AM840">IF(AM832="","",IFERROR(VALUE(_xlfn.IFNA(_xll.PBD(AM839,"Deal Amount","","USD","",""),"N/A")),0))</f>
        <v/>
      </c>
      <c r="AN840" t="str" cm="1">
        <f t="array" ref="AN840">IF(AN832="","",IFERROR(VALUE(_xlfn.IFNA(_xll.PBD(AN839,"Deal Amount","","USD","",""),"N/A")),0))</f>
        <v/>
      </c>
      <c r="AO840" t="str" cm="1">
        <f t="array" ref="AO840">IF(AO832="","",IFERROR(VALUE(_xlfn.IFNA(_xll.PBD(AO839,"Deal Amount","","USD","",""),"N/A")),0))</f>
        <v/>
      </c>
      <c r="AP840" t="str" cm="1">
        <f t="array" ref="AP840">IF(AP832="","",IFERROR(VALUE(_xlfn.IFNA(_xll.PBD(AP839,"Deal Amount","","USD","",""),"N/A")),0))</f>
        <v/>
      </c>
      <c r="AQ840" t="str" cm="1">
        <f t="array" ref="AQ840">IF(AQ832="","",IFERROR(VALUE(_xlfn.IFNA(_xll.PBD(AQ839,"Deal Amount","","USD","",""),"N/A")),0))</f>
        <v/>
      </c>
      <c r="AR840" t="str" cm="1">
        <f t="array" ref="AR840">IF(AR832="","",IFERROR(VALUE(_xlfn.IFNA(_xll.PBD(AR839,"Deal Amount","","USD","",""),"N/A")),0))</f>
        <v/>
      </c>
      <c r="AS840" t="str" cm="1">
        <f t="array" ref="AS840">IF(AS832="","",IFERROR(VALUE(_xlfn.IFNA(_xll.PBD(AS839,"Deal Amount","","USD","",""),"N/A")),0))</f>
        <v/>
      </c>
      <c r="AT840" t="str" cm="1">
        <f t="array" ref="AT840">IF(AT832="","",IFERROR(VALUE(_xlfn.IFNA(_xll.PBD(AT839,"Deal Amount","","USD","",""),"N/A")),0))</f>
        <v/>
      </c>
      <c r="AU840" t="str" cm="1">
        <f t="array" ref="AU840">IF(AU832="","",IFERROR(VALUE(_xlfn.IFNA(_xll.PBD(AU839,"Deal Amount","","USD","",""),"N/A")),0))</f>
        <v/>
      </c>
      <c r="AV840" t="str" cm="1">
        <f t="array" ref="AV840">IF(AV832="","",IFERROR(VALUE(_xlfn.IFNA(_xll.PBD(AV839,"Deal Amount","","USD","",""),"N/A")),0))</f>
        <v/>
      </c>
      <c r="AW840" t="str" cm="1">
        <f t="array" ref="AW840">IF(AW832="","",IFERROR(VALUE(_xlfn.IFNA(_xll.PBD(AW839,"Deal Amount","","USD","",""),"N/A")),0))</f>
        <v/>
      </c>
      <c r="AX840" t="str" cm="1">
        <f t="array" ref="AX840">IF(AX832="","",IFERROR(VALUE(_xlfn.IFNA(_xll.PBD(AX839,"Deal Amount","","USD","",""),"N/A")),0))</f>
        <v/>
      </c>
      <c r="AY840" t="str" cm="1">
        <f t="array" ref="AY840">IF(AY832="","",IFERROR(VALUE(_xlfn.IFNA(_xll.PBD(AY839,"Deal Amount","","USD","",""),"N/A")),0))</f>
        <v/>
      </c>
      <c r="AZ840" t="str" cm="1">
        <f t="array" ref="AZ840">IF(AZ832="","",IFERROR(VALUE(_xlfn.IFNA(_xll.PBD(AZ839,"Deal Amount","","USD","",""),"N/A")),0))</f>
        <v/>
      </c>
      <c r="BA840" t="str" cm="1">
        <f t="array" ref="BA840">IF(BA832="","",IFERROR(VALUE(_xlfn.IFNA(_xll.PBD(BA839,"Deal Amount","","USD","",""),"N/A")),0))</f>
        <v/>
      </c>
      <c r="BB840" t="str" cm="1">
        <f t="array" ref="BB840">IF(BB832="","",IFERROR(VALUE(_xlfn.IFNA(_xll.PBD(BB839,"Deal Amount","","USD","",""),"N/A")),0))</f>
        <v/>
      </c>
      <c r="BC840" t="str" cm="1">
        <f t="array" ref="BC840">IF(BC832="","",IFERROR(VALUE(_xlfn.IFNA(_xll.PBD(BC839,"Deal Amount","","USD","",""),"N/A")),0))</f>
        <v/>
      </c>
      <c r="BD840" t="str" cm="1">
        <f t="array" ref="BD840">IF(BD832="","",IFERROR(VALUE(_xlfn.IFNA(_xll.PBD(BD839,"Deal Amount","","USD","",""),"N/A")),0))</f>
        <v/>
      </c>
      <c r="BE840" t="str" cm="1">
        <f t="array" ref="BE840">IF(BE832="","",IFERROR(VALUE(_xlfn.IFNA(_xll.PBD(BE839,"Deal Amount","","USD","",""),"N/A")),0))</f>
        <v/>
      </c>
      <c r="BF840" t="str" cm="1">
        <f t="array" ref="BF840">IF(BF832="","",IFERROR(VALUE(_xlfn.IFNA(_xll.PBD(BF839,"Deal Amount","","USD","",""),"N/A")),0))</f>
        <v/>
      </c>
      <c r="BG840" t="str" cm="1">
        <f t="array" ref="BG840">IF(BG832="","",IFERROR(VALUE(_xlfn.IFNA(_xll.PBD(BG839,"Deal Amount","","USD","",""),"N/A")),0))</f>
        <v/>
      </c>
      <c r="BH840" t="str" cm="1">
        <f t="array" ref="BH840">IF(BH832="","",IFERROR(VALUE(_xlfn.IFNA(_xll.PBD(BH839,"Deal Amount","","USD","",""),"N/A")),0))</f>
        <v/>
      </c>
      <c r="BI840" t="str" cm="1">
        <f t="array" ref="BI840">IF(BI832="","",IFERROR(VALUE(_xlfn.IFNA(_xll.PBD(BI839,"Deal Amount","","USD","",""),"N/A")),0))</f>
        <v/>
      </c>
      <c r="BJ840" t="str" cm="1">
        <f t="array" ref="BJ840">IF(BJ832="","",IFERROR(VALUE(_xlfn.IFNA(_xll.PBD(BJ839,"Deal Amount","","USD","",""),"N/A")),0))</f>
        <v/>
      </c>
      <c r="BK840" t="str" cm="1">
        <f t="array" ref="BK840">IF(BK832="","",IFERROR(VALUE(_xlfn.IFNA(_xll.PBD(BK839,"Deal Amount","","USD","",""),"N/A")),0))</f>
        <v/>
      </c>
      <c r="BL840" t="str" cm="1">
        <f t="array" ref="BL840">IF(BL832="","",IFERROR(VALUE(_xlfn.IFNA(_xll.PBD(BL839,"Deal Amount","","USD","",""),"N/A")),0))</f>
        <v/>
      </c>
      <c r="BM840" t="str" cm="1">
        <f t="array" ref="BM840">IF(BM832="","",IFERROR(VALUE(_xlfn.IFNA(_xll.PBD(BM839,"Deal Amount","","USD","",""),"N/A")),0))</f>
        <v/>
      </c>
      <c r="BN840" t="str" cm="1">
        <f t="array" ref="BN840">IF(BN832="","",IFERROR(VALUE(_xlfn.IFNA(_xll.PBD(BN839,"Deal Amount","","USD","",""),"N/A")),0))</f>
        <v/>
      </c>
      <c r="BO840" t="str" cm="1">
        <f t="array" ref="BO840">IF(BO832="","",IFERROR(VALUE(_xlfn.IFNA(_xll.PBD(BO839,"Deal Amount","","USD","",""),"N/A")),0))</f>
        <v/>
      </c>
      <c r="BP840" t="str" cm="1">
        <f t="array" ref="BP840">IF(BP832="","",IFERROR(VALUE(_xlfn.IFNA(_xll.PBD(BP839,"Deal Amount","","USD","",""),"N/A")),0))</f>
        <v/>
      </c>
      <c r="BQ840" t="str" cm="1">
        <f t="array" ref="BQ840">IF(BQ832="","",IFERROR(VALUE(_xlfn.IFNA(_xll.PBD(BQ839,"Deal Amount","","USD","",""),"N/A")),0))</f>
        <v/>
      </c>
      <c r="BR840" t="str" cm="1">
        <f t="array" ref="BR840">IF(BR832="","",IFERROR(VALUE(_xlfn.IFNA(_xll.PBD(BR839,"Deal Amount","","USD","",""),"N/A")),0))</f>
        <v/>
      </c>
      <c r="BS840" t="str" cm="1">
        <f t="array" ref="BS840">IF(BS832="","",IFERROR(VALUE(_xlfn.IFNA(_xll.PBD(BS839,"Deal Amount","","USD","",""),"N/A")),0))</f>
        <v/>
      </c>
      <c r="BT840" t="str" cm="1">
        <f t="array" ref="BT840">IF(BT832="","",IFERROR(VALUE(_xlfn.IFNA(_xll.PBD(BT839,"Deal Amount","","USD","",""),"N/A")),0))</f>
        <v/>
      </c>
      <c r="BU840" t="str" cm="1">
        <f t="array" ref="BU840">IF(BU832="","",IFERROR(VALUE(_xlfn.IFNA(_xll.PBD(BU839,"Deal Amount","","USD","",""),"N/A")),0))</f>
        <v/>
      </c>
      <c r="BV840" t="str" cm="1">
        <f t="array" ref="BV840">IF(BV832="","",IFERROR(VALUE(_xlfn.IFNA(_xll.PBD(BV839,"Deal Amount","","USD","",""),"N/A")),0))</f>
        <v/>
      </c>
      <c r="BW840" t="str" cm="1">
        <f t="array" ref="BW840">IF(BW832="","",IFERROR(VALUE(_xlfn.IFNA(_xll.PBD(BW839,"Deal Amount","","USD","",""),"N/A")),0))</f>
        <v/>
      </c>
      <c r="BX840" t="str" cm="1">
        <f t="array" ref="BX840">IF(BX832="","",IFERROR(VALUE(_xlfn.IFNA(_xll.PBD(BX839,"Deal Amount","","USD","",""),"N/A")),0))</f>
        <v/>
      </c>
      <c r="BY840" t="str" cm="1">
        <f t="array" ref="BY840">IF(BY832="","",IFERROR(VALUE(_xlfn.IFNA(_xll.PBD(BY839,"Deal Amount","","USD","",""),"N/A")),0))</f>
        <v/>
      </c>
      <c r="BZ840" t="str" cm="1">
        <f t="array" ref="BZ840">IF(BZ832="","",IFERROR(VALUE(_xlfn.IFNA(_xll.PBD(BZ839,"Deal Amount","","USD","",""),"N/A")),0))</f>
        <v/>
      </c>
      <c r="CA840" t="str" cm="1">
        <f t="array" ref="CA840">IF(CA832="","",IFERROR(VALUE(_xlfn.IFNA(_xll.PBD(CA839,"Deal Amount","","USD","",""),"N/A")),0))</f>
        <v/>
      </c>
      <c r="CB840" t="str" cm="1">
        <f t="array" ref="CB840">IF(CB832="","",IFERROR(VALUE(_xlfn.IFNA(_xll.PBD(CB839,"Deal Amount","","USD","",""),"N/A")),0))</f>
        <v/>
      </c>
      <c r="CC840" t="str" cm="1">
        <f t="array" ref="CC840">IF(CC832="","",IFERROR(VALUE(_xlfn.IFNA(_xll.PBD(CC839,"Deal Amount","","USD","",""),"N/A")),0))</f>
        <v/>
      </c>
      <c r="CD840" t="str" cm="1">
        <f t="array" ref="CD840">IF(CD832="","",IFERROR(VALUE(_xlfn.IFNA(_xll.PBD(CD839,"Deal Amount","","USD","",""),"N/A")),0))</f>
        <v/>
      </c>
      <c r="CE840" t="str" cm="1">
        <f t="array" ref="CE840">IF(CE832="","",IFERROR(VALUE(_xlfn.IFNA(_xll.PBD(CE839,"Deal Amount","","USD","",""),"N/A")),0))</f>
        <v/>
      </c>
      <c r="CF840" t="str" cm="1">
        <f t="array" ref="CF840">IF(CF832="","",IFERROR(VALUE(_xlfn.IFNA(_xll.PBD(CF839,"Deal Amount","","USD","",""),"N/A")),0))</f>
        <v/>
      </c>
      <c r="CG840" t="str" cm="1">
        <f t="array" ref="CG840">IF(CG832="","",IFERROR(VALUE(_xlfn.IFNA(_xll.PBD(CG839,"Deal Amount","","USD","",""),"N/A")),0))</f>
        <v/>
      </c>
      <c r="CH840" t="str" cm="1">
        <f t="array" ref="CH840">IF(CH832="","",IFERROR(VALUE(_xlfn.IFNA(_xll.PBD(CH839,"Deal Amount","","USD","",""),"N/A")),0))</f>
        <v/>
      </c>
      <c r="CI840" t="str" cm="1">
        <f t="array" ref="CI840">IF(CI832="","",IFERROR(VALUE(_xlfn.IFNA(_xll.PBD(CI839,"Deal Amount","","USD","",""),"N/A")),0))</f>
        <v/>
      </c>
      <c r="CJ840" t="str" cm="1">
        <f t="array" ref="CJ840">IF(CJ832="","",IFERROR(VALUE(_xlfn.IFNA(_xll.PBD(CJ839,"Deal Amount","","USD","",""),"N/A")),0))</f>
        <v/>
      </c>
      <c r="CK840" t="str" cm="1">
        <f t="array" ref="CK840">IF(CK832="","",IFERROR(VALUE(_xlfn.IFNA(_xll.PBD(CK839,"Deal Amount","","USD","",""),"N/A")),0))</f>
        <v/>
      </c>
      <c r="CL840" t="str" cm="1">
        <f t="array" ref="CL840">IF(CL832="","",IFERROR(VALUE(_xlfn.IFNA(_xll.PBD(CL839,"Deal Amount","","USD","",""),"N/A")),0))</f>
        <v/>
      </c>
      <c r="CM840" t="str" cm="1">
        <f t="array" ref="CM840">IF(CM832="","",IFERROR(VALUE(_xlfn.IFNA(_xll.PBD(CM839,"Deal Amount","","USD","",""),"N/A")),0))</f>
        <v/>
      </c>
      <c r="CN840" t="str" cm="1">
        <f t="array" ref="CN840">IF(CN832="","",IFERROR(VALUE(_xlfn.IFNA(_xll.PBD(CN839,"Deal Amount","","USD","",""),"N/A")),0))</f>
        <v/>
      </c>
      <c r="CO840" t="str" cm="1">
        <f t="array" ref="CO840">IF(CO832="","",IFERROR(VALUE(_xlfn.IFNA(_xll.PBD(CO839,"Deal Amount","","USD","",""),"N/A")),0))</f>
        <v/>
      </c>
      <c r="CP840" t="str" cm="1">
        <f t="array" ref="CP840">IF(CP832="","",IFERROR(VALUE(_xlfn.IFNA(_xll.PBD(CP839,"Deal Amount","","USD","",""),"N/A")),0))</f>
        <v/>
      </c>
      <c r="CQ840" t="str" cm="1">
        <f t="array" ref="CQ840">IF(CQ832="","",IFERROR(VALUE(_xlfn.IFNA(_xll.PBD(CQ839,"Deal Amount","","USD","",""),"N/A")),0))</f>
        <v/>
      </c>
      <c r="CR840" t="str" cm="1">
        <f t="array" ref="CR840">IF(CR832="","",IFERROR(VALUE(_xlfn.IFNA(_xll.PBD(CR839,"Deal Amount","","USD","",""),"N/A")),0))</f>
        <v/>
      </c>
      <c r="CS840" t="str" cm="1">
        <f t="array" ref="CS840">IF(CS832="","",IFERROR(VALUE(_xlfn.IFNA(_xll.PBD(CS839,"Deal Amount","","USD","",""),"N/A")),0))</f>
        <v/>
      </c>
      <c r="CT840" t="str" cm="1">
        <f t="array" ref="CT840">IF(CT832="","",IFERROR(VALUE(_xlfn.IFNA(_xll.PBD(CT839,"Deal Amount","","USD","",""),"N/A")),0))</f>
        <v/>
      </c>
      <c r="CU840" t="str" cm="1">
        <f t="array" ref="CU840">IF(CU832="","",IFERROR(VALUE(_xlfn.IFNA(_xll.PBD(CU839,"Deal Amount","","USD","",""),"N/A")),0))</f>
        <v/>
      </c>
      <c r="CV840" t="str" cm="1">
        <f t="array" ref="CV840">IF(CV832="","",IFERROR(VALUE(_xlfn.IFNA(_xll.PBD(CV839,"Deal Amount","","USD","",""),"N/A")),0))</f>
        <v/>
      </c>
      <c r="CW840" t="str" cm="1">
        <f t="array" ref="CW840">IF(CW832="","",IFERROR(VALUE(_xlfn.IFNA(_xll.PBD(CW839,"Deal Amount","","USD","",""),"N/A")),0))</f>
        <v/>
      </c>
      <c r="CX840" t="str" cm="1">
        <f t="array" ref="CX840">IF(CX832="","",IFERROR(VALUE(_xlfn.IFNA(_xll.PBD(CX839,"Deal Amount","","USD","",""),"N/A")),0))</f>
        <v/>
      </c>
      <c r="CY840" t="str" cm="1">
        <f t="array" ref="CY840">IF(CY832="","",IFERROR(VALUE(_xlfn.IFNA(_xll.PBD(CY839,"Deal Amount","","USD","",""),"N/A")),0))</f>
        <v/>
      </c>
      <c r="CZ840" t="str" cm="1">
        <f t="array" ref="CZ840">IF(CZ832="","",IFERROR(VALUE(_xlfn.IFNA(_xll.PBD(CZ839,"Deal Amount","","USD","",""),"N/A")),0))</f>
        <v/>
      </c>
      <c r="DA840" t="str" cm="1">
        <f t="array" ref="DA840">IF(DA832="","",IFERROR(VALUE(_xlfn.IFNA(_xll.PBD(DA839,"Deal Amount","","USD","",""),"N/A")),0))</f>
        <v/>
      </c>
      <c r="DB840" t="str" cm="1">
        <f t="array" ref="DB840">IF(DB832="","",IFERROR(VALUE(_xlfn.IFNA(_xll.PBD(DB839,"Deal Amount","","USD","",""),"N/A")),0))</f>
        <v/>
      </c>
      <c r="DC840" t="str" cm="1">
        <f t="array" ref="DC840">IF(DC832="","",IFERROR(VALUE(_xlfn.IFNA(_xll.PBD(DC839,"Deal Amount","","USD","",""),"N/A")),0))</f>
        <v/>
      </c>
      <c r="DD840" t="str" cm="1">
        <f t="array" ref="DD840">IF(DD832="","",IFERROR(VALUE(_xlfn.IFNA(_xll.PBD(DD839,"Deal Amount","","USD","",""),"N/A")),0))</f>
        <v/>
      </c>
      <c r="DE840" t="str" cm="1">
        <f t="array" ref="DE840">IF(DE832="","",IFERROR(VALUE(_xlfn.IFNA(_xll.PBD(DE839,"Deal Amount","","USD","",""),"N/A")),0))</f>
        <v/>
      </c>
      <c r="DF840" t="str" cm="1">
        <f t="array" ref="DF840">IF(DF832="","",IFERROR(VALUE(_xlfn.IFNA(_xll.PBD(DF839,"Deal Amount","","USD","",""),"N/A")),0))</f>
        <v/>
      </c>
      <c r="DG840" t="str" cm="1">
        <f t="array" ref="DG840">IF(DG832="","",IFERROR(VALUE(_xlfn.IFNA(_xll.PBD(DG839,"Deal Amount","","USD","",""),"N/A")),0))</f>
        <v/>
      </c>
      <c r="DH840" t="str" cm="1">
        <f t="array" ref="DH840">IF(DH832="","",IFERROR(VALUE(_xlfn.IFNA(_xll.PBD(DH839,"Deal Amount","","USD","",""),"N/A")),0))</f>
        <v/>
      </c>
      <c r="DI840" t="str" cm="1">
        <f t="array" ref="DI840">IF(DI832="","",IFERROR(VALUE(_xlfn.IFNA(_xll.PBD(DI839,"Deal Amount","","USD","",""),"N/A")),0))</f>
        <v/>
      </c>
      <c r="DJ840" t="str" cm="1">
        <f t="array" ref="DJ840">IF(DJ832="","",IFERROR(VALUE(_xlfn.IFNA(_xll.PBD(DJ839,"Deal Amount","","USD","",""),"N/A")),0))</f>
        <v/>
      </c>
      <c r="DK840" t="str" cm="1">
        <f t="array" ref="DK840">IF(DK832="","",IFERROR(VALUE(_xlfn.IFNA(_xll.PBD(DK839,"Deal Amount","","USD","",""),"N/A")),0))</f>
        <v/>
      </c>
      <c r="DL840" t="str" cm="1">
        <f t="array" ref="DL840">IF(DL832="","",IFERROR(VALUE(_xlfn.IFNA(_xll.PBD(DL839,"Deal Amount","","USD","",""),"N/A")),0))</f>
        <v/>
      </c>
      <c r="DM840" t="str" cm="1">
        <f t="array" ref="DM840">IF(DM832="","",IFERROR(VALUE(_xlfn.IFNA(_xll.PBD(DM839,"Deal Amount","","USD","",""),"N/A")),0))</f>
        <v/>
      </c>
      <c r="DN840" t="str" cm="1">
        <f t="array" ref="DN840">IF(DN832="","",IFERROR(VALUE(_xlfn.IFNA(_xll.PBD(DN839,"Deal Amount","","USD","",""),"N/A")),0))</f>
        <v/>
      </c>
      <c r="DO840" t="str" cm="1">
        <f t="array" ref="DO840">IF(DO832="","",IFERROR(VALUE(_xlfn.IFNA(_xll.PBD(DO839,"Deal Amount","","USD","",""),"N/A")),0))</f>
        <v/>
      </c>
      <c r="DP840" t="str" cm="1">
        <f t="array" ref="DP840">IF(DP832="","",IFERROR(VALUE(_xlfn.IFNA(_xll.PBD(DP839,"Deal Amount","","USD","",""),"N/A")),0))</f>
        <v/>
      </c>
      <c r="DQ840" t="str" cm="1">
        <f t="array" ref="DQ840">IF(DQ832="","",IFERROR(VALUE(_xlfn.IFNA(_xll.PBD(DQ839,"Deal Amount","","USD","",""),"N/A")),0))</f>
        <v/>
      </c>
      <c r="DR840" t="str" cm="1">
        <f t="array" ref="DR840">IF(DR832="","",IFERROR(VALUE(_xlfn.IFNA(_xll.PBD(DR839,"Deal Amount","","USD","",""),"N/A")),0))</f>
        <v/>
      </c>
      <c r="DS840" t="str" cm="1">
        <f t="array" ref="DS840">IF(DS832="","",IFERROR(VALUE(_xlfn.IFNA(_xll.PBD(DS839,"Deal Amount","","USD","",""),"N/A")),0))</f>
        <v/>
      </c>
      <c r="DT840" t="str" cm="1">
        <f t="array" ref="DT840">IF(DT832="","",IFERROR(VALUE(_xlfn.IFNA(_xll.PBD(DT839,"Deal Amount","","USD","",""),"N/A")),0))</f>
        <v/>
      </c>
      <c r="DU840" t="str" cm="1">
        <f t="array" ref="DU840">IF(DU832="","",IFERROR(VALUE(_xlfn.IFNA(_xll.PBD(DU839,"Deal Amount","","USD","",""),"N/A")),0))</f>
        <v/>
      </c>
      <c r="DV840" t="str" cm="1">
        <f t="array" ref="DV840">IF(DV832="","",IFERROR(VALUE(_xlfn.IFNA(_xll.PBD(DV839,"Deal Amount","","USD","",""),"N/A")),0))</f>
        <v/>
      </c>
      <c r="DW840" t="str" cm="1">
        <f t="array" ref="DW840">IF(DW832="","",IFERROR(VALUE(_xlfn.IFNA(_xll.PBD(DW839,"Deal Amount","","USD","",""),"N/A")),0))</f>
        <v/>
      </c>
      <c r="DX840" t="str" cm="1">
        <f t="array" ref="DX840">IF(DX832="","",IFERROR(VALUE(_xlfn.IFNA(_xll.PBD(DX839,"Deal Amount","","USD","",""),"N/A")),0))</f>
        <v/>
      </c>
      <c r="DY840" t="str" cm="1">
        <f t="array" ref="DY840">IF(DY832="","",IFERROR(VALUE(_xlfn.IFNA(_xll.PBD(DY839,"Deal Amount","","USD","",""),"N/A")),0))</f>
        <v/>
      </c>
      <c r="DZ840" t="str" cm="1">
        <f t="array" ref="DZ840">IF(DZ832="","",IFERROR(VALUE(_xlfn.IFNA(_xll.PBD(DZ839,"Deal Amount","","USD","",""),"N/A")),0))</f>
        <v/>
      </c>
      <c r="EA840" t="str" cm="1">
        <f t="array" ref="EA840">IF(EA832="","",IFERROR(VALUE(_xlfn.IFNA(_xll.PBD(EA839,"Deal Amount","","USD","",""),"N/A")),0))</f>
        <v/>
      </c>
      <c r="EB840" t="str" cm="1">
        <f t="array" ref="EB840">IF(EB832="","",IFERROR(VALUE(_xlfn.IFNA(_xll.PBD(EB839,"Deal Amount","","USD","",""),"N/A")),0))</f>
        <v/>
      </c>
      <c r="EC840" t="str" cm="1">
        <f t="array" ref="EC840">IF(EC832="","",IFERROR(VALUE(_xlfn.IFNA(_xll.PBD(EC839,"Deal Amount","","USD","",""),"N/A")),0))</f>
        <v/>
      </c>
      <c r="ED840" t="str" cm="1">
        <f t="array" ref="ED840">IF(ED832="","",IFERROR(VALUE(_xlfn.IFNA(_xll.PBD(ED839,"Deal Amount","","USD","",""),"N/A")),0))</f>
        <v/>
      </c>
      <c r="EE840" t="str" cm="1">
        <f t="array" ref="EE840">IF(EE832="","",IFERROR(VALUE(_xlfn.IFNA(_xll.PBD(EE839,"Deal Amount","","USD","",""),"N/A")),0))</f>
        <v/>
      </c>
      <c r="EF840" t="str" cm="1">
        <f t="array" ref="EF840">IF(EF832="","",IFERROR(VALUE(_xlfn.IFNA(_xll.PBD(EF839,"Deal Amount","","USD","",""),"N/A")),0))</f>
        <v/>
      </c>
      <c r="EG840" t="str" cm="1">
        <f t="array" ref="EG840">IF(EG832="","",IFERROR(VALUE(_xlfn.IFNA(_xll.PBD(EG839,"Deal Amount","","USD","",""),"N/A")),0))</f>
        <v/>
      </c>
      <c r="EH840" t="str" cm="1">
        <f t="array" ref="EH840">IF(EH832="","",IFERROR(VALUE(_xlfn.IFNA(_xll.PBD(EH839,"Deal Amount","","USD","",""),"N/A")),0))</f>
        <v/>
      </c>
      <c r="EI840" t="str" cm="1">
        <f t="array" ref="EI840">IF(EI832="","",IFERROR(VALUE(_xlfn.IFNA(_xll.PBD(EI839,"Deal Amount","","USD","",""),"N/A")),0))</f>
        <v/>
      </c>
      <c r="EJ840" t="str" cm="1">
        <f t="array" ref="EJ840">IF(EJ832="","",IFERROR(VALUE(_xlfn.IFNA(_xll.PBD(EJ839,"Deal Amount","","USD","",""),"N/A")),0))</f>
        <v/>
      </c>
      <c r="EK840" t="str" cm="1">
        <f t="array" ref="EK840">IF(EK832="","",IFERROR(VALUE(_xlfn.IFNA(_xll.PBD(EK839,"Deal Amount","","USD","",""),"N/A")),0))</f>
        <v/>
      </c>
      <c r="EL840" t="str" cm="1">
        <f t="array" ref="EL840">IF(EL832="","",IFERROR(VALUE(_xlfn.IFNA(_xll.PBD(EL839,"Deal Amount","","USD","",""),"N/A")),0))</f>
        <v/>
      </c>
      <c r="EM840" t="str" cm="1">
        <f t="array" ref="EM840">IF(EM832="","",IFERROR(VALUE(_xlfn.IFNA(_xll.PBD(EM839,"Deal Amount","","USD","",""),"N/A")),0))</f>
        <v/>
      </c>
      <c r="EN840" t="str" cm="1">
        <f t="array" ref="EN840">IF(EN832="","",IFERROR(VALUE(_xlfn.IFNA(_xll.PBD(EN839,"Deal Amount","","USD","",""),"N/A")),0))</f>
        <v/>
      </c>
      <c r="EO840" t="str" cm="1">
        <f t="array" ref="EO840">IF(EO832="","",IFERROR(VALUE(_xlfn.IFNA(_xll.PBD(EO839,"Deal Amount","","USD","",""),"N/A")),0))</f>
        <v/>
      </c>
      <c r="EP840" t="str" cm="1">
        <f t="array" ref="EP840">IF(EP832="","",IFERROR(VALUE(_xlfn.IFNA(_xll.PBD(EP839,"Deal Amount","","USD","",""),"N/A")),0))</f>
        <v/>
      </c>
      <c r="EQ840" t="str" cm="1">
        <f t="array" ref="EQ840">IF(EQ832="","",IFERROR(VALUE(_xlfn.IFNA(_xll.PBD(EQ839,"Deal Amount","","USD","",""),"N/A")),0))</f>
        <v/>
      </c>
      <c r="ER840" t="str" cm="1">
        <f t="array" ref="ER840">IF(ER832="","",IFERROR(VALUE(_xlfn.IFNA(_xll.PBD(ER839,"Deal Amount","","USD","",""),"N/A")),0))</f>
        <v/>
      </c>
      <c r="ES840" t="str" cm="1">
        <f t="array" ref="ES840">IF(ES832="","",IFERROR(VALUE(_xlfn.IFNA(_xll.PBD(ES839,"Deal Amount","","USD","",""),"N/A")),0))</f>
        <v/>
      </c>
      <c r="ET840" t="str" cm="1">
        <f t="array" ref="ET840">IF(ET832="","",IFERROR(VALUE(_xlfn.IFNA(_xll.PBD(ET839,"Deal Amount","","USD","",""),"N/A")),0))</f>
        <v/>
      </c>
      <c r="EU840" t="str" cm="1">
        <f t="array" ref="EU840">IF(EU832="","",IFERROR(VALUE(_xlfn.IFNA(_xll.PBD(EU839,"Deal Amount","","USD","",""),"N/A")),0))</f>
        <v/>
      </c>
      <c r="EV840" t="str" cm="1">
        <f t="array" ref="EV840">IF(EV832="","",IFERROR(VALUE(_xlfn.IFNA(_xll.PBD(EV839,"Deal Amount","","USD","",""),"N/A")),0))</f>
        <v/>
      </c>
      <c r="EW840" t="str" cm="1">
        <f t="array" ref="EW840">IF(EW832="","",IFERROR(VALUE(_xlfn.IFNA(_xll.PBD(EW839,"Deal Amount","","USD","",""),"N/A")),0))</f>
        <v/>
      </c>
      <c r="EX840" t="str" cm="1">
        <f t="array" ref="EX840">IF(EX832="","",IFERROR(VALUE(_xlfn.IFNA(_xll.PBD(EX839,"Deal Amount","","USD","",""),"N/A")),0))</f>
        <v/>
      </c>
      <c r="EY840" t="str" cm="1">
        <f t="array" ref="EY840">IF(EY832="","",IFERROR(VALUE(_xlfn.IFNA(_xll.PBD(EY839,"Deal Amount","","USD","",""),"N/A")),0))</f>
        <v/>
      </c>
      <c r="EZ840" t="str" cm="1">
        <f t="array" ref="EZ840">IF(EZ832="","",IFERROR(VALUE(_xlfn.IFNA(_xll.PBD(EZ839,"Deal Amount","","USD","",""),"N/A")),0))</f>
        <v/>
      </c>
      <c r="FA840" t="str" cm="1">
        <f t="array" ref="FA840">IF(FA832="","",IFERROR(VALUE(_xlfn.IFNA(_xll.PBD(FA839,"Deal Amount","","USD","",""),"N/A")),0))</f>
        <v/>
      </c>
      <c r="FB840" t="str" cm="1">
        <f t="array" ref="FB840">IF(FB832="","",IFERROR(VALUE(_xlfn.IFNA(_xll.PBD(FB839,"Deal Amount","","USD","",""),"N/A")),0))</f>
        <v/>
      </c>
      <c r="FC840" t="str" cm="1">
        <f t="array" ref="FC840">IF(FC832="","",IFERROR(VALUE(_xlfn.IFNA(_xll.PBD(FC839,"Deal Amount","","USD","",""),"N/A")),0))</f>
        <v/>
      </c>
      <c r="FD840" t="str" cm="1">
        <f t="array" ref="FD840">IF(FD832="","",IFERROR(VALUE(_xlfn.IFNA(_xll.PBD(FD839,"Deal Amount","","USD","",""),"N/A")),0))</f>
        <v/>
      </c>
      <c r="FE840" t="str" cm="1">
        <f t="array" ref="FE840">IF(FE832="","",IFERROR(VALUE(_xlfn.IFNA(_xll.PBD(FE839,"Deal Amount","","USD","",""),"N/A")),0))</f>
        <v/>
      </c>
      <c r="FF840" t="str" cm="1">
        <f t="array" ref="FF840">IF(FF832="","",IFERROR(VALUE(_xlfn.IFNA(_xll.PBD(FF839,"Deal Amount","","USD","",""),"N/A")),0))</f>
        <v/>
      </c>
      <c r="FG840" t="str" cm="1">
        <f t="array" ref="FG840">IF(FG832="","",IFERROR(VALUE(_xlfn.IFNA(_xll.PBD(FG839,"Deal Amount","","USD","",""),"N/A")),0))</f>
        <v/>
      </c>
      <c r="FH840" t="str" cm="1">
        <f t="array" ref="FH840">IF(FH832="","",IFERROR(VALUE(_xlfn.IFNA(_xll.PBD(FH839,"Deal Amount","","USD","",""),"N/A")),0))</f>
        <v/>
      </c>
      <c r="FI840" t="str" cm="1">
        <f t="array" ref="FI840">IF(FI832="","",IFERROR(VALUE(_xlfn.IFNA(_xll.PBD(FI839,"Deal Amount","","USD","",""),"N/A")),0))</f>
        <v/>
      </c>
      <c r="FJ840" t="str" cm="1">
        <f t="array" ref="FJ840">IF(FJ832="","",IFERROR(VALUE(_xlfn.IFNA(_xll.PBD(FJ839,"Deal Amount","","USD","",""),"N/A")),0))</f>
        <v/>
      </c>
      <c r="FK840" t="str" cm="1">
        <f t="array" ref="FK840">IF(FK832="","",IFERROR(VALUE(_xlfn.IFNA(_xll.PBD(FK839,"Deal Amount","","USD","",""),"N/A")),0))</f>
        <v/>
      </c>
      <c r="FL840" t="str" cm="1">
        <f t="array" ref="FL840">IF(FL832="","",IFERROR(VALUE(_xlfn.IFNA(_xll.PBD(FL839,"Deal Amount","","USD","",""),"N/A")),0))</f>
        <v/>
      </c>
      <c r="FM840" t="str" cm="1">
        <f t="array" ref="FM840">IF(FM832="","",IFERROR(VALUE(_xlfn.IFNA(_xll.PBD(FM839,"Deal Amount","","USD","",""),"N/A")),0))</f>
        <v/>
      </c>
      <c r="FN840" t="str" cm="1">
        <f t="array" ref="FN840">IF(FN832="","",IFERROR(VALUE(_xlfn.IFNA(_xll.PBD(FN839,"Deal Amount","","USD","",""),"N/A")),0))</f>
        <v/>
      </c>
      <c r="FO840" t="str" cm="1">
        <f t="array" ref="FO840">IF(FO832="","",IFERROR(VALUE(_xlfn.IFNA(_xll.PBD(FO839,"Deal Amount","","USD","",""),"N/A")),0))</f>
        <v/>
      </c>
      <c r="FP840" t="str" cm="1">
        <f t="array" ref="FP840">IF(FP832="","",IFERROR(VALUE(_xlfn.IFNA(_xll.PBD(FP839,"Deal Amount","","USD","",""),"N/A")),0))</f>
        <v/>
      </c>
      <c r="FQ840" t="str" cm="1">
        <f t="array" ref="FQ840">IF(FQ832="","",IFERROR(VALUE(_xlfn.IFNA(_xll.PBD(FQ839,"Deal Amount","","USD","",""),"N/A")),0))</f>
        <v/>
      </c>
      <c r="FR840" t="str" cm="1">
        <f t="array" ref="FR840">IF(FR832="","",IFERROR(VALUE(_xlfn.IFNA(_xll.PBD(FR839,"Deal Amount","","USD","",""),"N/A")),0))</f>
        <v/>
      </c>
      <c r="FS840" t="str" cm="1">
        <f t="array" ref="FS840">IF(FS832="","",IFERROR(VALUE(_xlfn.IFNA(_xll.PBD(FS839,"Deal Amount","","USD","",""),"N/A")),0))</f>
        <v/>
      </c>
      <c r="FT840" t="str" cm="1">
        <f t="array" ref="FT840">IF(FT832="","",IFERROR(VALUE(_xlfn.IFNA(_xll.PBD(FT839,"Deal Amount","","USD","",""),"N/A")),0))</f>
        <v/>
      </c>
      <c r="FU840" t="str" cm="1">
        <f t="array" ref="FU840">IF(FU832="","",IFERROR(VALUE(_xlfn.IFNA(_xll.PBD(FU839,"Deal Amount","","USD","",""),"N/A")),0))</f>
        <v/>
      </c>
      <c r="FV840" t="str" cm="1">
        <f t="array" ref="FV840">IF(FV832="","",IFERROR(VALUE(_xlfn.IFNA(_xll.PBD(FV839,"Deal Amount","","USD","",""),"N/A")),0))</f>
        <v/>
      </c>
      <c r="FW840" t="str" cm="1">
        <f t="array" ref="FW840">IF(FW832="","",IFERROR(VALUE(_xlfn.IFNA(_xll.PBD(FW839,"Deal Amount","","USD","",""),"N/A")),0))</f>
        <v/>
      </c>
      <c r="FX840" t="str" cm="1">
        <f t="array" ref="FX840">IF(FX832="","",IFERROR(VALUE(_xlfn.IFNA(_xll.PBD(FX839,"Deal Amount","","USD","",""),"N/A")),0))</f>
        <v/>
      </c>
      <c r="FY840" t="str" cm="1">
        <f t="array" ref="FY840">IF(FY832="","",IFERROR(VALUE(_xlfn.IFNA(_xll.PBD(FY839,"Deal Amount","","USD","",""),"N/A")),0))</f>
        <v/>
      </c>
      <c r="FZ840" t="str" cm="1">
        <f t="array" ref="FZ840">IF(FZ832="","",IFERROR(VALUE(_xlfn.IFNA(_xll.PBD(FZ839,"Deal Amount","","USD","",""),"N/A")),0))</f>
        <v/>
      </c>
      <c r="GA840" t="str" cm="1">
        <f t="array" ref="GA840">IF(GA832="","",IFERROR(VALUE(_xlfn.IFNA(_xll.PBD(GA839,"Deal Amount","","USD","",""),"N/A")),0))</f>
        <v/>
      </c>
      <c r="GB840" t="str" cm="1">
        <f t="array" ref="GB840">IF(GB832="","",IFERROR(VALUE(_xlfn.IFNA(_xll.PBD(GB839,"Deal Amount","","USD","",""),"N/A")),0))</f>
        <v/>
      </c>
      <c r="GC840" t="str" cm="1">
        <f t="array" ref="GC840">IF(GC832="","",IFERROR(VALUE(_xlfn.IFNA(_xll.PBD(GC839,"Deal Amount","","USD","",""),"N/A")),0))</f>
        <v/>
      </c>
      <c r="GD840" t="str" cm="1">
        <f t="array" ref="GD840">IF(GD832="","",IFERROR(VALUE(_xlfn.IFNA(_xll.PBD(GD839,"Deal Amount","","USD","",""),"N/A")),0))</f>
        <v/>
      </c>
      <c r="GE840" t="str" cm="1">
        <f t="array" ref="GE840">IF(GE832="","",IFERROR(VALUE(_xlfn.IFNA(_xll.PBD(GE839,"Deal Amount","","USD","",""),"N/A")),0))</f>
        <v/>
      </c>
      <c r="GF840" t="str" cm="1">
        <f t="array" ref="GF840">IF(GF832="","",IFERROR(VALUE(_xlfn.IFNA(_xll.PBD(GF839,"Deal Amount","","USD","",""),"N/A")),0))</f>
        <v/>
      </c>
      <c r="GG840" t="str" cm="1">
        <f t="array" ref="GG840">IF(GG832="","",IFERROR(VALUE(_xlfn.IFNA(_xll.PBD(GG839,"Deal Amount","","USD","",""),"N/A")),0))</f>
        <v/>
      </c>
      <c r="GH840" t="str" cm="1">
        <f t="array" ref="GH840">IF(GH832="","",IFERROR(VALUE(_xlfn.IFNA(_xll.PBD(GH839,"Deal Amount","","USD","",""),"N/A")),0))</f>
        <v/>
      </c>
      <c r="GI840" t="str" cm="1">
        <f t="array" ref="GI840">IF(GI832="","",IFERROR(VALUE(_xlfn.IFNA(_xll.PBD(GI839,"Deal Amount","","USD","",""),"N/A")),0))</f>
        <v/>
      </c>
      <c r="GJ840" t="str" cm="1">
        <f t="array" ref="GJ840">IF(GJ832="","",IFERROR(VALUE(_xlfn.IFNA(_xll.PBD(GJ839,"Deal Amount","","USD","",""),"N/A")),0))</f>
        <v/>
      </c>
      <c r="GK840" t="str" cm="1">
        <f t="array" ref="GK840">IF(GK832="","",IFERROR(VALUE(_xlfn.IFNA(_xll.PBD(GK839,"Deal Amount","","USD","",""),"N/A")),0))</f>
        <v/>
      </c>
      <c r="GL840" t="str" cm="1">
        <f t="array" ref="GL840">IF(GL832="","",IFERROR(VALUE(_xlfn.IFNA(_xll.PBD(GL839,"Deal Amount","","USD","",""),"N/A")),0))</f>
        <v/>
      </c>
      <c r="GM840" t="str" cm="1">
        <f t="array" ref="GM840">IF(GM832="","",IFERROR(VALUE(_xlfn.IFNA(_xll.PBD(GM839,"Deal Amount","","USD","",""),"N/A")),0))</f>
        <v/>
      </c>
      <c r="GN840" t="str" cm="1">
        <f t="array" ref="GN840">IF(GN832="","",IFERROR(VALUE(_xlfn.IFNA(_xll.PBD(GN839,"Deal Amount","","USD","",""),"N/A")),0))</f>
        <v/>
      </c>
      <c r="GO840" t="str" cm="1">
        <f t="array" ref="GO840">IF(GO832="","",IFERROR(VALUE(_xlfn.IFNA(_xll.PBD(GO839,"Deal Amount","","USD","",""),"N/A")),0))</f>
        <v/>
      </c>
      <c r="GP840" t="str" cm="1">
        <f t="array" ref="GP840">IF(GP832="","",IFERROR(VALUE(_xlfn.IFNA(_xll.PBD(GP839,"Deal Amount","","USD","",""),"N/A")),0))</f>
        <v/>
      </c>
      <c r="GQ840" t="str" cm="1">
        <f t="array" ref="GQ840">IF(GQ832="","",IFERROR(VALUE(_xlfn.IFNA(_xll.PBD(GQ839,"Deal Amount","","USD","",""),"N/A")),0))</f>
        <v/>
      </c>
      <c r="GR840" t="str" cm="1">
        <f t="array" ref="GR840">IF(GR832="","",IFERROR(VALUE(_xlfn.IFNA(_xll.PBD(GR839,"Deal Amount","","USD","",""),"N/A")),0))</f>
        <v/>
      </c>
      <c r="GS840" t="str" cm="1">
        <f t="array" ref="GS840">IF(GS832="","",IFERROR(VALUE(_xlfn.IFNA(_xll.PBD(GS839,"Deal Amount","","USD","",""),"N/A")),0))</f>
        <v/>
      </c>
      <c r="GT840" t="str" cm="1">
        <f t="array" ref="GT840">IF(GT832="","",IFERROR(VALUE(_xlfn.IFNA(_xll.PBD(GT839,"Deal Amount","","USD","",""),"N/A")),0))</f>
        <v/>
      </c>
      <c r="GU840" t="str" cm="1">
        <f t="array" ref="GU840">IF(GU832="","",IFERROR(VALUE(_xlfn.IFNA(_xll.PBD(GU839,"Deal Amount","","USD","",""),"N/A")),0))</f>
        <v/>
      </c>
      <c r="GV840" t="str" cm="1">
        <f t="array" ref="GV840">IF(GV832="","",IFERROR(VALUE(_xlfn.IFNA(_xll.PBD(GV839,"Deal Amount","","USD","",""),"N/A")),0))</f>
        <v/>
      </c>
      <c r="GW840" t="str" cm="1">
        <f t="array" ref="GW840">IF(GW832="","",IFERROR(VALUE(_xlfn.IFNA(_xll.PBD(GW839,"Deal Amount","","USD","",""),"N/A")),0))</f>
        <v/>
      </c>
      <c r="GX840" t="str" cm="1">
        <f t="array" ref="GX840">IF(GX832="","",IFERROR(VALUE(_xlfn.IFNA(_xll.PBD(GX839,"Deal Amount","","USD","",""),"N/A")),0))</f>
        <v/>
      </c>
      <c r="GY840" t="str" cm="1">
        <f t="array" ref="GY840">IF(GY832="","",IFERROR(VALUE(_xlfn.IFNA(_xll.PBD(GY839,"Deal Amount","","USD","",""),"N/A")),0))</f>
        <v/>
      </c>
      <c r="GZ840" t="str" cm="1">
        <f t="array" ref="GZ840">IF(GZ832="","",IFERROR(VALUE(_xlfn.IFNA(_xll.PBD(GZ839,"Deal Amount","","USD","",""),"N/A")),0))</f>
        <v/>
      </c>
      <c r="HA840" t="str" cm="1">
        <f t="array" ref="HA840">IF(HA832="","",IFERROR(VALUE(_xlfn.IFNA(_xll.PBD(HA839,"Deal Amount","","USD","",""),"N/A")),0))</f>
        <v/>
      </c>
      <c r="HB840" t="str" cm="1">
        <f t="array" ref="HB840">IF(HB832="","",IFERROR(VALUE(_xlfn.IFNA(_xll.PBD(HB839,"Deal Amount","","USD","",""),"N/A")),0))</f>
        <v/>
      </c>
      <c r="HC840" t="str" cm="1">
        <f t="array" ref="HC840">IF(HC832="","",IFERROR(VALUE(_xlfn.IFNA(_xll.PBD(HC839,"Deal Amount","","USD","",""),"N/A")),0))</f>
        <v/>
      </c>
      <c r="HD840" t="str" cm="1">
        <f t="array" ref="HD840">IF(HD832="","",IFERROR(VALUE(_xlfn.IFNA(_xll.PBD(HD839,"Deal Amount","","USD","",""),"N/A")),0))</f>
        <v/>
      </c>
      <c r="HE840" t="str" cm="1">
        <f t="array" ref="HE840">IF(HE832="","",IFERROR(VALUE(_xlfn.IFNA(_xll.PBD(HE839,"Deal Amount","","USD","",""),"N/A")),0))</f>
        <v/>
      </c>
      <c r="HF840" t="str" cm="1">
        <f t="array" ref="HF840">IF(HF832="","",IFERROR(VALUE(_xlfn.IFNA(_xll.PBD(HF839,"Deal Amount","","USD","",""),"N/A")),0))</f>
        <v/>
      </c>
      <c r="HG840" t="str" cm="1">
        <f t="array" ref="HG840">IF(HG832="","",IFERROR(VALUE(_xlfn.IFNA(_xll.PBD(HG839,"Deal Amount","","USD","",""),"N/A")),0))</f>
        <v/>
      </c>
      <c r="HH840" t="str" cm="1">
        <f t="array" ref="HH840">IF(HH832="","",IFERROR(VALUE(_xlfn.IFNA(_xll.PBD(HH839,"Deal Amount","","USD","",""),"N/A")),0))</f>
        <v/>
      </c>
      <c r="HI840" t="str" cm="1">
        <f t="array" ref="HI840">IF(HI832="","",IFERROR(VALUE(_xlfn.IFNA(_xll.PBD(HI839,"Deal Amount","","USD","",""),"N/A")),0))</f>
        <v/>
      </c>
      <c r="HJ840" t="str" cm="1">
        <f t="array" ref="HJ840">IF(HJ832="","",IFERROR(VALUE(_xlfn.IFNA(_xll.PBD(HJ839,"Deal Amount","","USD","",""),"N/A")),0))</f>
        <v/>
      </c>
      <c r="HK840" t="str" cm="1">
        <f t="array" ref="HK840">IF(HK832="","",IFERROR(VALUE(_xlfn.IFNA(_xll.PBD(HK839,"Deal Amount","","USD","",""),"N/A")),0))</f>
        <v/>
      </c>
      <c r="HL840" t="str" cm="1">
        <f t="array" ref="HL840">IF(HL832="","",IFERROR(VALUE(_xlfn.IFNA(_xll.PBD(HL839,"Deal Amount","","USD","",""),"N/A")),0))</f>
        <v/>
      </c>
      <c r="HM840" t="str" cm="1">
        <f t="array" ref="HM840">IF(HM832="","",IFERROR(VALUE(_xlfn.IFNA(_xll.PBD(HM839,"Deal Amount","","USD","",""),"N/A")),0))</f>
        <v/>
      </c>
      <c r="HN840" t="str" cm="1">
        <f t="array" ref="HN840">IF(HN832="","",IFERROR(VALUE(_xlfn.IFNA(_xll.PBD(HN839,"Deal Amount","","USD","",""),"N/A")),0))</f>
        <v/>
      </c>
      <c r="HO840" t="str" cm="1">
        <f t="array" ref="HO840">IF(HO832="","",IFERROR(VALUE(_xlfn.IFNA(_xll.PBD(HO839,"Deal Amount","","USD","",""),"N/A")),0))</f>
        <v/>
      </c>
      <c r="HP840" t="str" cm="1">
        <f t="array" ref="HP840">IF(HP832="","",IFERROR(VALUE(_xlfn.IFNA(_xll.PBD(HP839,"Deal Amount","","USD","",""),"N/A")),0))</f>
        <v/>
      </c>
      <c r="HQ840" t="str" cm="1">
        <f t="array" ref="HQ840">IF(HQ832="","",IFERROR(VALUE(_xlfn.IFNA(_xll.PBD(HQ839,"Deal Amount","","USD","",""),"N/A")),0))</f>
        <v/>
      </c>
      <c r="HR840" t="str" cm="1">
        <f t="array" ref="HR840">IF(HR832="","",IFERROR(VALUE(_xlfn.IFNA(_xll.PBD(HR839,"Deal Amount","","USD","",""),"N/A")),0))</f>
        <v/>
      </c>
      <c r="HS840" t="str" cm="1">
        <f t="array" ref="HS840">IF(HS832="","",IFERROR(VALUE(_xlfn.IFNA(_xll.PBD(HS839,"Deal Amount","","USD","",""),"N/A")),0))</f>
        <v/>
      </c>
      <c r="HT840" t="str" cm="1">
        <f t="array" ref="HT840">IF(HT832="","",IFERROR(VALUE(_xlfn.IFNA(_xll.PBD(HT839,"Deal Amount","","USD","",""),"N/A")),0))</f>
        <v/>
      </c>
      <c r="HU840" t="str" cm="1">
        <f t="array" ref="HU840">IF(HU832="","",IFERROR(VALUE(_xlfn.IFNA(_xll.PBD(HU839,"Deal Amount","","USD","",""),"N/A")),0))</f>
        <v/>
      </c>
      <c r="HV840" t="str" cm="1">
        <f t="array" ref="HV840">IF(HV832="","",IFERROR(VALUE(_xlfn.IFNA(_xll.PBD(HV839,"Deal Amount","","USD","",""),"N/A")),0))</f>
        <v/>
      </c>
      <c r="HW840" t="str" cm="1">
        <f t="array" ref="HW840">IF(HW832="","",IFERROR(VALUE(_xlfn.IFNA(_xll.PBD(HW839,"Deal Amount","","USD","",""),"N/A")),0))</f>
        <v/>
      </c>
      <c r="HX840" t="str" cm="1">
        <f t="array" ref="HX840">IF(HX832="","",IFERROR(VALUE(_xlfn.IFNA(_xll.PBD(HX839,"Deal Amount","","USD","",""),"N/A")),0))</f>
        <v/>
      </c>
      <c r="HY840" t="str" cm="1">
        <f t="array" ref="HY840">IF(HY832="","",IFERROR(VALUE(_xlfn.IFNA(_xll.PBD(HY839,"Deal Amount","","USD","",""),"N/A")),0))</f>
        <v/>
      </c>
      <c r="HZ840" t="str" cm="1">
        <f t="array" ref="HZ840">IF(HZ832="","",IFERROR(VALUE(_xlfn.IFNA(_xll.PBD(HZ839,"Deal Amount","","USD","",""),"N/A")),0))</f>
        <v/>
      </c>
      <c r="IA840" t="str" cm="1">
        <f t="array" ref="IA840">IF(IA832="","",IFERROR(VALUE(_xlfn.IFNA(_xll.PBD(IA839,"Deal Amount","","USD","",""),"N/A")),0))</f>
        <v/>
      </c>
      <c r="IB840" t="str" cm="1">
        <f t="array" ref="IB840">IF(IB832="","",IFERROR(VALUE(_xlfn.IFNA(_xll.PBD(IB839,"Deal Amount","","USD","",""),"N/A")),0))</f>
        <v/>
      </c>
      <c r="IC840" t="str" cm="1">
        <f t="array" ref="IC840">IF(IC832="","",IFERROR(VALUE(_xlfn.IFNA(_xll.PBD(IC839,"Deal Amount","","USD","",""),"N/A")),0))</f>
        <v/>
      </c>
      <c r="ID840" t="str" cm="1">
        <f t="array" ref="ID840">IF(ID832="","",IFERROR(VALUE(_xlfn.IFNA(_xll.PBD(ID839,"Deal Amount","","USD","",""),"N/A")),0))</f>
        <v/>
      </c>
      <c r="IE840" t="str" cm="1">
        <f t="array" ref="IE840">IF(IE832="","",IFERROR(VALUE(_xlfn.IFNA(_xll.PBD(IE839,"Deal Amount","","USD","",""),"N/A")),0))</f>
        <v/>
      </c>
    </row>
    <row r="841" spans="2:239" x14ac:dyDescent="0.25">
      <c r="B841" t="s">
        <v>2703</v>
      </c>
      <c r="C841" s="13" t="str" cm="1">
        <f t="array" aca="1" ref="C841" ca="1">IF(C832="","",_xlfn.IFNA(_xll.PBD(C839,"Deal Date","","USD","",""),"N/A"))</f>
        <v/>
      </c>
      <c r="D841" s="13" t="str" cm="1">
        <f t="array" ref="D841">IF(D832="","",_xlfn.IFNA(_xll.PBD(D839,"Deal Date","","USD","",""),"N/A"))</f>
        <v/>
      </c>
      <c r="E841" s="13" t="str" cm="1">
        <f t="array" ref="E841">IF(E832="","",_xlfn.IFNA(_xll.PBD(E839,"Deal Date","","USD","",""),"N/A"))</f>
        <v/>
      </c>
      <c r="F841" s="13" t="str" cm="1">
        <f t="array" ref="F841">IF(F832="","",_xlfn.IFNA(_xll.PBD(F839,"Deal Date","","USD","",""),"N/A"))</f>
        <v/>
      </c>
      <c r="G841" s="13" t="str" cm="1">
        <f t="array" ref="G841">IF(G832="","",_xlfn.IFNA(_xll.PBD(G839,"Deal Date","","USD","",""),"N/A"))</f>
        <v/>
      </c>
      <c r="H841" s="13" t="str" cm="1">
        <f t="array" ref="H841">IF(H832="","",_xlfn.IFNA(_xll.PBD(H839,"Deal Date","","USD","",""),"N/A"))</f>
        <v/>
      </c>
      <c r="I841" s="13" t="str" cm="1">
        <f t="array" ref="I841">IF(I832="","",_xlfn.IFNA(_xll.PBD(I839,"Deal Date","","USD","",""),"N/A"))</f>
        <v/>
      </c>
      <c r="J841" s="13" t="str" cm="1">
        <f t="array" ref="J841">IF(J832="","",_xlfn.IFNA(_xll.PBD(J839,"Deal Date","","USD","",""),"N/A"))</f>
        <v/>
      </c>
      <c r="K841" s="13" t="str" cm="1">
        <f t="array" ref="K841">IF(K832="","",_xlfn.IFNA(_xll.PBD(K839,"Deal Date","","USD","",""),"N/A"))</f>
        <v/>
      </c>
      <c r="L841" s="13" t="str" cm="1">
        <f t="array" ref="L841">IF(L832="","",_xlfn.IFNA(_xll.PBD(L839,"Deal Date","","USD","",""),"N/A"))</f>
        <v/>
      </c>
      <c r="M841" s="13" t="str" cm="1">
        <f t="array" ref="M841">IF(M832="","",_xlfn.IFNA(_xll.PBD(M839,"Deal Date","","USD","",""),"N/A"))</f>
        <v/>
      </c>
      <c r="N841" s="13" t="str" cm="1">
        <f t="array" ref="N841">IF(N832="","",_xlfn.IFNA(_xll.PBD(N839,"Deal Date","","USD","",""),"N/A"))</f>
        <v/>
      </c>
      <c r="O841" s="13" t="str" cm="1">
        <f t="array" ref="O841">IF(O832="","",_xlfn.IFNA(_xll.PBD(O839,"Deal Date","","USD","",""),"N/A"))</f>
        <v/>
      </c>
      <c r="P841" s="13" t="str" cm="1">
        <f t="array" ref="P841">IF(P832="","",_xlfn.IFNA(_xll.PBD(P839,"Deal Date","","USD","",""),"N/A"))</f>
        <v/>
      </c>
      <c r="Q841" s="13" t="str" cm="1">
        <f t="array" ref="Q841">IF(Q832="","",_xlfn.IFNA(_xll.PBD(Q839,"Deal Date","","USD","",""),"N/A"))</f>
        <v/>
      </c>
      <c r="R841" s="13" t="str" cm="1">
        <f t="array" ref="R841">IF(R832="","",_xlfn.IFNA(_xll.PBD(R839,"Deal Date","","USD","",""),"N/A"))</f>
        <v/>
      </c>
      <c r="S841" s="13" t="str" cm="1">
        <f t="array" ref="S841">IF(S832="","",_xlfn.IFNA(_xll.PBD(S839,"Deal Date","","USD","",""),"N/A"))</f>
        <v/>
      </c>
      <c r="T841" s="13" t="str" cm="1">
        <f t="array" ref="T841">IF(T832="","",_xlfn.IFNA(_xll.PBD(T839,"Deal Date","","USD","",""),"N/A"))</f>
        <v/>
      </c>
      <c r="U841" s="13" t="str" cm="1">
        <f t="array" ref="U841">IF(U832="","",_xlfn.IFNA(_xll.PBD(U839,"Deal Date","","USD","",""),"N/A"))</f>
        <v/>
      </c>
      <c r="V841" s="13" t="str" cm="1">
        <f t="array" ref="V841">IF(V832="","",_xlfn.IFNA(_xll.PBD(V839,"Deal Date","","USD","",""),"N/A"))</f>
        <v/>
      </c>
      <c r="W841" s="13" t="str" cm="1">
        <f t="array" ref="W841">IF(W832="","",_xlfn.IFNA(_xll.PBD(W839,"Deal Date","","USD","",""),"N/A"))</f>
        <v/>
      </c>
      <c r="X841" s="13" t="str" cm="1">
        <f t="array" ref="X841">IF(X832="","",_xlfn.IFNA(_xll.PBD(X839,"Deal Date","","USD","",""),"N/A"))</f>
        <v/>
      </c>
      <c r="Y841" s="13" t="str" cm="1">
        <f t="array" ref="Y841">IF(Y832="","",_xlfn.IFNA(_xll.PBD(Y839,"Deal Date","","USD","",""),"N/A"))</f>
        <v/>
      </c>
      <c r="Z841" s="13" t="str" cm="1">
        <f t="array" ref="Z841">IF(Z832="","",_xlfn.IFNA(_xll.PBD(Z839,"Deal Date","","USD","",""),"N/A"))</f>
        <v/>
      </c>
      <c r="AA841" s="13" t="str" cm="1">
        <f t="array" ref="AA841">IF(AA832="","",_xlfn.IFNA(_xll.PBD(AA839,"Deal Date","","USD","",""),"N/A"))</f>
        <v/>
      </c>
      <c r="AB841" s="13" t="str" cm="1">
        <f t="array" ref="AB841">IF(AB832="","",_xlfn.IFNA(_xll.PBD(AB839,"Deal Date","","USD","",""),"N/A"))</f>
        <v/>
      </c>
      <c r="AC841" s="13" t="str" cm="1">
        <f t="array" ref="AC841">IF(AC832="","",_xlfn.IFNA(_xll.PBD(AC839,"Deal Date","","USD","",""),"N/A"))</f>
        <v/>
      </c>
      <c r="AD841" s="13" t="str" cm="1">
        <f t="array" ref="AD841">IF(AD832="","",_xlfn.IFNA(_xll.PBD(AD839,"Deal Date","","USD","",""),"N/A"))</f>
        <v/>
      </c>
      <c r="AE841" s="13" t="str" cm="1">
        <f t="array" ref="AE841">IF(AE832="","",_xlfn.IFNA(_xll.PBD(AE839,"Deal Date","","USD","",""),"N/A"))</f>
        <v/>
      </c>
      <c r="AF841" s="13" t="str" cm="1">
        <f t="array" ref="AF841">IF(AF832="","",_xlfn.IFNA(_xll.PBD(AF839,"Deal Date","","USD","",""),"N/A"))</f>
        <v/>
      </c>
      <c r="AG841" s="13" t="str" cm="1">
        <f t="array" ref="AG841">IF(AG832="","",_xlfn.IFNA(_xll.PBD(AG839,"Deal Date","","USD","",""),"N/A"))</f>
        <v/>
      </c>
      <c r="AH841" s="13" t="str" cm="1">
        <f t="array" ref="AH841">IF(AH832="","",_xlfn.IFNA(_xll.PBD(AH839,"Deal Date","","USD","",""),"N/A"))</f>
        <v/>
      </c>
      <c r="AI841" s="13" t="str" cm="1">
        <f t="array" ref="AI841">IF(AI832="","",_xlfn.IFNA(_xll.PBD(AI839,"Deal Date","","USD","",""),"N/A"))</f>
        <v/>
      </c>
      <c r="AJ841" s="13" t="str" cm="1">
        <f t="array" ref="AJ841">IF(AJ832="","",_xlfn.IFNA(_xll.PBD(AJ839,"Deal Date","","USD","",""),"N/A"))</f>
        <v/>
      </c>
      <c r="AK841" s="13" t="str" cm="1">
        <f t="array" ref="AK841">IF(AK832="","",_xlfn.IFNA(_xll.PBD(AK839,"Deal Date","","USD","",""),"N/A"))</f>
        <v/>
      </c>
      <c r="AL841" s="13" t="str" cm="1">
        <f t="array" ref="AL841">IF(AL832="","",_xlfn.IFNA(_xll.PBD(AL839,"Deal Date","","USD","",""),"N/A"))</f>
        <v/>
      </c>
      <c r="AM841" s="13" t="str" cm="1">
        <f t="array" ref="AM841">IF(AM832="","",_xlfn.IFNA(_xll.PBD(AM839,"Deal Date","","USD","",""),"N/A"))</f>
        <v/>
      </c>
      <c r="AN841" s="13" t="str" cm="1">
        <f t="array" ref="AN841">IF(AN832="","",_xlfn.IFNA(_xll.PBD(AN839,"Deal Date","","USD","",""),"N/A"))</f>
        <v/>
      </c>
      <c r="AO841" s="13" t="str" cm="1">
        <f t="array" ref="AO841">IF(AO832="","",_xlfn.IFNA(_xll.PBD(AO839,"Deal Date","","USD","",""),"N/A"))</f>
        <v/>
      </c>
      <c r="AP841" s="13" t="str" cm="1">
        <f t="array" ref="AP841">IF(AP832="","",_xlfn.IFNA(_xll.PBD(AP839,"Deal Date","","USD","",""),"N/A"))</f>
        <v/>
      </c>
      <c r="AQ841" s="13" t="str" cm="1">
        <f t="array" ref="AQ841">IF(AQ832="","",_xlfn.IFNA(_xll.PBD(AQ839,"Deal Date","","USD","",""),"N/A"))</f>
        <v/>
      </c>
      <c r="AR841" s="13" t="str" cm="1">
        <f t="array" ref="AR841">IF(AR832="","",_xlfn.IFNA(_xll.PBD(AR839,"Deal Date","","USD","",""),"N/A"))</f>
        <v/>
      </c>
      <c r="AS841" s="13" t="str" cm="1">
        <f t="array" ref="AS841">IF(AS832="","",_xlfn.IFNA(_xll.PBD(AS839,"Deal Date","","USD","",""),"N/A"))</f>
        <v/>
      </c>
      <c r="AT841" s="13" t="str" cm="1">
        <f t="array" ref="AT841">IF(AT832="","",_xlfn.IFNA(_xll.PBD(AT839,"Deal Date","","USD","",""),"N/A"))</f>
        <v/>
      </c>
      <c r="AU841" s="13" t="str" cm="1">
        <f t="array" ref="AU841">IF(AU832="","",_xlfn.IFNA(_xll.PBD(AU839,"Deal Date","","USD","",""),"N/A"))</f>
        <v/>
      </c>
      <c r="AV841" s="13" t="str" cm="1">
        <f t="array" ref="AV841">IF(AV832="","",_xlfn.IFNA(_xll.PBD(AV839,"Deal Date","","USD","",""),"N/A"))</f>
        <v/>
      </c>
      <c r="AW841" s="13" t="str" cm="1">
        <f t="array" ref="AW841">IF(AW832="","",_xlfn.IFNA(_xll.PBD(AW839,"Deal Date","","USD","",""),"N/A"))</f>
        <v/>
      </c>
      <c r="AX841" s="13" t="str" cm="1">
        <f t="array" ref="AX841">IF(AX832="","",_xlfn.IFNA(_xll.PBD(AX839,"Deal Date","","USD","",""),"N/A"))</f>
        <v/>
      </c>
      <c r="AY841" s="13" t="str" cm="1">
        <f t="array" ref="AY841">IF(AY832="","",_xlfn.IFNA(_xll.PBD(AY839,"Deal Date","","USD","",""),"N/A"))</f>
        <v/>
      </c>
      <c r="AZ841" s="13" t="str" cm="1">
        <f t="array" ref="AZ841">IF(AZ832="","",_xlfn.IFNA(_xll.PBD(AZ839,"Deal Date","","USD","",""),"N/A"))</f>
        <v/>
      </c>
      <c r="BA841" s="13" t="str" cm="1">
        <f t="array" ref="BA841">IF(BA832="","",_xlfn.IFNA(_xll.PBD(BA839,"Deal Date","","USD","",""),"N/A"))</f>
        <v/>
      </c>
      <c r="BB841" s="13" t="str" cm="1">
        <f t="array" ref="BB841">IF(BB832="","",_xlfn.IFNA(_xll.PBD(BB839,"Deal Date","","USD","",""),"N/A"))</f>
        <v/>
      </c>
      <c r="BC841" s="13" t="str" cm="1">
        <f t="array" ref="BC841">IF(BC832="","",_xlfn.IFNA(_xll.PBD(BC839,"Deal Date","","USD","",""),"N/A"))</f>
        <v/>
      </c>
      <c r="BD841" s="13" t="str" cm="1">
        <f t="array" ref="BD841">IF(BD832="","",_xlfn.IFNA(_xll.PBD(BD839,"Deal Date","","USD","",""),"N/A"))</f>
        <v/>
      </c>
      <c r="BE841" s="13" t="str" cm="1">
        <f t="array" ref="BE841">IF(BE832="","",_xlfn.IFNA(_xll.PBD(BE839,"Deal Date","","USD","",""),"N/A"))</f>
        <v/>
      </c>
      <c r="BF841" s="13" t="str" cm="1">
        <f t="array" ref="BF841">IF(BF832="","",_xlfn.IFNA(_xll.PBD(BF839,"Deal Date","","USD","",""),"N/A"))</f>
        <v/>
      </c>
      <c r="BG841" s="13" t="str" cm="1">
        <f t="array" ref="BG841">IF(BG832="","",_xlfn.IFNA(_xll.PBD(BG839,"Deal Date","","USD","",""),"N/A"))</f>
        <v/>
      </c>
      <c r="BH841" s="13" t="str" cm="1">
        <f t="array" ref="BH841">IF(BH832="","",_xlfn.IFNA(_xll.PBD(BH839,"Deal Date","","USD","",""),"N/A"))</f>
        <v/>
      </c>
      <c r="BI841" s="13" t="str" cm="1">
        <f t="array" ref="BI841">IF(BI832="","",_xlfn.IFNA(_xll.PBD(BI839,"Deal Date","","USD","",""),"N/A"))</f>
        <v/>
      </c>
      <c r="BJ841" s="13" t="str" cm="1">
        <f t="array" ref="BJ841">IF(BJ832="","",_xlfn.IFNA(_xll.PBD(BJ839,"Deal Date","","USD","",""),"N/A"))</f>
        <v/>
      </c>
      <c r="BK841" s="13" t="str" cm="1">
        <f t="array" ref="BK841">IF(BK832="","",_xlfn.IFNA(_xll.PBD(BK839,"Deal Date","","USD","",""),"N/A"))</f>
        <v/>
      </c>
      <c r="BL841" s="13" t="str" cm="1">
        <f t="array" ref="BL841">IF(BL832="","",_xlfn.IFNA(_xll.PBD(BL839,"Deal Date","","USD","",""),"N/A"))</f>
        <v/>
      </c>
      <c r="BM841" s="13" t="str" cm="1">
        <f t="array" ref="BM841">IF(BM832="","",_xlfn.IFNA(_xll.PBD(BM839,"Deal Date","","USD","",""),"N/A"))</f>
        <v/>
      </c>
      <c r="BN841" s="13" t="str" cm="1">
        <f t="array" ref="BN841">IF(BN832="","",_xlfn.IFNA(_xll.PBD(BN839,"Deal Date","","USD","",""),"N/A"))</f>
        <v/>
      </c>
      <c r="BO841" s="13" t="str" cm="1">
        <f t="array" ref="BO841">IF(BO832="","",_xlfn.IFNA(_xll.PBD(BO839,"Deal Date","","USD","",""),"N/A"))</f>
        <v/>
      </c>
      <c r="BP841" s="13" t="str" cm="1">
        <f t="array" ref="BP841">IF(BP832="","",_xlfn.IFNA(_xll.PBD(BP839,"Deal Date","","USD","",""),"N/A"))</f>
        <v/>
      </c>
      <c r="BQ841" s="13" t="str" cm="1">
        <f t="array" ref="BQ841">IF(BQ832="","",_xlfn.IFNA(_xll.PBD(BQ839,"Deal Date","","USD","",""),"N/A"))</f>
        <v/>
      </c>
      <c r="BR841" s="13" t="str" cm="1">
        <f t="array" ref="BR841">IF(BR832="","",_xlfn.IFNA(_xll.PBD(BR839,"Deal Date","","USD","",""),"N/A"))</f>
        <v/>
      </c>
      <c r="BS841" s="13" t="str" cm="1">
        <f t="array" ref="BS841">IF(BS832="","",_xlfn.IFNA(_xll.PBD(BS839,"Deal Date","","USD","",""),"N/A"))</f>
        <v/>
      </c>
      <c r="BT841" s="13" t="str" cm="1">
        <f t="array" ref="BT841">IF(BT832="","",_xlfn.IFNA(_xll.PBD(BT839,"Deal Date","","USD","",""),"N/A"))</f>
        <v/>
      </c>
      <c r="BU841" s="13" t="str" cm="1">
        <f t="array" ref="BU841">IF(BU832="","",_xlfn.IFNA(_xll.PBD(BU839,"Deal Date","","USD","",""),"N/A"))</f>
        <v/>
      </c>
      <c r="BV841" s="13" t="str" cm="1">
        <f t="array" ref="BV841">IF(BV832="","",_xlfn.IFNA(_xll.PBD(BV839,"Deal Date","","USD","",""),"N/A"))</f>
        <v/>
      </c>
      <c r="BW841" s="13" t="str" cm="1">
        <f t="array" ref="BW841">IF(BW832="","",_xlfn.IFNA(_xll.PBD(BW839,"Deal Date","","USD","",""),"N/A"))</f>
        <v/>
      </c>
      <c r="BX841" s="13" t="str" cm="1">
        <f t="array" ref="BX841">IF(BX832="","",_xlfn.IFNA(_xll.PBD(BX839,"Deal Date","","USD","",""),"N/A"))</f>
        <v/>
      </c>
      <c r="BY841" s="13" t="str" cm="1">
        <f t="array" ref="BY841">IF(BY832="","",_xlfn.IFNA(_xll.PBD(BY839,"Deal Date","","USD","",""),"N/A"))</f>
        <v/>
      </c>
      <c r="BZ841" s="13" t="str" cm="1">
        <f t="array" ref="BZ841">IF(BZ832="","",_xlfn.IFNA(_xll.PBD(BZ839,"Deal Date","","USD","",""),"N/A"))</f>
        <v/>
      </c>
      <c r="CA841" s="13" t="str" cm="1">
        <f t="array" ref="CA841">IF(CA832="","",_xlfn.IFNA(_xll.PBD(CA839,"Deal Date","","USD","",""),"N/A"))</f>
        <v/>
      </c>
      <c r="CB841" s="13" t="str" cm="1">
        <f t="array" ref="CB841">IF(CB832="","",_xlfn.IFNA(_xll.PBD(CB839,"Deal Date","","USD","",""),"N/A"))</f>
        <v/>
      </c>
      <c r="CC841" s="13" t="str" cm="1">
        <f t="array" ref="CC841">IF(CC832="","",_xlfn.IFNA(_xll.PBD(CC839,"Deal Date","","USD","",""),"N/A"))</f>
        <v/>
      </c>
      <c r="CD841" s="13" t="str" cm="1">
        <f t="array" ref="CD841">IF(CD832="","",_xlfn.IFNA(_xll.PBD(CD839,"Deal Date","","USD","",""),"N/A"))</f>
        <v/>
      </c>
      <c r="CE841" s="13" t="str" cm="1">
        <f t="array" ref="CE841">IF(CE832="","",_xlfn.IFNA(_xll.PBD(CE839,"Deal Date","","USD","",""),"N/A"))</f>
        <v/>
      </c>
      <c r="CF841" s="13" t="str" cm="1">
        <f t="array" ref="CF841">IF(CF832="","",_xlfn.IFNA(_xll.PBD(CF839,"Deal Date","","USD","",""),"N/A"))</f>
        <v/>
      </c>
      <c r="CG841" s="13" t="str" cm="1">
        <f t="array" ref="CG841">IF(CG832="","",_xlfn.IFNA(_xll.PBD(CG839,"Deal Date","","USD","",""),"N/A"))</f>
        <v/>
      </c>
      <c r="CH841" s="13" t="str" cm="1">
        <f t="array" ref="CH841">IF(CH832="","",_xlfn.IFNA(_xll.PBD(CH839,"Deal Date","","USD","",""),"N/A"))</f>
        <v/>
      </c>
      <c r="CI841" s="13" t="str" cm="1">
        <f t="array" ref="CI841">IF(CI832="","",_xlfn.IFNA(_xll.PBD(CI839,"Deal Date","","USD","",""),"N/A"))</f>
        <v/>
      </c>
      <c r="CJ841" s="13" t="str" cm="1">
        <f t="array" ref="CJ841">IF(CJ832="","",_xlfn.IFNA(_xll.PBD(CJ839,"Deal Date","","USD","",""),"N/A"))</f>
        <v/>
      </c>
      <c r="CK841" s="13" t="str" cm="1">
        <f t="array" ref="CK841">IF(CK832="","",_xlfn.IFNA(_xll.PBD(CK839,"Deal Date","","USD","",""),"N/A"))</f>
        <v/>
      </c>
      <c r="CL841" s="13" t="str" cm="1">
        <f t="array" ref="CL841">IF(CL832="","",_xlfn.IFNA(_xll.PBD(CL839,"Deal Date","","USD","",""),"N/A"))</f>
        <v/>
      </c>
      <c r="CM841" s="13" t="str" cm="1">
        <f t="array" ref="CM841">IF(CM832="","",_xlfn.IFNA(_xll.PBD(CM839,"Deal Date","","USD","",""),"N/A"))</f>
        <v/>
      </c>
      <c r="CN841" s="13" t="str" cm="1">
        <f t="array" ref="CN841">IF(CN832="","",_xlfn.IFNA(_xll.PBD(CN839,"Deal Date","","USD","",""),"N/A"))</f>
        <v/>
      </c>
      <c r="CO841" s="13" t="str" cm="1">
        <f t="array" ref="CO841">IF(CO832="","",_xlfn.IFNA(_xll.PBD(CO839,"Deal Date","","USD","",""),"N/A"))</f>
        <v/>
      </c>
      <c r="CP841" s="13" t="str" cm="1">
        <f t="array" ref="CP841">IF(CP832="","",_xlfn.IFNA(_xll.PBD(CP839,"Deal Date","","USD","",""),"N/A"))</f>
        <v/>
      </c>
      <c r="CQ841" s="13" t="str" cm="1">
        <f t="array" ref="CQ841">IF(CQ832="","",_xlfn.IFNA(_xll.PBD(CQ839,"Deal Date","","USD","",""),"N/A"))</f>
        <v/>
      </c>
      <c r="CR841" s="13" t="str" cm="1">
        <f t="array" ref="CR841">IF(CR832="","",_xlfn.IFNA(_xll.PBD(CR839,"Deal Date","","USD","",""),"N/A"))</f>
        <v/>
      </c>
      <c r="CS841" s="13" t="str" cm="1">
        <f t="array" ref="CS841">IF(CS832="","",_xlfn.IFNA(_xll.PBD(CS839,"Deal Date","","USD","",""),"N/A"))</f>
        <v/>
      </c>
      <c r="CT841" s="13" t="str" cm="1">
        <f t="array" ref="CT841">IF(CT832="","",_xlfn.IFNA(_xll.PBD(CT839,"Deal Date","","USD","",""),"N/A"))</f>
        <v/>
      </c>
      <c r="CU841" s="13" t="str" cm="1">
        <f t="array" ref="CU841">IF(CU832="","",_xlfn.IFNA(_xll.PBD(CU839,"Deal Date","","USD","",""),"N/A"))</f>
        <v/>
      </c>
      <c r="CV841" s="13" t="str" cm="1">
        <f t="array" ref="CV841">IF(CV832="","",_xlfn.IFNA(_xll.PBD(CV839,"Deal Date","","USD","",""),"N/A"))</f>
        <v/>
      </c>
      <c r="CW841" s="13" t="str" cm="1">
        <f t="array" ref="CW841">IF(CW832="","",_xlfn.IFNA(_xll.PBD(CW839,"Deal Date","","USD","",""),"N/A"))</f>
        <v/>
      </c>
      <c r="CX841" s="13" t="str" cm="1">
        <f t="array" ref="CX841">IF(CX832="","",_xlfn.IFNA(_xll.PBD(CX839,"Deal Date","","USD","",""),"N/A"))</f>
        <v/>
      </c>
      <c r="CY841" s="13" t="str" cm="1">
        <f t="array" ref="CY841">IF(CY832="","",_xlfn.IFNA(_xll.PBD(CY839,"Deal Date","","USD","",""),"N/A"))</f>
        <v/>
      </c>
      <c r="CZ841" s="13" t="str" cm="1">
        <f t="array" ref="CZ841">IF(CZ832="","",_xlfn.IFNA(_xll.PBD(CZ839,"Deal Date","","USD","",""),"N/A"))</f>
        <v/>
      </c>
      <c r="DA841" s="13" t="str" cm="1">
        <f t="array" ref="DA841">IF(DA832="","",_xlfn.IFNA(_xll.PBD(DA839,"Deal Date","","USD","",""),"N/A"))</f>
        <v/>
      </c>
      <c r="DB841" s="13" t="str" cm="1">
        <f t="array" ref="DB841">IF(DB832="","",_xlfn.IFNA(_xll.PBD(DB839,"Deal Date","","USD","",""),"N/A"))</f>
        <v/>
      </c>
      <c r="DC841" s="13" t="str" cm="1">
        <f t="array" ref="DC841">IF(DC832="","",_xlfn.IFNA(_xll.PBD(DC839,"Deal Date","","USD","",""),"N/A"))</f>
        <v/>
      </c>
      <c r="DD841" s="13" t="str" cm="1">
        <f t="array" ref="DD841">IF(DD832="","",_xlfn.IFNA(_xll.PBD(DD839,"Deal Date","","USD","",""),"N/A"))</f>
        <v/>
      </c>
      <c r="DE841" s="13" t="str" cm="1">
        <f t="array" ref="DE841">IF(DE832="","",_xlfn.IFNA(_xll.PBD(DE839,"Deal Date","","USD","",""),"N/A"))</f>
        <v/>
      </c>
      <c r="DF841" s="13" t="str" cm="1">
        <f t="array" ref="DF841">IF(DF832="","",_xlfn.IFNA(_xll.PBD(DF839,"Deal Date","","USD","",""),"N/A"))</f>
        <v/>
      </c>
      <c r="DG841" s="13" t="str" cm="1">
        <f t="array" ref="DG841">IF(DG832="","",_xlfn.IFNA(_xll.PBD(DG839,"Deal Date","","USD","",""),"N/A"))</f>
        <v/>
      </c>
      <c r="DH841" s="13" t="str" cm="1">
        <f t="array" ref="DH841">IF(DH832="","",_xlfn.IFNA(_xll.PBD(DH839,"Deal Date","","USD","",""),"N/A"))</f>
        <v/>
      </c>
      <c r="DI841" s="13" t="str" cm="1">
        <f t="array" ref="DI841">IF(DI832="","",_xlfn.IFNA(_xll.PBD(DI839,"Deal Date","","USD","",""),"N/A"))</f>
        <v/>
      </c>
      <c r="DJ841" s="13" t="str" cm="1">
        <f t="array" ref="DJ841">IF(DJ832="","",_xlfn.IFNA(_xll.PBD(DJ839,"Deal Date","","USD","",""),"N/A"))</f>
        <v/>
      </c>
      <c r="DK841" s="13" t="str" cm="1">
        <f t="array" ref="DK841">IF(DK832="","",_xlfn.IFNA(_xll.PBD(DK839,"Deal Date","","USD","",""),"N/A"))</f>
        <v/>
      </c>
      <c r="DL841" s="13" t="str" cm="1">
        <f t="array" ref="DL841">IF(DL832="","",_xlfn.IFNA(_xll.PBD(DL839,"Deal Date","","USD","",""),"N/A"))</f>
        <v/>
      </c>
      <c r="DM841" s="13" t="str" cm="1">
        <f t="array" ref="DM841">IF(DM832="","",_xlfn.IFNA(_xll.PBD(DM839,"Deal Date","","USD","",""),"N/A"))</f>
        <v/>
      </c>
      <c r="DN841" s="13" t="str" cm="1">
        <f t="array" ref="DN841">IF(DN832="","",_xlfn.IFNA(_xll.PBD(DN839,"Deal Date","","USD","",""),"N/A"))</f>
        <v/>
      </c>
      <c r="DO841" s="13" t="str" cm="1">
        <f t="array" ref="DO841">IF(DO832="","",_xlfn.IFNA(_xll.PBD(DO839,"Deal Date","","USD","",""),"N/A"))</f>
        <v/>
      </c>
      <c r="DP841" s="13" t="str" cm="1">
        <f t="array" ref="DP841">IF(DP832="","",_xlfn.IFNA(_xll.PBD(DP839,"Deal Date","","USD","",""),"N/A"))</f>
        <v/>
      </c>
      <c r="DQ841" s="13" t="str" cm="1">
        <f t="array" ref="DQ841">IF(DQ832="","",_xlfn.IFNA(_xll.PBD(DQ839,"Deal Date","","USD","",""),"N/A"))</f>
        <v/>
      </c>
      <c r="DR841" s="13" t="str" cm="1">
        <f t="array" ref="DR841">IF(DR832="","",_xlfn.IFNA(_xll.PBD(DR839,"Deal Date","","USD","",""),"N/A"))</f>
        <v/>
      </c>
      <c r="DS841" s="13" t="str" cm="1">
        <f t="array" ref="DS841">IF(DS832="","",_xlfn.IFNA(_xll.PBD(DS839,"Deal Date","","USD","",""),"N/A"))</f>
        <v/>
      </c>
      <c r="DT841" s="13" t="str" cm="1">
        <f t="array" ref="DT841">IF(DT832="","",_xlfn.IFNA(_xll.PBD(DT839,"Deal Date","","USD","",""),"N/A"))</f>
        <v/>
      </c>
      <c r="DU841" s="13" t="str" cm="1">
        <f t="array" ref="DU841">IF(DU832="","",_xlfn.IFNA(_xll.PBD(DU839,"Deal Date","","USD","",""),"N/A"))</f>
        <v/>
      </c>
      <c r="DV841" s="13" t="str" cm="1">
        <f t="array" ref="DV841">IF(DV832="","",_xlfn.IFNA(_xll.PBD(DV839,"Deal Date","","USD","",""),"N/A"))</f>
        <v/>
      </c>
      <c r="DW841" s="13" t="str" cm="1">
        <f t="array" ref="DW841">IF(DW832="","",_xlfn.IFNA(_xll.PBD(DW839,"Deal Date","","USD","",""),"N/A"))</f>
        <v/>
      </c>
      <c r="DX841" s="13" t="str" cm="1">
        <f t="array" ref="DX841">IF(DX832="","",_xlfn.IFNA(_xll.PBD(DX839,"Deal Date","","USD","",""),"N/A"))</f>
        <v/>
      </c>
      <c r="DY841" s="13" t="str" cm="1">
        <f t="array" ref="DY841">IF(DY832="","",_xlfn.IFNA(_xll.PBD(DY839,"Deal Date","","USD","",""),"N/A"))</f>
        <v/>
      </c>
      <c r="DZ841" s="13" t="str" cm="1">
        <f t="array" ref="DZ841">IF(DZ832="","",_xlfn.IFNA(_xll.PBD(DZ839,"Deal Date","","USD","",""),"N/A"))</f>
        <v/>
      </c>
      <c r="EA841" s="13" t="str" cm="1">
        <f t="array" ref="EA841">IF(EA832="","",_xlfn.IFNA(_xll.PBD(EA839,"Deal Date","","USD","",""),"N/A"))</f>
        <v/>
      </c>
      <c r="EB841" s="13" t="str" cm="1">
        <f t="array" ref="EB841">IF(EB832="","",_xlfn.IFNA(_xll.PBD(EB839,"Deal Date","","USD","",""),"N/A"))</f>
        <v/>
      </c>
      <c r="EC841" s="13" t="str" cm="1">
        <f t="array" ref="EC841">IF(EC832="","",_xlfn.IFNA(_xll.PBD(EC839,"Deal Date","","USD","",""),"N/A"))</f>
        <v/>
      </c>
      <c r="ED841" s="13" t="str" cm="1">
        <f t="array" ref="ED841">IF(ED832="","",_xlfn.IFNA(_xll.PBD(ED839,"Deal Date","","USD","",""),"N/A"))</f>
        <v/>
      </c>
      <c r="EE841" s="13" t="str" cm="1">
        <f t="array" ref="EE841">IF(EE832="","",_xlfn.IFNA(_xll.PBD(EE839,"Deal Date","","USD","",""),"N/A"))</f>
        <v/>
      </c>
      <c r="EF841" s="13" t="str" cm="1">
        <f t="array" ref="EF841">IF(EF832="","",_xlfn.IFNA(_xll.PBD(EF839,"Deal Date","","USD","",""),"N/A"))</f>
        <v/>
      </c>
      <c r="EG841" s="13" t="str" cm="1">
        <f t="array" ref="EG841">IF(EG832="","",_xlfn.IFNA(_xll.PBD(EG839,"Deal Date","","USD","",""),"N/A"))</f>
        <v/>
      </c>
      <c r="EH841" s="13" t="str" cm="1">
        <f t="array" ref="EH841">IF(EH832="","",_xlfn.IFNA(_xll.PBD(EH839,"Deal Date","","USD","",""),"N/A"))</f>
        <v/>
      </c>
      <c r="EI841" s="13" t="str" cm="1">
        <f t="array" ref="EI841">IF(EI832="","",_xlfn.IFNA(_xll.PBD(EI839,"Deal Date","","USD","",""),"N/A"))</f>
        <v/>
      </c>
      <c r="EJ841" s="13" t="str" cm="1">
        <f t="array" ref="EJ841">IF(EJ832="","",_xlfn.IFNA(_xll.PBD(EJ839,"Deal Date","","USD","",""),"N/A"))</f>
        <v/>
      </c>
      <c r="EK841" s="13" t="str" cm="1">
        <f t="array" ref="EK841">IF(EK832="","",_xlfn.IFNA(_xll.PBD(EK839,"Deal Date","","USD","",""),"N/A"))</f>
        <v/>
      </c>
      <c r="EL841" s="13" t="str" cm="1">
        <f t="array" ref="EL841">IF(EL832="","",_xlfn.IFNA(_xll.PBD(EL839,"Deal Date","","USD","",""),"N/A"))</f>
        <v/>
      </c>
      <c r="EM841" s="13" t="str" cm="1">
        <f t="array" ref="EM841">IF(EM832="","",_xlfn.IFNA(_xll.PBD(EM839,"Deal Date","","USD","",""),"N/A"))</f>
        <v/>
      </c>
      <c r="EN841" s="13" t="str" cm="1">
        <f t="array" ref="EN841">IF(EN832="","",_xlfn.IFNA(_xll.PBD(EN839,"Deal Date","","USD","",""),"N/A"))</f>
        <v/>
      </c>
      <c r="EO841" s="13" t="str" cm="1">
        <f t="array" ref="EO841">IF(EO832="","",_xlfn.IFNA(_xll.PBD(EO839,"Deal Date","","USD","",""),"N/A"))</f>
        <v/>
      </c>
      <c r="EP841" s="13" t="str" cm="1">
        <f t="array" ref="EP841">IF(EP832="","",_xlfn.IFNA(_xll.PBD(EP839,"Deal Date","","USD","",""),"N/A"))</f>
        <v/>
      </c>
      <c r="EQ841" s="13" t="str" cm="1">
        <f t="array" ref="EQ841">IF(EQ832="","",_xlfn.IFNA(_xll.PBD(EQ839,"Deal Date","","USD","",""),"N/A"))</f>
        <v/>
      </c>
      <c r="ER841" s="13" t="str" cm="1">
        <f t="array" ref="ER841">IF(ER832="","",_xlfn.IFNA(_xll.PBD(ER839,"Deal Date","","USD","",""),"N/A"))</f>
        <v/>
      </c>
      <c r="ES841" s="13" t="str" cm="1">
        <f t="array" ref="ES841">IF(ES832="","",_xlfn.IFNA(_xll.PBD(ES839,"Deal Date","","USD","",""),"N/A"))</f>
        <v/>
      </c>
      <c r="ET841" s="13" t="str" cm="1">
        <f t="array" ref="ET841">IF(ET832="","",_xlfn.IFNA(_xll.PBD(ET839,"Deal Date","","USD","",""),"N/A"))</f>
        <v/>
      </c>
      <c r="EU841" s="13" t="str" cm="1">
        <f t="array" ref="EU841">IF(EU832="","",_xlfn.IFNA(_xll.PBD(EU839,"Deal Date","","USD","",""),"N/A"))</f>
        <v/>
      </c>
      <c r="EV841" s="13" t="str" cm="1">
        <f t="array" ref="EV841">IF(EV832="","",_xlfn.IFNA(_xll.PBD(EV839,"Deal Date","","USD","",""),"N/A"))</f>
        <v/>
      </c>
      <c r="EW841" s="13" t="str" cm="1">
        <f t="array" ref="EW841">IF(EW832="","",_xlfn.IFNA(_xll.PBD(EW839,"Deal Date","","USD","",""),"N/A"))</f>
        <v/>
      </c>
      <c r="EX841" s="13" t="str" cm="1">
        <f t="array" ref="EX841">IF(EX832="","",_xlfn.IFNA(_xll.PBD(EX839,"Deal Date","","USD","",""),"N/A"))</f>
        <v/>
      </c>
      <c r="EY841" s="13" t="str" cm="1">
        <f t="array" ref="EY841">IF(EY832="","",_xlfn.IFNA(_xll.PBD(EY839,"Deal Date","","USD","",""),"N/A"))</f>
        <v/>
      </c>
      <c r="EZ841" s="13" t="str" cm="1">
        <f t="array" ref="EZ841">IF(EZ832="","",_xlfn.IFNA(_xll.PBD(EZ839,"Deal Date","","USD","",""),"N/A"))</f>
        <v/>
      </c>
      <c r="FA841" s="13" t="str" cm="1">
        <f t="array" ref="FA841">IF(FA832="","",_xlfn.IFNA(_xll.PBD(FA839,"Deal Date","","USD","",""),"N/A"))</f>
        <v/>
      </c>
      <c r="FB841" s="13" t="str" cm="1">
        <f t="array" ref="FB841">IF(FB832="","",_xlfn.IFNA(_xll.PBD(FB839,"Deal Date","","USD","",""),"N/A"))</f>
        <v/>
      </c>
      <c r="FC841" s="13" t="str" cm="1">
        <f t="array" ref="FC841">IF(FC832="","",_xlfn.IFNA(_xll.PBD(FC839,"Deal Date","","USD","",""),"N/A"))</f>
        <v/>
      </c>
      <c r="FD841" s="13" t="str" cm="1">
        <f t="array" ref="FD841">IF(FD832="","",_xlfn.IFNA(_xll.PBD(FD839,"Deal Date","","USD","",""),"N/A"))</f>
        <v/>
      </c>
      <c r="FE841" s="13" t="str" cm="1">
        <f t="array" ref="FE841">IF(FE832="","",_xlfn.IFNA(_xll.PBD(FE839,"Deal Date","","USD","",""),"N/A"))</f>
        <v/>
      </c>
      <c r="FF841" s="13" t="str" cm="1">
        <f t="array" ref="FF841">IF(FF832="","",_xlfn.IFNA(_xll.PBD(FF839,"Deal Date","","USD","",""),"N/A"))</f>
        <v/>
      </c>
      <c r="FG841" s="13" t="str" cm="1">
        <f t="array" ref="FG841">IF(FG832="","",_xlfn.IFNA(_xll.PBD(FG839,"Deal Date","","USD","",""),"N/A"))</f>
        <v/>
      </c>
      <c r="FH841" s="13" t="str" cm="1">
        <f t="array" ref="FH841">IF(FH832="","",_xlfn.IFNA(_xll.PBD(FH839,"Deal Date","","USD","",""),"N/A"))</f>
        <v/>
      </c>
      <c r="FI841" s="13" t="str" cm="1">
        <f t="array" ref="FI841">IF(FI832="","",_xlfn.IFNA(_xll.PBD(FI839,"Deal Date","","USD","",""),"N/A"))</f>
        <v/>
      </c>
      <c r="FJ841" s="13" t="str" cm="1">
        <f t="array" ref="FJ841">IF(FJ832="","",_xlfn.IFNA(_xll.PBD(FJ839,"Deal Date","","USD","",""),"N/A"))</f>
        <v/>
      </c>
      <c r="FK841" s="13" t="str" cm="1">
        <f t="array" ref="FK841">IF(FK832="","",_xlfn.IFNA(_xll.PBD(FK839,"Deal Date","","USD","",""),"N/A"))</f>
        <v/>
      </c>
      <c r="FL841" s="13" t="str" cm="1">
        <f t="array" ref="FL841">IF(FL832="","",_xlfn.IFNA(_xll.PBD(FL839,"Deal Date","","USD","",""),"N/A"))</f>
        <v/>
      </c>
      <c r="FM841" s="13" t="str" cm="1">
        <f t="array" ref="FM841">IF(FM832="","",_xlfn.IFNA(_xll.PBD(FM839,"Deal Date","","USD","",""),"N/A"))</f>
        <v/>
      </c>
      <c r="FN841" s="13" t="str" cm="1">
        <f t="array" ref="FN841">IF(FN832="","",_xlfn.IFNA(_xll.PBD(FN839,"Deal Date","","USD","",""),"N/A"))</f>
        <v/>
      </c>
      <c r="FO841" s="13" t="str" cm="1">
        <f t="array" ref="FO841">IF(FO832="","",_xlfn.IFNA(_xll.PBD(FO839,"Deal Date","","USD","",""),"N/A"))</f>
        <v/>
      </c>
      <c r="FP841" s="13" t="str" cm="1">
        <f t="array" ref="FP841">IF(FP832="","",_xlfn.IFNA(_xll.PBD(FP839,"Deal Date","","USD","",""),"N/A"))</f>
        <v/>
      </c>
      <c r="FQ841" s="13" t="str" cm="1">
        <f t="array" ref="FQ841">IF(FQ832="","",_xlfn.IFNA(_xll.PBD(FQ839,"Deal Date","","USD","",""),"N/A"))</f>
        <v/>
      </c>
      <c r="FR841" s="13" t="str" cm="1">
        <f t="array" ref="FR841">IF(FR832="","",_xlfn.IFNA(_xll.PBD(FR839,"Deal Date","","USD","",""),"N/A"))</f>
        <v/>
      </c>
      <c r="FS841" s="13" t="str" cm="1">
        <f t="array" ref="FS841">IF(FS832="","",_xlfn.IFNA(_xll.PBD(FS839,"Deal Date","","USD","",""),"N/A"))</f>
        <v/>
      </c>
      <c r="FT841" s="13" t="str" cm="1">
        <f t="array" ref="FT841">IF(FT832="","",_xlfn.IFNA(_xll.PBD(FT839,"Deal Date","","USD","",""),"N/A"))</f>
        <v/>
      </c>
      <c r="FU841" s="13" t="str" cm="1">
        <f t="array" ref="FU841">IF(FU832="","",_xlfn.IFNA(_xll.PBD(FU839,"Deal Date","","USD","",""),"N/A"))</f>
        <v/>
      </c>
      <c r="FV841" s="13" t="str" cm="1">
        <f t="array" ref="FV841">IF(FV832="","",_xlfn.IFNA(_xll.PBD(FV839,"Deal Date","","USD","",""),"N/A"))</f>
        <v/>
      </c>
      <c r="FW841" s="13" t="str" cm="1">
        <f t="array" ref="FW841">IF(FW832="","",_xlfn.IFNA(_xll.PBD(FW839,"Deal Date","","USD","",""),"N/A"))</f>
        <v/>
      </c>
      <c r="FX841" s="13" t="str" cm="1">
        <f t="array" ref="FX841">IF(FX832="","",_xlfn.IFNA(_xll.PBD(FX839,"Deal Date","","USD","",""),"N/A"))</f>
        <v/>
      </c>
      <c r="FY841" s="13" t="str" cm="1">
        <f t="array" ref="FY841">IF(FY832="","",_xlfn.IFNA(_xll.PBD(FY839,"Deal Date","","USD","",""),"N/A"))</f>
        <v/>
      </c>
      <c r="FZ841" s="13" t="str" cm="1">
        <f t="array" ref="FZ841">IF(FZ832="","",_xlfn.IFNA(_xll.PBD(FZ839,"Deal Date","","USD","",""),"N/A"))</f>
        <v/>
      </c>
      <c r="GA841" s="13" t="str" cm="1">
        <f t="array" ref="GA841">IF(GA832="","",_xlfn.IFNA(_xll.PBD(GA839,"Deal Date","","USD","",""),"N/A"))</f>
        <v/>
      </c>
      <c r="GB841" s="13" t="str" cm="1">
        <f t="array" ref="GB841">IF(GB832="","",_xlfn.IFNA(_xll.PBD(GB839,"Deal Date","","USD","",""),"N/A"))</f>
        <v/>
      </c>
      <c r="GC841" s="13" t="str" cm="1">
        <f t="array" ref="GC841">IF(GC832="","",_xlfn.IFNA(_xll.PBD(GC839,"Deal Date","","USD","",""),"N/A"))</f>
        <v/>
      </c>
      <c r="GD841" s="13" t="str" cm="1">
        <f t="array" ref="GD841">IF(GD832="","",_xlfn.IFNA(_xll.PBD(GD839,"Deal Date","","USD","",""),"N/A"))</f>
        <v/>
      </c>
      <c r="GE841" s="13" t="str" cm="1">
        <f t="array" ref="GE841">IF(GE832="","",_xlfn.IFNA(_xll.PBD(GE839,"Deal Date","","USD","",""),"N/A"))</f>
        <v/>
      </c>
      <c r="GF841" s="13" t="str" cm="1">
        <f t="array" ref="GF841">IF(GF832="","",_xlfn.IFNA(_xll.PBD(GF839,"Deal Date","","USD","",""),"N/A"))</f>
        <v/>
      </c>
      <c r="GG841" s="13" t="str" cm="1">
        <f t="array" ref="GG841">IF(GG832="","",_xlfn.IFNA(_xll.PBD(GG839,"Deal Date","","USD","",""),"N/A"))</f>
        <v/>
      </c>
      <c r="GH841" s="13" t="str" cm="1">
        <f t="array" ref="GH841">IF(GH832="","",_xlfn.IFNA(_xll.PBD(GH839,"Deal Date","","USD","",""),"N/A"))</f>
        <v/>
      </c>
      <c r="GI841" s="13" t="str" cm="1">
        <f t="array" ref="GI841">IF(GI832="","",_xlfn.IFNA(_xll.PBD(GI839,"Deal Date","","USD","",""),"N/A"))</f>
        <v/>
      </c>
      <c r="GJ841" s="13" t="str" cm="1">
        <f t="array" ref="GJ841">IF(GJ832="","",_xlfn.IFNA(_xll.PBD(GJ839,"Deal Date","","USD","",""),"N/A"))</f>
        <v/>
      </c>
      <c r="GK841" s="13" t="str" cm="1">
        <f t="array" ref="GK841">IF(GK832="","",_xlfn.IFNA(_xll.PBD(GK839,"Deal Date","","USD","",""),"N/A"))</f>
        <v/>
      </c>
      <c r="GL841" s="13" t="str" cm="1">
        <f t="array" ref="GL841">IF(GL832="","",_xlfn.IFNA(_xll.PBD(GL839,"Deal Date","","USD","",""),"N/A"))</f>
        <v/>
      </c>
      <c r="GM841" s="13" t="str" cm="1">
        <f t="array" ref="GM841">IF(GM832="","",_xlfn.IFNA(_xll.PBD(GM839,"Deal Date","","USD","",""),"N/A"))</f>
        <v/>
      </c>
      <c r="GN841" s="13" t="str" cm="1">
        <f t="array" ref="GN841">IF(GN832="","",_xlfn.IFNA(_xll.PBD(GN839,"Deal Date","","USD","",""),"N/A"))</f>
        <v/>
      </c>
      <c r="GO841" s="13" t="str" cm="1">
        <f t="array" ref="GO841">IF(GO832="","",_xlfn.IFNA(_xll.PBD(GO839,"Deal Date","","USD","",""),"N/A"))</f>
        <v/>
      </c>
      <c r="GP841" s="13" t="str" cm="1">
        <f t="array" ref="GP841">IF(GP832="","",_xlfn.IFNA(_xll.PBD(GP839,"Deal Date","","USD","",""),"N/A"))</f>
        <v/>
      </c>
      <c r="GQ841" s="13" t="str" cm="1">
        <f t="array" ref="GQ841">IF(GQ832="","",_xlfn.IFNA(_xll.PBD(GQ839,"Deal Date","","USD","",""),"N/A"))</f>
        <v/>
      </c>
      <c r="GR841" s="13" t="str" cm="1">
        <f t="array" ref="GR841">IF(GR832="","",_xlfn.IFNA(_xll.PBD(GR839,"Deal Date","","USD","",""),"N/A"))</f>
        <v/>
      </c>
      <c r="GS841" s="13" t="str" cm="1">
        <f t="array" ref="GS841">IF(GS832="","",_xlfn.IFNA(_xll.PBD(GS839,"Deal Date","","USD","",""),"N/A"))</f>
        <v/>
      </c>
      <c r="GT841" s="13" t="str" cm="1">
        <f t="array" ref="GT841">IF(GT832="","",_xlfn.IFNA(_xll.PBD(GT839,"Deal Date","","USD","",""),"N/A"))</f>
        <v/>
      </c>
      <c r="GU841" s="13" t="str" cm="1">
        <f t="array" ref="GU841">IF(GU832="","",_xlfn.IFNA(_xll.PBD(GU839,"Deal Date","","USD","",""),"N/A"))</f>
        <v/>
      </c>
      <c r="GV841" s="13" t="str" cm="1">
        <f t="array" ref="GV841">IF(GV832="","",_xlfn.IFNA(_xll.PBD(GV839,"Deal Date","","USD","",""),"N/A"))</f>
        <v/>
      </c>
      <c r="GW841" s="13" t="str" cm="1">
        <f t="array" ref="GW841">IF(GW832="","",_xlfn.IFNA(_xll.PBD(GW839,"Deal Date","","USD","",""),"N/A"))</f>
        <v/>
      </c>
      <c r="GX841" s="13" t="str" cm="1">
        <f t="array" ref="GX841">IF(GX832="","",_xlfn.IFNA(_xll.PBD(GX839,"Deal Date","","USD","",""),"N/A"))</f>
        <v/>
      </c>
      <c r="GY841" s="13" t="str" cm="1">
        <f t="array" ref="GY841">IF(GY832="","",_xlfn.IFNA(_xll.PBD(GY839,"Deal Date","","USD","",""),"N/A"))</f>
        <v/>
      </c>
      <c r="GZ841" s="13" t="str" cm="1">
        <f t="array" ref="GZ841">IF(GZ832="","",_xlfn.IFNA(_xll.PBD(GZ839,"Deal Date","","USD","",""),"N/A"))</f>
        <v/>
      </c>
      <c r="HA841" s="13" t="str" cm="1">
        <f t="array" ref="HA841">IF(HA832="","",_xlfn.IFNA(_xll.PBD(HA839,"Deal Date","","USD","",""),"N/A"))</f>
        <v/>
      </c>
      <c r="HB841" s="13" t="str" cm="1">
        <f t="array" ref="HB841">IF(HB832="","",_xlfn.IFNA(_xll.PBD(HB839,"Deal Date","","USD","",""),"N/A"))</f>
        <v/>
      </c>
      <c r="HC841" s="13" t="str" cm="1">
        <f t="array" ref="HC841">IF(HC832="","",_xlfn.IFNA(_xll.PBD(HC839,"Deal Date","","USD","",""),"N/A"))</f>
        <v/>
      </c>
      <c r="HD841" s="13" t="str" cm="1">
        <f t="array" ref="HD841">IF(HD832="","",_xlfn.IFNA(_xll.PBD(HD839,"Deal Date","","USD","",""),"N/A"))</f>
        <v/>
      </c>
      <c r="HE841" s="13" t="str" cm="1">
        <f t="array" ref="HE841">IF(HE832="","",_xlfn.IFNA(_xll.PBD(HE839,"Deal Date","","USD","",""),"N/A"))</f>
        <v/>
      </c>
      <c r="HF841" s="13" t="str" cm="1">
        <f t="array" ref="HF841">IF(HF832="","",_xlfn.IFNA(_xll.PBD(HF839,"Deal Date","","USD","",""),"N/A"))</f>
        <v/>
      </c>
      <c r="HG841" s="13" t="str" cm="1">
        <f t="array" ref="HG841">IF(HG832="","",_xlfn.IFNA(_xll.PBD(HG839,"Deal Date","","USD","",""),"N/A"))</f>
        <v/>
      </c>
      <c r="HH841" s="13" t="str" cm="1">
        <f t="array" ref="HH841">IF(HH832="","",_xlfn.IFNA(_xll.PBD(HH839,"Deal Date","","USD","",""),"N/A"))</f>
        <v/>
      </c>
      <c r="HI841" s="13" t="str" cm="1">
        <f t="array" ref="HI841">IF(HI832="","",_xlfn.IFNA(_xll.PBD(HI839,"Deal Date","","USD","",""),"N/A"))</f>
        <v/>
      </c>
      <c r="HJ841" s="13" t="str" cm="1">
        <f t="array" ref="HJ841">IF(HJ832="","",_xlfn.IFNA(_xll.PBD(HJ839,"Deal Date","","USD","",""),"N/A"))</f>
        <v/>
      </c>
      <c r="HK841" s="13" t="str" cm="1">
        <f t="array" ref="HK841">IF(HK832="","",_xlfn.IFNA(_xll.PBD(HK839,"Deal Date","","USD","",""),"N/A"))</f>
        <v/>
      </c>
      <c r="HL841" s="13" t="str" cm="1">
        <f t="array" ref="HL841">IF(HL832="","",_xlfn.IFNA(_xll.PBD(HL839,"Deal Date","","USD","",""),"N/A"))</f>
        <v/>
      </c>
      <c r="HM841" s="13" t="str" cm="1">
        <f t="array" ref="HM841">IF(HM832="","",_xlfn.IFNA(_xll.PBD(HM839,"Deal Date","","USD","",""),"N/A"))</f>
        <v/>
      </c>
      <c r="HN841" s="13" t="str" cm="1">
        <f t="array" ref="HN841">IF(HN832="","",_xlfn.IFNA(_xll.PBD(HN839,"Deal Date","","USD","",""),"N/A"))</f>
        <v/>
      </c>
      <c r="HO841" s="13" t="str" cm="1">
        <f t="array" ref="HO841">IF(HO832="","",_xlfn.IFNA(_xll.PBD(HO839,"Deal Date","","USD","",""),"N/A"))</f>
        <v/>
      </c>
      <c r="HP841" s="13" t="str" cm="1">
        <f t="array" ref="HP841">IF(HP832="","",_xlfn.IFNA(_xll.PBD(HP839,"Deal Date","","USD","",""),"N/A"))</f>
        <v/>
      </c>
      <c r="HQ841" s="13" t="str" cm="1">
        <f t="array" ref="HQ841">IF(HQ832="","",_xlfn.IFNA(_xll.PBD(HQ839,"Deal Date","","USD","",""),"N/A"))</f>
        <v/>
      </c>
      <c r="HR841" s="13" t="str" cm="1">
        <f t="array" ref="HR841">IF(HR832="","",_xlfn.IFNA(_xll.PBD(HR839,"Deal Date","","USD","",""),"N/A"))</f>
        <v/>
      </c>
      <c r="HS841" s="13" t="str" cm="1">
        <f t="array" ref="HS841">IF(HS832="","",_xlfn.IFNA(_xll.PBD(HS839,"Deal Date","","USD","",""),"N/A"))</f>
        <v/>
      </c>
      <c r="HT841" s="13" t="str" cm="1">
        <f t="array" ref="HT841">IF(HT832="","",_xlfn.IFNA(_xll.PBD(HT839,"Deal Date","","USD","",""),"N/A"))</f>
        <v/>
      </c>
      <c r="HU841" s="13" t="str" cm="1">
        <f t="array" ref="HU841">IF(HU832="","",_xlfn.IFNA(_xll.PBD(HU839,"Deal Date","","USD","",""),"N/A"))</f>
        <v/>
      </c>
      <c r="HV841" s="13" t="str" cm="1">
        <f t="array" ref="HV841">IF(HV832="","",_xlfn.IFNA(_xll.PBD(HV839,"Deal Date","","USD","",""),"N/A"))</f>
        <v/>
      </c>
      <c r="HW841" s="13" t="str" cm="1">
        <f t="array" ref="HW841">IF(HW832="","",_xlfn.IFNA(_xll.PBD(HW839,"Deal Date","","USD","",""),"N/A"))</f>
        <v/>
      </c>
      <c r="HX841" s="13" t="str" cm="1">
        <f t="array" ref="HX841">IF(HX832="","",_xlfn.IFNA(_xll.PBD(HX839,"Deal Date","","USD","",""),"N/A"))</f>
        <v/>
      </c>
      <c r="HY841" s="13" t="str" cm="1">
        <f t="array" ref="HY841">IF(HY832="","",_xlfn.IFNA(_xll.PBD(HY839,"Deal Date","","USD","",""),"N/A"))</f>
        <v/>
      </c>
      <c r="HZ841" s="13" t="str" cm="1">
        <f t="array" ref="HZ841">IF(HZ832="","",_xlfn.IFNA(_xll.PBD(HZ839,"Deal Date","","USD","",""),"N/A"))</f>
        <v/>
      </c>
      <c r="IA841" s="13" t="str" cm="1">
        <f t="array" ref="IA841">IF(IA832="","",_xlfn.IFNA(_xll.PBD(IA839,"Deal Date","","USD","",""),"N/A"))</f>
        <v/>
      </c>
      <c r="IB841" s="13" t="str" cm="1">
        <f t="array" ref="IB841">IF(IB832="","",_xlfn.IFNA(_xll.PBD(IB839,"Deal Date","","USD","",""),"N/A"))</f>
        <v/>
      </c>
      <c r="IC841" s="13" t="str" cm="1">
        <f t="array" ref="IC841">IF(IC832="","",_xlfn.IFNA(_xll.PBD(IC839,"Deal Date","","USD","",""),"N/A"))</f>
        <v/>
      </c>
      <c r="ID841" s="13" t="str" cm="1">
        <f t="array" ref="ID841">IF(ID832="","",_xlfn.IFNA(_xll.PBD(ID839,"Deal Date","","USD","",""),"N/A"))</f>
        <v/>
      </c>
      <c r="IE841" s="13" t="str" cm="1">
        <f t="array" ref="IE841">IF(IE832="","",_xlfn.IFNA(_xll.PBD(IE839,"Deal Date","","USD","",""),"N/A"))</f>
        <v/>
      </c>
    </row>
    <row r="842" spans="2:239" x14ac:dyDescent="0.25">
      <c r="B842" t="s">
        <v>2715</v>
      </c>
      <c r="C842" t="str">
        <f ca="1">IF(C832="","",C835*2 + C838)</f>
        <v/>
      </c>
      <c r="D842" t="str">
        <f t="shared" ref="D842:BO842" si="444">IF(D832="","",D835*2 + D838)</f>
        <v/>
      </c>
      <c r="E842" t="str">
        <f t="shared" si="444"/>
        <v/>
      </c>
      <c r="F842" t="str">
        <f t="shared" si="444"/>
        <v/>
      </c>
      <c r="G842" t="str">
        <f t="shared" si="444"/>
        <v/>
      </c>
      <c r="H842" t="str">
        <f t="shared" si="444"/>
        <v/>
      </c>
      <c r="I842" t="str">
        <f t="shared" si="444"/>
        <v/>
      </c>
      <c r="J842" t="str">
        <f t="shared" si="444"/>
        <v/>
      </c>
      <c r="K842" t="str">
        <f t="shared" si="444"/>
        <v/>
      </c>
      <c r="L842" t="str">
        <f t="shared" si="444"/>
        <v/>
      </c>
      <c r="M842" t="str">
        <f t="shared" si="444"/>
        <v/>
      </c>
      <c r="N842" t="str">
        <f t="shared" si="444"/>
        <v/>
      </c>
      <c r="O842" t="str">
        <f t="shared" si="444"/>
        <v/>
      </c>
      <c r="P842" t="str">
        <f t="shared" si="444"/>
        <v/>
      </c>
      <c r="Q842" t="str">
        <f t="shared" si="444"/>
        <v/>
      </c>
      <c r="R842" t="str">
        <f t="shared" si="444"/>
        <v/>
      </c>
      <c r="S842" t="str">
        <f t="shared" si="444"/>
        <v/>
      </c>
      <c r="T842" t="str">
        <f t="shared" si="444"/>
        <v/>
      </c>
      <c r="U842" t="str">
        <f t="shared" si="444"/>
        <v/>
      </c>
      <c r="V842" t="str">
        <f t="shared" si="444"/>
        <v/>
      </c>
      <c r="W842" t="str">
        <f t="shared" si="444"/>
        <v/>
      </c>
      <c r="X842" t="str">
        <f t="shared" si="444"/>
        <v/>
      </c>
      <c r="Y842" t="str">
        <f t="shared" si="444"/>
        <v/>
      </c>
      <c r="Z842" t="str">
        <f t="shared" si="444"/>
        <v/>
      </c>
      <c r="AA842" t="str">
        <f t="shared" si="444"/>
        <v/>
      </c>
      <c r="AB842" t="str">
        <f t="shared" si="444"/>
        <v/>
      </c>
      <c r="AC842" t="str">
        <f t="shared" si="444"/>
        <v/>
      </c>
      <c r="AD842" t="str">
        <f t="shared" si="444"/>
        <v/>
      </c>
      <c r="AE842" t="str">
        <f t="shared" si="444"/>
        <v/>
      </c>
      <c r="AF842" t="str">
        <f t="shared" si="444"/>
        <v/>
      </c>
      <c r="AG842" t="str">
        <f t="shared" si="444"/>
        <v/>
      </c>
      <c r="AH842" t="str">
        <f t="shared" si="444"/>
        <v/>
      </c>
      <c r="AI842" t="str">
        <f t="shared" si="444"/>
        <v/>
      </c>
      <c r="AJ842" t="str">
        <f t="shared" si="444"/>
        <v/>
      </c>
      <c r="AK842" t="str">
        <f t="shared" si="444"/>
        <v/>
      </c>
      <c r="AL842" t="str">
        <f t="shared" si="444"/>
        <v/>
      </c>
      <c r="AM842" t="str">
        <f t="shared" si="444"/>
        <v/>
      </c>
      <c r="AN842" t="str">
        <f t="shared" si="444"/>
        <v/>
      </c>
      <c r="AO842" t="str">
        <f t="shared" si="444"/>
        <v/>
      </c>
      <c r="AP842" t="str">
        <f t="shared" si="444"/>
        <v/>
      </c>
      <c r="AQ842" t="str">
        <f t="shared" si="444"/>
        <v/>
      </c>
      <c r="AR842" t="str">
        <f t="shared" si="444"/>
        <v/>
      </c>
      <c r="AS842" t="str">
        <f t="shared" si="444"/>
        <v/>
      </c>
      <c r="AT842" t="str">
        <f t="shared" si="444"/>
        <v/>
      </c>
      <c r="AU842" t="str">
        <f t="shared" si="444"/>
        <v/>
      </c>
      <c r="AV842" t="str">
        <f t="shared" si="444"/>
        <v/>
      </c>
      <c r="AW842" t="str">
        <f t="shared" si="444"/>
        <v/>
      </c>
      <c r="AX842" t="str">
        <f t="shared" si="444"/>
        <v/>
      </c>
      <c r="AY842" t="str">
        <f t="shared" si="444"/>
        <v/>
      </c>
      <c r="AZ842" t="str">
        <f t="shared" si="444"/>
        <v/>
      </c>
      <c r="BA842" t="str">
        <f t="shared" si="444"/>
        <v/>
      </c>
      <c r="BB842" t="str">
        <f t="shared" si="444"/>
        <v/>
      </c>
      <c r="BC842" t="str">
        <f t="shared" si="444"/>
        <v/>
      </c>
      <c r="BD842" t="str">
        <f t="shared" si="444"/>
        <v/>
      </c>
      <c r="BE842" t="str">
        <f t="shared" si="444"/>
        <v/>
      </c>
      <c r="BF842" t="str">
        <f t="shared" si="444"/>
        <v/>
      </c>
      <c r="BG842" t="str">
        <f t="shared" si="444"/>
        <v/>
      </c>
      <c r="BH842" t="str">
        <f t="shared" si="444"/>
        <v/>
      </c>
      <c r="BI842" t="str">
        <f t="shared" si="444"/>
        <v/>
      </c>
      <c r="BJ842" t="str">
        <f t="shared" si="444"/>
        <v/>
      </c>
      <c r="BK842" t="str">
        <f t="shared" si="444"/>
        <v/>
      </c>
      <c r="BL842" t="str">
        <f t="shared" si="444"/>
        <v/>
      </c>
      <c r="BM842" t="str">
        <f t="shared" si="444"/>
        <v/>
      </c>
      <c r="BN842" t="str">
        <f t="shared" si="444"/>
        <v/>
      </c>
      <c r="BO842" t="str">
        <f t="shared" si="444"/>
        <v/>
      </c>
      <c r="BP842" t="str">
        <f t="shared" ref="BP842:EA842" si="445">IF(BP832="","",BP835*2 + BP838)</f>
        <v/>
      </c>
      <c r="BQ842" t="str">
        <f t="shared" si="445"/>
        <v/>
      </c>
      <c r="BR842" t="str">
        <f t="shared" si="445"/>
        <v/>
      </c>
      <c r="BS842" t="str">
        <f t="shared" si="445"/>
        <v/>
      </c>
      <c r="BT842" t="str">
        <f t="shared" si="445"/>
        <v/>
      </c>
      <c r="BU842" t="str">
        <f t="shared" si="445"/>
        <v/>
      </c>
      <c r="BV842" t="str">
        <f t="shared" si="445"/>
        <v/>
      </c>
      <c r="BW842" t="str">
        <f t="shared" si="445"/>
        <v/>
      </c>
      <c r="BX842" t="str">
        <f t="shared" si="445"/>
        <v/>
      </c>
      <c r="BY842" t="str">
        <f t="shared" si="445"/>
        <v/>
      </c>
      <c r="BZ842" t="str">
        <f t="shared" si="445"/>
        <v/>
      </c>
      <c r="CA842" t="str">
        <f t="shared" si="445"/>
        <v/>
      </c>
      <c r="CB842" t="str">
        <f t="shared" si="445"/>
        <v/>
      </c>
      <c r="CC842" t="str">
        <f t="shared" si="445"/>
        <v/>
      </c>
      <c r="CD842" t="str">
        <f t="shared" si="445"/>
        <v/>
      </c>
      <c r="CE842" t="str">
        <f t="shared" si="445"/>
        <v/>
      </c>
      <c r="CF842" t="str">
        <f t="shared" si="445"/>
        <v/>
      </c>
      <c r="CG842" t="str">
        <f t="shared" si="445"/>
        <v/>
      </c>
      <c r="CH842" t="str">
        <f t="shared" si="445"/>
        <v/>
      </c>
      <c r="CI842" t="str">
        <f t="shared" si="445"/>
        <v/>
      </c>
      <c r="CJ842" t="str">
        <f t="shared" si="445"/>
        <v/>
      </c>
      <c r="CK842" t="str">
        <f t="shared" si="445"/>
        <v/>
      </c>
      <c r="CL842" t="str">
        <f t="shared" si="445"/>
        <v/>
      </c>
      <c r="CM842" t="str">
        <f t="shared" si="445"/>
        <v/>
      </c>
      <c r="CN842" t="str">
        <f t="shared" si="445"/>
        <v/>
      </c>
      <c r="CO842" t="str">
        <f t="shared" si="445"/>
        <v/>
      </c>
      <c r="CP842" t="str">
        <f t="shared" si="445"/>
        <v/>
      </c>
      <c r="CQ842" t="str">
        <f t="shared" si="445"/>
        <v/>
      </c>
      <c r="CR842" t="str">
        <f t="shared" si="445"/>
        <v/>
      </c>
      <c r="CS842" t="str">
        <f t="shared" si="445"/>
        <v/>
      </c>
      <c r="CT842" t="str">
        <f t="shared" si="445"/>
        <v/>
      </c>
      <c r="CU842" t="str">
        <f t="shared" si="445"/>
        <v/>
      </c>
      <c r="CV842" t="str">
        <f t="shared" si="445"/>
        <v/>
      </c>
      <c r="CW842" t="str">
        <f t="shared" si="445"/>
        <v/>
      </c>
      <c r="CX842" t="str">
        <f t="shared" si="445"/>
        <v/>
      </c>
      <c r="CY842" t="str">
        <f t="shared" si="445"/>
        <v/>
      </c>
      <c r="CZ842" t="str">
        <f t="shared" si="445"/>
        <v/>
      </c>
      <c r="DA842" t="str">
        <f t="shared" si="445"/>
        <v/>
      </c>
      <c r="DB842" t="str">
        <f t="shared" si="445"/>
        <v/>
      </c>
      <c r="DC842" t="str">
        <f t="shared" si="445"/>
        <v/>
      </c>
      <c r="DD842" t="str">
        <f t="shared" si="445"/>
        <v/>
      </c>
      <c r="DE842" t="str">
        <f t="shared" si="445"/>
        <v/>
      </c>
      <c r="DF842" t="str">
        <f t="shared" si="445"/>
        <v/>
      </c>
      <c r="DG842" t="str">
        <f t="shared" si="445"/>
        <v/>
      </c>
      <c r="DH842" t="str">
        <f t="shared" si="445"/>
        <v/>
      </c>
      <c r="DI842" t="str">
        <f t="shared" si="445"/>
        <v/>
      </c>
      <c r="DJ842" t="str">
        <f t="shared" si="445"/>
        <v/>
      </c>
      <c r="DK842" t="str">
        <f t="shared" si="445"/>
        <v/>
      </c>
      <c r="DL842" t="str">
        <f t="shared" si="445"/>
        <v/>
      </c>
      <c r="DM842" t="str">
        <f t="shared" si="445"/>
        <v/>
      </c>
      <c r="DN842" t="str">
        <f t="shared" si="445"/>
        <v/>
      </c>
      <c r="DO842" t="str">
        <f t="shared" si="445"/>
        <v/>
      </c>
      <c r="DP842" t="str">
        <f t="shared" si="445"/>
        <v/>
      </c>
      <c r="DQ842" t="str">
        <f t="shared" si="445"/>
        <v/>
      </c>
      <c r="DR842" t="str">
        <f t="shared" si="445"/>
        <v/>
      </c>
      <c r="DS842" t="str">
        <f t="shared" si="445"/>
        <v/>
      </c>
      <c r="DT842" t="str">
        <f t="shared" si="445"/>
        <v/>
      </c>
      <c r="DU842" t="str">
        <f t="shared" si="445"/>
        <v/>
      </c>
      <c r="DV842" t="str">
        <f t="shared" si="445"/>
        <v/>
      </c>
      <c r="DW842" t="str">
        <f t="shared" si="445"/>
        <v/>
      </c>
      <c r="DX842" t="str">
        <f t="shared" si="445"/>
        <v/>
      </c>
      <c r="DY842" t="str">
        <f t="shared" si="445"/>
        <v/>
      </c>
      <c r="DZ842" t="str">
        <f t="shared" si="445"/>
        <v/>
      </c>
      <c r="EA842" t="str">
        <f t="shared" si="445"/>
        <v/>
      </c>
      <c r="EB842" t="str">
        <f t="shared" ref="EB842:GM842" si="446">IF(EB832="","",EB835*2 + EB838)</f>
        <v/>
      </c>
      <c r="EC842" t="str">
        <f t="shared" si="446"/>
        <v/>
      </c>
      <c r="ED842" t="str">
        <f t="shared" si="446"/>
        <v/>
      </c>
      <c r="EE842" t="str">
        <f t="shared" si="446"/>
        <v/>
      </c>
      <c r="EF842" t="str">
        <f t="shared" si="446"/>
        <v/>
      </c>
      <c r="EG842" t="str">
        <f t="shared" si="446"/>
        <v/>
      </c>
      <c r="EH842" t="str">
        <f t="shared" si="446"/>
        <v/>
      </c>
      <c r="EI842" t="str">
        <f t="shared" si="446"/>
        <v/>
      </c>
      <c r="EJ842" t="str">
        <f t="shared" si="446"/>
        <v/>
      </c>
      <c r="EK842" t="str">
        <f t="shared" si="446"/>
        <v/>
      </c>
      <c r="EL842" t="str">
        <f t="shared" si="446"/>
        <v/>
      </c>
      <c r="EM842" t="str">
        <f t="shared" si="446"/>
        <v/>
      </c>
      <c r="EN842" t="str">
        <f t="shared" si="446"/>
        <v/>
      </c>
      <c r="EO842" t="str">
        <f t="shared" si="446"/>
        <v/>
      </c>
      <c r="EP842" t="str">
        <f t="shared" si="446"/>
        <v/>
      </c>
      <c r="EQ842" t="str">
        <f t="shared" si="446"/>
        <v/>
      </c>
      <c r="ER842" t="str">
        <f t="shared" si="446"/>
        <v/>
      </c>
      <c r="ES842" t="str">
        <f t="shared" si="446"/>
        <v/>
      </c>
      <c r="ET842" t="str">
        <f t="shared" si="446"/>
        <v/>
      </c>
      <c r="EU842" t="str">
        <f t="shared" si="446"/>
        <v/>
      </c>
      <c r="EV842" t="str">
        <f t="shared" si="446"/>
        <v/>
      </c>
      <c r="EW842" t="str">
        <f t="shared" si="446"/>
        <v/>
      </c>
      <c r="EX842" t="str">
        <f t="shared" si="446"/>
        <v/>
      </c>
      <c r="EY842" t="str">
        <f t="shared" si="446"/>
        <v/>
      </c>
      <c r="EZ842" t="str">
        <f t="shared" si="446"/>
        <v/>
      </c>
      <c r="FA842" t="str">
        <f t="shared" si="446"/>
        <v/>
      </c>
      <c r="FB842" t="str">
        <f t="shared" si="446"/>
        <v/>
      </c>
      <c r="FC842" t="str">
        <f t="shared" si="446"/>
        <v/>
      </c>
      <c r="FD842" t="str">
        <f t="shared" si="446"/>
        <v/>
      </c>
      <c r="FE842" t="str">
        <f t="shared" si="446"/>
        <v/>
      </c>
      <c r="FF842" t="str">
        <f t="shared" si="446"/>
        <v/>
      </c>
      <c r="FG842" t="str">
        <f t="shared" si="446"/>
        <v/>
      </c>
      <c r="FH842" t="str">
        <f t="shared" si="446"/>
        <v/>
      </c>
      <c r="FI842" t="str">
        <f t="shared" si="446"/>
        <v/>
      </c>
      <c r="FJ842" t="str">
        <f t="shared" si="446"/>
        <v/>
      </c>
      <c r="FK842" t="str">
        <f t="shared" si="446"/>
        <v/>
      </c>
      <c r="FL842" t="str">
        <f t="shared" si="446"/>
        <v/>
      </c>
      <c r="FM842" t="str">
        <f t="shared" si="446"/>
        <v/>
      </c>
      <c r="FN842" t="str">
        <f t="shared" si="446"/>
        <v/>
      </c>
      <c r="FO842" t="str">
        <f t="shared" si="446"/>
        <v/>
      </c>
      <c r="FP842" t="str">
        <f t="shared" si="446"/>
        <v/>
      </c>
      <c r="FQ842" t="str">
        <f t="shared" si="446"/>
        <v/>
      </c>
      <c r="FR842" t="str">
        <f t="shared" si="446"/>
        <v/>
      </c>
      <c r="FS842" t="str">
        <f t="shared" si="446"/>
        <v/>
      </c>
      <c r="FT842" t="str">
        <f t="shared" si="446"/>
        <v/>
      </c>
      <c r="FU842" t="str">
        <f t="shared" si="446"/>
        <v/>
      </c>
      <c r="FV842" t="str">
        <f t="shared" si="446"/>
        <v/>
      </c>
      <c r="FW842" t="str">
        <f t="shared" si="446"/>
        <v/>
      </c>
      <c r="FX842" t="str">
        <f t="shared" si="446"/>
        <v/>
      </c>
      <c r="FY842" t="str">
        <f t="shared" si="446"/>
        <v/>
      </c>
      <c r="FZ842" t="str">
        <f t="shared" si="446"/>
        <v/>
      </c>
      <c r="GA842" t="str">
        <f t="shared" si="446"/>
        <v/>
      </c>
      <c r="GB842" t="str">
        <f t="shared" si="446"/>
        <v/>
      </c>
      <c r="GC842" t="str">
        <f t="shared" si="446"/>
        <v/>
      </c>
      <c r="GD842" t="str">
        <f t="shared" si="446"/>
        <v/>
      </c>
      <c r="GE842" t="str">
        <f t="shared" si="446"/>
        <v/>
      </c>
      <c r="GF842" t="str">
        <f t="shared" si="446"/>
        <v/>
      </c>
      <c r="GG842" t="str">
        <f t="shared" si="446"/>
        <v/>
      </c>
      <c r="GH842" t="str">
        <f t="shared" si="446"/>
        <v/>
      </c>
      <c r="GI842" t="str">
        <f t="shared" si="446"/>
        <v/>
      </c>
      <c r="GJ842" t="str">
        <f t="shared" si="446"/>
        <v/>
      </c>
      <c r="GK842" t="str">
        <f t="shared" si="446"/>
        <v/>
      </c>
      <c r="GL842" t="str">
        <f t="shared" si="446"/>
        <v/>
      </c>
      <c r="GM842" t="str">
        <f t="shared" si="446"/>
        <v/>
      </c>
      <c r="GN842" t="str">
        <f t="shared" ref="GN842:IE842" si="447">IF(GN832="","",GN835*2 + GN838)</f>
        <v/>
      </c>
      <c r="GO842" t="str">
        <f t="shared" si="447"/>
        <v/>
      </c>
      <c r="GP842" t="str">
        <f t="shared" si="447"/>
        <v/>
      </c>
      <c r="GQ842" t="str">
        <f t="shared" si="447"/>
        <v/>
      </c>
      <c r="GR842" t="str">
        <f t="shared" si="447"/>
        <v/>
      </c>
      <c r="GS842" t="str">
        <f t="shared" si="447"/>
        <v/>
      </c>
      <c r="GT842" t="str">
        <f t="shared" si="447"/>
        <v/>
      </c>
      <c r="GU842" t="str">
        <f t="shared" si="447"/>
        <v/>
      </c>
      <c r="GV842" t="str">
        <f t="shared" si="447"/>
        <v/>
      </c>
      <c r="GW842" t="str">
        <f t="shared" si="447"/>
        <v/>
      </c>
      <c r="GX842" t="str">
        <f t="shared" si="447"/>
        <v/>
      </c>
      <c r="GY842" t="str">
        <f t="shared" si="447"/>
        <v/>
      </c>
      <c r="GZ842" t="str">
        <f t="shared" si="447"/>
        <v/>
      </c>
      <c r="HA842" t="str">
        <f t="shared" si="447"/>
        <v/>
      </c>
      <c r="HB842" t="str">
        <f t="shared" si="447"/>
        <v/>
      </c>
      <c r="HC842" t="str">
        <f t="shared" si="447"/>
        <v/>
      </c>
      <c r="HD842" t="str">
        <f t="shared" si="447"/>
        <v/>
      </c>
      <c r="HE842" t="str">
        <f t="shared" si="447"/>
        <v/>
      </c>
      <c r="HF842" t="str">
        <f t="shared" si="447"/>
        <v/>
      </c>
      <c r="HG842" t="str">
        <f t="shared" si="447"/>
        <v/>
      </c>
      <c r="HH842" t="str">
        <f t="shared" si="447"/>
        <v/>
      </c>
      <c r="HI842" t="str">
        <f t="shared" si="447"/>
        <v/>
      </c>
      <c r="HJ842" t="str">
        <f t="shared" si="447"/>
        <v/>
      </c>
      <c r="HK842" t="str">
        <f t="shared" si="447"/>
        <v/>
      </c>
      <c r="HL842" t="str">
        <f t="shared" si="447"/>
        <v/>
      </c>
      <c r="HM842" t="str">
        <f t="shared" si="447"/>
        <v/>
      </c>
      <c r="HN842" t="str">
        <f t="shared" si="447"/>
        <v/>
      </c>
      <c r="HO842" t="str">
        <f t="shared" si="447"/>
        <v/>
      </c>
      <c r="HP842" t="str">
        <f t="shared" si="447"/>
        <v/>
      </c>
      <c r="HQ842" t="str">
        <f t="shared" si="447"/>
        <v/>
      </c>
      <c r="HR842" t="str">
        <f t="shared" si="447"/>
        <v/>
      </c>
      <c r="HS842" t="str">
        <f t="shared" si="447"/>
        <v/>
      </c>
      <c r="HT842" t="str">
        <f t="shared" si="447"/>
        <v/>
      </c>
      <c r="HU842" t="str">
        <f t="shared" si="447"/>
        <v/>
      </c>
      <c r="HV842" t="str">
        <f t="shared" si="447"/>
        <v/>
      </c>
      <c r="HW842" t="str">
        <f t="shared" si="447"/>
        <v/>
      </c>
      <c r="HX842" t="str">
        <f t="shared" si="447"/>
        <v/>
      </c>
      <c r="HY842" t="str">
        <f t="shared" si="447"/>
        <v/>
      </c>
      <c r="HZ842" t="str">
        <f t="shared" si="447"/>
        <v/>
      </c>
      <c r="IA842" t="str">
        <f t="shared" si="447"/>
        <v/>
      </c>
      <c r="IB842" t="str">
        <f t="shared" si="447"/>
        <v/>
      </c>
      <c r="IC842" t="str">
        <f t="shared" si="447"/>
        <v/>
      </c>
      <c r="ID842" t="str">
        <f t="shared" si="447"/>
        <v/>
      </c>
      <c r="IE842" t="str">
        <f t="shared" si="447"/>
        <v/>
      </c>
    </row>
    <row r="849" spans="1:239" x14ac:dyDescent="0.25">
      <c r="A849" t="s">
        <v>1075</v>
      </c>
      <c r="B849" t="s">
        <v>1075</v>
      </c>
      <c r="C849" t="s">
        <v>1075</v>
      </c>
    </row>
    <row r="850" spans="1:239" x14ac:dyDescent="0.25">
      <c r="C850" t="s">
        <v>4356</v>
      </c>
      <c r="D850" t="s">
        <v>1</v>
      </c>
    </row>
    <row r="851" spans="1:239" x14ac:dyDescent="0.25">
      <c r="C851" t="str" cm="1">
        <f t="array" aca="1" ref="C851" ca="1">_xll.PBD(D851,"Name","","USD","","")</f>
        <v>#SPECIFYREQUIRED</v>
      </c>
      <c r="D851" t="str" cm="1">
        <f t="array" aca="1" ref="D851" ca="1">INDIRECT("'Python Financials Mask'!C" &amp; INT((ROW() - 20)/30) + 3)</f>
        <v/>
      </c>
    </row>
    <row r="852" spans="1:239" x14ac:dyDescent="0.25">
      <c r="C852" t="s">
        <v>2705</v>
      </c>
      <c r="E852" t="s">
        <v>2707</v>
      </c>
      <c r="F852" t="s">
        <v>2708</v>
      </c>
      <c r="G852" t="s">
        <v>2718</v>
      </c>
      <c r="H852" t="s">
        <v>2721</v>
      </c>
    </row>
    <row r="853" spans="1:239" x14ac:dyDescent="0.25">
      <c r="C853" t="str" cm="1">
        <f t="array" aca="1" ref="C853" ca="1">IF(SUMPRODUCT(--ISNUMBER(SEARCH($D$4, 864:864))) &gt; 0, "Yes", "No")</f>
        <v>No</v>
      </c>
      <c r="E853" t="e" cm="1">
        <f t="array" aca="1" ref="E853" ca="1">_xlfn.LET(
  _xlpm.names, C863:ZZ863,
  _xlpm.scores, C872:ZZ872,
  _xlpm.amounts, C870:ZZ870,
  _xlpm.dates, C871:ZZ8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53" t="e">
        <f ca="1">_xlfn.XLOOKUP(E853,863:863,862:862)</f>
        <v>#N/A</v>
      </c>
      <c r="G853" t="e">
        <f ca="1">_xlfn.XLOOKUP(E853,863:863,864:864)</f>
        <v>#N/A</v>
      </c>
      <c r="H853" t="e">
        <f ca="1">_xlfn.XLOOKUP(E853,863:863,867:867)</f>
        <v>#N/A</v>
      </c>
    </row>
    <row r="854" spans="1:239" x14ac:dyDescent="0.25">
      <c r="E854" t="s">
        <v>2711</v>
      </c>
      <c r="F854" t="s">
        <v>2712</v>
      </c>
      <c r="G854" t="s">
        <v>2719</v>
      </c>
      <c r="H854" t="s">
        <v>2722</v>
      </c>
    </row>
    <row r="855" spans="1:239" x14ac:dyDescent="0.25">
      <c r="E855" t="e" cm="1">
        <f t="array" aca="1" ref="E855" ca="1">_xlfn.LET(
  _xlpm.names, C863:ZZ863,
  _xlpm.scores, C872:ZZ872,
  _xlpm.amounts, C870:ZZ870,
  _xlpm.dates, C871:ZZ8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55" t="e">
        <f ca="1">_xlfn.XLOOKUP(E855,863:863,862:862)</f>
        <v>#N/A</v>
      </c>
      <c r="G855" t="e">
        <f ca="1">_xlfn.XLOOKUP(E855,863:863,864:864)</f>
        <v>#N/A</v>
      </c>
      <c r="H855" t="e">
        <f ca="1">_xlfn.XLOOKUP(E855,863:863,867:867)</f>
        <v>#N/A</v>
      </c>
    </row>
    <row r="856" spans="1:239" x14ac:dyDescent="0.25">
      <c r="E856" t="s">
        <v>2716</v>
      </c>
      <c r="F856" t="s">
        <v>2717</v>
      </c>
      <c r="G856" t="s">
        <v>2720</v>
      </c>
      <c r="H856" t="s">
        <v>2723</v>
      </c>
    </row>
    <row r="857" spans="1:239" x14ac:dyDescent="0.25">
      <c r="E857" t="e" cm="1">
        <f t="array" aca="1" ref="E857" ca="1">_xlfn.LET(
  _xlpm.names, C863:ZZ863,
  _xlpm.scores, C872:ZZ872,
  _xlpm.amounts, C870:ZZ870,
  _xlpm.dates, C871:ZZ8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57" t="e">
        <f ca="1">_xlfn.XLOOKUP(E857,863:863,862:862)</f>
        <v>#N/A</v>
      </c>
      <c r="G857" t="e">
        <f ca="1">_xlfn.XLOOKUP(E857,863:863,864:864)</f>
        <v>#N/A</v>
      </c>
      <c r="H857" t="e">
        <f ca="1">_xlfn.XLOOKUP(E857,863:863,867:867)</f>
        <v>#N/A</v>
      </c>
    </row>
    <row r="860" spans="1:239" x14ac:dyDescent="0.25">
      <c r="B860" t="s">
        <v>2697</v>
      </c>
      <c r="C860" t="str" cm="1">
        <f t="array" aca="1" ref="C860" ca="1">IF(D851="","",_xll.PBD(D851,"Active Investments Ids","h","USD","",""))</f>
        <v/>
      </c>
    </row>
    <row r="861" spans="1:239" x14ac:dyDescent="0.25">
      <c r="B861" t="s">
        <v>2696</v>
      </c>
      <c r="C861" t="str" cm="1">
        <f t="array" aca="1" ref="C861" ca="1">IF(C860="","",_xll.PBD(C860,"Company Id","","USD","",""))</f>
        <v/>
      </c>
      <c r="D861" t="str" cm="1">
        <f t="array" ref="D861">IF(D860="","",_xll.PBD(D860,"Company Id","","USD","",""))</f>
        <v/>
      </c>
      <c r="E861" t="str" cm="1">
        <f t="array" ref="E861">IF(E860="","",_xll.PBD(E860,"Company Id","","USD","",""))</f>
        <v/>
      </c>
      <c r="F861" t="str" cm="1">
        <f t="array" ref="F861">IF(F860="","",_xll.PBD(F860,"Company Id","","USD","",""))</f>
        <v/>
      </c>
      <c r="G861" t="str" cm="1">
        <f t="array" ref="G861">IF(G860="","",_xll.PBD(G860,"Company Id","","USD","",""))</f>
        <v/>
      </c>
      <c r="H861" t="str" cm="1">
        <f t="array" ref="H861">IF(H860="","",_xll.PBD(H860,"Company Id","","USD","",""))</f>
        <v/>
      </c>
      <c r="I861" t="str" cm="1">
        <f t="array" ref="I861">IF(I860="","",_xll.PBD(I860,"Company Id","","USD","",""))</f>
        <v/>
      </c>
      <c r="J861" t="str" cm="1">
        <f t="array" ref="J861">IF(J860="","",_xll.PBD(J860,"Company Id","","USD","",""))</f>
        <v/>
      </c>
      <c r="K861" t="str" cm="1">
        <f t="array" ref="K861">IF(K860="","",_xll.PBD(K860,"Company Id","","USD","",""))</f>
        <v/>
      </c>
      <c r="L861" t="str" cm="1">
        <f t="array" ref="L861">IF(L860="","",_xll.PBD(L860,"Company Id","","USD","",""))</f>
        <v/>
      </c>
      <c r="M861" t="str" cm="1">
        <f t="array" ref="M861">IF(M860="","",_xll.PBD(M860,"Company Id","","USD","",""))</f>
        <v/>
      </c>
      <c r="N861" t="str" cm="1">
        <f t="array" ref="N861">IF(N860="","",_xll.PBD(N860,"Company Id","","USD","",""))</f>
        <v/>
      </c>
      <c r="O861" t="str" cm="1">
        <f t="array" ref="O861">IF(O860="","",_xll.PBD(O860,"Company Id","","USD","",""))</f>
        <v/>
      </c>
      <c r="P861" t="str" cm="1">
        <f t="array" ref="P861">IF(P860="","",_xll.PBD(P860,"Company Id","","USD","",""))</f>
        <v/>
      </c>
      <c r="Q861" t="str" cm="1">
        <f t="array" ref="Q861">IF(Q860="","",_xll.PBD(Q860,"Company Id","","USD","",""))</f>
        <v/>
      </c>
      <c r="R861" t="str" cm="1">
        <f t="array" ref="R861">IF(R860="","",_xll.PBD(R860,"Company Id","","USD","",""))</f>
        <v/>
      </c>
      <c r="S861" t="str" cm="1">
        <f t="array" ref="S861">IF(S860="","",_xll.PBD(S860,"Company Id","","USD","",""))</f>
        <v/>
      </c>
      <c r="T861" t="str" cm="1">
        <f t="array" ref="T861">IF(T860="","",_xll.PBD(T860,"Company Id","","USD","",""))</f>
        <v/>
      </c>
      <c r="U861" t="str" cm="1">
        <f t="array" ref="U861">IF(U860="","",_xll.PBD(U860,"Company Id","","USD","",""))</f>
        <v/>
      </c>
      <c r="V861" t="str" cm="1">
        <f t="array" ref="V861">IF(V860="","",_xll.PBD(V860,"Company Id","","USD","",""))</f>
        <v/>
      </c>
      <c r="W861" t="str" cm="1">
        <f t="array" ref="W861">IF(W860="","",_xll.PBD(W860,"Company Id","","USD","",""))</f>
        <v/>
      </c>
      <c r="X861" t="str" cm="1">
        <f t="array" ref="X861">IF(X860="","",_xll.PBD(X860,"Company Id","","USD","",""))</f>
        <v/>
      </c>
      <c r="Y861" t="str" cm="1">
        <f t="array" ref="Y861">IF(Y860="","",_xll.PBD(Y860,"Company Id","","USD","",""))</f>
        <v/>
      </c>
      <c r="Z861" t="str" cm="1">
        <f t="array" ref="Z861">IF(Z860="","",_xll.PBD(Z860,"Company Id","","USD","",""))</f>
        <v/>
      </c>
      <c r="AA861" t="str" cm="1">
        <f t="array" ref="AA861">IF(AA860="","",_xll.PBD(AA860,"Company Id","","USD","",""))</f>
        <v/>
      </c>
      <c r="AB861" t="str" cm="1">
        <f t="array" ref="AB861">IF(AB860="","",_xll.PBD(AB860,"Company Id","","USD","",""))</f>
        <v/>
      </c>
      <c r="AC861" t="str" cm="1">
        <f t="array" ref="AC861">IF(AC860="","",_xll.PBD(AC860,"Company Id","","USD","",""))</f>
        <v/>
      </c>
      <c r="AD861" t="str" cm="1">
        <f t="array" ref="AD861">IF(AD860="","",_xll.PBD(AD860,"Company Id","","USD","",""))</f>
        <v/>
      </c>
      <c r="AE861" t="str" cm="1">
        <f t="array" ref="AE861">IF(AE860="","",_xll.PBD(AE860,"Company Id","","USD","",""))</f>
        <v/>
      </c>
      <c r="AF861" t="str" cm="1">
        <f t="array" ref="AF861">IF(AF860="","",_xll.PBD(AF860,"Company Id","","USD","",""))</f>
        <v/>
      </c>
      <c r="AG861" t="str" cm="1">
        <f t="array" ref="AG861">IF(AG860="","",_xll.PBD(AG860,"Company Id","","USD","",""))</f>
        <v/>
      </c>
      <c r="AH861" t="str" cm="1">
        <f t="array" ref="AH861">IF(AH860="","",_xll.PBD(AH860,"Company Id","","USD","",""))</f>
        <v/>
      </c>
      <c r="AI861" t="str" cm="1">
        <f t="array" ref="AI861">IF(AI860="","",_xll.PBD(AI860,"Company Id","","USD","",""))</f>
        <v/>
      </c>
      <c r="AJ861" t="str" cm="1">
        <f t="array" ref="AJ861">IF(AJ860="","",_xll.PBD(AJ860,"Company Id","","USD","",""))</f>
        <v/>
      </c>
      <c r="AK861" t="str" cm="1">
        <f t="array" ref="AK861">IF(AK860="","",_xll.PBD(AK860,"Company Id","","USD","",""))</f>
        <v/>
      </c>
      <c r="AL861" t="str" cm="1">
        <f t="array" ref="AL861">IF(AL860="","",_xll.PBD(AL860,"Company Id","","USD","",""))</f>
        <v/>
      </c>
      <c r="AM861" t="str" cm="1">
        <f t="array" ref="AM861">IF(AM860="","",_xll.PBD(AM860,"Company Id","","USD","",""))</f>
        <v/>
      </c>
      <c r="AN861" t="str" cm="1">
        <f t="array" ref="AN861">IF(AN860="","",_xll.PBD(AN860,"Company Id","","USD","",""))</f>
        <v/>
      </c>
      <c r="AO861" t="str" cm="1">
        <f t="array" ref="AO861">IF(AO860="","",_xll.PBD(AO860,"Company Id","","USD","",""))</f>
        <v/>
      </c>
      <c r="AP861" t="str" cm="1">
        <f t="array" ref="AP861">IF(AP860="","",_xll.PBD(AP860,"Company Id","","USD","",""))</f>
        <v/>
      </c>
      <c r="AQ861" t="str" cm="1">
        <f t="array" ref="AQ861">IF(AQ860="","",_xll.PBD(AQ860,"Company Id","","USD","",""))</f>
        <v/>
      </c>
      <c r="AR861" t="str" cm="1">
        <f t="array" ref="AR861">IF(AR860="","",_xll.PBD(AR860,"Company Id","","USD","",""))</f>
        <v/>
      </c>
      <c r="AS861" t="str" cm="1">
        <f t="array" ref="AS861">IF(AS860="","",_xll.PBD(AS860,"Company Id","","USD","",""))</f>
        <v/>
      </c>
      <c r="AT861" t="str" cm="1">
        <f t="array" ref="AT861">IF(AT860="","",_xll.PBD(AT860,"Company Id","","USD","",""))</f>
        <v/>
      </c>
      <c r="AU861" t="str" cm="1">
        <f t="array" ref="AU861">IF(AU860="","",_xll.PBD(AU860,"Company Id","","USD","",""))</f>
        <v/>
      </c>
      <c r="AV861" t="str" cm="1">
        <f t="array" ref="AV861">IF(AV860="","",_xll.PBD(AV860,"Company Id","","USD","",""))</f>
        <v/>
      </c>
      <c r="AW861" t="str" cm="1">
        <f t="array" ref="AW861">IF(AW860="","",_xll.PBD(AW860,"Company Id","","USD","",""))</f>
        <v/>
      </c>
      <c r="AX861" t="str" cm="1">
        <f t="array" ref="AX861">IF(AX860="","",_xll.PBD(AX860,"Company Id","","USD","",""))</f>
        <v/>
      </c>
      <c r="AY861" t="str" cm="1">
        <f t="array" ref="AY861">IF(AY860="","",_xll.PBD(AY860,"Company Id","","USD","",""))</f>
        <v/>
      </c>
      <c r="AZ861" t="str" cm="1">
        <f t="array" ref="AZ861">IF(AZ860="","",_xll.PBD(AZ860,"Company Id","","USD","",""))</f>
        <v/>
      </c>
      <c r="BA861" t="str" cm="1">
        <f t="array" ref="BA861">IF(BA860="","",_xll.PBD(BA860,"Company Id","","USD","",""))</f>
        <v/>
      </c>
      <c r="BB861" t="str" cm="1">
        <f t="array" ref="BB861">IF(BB860="","",_xll.PBD(BB860,"Company Id","","USD","",""))</f>
        <v/>
      </c>
      <c r="BC861" t="str" cm="1">
        <f t="array" ref="BC861">IF(BC860="","",_xll.PBD(BC860,"Company Id","","USD","",""))</f>
        <v/>
      </c>
      <c r="BD861" t="str" cm="1">
        <f t="array" ref="BD861">IF(BD860="","",_xll.PBD(BD860,"Company Id","","USD","",""))</f>
        <v/>
      </c>
      <c r="BE861" t="str" cm="1">
        <f t="array" ref="BE861">IF(BE860="","",_xll.PBD(BE860,"Company Id","","USD","",""))</f>
        <v/>
      </c>
      <c r="BF861" t="str" cm="1">
        <f t="array" ref="BF861">IF(BF860="","",_xll.PBD(BF860,"Company Id","","USD","",""))</f>
        <v/>
      </c>
      <c r="BG861" t="str" cm="1">
        <f t="array" ref="BG861">IF(BG860="","",_xll.PBD(BG860,"Company Id","","USD","",""))</f>
        <v/>
      </c>
      <c r="BH861" t="str" cm="1">
        <f t="array" ref="BH861">IF(BH860="","",_xll.PBD(BH860,"Company Id","","USD","",""))</f>
        <v/>
      </c>
      <c r="BI861" t="str" cm="1">
        <f t="array" ref="BI861">IF(BI860="","",_xll.PBD(BI860,"Company Id","","USD","",""))</f>
        <v/>
      </c>
      <c r="BJ861" t="str" cm="1">
        <f t="array" ref="BJ861">IF(BJ860="","",_xll.PBD(BJ860,"Company Id","","USD","",""))</f>
        <v/>
      </c>
      <c r="BK861" t="str" cm="1">
        <f t="array" ref="BK861">IF(BK860="","",_xll.PBD(BK860,"Company Id","","USD","",""))</f>
        <v/>
      </c>
      <c r="BL861" t="str" cm="1">
        <f t="array" ref="BL861">IF(BL860="","",_xll.PBD(BL860,"Company Id","","USD","",""))</f>
        <v/>
      </c>
      <c r="BM861" t="str" cm="1">
        <f t="array" ref="BM861">IF(BM860="","",_xll.PBD(BM860,"Company Id","","USD","",""))</f>
        <v/>
      </c>
      <c r="BN861" t="str" cm="1">
        <f t="array" ref="BN861">IF(BN860="","",_xll.PBD(BN860,"Company Id","","USD","",""))</f>
        <v/>
      </c>
      <c r="BO861" t="str" cm="1">
        <f t="array" ref="BO861">IF(BO860="","",_xll.PBD(BO860,"Company Id","","USD","",""))</f>
        <v/>
      </c>
      <c r="BP861" t="str" cm="1">
        <f t="array" ref="BP861">IF(BP860="","",_xll.PBD(BP860,"Company Id","","USD","",""))</f>
        <v/>
      </c>
      <c r="BQ861" t="str" cm="1">
        <f t="array" ref="BQ861">IF(BQ860="","",_xll.PBD(BQ860,"Company Id","","USD","",""))</f>
        <v/>
      </c>
      <c r="BR861" t="str" cm="1">
        <f t="array" ref="BR861">IF(BR860="","",_xll.PBD(BR860,"Company Id","","USD","",""))</f>
        <v/>
      </c>
      <c r="BS861" t="str" cm="1">
        <f t="array" ref="BS861">IF(BS860="","",_xll.PBD(BS860,"Company Id","","USD","",""))</f>
        <v/>
      </c>
      <c r="BT861" t="str" cm="1">
        <f t="array" ref="BT861">IF(BT860="","",_xll.PBD(BT860,"Company Id","","USD","",""))</f>
        <v/>
      </c>
      <c r="BU861" t="str" cm="1">
        <f t="array" ref="BU861">IF(BU860="","",_xll.PBD(BU860,"Company Id","","USD","",""))</f>
        <v/>
      </c>
      <c r="BV861" t="str" cm="1">
        <f t="array" ref="BV861">IF(BV860="","",_xll.PBD(BV860,"Company Id","","USD","",""))</f>
        <v/>
      </c>
      <c r="BW861" t="str" cm="1">
        <f t="array" ref="BW861">IF(BW860="","",_xll.PBD(BW860,"Company Id","","USD","",""))</f>
        <v/>
      </c>
      <c r="BX861" t="str" cm="1">
        <f t="array" ref="BX861">IF(BX860="","",_xll.PBD(BX860,"Company Id","","USD","",""))</f>
        <v/>
      </c>
      <c r="BY861" t="str" cm="1">
        <f t="array" ref="BY861">IF(BY860="","",_xll.PBD(BY860,"Company Id","","USD","",""))</f>
        <v/>
      </c>
      <c r="BZ861" t="str" cm="1">
        <f t="array" ref="BZ861">IF(BZ860="","",_xll.PBD(BZ860,"Company Id","","USD","",""))</f>
        <v/>
      </c>
      <c r="CA861" t="str" cm="1">
        <f t="array" ref="CA861">IF(CA860="","",_xll.PBD(CA860,"Company Id","","USD","",""))</f>
        <v/>
      </c>
      <c r="CB861" t="str" cm="1">
        <f t="array" ref="CB861">IF(CB860="","",_xll.PBD(CB860,"Company Id","","USD","",""))</f>
        <v/>
      </c>
      <c r="CC861" t="str" cm="1">
        <f t="array" ref="CC861">IF(CC860="","",_xll.PBD(CC860,"Company Id","","USD","",""))</f>
        <v/>
      </c>
      <c r="CD861" t="str" cm="1">
        <f t="array" ref="CD861">IF(CD860="","",_xll.PBD(CD860,"Company Id","","USD","",""))</f>
        <v/>
      </c>
      <c r="CE861" t="str" cm="1">
        <f t="array" ref="CE861">IF(CE860="","",_xll.PBD(CE860,"Company Id","","USD","",""))</f>
        <v/>
      </c>
      <c r="CF861" t="str" cm="1">
        <f t="array" ref="CF861">IF(CF860="","",_xll.PBD(CF860,"Company Id","","USD","",""))</f>
        <v/>
      </c>
      <c r="CG861" t="str" cm="1">
        <f t="array" ref="CG861">IF(CG860="","",_xll.PBD(CG860,"Company Id","","USD","",""))</f>
        <v/>
      </c>
      <c r="CH861" t="str" cm="1">
        <f t="array" ref="CH861">IF(CH860="","",_xll.PBD(CH860,"Company Id","","USD","",""))</f>
        <v/>
      </c>
      <c r="CI861" t="str" cm="1">
        <f t="array" ref="CI861">IF(CI860="","",_xll.PBD(CI860,"Company Id","","USD","",""))</f>
        <v/>
      </c>
      <c r="CJ861" t="str" cm="1">
        <f t="array" ref="CJ861">IF(CJ860="","",_xll.PBD(CJ860,"Company Id","","USD","",""))</f>
        <v/>
      </c>
      <c r="CK861" t="str" cm="1">
        <f t="array" ref="CK861">IF(CK860="","",_xll.PBD(CK860,"Company Id","","USD","",""))</f>
        <v/>
      </c>
      <c r="CL861" t="str" cm="1">
        <f t="array" ref="CL861">IF(CL860="","",_xll.PBD(CL860,"Company Id","","USD","",""))</f>
        <v/>
      </c>
      <c r="CM861" t="str" cm="1">
        <f t="array" ref="CM861">IF(CM860="","",_xll.PBD(CM860,"Company Id","","USD","",""))</f>
        <v/>
      </c>
      <c r="CN861" t="str" cm="1">
        <f t="array" ref="CN861">IF(CN860="","",_xll.PBD(CN860,"Company Id","","USD","",""))</f>
        <v/>
      </c>
      <c r="CO861" t="str" cm="1">
        <f t="array" ref="CO861">IF(CO860="","",_xll.PBD(CO860,"Company Id","","USD","",""))</f>
        <v/>
      </c>
      <c r="CP861" t="str" cm="1">
        <f t="array" ref="CP861">IF(CP860="","",_xll.PBD(CP860,"Company Id","","USD","",""))</f>
        <v/>
      </c>
      <c r="CQ861" t="str" cm="1">
        <f t="array" ref="CQ861">IF(CQ860="","",_xll.PBD(CQ860,"Company Id","","USD","",""))</f>
        <v/>
      </c>
      <c r="CR861" t="str" cm="1">
        <f t="array" ref="CR861">IF(CR860="","",_xll.PBD(CR860,"Company Id","","USD","",""))</f>
        <v/>
      </c>
      <c r="CS861" t="str" cm="1">
        <f t="array" ref="CS861">IF(CS860="","",_xll.PBD(CS860,"Company Id","","USD","",""))</f>
        <v/>
      </c>
      <c r="CT861" t="str" cm="1">
        <f t="array" ref="CT861">IF(CT860="","",_xll.PBD(CT860,"Company Id","","USD","",""))</f>
        <v/>
      </c>
      <c r="CU861" t="str" cm="1">
        <f t="array" ref="CU861">IF(CU860="","",_xll.PBD(CU860,"Company Id","","USD","",""))</f>
        <v/>
      </c>
      <c r="CV861" t="str" cm="1">
        <f t="array" ref="CV861">IF(CV860="","",_xll.PBD(CV860,"Company Id","","USD","",""))</f>
        <v/>
      </c>
      <c r="CW861" t="str" cm="1">
        <f t="array" ref="CW861">IF(CW860="","",_xll.PBD(CW860,"Company Id","","USD","",""))</f>
        <v/>
      </c>
      <c r="CX861" t="str" cm="1">
        <f t="array" ref="CX861">IF(CX860="","",_xll.PBD(CX860,"Company Id","","USD","",""))</f>
        <v/>
      </c>
      <c r="CY861" t="str" cm="1">
        <f t="array" ref="CY861">IF(CY860="","",_xll.PBD(CY860,"Company Id","","USD","",""))</f>
        <v/>
      </c>
      <c r="CZ861" t="str" cm="1">
        <f t="array" ref="CZ861">IF(CZ860="","",_xll.PBD(CZ860,"Company Id","","USD","",""))</f>
        <v/>
      </c>
      <c r="DA861" t="str" cm="1">
        <f t="array" ref="DA861">IF(DA860="","",_xll.PBD(DA860,"Company Id","","USD","",""))</f>
        <v/>
      </c>
      <c r="DB861" t="str" cm="1">
        <f t="array" ref="DB861">IF(DB860="","",_xll.PBD(DB860,"Company Id","","USD","",""))</f>
        <v/>
      </c>
      <c r="DC861" t="str" cm="1">
        <f t="array" ref="DC861">IF(DC860="","",_xll.PBD(DC860,"Company Id","","USD","",""))</f>
        <v/>
      </c>
      <c r="DD861" t="str" cm="1">
        <f t="array" ref="DD861">IF(DD860="","",_xll.PBD(DD860,"Company Id","","USD","",""))</f>
        <v/>
      </c>
      <c r="DE861" t="str" cm="1">
        <f t="array" ref="DE861">IF(DE860="","",_xll.PBD(DE860,"Company Id","","USD","",""))</f>
        <v/>
      </c>
      <c r="DF861" t="str" cm="1">
        <f t="array" ref="DF861">IF(DF860="","",_xll.PBD(DF860,"Company Id","","USD","",""))</f>
        <v/>
      </c>
      <c r="DG861" t="str" cm="1">
        <f t="array" ref="DG861">IF(DG860="","",_xll.PBD(DG860,"Company Id","","USD","",""))</f>
        <v/>
      </c>
      <c r="DH861" t="str" cm="1">
        <f t="array" ref="DH861">IF(DH860="","",_xll.PBD(DH860,"Company Id","","USD","",""))</f>
        <v/>
      </c>
      <c r="DI861" t="str" cm="1">
        <f t="array" ref="DI861">IF(DI860="","",_xll.PBD(DI860,"Company Id","","USD","",""))</f>
        <v/>
      </c>
      <c r="DJ861" t="str" cm="1">
        <f t="array" ref="DJ861">IF(DJ860="","",_xll.PBD(DJ860,"Company Id","","USD","",""))</f>
        <v/>
      </c>
      <c r="DK861" t="str" cm="1">
        <f t="array" ref="DK861">IF(DK860="","",_xll.PBD(DK860,"Company Id","","USD","",""))</f>
        <v/>
      </c>
      <c r="DL861" t="str" cm="1">
        <f t="array" ref="DL861">IF(DL860="","",_xll.PBD(DL860,"Company Id","","USD","",""))</f>
        <v/>
      </c>
      <c r="DM861" t="str" cm="1">
        <f t="array" ref="DM861">IF(DM860="","",_xll.PBD(DM860,"Company Id","","USD","",""))</f>
        <v/>
      </c>
      <c r="DN861" t="str" cm="1">
        <f t="array" ref="DN861">IF(DN860="","",_xll.PBD(DN860,"Company Id","","USD","",""))</f>
        <v/>
      </c>
      <c r="DO861" t="str" cm="1">
        <f t="array" ref="DO861">IF(DO860="","",_xll.PBD(DO860,"Company Id","","USD","",""))</f>
        <v/>
      </c>
      <c r="DP861" t="str" cm="1">
        <f t="array" ref="DP861">IF(DP860="","",_xll.PBD(DP860,"Company Id","","USD","",""))</f>
        <v/>
      </c>
      <c r="DQ861" t="str" cm="1">
        <f t="array" ref="DQ861">IF(DQ860="","",_xll.PBD(DQ860,"Company Id","","USD","",""))</f>
        <v/>
      </c>
      <c r="DR861" t="str" cm="1">
        <f t="array" ref="DR861">IF(DR860="","",_xll.PBD(DR860,"Company Id","","USD","",""))</f>
        <v/>
      </c>
      <c r="DS861" t="str" cm="1">
        <f t="array" ref="DS861">IF(DS860="","",_xll.PBD(DS860,"Company Id","","USD","",""))</f>
        <v/>
      </c>
      <c r="DT861" t="str" cm="1">
        <f t="array" ref="DT861">IF(DT860="","",_xll.PBD(DT860,"Company Id","","USD","",""))</f>
        <v/>
      </c>
      <c r="DU861" t="str" cm="1">
        <f t="array" ref="DU861">IF(DU860="","",_xll.PBD(DU860,"Company Id","","USD","",""))</f>
        <v/>
      </c>
      <c r="DV861" t="str" cm="1">
        <f t="array" ref="DV861">IF(DV860="","",_xll.PBD(DV860,"Company Id","","USD","",""))</f>
        <v/>
      </c>
      <c r="DW861" t="str" cm="1">
        <f t="array" ref="DW861">IF(DW860="","",_xll.PBD(DW860,"Company Id","","USD","",""))</f>
        <v/>
      </c>
      <c r="DX861" t="str" cm="1">
        <f t="array" ref="DX861">IF(DX860="","",_xll.PBD(DX860,"Company Id","","USD","",""))</f>
        <v/>
      </c>
      <c r="DY861" t="str" cm="1">
        <f t="array" ref="DY861">IF(DY860="","",_xll.PBD(DY860,"Company Id","","USD","",""))</f>
        <v/>
      </c>
      <c r="DZ861" t="str" cm="1">
        <f t="array" ref="DZ861">IF(DZ860="","",_xll.PBD(DZ860,"Company Id","","USD","",""))</f>
        <v/>
      </c>
      <c r="EA861" t="str" cm="1">
        <f t="array" ref="EA861">IF(EA860="","",_xll.PBD(EA860,"Company Id","","USD","",""))</f>
        <v/>
      </c>
      <c r="EB861" t="str" cm="1">
        <f t="array" ref="EB861">IF(EB860="","",_xll.PBD(EB860,"Company Id","","USD","",""))</f>
        <v/>
      </c>
      <c r="EC861" t="str" cm="1">
        <f t="array" ref="EC861">IF(EC860="","",_xll.PBD(EC860,"Company Id","","USD","",""))</f>
        <v/>
      </c>
      <c r="ED861" t="str" cm="1">
        <f t="array" ref="ED861">IF(ED860="","",_xll.PBD(ED860,"Company Id","","USD","",""))</f>
        <v/>
      </c>
      <c r="EE861" t="str" cm="1">
        <f t="array" ref="EE861">IF(EE860="","",_xll.PBD(EE860,"Company Id","","USD","",""))</f>
        <v/>
      </c>
      <c r="EF861" t="str" cm="1">
        <f t="array" ref="EF861">IF(EF860="","",_xll.PBD(EF860,"Company Id","","USD","",""))</f>
        <v/>
      </c>
      <c r="EG861" t="str" cm="1">
        <f t="array" ref="EG861">IF(EG860="","",_xll.PBD(EG860,"Company Id","","USD","",""))</f>
        <v/>
      </c>
      <c r="EH861" t="str" cm="1">
        <f t="array" ref="EH861">IF(EH860="","",_xll.PBD(EH860,"Company Id","","USD","",""))</f>
        <v/>
      </c>
      <c r="EI861" t="str" cm="1">
        <f t="array" ref="EI861">IF(EI860="","",_xll.PBD(EI860,"Company Id","","USD","",""))</f>
        <v/>
      </c>
      <c r="EJ861" t="str" cm="1">
        <f t="array" ref="EJ861">IF(EJ860="","",_xll.PBD(EJ860,"Company Id","","USD","",""))</f>
        <v/>
      </c>
      <c r="EK861" t="str" cm="1">
        <f t="array" ref="EK861">IF(EK860="","",_xll.PBD(EK860,"Company Id","","USD","",""))</f>
        <v/>
      </c>
      <c r="EL861" t="str" cm="1">
        <f t="array" ref="EL861">IF(EL860="","",_xll.PBD(EL860,"Company Id","","USD","",""))</f>
        <v/>
      </c>
      <c r="EM861" t="str" cm="1">
        <f t="array" ref="EM861">IF(EM860="","",_xll.PBD(EM860,"Company Id","","USD","",""))</f>
        <v/>
      </c>
      <c r="EN861" t="str" cm="1">
        <f t="array" ref="EN861">IF(EN860="","",_xll.PBD(EN860,"Company Id","","USD","",""))</f>
        <v/>
      </c>
      <c r="EO861" t="str" cm="1">
        <f t="array" ref="EO861">IF(EO860="","",_xll.PBD(EO860,"Company Id","","USD","",""))</f>
        <v/>
      </c>
      <c r="EP861" t="str" cm="1">
        <f t="array" ref="EP861">IF(EP860="","",_xll.PBD(EP860,"Company Id","","USD","",""))</f>
        <v/>
      </c>
      <c r="EQ861" t="str" cm="1">
        <f t="array" ref="EQ861">IF(EQ860="","",_xll.PBD(EQ860,"Company Id","","USD","",""))</f>
        <v/>
      </c>
      <c r="ER861" t="str" cm="1">
        <f t="array" ref="ER861">IF(ER860="","",_xll.PBD(ER860,"Company Id","","USD","",""))</f>
        <v/>
      </c>
      <c r="ES861" t="str" cm="1">
        <f t="array" ref="ES861">IF(ES860="","",_xll.PBD(ES860,"Company Id","","USD","",""))</f>
        <v/>
      </c>
      <c r="ET861" t="str" cm="1">
        <f t="array" ref="ET861">IF(ET860="","",_xll.PBD(ET860,"Company Id","","USD","",""))</f>
        <v/>
      </c>
      <c r="EU861" t="str" cm="1">
        <f t="array" ref="EU861">IF(EU860="","",_xll.PBD(EU860,"Company Id","","USD","",""))</f>
        <v/>
      </c>
      <c r="EV861" t="str" cm="1">
        <f t="array" ref="EV861">IF(EV860="","",_xll.PBD(EV860,"Company Id","","USD","",""))</f>
        <v/>
      </c>
      <c r="EW861" t="str" cm="1">
        <f t="array" ref="EW861">IF(EW860="","",_xll.PBD(EW860,"Company Id","","USD","",""))</f>
        <v/>
      </c>
      <c r="EX861" t="str" cm="1">
        <f t="array" ref="EX861">IF(EX860="","",_xll.PBD(EX860,"Company Id","","USD","",""))</f>
        <v/>
      </c>
      <c r="EY861" t="str" cm="1">
        <f t="array" ref="EY861">IF(EY860="","",_xll.PBD(EY860,"Company Id","","USD","",""))</f>
        <v/>
      </c>
      <c r="EZ861" t="str" cm="1">
        <f t="array" ref="EZ861">IF(EZ860="","",_xll.PBD(EZ860,"Company Id","","USD","",""))</f>
        <v/>
      </c>
      <c r="FA861" t="str" cm="1">
        <f t="array" ref="FA861">IF(FA860="","",_xll.PBD(FA860,"Company Id","","USD","",""))</f>
        <v/>
      </c>
      <c r="FB861" t="str" cm="1">
        <f t="array" ref="FB861">IF(FB860="","",_xll.PBD(FB860,"Company Id","","USD","",""))</f>
        <v/>
      </c>
      <c r="FC861" t="str" cm="1">
        <f t="array" ref="FC861">IF(FC860="","",_xll.PBD(FC860,"Company Id","","USD","",""))</f>
        <v/>
      </c>
      <c r="FD861" t="str" cm="1">
        <f t="array" ref="FD861">IF(FD860="","",_xll.PBD(FD860,"Company Id","","USD","",""))</f>
        <v/>
      </c>
      <c r="FE861" t="str" cm="1">
        <f t="array" ref="FE861">IF(FE860="","",_xll.PBD(FE860,"Company Id","","USD","",""))</f>
        <v/>
      </c>
      <c r="FF861" t="str" cm="1">
        <f t="array" ref="FF861">IF(FF860="","",_xll.PBD(FF860,"Company Id","","USD","",""))</f>
        <v/>
      </c>
      <c r="FG861" t="str" cm="1">
        <f t="array" ref="FG861">IF(FG860="","",_xll.PBD(FG860,"Company Id","","USD","",""))</f>
        <v/>
      </c>
      <c r="FH861" t="str" cm="1">
        <f t="array" ref="FH861">IF(FH860="","",_xll.PBD(FH860,"Company Id","","USD","",""))</f>
        <v/>
      </c>
      <c r="FI861" t="str" cm="1">
        <f t="array" ref="FI861">IF(FI860="","",_xll.PBD(FI860,"Company Id","","USD","",""))</f>
        <v/>
      </c>
      <c r="FJ861" t="str" cm="1">
        <f t="array" ref="FJ861">IF(FJ860="","",_xll.PBD(FJ860,"Company Id","","USD","",""))</f>
        <v/>
      </c>
      <c r="FK861" t="str" cm="1">
        <f t="array" ref="FK861">IF(FK860="","",_xll.PBD(FK860,"Company Id","","USD","",""))</f>
        <v/>
      </c>
      <c r="FL861" t="str" cm="1">
        <f t="array" ref="FL861">IF(FL860="","",_xll.PBD(FL860,"Company Id","","USD","",""))</f>
        <v/>
      </c>
      <c r="FM861" t="str" cm="1">
        <f t="array" ref="FM861">IF(FM860="","",_xll.PBD(FM860,"Company Id","","USD","",""))</f>
        <v/>
      </c>
      <c r="FN861" t="str" cm="1">
        <f t="array" ref="FN861">IF(FN860="","",_xll.PBD(FN860,"Company Id","","USD","",""))</f>
        <v/>
      </c>
      <c r="FO861" t="str" cm="1">
        <f t="array" ref="FO861">IF(FO860="","",_xll.PBD(FO860,"Company Id","","USD","",""))</f>
        <v/>
      </c>
      <c r="FP861" t="str" cm="1">
        <f t="array" ref="FP861">IF(FP860="","",_xll.PBD(FP860,"Company Id","","USD","",""))</f>
        <v/>
      </c>
      <c r="FQ861" t="str" cm="1">
        <f t="array" ref="FQ861">IF(FQ860="","",_xll.PBD(FQ860,"Company Id","","USD","",""))</f>
        <v/>
      </c>
      <c r="FR861" t="str" cm="1">
        <f t="array" ref="FR861">IF(FR860="","",_xll.PBD(FR860,"Company Id","","USD","",""))</f>
        <v/>
      </c>
      <c r="FS861" t="str" cm="1">
        <f t="array" ref="FS861">IF(FS860="","",_xll.PBD(FS860,"Company Id","","USD","",""))</f>
        <v/>
      </c>
      <c r="FT861" t="str" cm="1">
        <f t="array" ref="FT861">IF(FT860="","",_xll.PBD(FT860,"Company Id","","USD","",""))</f>
        <v/>
      </c>
      <c r="FU861" t="str" cm="1">
        <f t="array" ref="FU861">IF(FU860="","",_xll.PBD(FU860,"Company Id","","USD","",""))</f>
        <v/>
      </c>
      <c r="FV861" t="str" cm="1">
        <f t="array" ref="FV861">IF(FV860="","",_xll.PBD(FV860,"Company Id","","USD","",""))</f>
        <v/>
      </c>
      <c r="FW861" t="str" cm="1">
        <f t="array" ref="FW861">IF(FW860="","",_xll.PBD(FW860,"Company Id","","USD","",""))</f>
        <v/>
      </c>
      <c r="FX861" t="str" cm="1">
        <f t="array" ref="FX861">IF(FX860="","",_xll.PBD(FX860,"Company Id","","USD","",""))</f>
        <v/>
      </c>
      <c r="FY861" t="str" cm="1">
        <f t="array" ref="FY861">IF(FY860="","",_xll.PBD(FY860,"Company Id","","USD","",""))</f>
        <v/>
      </c>
      <c r="FZ861" t="str" cm="1">
        <f t="array" ref="FZ861">IF(FZ860="","",_xll.PBD(FZ860,"Company Id","","USD","",""))</f>
        <v/>
      </c>
      <c r="GA861" t="str" cm="1">
        <f t="array" ref="GA861">IF(GA860="","",_xll.PBD(GA860,"Company Id","","USD","",""))</f>
        <v/>
      </c>
      <c r="GB861" t="str" cm="1">
        <f t="array" ref="GB861">IF(GB860="","",_xll.PBD(GB860,"Company Id","","USD","",""))</f>
        <v/>
      </c>
      <c r="GC861" t="str" cm="1">
        <f t="array" ref="GC861">IF(GC860="","",_xll.PBD(GC860,"Company Id","","USD","",""))</f>
        <v/>
      </c>
      <c r="GD861" t="str" cm="1">
        <f t="array" ref="GD861">IF(GD860="","",_xll.PBD(GD860,"Company Id","","USD","",""))</f>
        <v/>
      </c>
      <c r="GE861" t="str" cm="1">
        <f t="array" ref="GE861">IF(GE860="","",_xll.PBD(GE860,"Company Id","","USD","",""))</f>
        <v/>
      </c>
      <c r="GF861" t="str" cm="1">
        <f t="array" ref="GF861">IF(GF860="","",_xll.PBD(GF860,"Company Id","","USD","",""))</f>
        <v/>
      </c>
      <c r="GG861" t="str" cm="1">
        <f t="array" ref="GG861">IF(GG860="","",_xll.PBD(GG860,"Company Id","","USD","",""))</f>
        <v/>
      </c>
      <c r="GH861" t="str" cm="1">
        <f t="array" ref="GH861">IF(GH860="","",_xll.PBD(GH860,"Company Id","","USD","",""))</f>
        <v/>
      </c>
      <c r="GI861" t="str" cm="1">
        <f t="array" ref="GI861">IF(GI860="","",_xll.PBD(GI860,"Company Id","","USD","",""))</f>
        <v/>
      </c>
      <c r="GJ861" t="str" cm="1">
        <f t="array" ref="GJ861">IF(GJ860="","",_xll.PBD(GJ860,"Company Id","","USD","",""))</f>
        <v/>
      </c>
      <c r="GK861" t="str" cm="1">
        <f t="array" ref="GK861">IF(GK860="","",_xll.PBD(GK860,"Company Id","","USD","",""))</f>
        <v/>
      </c>
      <c r="GL861" t="str" cm="1">
        <f t="array" ref="GL861">IF(GL860="","",_xll.PBD(GL860,"Company Id","","USD","",""))</f>
        <v/>
      </c>
      <c r="GM861" t="str" cm="1">
        <f t="array" ref="GM861">IF(GM860="","",_xll.PBD(GM860,"Company Id","","USD","",""))</f>
        <v/>
      </c>
      <c r="GN861" t="str" cm="1">
        <f t="array" ref="GN861">IF(GN860="","",_xll.PBD(GN860,"Company Id","","USD","",""))</f>
        <v/>
      </c>
      <c r="GO861" t="str" cm="1">
        <f t="array" ref="GO861">IF(GO860="","",_xll.PBD(GO860,"Company Id","","USD","",""))</f>
        <v/>
      </c>
      <c r="GP861" t="str" cm="1">
        <f t="array" ref="GP861">IF(GP860="","",_xll.PBD(GP860,"Company Id","","USD","",""))</f>
        <v/>
      </c>
      <c r="GQ861" t="str" cm="1">
        <f t="array" ref="GQ861">IF(GQ860="","",_xll.PBD(GQ860,"Company Id","","USD","",""))</f>
        <v/>
      </c>
      <c r="GR861" t="str" cm="1">
        <f t="array" ref="GR861">IF(GR860="","",_xll.PBD(GR860,"Company Id","","USD","",""))</f>
        <v/>
      </c>
      <c r="GS861" t="str" cm="1">
        <f t="array" ref="GS861">IF(GS860="","",_xll.PBD(GS860,"Company Id","","USD","",""))</f>
        <v/>
      </c>
      <c r="GT861" t="str" cm="1">
        <f t="array" ref="GT861">IF(GT860="","",_xll.PBD(GT860,"Company Id","","USD","",""))</f>
        <v/>
      </c>
      <c r="GU861" t="str" cm="1">
        <f t="array" ref="GU861">IF(GU860="","",_xll.PBD(GU860,"Company Id","","USD","",""))</f>
        <v/>
      </c>
      <c r="GV861" t="str" cm="1">
        <f t="array" ref="GV861">IF(GV860="","",_xll.PBD(GV860,"Company Id","","USD","",""))</f>
        <v/>
      </c>
      <c r="GW861" t="str" cm="1">
        <f t="array" ref="GW861">IF(GW860="","",_xll.PBD(GW860,"Company Id","","USD","",""))</f>
        <v/>
      </c>
      <c r="GX861" t="str" cm="1">
        <f t="array" ref="GX861">IF(GX860="","",_xll.PBD(GX860,"Company Id","","USD","",""))</f>
        <v/>
      </c>
      <c r="GY861" t="str" cm="1">
        <f t="array" ref="GY861">IF(GY860="","",_xll.PBD(GY860,"Company Id","","USD","",""))</f>
        <v/>
      </c>
      <c r="GZ861" t="str" cm="1">
        <f t="array" ref="GZ861">IF(GZ860="","",_xll.PBD(GZ860,"Company Id","","USD","",""))</f>
        <v/>
      </c>
      <c r="HA861" t="str" cm="1">
        <f t="array" ref="HA861">IF(HA860="","",_xll.PBD(HA860,"Company Id","","USD","",""))</f>
        <v/>
      </c>
      <c r="HB861" t="str" cm="1">
        <f t="array" ref="HB861">IF(HB860="","",_xll.PBD(HB860,"Company Id","","USD","",""))</f>
        <v/>
      </c>
      <c r="HC861" t="str" cm="1">
        <f t="array" ref="HC861">IF(HC860="","",_xll.PBD(HC860,"Company Id","","USD","",""))</f>
        <v/>
      </c>
      <c r="HD861" t="str" cm="1">
        <f t="array" ref="HD861">IF(HD860="","",_xll.PBD(HD860,"Company Id","","USD","",""))</f>
        <v/>
      </c>
      <c r="HE861" t="str" cm="1">
        <f t="array" ref="HE861">IF(HE860="","",_xll.PBD(HE860,"Company Id","","USD","",""))</f>
        <v/>
      </c>
      <c r="HF861" t="str" cm="1">
        <f t="array" ref="HF861">IF(HF860="","",_xll.PBD(HF860,"Company Id","","USD","",""))</f>
        <v/>
      </c>
      <c r="HG861" t="str" cm="1">
        <f t="array" ref="HG861">IF(HG860="","",_xll.PBD(HG860,"Company Id","","USD","",""))</f>
        <v/>
      </c>
      <c r="HH861" t="str" cm="1">
        <f t="array" ref="HH861">IF(HH860="","",_xll.PBD(HH860,"Company Id","","USD","",""))</f>
        <v/>
      </c>
      <c r="HI861" t="str" cm="1">
        <f t="array" ref="HI861">IF(HI860="","",_xll.PBD(HI860,"Company Id","","USD","",""))</f>
        <v/>
      </c>
      <c r="HJ861" t="str" cm="1">
        <f t="array" ref="HJ861">IF(HJ860="","",_xll.PBD(HJ860,"Company Id","","USD","",""))</f>
        <v/>
      </c>
      <c r="HK861" t="str" cm="1">
        <f t="array" ref="HK861">IF(HK860="","",_xll.PBD(HK860,"Company Id","","USD","",""))</f>
        <v/>
      </c>
      <c r="HL861" t="str" cm="1">
        <f t="array" ref="HL861">IF(HL860="","",_xll.PBD(HL860,"Company Id","","USD","",""))</f>
        <v/>
      </c>
      <c r="HM861" t="str" cm="1">
        <f t="array" ref="HM861">IF(HM860="","",_xll.PBD(HM860,"Company Id","","USD","",""))</f>
        <v/>
      </c>
      <c r="HN861" t="str" cm="1">
        <f t="array" ref="HN861">IF(HN860="","",_xll.PBD(HN860,"Company Id","","USD","",""))</f>
        <v/>
      </c>
      <c r="HO861" t="str" cm="1">
        <f t="array" ref="HO861">IF(HO860="","",_xll.PBD(HO860,"Company Id","","USD","",""))</f>
        <v/>
      </c>
      <c r="HP861" t="str" cm="1">
        <f t="array" ref="HP861">IF(HP860="","",_xll.PBD(HP860,"Company Id","","USD","",""))</f>
        <v/>
      </c>
      <c r="HQ861" t="str" cm="1">
        <f t="array" ref="HQ861">IF(HQ860="","",_xll.PBD(HQ860,"Company Id","","USD","",""))</f>
        <v/>
      </c>
      <c r="HR861" t="str" cm="1">
        <f t="array" ref="HR861">IF(HR860="","",_xll.PBD(HR860,"Company Id","","USD","",""))</f>
        <v/>
      </c>
      <c r="HS861" t="str" cm="1">
        <f t="array" ref="HS861">IF(HS860="","",_xll.PBD(HS860,"Company Id","","USD","",""))</f>
        <v/>
      </c>
      <c r="HT861" t="str" cm="1">
        <f t="array" ref="HT861">IF(HT860="","",_xll.PBD(HT860,"Company Id","","USD","",""))</f>
        <v/>
      </c>
      <c r="HU861" t="str" cm="1">
        <f t="array" ref="HU861">IF(HU860="","",_xll.PBD(HU860,"Company Id","","USD","",""))</f>
        <v/>
      </c>
      <c r="HV861" t="str" cm="1">
        <f t="array" ref="HV861">IF(HV860="","",_xll.PBD(HV860,"Company Id","","USD","",""))</f>
        <v/>
      </c>
      <c r="HW861" t="str" cm="1">
        <f t="array" ref="HW861">IF(HW860="","",_xll.PBD(HW860,"Company Id","","USD","",""))</f>
        <v/>
      </c>
      <c r="HX861" t="str" cm="1">
        <f t="array" ref="HX861">IF(HX860="","",_xll.PBD(HX860,"Company Id","","USD","",""))</f>
        <v/>
      </c>
      <c r="HY861" t="str" cm="1">
        <f t="array" ref="HY861">IF(HY860="","",_xll.PBD(HY860,"Company Id","","USD","",""))</f>
        <v/>
      </c>
      <c r="HZ861" t="str" cm="1">
        <f t="array" ref="HZ861">IF(HZ860="","",_xll.PBD(HZ860,"Company Id","","USD","",""))</f>
        <v/>
      </c>
      <c r="IA861" t="str" cm="1">
        <f t="array" ref="IA861">IF(IA860="","",_xll.PBD(IA860,"Company Id","","USD","",""))</f>
        <v/>
      </c>
      <c r="IB861" t="str" cm="1">
        <f t="array" ref="IB861">IF(IB860="","",_xll.PBD(IB860,"Company Id","","USD","",""))</f>
        <v/>
      </c>
      <c r="IC861" t="str" cm="1">
        <f t="array" ref="IC861">IF(IC860="","",_xll.PBD(IC860,"Company Id","","USD","",""))</f>
        <v/>
      </c>
      <c r="ID861" t="str" cm="1">
        <f t="array" ref="ID861">IF(ID860="","",_xll.PBD(ID860,"Company Id","","USD","",""))</f>
        <v/>
      </c>
      <c r="IE861" t="str" cm="1">
        <f t="array" ref="IE861">IF(IE860="","",_xll.PBD(IE860,"Company Id","","USD","",""))</f>
        <v/>
      </c>
    </row>
    <row r="862" spans="1:239" x14ac:dyDescent="0.25">
      <c r="B862" t="s">
        <v>4354</v>
      </c>
      <c r="C862" t="str" cm="1">
        <f t="array" aca="1" ref="C862" ca="1">TRANSPOSE(_xlfn.UNIQUE(TRANSPOSE(C861:IE861)))</f>
        <v/>
      </c>
    </row>
    <row r="863" spans="1:239" x14ac:dyDescent="0.25">
      <c r="B863" t="s">
        <v>2698</v>
      </c>
      <c r="C863" t="str" cm="1">
        <f t="array" aca="1" ref="C863" ca="1">IF(C862="","",_xll.PBD(C862,"Name","","USD","",""))</f>
        <v/>
      </c>
      <c r="D863" t="str" cm="1">
        <f t="array" ref="D863">IF(D862="","",_xll.PBD(D862,"Name","","USD","",""))</f>
        <v/>
      </c>
      <c r="E863" t="str" cm="1">
        <f t="array" ref="E863">IF(E862="","",_xll.PBD(E862,"Name","","USD","",""))</f>
        <v/>
      </c>
      <c r="F863" t="str" cm="1">
        <f t="array" ref="F863">IF(F862="","",_xll.PBD(F862,"Name","","USD","",""))</f>
        <v/>
      </c>
      <c r="G863" t="str" cm="1">
        <f t="array" ref="G863">IF(G862="","",_xll.PBD(G862,"Name","","USD","",""))</f>
        <v/>
      </c>
      <c r="H863" t="str" cm="1">
        <f t="array" ref="H863">IF(H862="","",_xll.PBD(H862,"Name","","USD","",""))</f>
        <v/>
      </c>
      <c r="I863" t="str" cm="1">
        <f t="array" ref="I863">IF(I862="","",_xll.PBD(I862,"Name","","USD","",""))</f>
        <v/>
      </c>
      <c r="J863" t="str" cm="1">
        <f t="array" ref="J863">IF(J862="","",_xll.PBD(J862,"Name","","USD","",""))</f>
        <v/>
      </c>
      <c r="K863" t="str" cm="1">
        <f t="array" ref="K863">IF(K862="","",_xll.PBD(K862,"Name","","USD","",""))</f>
        <v/>
      </c>
      <c r="L863" t="str" cm="1">
        <f t="array" ref="L863">IF(L862="","",_xll.PBD(L862,"Name","","USD","",""))</f>
        <v/>
      </c>
      <c r="M863" t="str" cm="1">
        <f t="array" ref="M863">IF(M862="","",_xll.PBD(M862,"Name","","USD","",""))</f>
        <v/>
      </c>
      <c r="N863" t="str" cm="1">
        <f t="array" ref="N863">IF(N862="","",_xll.PBD(N862,"Name","","USD","",""))</f>
        <v/>
      </c>
      <c r="O863" t="str" cm="1">
        <f t="array" ref="O863">IF(O862="","",_xll.PBD(O862,"Name","","USD","",""))</f>
        <v/>
      </c>
      <c r="P863" t="str" cm="1">
        <f t="array" ref="P863">IF(P862="","",_xll.PBD(P862,"Name","","USD","",""))</f>
        <v/>
      </c>
      <c r="Q863" t="str" cm="1">
        <f t="array" ref="Q863">IF(Q862="","",_xll.PBD(Q862,"Name","","USD","",""))</f>
        <v/>
      </c>
      <c r="R863" t="str" cm="1">
        <f t="array" ref="R863">IF(R862="","",_xll.PBD(R862,"Name","","USD","",""))</f>
        <v/>
      </c>
      <c r="S863" t="str" cm="1">
        <f t="array" ref="S863">IF(S862="","",_xll.PBD(S862,"Name","","USD","",""))</f>
        <v/>
      </c>
      <c r="T863" t="str" cm="1">
        <f t="array" ref="T863">IF(T862="","",_xll.PBD(T862,"Name","","USD","",""))</f>
        <v/>
      </c>
      <c r="U863" t="str" cm="1">
        <f t="array" ref="U863">IF(U862="","",_xll.PBD(U862,"Name","","USD","",""))</f>
        <v/>
      </c>
      <c r="V863" t="str" cm="1">
        <f t="array" ref="V863">IF(V862="","",_xll.PBD(V862,"Name","","USD","",""))</f>
        <v/>
      </c>
      <c r="W863" t="str" cm="1">
        <f t="array" ref="W863">IF(W862="","",_xll.PBD(W862,"Name","","USD","",""))</f>
        <v/>
      </c>
      <c r="X863" t="str" cm="1">
        <f t="array" ref="X863">IF(X862="","",_xll.PBD(X862,"Name","","USD","",""))</f>
        <v/>
      </c>
      <c r="Y863" t="str" cm="1">
        <f t="array" ref="Y863">IF(Y862="","",_xll.PBD(Y862,"Name","","USD","",""))</f>
        <v/>
      </c>
      <c r="Z863" t="str" cm="1">
        <f t="array" ref="Z863">IF(Z862="","",_xll.PBD(Z862,"Name","","USD","",""))</f>
        <v/>
      </c>
      <c r="AA863" t="str" cm="1">
        <f t="array" ref="AA863">IF(AA862="","",_xll.PBD(AA862,"Name","","USD","",""))</f>
        <v/>
      </c>
      <c r="AB863" t="str" cm="1">
        <f t="array" ref="AB863">IF(AB862="","",_xll.PBD(AB862,"Name","","USD","",""))</f>
        <v/>
      </c>
      <c r="AC863" t="str" cm="1">
        <f t="array" ref="AC863">IF(AC862="","",_xll.PBD(AC862,"Name","","USD","",""))</f>
        <v/>
      </c>
      <c r="AD863" t="str" cm="1">
        <f t="array" ref="AD863">IF(AD862="","",_xll.PBD(AD862,"Name","","USD","",""))</f>
        <v/>
      </c>
      <c r="AE863" t="str" cm="1">
        <f t="array" ref="AE863">IF(AE862="","",_xll.PBD(AE862,"Name","","USD","",""))</f>
        <v/>
      </c>
      <c r="AF863" t="str" cm="1">
        <f t="array" ref="AF863">IF(AF862="","",_xll.PBD(AF862,"Name","","USD","",""))</f>
        <v/>
      </c>
      <c r="AG863" t="str" cm="1">
        <f t="array" ref="AG863">IF(AG862="","",_xll.PBD(AG862,"Name","","USD","",""))</f>
        <v/>
      </c>
      <c r="AH863" t="str" cm="1">
        <f t="array" ref="AH863">IF(AH862="","",_xll.PBD(AH862,"Name","","USD","",""))</f>
        <v/>
      </c>
      <c r="AI863" t="str" cm="1">
        <f t="array" ref="AI863">IF(AI862="","",_xll.PBD(AI862,"Name","","USD","",""))</f>
        <v/>
      </c>
      <c r="AJ863" t="str" cm="1">
        <f t="array" ref="AJ863">IF(AJ862="","",_xll.PBD(AJ862,"Name","","USD","",""))</f>
        <v/>
      </c>
      <c r="AK863" t="str" cm="1">
        <f t="array" ref="AK863">IF(AK862="","",_xll.PBD(AK862,"Name","","USD","",""))</f>
        <v/>
      </c>
      <c r="AL863" t="str" cm="1">
        <f t="array" ref="AL863">IF(AL862="","",_xll.PBD(AL862,"Name","","USD","",""))</f>
        <v/>
      </c>
      <c r="AM863" t="str" cm="1">
        <f t="array" ref="AM863">IF(AM862="","",_xll.PBD(AM862,"Name","","USD","",""))</f>
        <v/>
      </c>
      <c r="AN863" t="str" cm="1">
        <f t="array" ref="AN863">IF(AN862="","",_xll.PBD(AN862,"Name","","USD","",""))</f>
        <v/>
      </c>
      <c r="AO863" t="str" cm="1">
        <f t="array" ref="AO863">IF(AO862="","",_xll.PBD(AO862,"Name","","USD","",""))</f>
        <v/>
      </c>
      <c r="AP863" t="str" cm="1">
        <f t="array" ref="AP863">IF(AP862="","",_xll.PBD(AP862,"Name","","USD","",""))</f>
        <v/>
      </c>
      <c r="AQ863" t="str" cm="1">
        <f t="array" ref="AQ863">IF(AQ862="","",_xll.PBD(AQ862,"Name","","USD","",""))</f>
        <v/>
      </c>
      <c r="AR863" t="str" cm="1">
        <f t="array" ref="AR863">IF(AR862="","",_xll.PBD(AR862,"Name","","USD","",""))</f>
        <v/>
      </c>
      <c r="AS863" t="str" cm="1">
        <f t="array" ref="AS863">IF(AS862="","",_xll.PBD(AS862,"Name","","USD","",""))</f>
        <v/>
      </c>
      <c r="AT863" t="str" cm="1">
        <f t="array" ref="AT863">IF(AT862="","",_xll.PBD(AT862,"Name","","USD","",""))</f>
        <v/>
      </c>
      <c r="AU863" t="str" cm="1">
        <f t="array" ref="AU863">IF(AU862="","",_xll.PBD(AU862,"Name","","USD","",""))</f>
        <v/>
      </c>
      <c r="AV863" t="str" cm="1">
        <f t="array" ref="AV863">IF(AV862="","",_xll.PBD(AV862,"Name","","USD","",""))</f>
        <v/>
      </c>
      <c r="AW863" t="str" cm="1">
        <f t="array" ref="AW863">IF(AW862="","",_xll.PBD(AW862,"Name","","USD","",""))</f>
        <v/>
      </c>
      <c r="AX863" t="str" cm="1">
        <f t="array" ref="AX863">IF(AX862="","",_xll.PBD(AX862,"Name","","USD","",""))</f>
        <v/>
      </c>
      <c r="AY863" t="str" cm="1">
        <f t="array" ref="AY863">IF(AY862="","",_xll.PBD(AY862,"Name","","USD","",""))</f>
        <v/>
      </c>
      <c r="AZ863" t="str" cm="1">
        <f t="array" ref="AZ863">IF(AZ862="","",_xll.PBD(AZ862,"Name","","USD","",""))</f>
        <v/>
      </c>
      <c r="BA863" t="str" cm="1">
        <f t="array" ref="BA863">IF(BA862="","",_xll.PBD(BA862,"Name","","USD","",""))</f>
        <v/>
      </c>
      <c r="BB863" t="str" cm="1">
        <f t="array" ref="BB863">IF(BB862="","",_xll.PBD(BB862,"Name","","USD","",""))</f>
        <v/>
      </c>
      <c r="BC863" t="str" cm="1">
        <f t="array" ref="BC863">IF(BC862="","",_xll.PBD(BC862,"Name","","USD","",""))</f>
        <v/>
      </c>
      <c r="BD863" t="str" cm="1">
        <f t="array" ref="BD863">IF(BD862="","",_xll.PBD(BD862,"Name","","USD","",""))</f>
        <v/>
      </c>
      <c r="BE863" t="str" cm="1">
        <f t="array" ref="BE863">IF(BE862="","",_xll.PBD(BE862,"Name","","USD","",""))</f>
        <v/>
      </c>
      <c r="BF863" t="str" cm="1">
        <f t="array" ref="BF863">IF(BF862="","",_xll.PBD(BF862,"Name","","USD","",""))</f>
        <v/>
      </c>
      <c r="BG863" t="str" cm="1">
        <f t="array" ref="BG863">IF(BG862="","",_xll.PBD(BG862,"Name","","USD","",""))</f>
        <v/>
      </c>
      <c r="BH863" t="str" cm="1">
        <f t="array" ref="BH863">IF(BH862="","",_xll.PBD(BH862,"Name","","USD","",""))</f>
        <v/>
      </c>
      <c r="BI863" t="str" cm="1">
        <f t="array" ref="BI863">IF(BI862="","",_xll.PBD(BI862,"Name","","USD","",""))</f>
        <v/>
      </c>
      <c r="BJ863" t="str" cm="1">
        <f t="array" ref="BJ863">IF(BJ862="","",_xll.PBD(BJ862,"Name","","USD","",""))</f>
        <v/>
      </c>
      <c r="BK863" t="str" cm="1">
        <f t="array" ref="BK863">IF(BK862="","",_xll.PBD(BK862,"Name","","USD","",""))</f>
        <v/>
      </c>
      <c r="BL863" t="str" cm="1">
        <f t="array" ref="BL863">IF(BL862="","",_xll.PBD(BL862,"Name","","USD","",""))</f>
        <v/>
      </c>
      <c r="BM863" t="str" cm="1">
        <f t="array" ref="BM863">IF(BM862="","",_xll.PBD(BM862,"Name","","USD","",""))</f>
        <v/>
      </c>
      <c r="BN863" t="str" cm="1">
        <f t="array" ref="BN863">IF(BN862="","",_xll.PBD(BN862,"Name","","USD","",""))</f>
        <v/>
      </c>
      <c r="BO863" t="str" cm="1">
        <f t="array" ref="BO863">IF(BO862="","",_xll.PBD(BO862,"Name","","USD","",""))</f>
        <v/>
      </c>
      <c r="BP863" t="str" cm="1">
        <f t="array" ref="BP863">IF(BP862="","",_xll.PBD(BP862,"Name","","USD","",""))</f>
        <v/>
      </c>
      <c r="BQ863" t="str" cm="1">
        <f t="array" ref="BQ863">IF(BQ862="","",_xll.PBD(BQ862,"Name","","USD","",""))</f>
        <v/>
      </c>
      <c r="BR863" t="str" cm="1">
        <f t="array" ref="BR863">IF(BR862="","",_xll.PBD(BR862,"Name","","USD","",""))</f>
        <v/>
      </c>
      <c r="BS863" t="str" cm="1">
        <f t="array" ref="BS863">IF(BS862="","",_xll.PBD(BS862,"Name","","USD","",""))</f>
        <v/>
      </c>
      <c r="BT863" t="str" cm="1">
        <f t="array" ref="BT863">IF(BT862="","",_xll.PBD(BT862,"Name","","USD","",""))</f>
        <v/>
      </c>
      <c r="BU863" t="str" cm="1">
        <f t="array" ref="BU863">IF(BU862="","",_xll.PBD(BU862,"Name","","USD","",""))</f>
        <v/>
      </c>
      <c r="BV863" t="str" cm="1">
        <f t="array" ref="BV863">IF(BV862="","",_xll.PBD(BV862,"Name","","USD","",""))</f>
        <v/>
      </c>
      <c r="BW863" t="str" cm="1">
        <f t="array" ref="BW863">IF(BW862="","",_xll.PBD(BW862,"Name","","USD","",""))</f>
        <v/>
      </c>
      <c r="BX863" t="str" cm="1">
        <f t="array" ref="BX863">IF(BX862="","",_xll.PBD(BX862,"Name","","USD","",""))</f>
        <v/>
      </c>
      <c r="BY863" t="str" cm="1">
        <f t="array" ref="BY863">IF(BY862="","",_xll.PBD(BY862,"Name","","USD","",""))</f>
        <v/>
      </c>
      <c r="BZ863" t="str" cm="1">
        <f t="array" ref="BZ863">IF(BZ862="","",_xll.PBD(BZ862,"Name","","USD","",""))</f>
        <v/>
      </c>
      <c r="CA863" t="str" cm="1">
        <f t="array" ref="CA863">IF(CA862="","",_xll.PBD(CA862,"Name","","USD","",""))</f>
        <v/>
      </c>
      <c r="CB863" t="str" cm="1">
        <f t="array" ref="CB863">IF(CB862="","",_xll.PBD(CB862,"Name","","USD","",""))</f>
        <v/>
      </c>
      <c r="CC863" t="str" cm="1">
        <f t="array" ref="CC863">IF(CC862="","",_xll.PBD(CC862,"Name","","USD","",""))</f>
        <v/>
      </c>
      <c r="CD863" t="str" cm="1">
        <f t="array" ref="CD863">IF(CD862="","",_xll.PBD(CD862,"Name","","USD","",""))</f>
        <v/>
      </c>
      <c r="CE863" t="str" cm="1">
        <f t="array" ref="CE863">IF(CE862="","",_xll.PBD(CE862,"Name","","USD","",""))</f>
        <v/>
      </c>
      <c r="CF863" t="str" cm="1">
        <f t="array" ref="CF863">IF(CF862="","",_xll.PBD(CF862,"Name","","USD","",""))</f>
        <v/>
      </c>
      <c r="CG863" t="str" cm="1">
        <f t="array" ref="CG863">IF(CG862="","",_xll.PBD(CG862,"Name","","USD","",""))</f>
        <v/>
      </c>
      <c r="CH863" t="str" cm="1">
        <f t="array" ref="CH863">IF(CH862="","",_xll.PBD(CH862,"Name","","USD","",""))</f>
        <v/>
      </c>
      <c r="CI863" t="str" cm="1">
        <f t="array" ref="CI863">IF(CI862="","",_xll.PBD(CI862,"Name","","USD","",""))</f>
        <v/>
      </c>
      <c r="CJ863" t="str" cm="1">
        <f t="array" ref="CJ863">IF(CJ862="","",_xll.PBD(CJ862,"Name","","USD","",""))</f>
        <v/>
      </c>
      <c r="CK863" t="str" cm="1">
        <f t="array" ref="CK863">IF(CK862="","",_xll.PBD(CK862,"Name","","USD","",""))</f>
        <v/>
      </c>
      <c r="CL863" t="str" cm="1">
        <f t="array" ref="CL863">IF(CL862="","",_xll.PBD(CL862,"Name","","USD","",""))</f>
        <v/>
      </c>
      <c r="CM863" t="str" cm="1">
        <f t="array" ref="CM863">IF(CM862="","",_xll.PBD(CM862,"Name","","USD","",""))</f>
        <v/>
      </c>
      <c r="CN863" t="str" cm="1">
        <f t="array" ref="CN863">IF(CN862="","",_xll.PBD(CN862,"Name","","USD","",""))</f>
        <v/>
      </c>
      <c r="CO863" t="str" cm="1">
        <f t="array" ref="CO863">IF(CO862="","",_xll.PBD(CO862,"Name","","USD","",""))</f>
        <v/>
      </c>
      <c r="CP863" t="str" cm="1">
        <f t="array" ref="CP863">IF(CP862="","",_xll.PBD(CP862,"Name","","USD","",""))</f>
        <v/>
      </c>
      <c r="CQ863" t="str" cm="1">
        <f t="array" ref="CQ863">IF(CQ862="","",_xll.PBD(CQ862,"Name","","USD","",""))</f>
        <v/>
      </c>
      <c r="CR863" t="str" cm="1">
        <f t="array" ref="CR863">IF(CR862="","",_xll.PBD(CR862,"Name","","USD","",""))</f>
        <v/>
      </c>
      <c r="CS863" t="str" cm="1">
        <f t="array" ref="CS863">IF(CS862="","",_xll.PBD(CS862,"Name","","USD","",""))</f>
        <v/>
      </c>
      <c r="CT863" t="str" cm="1">
        <f t="array" ref="CT863">IF(CT862="","",_xll.PBD(CT862,"Name","","USD","",""))</f>
        <v/>
      </c>
      <c r="CU863" t="str" cm="1">
        <f t="array" ref="CU863">IF(CU862="","",_xll.PBD(CU862,"Name","","USD","",""))</f>
        <v/>
      </c>
      <c r="CV863" t="str" cm="1">
        <f t="array" ref="CV863">IF(CV862="","",_xll.PBD(CV862,"Name","","USD","",""))</f>
        <v/>
      </c>
      <c r="CW863" t="str" cm="1">
        <f t="array" ref="CW863">IF(CW862="","",_xll.PBD(CW862,"Name","","USD","",""))</f>
        <v/>
      </c>
      <c r="CX863" t="str" cm="1">
        <f t="array" ref="CX863">IF(CX862="","",_xll.PBD(CX862,"Name","","USD","",""))</f>
        <v/>
      </c>
      <c r="CY863" t="str" cm="1">
        <f t="array" ref="CY863">IF(CY862="","",_xll.PBD(CY862,"Name","","USD","",""))</f>
        <v/>
      </c>
      <c r="CZ863" t="str" cm="1">
        <f t="array" ref="CZ863">IF(CZ862="","",_xll.PBD(CZ862,"Name","","USD","",""))</f>
        <v/>
      </c>
      <c r="DA863" t="str" cm="1">
        <f t="array" ref="DA863">IF(DA862="","",_xll.PBD(DA862,"Name","","USD","",""))</f>
        <v/>
      </c>
      <c r="DB863" t="str" cm="1">
        <f t="array" ref="DB863">IF(DB862="","",_xll.PBD(DB862,"Name","","USD","",""))</f>
        <v/>
      </c>
      <c r="DC863" t="str" cm="1">
        <f t="array" ref="DC863">IF(DC862="","",_xll.PBD(DC862,"Name","","USD","",""))</f>
        <v/>
      </c>
      <c r="DD863" t="str" cm="1">
        <f t="array" ref="DD863">IF(DD862="","",_xll.PBD(DD862,"Name","","USD","",""))</f>
        <v/>
      </c>
      <c r="DE863" t="str" cm="1">
        <f t="array" ref="DE863">IF(DE862="","",_xll.PBD(DE862,"Name","","USD","",""))</f>
        <v/>
      </c>
      <c r="DF863" t="str" cm="1">
        <f t="array" ref="DF863">IF(DF862="","",_xll.PBD(DF862,"Name","","USD","",""))</f>
        <v/>
      </c>
      <c r="DG863" t="str" cm="1">
        <f t="array" ref="DG863">IF(DG862="","",_xll.PBD(DG862,"Name","","USD","",""))</f>
        <v/>
      </c>
      <c r="DH863" t="str" cm="1">
        <f t="array" ref="DH863">IF(DH862="","",_xll.PBD(DH862,"Name","","USD","",""))</f>
        <v/>
      </c>
      <c r="DI863" t="str" cm="1">
        <f t="array" ref="DI863">IF(DI862="","",_xll.PBD(DI862,"Name","","USD","",""))</f>
        <v/>
      </c>
      <c r="DJ863" t="str" cm="1">
        <f t="array" ref="DJ863">IF(DJ862="","",_xll.PBD(DJ862,"Name","","USD","",""))</f>
        <v/>
      </c>
      <c r="DK863" t="str" cm="1">
        <f t="array" ref="DK863">IF(DK862="","",_xll.PBD(DK862,"Name","","USD","",""))</f>
        <v/>
      </c>
      <c r="DL863" t="str" cm="1">
        <f t="array" ref="DL863">IF(DL862="","",_xll.PBD(DL862,"Name","","USD","",""))</f>
        <v/>
      </c>
      <c r="DM863" t="str" cm="1">
        <f t="array" ref="DM863">IF(DM862="","",_xll.PBD(DM862,"Name","","USD","",""))</f>
        <v/>
      </c>
      <c r="DN863" t="str" cm="1">
        <f t="array" ref="DN863">IF(DN862="","",_xll.PBD(DN862,"Name","","USD","",""))</f>
        <v/>
      </c>
      <c r="DO863" t="str" cm="1">
        <f t="array" ref="DO863">IF(DO862="","",_xll.PBD(DO862,"Name","","USD","",""))</f>
        <v/>
      </c>
      <c r="DP863" t="str" cm="1">
        <f t="array" ref="DP863">IF(DP862="","",_xll.PBD(DP862,"Name","","USD","",""))</f>
        <v/>
      </c>
      <c r="DQ863" t="str" cm="1">
        <f t="array" ref="DQ863">IF(DQ862="","",_xll.PBD(DQ862,"Name","","USD","",""))</f>
        <v/>
      </c>
      <c r="DR863" t="str" cm="1">
        <f t="array" ref="DR863">IF(DR862="","",_xll.PBD(DR862,"Name","","USD","",""))</f>
        <v/>
      </c>
      <c r="DS863" t="str" cm="1">
        <f t="array" ref="DS863">IF(DS862="","",_xll.PBD(DS862,"Name","","USD","",""))</f>
        <v/>
      </c>
      <c r="DT863" t="str" cm="1">
        <f t="array" ref="DT863">IF(DT862="","",_xll.PBD(DT862,"Name","","USD","",""))</f>
        <v/>
      </c>
      <c r="DU863" t="str" cm="1">
        <f t="array" ref="DU863">IF(DU862="","",_xll.PBD(DU862,"Name","","USD","",""))</f>
        <v/>
      </c>
      <c r="DV863" t="str" cm="1">
        <f t="array" ref="DV863">IF(DV862="","",_xll.PBD(DV862,"Name","","USD","",""))</f>
        <v/>
      </c>
      <c r="DW863" t="str" cm="1">
        <f t="array" ref="DW863">IF(DW862="","",_xll.PBD(DW862,"Name","","USD","",""))</f>
        <v/>
      </c>
      <c r="DX863" t="str" cm="1">
        <f t="array" ref="DX863">IF(DX862="","",_xll.PBD(DX862,"Name","","USD","",""))</f>
        <v/>
      </c>
      <c r="DY863" t="str" cm="1">
        <f t="array" ref="DY863">IF(DY862="","",_xll.PBD(DY862,"Name","","USD","",""))</f>
        <v/>
      </c>
      <c r="DZ863" t="str" cm="1">
        <f t="array" ref="DZ863">IF(DZ862="","",_xll.PBD(DZ862,"Name","","USD","",""))</f>
        <v/>
      </c>
      <c r="EA863" t="str" cm="1">
        <f t="array" ref="EA863">IF(EA862="","",_xll.PBD(EA862,"Name","","USD","",""))</f>
        <v/>
      </c>
      <c r="EB863" t="str" cm="1">
        <f t="array" ref="EB863">IF(EB862="","",_xll.PBD(EB862,"Name","","USD","",""))</f>
        <v/>
      </c>
      <c r="EC863" t="str" cm="1">
        <f t="array" ref="EC863">IF(EC862="","",_xll.PBD(EC862,"Name","","USD","",""))</f>
        <v/>
      </c>
      <c r="ED863" t="str" cm="1">
        <f t="array" ref="ED863">IF(ED862="","",_xll.PBD(ED862,"Name","","USD","",""))</f>
        <v/>
      </c>
      <c r="EE863" t="str" cm="1">
        <f t="array" ref="EE863">IF(EE862="","",_xll.PBD(EE862,"Name","","USD","",""))</f>
        <v/>
      </c>
      <c r="EF863" t="str" cm="1">
        <f t="array" ref="EF863">IF(EF862="","",_xll.PBD(EF862,"Name","","USD","",""))</f>
        <v/>
      </c>
      <c r="EG863" t="str" cm="1">
        <f t="array" ref="EG863">IF(EG862="","",_xll.PBD(EG862,"Name","","USD","",""))</f>
        <v/>
      </c>
      <c r="EH863" t="str" cm="1">
        <f t="array" ref="EH863">IF(EH862="","",_xll.PBD(EH862,"Name","","USD","",""))</f>
        <v/>
      </c>
      <c r="EI863" t="str" cm="1">
        <f t="array" ref="EI863">IF(EI862="","",_xll.PBD(EI862,"Name","","USD","",""))</f>
        <v/>
      </c>
      <c r="EJ863" t="str" cm="1">
        <f t="array" ref="EJ863">IF(EJ862="","",_xll.PBD(EJ862,"Name","","USD","",""))</f>
        <v/>
      </c>
      <c r="EK863" t="str" cm="1">
        <f t="array" ref="EK863">IF(EK862="","",_xll.PBD(EK862,"Name","","USD","",""))</f>
        <v/>
      </c>
      <c r="EL863" t="str" cm="1">
        <f t="array" ref="EL863">IF(EL862="","",_xll.PBD(EL862,"Name","","USD","",""))</f>
        <v/>
      </c>
      <c r="EM863" t="str" cm="1">
        <f t="array" ref="EM863">IF(EM862="","",_xll.PBD(EM862,"Name","","USD","",""))</f>
        <v/>
      </c>
      <c r="EN863" t="str" cm="1">
        <f t="array" ref="EN863">IF(EN862="","",_xll.PBD(EN862,"Name","","USD","",""))</f>
        <v/>
      </c>
      <c r="EO863" t="str" cm="1">
        <f t="array" ref="EO863">IF(EO862="","",_xll.PBD(EO862,"Name","","USD","",""))</f>
        <v/>
      </c>
      <c r="EP863" t="str" cm="1">
        <f t="array" ref="EP863">IF(EP862="","",_xll.PBD(EP862,"Name","","USD","",""))</f>
        <v/>
      </c>
      <c r="EQ863" t="str" cm="1">
        <f t="array" ref="EQ863">IF(EQ862="","",_xll.PBD(EQ862,"Name","","USD","",""))</f>
        <v/>
      </c>
      <c r="ER863" t="str" cm="1">
        <f t="array" ref="ER863">IF(ER862="","",_xll.PBD(ER862,"Name","","USD","",""))</f>
        <v/>
      </c>
      <c r="ES863" t="str" cm="1">
        <f t="array" ref="ES863">IF(ES862="","",_xll.PBD(ES862,"Name","","USD","",""))</f>
        <v/>
      </c>
      <c r="ET863" t="str" cm="1">
        <f t="array" ref="ET863">IF(ET862="","",_xll.PBD(ET862,"Name","","USD","",""))</f>
        <v/>
      </c>
      <c r="EU863" t="str" cm="1">
        <f t="array" ref="EU863">IF(EU862="","",_xll.PBD(EU862,"Name","","USD","",""))</f>
        <v/>
      </c>
      <c r="EV863" t="str" cm="1">
        <f t="array" ref="EV863">IF(EV862="","",_xll.PBD(EV862,"Name","","USD","",""))</f>
        <v/>
      </c>
      <c r="EW863" t="str" cm="1">
        <f t="array" ref="EW863">IF(EW862="","",_xll.PBD(EW862,"Name","","USD","",""))</f>
        <v/>
      </c>
      <c r="EX863" t="str" cm="1">
        <f t="array" ref="EX863">IF(EX862="","",_xll.PBD(EX862,"Name","","USD","",""))</f>
        <v/>
      </c>
      <c r="EY863" t="str" cm="1">
        <f t="array" ref="EY863">IF(EY862="","",_xll.PBD(EY862,"Name","","USD","",""))</f>
        <v/>
      </c>
      <c r="EZ863" t="str" cm="1">
        <f t="array" ref="EZ863">IF(EZ862="","",_xll.PBD(EZ862,"Name","","USD","",""))</f>
        <v/>
      </c>
      <c r="FA863" t="str" cm="1">
        <f t="array" ref="FA863">IF(FA862="","",_xll.PBD(FA862,"Name","","USD","",""))</f>
        <v/>
      </c>
      <c r="FB863" t="str" cm="1">
        <f t="array" ref="FB863">IF(FB862="","",_xll.PBD(FB862,"Name","","USD","",""))</f>
        <v/>
      </c>
      <c r="FC863" t="str" cm="1">
        <f t="array" ref="FC863">IF(FC862="","",_xll.PBD(FC862,"Name","","USD","",""))</f>
        <v/>
      </c>
      <c r="FD863" t="str" cm="1">
        <f t="array" ref="FD863">IF(FD862="","",_xll.PBD(FD862,"Name","","USD","",""))</f>
        <v/>
      </c>
      <c r="FE863" t="str" cm="1">
        <f t="array" ref="FE863">IF(FE862="","",_xll.PBD(FE862,"Name","","USD","",""))</f>
        <v/>
      </c>
      <c r="FF863" t="str" cm="1">
        <f t="array" ref="FF863">IF(FF862="","",_xll.PBD(FF862,"Name","","USD","",""))</f>
        <v/>
      </c>
      <c r="FG863" t="str" cm="1">
        <f t="array" ref="FG863">IF(FG862="","",_xll.PBD(FG862,"Name","","USD","",""))</f>
        <v/>
      </c>
      <c r="FH863" t="str" cm="1">
        <f t="array" ref="FH863">IF(FH862="","",_xll.PBD(FH862,"Name","","USD","",""))</f>
        <v/>
      </c>
      <c r="FI863" t="str" cm="1">
        <f t="array" ref="FI863">IF(FI862="","",_xll.PBD(FI862,"Name","","USD","",""))</f>
        <v/>
      </c>
      <c r="FJ863" t="str" cm="1">
        <f t="array" ref="FJ863">IF(FJ862="","",_xll.PBD(FJ862,"Name","","USD","",""))</f>
        <v/>
      </c>
      <c r="FK863" t="str" cm="1">
        <f t="array" ref="FK863">IF(FK862="","",_xll.PBD(FK862,"Name","","USD","",""))</f>
        <v/>
      </c>
      <c r="FL863" t="str" cm="1">
        <f t="array" ref="FL863">IF(FL862="","",_xll.PBD(FL862,"Name","","USD","",""))</f>
        <v/>
      </c>
      <c r="FM863" t="str" cm="1">
        <f t="array" ref="FM863">IF(FM862="","",_xll.PBD(FM862,"Name","","USD","",""))</f>
        <v/>
      </c>
      <c r="FN863" t="str" cm="1">
        <f t="array" ref="FN863">IF(FN862="","",_xll.PBD(FN862,"Name","","USD","",""))</f>
        <v/>
      </c>
      <c r="FO863" t="str" cm="1">
        <f t="array" ref="FO863">IF(FO862="","",_xll.PBD(FO862,"Name","","USD","",""))</f>
        <v/>
      </c>
      <c r="FP863" t="str" cm="1">
        <f t="array" ref="FP863">IF(FP862="","",_xll.PBD(FP862,"Name","","USD","",""))</f>
        <v/>
      </c>
      <c r="FQ863" t="str" cm="1">
        <f t="array" ref="FQ863">IF(FQ862="","",_xll.PBD(FQ862,"Name","","USD","",""))</f>
        <v/>
      </c>
      <c r="FR863" t="str" cm="1">
        <f t="array" ref="FR863">IF(FR862="","",_xll.PBD(FR862,"Name","","USD","",""))</f>
        <v/>
      </c>
      <c r="FS863" t="str" cm="1">
        <f t="array" ref="FS863">IF(FS862="","",_xll.PBD(FS862,"Name","","USD","",""))</f>
        <v/>
      </c>
      <c r="FT863" t="str" cm="1">
        <f t="array" ref="FT863">IF(FT862="","",_xll.PBD(FT862,"Name","","USD","",""))</f>
        <v/>
      </c>
      <c r="FU863" t="str" cm="1">
        <f t="array" ref="FU863">IF(FU862="","",_xll.PBD(FU862,"Name","","USD","",""))</f>
        <v/>
      </c>
      <c r="FV863" t="str" cm="1">
        <f t="array" ref="FV863">IF(FV862="","",_xll.PBD(FV862,"Name","","USD","",""))</f>
        <v/>
      </c>
      <c r="FW863" t="str" cm="1">
        <f t="array" ref="FW863">IF(FW862="","",_xll.PBD(FW862,"Name","","USD","",""))</f>
        <v/>
      </c>
      <c r="FX863" t="str" cm="1">
        <f t="array" ref="FX863">IF(FX862="","",_xll.PBD(FX862,"Name","","USD","",""))</f>
        <v/>
      </c>
      <c r="FY863" t="str" cm="1">
        <f t="array" ref="FY863">IF(FY862="","",_xll.PBD(FY862,"Name","","USD","",""))</f>
        <v/>
      </c>
      <c r="FZ863" t="str" cm="1">
        <f t="array" ref="FZ863">IF(FZ862="","",_xll.PBD(FZ862,"Name","","USD","",""))</f>
        <v/>
      </c>
      <c r="GA863" t="str" cm="1">
        <f t="array" ref="GA863">IF(GA862="","",_xll.PBD(GA862,"Name","","USD","",""))</f>
        <v/>
      </c>
      <c r="GB863" t="str" cm="1">
        <f t="array" ref="GB863">IF(GB862="","",_xll.PBD(GB862,"Name","","USD","",""))</f>
        <v/>
      </c>
      <c r="GC863" t="str" cm="1">
        <f t="array" ref="GC863">IF(GC862="","",_xll.PBD(GC862,"Name","","USD","",""))</f>
        <v/>
      </c>
      <c r="GD863" t="str" cm="1">
        <f t="array" ref="GD863">IF(GD862="","",_xll.PBD(GD862,"Name","","USD","",""))</f>
        <v/>
      </c>
      <c r="GE863" t="str" cm="1">
        <f t="array" ref="GE863">IF(GE862="","",_xll.PBD(GE862,"Name","","USD","",""))</f>
        <v/>
      </c>
      <c r="GF863" t="str" cm="1">
        <f t="array" ref="GF863">IF(GF862="","",_xll.PBD(GF862,"Name","","USD","",""))</f>
        <v/>
      </c>
      <c r="GG863" t="str" cm="1">
        <f t="array" ref="GG863">IF(GG862="","",_xll.PBD(GG862,"Name","","USD","",""))</f>
        <v/>
      </c>
      <c r="GH863" t="str" cm="1">
        <f t="array" ref="GH863">IF(GH862="","",_xll.PBD(GH862,"Name","","USD","",""))</f>
        <v/>
      </c>
      <c r="GI863" t="str" cm="1">
        <f t="array" ref="GI863">IF(GI862="","",_xll.PBD(GI862,"Name","","USD","",""))</f>
        <v/>
      </c>
      <c r="GJ863" t="str" cm="1">
        <f t="array" ref="GJ863">IF(GJ862="","",_xll.PBD(GJ862,"Name","","USD","",""))</f>
        <v/>
      </c>
      <c r="GK863" t="str" cm="1">
        <f t="array" ref="GK863">IF(GK862="","",_xll.PBD(GK862,"Name","","USD","",""))</f>
        <v/>
      </c>
      <c r="GL863" t="str" cm="1">
        <f t="array" ref="GL863">IF(GL862="","",_xll.PBD(GL862,"Name","","USD","",""))</f>
        <v/>
      </c>
      <c r="GM863" t="str" cm="1">
        <f t="array" ref="GM863">IF(GM862="","",_xll.PBD(GM862,"Name","","USD","",""))</f>
        <v/>
      </c>
      <c r="GN863" t="str" cm="1">
        <f t="array" ref="GN863">IF(GN862="","",_xll.PBD(GN862,"Name","","USD","",""))</f>
        <v/>
      </c>
      <c r="GO863" t="str" cm="1">
        <f t="array" ref="GO863">IF(GO862="","",_xll.PBD(GO862,"Name","","USD","",""))</f>
        <v/>
      </c>
      <c r="GP863" t="str" cm="1">
        <f t="array" ref="GP863">IF(GP862="","",_xll.PBD(GP862,"Name","","USD","",""))</f>
        <v/>
      </c>
      <c r="GQ863" t="str" cm="1">
        <f t="array" ref="GQ863">IF(GQ862="","",_xll.PBD(GQ862,"Name","","USD","",""))</f>
        <v/>
      </c>
      <c r="GR863" t="str" cm="1">
        <f t="array" ref="GR863">IF(GR862="","",_xll.PBD(GR862,"Name","","USD","",""))</f>
        <v/>
      </c>
      <c r="GS863" t="str" cm="1">
        <f t="array" ref="GS863">IF(GS862="","",_xll.PBD(GS862,"Name","","USD","",""))</f>
        <v/>
      </c>
      <c r="GT863" t="str" cm="1">
        <f t="array" ref="GT863">IF(GT862="","",_xll.PBD(GT862,"Name","","USD","",""))</f>
        <v/>
      </c>
      <c r="GU863" t="str" cm="1">
        <f t="array" ref="GU863">IF(GU862="","",_xll.PBD(GU862,"Name","","USD","",""))</f>
        <v/>
      </c>
      <c r="GV863" t="str" cm="1">
        <f t="array" ref="GV863">IF(GV862="","",_xll.PBD(GV862,"Name","","USD","",""))</f>
        <v/>
      </c>
      <c r="GW863" t="str" cm="1">
        <f t="array" ref="GW863">IF(GW862="","",_xll.PBD(GW862,"Name","","USD","",""))</f>
        <v/>
      </c>
      <c r="GX863" t="str" cm="1">
        <f t="array" ref="GX863">IF(GX862="","",_xll.PBD(GX862,"Name","","USD","",""))</f>
        <v/>
      </c>
      <c r="GY863" t="str" cm="1">
        <f t="array" ref="GY863">IF(GY862="","",_xll.PBD(GY862,"Name","","USD","",""))</f>
        <v/>
      </c>
      <c r="GZ863" t="str" cm="1">
        <f t="array" ref="GZ863">IF(GZ862="","",_xll.PBD(GZ862,"Name","","USD","",""))</f>
        <v/>
      </c>
      <c r="HA863" t="str" cm="1">
        <f t="array" ref="HA863">IF(HA862="","",_xll.PBD(HA862,"Name","","USD","",""))</f>
        <v/>
      </c>
      <c r="HB863" t="str" cm="1">
        <f t="array" ref="HB863">IF(HB862="","",_xll.PBD(HB862,"Name","","USD","",""))</f>
        <v/>
      </c>
      <c r="HC863" t="str" cm="1">
        <f t="array" ref="HC863">IF(HC862="","",_xll.PBD(HC862,"Name","","USD","",""))</f>
        <v/>
      </c>
      <c r="HD863" t="str" cm="1">
        <f t="array" ref="HD863">IF(HD862="","",_xll.PBD(HD862,"Name","","USD","",""))</f>
        <v/>
      </c>
      <c r="HE863" t="str" cm="1">
        <f t="array" ref="HE863">IF(HE862="","",_xll.PBD(HE862,"Name","","USD","",""))</f>
        <v/>
      </c>
      <c r="HF863" t="str" cm="1">
        <f t="array" ref="HF863">IF(HF862="","",_xll.PBD(HF862,"Name","","USD","",""))</f>
        <v/>
      </c>
      <c r="HG863" t="str" cm="1">
        <f t="array" ref="HG863">IF(HG862="","",_xll.PBD(HG862,"Name","","USD","",""))</f>
        <v/>
      </c>
      <c r="HH863" t="str" cm="1">
        <f t="array" ref="HH863">IF(HH862="","",_xll.PBD(HH862,"Name","","USD","",""))</f>
        <v/>
      </c>
      <c r="HI863" t="str" cm="1">
        <f t="array" ref="HI863">IF(HI862="","",_xll.PBD(HI862,"Name","","USD","",""))</f>
        <v/>
      </c>
      <c r="HJ863" t="str" cm="1">
        <f t="array" ref="HJ863">IF(HJ862="","",_xll.PBD(HJ862,"Name","","USD","",""))</f>
        <v/>
      </c>
      <c r="HK863" t="str" cm="1">
        <f t="array" ref="HK863">IF(HK862="","",_xll.PBD(HK862,"Name","","USD","",""))</f>
        <v/>
      </c>
      <c r="HL863" t="str" cm="1">
        <f t="array" ref="HL863">IF(HL862="","",_xll.PBD(HL862,"Name","","USD","",""))</f>
        <v/>
      </c>
      <c r="HM863" t="str" cm="1">
        <f t="array" ref="HM863">IF(HM862="","",_xll.PBD(HM862,"Name","","USD","",""))</f>
        <v/>
      </c>
      <c r="HN863" t="str" cm="1">
        <f t="array" ref="HN863">IF(HN862="","",_xll.PBD(HN862,"Name","","USD","",""))</f>
        <v/>
      </c>
      <c r="HO863" t="str" cm="1">
        <f t="array" ref="HO863">IF(HO862="","",_xll.PBD(HO862,"Name","","USD","",""))</f>
        <v/>
      </c>
      <c r="HP863" t="str" cm="1">
        <f t="array" ref="HP863">IF(HP862="","",_xll.PBD(HP862,"Name","","USD","",""))</f>
        <v/>
      </c>
      <c r="HQ863" t="str" cm="1">
        <f t="array" ref="HQ863">IF(HQ862="","",_xll.PBD(HQ862,"Name","","USD","",""))</f>
        <v/>
      </c>
      <c r="HR863" t="str" cm="1">
        <f t="array" ref="HR863">IF(HR862="","",_xll.PBD(HR862,"Name","","USD","",""))</f>
        <v/>
      </c>
      <c r="HS863" t="str" cm="1">
        <f t="array" ref="HS863">IF(HS862="","",_xll.PBD(HS862,"Name","","USD","",""))</f>
        <v/>
      </c>
      <c r="HT863" t="str" cm="1">
        <f t="array" ref="HT863">IF(HT862="","",_xll.PBD(HT862,"Name","","USD","",""))</f>
        <v/>
      </c>
      <c r="HU863" t="str" cm="1">
        <f t="array" ref="HU863">IF(HU862="","",_xll.PBD(HU862,"Name","","USD","",""))</f>
        <v/>
      </c>
      <c r="HV863" t="str" cm="1">
        <f t="array" ref="HV863">IF(HV862="","",_xll.PBD(HV862,"Name","","USD","",""))</f>
        <v/>
      </c>
      <c r="HW863" t="str" cm="1">
        <f t="array" ref="HW863">IF(HW862="","",_xll.PBD(HW862,"Name","","USD","",""))</f>
        <v/>
      </c>
      <c r="HX863" t="str" cm="1">
        <f t="array" ref="HX863">IF(HX862="","",_xll.PBD(HX862,"Name","","USD","",""))</f>
        <v/>
      </c>
      <c r="HY863" t="str" cm="1">
        <f t="array" ref="HY863">IF(HY862="","",_xll.PBD(HY862,"Name","","USD","",""))</f>
        <v/>
      </c>
      <c r="HZ863" t="str" cm="1">
        <f t="array" ref="HZ863">IF(HZ862="","",_xll.PBD(HZ862,"Name","","USD","",""))</f>
        <v/>
      </c>
      <c r="IA863" t="str" cm="1">
        <f t="array" ref="IA863">IF(IA862="","",_xll.PBD(IA862,"Name","","USD","",""))</f>
        <v/>
      </c>
      <c r="IB863" t="str" cm="1">
        <f t="array" ref="IB863">IF(IB862="","",_xll.PBD(IB862,"Name","","USD","",""))</f>
        <v/>
      </c>
      <c r="IC863" t="str" cm="1">
        <f t="array" ref="IC863">IF(IC862="","",_xll.PBD(IC862,"Name","","USD","",""))</f>
        <v/>
      </c>
      <c r="ID863" t="str" cm="1">
        <f t="array" ref="ID863">IF(ID862="","",_xll.PBD(ID862,"Name","","USD","",""))</f>
        <v/>
      </c>
      <c r="IE863" t="str" cm="1">
        <f t="array" ref="IE863">IF(IE862="","",_xll.PBD(IE862,"Name","","USD","",""))</f>
        <v/>
      </c>
    </row>
    <row r="864" spans="1:239" x14ac:dyDescent="0.25">
      <c r="B864" t="s">
        <v>2699</v>
      </c>
      <c r="C864" t="str" cm="1">
        <f t="array" aca="1" ref="C864" ca="1">IF(C862="","",_xll.PBD(C862,"HQ Country","","USD","",""))</f>
        <v/>
      </c>
      <c r="D864" t="str" cm="1">
        <f t="array" ref="D864">IF(D862="","",_xll.PBD(D862,"HQ Country","","USD","",""))</f>
        <v/>
      </c>
      <c r="E864" t="str" cm="1">
        <f t="array" ref="E864">IF(E862="","",_xll.PBD(E862,"HQ Country","","USD","",""))</f>
        <v/>
      </c>
      <c r="F864" t="str" cm="1">
        <f t="array" ref="F864">IF(F862="","",_xll.PBD(F862,"HQ Country","","USD","",""))</f>
        <v/>
      </c>
      <c r="G864" t="str" cm="1">
        <f t="array" ref="G864">IF(G862="","",_xll.PBD(G862,"HQ Country","","USD","",""))</f>
        <v/>
      </c>
      <c r="H864" t="str" cm="1">
        <f t="array" ref="H864">IF(H862="","",_xll.PBD(H862,"HQ Country","","USD","",""))</f>
        <v/>
      </c>
      <c r="I864" t="str" cm="1">
        <f t="array" ref="I864">IF(I862="","",_xll.PBD(I862,"HQ Country","","USD","",""))</f>
        <v/>
      </c>
      <c r="J864" t="str" cm="1">
        <f t="array" ref="J864">IF(J862="","",_xll.PBD(J862,"HQ Country","","USD","",""))</f>
        <v/>
      </c>
      <c r="K864" t="str" cm="1">
        <f t="array" ref="K864">IF(K862="","",_xll.PBD(K862,"HQ Country","","USD","",""))</f>
        <v/>
      </c>
      <c r="L864" t="str" cm="1">
        <f t="array" ref="L864">IF(L862="","",_xll.PBD(L862,"HQ Country","","USD","",""))</f>
        <v/>
      </c>
      <c r="M864" t="str" cm="1">
        <f t="array" ref="M864">IF(M862="","",_xll.PBD(M862,"HQ Country","","USD","",""))</f>
        <v/>
      </c>
      <c r="N864" t="str" cm="1">
        <f t="array" ref="N864">IF(N862="","",_xll.PBD(N862,"HQ Country","","USD","",""))</f>
        <v/>
      </c>
      <c r="O864" t="str" cm="1">
        <f t="array" ref="O864">IF(O862="","",_xll.PBD(O862,"HQ Country","","USD","",""))</f>
        <v/>
      </c>
      <c r="P864" t="str" cm="1">
        <f t="array" ref="P864">IF(P862="","",_xll.PBD(P862,"HQ Country","","USD","",""))</f>
        <v/>
      </c>
      <c r="Q864" t="str" cm="1">
        <f t="array" ref="Q864">IF(Q862="","",_xll.PBD(Q862,"HQ Country","","USD","",""))</f>
        <v/>
      </c>
      <c r="R864" t="str" cm="1">
        <f t="array" ref="R864">IF(R862="","",_xll.PBD(R862,"HQ Country","","USD","",""))</f>
        <v/>
      </c>
      <c r="S864" t="str" cm="1">
        <f t="array" ref="S864">IF(S862="","",_xll.PBD(S862,"HQ Country","","USD","",""))</f>
        <v/>
      </c>
      <c r="T864" t="str" cm="1">
        <f t="array" ref="T864">IF(T862="","",_xll.PBD(T862,"HQ Country","","USD","",""))</f>
        <v/>
      </c>
      <c r="U864" t="str" cm="1">
        <f t="array" ref="U864">IF(U862="","",_xll.PBD(U862,"HQ Country","","USD","",""))</f>
        <v/>
      </c>
      <c r="V864" t="str" cm="1">
        <f t="array" ref="V864">IF(V862="","",_xll.PBD(V862,"HQ Country","","USD","",""))</f>
        <v/>
      </c>
      <c r="W864" t="str" cm="1">
        <f t="array" ref="W864">IF(W862="","",_xll.PBD(W862,"HQ Country","","USD","",""))</f>
        <v/>
      </c>
      <c r="X864" t="str" cm="1">
        <f t="array" ref="X864">IF(X862="","",_xll.PBD(X862,"HQ Country","","USD","",""))</f>
        <v/>
      </c>
      <c r="Y864" t="str" cm="1">
        <f t="array" ref="Y864">IF(Y862="","",_xll.PBD(Y862,"HQ Country","","USD","",""))</f>
        <v/>
      </c>
      <c r="Z864" t="str" cm="1">
        <f t="array" ref="Z864">IF(Z862="","",_xll.PBD(Z862,"HQ Country","","USD","",""))</f>
        <v/>
      </c>
      <c r="AA864" t="str" cm="1">
        <f t="array" ref="AA864">IF(AA862="","",_xll.PBD(AA862,"HQ Country","","USD","",""))</f>
        <v/>
      </c>
      <c r="AB864" t="str" cm="1">
        <f t="array" ref="AB864">IF(AB862="","",_xll.PBD(AB862,"HQ Country","","USD","",""))</f>
        <v/>
      </c>
      <c r="AC864" t="str" cm="1">
        <f t="array" ref="AC864">IF(AC862="","",_xll.PBD(AC862,"HQ Country","","USD","",""))</f>
        <v/>
      </c>
      <c r="AD864" t="str" cm="1">
        <f t="array" ref="AD864">IF(AD862="","",_xll.PBD(AD862,"HQ Country","","USD","",""))</f>
        <v/>
      </c>
      <c r="AE864" t="str" cm="1">
        <f t="array" ref="AE864">IF(AE862="","",_xll.PBD(AE862,"HQ Country","","USD","",""))</f>
        <v/>
      </c>
      <c r="AF864" t="str" cm="1">
        <f t="array" ref="AF864">IF(AF862="","",_xll.PBD(AF862,"HQ Country","","USD","",""))</f>
        <v/>
      </c>
      <c r="AG864" t="str" cm="1">
        <f t="array" ref="AG864">IF(AG862="","",_xll.PBD(AG862,"HQ Country","","USD","",""))</f>
        <v/>
      </c>
      <c r="AH864" t="str" cm="1">
        <f t="array" ref="AH864">IF(AH862="","",_xll.PBD(AH862,"HQ Country","","USD","",""))</f>
        <v/>
      </c>
      <c r="AI864" t="str" cm="1">
        <f t="array" ref="AI864">IF(AI862="","",_xll.PBD(AI862,"HQ Country","","USD","",""))</f>
        <v/>
      </c>
      <c r="AJ864" t="str" cm="1">
        <f t="array" ref="AJ864">IF(AJ862="","",_xll.PBD(AJ862,"HQ Country","","USD","",""))</f>
        <v/>
      </c>
      <c r="AK864" t="str" cm="1">
        <f t="array" ref="AK864">IF(AK862="","",_xll.PBD(AK862,"HQ Country","","USD","",""))</f>
        <v/>
      </c>
      <c r="AL864" t="str" cm="1">
        <f t="array" ref="AL864">IF(AL862="","",_xll.PBD(AL862,"HQ Country","","USD","",""))</f>
        <v/>
      </c>
      <c r="AM864" t="str" cm="1">
        <f t="array" ref="AM864">IF(AM862="","",_xll.PBD(AM862,"HQ Country","","USD","",""))</f>
        <v/>
      </c>
      <c r="AN864" t="str" cm="1">
        <f t="array" ref="AN864">IF(AN862="","",_xll.PBD(AN862,"HQ Country","","USD","",""))</f>
        <v/>
      </c>
      <c r="AO864" t="str" cm="1">
        <f t="array" ref="AO864">IF(AO862="","",_xll.PBD(AO862,"HQ Country","","USD","",""))</f>
        <v/>
      </c>
      <c r="AP864" t="str" cm="1">
        <f t="array" ref="AP864">IF(AP862="","",_xll.PBD(AP862,"HQ Country","","USD","",""))</f>
        <v/>
      </c>
      <c r="AQ864" t="str" cm="1">
        <f t="array" ref="AQ864">IF(AQ862="","",_xll.PBD(AQ862,"HQ Country","","USD","",""))</f>
        <v/>
      </c>
      <c r="AR864" t="str" cm="1">
        <f t="array" ref="AR864">IF(AR862="","",_xll.PBD(AR862,"HQ Country","","USD","",""))</f>
        <v/>
      </c>
      <c r="AS864" t="str" cm="1">
        <f t="array" ref="AS864">IF(AS862="","",_xll.PBD(AS862,"HQ Country","","USD","",""))</f>
        <v/>
      </c>
      <c r="AT864" t="str" cm="1">
        <f t="array" ref="AT864">IF(AT862="","",_xll.PBD(AT862,"HQ Country","","USD","",""))</f>
        <v/>
      </c>
      <c r="AU864" t="str" cm="1">
        <f t="array" ref="AU864">IF(AU862="","",_xll.PBD(AU862,"HQ Country","","USD","",""))</f>
        <v/>
      </c>
      <c r="AV864" t="str" cm="1">
        <f t="array" ref="AV864">IF(AV862="","",_xll.PBD(AV862,"HQ Country","","USD","",""))</f>
        <v/>
      </c>
      <c r="AW864" t="str" cm="1">
        <f t="array" ref="AW864">IF(AW862="","",_xll.PBD(AW862,"HQ Country","","USD","",""))</f>
        <v/>
      </c>
      <c r="AX864" t="str" cm="1">
        <f t="array" ref="AX864">IF(AX862="","",_xll.PBD(AX862,"HQ Country","","USD","",""))</f>
        <v/>
      </c>
      <c r="AY864" t="str" cm="1">
        <f t="array" ref="AY864">IF(AY862="","",_xll.PBD(AY862,"HQ Country","","USD","",""))</f>
        <v/>
      </c>
      <c r="AZ864" t="str" cm="1">
        <f t="array" ref="AZ864">IF(AZ862="","",_xll.PBD(AZ862,"HQ Country","","USD","",""))</f>
        <v/>
      </c>
      <c r="BA864" t="str" cm="1">
        <f t="array" ref="BA864">IF(BA862="","",_xll.PBD(BA862,"HQ Country","","USD","",""))</f>
        <v/>
      </c>
      <c r="BB864" t="str" cm="1">
        <f t="array" ref="BB864">IF(BB862="","",_xll.PBD(BB862,"HQ Country","","USD","",""))</f>
        <v/>
      </c>
      <c r="BC864" t="str" cm="1">
        <f t="array" ref="BC864">IF(BC862="","",_xll.PBD(BC862,"HQ Country","","USD","",""))</f>
        <v/>
      </c>
      <c r="BD864" t="str" cm="1">
        <f t="array" ref="BD864">IF(BD862="","",_xll.PBD(BD862,"HQ Country","","USD","",""))</f>
        <v/>
      </c>
      <c r="BE864" t="str" cm="1">
        <f t="array" ref="BE864">IF(BE862="","",_xll.PBD(BE862,"HQ Country","","USD","",""))</f>
        <v/>
      </c>
      <c r="BF864" t="str" cm="1">
        <f t="array" ref="BF864">IF(BF862="","",_xll.PBD(BF862,"HQ Country","","USD","",""))</f>
        <v/>
      </c>
      <c r="BG864" t="str" cm="1">
        <f t="array" ref="BG864">IF(BG862="","",_xll.PBD(BG862,"HQ Country","","USD","",""))</f>
        <v/>
      </c>
      <c r="BH864" t="str" cm="1">
        <f t="array" ref="BH864">IF(BH862="","",_xll.PBD(BH862,"HQ Country","","USD","",""))</f>
        <v/>
      </c>
      <c r="BI864" t="str" cm="1">
        <f t="array" ref="BI864">IF(BI862="","",_xll.PBD(BI862,"HQ Country","","USD","",""))</f>
        <v/>
      </c>
      <c r="BJ864" t="str" cm="1">
        <f t="array" ref="BJ864">IF(BJ862="","",_xll.PBD(BJ862,"HQ Country","","USD","",""))</f>
        <v/>
      </c>
      <c r="BK864" t="str" cm="1">
        <f t="array" ref="BK864">IF(BK862="","",_xll.PBD(BK862,"HQ Country","","USD","",""))</f>
        <v/>
      </c>
      <c r="BL864" t="str" cm="1">
        <f t="array" ref="BL864">IF(BL862="","",_xll.PBD(BL862,"HQ Country","","USD","",""))</f>
        <v/>
      </c>
      <c r="BM864" t="str" cm="1">
        <f t="array" ref="BM864">IF(BM862="","",_xll.PBD(BM862,"HQ Country","","USD","",""))</f>
        <v/>
      </c>
      <c r="BN864" t="str" cm="1">
        <f t="array" ref="BN864">IF(BN862="","",_xll.PBD(BN862,"HQ Country","","USD","",""))</f>
        <v/>
      </c>
      <c r="BO864" t="str" cm="1">
        <f t="array" ref="BO864">IF(BO862="","",_xll.PBD(BO862,"HQ Country","","USD","",""))</f>
        <v/>
      </c>
      <c r="BP864" t="str" cm="1">
        <f t="array" ref="BP864">IF(BP862="","",_xll.PBD(BP862,"HQ Country","","USD","",""))</f>
        <v/>
      </c>
      <c r="BQ864" t="str" cm="1">
        <f t="array" ref="BQ864">IF(BQ862="","",_xll.PBD(BQ862,"HQ Country","","USD","",""))</f>
        <v/>
      </c>
      <c r="BR864" t="str" cm="1">
        <f t="array" ref="BR864">IF(BR862="","",_xll.PBD(BR862,"HQ Country","","USD","",""))</f>
        <v/>
      </c>
      <c r="BS864" t="str" cm="1">
        <f t="array" ref="BS864">IF(BS862="","",_xll.PBD(BS862,"HQ Country","","USD","",""))</f>
        <v/>
      </c>
      <c r="BT864" t="str" cm="1">
        <f t="array" ref="BT864">IF(BT862="","",_xll.PBD(BT862,"HQ Country","","USD","",""))</f>
        <v/>
      </c>
      <c r="BU864" t="str" cm="1">
        <f t="array" ref="BU864">IF(BU862="","",_xll.PBD(BU862,"HQ Country","","USD","",""))</f>
        <v/>
      </c>
      <c r="BV864" t="str" cm="1">
        <f t="array" ref="BV864">IF(BV862="","",_xll.PBD(BV862,"HQ Country","","USD","",""))</f>
        <v/>
      </c>
      <c r="BW864" t="str" cm="1">
        <f t="array" ref="BW864">IF(BW862="","",_xll.PBD(BW862,"HQ Country","","USD","",""))</f>
        <v/>
      </c>
      <c r="BX864" t="str" cm="1">
        <f t="array" ref="BX864">IF(BX862="","",_xll.PBD(BX862,"HQ Country","","USD","",""))</f>
        <v/>
      </c>
      <c r="BY864" t="str" cm="1">
        <f t="array" ref="BY864">IF(BY862="","",_xll.PBD(BY862,"HQ Country","","USD","",""))</f>
        <v/>
      </c>
      <c r="BZ864" t="str" cm="1">
        <f t="array" ref="BZ864">IF(BZ862="","",_xll.PBD(BZ862,"HQ Country","","USD","",""))</f>
        <v/>
      </c>
      <c r="CA864" t="str" cm="1">
        <f t="array" ref="CA864">IF(CA862="","",_xll.PBD(CA862,"HQ Country","","USD","",""))</f>
        <v/>
      </c>
      <c r="CB864" t="str" cm="1">
        <f t="array" ref="CB864">IF(CB862="","",_xll.PBD(CB862,"HQ Country","","USD","",""))</f>
        <v/>
      </c>
      <c r="CC864" t="str" cm="1">
        <f t="array" ref="CC864">IF(CC862="","",_xll.PBD(CC862,"HQ Country","","USD","",""))</f>
        <v/>
      </c>
      <c r="CD864" t="str" cm="1">
        <f t="array" ref="CD864">IF(CD862="","",_xll.PBD(CD862,"HQ Country","","USD","",""))</f>
        <v/>
      </c>
      <c r="CE864" t="str" cm="1">
        <f t="array" ref="CE864">IF(CE862="","",_xll.PBD(CE862,"HQ Country","","USD","",""))</f>
        <v/>
      </c>
      <c r="CF864" t="str" cm="1">
        <f t="array" ref="CF864">IF(CF862="","",_xll.PBD(CF862,"HQ Country","","USD","",""))</f>
        <v/>
      </c>
      <c r="CG864" t="str" cm="1">
        <f t="array" ref="CG864">IF(CG862="","",_xll.PBD(CG862,"HQ Country","","USD","",""))</f>
        <v/>
      </c>
      <c r="CH864" t="str" cm="1">
        <f t="array" ref="CH864">IF(CH862="","",_xll.PBD(CH862,"HQ Country","","USD","",""))</f>
        <v/>
      </c>
      <c r="CI864" t="str" cm="1">
        <f t="array" ref="CI864">IF(CI862="","",_xll.PBD(CI862,"HQ Country","","USD","",""))</f>
        <v/>
      </c>
      <c r="CJ864" t="str" cm="1">
        <f t="array" ref="CJ864">IF(CJ862="","",_xll.PBD(CJ862,"HQ Country","","USD","",""))</f>
        <v/>
      </c>
      <c r="CK864" t="str" cm="1">
        <f t="array" ref="CK864">IF(CK862="","",_xll.PBD(CK862,"HQ Country","","USD","",""))</f>
        <v/>
      </c>
      <c r="CL864" t="str" cm="1">
        <f t="array" ref="CL864">IF(CL862="","",_xll.PBD(CL862,"HQ Country","","USD","",""))</f>
        <v/>
      </c>
      <c r="CM864" t="str" cm="1">
        <f t="array" ref="CM864">IF(CM862="","",_xll.PBD(CM862,"HQ Country","","USD","",""))</f>
        <v/>
      </c>
      <c r="CN864" t="str" cm="1">
        <f t="array" ref="CN864">IF(CN862="","",_xll.PBD(CN862,"HQ Country","","USD","",""))</f>
        <v/>
      </c>
      <c r="CO864" t="str" cm="1">
        <f t="array" ref="CO864">IF(CO862="","",_xll.PBD(CO862,"HQ Country","","USD","",""))</f>
        <v/>
      </c>
      <c r="CP864" t="str" cm="1">
        <f t="array" ref="CP864">IF(CP862="","",_xll.PBD(CP862,"HQ Country","","USD","",""))</f>
        <v/>
      </c>
      <c r="CQ864" t="str" cm="1">
        <f t="array" ref="CQ864">IF(CQ862="","",_xll.PBD(CQ862,"HQ Country","","USD","",""))</f>
        <v/>
      </c>
      <c r="CR864" t="str" cm="1">
        <f t="array" ref="CR864">IF(CR862="","",_xll.PBD(CR862,"HQ Country","","USD","",""))</f>
        <v/>
      </c>
      <c r="CS864" t="str" cm="1">
        <f t="array" ref="CS864">IF(CS862="","",_xll.PBD(CS862,"HQ Country","","USD","",""))</f>
        <v/>
      </c>
      <c r="CT864" t="str" cm="1">
        <f t="array" ref="CT864">IF(CT862="","",_xll.PBD(CT862,"HQ Country","","USD","",""))</f>
        <v/>
      </c>
      <c r="CU864" t="str" cm="1">
        <f t="array" ref="CU864">IF(CU862="","",_xll.PBD(CU862,"HQ Country","","USD","",""))</f>
        <v/>
      </c>
      <c r="CV864" t="str" cm="1">
        <f t="array" ref="CV864">IF(CV862="","",_xll.PBD(CV862,"HQ Country","","USD","",""))</f>
        <v/>
      </c>
      <c r="CW864" t="str" cm="1">
        <f t="array" ref="CW864">IF(CW862="","",_xll.PBD(CW862,"HQ Country","","USD","",""))</f>
        <v/>
      </c>
      <c r="CX864" t="str" cm="1">
        <f t="array" ref="CX864">IF(CX862="","",_xll.PBD(CX862,"HQ Country","","USD","",""))</f>
        <v/>
      </c>
      <c r="CY864" t="str" cm="1">
        <f t="array" ref="CY864">IF(CY862="","",_xll.PBD(CY862,"HQ Country","","USD","",""))</f>
        <v/>
      </c>
      <c r="CZ864" t="str" cm="1">
        <f t="array" ref="CZ864">IF(CZ862="","",_xll.PBD(CZ862,"HQ Country","","USD","",""))</f>
        <v/>
      </c>
      <c r="DA864" t="str" cm="1">
        <f t="array" ref="DA864">IF(DA862="","",_xll.PBD(DA862,"HQ Country","","USD","",""))</f>
        <v/>
      </c>
      <c r="DB864" t="str" cm="1">
        <f t="array" ref="DB864">IF(DB862="","",_xll.PBD(DB862,"HQ Country","","USD","",""))</f>
        <v/>
      </c>
      <c r="DC864" t="str" cm="1">
        <f t="array" ref="DC864">IF(DC862="","",_xll.PBD(DC862,"HQ Country","","USD","",""))</f>
        <v/>
      </c>
      <c r="DD864" t="str" cm="1">
        <f t="array" ref="DD864">IF(DD862="","",_xll.PBD(DD862,"HQ Country","","USD","",""))</f>
        <v/>
      </c>
      <c r="DE864" t="str" cm="1">
        <f t="array" ref="DE864">IF(DE862="","",_xll.PBD(DE862,"HQ Country","","USD","",""))</f>
        <v/>
      </c>
      <c r="DF864" t="str" cm="1">
        <f t="array" ref="DF864">IF(DF862="","",_xll.PBD(DF862,"HQ Country","","USD","",""))</f>
        <v/>
      </c>
      <c r="DG864" t="str" cm="1">
        <f t="array" ref="DG864">IF(DG862="","",_xll.PBD(DG862,"HQ Country","","USD","",""))</f>
        <v/>
      </c>
      <c r="DH864" t="str" cm="1">
        <f t="array" ref="DH864">IF(DH862="","",_xll.PBD(DH862,"HQ Country","","USD","",""))</f>
        <v/>
      </c>
      <c r="DI864" t="str" cm="1">
        <f t="array" ref="DI864">IF(DI862="","",_xll.PBD(DI862,"HQ Country","","USD","",""))</f>
        <v/>
      </c>
      <c r="DJ864" t="str" cm="1">
        <f t="array" ref="DJ864">IF(DJ862="","",_xll.PBD(DJ862,"HQ Country","","USD","",""))</f>
        <v/>
      </c>
      <c r="DK864" t="str" cm="1">
        <f t="array" ref="DK864">IF(DK862="","",_xll.PBD(DK862,"HQ Country","","USD","",""))</f>
        <v/>
      </c>
      <c r="DL864" t="str" cm="1">
        <f t="array" ref="DL864">IF(DL862="","",_xll.PBD(DL862,"HQ Country","","USD","",""))</f>
        <v/>
      </c>
      <c r="DM864" t="str" cm="1">
        <f t="array" ref="DM864">IF(DM862="","",_xll.PBD(DM862,"HQ Country","","USD","",""))</f>
        <v/>
      </c>
      <c r="DN864" t="str" cm="1">
        <f t="array" ref="DN864">IF(DN862="","",_xll.PBD(DN862,"HQ Country","","USD","",""))</f>
        <v/>
      </c>
      <c r="DO864" t="str" cm="1">
        <f t="array" ref="DO864">IF(DO862="","",_xll.PBD(DO862,"HQ Country","","USD","",""))</f>
        <v/>
      </c>
      <c r="DP864" t="str" cm="1">
        <f t="array" ref="DP864">IF(DP862="","",_xll.PBD(DP862,"HQ Country","","USD","",""))</f>
        <v/>
      </c>
      <c r="DQ864" t="str" cm="1">
        <f t="array" ref="DQ864">IF(DQ862="","",_xll.PBD(DQ862,"HQ Country","","USD","",""))</f>
        <v/>
      </c>
      <c r="DR864" t="str" cm="1">
        <f t="array" ref="DR864">IF(DR862="","",_xll.PBD(DR862,"HQ Country","","USD","",""))</f>
        <v/>
      </c>
      <c r="DS864" t="str" cm="1">
        <f t="array" ref="DS864">IF(DS862="","",_xll.PBD(DS862,"HQ Country","","USD","",""))</f>
        <v/>
      </c>
      <c r="DT864" t="str" cm="1">
        <f t="array" ref="DT864">IF(DT862="","",_xll.PBD(DT862,"HQ Country","","USD","",""))</f>
        <v/>
      </c>
      <c r="DU864" t="str" cm="1">
        <f t="array" ref="DU864">IF(DU862="","",_xll.PBD(DU862,"HQ Country","","USD","",""))</f>
        <v/>
      </c>
      <c r="DV864" t="str" cm="1">
        <f t="array" ref="DV864">IF(DV862="","",_xll.PBD(DV862,"HQ Country","","USD","",""))</f>
        <v/>
      </c>
      <c r="DW864" t="str" cm="1">
        <f t="array" ref="DW864">IF(DW862="","",_xll.PBD(DW862,"HQ Country","","USD","",""))</f>
        <v/>
      </c>
      <c r="DX864" t="str" cm="1">
        <f t="array" ref="DX864">IF(DX862="","",_xll.PBD(DX862,"HQ Country","","USD","",""))</f>
        <v/>
      </c>
      <c r="DY864" t="str" cm="1">
        <f t="array" ref="DY864">IF(DY862="","",_xll.PBD(DY862,"HQ Country","","USD","",""))</f>
        <v/>
      </c>
      <c r="DZ864" t="str" cm="1">
        <f t="array" ref="DZ864">IF(DZ862="","",_xll.PBD(DZ862,"HQ Country","","USD","",""))</f>
        <v/>
      </c>
      <c r="EA864" t="str" cm="1">
        <f t="array" ref="EA864">IF(EA862="","",_xll.PBD(EA862,"HQ Country","","USD","",""))</f>
        <v/>
      </c>
      <c r="EB864" t="str" cm="1">
        <f t="array" ref="EB864">IF(EB862="","",_xll.PBD(EB862,"HQ Country","","USD","",""))</f>
        <v/>
      </c>
      <c r="EC864" t="str" cm="1">
        <f t="array" ref="EC864">IF(EC862="","",_xll.PBD(EC862,"HQ Country","","USD","",""))</f>
        <v/>
      </c>
      <c r="ED864" t="str" cm="1">
        <f t="array" ref="ED864">IF(ED862="","",_xll.PBD(ED862,"HQ Country","","USD","",""))</f>
        <v/>
      </c>
      <c r="EE864" t="str" cm="1">
        <f t="array" ref="EE864">IF(EE862="","",_xll.PBD(EE862,"HQ Country","","USD","",""))</f>
        <v/>
      </c>
      <c r="EF864" t="str" cm="1">
        <f t="array" ref="EF864">IF(EF862="","",_xll.PBD(EF862,"HQ Country","","USD","",""))</f>
        <v/>
      </c>
      <c r="EG864" t="str" cm="1">
        <f t="array" ref="EG864">IF(EG862="","",_xll.PBD(EG862,"HQ Country","","USD","",""))</f>
        <v/>
      </c>
      <c r="EH864" t="str" cm="1">
        <f t="array" ref="EH864">IF(EH862="","",_xll.PBD(EH862,"HQ Country","","USD","",""))</f>
        <v/>
      </c>
      <c r="EI864" t="str" cm="1">
        <f t="array" ref="EI864">IF(EI862="","",_xll.PBD(EI862,"HQ Country","","USD","",""))</f>
        <v/>
      </c>
      <c r="EJ864" t="str" cm="1">
        <f t="array" ref="EJ864">IF(EJ862="","",_xll.PBD(EJ862,"HQ Country","","USD","",""))</f>
        <v/>
      </c>
      <c r="EK864" t="str" cm="1">
        <f t="array" ref="EK864">IF(EK862="","",_xll.PBD(EK862,"HQ Country","","USD","",""))</f>
        <v/>
      </c>
      <c r="EL864" t="str" cm="1">
        <f t="array" ref="EL864">IF(EL862="","",_xll.PBD(EL862,"HQ Country","","USD","",""))</f>
        <v/>
      </c>
      <c r="EM864" t="str" cm="1">
        <f t="array" ref="EM864">IF(EM862="","",_xll.PBD(EM862,"HQ Country","","USD","",""))</f>
        <v/>
      </c>
      <c r="EN864" t="str" cm="1">
        <f t="array" ref="EN864">IF(EN862="","",_xll.PBD(EN862,"HQ Country","","USD","",""))</f>
        <v/>
      </c>
      <c r="EO864" t="str" cm="1">
        <f t="array" ref="EO864">IF(EO862="","",_xll.PBD(EO862,"HQ Country","","USD","",""))</f>
        <v/>
      </c>
      <c r="EP864" t="str" cm="1">
        <f t="array" ref="EP864">IF(EP862="","",_xll.PBD(EP862,"HQ Country","","USD","",""))</f>
        <v/>
      </c>
      <c r="EQ864" t="str" cm="1">
        <f t="array" ref="EQ864">IF(EQ862="","",_xll.PBD(EQ862,"HQ Country","","USD","",""))</f>
        <v/>
      </c>
      <c r="ER864" t="str" cm="1">
        <f t="array" ref="ER864">IF(ER862="","",_xll.PBD(ER862,"HQ Country","","USD","",""))</f>
        <v/>
      </c>
      <c r="ES864" t="str" cm="1">
        <f t="array" ref="ES864">IF(ES862="","",_xll.PBD(ES862,"HQ Country","","USD","",""))</f>
        <v/>
      </c>
      <c r="ET864" t="str" cm="1">
        <f t="array" ref="ET864">IF(ET862="","",_xll.PBD(ET862,"HQ Country","","USD","",""))</f>
        <v/>
      </c>
      <c r="EU864" t="str" cm="1">
        <f t="array" ref="EU864">IF(EU862="","",_xll.PBD(EU862,"HQ Country","","USD","",""))</f>
        <v/>
      </c>
      <c r="EV864" t="str" cm="1">
        <f t="array" ref="EV864">IF(EV862="","",_xll.PBD(EV862,"HQ Country","","USD","",""))</f>
        <v/>
      </c>
      <c r="EW864" t="str" cm="1">
        <f t="array" ref="EW864">IF(EW862="","",_xll.PBD(EW862,"HQ Country","","USD","",""))</f>
        <v/>
      </c>
      <c r="EX864" t="str" cm="1">
        <f t="array" ref="EX864">IF(EX862="","",_xll.PBD(EX862,"HQ Country","","USD","",""))</f>
        <v/>
      </c>
      <c r="EY864" t="str" cm="1">
        <f t="array" ref="EY864">IF(EY862="","",_xll.PBD(EY862,"HQ Country","","USD","",""))</f>
        <v/>
      </c>
      <c r="EZ864" t="str" cm="1">
        <f t="array" ref="EZ864">IF(EZ862="","",_xll.PBD(EZ862,"HQ Country","","USD","",""))</f>
        <v/>
      </c>
      <c r="FA864" t="str" cm="1">
        <f t="array" ref="FA864">IF(FA862="","",_xll.PBD(FA862,"HQ Country","","USD","",""))</f>
        <v/>
      </c>
      <c r="FB864" t="str" cm="1">
        <f t="array" ref="FB864">IF(FB862="","",_xll.PBD(FB862,"HQ Country","","USD","",""))</f>
        <v/>
      </c>
      <c r="FC864" t="str" cm="1">
        <f t="array" ref="FC864">IF(FC862="","",_xll.PBD(FC862,"HQ Country","","USD","",""))</f>
        <v/>
      </c>
      <c r="FD864" t="str" cm="1">
        <f t="array" ref="FD864">IF(FD862="","",_xll.PBD(FD862,"HQ Country","","USD","",""))</f>
        <v/>
      </c>
      <c r="FE864" t="str" cm="1">
        <f t="array" ref="FE864">IF(FE862="","",_xll.PBD(FE862,"HQ Country","","USD","",""))</f>
        <v/>
      </c>
      <c r="FF864" t="str" cm="1">
        <f t="array" ref="FF864">IF(FF862="","",_xll.PBD(FF862,"HQ Country","","USD","",""))</f>
        <v/>
      </c>
      <c r="FG864" t="str" cm="1">
        <f t="array" ref="FG864">IF(FG862="","",_xll.PBD(FG862,"HQ Country","","USD","",""))</f>
        <v/>
      </c>
      <c r="FH864" t="str" cm="1">
        <f t="array" ref="FH864">IF(FH862="","",_xll.PBD(FH862,"HQ Country","","USD","",""))</f>
        <v/>
      </c>
      <c r="FI864" t="str" cm="1">
        <f t="array" ref="FI864">IF(FI862="","",_xll.PBD(FI862,"HQ Country","","USD","",""))</f>
        <v/>
      </c>
      <c r="FJ864" t="str" cm="1">
        <f t="array" ref="FJ864">IF(FJ862="","",_xll.PBD(FJ862,"HQ Country","","USD","",""))</f>
        <v/>
      </c>
      <c r="FK864" t="str" cm="1">
        <f t="array" ref="FK864">IF(FK862="","",_xll.PBD(FK862,"HQ Country","","USD","",""))</f>
        <v/>
      </c>
      <c r="FL864" t="str" cm="1">
        <f t="array" ref="FL864">IF(FL862="","",_xll.PBD(FL862,"HQ Country","","USD","",""))</f>
        <v/>
      </c>
      <c r="FM864" t="str" cm="1">
        <f t="array" ref="FM864">IF(FM862="","",_xll.PBD(FM862,"HQ Country","","USD","",""))</f>
        <v/>
      </c>
      <c r="FN864" t="str" cm="1">
        <f t="array" ref="FN864">IF(FN862="","",_xll.PBD(FN862,"HQ Country","","USD","",""))</f>
        <v/>
      </c>
      <c r="FO864" t="str" cm="1">
        <f t="array" ref="FO864">IF(FO862="","",_xll.PBD(FO862,"HQ Country","","USD","",""))</f>
        <v/>
      </c>
      <c r="FP864" t="str" cm="1">
        <f t="array" ref="FP864">IF(FP862="","",_xll.PBD(FP862,"HQ Country","","USD","",""))</f>
        <v/>
      </c>
      <c r="FQ864" t="str" cm="1">
        <f t="array" ref="FQ864">IF(FQ862="","",_xll.PBD(FQ862,"HQ Country","","USD","",""))</f>
        <v/>
      </c>
      <c r="FR864" t="str" cm="1">
        <f t="array" ref="FR864">IF(FR862="","",_xll.PBD(FR862,"HQ Country","","USD","",""))</f>
        <v/>
      </c>
      <c r="FS864" t="str" cm="1">
        <f t="array" ref="FS864">IF(FS862="","",_xll.PBD(FS862,"HQ Country","","USD","",""))</f>
        <v/>
      </c>
      <c r="FT864" t="str" cm="1">
        <f t="array" ref="FT864">IF(FT862="","",_xll.PBD(FT862,"HQ Country","","USD","",""))</f>
        <v/>
      </c>
      <c r="FU864" t="str" cm="1">
        <f t="array" ref="FU864">IF(FU862="","",_xll.PBD(FU862,"HQ Country","","USD","",""))</f>
        <v/>
      </c>
      <c r="FV864" t="str" cm="1">
        <f t="array" ref="FV864">IF(FV862="","",_xll.PBD(FV862,"HQ Country","","USD","",""))</f>
        <v/>
      </c>
      <c r="FW864" t="str" cm="1">
        <f t="array" ref="FW864">IF(FW862="","",_xll.PBD(FW862,"HQ Country","","USD","",""))</f>
        <v/>
      </c>
      <c r="FX864" t="str" cm="1">
        <f t="array" ref="FX864">IF(FX862="","",_xll.PBD(FX862,"HQ Country","","USD","",""))</f>
        <v/>
      </c>
      <c r="FY864" t="str" cm="1">
        <f t="array" ref="FY864">IF(FY862="","",_xll.PBD(FY862,"HQ Country","","USD","",""))</f>
        <v/>
      </c>
      <c r="FZ864" t="str" cm="1">
        <f t="array" ref="FZ864">IF(FZ862="","",_xll.PBD(FZ862,"HQ Country","","USD","",""))</f>
        <v/>
      </c>
      <c r="GA864" t="str" cm="1">
        <f t="array" ref="GA864">IF(GA862="","",_xll.PBD(GA862,"HQ Country","","USD","",""))</f>
        <v/>
      </c>
      <c r="GB864" t="str" cm="1">
        <f t="array" ref="GB864">IF(GB862="","",_xll.PBD(GB862,"HQ Country","","USD","",""))</f>
        <v/>
      </c>
      <c r="GC864" t="str" cm="1">
        <f t="array" ref="GC864">IF(GC862="","",_xll.PBD(GC862,"HQ Country","","USD","",""))</f>
        <v/>
      </c>
      <c r="GD864" t="str" cm="1">
        <f t="array" ref="GD864">IF(GD862="","",_xll.PBD(GD862,"HQ Country","","USD","",""))</f>
        <v/>
      </c>
      <c r="GE864" t="str" cm="1">
        <f t="array" ref="GE864">IF(GE862="","",_xll.PBD(GE862,"HQ Country","","USD","",""))</f>
        <v/>
      </c>
      <c r="GF864" t="str" cm="1">
        <f t="array" ref="GF864">IF(GF862="","",_xll.PBD(GF862,"HQ Country","","USD","",""))</f>
        <v/>
      </c>
      <c r="GG864" t="str" cm="1">
        <f t="array" ref="GG864">IF(GG862="","",_xll.PBD(GG862,"HQ Country","","USD","",""))</f>
        <v/>
      </c>
      <c r="GH864" t="str" cm="1">
        <f t="array" ref="GH864">IF(GH862="","",_xll.PBD(GH862,"HQ Country","","USD","",""))</f>
        <v/>
      </c>
      <c r="GI864" t="str" cm="1">
        <f t="array" ref="GI864">IF(GI862="","",_xll.PBD(GI862,"HQ Country","","USD","",""))</f>
        <v/>
      </c>
      <c r="GJ864" t="str" cm="1">
        <f t="array" ref="GJ864">IF(GJ862="","",_xll.PBD(GJ862,"HQ Country","","USD","",""))</f>
        <v/>
      </c>
      <c r="GK864" t="str" cm="1">
        <f t="array" ref="GK864">IF(GK862="","",_xll.PBD(GK862,"HQ Country","","USD","",""))</f>
        <v/>
      </c>
      <c r="GL864" t="str" cm="1">
        <f t="array" ref="GL864">IF(GL862="","",_xll.PBD(GL862,"HQ Country","","USD","",""))</f>
        <v/>
      </c>
      <c r="GM864" t="str" cm="1">
        <f t="array" ref="GM864">IF(GM862="","",_xll.PBD(GM862,"HQ Country","","USD","",""))</f>
        <v/>
      </c>
      <c r="GN864" t="str" cm="1">
        <f t="array" ref="GN864">IF(GN862="","",_xll.PBD(GN862,"HQ Country","","USD","",""))</f>
        <v/>
      </c>
      <c r="GO864" t="str" cm="1">
        <f t="array" ref="GO864">IF(GO862="","",_xll.PBD(GO862,"HQ Country","","USD","",""))</f>
        <v/>
      </c>
      <c r="GP864" t="str" cm="1">
        <f t="array" ref="GP864">IF(GP862="","",_xll.PBD(GP862,"HQ Country","","USD","",""))</f>
        <v/>
      </c>
      <c r="GQ864" t="str" cm="1">
        <f t="array" ref="GQ864">IF(GQ862="","",_xll.PBD(GQ862,"HQ Country","","USD","",""))</f>
        <v/>
      </c>
      <c r="GR864" t="str" cm="1">
        <f t="array" ref="GR864">IF(GR862="","",_xll.PBD(GR862,"HQ Country","","USD","",""))</f>
        <v/>
      </c>
      <c r="GS864" t="str" cm="1">
        <f t="array" ref="GS864">IF(GS862="","",_xll.PBD(GS862,"HQ Country","","USD","",""))</f>
        <v/>
      </c>
      <c r="GT864" t="str" cm="1">
        <f t="array" ref="GT864">IF(GT862="","",_xll.PBD(GT862,"HQ Country","","USD","",""))</f>
        <v/>
      </c>
      <c r="GU864" t="str" cm="1">
        <f t="array" ref="GU864">IF(GU862="","",_xll.PBD(GU862,"HQ Country","","USD","",""))</f>
        <v/>
      </c>
      <c r="GV864" t="str" cm="1">
        <f t="array" ref="GV864">IF(GV862="","",_xll.PBD(GV862,"HQ Country","","USD","",""))</f>
        <v/>
      </c>
      <c r="GW864" t="str" cm="1">
        <f t="array" ref="GW864">IF(GW862="","",_xll.PBD(GW862,"HQ Country","","USD","",""))</f>
        <v/>
      </c>
      <c r="GX864" t="str" cm="1">
        <f t="array" ref="GX864">IF(GX862="","",_xll.PBD(GX862,"HQ Country","","USD","",""))</f>
        <v/>
      </c>
      <c r="GY864" t="str" cm="1">
        <f t="array" ref="GY864">IF(GY862="","",_xll.PBD(GY862,"HQ Country","","USD","",""))</f>
        <v/>
      </c>
      <c r="GZ864" t="str" cm="1">
        <f t="array" ref="GZ864">IF(GZ862="","",_xll.PBD(GZ862,"HQ Country","","USD","",""))</f>
        <v/>
      </c>
      <c r="HA864" t="str" cm="1">
        <f t="array" ref="HA864">IF(HA862="","",_xll.PBD(HA862,"HQ Country","","USD","",""))</f>
        <v/>
      </c>
      <c r="HB864" t="str" cm="1">
        <f t="array" ref="HB864">IF(HB862="","",_xll.PBD(HB862,"HQ Country","","USD","",""))</f>
        <v/>
      </c>
      <c r="HC864" t="str" cm="1">
        <f t="array" ref="HC864">IF(HC862="","",_xll.PBD(HC862,"HQ Country","","USD","",""))</f>
        <v/>
      </c>
      <c r="HD864" t="str" cm="1">
        <f t="array" ref="HD864">IF(HD862="","",_xll.PBD(HD862,"HQ Country","","USD","",""))</f>
        <v/>
      </c>
      <c r="HE864" t="str" cm="1">
        <f t="array" ref="HE864">IF(HE862="","",_xll.PBD(HE862,"HQ Country","","USD","",""))</f>
        <v/>
      </c>
      <c r="HF864" t="str" cm="1">
        <f t="array" ref="HF864">IF(HF862="","",_xll.PBD(HF862,"HQ Country","","USD","",""))</f>
        <v/>
      </c>
      <c r="HG864" t="str" cm="1">
        <f t="array" ref="HG864">IF(HG862="","",_xll.PBD(HG862,"HQ Country","","USD","",""))</f>
        <v/>
      </c>
      <c r="HH864" t="str" cm="1">
        <f t="array" ref="HH864">IF(HH862="","",_xll.PBD(HH862,"HQ Country","","USD","",""))</f>
        <v/>
      </c>
      <c r="HI864" t="str" cm="1">
        <f t="array" ref="HI864">IF(HI862="","",_xll.PBD(HI862,"HQ Country","","USD","",""))</f>
        <v/>
      </c>
      <c r="HJ864" t="str" cm="1">
        <f t="array" ref="HJ864">IF(HJ862="","",_xll.PBD(HJ862,"HQ Country","","USD","",""))</f>
        <v/>
      </c>
      <c r="HK864" t="str" cm="1">
        <f t="array" ref="HK864">IF(HK862="","",_xll.PBD(HK862,"HQ Country","","USD","",""))</f>
        <v/>
      </c>
      <c r="HL864" t="str" cm="1">
        <f t="array" ref="HL864">IF(HL862="","",_xll.PBD(HL862,"HQ Country","","USD","",""))</f>
        <v/>
      </c>
      <c r="HM864" t="str" cm="1">
        <f t="array" ref="HM864">IF(HM862="","",_xll.PBD(HM862,"HQ Country","","USD","",""))</f>
        <v/>
      </c>
      <c r="HN864" t="str" cm="1">
        <f t="array" ref="HN864">IF(HN862="","",_xll.PBD(HN862,"HQ Country","","USD","",""))</f>
        <v/>
      </c>
      <c r="HO864" t="str" cm="1">
        <f t="array" ref="HO864">IF(HO862="","",_xll.PBD(HO862,"HQ Country","","USD","",""))</f>
        <v/>
      </c>
      <c r="HP864" t="str" cm="1">
        <f t="array" ref="HP864">IF(HP862="","",_xll.PBD(HP862,"HQ Country","","USD","",""))</f>
        <v/>
      </c>
      <c r="HQ864" t="str" cm="1">
        <f t="array" ref="HQ864">IF(HQ862="","",_xll.PBD(HQ862,"HQ Country","","USD","",""))</f>
        <v/>
      </c>
      <c r="HR864" t="str" cm="1">
        <f t="array" ref="HR864">IF(HR862="","",_xll.PBD(HR862,"HQ Country","","USD","",""))</f>
        <v/>
      </c>
      <c r="HS864" t="str" cm="1">
        <f t="array" ref="HS864">IF(HS862="","",_xll.PBD(HS862,"HQ Country","","USD","",""))</f>
        <v/>
      </c>
      <c r="HT864" t="str" cm="1">
        <f t="array" ref="HT864">IF(HT862="","",_xll.PBD(HT862,"HQ Country","","USD","",""))</f>
        <v/>
      </c>
      <c r="HU864" t="str" cm="1">
        <f t="array" ref="HU864">IF(HU862="","",_xll.PBD(HU862,"HQ Country","","USD","",""))</f>
        <v/>
      </c>
      <c r="HV864" t="str" cm="1">
        <f t="array" ref="HV864">IF(HV862="","",_xll.PBD(HV862,"HQ Country","","USD","",""))</f>
        <v/>
      </c>
      <c r="HW864" t="str" cm="1">
        <f t="array" ref="HW864">IF(HW862="","",_xll.PBD(HW862,"HQ Country","","USD","",""))</f>
        <v/>
      </c>
      <c r="HX864" t="str" cm="1">
        <f t="array" ref="HX864">IF(HX862="","",_xll.PBD(HX862,"HQ Country","","USD","",""))</f>
        <v/>
      </c>
      <c r="HY864" t="str" cm="1">
        <f t="array" ref="HY864">IF(HY862="","",_xll.PBD(HY862,"HQ Country","","USD","",""))</f>
        <v/>
      </c>
      <c r="HZ864" t="str" cm="1">
        <f t="array" ref="HZ864">IF(HZ862="","",_xll.PBD(HZ862,"HQ Country","","USD","",""))</f>
        <v/>
      </c>
      <c r="IA864" t="str" cm="1">
        <f t="array" ref="IA864">IF(IA862="","",_xll.PBD(IA862,"HQ Country","","USD","",""))</f>
        <v/>
      </c>
      <c r="IB864" t="str" cm="1">
        <f t="array" ref="IB864">IF(IB862="","",_xll.PBD(IB862,"HQ Country","","USD","",""))</f>
        <v/>
      </c>
      <c r="IC864" t="str" cm="1">
        <f t="array" ref="IC864">IF(IC862="","",_xll.PBD(IC862,"HQ Country","","USD","",""))</f>
        <v/>
      </c>
      <c r="ID864" t="str" cm="1">
        <f t="array" ref="ID864">IF(ID862="","",_xll.PBD(ID862,"HQ Country","","USD","",""))</f>
        <v/>
      </c>
      <c r="IE864" t="str" cm="1">
        <f t="array" ref="IE864">IF(IE862="","",_xll.PBD(IE862,"HQ Country","","USD","",""))</f>
        <v/>
      </c>
    </row>
    <row r="865" spans="1:239" x14ac:dyDescent="0.25">
      <c r="B865" t="s">
        <v>2713</v>
      </c>
      <c r="C865" t="str">
        <f ca="1">IF(C862="","",IF(C862=$D$4,1,0))</f>
        <v/>
      </c>
      <c r="D865" t="str">
        <f t="shared" ref="D865:BO865" si="448">IF(D862="","",IF(D862=$D$4,1,0))</f>
        <v/>
      </c>
      <c r="E865" t="str">
        <f t="shared" si="448"/>
        <v/>
      </c>
      <c r="F865" t="str">
        <f t="shared" si="448"/>
        <v/>
      </c>
      <c r="G865" t="str">
        <f t="shared" si="448"/>
        <v/>
      </c>
      <c r="H865" t="str">
        <f t="shared" si="448"/>
        <v/>
      </c>
      <c r="I865" t="str">
        <f t="shared" si="448"/>
        <v/>
      </c>
      <c r="J865" t="str">
        <f t="shared" si="448"/>
        <v/>
      </c>
      <c r="K865" t="str">
        <f t="shared" si="448"/>
        <v/>
      </c>
      <c r="L865" t="str">
        <f t="shared" si="448"/>
        <v/>
      </c>
      <c r="M865" t="str">
        <f t="shared" si="448"/>
        <v/>
      </c>
      <c r="N865" t="str">
        <f t="shared" si="448"/>
        <v/>
      </c>
      <c r="O865" t="str">
        <f t="shared" si="448"/>
        <v/>
      </c>
      <c r="P865" t="str">
        <f t="shared" si="448"/>
        <v/>
      </c>
      <c r="Q865" t="str">
        <f t="shared" si="448"/>
        <v/>
      </c>
      <c r="R865" t="str">
        <f t="shared" si="448"/>
        <v/>
      </c>
      <c r="S865" t="str">
        <f t="shared" si="448"/>
        <v/>
      </c>
      <c r="T865" t="str">
        <f t="shared" si="448"/>
        <v/>
      </c>
      <c r="U865" t="str">
        <f t="shared" si="448"/>
        <v/>
      </c>
      <c r="V865" t="str">
        <f t="shared" si="448"/>
        <v/>
      </c>
      <c r="W865" t="str">
        <f t="shared" si="448"/>
        <v/>
      </c>
      <c r="X865" t="str">
        <f t="shared" si="448"/>
        <v/>
      </c>
      <c r="Y865" t="str">
        <f t="shared" si="448"/>
        <v/>
      </c>
      <c r="Z865" t="str">
        <f t="shared" si="448"/>
        <v/>
      </c>
      <c r="AA865" t="str">
        <f t="shared" si="448"/>
        <v/>
      </c>
      <c r="AB865" t="str">
        <f t="shared" si="448"/>
        <v/>
      </c>
      <c r="AC865" t="str">
        <f t="shared" si="448"/>
        <v/>
      </c>
      <c r="AD865" t="str">
        <f t="shared" si="448"/>
        <v/>
      </c>
      <c r="AE865" t="str">
        <f t="shared" si="448"/>
        <v/>
      </c>
      <c r="AF865" t="str">
        <f t="shared" si="448"/>
        <v/>
      </c>
      <c r="AG865" t="str">
        <f t="shared" si="448"/>
        <v/>
      </c>
      <c r="AH865" t="str">
        <f t="shared" si="448"/>
        <v/>
      </c>
      <c r="AI865" t="str">
        <f t="shared" si="448"/>
        <v/>
      </c>
      <c r="AJ865" t="str">
        <f t="shared" si="448"/>
        <v/>
      </c>
      <c r="AK865" t="str">
        <f t="shared" si="448"/>
        <v/>
      </c>
      <c r="AL865" t="str">
        <f t="shared" si="448"/>
        <v/>
      </c>
      <c r="AM865" t="str">
        <f t="shared" si="448"/>
        <v/>
      </c>
      <c r="AN865" t="str">
        <f t="shared" si="448"/>
        <v/>
      </c>
      <c r="AO865" t="str">
        <f t="shared" si="448"/>
        <v/>
      </c>
      <c r="AP865" t="str">
        <f t="shared" si="448"/>
        <v/>
      </c>
      <c r="AQ865" t="str">
        <f t="shared" si="448"/>
        <v/>
      </c>
      <c r="AR865" t="str">
        <f t="shared" si="448"/>
        <v/>
      </c>
      <c r="AS865" t="str">
        <f t="shared" si="448"/>
        <v/>
      </c>
      <c r="AT865" t="str">
        <f t="shared" si="448"/>
        <v/>
      </c>
      <c r="AU865" t="str">
        <f t="shared" si="448"/>
        <v/>
      </c>
      <c r="AV865" t="str">
        <f t="shared" si="448"/>
        <v/>
      </c>
      <c r="AW865" t="str">
        <f t="shared" si="448"/>
        <v/>
      </c>
      <c r="AX865" t="str">
        <f t="shared" si="448"/>
        <v/>
      </c>
      <c r="AY865" t="str">
        <f t="shared" si="448"/>
        <v/>
      </c>
      <c r="AZ865" t="str">
        <f t="shared" si="448"/>
        <v/>
      </c>
      <c r="BA865" t="str">
        <f t="shared" si="448"/>
        <v/>
      </c>
      <c r="BB865" t="str">
        <f t="shared" si="448"/>
        <v/>
      </c>
      <c r="BC865" t="str">
        <f t="shared" si="448"/>
        <v/>
      </c>
      <c r="BD865" t="str">
        <f t="shared" si="448"/>
        <v/>
      </c>
      <c r="BE865" t="str">
        <f t="shared" si="448"/>
        <v/>
      </c>
      <c r="BF865" t="str">
        <f t="shared" si="448"/>
        <v/>
      </c>
      <c r="BG865" t="str">
        <f t="shared" si="448"/>
        <v/>
      </c>
      <c r="BH865" t="str">
        <f t="shared" si="448"/>
        <v/>
      </c>
      <c r="BI865" t="str">
        <f t="shared" si="448"/>
        <v/>
      </c>
      <c r="BJ865" t="str">
        <f t="shared" si="448"/>
        <v/>
      </c>
      <c r="BK865" t="str">
        <f t="shared" si="448"/>
        <v/>
      </c>
      <c r="BL865" t="str">
        <f t="shared" si="448"/>
        <v/>
      </c>
      <c r="BM865" t="str">
        <f t="shared" si="448"/>
        <v/>
      </c>
      <c r="BN865" t="str">
        <f t="shared" si="448"/>
        <v/>
      </c>
      <c r="BO865" t="str">
        <f t="shared" si="448"/>
        <v/>
      </c>
      <c r="BP865" t="str">
        <f t="shared" ref="BP865:EA865" si="449">IF(BP862="","",IF(BP862=$D$4,1,0))</f>
        <v/>
      </c>
      <c r="BQ865" t="str">
        <f t="shared" si="449"/>
        <v/>
      </c>
      <c r="BR865" t="str">
        <f t="shared" si="449"/>
        <v/>
      </c>
      <c r="BS865" t="str">
        <f t="shared" si="449"/>
        <v/>
      </c>
      <c r="BT865" t="str">
        <f t="shared" si="449"/>
        <v/>
      </c>
      <c r="BU865" t="str">
        <f t="shared" si="449"/>
        <v/>
      </c>
      <c r="BV865" t="str">
        <f t="shared" si="449"/>
        <v/>
      </c>
      <c r="BW865" t="str">
        <f t="shared" si="449"/>
        <v/>
      </c>
      <c r="BX865" t="str">
        <f t="shared" si="449"/>
        <v/>
      </c>
      <c r="BY865" t="str">
        <f t="shared" si="449"/>
        <v/>
      </c>
      <c r="BZ865" t="str">
        <f t="shared" si="449"/>
        <v/>
      </c>
      <c r="CA865" t="str">
        <f t="shared" si="449"/>
        <v/>
      </c>
      <c r="CB865" t="str">
        <f t="shared" si="449"/>
        <v/>
      </c>
      <c r="CC865" t="str">
        <f t="shared" si="449"/>
        <v/>
      </c>
      <c r="CD865" t="str">
        <f t="shared" si="449"/>
        <v/>
      </c>
      <c r="CE865" t="str">
        <f t="shared" si="449"/>
        <v/>
      </c>
      <c r="CF865" t="str">
        <f t="shared" si="449"/>
        <v/>
      </c>
      <c r="CG865" t="str">
        <f t="shared" si="449"/>
        <v/>
      </c>
      <c r="CH865" t="str">
        <f t="shared" si="449"/>
        <v/>
      </c>
      <c r="CI865" t="str">
        <f t="shared" si="449"/>
        <v/>
      </c>
      <c r="CJ865" t="str">
        <f t="shared" si="449"/>
        <v/>
      </c>
      <c r="CK865" t="str">
        <f t="shared" si="449"/>
        <v/>
      </c>
      <c r="CL865" t="str">
        <f t="shared" si="449"/>
        <v/>
      </c>
      <c r="CM865" t="str">
        <f t="shared" si="449"/>
        <v/>
      </c>
      <c r="CN865" t="str">
        <f t="shared" si="449"/>
        <v/>
      </c>
      <c r="CO865" t="str">
        <f t="shared" si="449"/>
        <v/>
      </c>
      <c r="CP865" t="str">
        <f t="shared" si="449"/>
        <v/>
      </c>
      <c r="CQ865" t="str">
        <f t="shared" si="449"/>
        <v/>
      </c>
      <c r="CR865" t="str">
        <f t="shared" si="449"/>
        <v/>
      </c>
      <c r="CS865" t="str">
        <f t="shared" si="449"/>
        <v/>
      </c>
      <c r="CT865" t="str">
        <f t="shared" si="449"/>
        <v/>
      </c>
      <c r="CU865" t="str">
        <f t="shared" si="449"/>
        <v/>
      </c>
      <c r="CV865" t="str">
        <f t="shared" si="449"/>
        <v/>
      </c>
      <c r="CW865" t="str">
        <f t="shared" si="449"/>
        <v/>
      </c>
      <c r="CX865" t="str">
        <f t="shared" si="449"/>
        <v/>
      </c>
      <c r="CY865" t="str">
        <f t="shared" si="449"/>
        <v/>
      </c>
      <c r="CZ865" t="str">
        <f t="shared" si="449"/>
        <v/>
      </c>
      <c r="DA865" t="str">
        <f t="shared" si="449"/>
        <v/>
      </c>
      <c r="DB865" t="str">
        <f t="shared" si="449"/>
        <v/>
      </c>
      <c r="DC865" t="str">
        <f t="shared" si="449"/>
        <v/>
      </c>
      <c r="DD865" t="str">
        <f t="shared" si="449"/>
        <v/>
      </c>
      <c r="DE865" t="str">
        <f t="shared" si="449"/>
        <v/>
      </c>
      <c r="DF865" t="str">
        <f t="shared" si="449"/>
        <v/>
      </c>
      <c r="DG865" t="str">
        <f t="shared" si="449"/>
        <v/>
      </c>
      <c r="DH865" t="str">
        <f t="shared" si="449"/>
        <v/>
      </c>
      <c r="DI865" t="str">
        <f t="shared" si="449"/>
        <v/>
      </c>
      <c r="DJ865" t="str">
        <f t="shared" si="449"/>
        <v/>
      </c>
      <c r="DK865" t="str">
        <f t="shared" si="449"/>
        <v/>
      </c>
      <c r="DL865" t="str">
        <f t="shared" si="449"/>
        <v/>
      </c>
      <c r="DM865" t="str">
        <f t="shared" si="449"/>
        <v/>
      </c>
      <c r="DN865" t="str">
        <f t="shared" si="449"/>
        <v/>
      </c>
      <c r="DO865" t="str">
        <f t="shared" si="449"/>
        <v/>
      </c>
      <c r="DP865" t="str">
        <f t="shared" si="449"/>
        <v/>
      </c>
      <c r="DQ865" t="str">
        <f t="shared" si="449"/>
        <v/>
      </c>
      <c r="DR865" t="str">
        <f t="shared" si="449"/>
        <v/>
      </c>
      <c r="DS865" t="str">
        <f t="shared" si="449"/>
        <v/>
      </c>
      <c r="DT865" t="str">
        <f t="shared" si="449"/>
        <v/>
      </c>
      <c r="DU865" t="str">
        <f t="shared" si="449"/>
        <v/>
      </c>
      <c r="DV865" t="str">
        <f t="shared" si="449"/>
        <v/>
      </c>
      <c r="DW865" t="str">
        <f t="shared" si="449"/>
        <v/>
      </c>
      <c r="DX865" t="str">
        <f t="shared" si="449"/>
        <v/>
      </c>
      <c r="DY865" t="str">
        <f t="shared" si="449"/>
        <v/>
      </c>
      <c r="DZ865" t="str">
        <f t="shared" si="449"/>
        <v/>
      </c>
      <c r="EA865" t="str">
        <f t="shared" si="449"/>
        <v/>
      </c>
      <c r="EB865" t="str">
        <f t="shared" ref="EB865:GM865" si="450">IF(EB862="","",IF(EB862=$D$4,1,0))</f>
        <v/>
      </c>
      <c r="EC865" t="str">
        <f t="shared" si="450"/>
        <v/>
      </c>
      <c r="ED865" t="str">
        <f t="shared" si="450"/>
        <v/>
      </c>
      <c r="EE865" t="str">
        <f t="shared" si="450"/>
        <v/>
      </c>
      <c r="EF865" t="str">
        <f t="shared" si="450"/>
        <v/>
      </c>
      <c r="EG865" t="str">
        <f t="shared" si="450"/>
        <v/>
      </c>
      <c r="EH865" t="str">
        <f t="shared" si="450"/>
        <v/>
      </c>
      <c r="EI865" t="str">
        <f t="shared" si="450"/>
        <v/>
      </c>
      <c r="EJ865" t="str">
        <f t="shared" si="450"/>
        <v/>
      </c>
      <c r="EK865" t="str">
        <f t="shared" si="450"/>
        <v/>
      </c>
      <c r="EL865" t="str">
        <f t="shared" si="450"/>
        <v/>
      </c>
      <c r="EM865" t="str">
        <f t="shared" si="450"/>
        <v/>
      </c>
      <c r="EN865" t="str">
        <f t="shared" si="450"/>
        <v/>
      </c>
      <c r="EO865" t="str">
        <f t="shared" si="450"/>
        <v/>
      </c>
      <c r="EP865" t="str">
        <f t="shared" si="450"/>
        <v/>
      </c>
      <c r="EQ865" t="str">
        <f t="shared" si="450"/>
        <v/>
      </c>
      <c r="ER865" t="str">
        <f t="shared" si="450"/>
        <v/>
      </c>
      <c r="ES865" t="str">
        <f t="shared" si="450"/>
        <v/>
      </c>
      <c r="ET865" t="str">
        <f t="shared" si="450"/>
        <v/>
      </c>
      <c r="EU865" t="str">
        <f t="shared" si="450"/>
        <v/>
      </c>
      <c r="EV865" t="str">
        <f t="shared" si="450"/>
        <v/>
      </c>
      <c r="EW865" t="str">
        <f t="shared" si="450"/>
        <v/>
      </c>
      <c r="EX865" t="str">
        <f t="shared" si="450"/>
        <v/>
      </c>
      <c r="EY865" t="str">
        <f t="shared" si="450"/>
        <v/>
      </c>
      <c r="EZ865" t="str">
        <f t="shared" si="450"/>
        <v/>
      </c>
      <c r="FA865" t="str">
        <f t="shared" si="450"/>
        <v/>
      </c>
      <c r="FB865" t="str">
        <f t="shared" si="450"/>
        <v/>
      </c>
      <c r="FC865" t="str">
        <f t="shared" si="450"/>
        <v/>
      </c>
      <c r="FD865" t="str">
        <f t="shared" si="450"/>
        <v/>
      </c>
      <c r="FE865" t="str">
        <f t="shared" si="450"/>
        <v/>
      </c>
      <c r="FF865" t="str">
        <f t="shared" si="450"/>
        <v/>
      </c>
      <c r="FG865" t="str">
        <f t="shared" si="450"/>
        <v/>
      </c>
      <c r="FH865" t="str">
        <f t="shared" si="450"/>
        <v/>
      </c>
      <c r="FI865" t="str">
        <f t="shared" si="450"/>
        <v/>
      </c>
      <c r="FJ865" t="str">
        <f t="shared" si="450"/>
        <v/>
      </c>
      <c r="FK865" t="str">
        <f t="shared" si="450"/>
        <v/>
      </c>
      <c r="FL865" t="str">
        <f t="shared" si="450"/>
        <v/>
      </c>
      <c r="FM865" t="str">
        <f t="shared" si="450"/>
        <v/>
      </c>
      <c r="FN865" t="str">
        <f t="shared" si="450"/>
        <v/>
      </c>
      <c r="FO865" t="str">
        <f t="shared" si="450"/>
        <v/>
      </c>
      <c r="FP865" t="str">
        <f t="shared" si="450"/>
        <v/>
      </c>
      <c r="FQ865" t="str">
        <f t="shared" si="450"/>
        <v/>
      </c>
      <c r="FR865" t="str">
        <f t="shared" si="450"/>
        <v/>
      </c>
      <c r="FS865" t="str">
        <f t="shared" si="450"/>
        <v/>
      </c>
      <c r="FT865" t="str">
        <f t="shared" si="450"/>
        <v/>
      </c>
      <c r="FU865" t="str">
        <f t="shared" si="450"/>
        <v/>
      </c>
      <c r="FV865" t="str">
        <f t="shared" si="450"/>
        <v/>
      </c>
      <c r="FW865" t="str">
        <f t="shared" si="450"/>
        <v/>
      </c>
      <c r="FX865" t="str">
        <f t="shared" si="450"/>
        <v/>
      </c>
      <c r="FY865" t="str">
        <f t="shared" si="450"/>
        <v/>
      </c>
      <c r="FZ865" t="str">
        <f t="shared" si="450"/>
        <v/>
      </c>
      <c r="GA865" t="str">
        <f t="shared" si="450"/>
        <v/>
      </c>
      <c r="GB865" t="str">
        <f t="shared" si="450"/>
        <v/>
      </c>
      <c r="GC865" t="str">
        <f t="shared" si="450"/>
        <v/>
      </c>
      <c r="GD865" t="str">
        <f t="shared" si="450"/>
        <v/>
      </c>
      <c r="GE865" t="str">
        <f t="shared" si="450"/>
        <v/>
      </c>
      <c r="GF865" t="str">
        <f t="shared" si="450"/>
        <v/>
      </c>
      <c r="GG865" t="str">
        <f t="shared" si="450"/>
        <v/>
      </c>
      <c r="GH865" t="str">
        <f t="shared" si="450"/>
        <v/>
      </c>
      <c r="GI865" t="str">
        <f t="shared" si="450"/>
        <v/>
      </c>
      <c r="GJ865" t="str">
        <f t="shared" si="450"/>
        <v/>
      </c>
      <c r="GK865" t="str">
        <f t="shared" si="450"/>
        <v/>
      </c>
      <c r="GL865" t="str">
        <f t="shared" si="450"/>
        <v/>
      </c>
      <c r="GM865" t="str">
        <f t="shared" si="450"/>
        <v/>
      </c>
      <c r="GN865" t="str">
        <f t="shared" ref="GN865:IE865" si="451">IF(GN862="","",IF(GN862=$D$4,1,0))</f>
        <v/>
      </c>
      <c r="GO865" t="str">
        <f t="shared" si="451"/>
        <v/>
      </c>
      <c r="GP865" t="str">
        <f t="shared" si="451"/>
        <v/>
      </c>
      <c r="GQ865" t="str">
        <f t="shared" si="451"/>
        <v/>
      </c>
      <c r="GR865" t="str">
        <f t="shared" si="451"/>
        <v/>
      </c>
      <c r="GS865" t="str">
        <f t="shared" si="451"/>
        <v/>
      </c>
      <c r="GT865" t="str">
        <f t="shared" si="451"/>
        <v/>
      </c>
      <c r="GU865" t="str">
        <f t="shared" si="451"/>
        <v/>
      </c>
      <c r="GV865" t="str">
        <f t="shared" si="451"/>
        <v/>
      </c>
      <c r="GW865" t="str">
        <f t="shared" si="451"/>
        <v/>
      </c>
      <c r="GX865" t="str">
        <f t="shared" si="451"/>
        <v/>
      </c>
      <c r="GY865" t="str">
        <f t="shared" si="451"/>
        <v/>
      </c>
      <c r="GZ865" t="str">
        <f t="shared" si="451"/>
        <v/>
      </c>
      <c r="HA865" t="str">
        <f t="shared" si="451"/>
        <v/>
      </c>
      <c r="HB865" t="str">
        <f t="shared" si="451"/>
        <v/>
      </c>
      <c r="HC865" t="str">
        <f t="shared" si="451"/>
        <v/>
      </c>
      <c r="HD865" t="str">
        <f t="shared" si="451"/>
        <v/>
      </c>
      <c r="HE865" t="str">
        <f t="shared" si="451"/>
        <v/>
      </c>
      <c r="HF865" t="str">
        <f t="shared" si="451"/>
        <v/>
      </c>
      <c r="HG865" t="str">
        <f t="shared" si="451"/>
        <v/>
      </c>
      <c r="HH865" t="str">
        <f t="shared" si="451"/>
        <v/>
      </c>
      <c r="HI865" t="str">
        <f t="shared" si="451"/>
        <v/>
      </c>
      <c r="HJ865" t="str">
        <f t="shared" si="451"/>
        <v/>
      </c>
      <c r="HK865" t="str">
        <f t="shared" si="451"/>
        <v/>
      </c>
      <c r="HL865" t="str">
        <f t="shared" si="451"/>
        <v/>
      </c>
      <c r="HM865" t="str">
        <f t="shared" si="451"/>
        <v/>
      </c>
      <c r="HN865" t="str">
        <f t="shared" si="451"/>
        <v/>
      </c>
      <c r="HO865" t="str">
        <f t="shared" si="451"/>
        <v/>
      </c>
      <c r="HP865" t="str">
        <f t="shared" si="451"/>
        <v/>
      </c>
      <c r="HQ865" t="str">
        <f t="shared" si="451"/>
        <v/>
      </c>
      <c r="HR865" t="str">
        <f t="shared" si="451"/>
        <v/>
      </c>
      <c r="HS865" t="str">
        <f t="shared" si="451"/>
        <v/>
      </c>
      <c r="HT865" t="str">
        <f t="shared" si="451"/>
        <v/>
      </c>
      <c r="HU865" t="str">
        <f t="shared" si="451"/>
        <v/>
      </c>
      <c r="HV865" t="str">
        <f t="shared" si="451"/>
        <v/>
      </c>
      <c r="HW865" t="str">
        <f t="shared" si="451"/>
        <v/>
      </c>
      <c r="HX865" t="str">
        <f t="shared" si="451"/>
        <v/>
      </c>
      <c r="HY865" t="str">
        <f t="shared" si="451"/>
        <v/>
      </c>
      <c r="HZ865" t="str">
        <f t="shared" si="451"/>
        <v/>
      </c>
      <c r="IA865" t="str">
        <f t="shared" si="451"/>
        <v/>
      </c>
      <c r="IB865" t="str">
        <f t="shared" si="451"/>
        <v/>
      </c>
      <c r="IC865" t="str">
        <f t="shared" si="451"/>
        <v/>
      </c>
      <c r="ID865" t="str">
        <f t="shared" si="451"/>
        <v/>
      </c>
      <c r="IE865" t="str">
        <f t="shared" si="451"/>
        <v/>
      </c>
    </row>
    <row r="866" spans="1:239" x14ac:dyDescent="0.25">
      <c r="B866" t="s">
        <v>2700</v>
      </c>
      <c r="C866" t="str" cm="1">
        <f t="array" aca="1" ref="C866" ca="1">IF(C862="","",_xll.PBD(C862,"Primary Industry Group","","USD","",""))</f>
        <v/>
      </c>
      <c r="D866" t="str" cm="1">
        <f t="array" ref="D866">IF(D862="","",_xll.PBD(D862,"Primary Industry Group","","USD","",""))</f>
        <v/>
      </c>
      <c r="E866" t="str" cm="1">
        <f t="array" ref="E866">IF(E862="","",_xll.PBD(E862,"Primary Industry Group","","USD","",""))</f>
        <v/>
      </c>
      <c r="F866" t="str" cm="1">
        <f t="array" ref="F866">IF(F862="","",_xll.PBD(F862,"Primary Industry Group","","USD","",""))</f>
        <v/>
      </c>
      <c r="G866" t="str" cm="1">
        <f t="array" ref="G866">IF(G862="","",_xll.PBD(G862,"Primary Industry Group","","USD","",""))</f>
        <v/>
      </c>
      <c r="H866" t="str" cm="1">
        <f t="array" ref="H866">IF(H862="","",_xll.PBD(H862,"Primary Industry Group","","USD","",""))</f>
        <v/>
      </c>
      <c r="I866" t="str" cm="1">
        <f t="array" ref="I866">IF(I862="","",_xll.PBD(I862,"Primary Industry Group","","USD","",""))</f>
        <v/>
      </c>
      <c r="J866" t="str" cm="1">
        <f t="array" ref="J866">IF(J862="","",_xll.PBD(J862,"Primary Industry Group","","USD","",""))</f>
        <v/>
      </c>
      <c r="K866" t="str" cm="1">
        <f t="array" ref="K866">IF(K862="","",_xll.PBD(K862,"Primary Industry Group","","USD","",""))</f>
        <v/>
      </c>
      <c r="L866" t="str" cm="1">
        <f t="array" ref="L866">IF(L862="","",_xll.PBD(L862,"Primary Industry Group","","USD","",""))</f>
        <v/>
      </c>
      <c r="M866" t="str" cm="1">
        <f t="array" ref="M866">IF(M862="","",_xll.PBD(M862,"Primary Industry Group","","USD","",""))</f>
        <v/>
      </c>
      <c r="N866" t="str" cm="1">
        <f t="array" ref="N866">IF(N862="","",_xll.PBD(N862,"Primary Industry Group","","USD","",""))</f>
        <v/>
      </c>
      <c r="O866" t="str" cm="1">
        <f t="array" ref="O866">IF(O862="","",_xll.PBD(O862,"Primary Industry Group","","USD","",""))</f>
        <v/>
      </c>
      <c r="P866" t="str" cm="1">
        <f t="array" ref="P866">IF(P862="","",_xll.PBD(P862,"Primary Industry Group","","USD","",""))</f>
        <v/>
      </c>
      <c r="Q866" t="str" cm="1">
        <f t="array" ref="Q866">IF(Q862="","",_xll.PBD(Q862,"Primary Industry Group","","USD","",""))</f>
        <v/>
      </c>
      <c r="R866" t="str" cm="1">
        <f t="array" ref="R866">IF(R862="","",_xll.PBD(R862,"Primary Industry Group","","USD","",""))</f>
        <v/>
      </c>
      <c r="S866" t="str" cm="1">
        <f t="array" ref="S866">IF(S862="","",_xll.PBD(S862,"Primary Industry Group","","USD","",""))</f>
        <v/>
      </c>
      <c r="T866" t="str" cm="1">
        <f t="array" ref="T866">IF(T862="","",_xll.PBD(T862,"Primary Industry Group","","USD","",""))</f>
        <v/>
      </c>
      <c r="U866" t="str" cm="1">
        <f t="array" ref="U866">IF(U862="","",_xll.PBD(U862,"Primary Industry Group","","USD","",""))</f>
        <v/>
      </c>
      <c r="V866" t="str" cm="1">
        <f t="array" ref="V866">IF(V862="","",_xll.PBD(V862,"Primary Industry Group","","USD","",""))</f>
        <v/>
      </c>
      <c r="W866" t="str" cm="1">
        <f t="array" ref="W866">IF(W862="","",_xll.PBD(W862,"Primary Industry Group","","USD","",""))</f>
        <v/>
      </c>
      <c r="X866" t="str" cm="1">
        <f t="array" ref="X866">IF(X862="","",_xll.PBD(X862,"Primary Industry Group","","USD","",""))</f>
        <v/>
      </c>
      <c r="Y866" t="str" cm="1">
        <f t="array" ref="Y866">IF(Y862="","",_xll.PBD(Y862,"Primary Industry Group","","USD","",""))</f>
        <v/>
      </c>
      <c r="Z866" t="str" cm="1">
        <f t="array" ref="Z866">IF(Z862="","",_xll.PBD(Z862,"Primary Industry Group","","USD","",""))</f>
        <v/>
      </c>
      <c r="AA866" t="str" cm="1">
        <f t="array" ref="AA866">IF(AA862="","",_xll.PBD(AA862,"Primary Industry Group","","USD","",""))</f>
        <v/>
      </c>
      <c r="AB866" t="str" cm="1">
        <f t="array" ref="AB866">IF(AB862="","",_xll.PBD(AB862,"Primary Industry Group","","USD","",""))</f>
        <v/>
      </c>
      <c r="AC866" t="str" cm="1">
        <f t="array" ref="AC866">IF(AC862="","",_xll.PBD(AC862,"Primary Industry Group","","USD","",""))</f>
        <v/>
      </c>
      <c r="AD866" t="str" cm="1">
        <f t="array" ref="AD866">IF(AD862="","",_xll.PBD(AD862,"Primary Industry Group","","USD","",""))</f>
        <v/>
      </c>
      <c r="AE866" t="str" cm="1">
        <f t="array" ref="AE866">IF(AE862="","",_xll.PBD(AE862,"Primary Industry Group","","USD","",""))</f>
        <v/>
      </c>
      <c r="AF866" t="str" cm="1">
        <f t="array" ref="AF866">IF(AF862="","",_xll.PBD(AF862,"Primary Industry Group","","USD","",""))</f>
        <v/>
      </c>
      <c r="AG866" t="str" cm="1">
        <f t="array" ref="AG866">IF(AG862="","",_xll.PBD(AG862,"Primary Industry Group","","USD","",""))</f>
        <v/>
      </c>
      <c r="AH866" t="str" cm="1">
        <f t="array" ref="AH866">IF(AH862="","",_xll.PBD(AH862,"Primary Industry Group","","USD","",""))</f>
        <v/>
      </c>
      <c r="AI866" t="str" cm="1">
        <f t="array" ref="AI866">IF(AI862="","",_xll.PBD(AI862,"Primary Industry Group","","USD","",""))</f>
        <v/>
      </c>
      <c r="AJ866" t="str" cm="1">
        <f t="array" ref="AJ866">IF(AJ862="","",_xll.PBD(AJ862,"Primary Industry Group","","USD","",""))</f>
        <v/>
      </c>
      <c r="AK866" t="str" cm="1">
        <f t="array" ref="AK866">IF(AK862="","",_xll.PBD(AK862,"Primary Industry Group","","USD","",""))</f>
        <v/>
      </c>
      <c r="AL866" t="str" cm="1">
        <f t="array" ref="AL866">IF(AL862="","",_xll.PBD(AL862,"Primary Industry Group","","USD","",""))</f>
        <v/>
      </c>
      <c r="AM866" t="str" cm="1">
        <f t="array" ref="AM866">IF(AM862="","",_xll.PBD(AM862,"Primary Industry Group","","USD","",""))</f>
        <v/>
      </c>
      <c r="AN866" t="str" cm="1">
        <f t="array" ref="AN866">IF(AN862="","",_xll.PBD(AN862,"Primary Industry Group","","USD","",""))</f>
        <v/>
      </c>
      <c r="AO866" t="str" cm="1">
        <f t="array" ref="AO866">IF(AO862="","",_xll.PBD(AO862,"Primary Industry Group","","USD","",""))</f>
        <v/>
      </c>
      <c r="AP866" t="str" cm="1">
        <f t="array" ref="AP866">IF(AP862="","",_xll.PBD(AP862,"Primary Industry Group","","USD","",""))</f>
        <v/>
      </c>
      <c r="AQ866" t="str" cm="1">
        <f t="array" ref="AQ866">IF(AQ862="","",_xll.PBD(AQ862,"Primary Industry Group","","USD","",""))</f>
        <v/>
      </c>
      <c r="AR866" t="str" cm="1">
        <f t="array" ref="AR866">IF(AR862="","",_xll.PBD(AR862,"Primary Industry Group","","USD","",""))</f>
        <v/>
      </c>
      <c r="AS866" t="str" cm="1">
        <f t="array" ref="AS866">IF(AS862="","",_xll.PBD(AS862,"Primary Industry Group","","USD","",""))</f>
        <v/>
      </c>
      <c r="AT866" t="str" cm="1">
        <f t="array" ref="AT866">IF(AT862="","",_xll.PBD(AT862,"Primary Industry Group","","USD","",""))</f>
        <v/>
      </c>
      <c r="AU866" t="str" cm="1">
        <f t="array" ref="AU866">IF(AU862="","",_xll.PBD(AU862,"Primary Industry Group","","USD","",""))</f>
        <v/>
      </c>
      <c r="AV866" t="str" cm="1">
        <f t="array" ref="AV866">IF(AV862="","",_xll.PBD(AV862,"Primary Industry Group","","USD","",""))</f>
        <v/>
      </c>
      <c r="AW866" t="str" cm="1">
        <f t="array" ref="AW866">IF(AW862="","",_xll.PBD(AW862,"Primary Industry Group","","USD","",""))</f>
        <v/>
      </c>
      <c r="AX866" t="str" cm="1">
        <f t="array" ref="AX866">IF(AX862="","",_xll.PBD(AX862,"Primary Industry Group","","USD","",""))</f>
        <v/>
      </c>
      <c r="AY866" t="str" cm="1">
        <f t="array" ref="AY866">IF(AY862="","",_xll.PBD(AY862,"Primary Industry Group","","USD","",""))</f>
        <v/>
      </c>
      <c r="AZ866" t="str" cm="1">
        <f t="array" ref="AZ866">IF(AZ862="","",_xll.PBD(AZ862,"Primary Industry Group","","USD","",""))</f>
        <v/>
      </c>
      <c r="BA866" t="str" cm="1">
        <f t="array" ref="BA866">IF(BA862="","",_xll.PBD(BA862,"Primary Industry Group","","USD","",""))</f>
        <v/>
      </c>
      <c r="BB866" t="str" cm="1">
        <f t="array" ref="BB866">IF(BB862="","",_xll.PBD(BB862,"Primary Industry Group","","USD","",""))</f>
        <v/>
      </c>
      <c r="BC866" t="str" cm="1">
        <f t="array" ref="BC866">IF(BC862="","",_xll.PBD(BC862,"Primary Industry Group","","USD","",""))</f>
        <v/>
      </c>
      <c r="BD866" t="str" cm="1">
        <f t="array" ref="BD866">IF(BD862="","",_xll.PBD(BD862,"Primary Industry Group","","USD","",""))</f>
        <v/>
      </c>
      <c r="BE866" t="str" cm="1">
        <f t="array" ref="BE866">IF(BE862="","",_xll.PBD(BE862,"Primary Industry Group","","USD","",""))</f>
        <v/>
      </c>
      <c r="BF866" t="str" cm="1">
        <f t="array" ref="BF866">IF(BF862="","",_xll.PBD(BF862,"Primary Industry Group","","USD","",""))</f>
        <v/>
      </c>
      <c r="BG866" t="str" cm="1">
        <f t="array" ref="BG866">IF(BG862="","",_xll.PBD(BG862,"Primary Industry Group","","USD","",""))</f>
        <v/>
      </c>
      <c r="BH866" t="str" cm="1">
        <f t="array" ref="BH866">IF(BH862="","",_xll.PBD(BH862,"Primary Industry Group","","USD","",""))</f>
        <v/>
      </c>
      <c r="BI866" t="str" cm="1">
        <f t="array" ref="BI866">IF(BI862="","",_xll.PBD(BI862,"Primary Industry Group","","USD","",""))</f>
        <v/>
      </c>
      <c r="BJ866" t="str" cm="1">
        <f t="array" ref="BJ866">IF(BJ862="","",_xll.PBD(BJ862,"Primary Industry Group","","USD","",""))</f>
        <v/>
      </c>
      <c r="BK866" t="str" cm="1">
        <f t="array" ref="BK866">IF(BK862="","",_xll.PBD(BK862,"Primary Industry Group","","USD","",""))</f>
        <v/>
      </c>
      <c r="BL866" t="str" cm="1">
        <f t="array" ref="BL866">IF(BL862="","",_xll.PBD(BL862,"Primary Industry Group","","USD","",""))</f>
        <v/>
      </c>
      <c r="BM866" t="str" cm="1">
        <f t="array" ref="BM866">IF(BM862="","",_xll.PBD(BM862,"Primary Industry Group","","USD","",""))</f>
        <v/>
      </c>
      <c r="BN866" t="str" cm="1">
        <f t="array" ref="BN866">IF(BN862="","",_xll.PBD(BN862,"Primary Industry Group","","USD","",""))</f>
        <v/>
      </c>
      <c r="BO866" t="str" cm="1">
        <f t="array" ref="BO866">IF(BO862="","",_xll.PBD(BO862,"Primary Industry Group","","USD","",""))</f>
        <v/>
      </c>
      <c r="BP866" t="str" cm="1">
        <f t="array" ref="BP866">IF(BP862="","",_xll.PBD(BP862,"Primary Industry Group","","USD","",""))</f>
        <v/>
      </c>
      <c r="BQ866" t="str" cm="1">
        <f t="array" ref="BQ866">IF(BQ862="","",_xll.PBD(BQ862,"Primary Industry Group","","USD","",""))</f>
        <v/>
      </c>
      <c r="BR866" t="str" cm="1">
        <f t="array" ref="BR866">IF(BR862="","",_xll.PBD(BR862,"Primary Industry Group","","USD","",""))</f>
        <v/>
      </c>
      <c r="BS866" t="str" cm="1">
        <f t="array" ref="BS866">IF(BS862="","",_xll.PBD(BS862,"Primary Industry Group","","USD","",""))</f>
        <v/>
      </c>
      <c r="BT866" t="str" cm="1">
        <f t="array" ref="BT866">IF(BT862="","",_xll.PBD(BT862,"Primary Industry Group","","USD","",""))</f>
        <v/>
      </c>
      <c r="BU866" t="str" cm="1">
        <f t="array" ref="BU866">IF(BU862="","",_xll.PBD(BU862,"Primary Industry Group","","USD","",""))</f>
        <v/>
      </c>
      <c r="BV866" t="str" cm="1">
        <f t="array" ref="BV866">IF(BV862="","",_xll.PBD(BV862,"Primary Industry Group","","USD","",""))</f>
        <v/>
      </c>
      <c r="BW866" t="str" cm="1">
        <f t="array" ref="BW866">IF(BW862="","",_xll.PBD(BW862,"Primary Industry Group","","USD","",""))</f>
        <v/>
      </c>
      <c r="BX866" t="str" cm="1">
        <f t="array" ref="BX866">IF(BX862="","",_xll.PBD(BX862,"Primary Industry Group","","USD","",""))</f>
        <v/>
      </c>
      <c r="BY866" t="str" cm="1">
        <f t="array" ref="BY866">IF(BY862="","",_xll.PBD(BY862,"Primary Industry Group","","USD","",""))</f>
        <v/>
      </c>
      <c r="BZ866" t="str" cm="1">
        <f t="array" ref="BZ866">IF(BZ862="","",_xll.PBD(BZ862,"Primary Industry Group","","USD","",""))</f>
        <v/>
      </c>
      <c r="CA866" t="str" cm="1">
        <f t="array" ref="CA866">IF(CA862="","",_xll.PBD(CA862,"Primary Industry Group","","USD","",""))</f>
        <v/>
      </c>
      <c r="CB866" t="str" cm="1">
        <f t="array" ref="CB866">IF(CB862="","",_xll.PBD(CB862,"Primary Industry Group","","USD","",""))</f>
        <v/>
      </c>
      <c r="CC866" t="str" cm="1">
        <f t="array" ref="CC866">IF(CC862="","",_xll.PBD(CC862,"Primary Industry Group","","USD","",""))</f>
        <v/>
      </c>
      <c r="CD866" t="str" cm="1">
        <f t="array" ref="CD866">IF(CD862="","",_xll.PBD(CD862,"Primary Industry Group","","USD","",""))</f>
        <v/>
      </c>
      <c r="CE866" t="str" cm="1">
        <f t="array" ref="CE866">IF(CE862="","",_xll.PBD(CE862,"Primary Industry Group","","USD","",""))</f>
        <v/>
      </c>
      <c r="CF866" t="str" cm="1">
        <f t="array" ref="CF866">IF(CF862="","",_xll.PBD(CF862,"Primary Industry Group","","USD","",""))</f>
        <v/>
      </c>
      <c r="CG866" t="str" cm="1">
        <f t="array" ref="CG866">IF(CG862="","",_xll.PBD(CG862,"Primary Industry Group","","USD","",""))</f>
        <v/>
      </c>
      <c r="CH866" t="str" cm="1">
        <f t="array" ref="CH866">IF(CH862="","",_xll.PBD(CH862,"Primary Industry Group","","USD","",""))</f>
        <v/>
      </c>
      <c r="CI866" t="str" cm="1">
        <f t="array" ref="CI866">IF(CI862="","",_xll.PBD(CI862,"Primary Industry Group","","USD","",""))</f>
        <v/>
      </c>
      <c r="CJ866" t="str" cm="1">
        <f t="array" ref="CJ866">IF(CJ862="","",_xll.PBD(CJ862,"Primary Industry Group","","USD","",""))</f>
        <v/>
      </c>
      <c r="CK866" t="str" cm="1">
        <f t="array" ref="CK866">IF(CK862="","",_xll.PBD(CK862,"Primary Industry Group","","USD","",""))</f>
        <v/>
      </c>
      <c r="CL866" t="str" cm="1">
        <f t="array" ref="CL866">IF(CL862="","",_xll.PBD(CL862,"Primary Industry Group","","USD","",""))</f>
        <v/>
      </c>
      <c r="CM866" t="str" cm="1">
        <f t="array" ref="CM866">IF(CM862="","",_xll.PBD(CM862,"Primary Industry Group","","USD","",""))</f>
        <v/>
      </c>
      <c r="CN866" t="str" cm="1">
        <f t="array" ref="CN866">IF(CN862="","",_xll.PBD(CN862,"Primary Industry Group","","USD","",""))</f>
        <v/>
      </c>
      <c r="CO866" t="str" cm="1">
        <f t="array" ref="CO866">IF(CO862="","",_xll.PBD(CO862,"Primary Industry Group","","USD","",""))</f>
        <v/>
      </c>
      <c r="CP866" t="str" cm="1">
        <f t="array" ref="CP866">IF(CP862="","",_xll.PBD(CP862,"Primary Industry Group","","USD","",""))</f>
        <v/>
      </c>
      <c r="CQ866" t="str" cm="1">
        <f t="array" ref="CQ866">IF(CQ862="","",_xll.PBD(CQ862,"Primary Industry Group","","USD","",""))</f>
        <v/>
      </c>
      <c r="CR866" t="str" cm="1">
        <f t="array" ref="CR866">IF(CR862="","",_xll.PBD(CR862,"Primary Industry Group","","USD","",""))</f>
        <v/>
      </c>
      <c r="CS866" t="str" cm="1">
        <f t="array" ref="CS866">IF(CS862="","",_xll.PBD(CS862,"Primary Industry Group","","USD","",""))</f>
        <v/>
      </c>
      <c r="CT866" t="str" cm="1">
        <f t="array" ref="CT866">IF(CT862="","",_xll.PBD(CT862,"Primary Industry Group","","USD","",""))</f>
        <v/>
      </c>
      <c r="CU866" t="str" cm="1">
        <f t="array" ref="CU866">IF(CU862="","",_xll.PBD(CU862,"Primary Industry Group","","USD","",""))</f>
        <v/>
      </c>
      <c r="CV866" t="str" cm="1">
        <f t="array" ref="CV866">IF(CV862="","",_xll.PBD(CV862,"Primary Industry Group","","USD","",""))</f>
        <v/>
      </c>
      <c r="CW866" t="str" cm="1">
        <f t="array" ref="CW866">IF(CW862="","",_xll.PBD(CW862,"Primary Industry Group","","USD","",""))</f>
        <v/>
      </c>
      <c r="CX866" t="str" cm="1">
        <f t="array" ref="CX866">IF(CX862="","",_xll.PBD(CX862,"Primary Industry Group","","USD","",""))</f>
        <v/>
      </c>
      <c r="CY866" t="str" cm="1">
        <f t="array" ref="CY866">IF(CY862="","",_xll.PBD(CY862,"Primary Industry Group","","USD","",""))</f>
        <v/>
      </c>
      <c r="CZ866" t="str" cm="1">
        <f t="array" ref="CZ866">IF(CZ862="","",_xll.PBD(CZ862,"Primary Industry Group","","USD","",""))</f>
        <v/>
      </c>
      <c r="DA866" t="str" cm="1">
        <f t="array" ref="DA866">IF(DA862="","",_xll.PBD(DA862,"Primary Industry Group","","USD","",""))</f>
        <v/>
      </c>
      <c r="DB866" t="str" cm="1">
        <f t="array" ref="DB866">IF(DB862="","",_xll.PBD(DB862,"Primary Industry Group","","USD","",""))</f>
        <v/>
      </c>
      <c r="DC866" t="str" cm="1">
        <f t="array" ref="DC866">IF(DC862="","",_xll.PBD(DC862,"Primary Industry Group","","USD","",""))</f>
        <v/>
      </c>
      <c r="DD866" t="str" cm="1">
        <f t="array" ref="DD866">IF(DD862="","",_xll.PBD(DD862,"Primary Industry Group","","USD","",""))</f>
        <v/>
      </c>
      <c r="DE866" t="str" cm="1">
        <f t="array" ref="DE866">IF(DE862="","",_xll.PBD(DE862,"Primary Industry Group","","USD","",""))</f>
        <v/>
      </c>
      <c r="DF866" t="str" cm="1">
        <f t="array" ref="DF866">IF(DF862="","",_xll.PBD(DF862,"Primary Industry Group","","USD","",""))</f>
        <v/>
      </c>
      <c r="DG866" t="str" cm="1">
        <f t="array" ref="DG866">IF(DG862="","",_xll.PBD(DG862,"Primary Industry Group","","USD","",""))</f>
        <v/>
      </c>
      <c r="DH866" t="str" cm="1">
        <f t="array" ref="DH866">IF(DH862="","",_xll.PBD(DH862,"Primary Industry Group","","USD","",""))</f>
        <v/>
      </c>
      <c r="DI866" t="str" cm="1">
        <f t="array" ref="DI866">IF(DI862="","",_xll.PBD(DI862,"Primary Industry Group","","USD","",""))</f>
        <v/>
      </c>
      <c r="DJ866" t="str" cm="1">
        <f t="array" ref="DJ866">IF(DJ862="","",_xll.PBD(DJ862,"Primary Industry Group","","USD","",""))</f>
        <v/>
      </c>
      <c r="DK866" t="str" cm="1">
        <f t="array" ref="DK866">IF(DK862="","",_xll.PBD(DK862,"Primary Industry Group","","USD","",""))</f>
        <v/>
      </c>
      <c r="DL866" t="str" cm="1">
        <f t="array" ref="DL866">IF(DL862="","",_xll.PBD(DL862,"Primary Industry Group","","USD","",""))</f>
        <v/>
      </c>
      <c r="DM866" t="str" cm="1">
        <f t="array" ref="DM866">IF(DM862="","",_xll.PBD(DM862,"Primary Industry Group","","USD","",""))</f>
        <v/>
      </c>
      <c r="DN866" t="str" cm="1">
        <f t="array" ref="DN866">IF(DN862="","",_xll.PBD(DN862,"Primary Industry Group","","USD","",""))</f>
        <v/>
      </c>
      <c r="DO866" t="str" cm="1">
        <f t="array" ref="DO866">IF(DO862="","",_xll.PBD(DO862,"Primary Industry Group","","USD","",""))</f>
        <v/>
      </c>
      <c r="DP866" t="str" cm="1">
        <f t="array" ref="DP866">IF(DP862="","",_xll.PBD(DP862,"Primary Industry Group","","USD","",""))</f>
        <v/>
      </c>
      <c r="DQ866" t="str" cm="1">
        <f t="array" ref="DQ866">IF(DQ862="","",_xll.PBD(DQ862,"Primary Industry Group","","USD","",""))</f>
        <v/>
      </c>
      <c r="DR866" t="str" cm="1">
        <f t="array" ref="DR866">IF(DR862="","",_xll.PBD(DR862,"Primary Industry Group","","USD","",""))</f>
        <v/>
      </c>
      <c r="DS866" t="str" cm="1">
        <f t="array" ref="DS866">IF(DS862="","",_xll.PBD(DS862,"Primary Industry Group","","USD","",""))</f>
        <v/>
      </c>
      <c r="DT866" t="str" cm="1">
        <f t="array" ref="DT866">IF(DT862="","",_xll.PBD(DT862,"Primary Industry Group","","USD","",""))</f>
        <v/>
      </c>
      <c r="DU866" t="str" cm="1">
        <f t="array" ref="DU866">IF(DU862="","",_xll.PBD(DU862,"Primary Industry Group","","USD","",""))</f>
        <v/>
      </c>
      <c r="DV866" t="str" cm="1">
        <f t="array" ref="DV866">IF(DV862="","",_xll.PBD(DV862,"Primary Industry Group","","USD","",""))</f>
        <v/>
      </c>
      <c r="DW866" t="str" cm="1">
        <f t="array" ref="DW866">IF(DW862="","",_xll.PBD(DW862,"Primary Industry Group","","USD","",""))</f>
        <v/>
      </c>
      <c r="DX866" t="str" cm="1">
        <f t="array" ref="DX866">IF(DX862="","",_xll.PBD(DX862,"Primary Industry Group","","USD","",""))</f>
        <v/>
      </c>
      <c r="DY866" t="str" cm="1">
        <f t="array" ref="DY866">IF(DY862="","",_xll.PBD(DY862,"Primary Industry Group","","USD","",""))</f>
        <v/>
      </c>
      <c r="DZ866" t="str" cm="1">
        <f t="array" ref="DZ866">IF(DZ862="","",_xll.PBD(DZ862,"Primary Industry Group","","USD","",""))</f>
        <v/>
      </c>
      <c r="EA866" t="str" cm="1">
        <f t="array" ref="EA866">IF(EA862="","",_xll.PBD(EA862,"Primary Industry Group","","USD","",""))</f>
        <v/>
      </c>
      <c r="EB866" t="str" cm="1">
        <f t="array" ref="EB866">IF(EB862="","",_xll.PBD(EB862,"Primary Industry Group","","USD","",""))</f>
        <v/>
      </c>
      <c r="EC866" t="str" cm="1">
        <f t="array" ref="EC866">IF(EC862="","",_xll.PBD(EC862,"Primary Industry Group","","USD","",""))</f>
        <v/>
      </c>
      <c r="ED866" t="str" cm="1">
        <f t="array" ref="ED866">IF(ED862="","",_xll.PBD(ED862,"Primary Industry Group","","USD","",""))</f>
        <v/>
      </c>
      <c r="EE866" t="str" cm="1">
        <f t="array" ref="EE866">IF(EE862="","",_xll.PBD(EE862,"Primary Industry Group","","USD","",""))</f>
        <v/>
      </c>
      <c r="EF866" t="str" cm="1">
        <f t="array" ref="EF866">IF(EF862="","",_xll.PBD(EF862,"Primary Industry Group","","USD","",""))</f>
        <v/>
      </c>
      <c r="EG866" t="str" cm="1">
        <f t="array" ref="EG866">IF(EG862="","",_xll.PBD(EG862,"Primary Industry Group","","USD","",""))</f>
        <v/>
      </c>
      <c r="EH866" t="str" cm="1">
        <f t="array" ref="EH866">IF(EH862="","",_xll.PBD(EH862,"Primary Industry Group","","USD","",""))</f>
        <v/>
      </c>
      <c r="EI866" t="str" cm="1">
        <f t="array" ref="EI866">IF(EI862="","",_xll.PBD(EI862,"Primary Industry Group","","USD","",""))</f>
        <v/>
      </c>
      <c r="EJ866" t="str" cm="1">
        <f t="array" ref="EJ866">IF(EJ862="","",_xll.PBD(EJ862,"Primary Industry Group","","USD","",""))</f>
        <v/>
      </c>
      <c r="EK866" t="str" cm="1">
        <f t="array" ref="EK866">IF(EK862="","",_xll.PBD(EK862,"Primary Industry Group","","USD","",""))</f>
        <v/>
      </c>
      <c r="EL866" t="str" cm="1">
        <f t="array" ref="EL866">IF(EL862="","",_xll.PBD(EL862,"Primary Industry Group","","USD","",""))</f>
        <v/>
      </c>
      <c r="EM866" t="str" cm="1">
        <f t="array" ref="EM866">IF(EM862="","",_xll.PBD(EM862,"Primary Industry Group","","USD","",""))</f>
        <v/>
      </c>
      <c r="EN866" t="str" cm="1">
        <f t="array" ref="EN866">IF(EN862="","",_xll.PBD(EN862,"Primary Industry Group","","USD","",""))</f>
        <v/>
      </c>
      <c r="EO866" t="str" cm="1">
        <f t="array" ref="EO866">IF(EO862="","",_xll.PBD(EO862,"Primary Industry Group","","USD","",""))</f>
        <v/>
      </c>
      <c r="EP866" t="str" cm="1">
        <f t="array" ref="EP866">IF(EP862="","",_xll.PBD(EP862,"Primary Industry Group","","USD","",""))</f>
        <v/>
      </c>
      <c r="EQ866" t="str" cm="1">
        <f t="array" ref="EQ866">IF(EQ862="","",_xll.PBD(EQ862,"Primary Industry Group","","USD","",""))</f>
        <v/>
      </c>
      <c r="ER866" t="str" cm="1">
        <f t="array" ref="ER866">IF(ER862="","",_xll.PBD(ER862,"Primary Industry Group","","USD","",""))</f>
        <v/>
      </c>
      <c r="ES866" t="str" cm="1">
        <f t="array" ref="ES866">IF(ES862="","",_xll.PBD(ES862,"Primary Industry Group","","USD","",""))</f>
        <v/>
      </c>
      <c r="ET866" t="str" cm="1">
        <f t="array" ref="ET866">IF(ET862="","",_xll.PBD(ET862,"Primary Industry Group","","USD","",""))</f>
        <v/>
      </c>
      <c r="EU866" t="str" cm="1">
        <f t="array" ref="EU866">IF(EU862="","",_xll.PBD(EU862,"Primary Industry Group","","USD","",""))</f>
        <v/>
      </c>
      <c r="EV866" t="str" cm="1">
        <f t="array" ref="EV866">IF(EV862="","",_xll.PBD(EV862,"Primary Industry Group","","USD","",""))</f>
        <v/>
      </c>
      <c r="EW866" t="str" cm="1">
        <f t="array" ref="EW866">IF(EW862="","",_xll.PBD(EW862,"Primary Industry Group","","USD","",""))</f>
        <v/>
      </c>
      <c r="EX866" t="str" cm="1">
        <f t="array" ref="EX866">IF(EX862="","",_xll.PBD(EX862,"Primary Industry Group","","USD","",""))</f>
        <v/>
      </c>
      <c r="EY866" t="str" cm="1">
        <f t="array" ref="EY866">IF(EY862="","",_xll.PBD(EY862,"Primary Industry Group","","USD","",""))</f>
        <v/>
      </c>
      <c r="EZ866" t="str" cm="1">
        <f t="array" ref="EZ866">IF(EZ862="","",_xll.PBD(EZ862,"Primary Industry Group","","USD","",""))</f>
        <v/>
      </c>
      <c r="FA866" t="str" cm="1">
        <f t="array" ref="FA866">IF(FA862="","",_xll.PBD(FA862,"Primary Industry Group","","USD","",""))</f>
        <v/>
      </c>
      <c r="FB866" t="str" cm="1">
        <f t="array" ref="FB866">IF(FB862="","",_xll.PBD(FB862,"Primary Industry Group","","USD","",""))</f>
        <v/>
      </c>
      <c r="FC866" t="str" cm="1">
        <f t="array" ref="FC866">IF(FC862="","",_xll.PBD(FC862,"Primary Industry Group","","USD","",""))</f>
        <v/>
      </c>
      <c r="FD866" t="str" cm="1">
        <f t="array" ref="FD866">IF(FD862="","",_xll.PBD(FD862,"Primary Industry Group","","USD","",""))</f>
        <v/>
      </c>
      <c r="FE866" t="str" cm="1">
        <f t="array" ref="FE866">IF(FE862="","",_xll.PBD(FE862,"Primary Industry Group","","USD","",""))</f>
        <v/>
      </c>
      <c r="FF866" t="str" cm="1">
        <f t="array" ref="FF866">IF(FF862="","",_xll.PBD(FF862,"Primary Industry Group","","USD","",""))</f>
        <v/>
      </c>
      <c r="FG866" t="str" cm="1">
        <f t="array" ref="FG866">IF(FG862="","",_xll.PBD(FG862,"Primary Industry Group","","USD","",""))</f>
        <v/>
      </c>
      <c r="FH866" t="str" cm="1">
        <f t="array" ref="FH866">IF(FH862="","",_xll.PBD(FH862,"Primary Industry Group","","USD","",""))</f>
        <v/>
      </c>
      <c r="FI866" t="str" cm="1">
        <f t="array" ref="FI866">IF(FI862="","",_xll.PBD(FI862,"Primary Industry Group","","USD","",""))</f>
        <v/>
      </c>
      <c r="FJ866" t="str" cm="1">
        <f t="array" ref="FJ866">IF(FJ862="","",_xll.PBD(FJ862,"Primary Industry Group","","USD","",""))</f>
        <v/>
      </c>
      <c r="FK866" t="str" cm="1">
        <f t="array" ref="FK866">IF(FK862="","",_xll.PBD(FK862,"Primary Industry Group","","USD","",""))</f>
        <v/>
      </c>
      <c r="FL866" t="str" cm="1">
        <f t="array" ref="FL866">IF(FL862="","",_xll.PBD(FL862,"Primary Industry Group","","USD","",""))</f>
        <v/>
      </c>
      <c r="FM866" t="str" cm="1">
        <f t="array" ref="FM866">IF(FM862="","",_xll.PBD(FM862,"Primary Industry Group","","USD","",""))</f>
        <v/>
      </c>
      <c r="FN866" t="str" cm="1">
        <f t="array" ref="FN866">IF(FN862="","",_xll.PBD(FN862,"Primary Industry Group","","USD","",""))</f>
        <v/>
      </c>
      <c r="FO866" t="str" cm="1">
        <f t="array" ref="FO866">IF(FO862="","",_xll.PBD(FO862,"Primary Industry Group","","USD","",""))</f>
        <v/>
      </c>
      <c r="FP866" t="str" cm="1">
        <f t="array" ref="FP866">IF(FP862="","",_xll.PBD(FP862,"Primary Industry Group","","USD","",""))</f>
        <v/>
      </c>
      <c r="FQ866" t="str" cm="1">
        <f t="array" ref="FQ866">IF(FQ862="","",_xll.PBD(FQ862,"Primary Industry Group","","USD","",""))</f>
        <v/>
      </c>
      <c r="FR866" t="str" cm="1">
        <f t="array" ref="FR866">IF(FR862="","",_xll.PBD(FR862,"Primary Industry Group","","USD","",""))</f>
        <v/>
      </c>
      <c r="FS866" t="str" cm="1">
        <f t="array" ref="FS866">IF(FS862="","",_xll.PBD(FS862,"Primary Industry Group","","USD","",""))</f>
        <v/>
      </c>
      <c r="FT866" t="str" cm="1">
        <f t="array" ref="FT866">IF(FT862="","",_xll.PBD(FT862,"Primary Industry Group","","USD","",""))</f>
        <v/>
      </c>
      <c r="FU866" t="str" cm="1">
        <f t="array" ref="FU866">IF(FU862="","",_xll.PBD(FU862,"Primary Industry Group","","USD","",""))</f>
        <v/>
      </c>
      <c r="FV866" t="str" cm="1">
        <f t="array" ref="FV866">IF(FV862="","",_xll.PBD(FV862,"Primary Industry Group","","USD","",""))</f>
        <v/>
      </c>
      <c r="FW866" t="str" cm="1">
        <f t="array" ref="FW866">IF(FW862="","",_xll.PBD(FW862,"Primary Industry Group","","USD","",""))</f>
        <v/>
      </c>
      <c r="FX866" t="str" cm="1">
        <f t="array" ref="FX866">IF(FX862="","",_xll.PBD(FX862,"Primary Industry Group","","USD","",""))</f>
        <v/>
      </c>
      <c r="FY866" t="str" cm="1">
        <f t="array" ref="FY866">IF(FY862="","",_xll.PBD(FY862,"Primary Industry Group","","USD","",""))</f>
        <v/>
      </c>
      <c r="FZ866" t="str" cm="1">
        <f t="array" ref="FZ866">IF(FZ862="","",_xll.PBD(FZ862,"Primary Industry Group","","USD","",""))</f>
        <v/>
      </c>
      <c r="GA866" t="str" cm="1">
        <f t="array" ref="GA866">IF(GA862="","",_xll.PBD(GA862,"Primary Industry Group","","USD","",""))</f>
        <v/>
      </c>
      <c r="GB866" t="str" cm="1">
        <f t="array" ref="GB866">IF(GB862="","",_xll.PBD(GB862,"Primary Industry Group","","USD","",""))</f>
        <v/>
      </c>
      <c r="GC866" t="str" cm="1">
        <f t="array" ref="GC866">IF(GC862="","",_xll.PBD(GC862,"Primary Industry Group","","USD","",""))</f>
        <v/>
      </c>
      <c r="GD866" t="str" cm="1">
        <f t="array" ref="GD866">IF(GD862="","",_xll.PBD(GD862,"Primary Industry Group","","USD","",""))</f>
        <v/>
      </c>
      <c r="GE866" t="str" cm="1">
        <f t="array" ref="GE866">IF(GE862="","",_xll.PBD(GE862,"Primary Industry Group","","USD","",""))</f>
        <v/>
      </c>
      <c r="GF866" t="str" cm="1">
        <f t="array" ref="GF866">IF(GF862="","",_xll.PBD(GF862,"Primary Industry Group","","USD","",""))</f>
        <v/>
      </c>
      <c r="GG866" t="str" cm="1">
        <f t="array" ref="GG866">IF(GG862="","",_xll.PBD(GG862,"Primary Industry Group","","USD","",""))</f>
        <v/>
      </c>
      <c r="GH866" t="str" cm="1">
        <f t="array" ref="GH866">IF(GH862="","",_xll.PBD(GH862,"Primary Industry Group","","USD","",""))</f>
        <v/>
      </c>
      <c r="GI866" t="str" cm="1">
        <f t="array" ref="GI866">IF(GI862="","",_xll.PBD(GI862,"Primary Industry Group","","USD","",""))</f>
        <v/>
      </c>
      <c r="GJ866" t="str" cm="1">
        <f t="array" ref="GJ866">IF(GJ862="","",_xll.PBD(GJ862,"Primary Industry Group","","USD","",""))</f>
        <v/>
      </c>
      <c r="GK866" t="str" cm="1">
        <f t="array" ref="GK866">IF(GK862="","",_xll.PBD(GK862,"Primary Industry Group","","USD","",""))</f>
        <v/>
      </c>
      <c r="GL866" t="str" cm="1">
        <f t="array" ref="GL866">IF(GL862="","",_xll.PBD(GL862,"Primary Industry Group","","USD","",""))</f>
        <v/>
      </c>
      <c r="GM866" t="str" cm="1">
        <f t="array" ref="GM866">IF(GM862="","",_xll.PBD(GM862,"Primary Industry Group","","USD","",""))</f>
        <v/>
      </c>
      <c r="GN866" t="str" cm="1">
        <f t="array" ref="GN866">IF(GN862="","",_xll.PBD(GN862,"Primary Industry Group","","USD","",""))</f>
        <v/>
      </c>
      <c r="GO866" t="str" cm="1">
        <f t="array" ref="GO866">IF(GO862="","",_xll.PBD(GO862,"Primary Industry Group","","USD","",""))</f>
        <v/>
      </c>
      <c r="GP866" t="str" cm="1">
        <f t="array" ref="GP866">IF(GP862="","",_xll.PBD(GP862,"Primary Industry Group","","USD","",""))</f>
        <v/>
      </c>
      <c r="GQ866" t="str" cm="1">
        <f t="array" ref="GQ866">IF(GQ862="","",_xll.PBD(GQ862,"Primary Industry Group","","USD","",""))</f>
        <v/>
      </c>
      <c r="GR866" t="str" cm="1">
        <f t="array" ref="GR866">IF(GR862="","",_xll.PBD(GR862,"Primary Industry Group","","USD","",""))</f>
        <v/>
      </c>
      <c r="GS866" t="str" cm="1">
        <f t="array" ref="GS866">IF(GS862="","",_xll.PBD(GS862,"Primary Industry Group","","USD","",""))</f>
        <v/>
      </c>
      <c r="GT866" t="str" cm="1">
        <f t="array" ref="GT866">IF(GT862="","",_xll.PBD(GT862,"Primary Industry Group","","USD","",""))</f>
        <v/>
      </c>
      <c r="GU866" t="str" cm="1">
        <f t="array" ref="GU866">IF(GU862="","",_xll.PBD(GU862,"Primary Industry Group","","USD","",""))</f>
        <v/>
      </c>
      <c r="GV866" t="str" cm="1">
        <f t="array" ref="GV866">IF(GV862="","",_xll.PBD(GV862,"Primary Industry Group","","USD","",""))</f>
        <v/>
      </c>
      <c r="GW866" t="str" cm="1">
        <f t="array" ref="GW866">IF(GW862="","",_xll.PBD(GW862,"Primary Industry Group","","USD","",""))</f>
        <v/>
      </c>
      <c r="GX866" t="str" cm="1">
        <f t="array" ref="GX866">IF(GX862="","",_xll.PBD(GX862,"Primary Industry Group","","USD","",""))</f>
        <v/>
      </c>
      <c r="GY866" t="str" cm="1">
        <f t="array" ref="GY866">IF(GY862="","",_xll.PBD(GY862,"Primary Industry Group","","USD","",""))</f>
        <v/>
      </c>
      <c r="GZ866" t="str" cm="1">
        <f t="array" ref="GZ866">IF(GZ862="","",_xll.PBD(GZ862,"Primary Industry Group","","USD","",""))</f>
        <v/>
      </c>
      <c r="HA866" t="str" cm="1">
        <f t="array" ref="HA866">IF(HA862="","",_xll.PBD(HA862,"Primary Industry Group","","USD","",""))</f>
        <v/>
      </c>
      <c r="HB866" t="str" cm="1">
        <f t="array" ref="HB866">IF(HB862="","",_xll.PBD(HB862,"Primary Industry Group","","USD","",""))</f>
        <v/>
      </c>
      <c r="HC866" t="str" cm="1">
        <f t="array" ref="HC866">IF(HC862="","",_xll.PBD(HC862,"Primary Industry Group","","USD","",""))</f>
        <v/>
      </c>
      <c r="HD866" t="str" cm="1">
        <f t="array" ref="HD866">IF(HD862="","",_xll.PBD(HD862,"Primary Industry Group","","USD","",""))</f>
        <v/>
      </c>
      <c r="HE866" t="str" cm="1">
        <f t="array" ref="HE866">IF(HE862="","",_xll.PBD(HE862,"Primary Industry Group","","USD","",""))</f>
        <v/>
      </c>
      <c r="HF866" t="str" cm="1">
        <f t="array" ref="HF866">IF(HF862="","",_xll.PBD(HF862,"Primary Industry Group","","USD","",""))</f>
        <v/>
      </c>
      <c r="HG866" t="str" cm="1">
        <f t="array" ref="HG866">IF(HG862="","",_xll.PBD(HG862,"Primary Industry Group","","USD","",""))</f>
        <v/>
      </c>
      <c r="HH866" t="str" cm="1">
        <f t="array" ref="HH866">IF(HH862="","",_xll.PBD(HH862,"Primary Industry Group","","USD","",""))</f>
        <v/>
      </c>
      <c r="HI866" t="str" cm="1">
        <f t="array" ref="HI866">IF(HI862="","",_xll.PBD(HI862,"Primary Industry Group","","USD","",""))</f>
        <v/>
      </c>
      <c r="HJ866" t="str" cm="1">
        <f t="array" ref="HJ866">IF(HJ862="","",_xll.PBD(HJ862,"Primary Industry Group","","USD","",""))</f>
        <v/>
      </c>
      <c r="HK866" t="str" cm="1">
        <f t="array" ref="HK866">IF(HK862="","",_xll.PBD(HK862,"Primary Industry Group","","USD","",""))</f>
        <v/>
      </c>
      <c r="HL866" t="str" cm="1">
        <f t="array" ref="HL866">IF(HL862="","",_xll.PBD(HL862,"Primary Industry Group","","USD","",""))</f>
        <v/>
      </c>
      <c r="HM866" t="str" cm="1">
        <f t="array" ref="HM866">IF(HM862="","",_xll.PBD(HM862,"Primary Industry Group","","USD","",""))</f>
        <v/>
      </c>
      <c r="HN866" t="str" cm="1">
        <f t="array" ref="HN866">IF(HN862="","",_xll.PBD(HN862,"Primary Industry Group","","USD","",""))</f>
        <v/>
      </c>
      <c r="HO866" t="str" cm="1">
        <f t="array" ref="HO866">IF(HO862="","",_xll.PBD(HO862,"Primary Industry Group","","USD","",""))</f>
        <v/>
      </c>
      <c r="HP866" t="str" cm="1">
        <f t="array" ref="HP866">IF(HP862="","",_xll.PBD(HP862,"Primary Industry Group","","USD","",""))</f>
        <v/>
      </c>
      <c r="HQ866" t="str" cm="1">
        <f t="array" ref="HQ866">IF(HQ862="","",_xll.PBD(HQ862,"Primary Industry Group","","USD","",""))</f>
        <v/>
      </c>
      <c r="HR866" t="str" cm="1">
        <f t="array" ref="HR866">IF(HR862="","",_xll.PBD(HR862,"Primary Industry Group","","USD","",""))</f>
        <v/>
      </c>
      <c r="HS866" t="str" cm="1">
        <f t="array" ref="HS866">IF(HS862="","",_xll.PBD(HS862,"Primary Industry Group","","USD","",""))</f>
        <v/>
      </c>
      <c r="HT866" t="str" cm="1">
        <f t="array" ref="HT866">IF(HT862="","",_xll.PBD(HT862,"Primary Industry Group","","USD","",""))</f>
        <v/>
      </c>
      <c r="HU866" t="str" cm="1">
        <f t="array" ref="HU866">IF(HU862="","",_xll.PBD(HU862,"Primary Industry Group","","USD","",""))</f>
        <v/>
      </c>
      <c r="HV866" t="str" cm="1">
        <f t="array" ref="HV866">IF(HV862="","",_xll.PBD(HV862,"Primary Industry Group","","USD","",""))</f>
        <v/>
      </c>
      <c r="HW866" t="str" cm="1">
        <f t="array" ref="HW866">IF(HW862="","",_xll.PBD(HW862,"Primary Industry Group","","USD","",""))</f>
        <v/>
      </c>
      <c r="HX866" t="str" cm="1">
        <f t="array" ref="HX866">IF(HX862="","",_xll.PBD(HX862,"Primary Industry Group","","USD","",""))</f>
        <v/>
      </c>
      <c r="HY866" t="str" cm="1">
        <f t="array" ref="HY866">IF(HY862="","",_xll.PBD(HY862,"Primary Industry Group","","USD","",""))</f>
        <v/>
      </c>
      <c r="HZ866" t="str" cm="1">
        <f t="array" ref="HZ866">IF(HZ862="","",_xll.PBD(HZ862,"Primary Industry Group","","USD","",""))</f>
        <v/>
      </c>
      <c r="IA866" t="str" cm="1">
        <f t="array" ref="IA866">IF(IA862="","",_xll.PBD(IA862,"Primary Industry Group","","USD","",""))</f>
        <v/>
      </c>
      <c r="IB866" t="str" cm="1">
        <f t="array" ref="IB866">IF(IB862="","",_xll.PBD(IB862,"Primary Industry Group","","USD","",""))</f>
        <v/>
      </c>
      <c r="IC866" t="str" cm="1">
        <f t="array" ref="IC866">IF(IC862="","",_xll.PBD(IC862,"Primary Industry Group","","USD","",""))</f>
        <v/>
      </c>
      <c r="ID866" t="str" cm="1">
        <f t="array" ref="ID866">IF(ID862="","",_xll.PBD(ID862,"Primary Industry Group","","USD","",""))</f>
        <v/>
      </c>
      <c r="IE866" t="str" cm="1">
        <f t="array" ref="IE866">IF(IE862="","",_xll.PBD(IE862,"Primary Industry Group","","USD","",""))</f>
        <v/>
      </c>
    </row>
    <row r="867" spans="1:239" x14ac:dyDescent="0.25">
      <c r="B867" t="s">
        <v>2701</v>
      </c>
      <c r="C867" t="str" cm="1">
        <f t="array" aca="1" ref="C867" ca="1">IF(C862="","",_xll.PBD(C862,"Primary Industry Sector","","USD","",""))</f>
        <v/>
      </c>
      <c r="D867" t="str" cm="1">
        <f t="array" ref="D867">IF(D862="","",_xll.PBD(D862,"Primary Industry Sector","","USD","",""))</f>
        <v/>
      </c>
      <c r="E867" t="str" cm="1">
        <f t="array" ref="E867">IF(E862="","",_xll.PBD(E862,"Primary Industry Sector","","USD","",""))</f>
        <v/>
      </c>
      <c r="F867" t="str" cm="1">
        <f t="array" ref="F867">IF(F862="","",_xll.PBD(F862,"Primary Industry Sector","","USD","",""))</f>
        <v/>
      </c>
      <c r="G867" t="str" cm="1">
        <f t="array" ref="G867">IF(G862="","",_xll.PBD(G862,"Primary Industry Sector","","USD","",""))</f>
        <v/>
      </c>
      <c r="H867" t="str" cm="1">
        <f t="array" ref="H867">IF(H862="","",_xll.PBD(H862,"Primary Industry Sector","","USD","",""))</f>
        <v/>
      </c>
      <c r="I867" t="str" cm="1">
        <f t="array" ref="I867">IF(I862="","",_xll.PBD(I862,"Primary Industry Sector","","USD","",""))</f>
        <v/>
      </c>
      <c r="J867" t="str" cm="1">
        <f t="array" ref="J867">IF(J862="","",_xll.PBD(J862,"Primary Industry Sector","","USD","",""))</f>
        <v/>
      </c>
      <c r="K867" t="str" cm="1">
        <f t="array" ref="K867">IF(K862="","",_xll.PBD(K862,"Primary Industry Sector","","USD","",""))</f>
        <v/>
      </c>
      <c r="L867" t="str" cm="1">
        <f t="array" ref="L867">IF(L862="","",_xll.PBD(L862,"Primary Industry Sector","","USD","",""))</f>
        <v/>
      </c>
      <c r="M867" t="str" cm="1">
        <f t="array" ref="M867">IF(M862="","",_xll.PBD(M862,"Primary Industry Sector","","USD","",""))</f>
        <v/>
      </c>
      <c r="N867" t="str" cm="1">
        <f t="array" ref="N867">IF(N862="","",_xll.PBD(N862,"Primary Industry Sector","","USD","",""))</f>
        <v/>
      </c>
      <c r="O867" t="str" cm="1">
        <f t="array" ref="O867">IF(O862="","",_xll.PBD(O862,"Primary Industry Sector","","USD","",""))</f>
        <v/>
      </c>
      <c r="P867" t="str" cm="1">
        <f t="array" ref="P867">IF(P862="","",_xll.PBD(P862,"Primary Industry Sector","","USD","",""))</f>
        <v/>
      </c>
      <c r="Q867" t="str" cm="1">
        <f t="array" ref="Q867">IF(Q862="","",_xll.PBD(Q862,"Primary Industry Sector","","USD","",""))</f>
        <v/>
      </c>
      <c r="R867" t="str" cm="1">
        <f t="array" ref="R867">IF(R862="","",_xll.PBD(R862,"Primary Industry Sector","","USD","",""))</f>
        <v/>
      </c>
      <c r="S867" t="str" cm="1">
        <f t="array" ref="S867">IF(S862="","",_xll.PBD(S862,"Primary Industry Sector","","USD","",""))</f>
        <v/>
      </c>
      <c r="T867" t="str" cm="1">
        <f t="array" ref="T867">IF(T862="","",_xll.PBD(T862,"Primary Industry Sector","","USD","",""))</f>
        <v/>
      </c>
      <c r="U867" t="str" cm="1">
        <f t="array" ref="U867">IF(U862="","",_xll.PBD(U862,"Primary Industry Sector","","USD","",""))</f>
        <v/>
      </c>
      <c r="V867" t="str" cm="1">
        <f t="array" ref="V867">IF(V862="","",_xll.PBD(V862,"Primary Industry Sector","","USD","",""))</f>
        <v/>
      </c>
      <c r="W867" t="str" cm="1">
        <f t="array" ref="W867">IF(W862="","",_xll.PBD(W862,"Primary Industry Sector","","USD","",""))</f>
        <v/>
      </c>
      <c r="X867" t="str" cm="1">
        <f t="array" ref="X867">IF(X862="","",_xll.PBD(X862,"Primary Industry Sector","","USD","",""))</f>
        <v/>
      </c>
      <c r="Y867" t="str" cm="1">
        <f t="array" ref="Y867">IF(Y862="","",_xll.PBD(Y862,"Primary Industry Sector","","USD","",""))</f>
        <v/>
      </c>
      <c r="Z867" t="str" cm="1">
        <f t="array" ref="Z867">IF(Z862="","",_xll.PBD(Z862,"Primary Industry Sector","","USD","",""))</f>
        <v/>
      </c>
      <c r="AA867" t="str" cm="1">
        <f t="array" ref="AA867">IF(AA862="","",_xll.PBD(AA862,"Primary Industry Sector","","USD","",""))</f>
        <v/>
      </c>
      <c r="AB867" t="str" cm="1">
        <f t="array" ref="AB867">IF(AB862="","",_xll.PBD(AB862,"Primary Industry Sector","","USD","",""))</f>
        <v/>
      </c>
      <c r="AC867" t="str" cm="1">
        <f t="array" ref="AC867">IF(AC862="","",_xll.PBD(AC862,"Primary Industry Sector","","USD","",""))</f>
        <v/>
      </c>
      <c r="AD867" t="str" cm="1">
        <f t="array" ref="AD867">IF(AD862="","",_xll.PBD(AD862,"Primary Industry Sector","","USD","",""))</f>
        <v/>
      </c>
      <c r="AE867" t="str" cm="1">
        <f t="array" ref="AE867">IF(AE862="","",_xll.PBD(AE862,"Primary Industry Sector","","USD","",""))</f>
        <v/>
      </c>
      <c r="AF867" t="str" cm="1">
        <f t="array" ref="AF867">IF(AF862="","",_xll.PBD(AF862,"Primary Industry Sector","","USD","",""))</f>
        <v/>
      </c>
      <c r="AG867" t="str" cm="1">
        <f t="array" ref="AG867">IF(AG862="","",_xll.PBD(AG862,"Primary Industry Sector","","USD","",""))</f>
        <v/>
      </c>
      <c r="AH867" t="str" cm="1">
        <f t="array" ref="AH867">IF(AH862="","",_xll.PBD(AH862,"Primary Industry Sector","","USD","",""))</f>
        <v/>
      </c>
      <c r="AI867" t="str" cm="1">
        <f t="array" ref="AI867">IF(AI862="","",_xll.PBD(AI862,"Primary Industry Sector","","USD","",""))</f>
        <v/>
      </c>
      <c r="AJ867" t="str" cm="1">
        <f t="array" ref="AJ867">IF(AJ862="","",_xll.PBD(AJ862,"Primary Industry Sector","","USD","",""))</f>
        <v/>
      </c>
      <c r="AK867" t="str" cm="1">
        <f t="array" ref="AK867">IF(AK862="","",_xll.PBD(AK862,"Primary Industry Sector","","USD","",""))</f>
        <v/>
      </c>
      <c r="AL867" t="str" cm="1">
        <f t="array" ref="AL867">IF(AL862="","",_xll.PBD(AL862,"Primary Industry Sector","","USD","",""))</f>
        <v/>
      </c>
      <c r="AM867" t="str" cm="1">
        <f t="array" ref="AM867">IF(AM862="","",_xll.PBD(AM862,"Primary Industry Sector","","USD","",""))</f>
        <v/>
      </c>
      <c r="AN867" t="str" cm="1">
        <f t="array" ref="AN867">IF(AN862="","",_xll.PBD(AN862,"Primary Industry Sector","","USD","",""))</f>
        <v/>
      </c>
      <c r="AO867" t="str" cm="1">
        <f t="array" ref="AO867">IF(AO862="","",_xll.PBD(AO862,"Primary Industry Sector","","USD","",""))</f>
        <v/>
      </c>
      <c r="AP867" t="str" cm="1">
        <f t="array" ref="AP867">IF(AP862="","",_xll.PBD(AP862,"Primary Industry Sector","","USD","",""))</f>
        <v/>
      </c>
      <c r="AQ867" t="str" cm="1">
        <f t="array" ref="AQ867">IF(AQ862="","",_xll.PBD(AQ862,"Primary Industry Sector","","USD","",""))</f>
        <v/>
      </c>
      <c r="AR867" t="str" cm="1">
        <f t="array" ref="AR867">IF(AR862="","",_xll.PBD(AR862,"Primary Industry Sector","","USD","",""))</f>
        <v/>
      </c>
      <c r="AS867" t="str" cm="1">
        <f t="array" ref="AS867">IF(AS862="","",_xll.PBD(AS862,"Primary Industry Sector","","USD","",""))</f>
        <v/>
      </c>
      <c r="AT867" t="str" cm="1">
        <f t="array" ref="AT867">IF(AT862="","",_xll.PBD(AT862,"Primary Industry Sector","","USD","",""))</f>
        <v/>
      </c>
      <c r="AU867" t="str" cm="1">
        <f t="array" ref="AU867">IF(AU862="","",_xll.PBD(AU862,"Primary Industry Sector","","USD","",""))</f>
        <v/>
      </c>
      <c r="AV867" t="str" cm="1">
        <f t="array" ref="AV867">IF(AV862="","",_xll.PBD(AV862,"Primary Industry Sector","","USD","",""))</f>
        <v/>
      </c>
      <c r="AW867" t="str" cm="1">
        <f t="array" ref="AW867">IF(AW862="","",_xll.PBD(AW862,"Primary Industry Sector","","USD","",""))</f>
        <v/>
      </c>
      <c r="AX867" t="str" cm="1">
        <f t="array" ref="AX867">IF(AX862="","",_xll.PBD(AX862,"Primary Industry Sector","","USD","",""))</f>
        <v/>
      </c>
      <c r="AY867" t="str" cm="1">
        <f t="array" ref="AY867">IF(AY862="","",_xll.PBD(AY862,"Primary Industry Sector","","USD","",""))</f>
        <v/>
      </c>
      <c r="AZ867" t="str" cm="1">
        <f t="array" ref="AZ867">IF(AZ862="","",_xll.PBD(AZ862,"Primary Industry Sector","","USD","",""))</f>
        <v/>
      </c>
      <c r="BA867" t="str" cm="1">
        <f t="array" ref="BA867">IF(BA862="","",_xll.PBD(BA862,"Primary Industry Sector","","USD","",""))</f>
        <v/>
      </c>
      <c r="BB867" t="str" cm="1">
        <f t="array" ref="BB867">IF(BB862="","",_xll.PBD(BB862,"Primary Industry Sector","","USD","",""))</f>
        <v/>
      </c>
      <c r="BC867" t="str" cm="1">
        <f t="array" ref="BC867">IF(BC862="","",_xll.PBD(BC862,"Primary Industry Sector","","USD","",""))</f>
        <v/>
      </c>
      <c r="BD867" t="str" cm="1">
        <f t="array" ref="BD867">IF(BD862="","",_xll.PBD(BD862,"Primary Industry Sector","","USD","",""))</f>
        <v/>
      </c>
      <c r="BE867" t="str" cm="1">
        <f t="array" ref="BE867">IF(BE862="","",_xll.PBD(BE862,"Primary Industry Sector","","USD","",""))</f>
        <v/>
      </c>
      <c r="BF867" t="str" cm="1">
        <f t="array" ref="BF867">IF(BF862="","",_xll.PBD(BF862,"Primary Industry Sector","","USD","",""))</f>
        <v/>
      </c>
      <c r="BG867" t="str" cm="1">
        <f t="array" ref="BG867">IF(BG862="","",_xll.PBD(BG862,"Primary Industry Sector","","USD","",""))</f>
        <v/>
      </c>
      <c r="BH867" t="str" cm="1">
        <f t="array" ref="BH867">IF(BH862="","",_xll.PBD(BH862,"Primary Industry Sector","","USD","",""))</f>
        <v/>
      </c>
      <c r="BI867" t="str" cm="1">
        <f t="array" ref="BI867">IF(BI862="","",_xll.PBD(BI862,"Primary Industry Sector","","USD","",""))</f>
        <v/>
      </c>
      <c r="BJ867" t="str" cm="1">
        <f t="array" ref="BJ867">IF(BJ862="","",_xll.PBD(BJ862,"Primary Industry Sector","","USD","",""))</f>
        <v/>
      </c>
      <c r="BK867" t="str" cm="1">
        <f t="array" ref="BK867">IF(BK862="","",_xll.PBD(BK862,"Primary Industry Sector","","USD","",""))</f>
        <v/>
      </c>
      <c r="BL867" t="str" cm="1">
        <f t="array" ref="BL867">IF(BL862="","",_xll.PBD(BL862,"Primary Industry Sector","","USD","",""))</f>
        <v/>
      </c>
      <c r="BM867" t="str" cm="1">
        <f t="array" ref="BM867">IF(BM862="","",_xll.PBD(BM862,"Primary Industry Sector","","USD","",""))</f>
        <v/>
      </c>
      <c r="BN867" t="str" cm="1">
        <f t="array" ref="BN867">IF(BN862="","",_xll.PBD(BN862,"Primary Industry Sector","","USD","",""))</f>
        <v/>
      </c>
      <c r="BO867" t="str" cm="1">
        <f t="array" ref="BO867">IF(BO862="","",_xll.PBD(BO862,"Primary Industry Sector","","USD","",""))</f>
        <v/>
      </c>
      <c r="BP867" t="str" cm="1">
        <f t="array" ref="BP867">IF(BP862="","",_xll.PBD(BP862,"Primary Industry Sector","","USD","",""))</f>
        <v/>
      </c>
      <c r="BQ867" t="str" cm="1">
        <f t="array" ref="BQ867">IF(BQ862="","",_xll.PBD(BQ862,"Primary Industry Sector","","USD","",""))</f>
        <v/>
      </c>
      <c r="BR867" t="str" cm="1">
        <f t="array" ref="BR867">IF(BR862="","",_xll.PBD(BR862,"Primary Industry Sector","","USD","",""))</f>
        <v/>
      </c>
      <c r="BS867" t="str" cm="1">
        <f t="array" ref="BS867">IF(BS862="","",_xll.PBD(BS862,"Primary Industry Sector","","USD","",""))</f>
        <v/>
      </c>
      <c r="BT867" t="str" cm="1">
        <f t="array" ref="BT867">IF(BT862="","",_xll.PBD(BT862,"Primary Industry Sector","","USD","",""))</f>
        <v/>
      </c>
      <c r="BU867" t="str" cm="1">
        <f t="array" ref="BU867">IF(BU862="","",_xll.PBD(BU862,"Primary Industry Sector","","USD","",""))</f>
        <v/>
      </c>
      <c r="BV867" t="str" cm="1">
        <f t="array" ref="BV867">IF(BV862="","",_xll.PBD(BV862,"Primary Industry Sector","","USD","",""))</f>
        <v/>
      </c>
      <c r="BW867" t="str" cm="1">
        <f t="array" ref="BW867">IF(BW862="","",_xll.PBD(BW862,"Primary Industry Sector","","USD","",""))</f>
        <v/>
      </c>
      <c r="BX867" t="str" cm="1">
        <f t="array" ref="BX867">IF(BX862="","",_xll.PBD(BX862,"Primary Industry Sector","","USD","",""))</f>
        <v/>
      </c>
      <c r="BY867" t="str" cm="1">
        <f t="array" ref="BY867">IF(BY862="","",_xll.PBD(BY862,"Primary Industry Sector","","USD","",""))</f>
        <v/>
      </c>
      <c r="BZ867" t="str" cm="1">
        <f t="array" ref="BZ867">IF(BZ862="","",_xll.PBD(BZ862,"Primary Industry Sector","","USD","",""))</f>
        <v/>
      </c>
      <c r="CA867" t="str" cm="1">
        <f t="array" ref="CA867">IF(CA862="","",_xll.PBD(CA862,"Primary Industry Sector","","USD","",""))</f>
        <v/>
      </c>
      <c r="CB867" t="str" cm="1">
        <f t="array" ref="CB867">IF(CB862="","",_xll.PBD(CB862,"Primary Industry Sector","","USD","",""))</f>
        <v/>
      </c>
      <c r="CC867" t="str" cm="1">
        <f t="array" ref="CC867">IF(CC862="","",_xll.PBD(CC862,"Primary Industry Sector","","USD","",""))</f>
        <v/>
      </c>
      <c r="CD867" t="str" cm="1">
        <f t="array" ref="CD867">IF(CD862="","",_xll.PBD(CD862,"Primary Industry Sector","","USD","",""))</f>
        <v/>
      </c>
      <c r="CE867" t="str" cm="1">
        <f t="array" ref="CE867">IF(CE862="","",_xll.PBD(CE862,"Primary Industry Sector","","USD","",""))</f>
        <v/>
      </c>
      <c r="CF867" t="str" cm="1">
        <f t="array" ref="CF867">IF(CF862="","",_xll.PBD(CF862,"Primary Industry Sector","","USD","",""))</f>
        <v/>
      </c>
      <c r="CG867" t="str" cm="1">
        <f t="array" ref="CG867">IF(CG862="","",_xll.PBD(CG862,"Primary Industry Sector","","USD","",""))</f>
        <v/>
      </c>
      <c r="CH867" t="str" cm="1">
        <f t="array" ref="CH867">IF(CH862="","",_xll.PBD(CH862,"Primary Industry Sector","","USD","",""))</f>
        <v/>
      </c>
      <c r="CI867" t="str" cm="1">
        <f t="array" ref="CI867">IF(CI862="","",_xll.PBD(CI862,"Primary Industry Sector","","USD","",""))</f>
        <v/>
      </c>
      <c r="CJ867" t="str" cm="1">
        <f t="array" ref="CJ867">IF(CJ862="","",_xll.PBD(CJ862,"Primary Industry Sector","","USD","",""))</f>
        <v/>
      </c>
      <c r="CK867" t="str" cm="1">
        <f t="array" ref="CK867">IF(CK862="","",_xll.PBD(CK862,"Primary Industry Sector","","USD","",""))</f>
        <v/>
      </c>
      <c r="CL867" t="str" cm="1">
        <f t="array" ref="CL867">IF(CL862="","",_xll.PBD(CL862,"Primary Industry Sector","","USD","",""))</f>
        <v/>
      </c>
      <c r="CM867" t="str" cm="1">
        <f t="array" ref="CM867">IF(CM862="","",_xll.PBD(CM862,"Primary Industry Sector","","USD","",""))</f>
        <v/>
      </c>
      <c r="CN867" t="str" cm="1">
        <f t="array" ref="CN867">IF(CN862="","",_xll.PBD(CN862,"Primary Industry Sector","","USD","",""))</f>
        <v/>
      </c>
      <c r="CO867" t="str" cm="1">
        <f t="array" ref="CO867">IF(CO862="","",_xll.PBD(CO862,"Primary Industry Sector","","USD","",""))</f>
        <v/>
      </c>
      <c r="CP867" t="str" cm="1">
        <f t="array" ref="CP867">IF(CP862="","",_xll.PBD(CP862,"Primary Industry Sector","","USD","",""))</f>
        <v/>
      </c>
      <c r="CQ867" t="str" cm="1">
        <f t="array" ref="CQ867">IF(CQ862="","",_xll.PBD(CQ862,"Primary Industry Sector","","USD","",""))</f>
        <v/>
      </c>
      <c r="CR867" t="str" cm="1">
        <f t="array" ref="CR867">IF(CR862="","",_xll.PBD(CR862,"Primary Industry Sector","","USD","",""))</f>
        <v/>
      </c>
      <c r="CS867" t="str" cm="1">
        <f t="array" ref="CS867">IF(CS862="","",_xll.PBD(CS862,"Primary Industry Sector","","USD","",""))</f>
        <v/>
      </c>
      <c r="CT867" t="str" cm="1">
        <f t="array" ref="CT867">IF(CT862="","",_xll.PBD(CT862,"Primary Industry Sector","","USD","",""))</f>
        <v/>
      </c>
      <c r="CU867" t="str" cm="1">
        <f t="array" ref="CU867">IF(CU862="","",_xll.PBD(CU862,"Primary Industry Sector","","USD","",""))</f>
        <v/>
      </c>
      <c r="CV867" t="str" cm="1">
        <f t="array" ref="CV867">IF(CV862="","",_xll.PBD(CV862,"Primary Industry Sector","","USD","",""))</f>
        <v/>
      </c>
      <c r="CW867" t="str" cm="1">
        <f t="array" ref="CW867">IF(CW862="","",_xll.PBD(CW862,"Primary Industry Sector","","USD","",""))</f>
        <v/>
      </c>
      <c r="CX867" t="str" cm="1">
        <f t="array" ref="CX867">IF(CX862="","",_xll.PBD(CX862,"Primary Industry Sector","","USD","",""))</f>
        <v/>
      </c>
      <c r="CY867" t="str" cm="1">
        <f t="array" ref="CY867">IF(CY862="","",_xll.PBD(CY862,"Primary Industry Sector","","USD","",""))</f>
        <v/>
      </c>
      <c r="CZ867" t="str" cm="1">
        <f t="array" ref="CZ867">IF(CZ862="","",_xll.PBD(CZ862,"Primary Industry Sector","","USD","",""))</f>
        <v/>
      </c>
      <c r="DA867" t="str" cm="1">
        <f t="array" ref="DA867">IF(DA862="","",_xll.PBD(DA862,"Primary Industry Sector","","USD","",""))</f>
        <v/>
      </c>
      <c r="DB867" t="str" cm="1">
        <f t="array" ref="DB867">IF(DB862="","",_xll.PBD(DB862,"Primary Industry Sector","","USD","",""))</f>
        <v/>
      </c>
      <c r="DC867" t="str" cm="1">
        <f t="array" ref="DC867">IF(DC862="","",_xll.PBD(DC862,"Primary Industry Sector","","USD","",""))</f>
        <v/>
      </c>
      <c r="DD867" t="str" cm="1">
        <f t="array" ref="DD867">IF(DD862="","",_xll.PBD(DD862,"Primary Industry Sector","","USD","",""))</f>
        <v/>
      </c>
      <c r="DE867" t="str" cm="1">
        <f t="array" ref="DE867">IF(DE862="","",_xll.PBD(DE862,"Primary Industry Sector","","USD","",""))</f>
        <v/>
      </c>
      <c r="DF867" t="str" cm="1">
        <f t="array" ref="DF867">IF(DF862="","",_xll.PBD(DF862,"Primary Industry Sector","","USD","",""))</f>
        <v/>
      </c>
      <c r="DG867" t="str" cm="1">
        <f t="array" ref="DG867">IF(DG862="","",_xll.PBD(DG862,"Primary Industry Sector","","USD","",""))</f>
        <v/>
      </c>
      <c r="DH867" t="str" cm="1">
        <f t="array" ref="DH867">IF(DH862="","",_xll.PBD(DH862,"Primary Industry Sector","","USD","",""))</f>
        <v/>
      </c>
      <c r="DI867" t="str" cm="1">
        <f t="array" ref="DI867">IF(DI862="","",_xll.PBD(DI862,"Primary Industry Sector","","USD","",""))</f>
        <v/>
      </c>
      <c r="DJ867" t="str" cm="1">
        <f t="array" ref="DJ867">IF(DJ862="","",_xll.PBD(DJ862,"Primary Industry Sector","","USD","",""))</f>
        <v/>
      </c>
      <c r="DK867" t="str" cm="1">
        <f t="array" ref="DK867">IF(DK862="","",_xll.PBD(DK862,"Primary Industry Sector","","USD","",""))</f>
        <v/>
      </c>
      <c r="DL867" t="str" cm="1">
        <f t="array" ref="DL867">IF(DL862="","",_xll.PBD(DL862,"Primary Industry Sector","","USD","",""))</f>
        <v/>
      </c>
      <c r="DM867" t="str" cm="1">
        <f t="array" ref="DM867">IF(DM862="","",_xll.PBD(DM862,"Primary Industry Sector","","USD","",""))</f>
        <v/>
      </c>
      <c r="DN867" t="str" cm="1">
        <f t="array" ref="DN867">IF(DN862="","",_xll.PBD(DN862,"Primary Industry Sector","","USD","",""))</f>
        <v/>
      </c>
      <c r="DO867" t="str" cm="1">
        <f t="array" ref="DO867">IF(DO862="","",_xll.PBD(DO862,"Primary Industry Sector","","USD","",""))</f>
        <v/>
      </c>
      <c r="DP867" t="str" cm="1">
        <f t="array" ref="DP867">IF(DP862="","",_xll.PBD(DP862,"Primary Industry Sector","","USD","",""))</f>
        <v/>
      </c>
      <c r="DQ867" t="str" cm="1">
        <f t="array" ref="DQ867">IF(DQ862="","",_xll.PBD(DQ862,"Primary Industry Sector","","USD","",""))</f>
        <v/>
      </c>
      <c r="DR867" t="str" cm="1">
        <f t="array" ref="DR867">IF(DR862="","",_xll.PBD(DR862,"Primary Industry Sector","","USD","",""))</f>
        <v/>
      </c>
      <c r="DS867" t="str" cm="1">
        <f t="array" ref="DS867">IF(DS862="","",_xll.PBD(DS862,"Primary Industry Sector","","USD","",""))</f>
        <v/>
      </c>
      <c r="DT867" t="str" cm="1">
        <f t="array" ref="DT867">IF(DT862="","",_xll.PBD(DT862,"Primary Industry Sector","","USD","",""))</f>
        <v/>
      </c>
      <c r="DU867" t="str" cm="1">
        <f t="array" ref="DU867">IF(DU862="","",_xll.PBD(DU862,"Primary Industry Sector","","USD","",""))</f>
        <v/>
      </c>
      <c r="DV867" t="str" cm="1">
        <f t="array" ref="DV867">IF(DV862="","",_xll.PBD(DV862,"Primary Industry Sector","","USD","",""))</f>
        <v/>
      </c>
      <c r="DW867" t="str" cm="1">
        <f t="array" ref="DW867">IF(DW862="","",_xll.PBD(DW862,"Primary Industry Sector","","USD","",""))</f>
        <v/>
      </c>
      <c r="DX867" t="str" cm="1">
        <f t="array" ref="DX867">IF(DX862="","",_xll.PBD(DX862,"Primary Industry Sector","","USD","",""))</f>
        <v/>
      </c>
      <c r="DY867" t="str" cm="1">
        <f t="array" ref="DY867">IF(DY862="","",_xll.PBD(DY862,"Primary Industry Sector","","USD","",""))</f>
        <v/>
      </c>
      <c r="DZ867" t="str" cm="1">
        <f t="array" ref="DZ867">IF(DZ862="","",_xll.PBD(DZ862,"Primary Industry Sector","","USD","",""))</f>
        <v/>
      </c>
      <c r="EA867" t="str" cm="1">
        <f t="array" ref="EA867">IF(EA862="","",_xll.PBD(EA862,"Primary Industry Sector","","USD","",""))</f>
        <v/>
      </c>
      <c r="EB867" t="str" cm="1">
        <f t="array" ref="EB867">IF(EB862="","",_xll.PBD(EB862,"Primary Industry Sector","","USD","",""))</f>
        <v/>
      </c>
      <c r="EC867" t="str" cm="1">
        <f t="array" ref="EC867">IF(EC862="","",_xll.PBD(EC862,"Primary Industry Sector","","USD","",""))</f>
        <v/>
      </c>
      <c r="ED867" t="str" cm="1">
        <f t="array" ref="ED867">IF(ED862="","",_xll.PBD(ED862,"Primary Industry Sector","","USD","",""))</f>
        <v/>
      </c>
      <c r="EE867" t="str" cm="1">
        <f t="array" ref="EE867">IF(EE862="","",_xll.PBD(EE862,"Primary Industry Sector","","USD","",""))</f>
        <v/>
      </c>
      <c r="EF867" t="str" cm="1">
        <f t="array" ref="EF867">IF(EF862="","",_xll.PBD(EF862,"Primary Industry Sector","","USD","",""))</f>
        <v/>
      </c>
      <c r="EG867" t="str" cm="1">
        <f t="array" ref="EG867">IF(EG862="","",_xll.PBD(EG862,"Primary Industry Sector","","USD","",""))</f>
        <v/>
      </c>
      <c r="EH867" t="str" cm="1">
        <f t="array" ref="EH867">IF(EH862="","",_xll.PBD(EH862,"Primary Industry Sector","","USD","",""))</f>
        <v/>
      </c>
      <c r="EI867" t="str" cm="1">
        <f t="array" ref="EI867">IF(EI862="","",_xll.PBD(EI862,"Primary Industry Sector","","USD","",""))</f>
        <v/>
      </c>
      <c r="EJ867" t="str" cm="1">
        <f t="array" ref="EJ867">IF(EJ862="","",_xll.PBD(EJ862,"Primary Industry Sector","","USD","",""))</f>
        <v/>
      </c>
      <c r="EK867" t="str" cm="1">
        <f t="array" ref="EK867">IF(EK862="","",_xll.PBD(EK862,"Primary Industry Sector","","USD","",""))</f>
        <v/>
      </c>
      <c r="EL867" t="str" cm="1">
        <f t="array" ref="EL867">IF(EL862="","",_xll.PBD(EL862,"Primary Industry Sector","","USD","",""))</f>
        <v/>
      </c>
      <c r="EM867" t="str" cm="1">
        <f t="array" ref="EM867">IF(EM862="","",_xll.PBD(EM862,"Primary Industry Sector","","USD","",""))</f>
        <v/>
      </c>
      <c r="EN867" t="str" cm="1">
        <f t="array" ref="EN867">IF(EN862="","",_xll.PBD(EN862,"Primary Industry Sector","","USD","",""))</f>
        <v/>
      </c>
      <c r="EO867" t="str" cm="1">
        <f t="array" ref="EO867">IF(EO862="","",_xll.PBD(EO862,"Primary Industry Sector","","USD","",""))</f>
        <v/>
      </c>
      <c r="EP867" t="str" cm="1">
        <f t="array" ref="EP867">IF(EP862="","",_xll.PBD(EP862,"Primary Industry Sector","","USD","",""))</f>
        <v/>
      </c>
      <c r="EQ867" t="str" cm="1">
        <f t="array" ref="EQ867">IF(EQ862="","",_xll.PBD(EQ862,"Primary Industry Sector","","USD","",""))</f>
        <v/>
      </c>
      <c r="ER867" t="str" cm="1">
        <f t="array" ref="ER867">IF(ER862="","",_xll.PBD(ER862,"Primary Industry Sector","","USD","",""))</f>
        <v/>
      </c>
      <c r="ES867" t="str" cm="1">
        <f t="array" ref="ES867">IF(ES862="","",_xll.PBD(ES862,"Primary Industry Sector","","USD","",""))</f>
        <v/>
      </c>
      <c r="ET867" t="str" cm="1">
        <f t="array" ref="ET867">IF(ET862="","",_xll.PBD(ET862,"Primary Industry Sector","","USD","",""))</f>
        <v/>
      </c>
      <c r="EU867" t="str" cm="1">
        <f t="array" ref="EU867">IF(EU862="","",_xll.PBD(EU862,"Primary Industry Sector","","USD","",""))</f>
        <v/>
      </c>
      <c r="EV867" t="str" cm="1">
        <f t="array" ref="EV867">IF(EV862="","",_xll.PBD(EV862,"Primary Industry Sector","","USD","",""))</f>
        <v/>
      </c>
      <c r="EW867" t="str" cm="1">
        <f t="array" ref="EW867">IF(EW862="","",_xll.PBD(EW862,"Primary Industry Sector","","USD","",""))</f>
        <v/>
      </c>
      <c r="EX867" t="str" cm="1">
        <f t="array" ref="EX867">IF(EX862="","",_xll.PBD(EX862,"Primary Industry Sector","","USD","",""))</f>
        <v/>
      </c>
      <c r="EY867" t="str" cm="1">
        <f t="array" ref="EY867">IF(EY862="","",_xll.PBD(EY862,"Primary Industry Sector","","USD","",""))</f>
        <v/>
      </c>
      <c r="EZ867" t="str" cm="1">
        <f t="array" ref="EZ867">IF(EZ862="","",_xll.PBD(EZ862,"Primary Industry Sector","","USD","",""))</f>
        <v/>
      </c>
      <c r="FA867" t="str" cm="1">
        <f t="array" ref="FA867">IF(FA862="","",_xll.PBD(FA862,"Primary Industry Sector","","USD","",""))</f>
        <v/>
      </c>
      <c r="FB867" t="str" cm="1">
        <f t="array" ref="FB867">IF(FB862="","",_xll.PBD(FB862,"Primary Industry Sector","","USD","",""))</f>
        <v/>
      </c>
      <c r="FC867" t="str" cm="1">
        <f t="array" ref="FC867">IF(FC862="","",_xll.PBD(FC862,"Primary Industry Sector","","USD","",""))</f>
        <v/>
      </c>
      <c r="FD867" t="str" cm="1">
        <f t="array" ref="FD867">IF(FD862="","",_xll.PBD(FD862,"Primary Industry Sector","","USD","",""))</f>
        <v/>
      </c>
      <c r="FE867" t="str" cm="1">
        <f t="array" ref="FE867">IF(FE862="","",_xll.PBD(FE862,"Primary Industry Sector","","USD","",""))</f>
        <v/>
      </c>
      <c r="FF867" t="str" cm="1">
        <f t="array" ref="FF867">IF(FF862="","",_xll.PBD(FF862,"Primary Industry Sector","","USD","",""))</f>
        <v/>
      </c>
      <c r="FG867" t="str" cm="1">
        <f t="array" ref="FG867">IF(FG862="","",_xll.PBD(FG862,"Primary Industry Sector","","USD","",""))</f>
        <v/>
      </c>
      <c r="FH867" t="str" cm="1">
        <f t="array" ref="FH867">IF(FH862="","",_xll.PBD(FH862,"Primary Industry Sector","","USD","",""))</f>
        <v/>
      </c>
      <c r="FI867" t="str" cm="1">
        <f t="array" ref="FI867">IF(FI862="","",_xll.PBD(FI862,"Primary Industry Sector","","USD","",""))</f>
        <v/>
      </c>
      <c r="FJ867" t="str" cm="1">
        <f t="array" ref="FJ867">IF(FJ862="","",_xll.PBD(FJ862,"Primary Industry Sector","","USD","",""))</f>
        <v/>
      </c>
      <c r="FK867" t="str" cm="1">
        <f t="array" ref="FK867">IF(FK862="","",_xll.PBD(FK862,"Primary Industry Sector","","USD","",""))</f>
        <v/>
      </c>
      <c r="FL867" t="str" cm="1">
        <f t="array" ref="FL867">IF(FL862="","",_xll.PBD(FL862,"Primary Industry Sector","","USD","",""))</f>
        <v/>
      </c>
      <c r="FM867" t="str" cm="1">
        <f t="array" ref="FM867">IF(FM862="","",_xll.PBD(FM862,"Primary Industry Sector","","USD","",""))</f>
        <v/>
      </c>
      <c r="FN867" t="str" cm="1">
        <f t="array" ref="FN867">IF(FN862="","",_xll.PBD(FN862,"Primary Industry Sector","","USD","",""))</f>
        <v/>
      </c>
      <c r="FO867" t="str" cm="1">
        <f t="array" ref="FO867">IF(FO862="","",_xll.PBD(FO862,"Primary Industry Sector","","USD","",""))</f>
        <v/>
      </c>
      <c r="FP867" t="str" cm="1">
        <f t="array" ref="FP867">IF(FP862="","",_xll.PBD(FP862,"Primary Industry Sector","","USD","",""))</f>
        <v/>
      </c>
      <c r="FQ867" t="str" cm="1">
        <f t="array" ref="FQ867">IF(FQ862="","",_xll.PBD(FQ862,"Primary Industry Sector","","USD","",""))</f>
        <v/>
      </c>
      <c r="FR867" t="str" cm="1">
        <f t="array" ref="FR867">IF(FR862="","",_xll.PBD(FR862,"Primary Industry Sector","","USD","",""))</f>
        <v/>
      </c>
      <c r="FS867" t="str" cm="1">
        <f t="array" ref="FS867">IF(FS862="","",_xll.PBD(FS862,"Primary Industry Sector","","USD","",""))</f>
        <v/>
      </c>
      <c r="FT867" t="str" cm="1">
        <f t="array" ref="FT867">IF(FT862="","",_xll.PBD(FT862,"Primary Industry Sector","","USD","",""))</f>
        <v/>
      </c>
      <c r="FU867" t="str" cm="1">
        <f t="array" ref="FU867">IF(FU862="","",_xll.PBD(FU862,"Primary Industry Sector","","USD","",""))</f>
        <v/>
      </c>
      <c r="FV867" t="str" cm="1">
        <f t="array" ref="FV867">IF(FV862="","",_xll.PBD(FV862,"Primary Industry Sector","","USD","",""))</f>
        <v/>
      </c>
      <c r="FW867" t="str" cm="1">
        <f t="array" ref="FW867">IF(FW862="","",_xll.PBD(FW862,"Primary Industry Sector","","USD","",""))</f>
        <v/>
      </c>
      <c r="FX867" t="str" cm="1">
        <f t="array" ref="FX867">IF(FX862="","",_xll.PBD(FX862,"Primary Industry Sector","","USD","",""))</f>
        <v/>
      </c>
      <c r="FY867" t="str" cm="1">
        <f t="array" ref="FY867">IF(FY862="","",_xll.PBD(FY862,"Primary Industry Sector","","USD","",""))</f>
        <v/>
      </c>
      <c r="FZ867" t="str" cm="1">
        <f t="array" ref="FZ867">IF(FZ862="","",_xll.PBD(FZ862,"Primary Industry Sector","","USD","",""))</f>
        <v/>
      </c>
      <c r="GA867" t="str" cm="1">
        <f t="array" ref="GA867">IF(GA862="","",_xll.PBD(GA862,"Primary Industry Sector","","USD","",""))</f>
        <v/>
      </c>
      <c r="GB867" t="str" cm="1">
        <f t="array" ref="GB867">IF(GB862="","",_xll.PBD(GB862,"Primary Industry Sector","","USD","",""))</f>
        <v/>
      </c>
      <c r="GC867" t="str" cm="1">
        <f t="array" ref="GC867">IF(GC862="","",_xll.PBD(GC862,"Primary Industry Sector","","USD","",""))</f>
        <v/>
      </c>
      <c r="GD867" t="str" cm="1">
        <f t="array" ref="GD867">IF(GD862="","",_xll.PBD(GD862,"Primary Industry Sector","","USD","",""))</f>
        <v/>
      </c>
      <c r="GE867" t="str" cm="1">
        <f t="array" ref="GE867">IF(GE862="","",_xll.PBD(GE862,"Primary Industry Sector","","USD","",""))</f>
        <v/>
      </c>
      <c r="GF867" t="str" cm="1">
        <f t="array" ref="GF867">IF(GF862="","",_xll.PBD(GF862,"Primary Industry Sector","","USD","",""))</f>
        <v/>
      </c>
      <c r="GG867" t="str" cm="1">
        <f t="array" ref="GG867">IF(GG862="","",_xll.PBD(GG862,"Primary Industry Sector","","USD","",""))</f>
        <v/>
      </c>
      <c r="GH867" t="str" cm="1">
        <f t="array" ref="GH867">IF(GH862="","",_xll.PBD(GH862,"Primary Industry Sector","","USD","",""))</f>
        <v/>
      </c>
      <c r="GI867" t="str" cm="1">
        <f t="array" ref="GI867">IF(GI862="","",_xll.PBD(GI862,"Primary Industry Sector","","USD","",""))</f>
        <v/>
      </c>
      <c r="GJ867" t="str" cm="1">
        <f t="array" ref="GJ867">IF(GJ862="","",_xll.PBD(GJ862,"Primary Industry Sector","","USD","",""))</f>
        <v/>
      </c>
      <c r="GK867" t="str" cm="1">
        <f t="array" ref="GK867">IF(GK862="","",_xll.PBD(GK862,"Primary Industry Sector","","USD","",""))</f>
        <v/>
      </c>
      <c r="GL867" t="str" cm="1">
        <f t="array" ref="GL867">IF(GL862="","",_xll.PBD(GL862,"Primary Industry Sector","","USD","",""))</f>
        <v/>
      </c>
      <c r="GM867" t="str" cm="1">
        <f t="array" ref="GM867">IF(GM862="","",_xll.PBD(GM862,"Primary Industry Sector","","USD","",""))</f>
        <v/>
      </c>
      <c r="GN867" t="str" cm="1">
        <f t="array" ref="GN867">IF(GN862="","",_xll.PBD(GN862,"Primary Industry Sector","","USD","",""))</f>
        <v/>
      </c>
      <c r="GO867" t="str" cm="1">
        <f t="array" ref="GO867">IF(GO862="","",_xll.PBD(GO862,"Primary Industry Sector","","USD","",""))</f>
        <v/>
      </c>
      <c r="GP867" t="str" cm="1">
        <f t="array" ref="GP867">IF(GP862="","",_xll.PBD(GP862,"Primary Industry Sector","","USD","",""))</f>
        <v/>
      </c>
      <c r="GQ867" t="str" cm="1">
        <f t="array" ref="GQ867">IF(GQ862="","",_xll.PBD(GQ862,"Primary Industry Sector","","USD","",""))</f>
        <v/>
      </c>
      <c r="GR867" t="str" cm="1">
        <f t="array" ref="GR867">IF(GR862="","",_xll.PBD(GR862,"Primary Industry Sector","","USD","",""))</f>
        <v/>
      </c>
      <c r="GS867" t="str" cm="1">
        <f t="array" ref="GS867">IF(GS862="","",_xll.PBD(GS862,"Primary Industry Sector","","USD","",""))</f>
        <v/>
      </c>
      <c r="GT867" t="str" cm="1">
        <f t="array" ref="GT867">IF(GT862="","",_xll.PBD(GT862,"Primary Industry Sector","","USD","",""))</f>
        <v/>
      </c>
      <c r="GU867" t="str" cm="1">
        <f t="array" ref="GU867">IF(GU862="","",_xll.PBD(GU862,"Primary Industry Sector","","USD","",""))</f>
        <v/>
      </c>
      <c r="GV867" t="str" cm="1">
        <f t="array" ref="GV867">IF(GV862="","",_xll.PBD(GV862,"Primary Industry Sector","","USD","",""))</f>
        <v/>
      </c>
      <c r="GW867" t="str" cm="1">
        <f t="array" ref="GW867">IF(GW862="","",_xll.PBD(GW862,"Primary Industry Sector","","USD","",""))</f>
        <v/>
      </c>
      <c r="GX867" t="str" cm="1">
        <f t="array" ref="GX867">IF(GX862="","",_xll.PBD(GX862,"Primary Industry Sector","","USD","",""))</f>
        <v/>
      </c>
      <c r="GY867" t="str" cm="1">
        <f t="array" ref="GY867">IF(GY862="","",_xll.PBD(GY862,"Primary Industry Sector","","USD","",""))</f>
        <v/>
      </c>
      <c r="GZ867" t="str" cm="1">
        <f t="array" ref="GZ867">IF(GZ862="","",_xll.PBD(GZ862,"Primary Industry Sector","","USD","",""))</f>
        <v/>
      </c>
      <c r="HA867" t="str" cm="1">
        <f t="array" ref="HA867">IF(HA862="","",_xll.PBD(HA862,"Primary Industry Sector","","USD","",""))</f>
        <v/>
      </c>
      <c r="HB867" t="str" cm="1">
        <f t="array" ref="HB867">IF(HB862="","",_xll.PBD(HB862,"Primary Industry Sector","","USD","",""))</f>
        <v/>
      </c>
      <c r="HC867" t="str" cm="1">
        <f t="array" ref="HC867">IF(HC862="","",_xll.PBD(HC862,"Primary Industry Sector","","USD","",""))</f>
        <v/>
      </c>
      <c r="HD867" t="str" cm="1">
        <f t="array" ref="HD867">IF(HD862="","",_xll.PBD(HD862,"Primary Industry Sector","","USD","",""))</f>
        <v/>
      </c>
      <c r="HE867" t="str" cm="1">
        <f t="array" ref="HE867">IF(HE862="","",_xll.PBD(HE862,"Primary Industry Sector","","USD","",""))</f>
        <v/>
      </c>
      <c r="HF867" t="str" cm="1">
        <f t="array" ref="HF867">IF(HF862="","",_xll.PBD(HF862,"Primary Industry Sector","","USD","",""))</f>
        <v/>
      </c>
      <c r="HG867" t="str" cm="1">
        <f t="array" ref="HG867">IF(HG862="","",_xll.PBD(HG862,"Primary Industry Sector","","USD","",""))</f>
        <v/>
      </c>
      <c r="HH867" t="str" cm="1">
        <f t="array" ref="HH867">IF(HH862="","",_xll.PBD(HH862,"Primary Industry Sector","","USD","",""))</f>
        <v/>
      </c>
      <c r="HI867" t="str" cm="1">
        <f t="array" ref="HI867">IF(HI862="","",_xll.PBD(HI862,"Primary Industry Sector","","USD","",""))</f>
        <v/>
      </c>
      <c r="HJ867" t="str" cm="1">
        <f t="array" ref="HJ867">IF(HJ862="","",_xll.PBD(HJ862,"Primary Industry Sector","","USD","",""))</f>
        <v/>
      </c>
      <c r="HK867" t="str" cm="1">
        <f t="array" ref="HK867">IF(HK862="","",_xll.PBD(HK862,"Primary Industry Sector","","USD","",""))</f>
        <v/>
      </c>
      <c r="HL867" t="str" cm="1">
        <f t="array" ref="HL867">IF(HL862="","",_xll.PBD(HL862,"Primary Industry Sector","","USD","",""))</f>
        <v/>
      </c>
      <c r="HM867" t="str" cm="1">
        <f t="array" ref="HM867">IF(HM862="","",_xll.PBD(HM862,"Primary Industry Sector","","USD","",""))</f>
        <v/>
      </c>
      <c r="HN867" t="str" cm="1">
        <f t="array" ref="HN867">IF(HN862="","",_xll.PBD(HN862,"Primary Industry Sector","","USD","",""))</f>
        <v/>
      </c>
      <c r="HO867" t="str" cm="1">
        <f t="array" ref="HO867">IF(HO862="","",_xll.PBD(HO862,"Primary Industry Sector","","USD","",""))</f>
        <v/>
      </c>
      <c r="HP867" t="str" cm="1">
        <f t="array" ref="HP867">IF(HP862="","",_xll.PBD(HP862,"Primary Industry Sector","","USD","",""))</f>
        <v/>
      </c>
      <c r="HQ867" t="str" cm="1">
        <f t="array" ref="HQ867">IF(HQ862="","",_xll.PBD(HQ862,"Primary Industry Sector","","USD","",""))</f>
        <v/>
      </c>
      <c r="HR867" t="str" cm="1">
        <f t="array" ref="HR867">IF(HR862="","",_xll.PBD(HR862,"Primary Industry Sector","","USD","",""))</f>
        <v/>
      </c>
      <c r="HS867" t="str" cm="1">
        <f t="array" ref="HS867">IF(HS862="","",_xll.PBD(HS862,"Primary Industry Sector","","USD","",""))</f>
        <v/>
      </c>
      <c r="HT867" t="str" cm="1">
        <f t="array" ref="HT867">IF(HT862="","",_xll.PBD(HT862,"Primary Industry Sector","","USD","",""))</f>
        <v/>
      </c>
      <c r="HU867" t="str" cm="1">
        <f t="array" ref="HU867">IF(HU862="","",_xll.PBD(HU862,"Primary Industry Sector","","USD","",""))</f>
        <v/>
      </c>
      <c r="HV867" t="str" cm="1">
        <f t="array" ref="HV867">IF(HV862="","",_xll.PBD(HV862,"Primary Industry Sector","","USD","",""))</f>
        <v/>
      </c>
      <c r="HW867" t="str" cm="1">
        <f t="array" ref="HW867">IF(HW862="","",_xll.PBD(HW862,"Primary Industry Sector","","USD","",""))</f>
        <v/>
      </c>
      <c r="HX867" t="str" cm="1">
        <f t="array" ref="HX867">IF(HX862="","",_xll.PBD(HX862,"Primary Industry Sector","","USD","",""))</f>
        <v/>
      </c>
      <c r="HY867" t="str" cm="1">
        <f t="array" ref="HY867">IF(HY862="","",_xll.PBD(HY862,"Primary Industry Sector","","USD","",""))</f>
        <v/>
      </c>
      <c r="HZ867" t="str" cm="1">
        <f t="array" ref="HZ867">IF(HZ862="","",_xll.PBD(HZ862,"Primary Industry Sector","","USD","",""))</f>
        <v/>
      </c>
      <c r="IA867" t="str" cm="1">
        <f t="array" ref="IA867">IF(IA862="","",_xll.PBD(IA862,"Primary Industry Sector","","USD","",""))</f>
        <v/>
      </c>
      <c r="IB867" t="str" cm="1">
        <f t="array" ref="IB867">IF(IB862="","",_xll.PBD(IB862,"Primary Industry Sector","","USD","",""))</f>
        <v/>
      </c>
      <c r="IC867" t="str" cm="1">
        <f t="array" ref="IC867">IF(IC862="","",_xll.PBD(IC862,"Primary Industry Sector","","USD","",""))</f>
        <v/>
      </c>
      <c r="ID867" t="str" cm="1">
        <f t="array" ref="ID867">IF(ID862="","",_xll.PBD(ID862,"Primary Industry Sector","","USD","",""))</f>
        <v/>
      </c>
      <c r="IE867" t="str" cm="1">
        <f t="array" ref="IE867">IF(IE862="","",_xll.PBD(IE862,"Primary Industry Sector","","USD","",""))</f>
        <v/>
      </c>
    </row>
    <row r="868" spans="1:239" x14ac:dyDescent="0.25">
      <c r="B868" t="s">
        <v>2714</v>
      </c>
      <c r="C868" t="str">
        <f t="shared" ref="C868:BN868" ca="1" si="452">IF(C862="","",IF(C867=$D$5,1,0))</f>
        <v/>
      </c>
      <c r="D868" t="str">
        <f t="shared" si="452"/>
        <v/>
      </c>
      <c r="E868" t="str">
        <f t="shared" si="452"/>
        <v/>
      </c>
      <c r="F868" t="str">
        <f t="shared" si="452"/>
        <v/>
      </c>
      <c r="G868" t="str">
        <f t="shared" si="452"/>
        <v/>
      </c>
      <c r="H868" t="str">
        <f t="shared" si="452"/>
        <v/>
      </c>
      <c r="I868" t="str">
        <f t="shared" si="452"/>
        <v/>
      </c>
      <c r="J868" t="str">
        <f t="shared" si="452"/>
        <v/>
      </c>
      <c r="K868" t="str">
        <f t="shared" si="452"/>
        <v/>
      </c>
      <c r="L868" t="str">
        <f t="shared" si="452"/>
        <v/>
      </c>
      <c r="M868" t="str">
        <f t="shared" si="452"/>
        <v/>
      </c>
      <c r="N868" t="str">
        <f t="shared" si="452"/>
        <v/>
      </c>
      <c r="O868" t="str">
        <f t="shared" si="452"/>
        <v/>
      </c>
      <c r="P868" t="str">
        <f t="shared" si="452"/>
        <v/>
      </c>
      <c r="Q868" t="str">
        <f t="shared" si="452"/>
        <v/>
      </c>
      <c r="R868" t="str">
        <f t="shared" si="452"/>
        <v/>
      </c>
      <c r="S868" t="str">
        <f t="shared" si="452"/>
        <v/>
      </c>
      <c r="T868" t="str">
        <f t="shared" si="452"/>
        <v/>
      </c>
      <c r="U868" t="str">
        <f t="shared" si="452"/>
        <v/>
      </c>
      <c r="V868" t="str">
        <f t="shared" si="452"/>
        <v/>
      </c>
      <c r="W868" t="str">
        <f t="shared" si="452"/>
        <v/>
      </c>
      <c r="X868" t="str">
        <f t="shared" si="452"/>
        <v/>
      </c>
      <c r="Y868" t="str">
        <f t="shared" si="452"/>
        <v/>
      </c>
      <c r="Z868" t="str">
        <f t="shared" si="452"/>
        <v/>
      </c>
      <c r="AA868" t="str">
        <f t="shared" si="452"/>
        <v/>
      </c>
      <c r="AB868" t="str">
        <f t="shared" si="452"/>
        <v/>
      </c>
      <c r="AC868" t="str">
        <f t="shared" si="452"/>
        <v/>
      </c>
      <c r="AD868" t="str">
        <f t="shared" si="452"/>
        <v/>
      </c>
      <c r="AE868" t="str">
        <f t="shared" si="452"/>
        <v/>
      </c>
      <c r="AF868" t="str">
        <f t="shared" si="452"/>
        <v/>
      </c>
      <c r="AG868" t="str">
        <f t="shared" si="452"/>
        <v/>
      </c>
      <c r="AH868" t="str">
        <f t="shared" si="452"/>
        <v/>
      </c>
      <c r="AI868" t="str">
        <f t="shared" si="452"/>
        <v/>
      </c>
      <c r="AJ868" t="str">
        <f t="shared" si="452"/>
        <v/>
      </c>
      <c r="AK868" t="str">
        <f t="shared" si="452"/>
        <v/>
      </c>
      <c r="AL868" t="str">
        <f t="shared" si="452"/>
        <v/>
      </c>
      <c r="AM868" t="str">
        <f t="shared" si="452"/>
        <v/>
      </c>
      <c r="AN868" t="str">
        <f t="shared" si="452"/>
        <v/>
      </c>
      <c r="AO868" t="str">
        <f t="shared" si="452"/>
        <v/>
      </c>
      <c r="AP868" t="str">
        <f t="shared" si="452"/>
        <v/>
      </c>
      <c r="AQ868" t="str">
        <f t="shared" si="452"/>
        <v/>
      </c>
      <c r="AR868" t="str">
        <f t="shared" si="452"/>
        <v/>
      </c>
      <c r="AS868" t="str">
        <f t="shared" si="452"/>
        <v/>
      </c>
      <c r="AT868" t="str">
        <f t="shared" si="452"/>
        <v/>
      </c>
      <c r="AU868" t="str">
        <f t="shared" si="452"/>
        <v/>
      </c>
      <c r="AV868" t="str">
        <f t="shared" si="452"/>
        <v/>
      </c>
      <c r="AW868" t="str">
        <f t="shared" si="452"/>
        <v/>
      </c>
      <c r="AX868" t="str">
        <f t="shared" si="452"/>
        <v/>
      </c>
      <c r="AY868" t="str">
        <f t="shared" si="452"/>
        <v/>
      </c>
      <c r="AZ868" t="str">
        <f t="shared" si="452"/>
        <v/>
      </c>
      <c r="BA868" t="str">
        <f t="shared" si="452"/>
        <v/>
      </c>
      <c r="BB868" t="str">
        <f t="shared" si="452"/>
        <v/>
      </c>
      <c r="BC868" t="str">
        <f t="shared" si="452"/>
        <v/>
      </c>
      <c r="BD868" t="str">
        <f t="shared" si="452"/>
        <v/>
      </c>
      <c r="BE868" t="str">
        <f t="shared" si="452"/>
        <v/>
      </c>
      <c r="BF868" t="str">
        <f t="shared" si="452"/>
        <v/>
      </c>
      <c r="BG868" t="str">
        <f t="shared" si="452"/>
        <v/>
      </c>
      <c r="BH868" t="str">
        <f t="shared" si="452"/>
        <v/>
      </c>
      <c r="BI868" t="str">
        <f t="shared" si="452"/>
        <v/>
      </c>
      <c r="BJ868" t="str">
        <f t="shared" si="452"/>
        <v/>
      </c>
      <c r="BK868" t="str">
        <f t="shared" si="452"/>
        <v/>
      </c>
      <c r="BL868" t="str">
        <f t="shared" si="452"/>
        <v/>
      </c>
      <c r="BM868" t="str">
        <f t="shared" si="452"/>
        <v/>
      </c>
      <c r="BN868" t="str">
        <f t="shared" si="452"/>
        <v/>
      </c>
      <c r="BO868" t="str">
        <f t="shared" ref="BO868:DZ868" si="453">IF(BO862="","",IF(BO867=$D$5,1,0))</f>
        <v/>
      </c>
      <c r="BP868" t="str">
        <f t="shared" si="453"/>
        <v/>
      </c>
      <c r="BQ868" t="str">
        <f t="shared" si="453"/>
        <v/>
      </c>
      <c r="BR868" t="str">
        <f t="shared" si="453"/>
        <v/>
      </c>
      <c r="BS868" t="str">
        <f t="shared" si="453"/>
        <v/>
      </c>
      <c r="BT868" t="str">
        <f t="shared" si="453"/>
        <v/>
      </c>
      <c r="BU868" t="str">
        <f t="shared" si="453"/>
        <v/>
      </c>
      <c r="BV868" t="str">
        <f t="shared" si="453"/>
        <v/>
      </c>
      <c r="BW868" t="str">
        <f t="shared" si="453"/>
        <v/>
      </c>
      <c r="BX868" t="str">
        <f t="shared" si="453"/>
        <v/>
      </c>
      <c r="BY868" t="str">
        <f t="shared" si="453"/>
        <v/>
      </c>
      <c r="BZ868" t="str">
        <f t="shared" si="453"/>
        <v/>
      </c>
      <c r="CA868" t="str">
        <f t="shared" si="453"/>
        <v/>
      </c>
      <c r="CB868" t="str">
        <f t="shared" si="453"/>
        <v/>
      </c>
      <c r="CC868" t="str">
        <f t="shared" si="453"/>
        <v/>
      </c>
      <c r="CD868" t="str">
        <f t="shared" si="453"/>
        <v/>
      </c>
      <c r="CE868" t="str">
        <f t="shared" si="453"/>
        <v/>
      </c>
      <c r="CF868" t="str">
        <f t="shared" si="453"/>
        <v/>
      </c>
      <c r="CG868" t="str">
        <f t="shared" si="453"/>
        <v/>
      </c>
      <c r="CH868" t="str">
        <f t="shared" si="453"/>
        <v/>
      </c>
      <c r="CI868" t="str">
        <f t="shared" si="453"/>
        <v/>
      </c>
      <c r="CJ868" t="str">
        <f t="shared" si="453"/>
        <v/>
      </c>
      <c r="CK868" t="str">
        <f t="shared" si="453"/>
        <v/>
      </c>
      <c r="CL868" t="str">
        <f t="shared" si="453"/>
        <v/>
      </c>
      <c r="CM868" t="str">
        <f t="shared" si="453"/>
        <v/>
      </c>
      <c r="CN868" t="str">
        <f t="shared" si="453"/>
        <v/>
      </c>
      <c r="CO868" t="str">
        <f t="shared" si="453"/>
        <v/>
      </c>
      <c r="CP868" t="str">
        <f t="shared" si="453"/>
        <v/>
      </c>
      <c r="CQ868" t="str">
        <f t="shared" si="453"/>
        <v/>
      </c>
      <c r="CR868" t="str">
        <f t="shared" si="453"/>
        <v/>
      </c>
      <c r="CS868" t="str">
        <f t="shared" si="453"/>
        <v/>
      </c>
      <c r="CT868" t="str">
        <f t="shared" si="453"/>
        <v/>
      </c>
      <c r="CU868" t="str">
        <f t="shared" si="453"/>
        <v/>
      </c>
      <c r="CV868" t="str">
        <f t="shared" si="453"/>
        <v/>
      </c>
      <c r="CW868" t="str">
        <f t="shared" si="453"/>
        <v/>
      </c>
      <c r="CX868" t="str">
        <f t="shared" si="453"/>
        <v/>
      </c>
      <c r="CY868" t="str">
        <f t="shared" si="453"/>
        <v/>
      </c>
      <c r="CZ868" t="str">
        <f t="shared" si="453"/>
        <v/>
      </c>
      <c r="DA868" t="str">
        <f t="shared" si="453"/>
        <v/>
      </c>
      <c r="DB868" t="str">
        <f t="shared" si="453"/>
        <v/>
      </c>
      <c r="DC868" t="str">
        <f t="shared" si="453"/>
        <v/>
      </c>
      <c r="DD868" t="str">
        <f t="shared" si="453"/>
        <v/>
      </c>
      <c r="DE868" t="str">
        <f t="shared" si="453"/>
        <v/>
      </c>
      <c r="DF868" t="str">
        <f t="shared" si="453"/>
        <v/>
      </c>
      <c r="DG868" t="str">
        <f t="shared" si="453"/>
        <v/>
      </c>
      <c r="DH868" t="str">
        <f t="shared" si="453"/>
        <v/>
      </c>
      <c r="DI868" t="str">
        <f t="shared" si="453"/>
        <v/>
      </c>
      <c r="DJ868" t="str">
        <f t="shared" si="453"/>
        <v/>
      </c>
      <c r="DK868" t="str">
        <f t="shared" si="453"/>
        <v/>
      </c>
      <c r="DL868" t="str">
        <f t="shared" si="453"/>
        <v/>
      </c>
      <c r="DM868" t="str">
        <f t="shared" si="453"/>
        <v/>
      </c>
      <c r="DN868" t="str">
        <f t="shared" si="453"/>
        <v/>
      </c>
      <c r="DO868" t="str">
        <f t="shared" si="453"/>
        <v/>
      </c>
      <c r="DP868" t="str">
        <f t="shared" si="453"/>
        <v/>
      </c>
      <c r="DQ868" t="str">
        <f t="shared" si="453"/>
        <v/>
      </c>
      <c r="DR868" t="str">
        <f t="shared" si="453"/>
        <v/>
      </c>
      <c r="DS868" t="str">
        <f t="shared" si="453"/>
        <v/>
      </c>
      <c r="DT868" t="str">
        <f t="shared" si="453"/>
        <v/>
      </c>
      <c r="DU868" t="str">
        <f t="shared" si="453"/>
        <v/>
      </c>
      <c r="DV868" t="str">
        <f t="shared" si="453"/>
        <v/>
      </c>
      <c r="DW868" t="str">
        <f t="shared" si="453"/>
        <v/>
      </c>
      <c r="DX868" t="str">
        <f t="shared" si="453"/>
        <v/>
      </c>
      <c r="DY868" t="str">
        <f t="shared" si="453"/>
        <v/>
      </c>
      <c r="DZ868" t="str">
        <f t="shared" si="453"/>
        <v/>
      </c>
      <c r="EA868" t="str">
        <f t="shared" ref="EA868:GL868" si="454">IF(EA862="","",IF(EA867=$D$5,1,0))</f>
        <v/>
      </c>
      <c r="EB868" t="str">
        <f t="shared" si="454"/>
        <v/>
      </c>
      <c r="EC868" t="str">
        <f t="shared" si="454"/>
        <v/>
      </c>
      <c r="ED868" t="str">
        <f t="shared" si="454"/>
        <v/>
      </c>
      <c r="EE868" t="str">
        <f t="shared" si="454"/>
        <v/>
      </c>
      <c r="EF868" t="str">
        <f t="shared" si="454"/>
        <v/>
      </c>
      <c r="EG868" t="str">
        <f t="shared" si="454"/>
        <v/>
      </c>
      <c r="EH868" t="str">
        <f t="shared" si="454"/>
        <v/>
      </c>
      <c r="EI868" t="str">
        <f t="shared" si="454"/>
        <v/>
      </c>
      <c r="EJ868" t="str">
        <f t="shared" si="454"/>
        <v/>
      </c>
      <c r="EK868" t="str">
        <f t="shared" si="454"/>
        <v/>
      </c>
      <c r="EL868" t="str">
        <f t="shared" si="454"/>
        <v/>
      </c>
      <c r="EM868" t="str">
        <f t="shared" si="454"/>
        <v/>
      </c>
      <c r="EN868" t="str">
        <f t="shared" si="454"/>
        <v/>
      </c>
      <c r="EO868" t="str">
        <f t="shared" si="454"/>
        <v/>
      </c>
      <c r="EP868" t="str">
        <f t="shared" si="454"/>
        <v/>
      </c>
      <c r="EQ868" t="str">
        <f t="shared" si="454"/>
        <v/>
      </c>
      <c r="ER868" t="str">
        <f t="shared" si="454"/>
        <v/>
      </c>
      <c r="ES868" t="str">
        <f t="shared" si="454"/>
        <v/>
      </c>
      <c r="ET868" t="str">
        <f t="shared" si="454"/>
        <v/>
      </c>
      <c r="EU868" t="str">
        <f t="shared" si="454"/>
        <v/>
      </c>
      <c r="EV868" t="str">
        <f t="shared" si="454"/>
        <v/>
      </c>
      <c r="EW868" t="str">
        <f t="shared" si="454"/>
        <v/>
      </c>
      <c r="EX868" t="str">
        <f t="shared" si="454"/>
        <v/>
      </c>
      <c r="EY868" t="str">
        <f t="shared" si="454"/>
        <v/>
      </c>
      <c r="EZ868" t="str">
        <f t="shared" si="454"/>
        <v/>
      </c>
      <c r="FA868" t="str">
        <f t="shared" si="454"/>
        <v/>
      </c>
      <c r="FB868" t="str">
        <f t="shared" si="454"/>
        <v/>
      </c>
      <c r="FC868" t="str">
        <f t="shared" si="454"/>
        <v/>
      </c>
      <c r="FD868" t="str">
        <f t="shared" si="454"/>
        <v/>
      </c>
      <c r="FE868" t="str">
        <f t="shared" si="454"/>
        <v/>
      </c>
      <c r="FF868" t="str">
        <f t="shared" si="454"/>
        <v/>
      </c>
      <c r="FG868" t="str">
        <f t="shared" si="454"/>
        <v/>
      </c>
      <c r="FH868" t="str">
        <f t="shared" si="454"/>
        <v/>
      </c>
      <c r="FI868" t="str">
        <f t="shared" si="454"/>
        <v/>
      </c>
      <c r="FJ868" t="str">
        <f t="shared" si="454"/>
        <v/>
      </c>
      <c r="FK868" t="str">
        <f t="shared" si="454"/>
        <v/>
      </c>
      <c r="FL868" t="str">
        <f t="shared" si="454"/>
        <v/>
      </c>
      <c r="FM868" t="str">
        <f t="shared" si="454"/>
        <v/>
      </c>
      <c r="FN868" t="str">
        <f t="shared" si="454"/>
        <v/>
      </c>
      <c r="FO868" t="str">
        <f t="shared" si="454"/>
        <v/>
      </c>
      <c r="FP868" t="str">
        <f t="shared" si="454"/>
        <v/>
      </c>
      <c r="FQ868" t="str">
        <f t="shared" si="454"/>
        <v/>
      </c>
      <c r="FR868" t="str">
        <f t="shared" si="454"/>
        <v/>
      </c>
      <c r="FS868" t="str">
        <f t="shared" si="454"/>
        <v/>
      </c>
      <c r="FT868" t="str">
        <f t="shared" si="454"/>
        <v/>
      </c>
      <c r="FU868" t="str">
        <f t="shared" si="454"/>
        <v/>
      </c>
      <c r="FV868" t="str">
        <f t="shared" si="454"/>
        <v/>
      </c>
      <c r="FW868" t="str">
        <f t="shared" si="454"/>
        <v/>
      </c>
      <c r="FX868" t="str">
        <f t="shared" si="454"/>
        <v/>
      </c>
      <c r="FY868" t="str">
        <f t="shared" si="454"/>
        <v/>
      </c>
      <c r="FZ868" t="str">
        <f t="shared" si="454"/>
        <v/>
      </c>
      <c r="GA868" t="str">
        <f t="shared" si="454"/>
        <v/>
      </c>
      <c r="GB868" t="str">
        <f t="shared" si="454"/>
        <v/>
      </c>
      <c r="GC868" t="str">
        <f t="shared" si="454"/>
        <v/>
      </c>
      <c r="GD868" t="str">
        <f t="shared" si="454"/>
        <v/>
      </c>
      <c r="GE868" t="str">
        <f t="shared" si="454"/>
        <v/>
      </c>
      <c r="GF868" t="str">
        <f t="shared" si="454"/>
        <v/>
      </c>
      <c r="GG868" t="str">
        <f t="shared" si="454"/>
        <v/>
      </c>
      <c r="GH868" t="str">
        <f t="shared" si="454"/>
        <v/>
      </c>
      <c r="GI868" t="str">
        <f t="shared" si="454"/>
        <v/>
      </c>
      <c r="GJ868" t="str">
        <f t="shared" si="454"/>
        <v/>
      </c>
      <c r="GK868" t="str">
        <f t="shared" si="454"/>
        <v/>
      </c>
      <c r="GL868" t="str">
        <f t="shared" si="454"/>
        <v/>
      </c>
      <c r="GM868" t="str">
        <f t="shared" ref="GM868:IE868" si="455">IF(GM862="","",IF(GM867=$D$5,1,0))</f>
        <v/>
      </c>
      <c r="GN868" t="str">
        <f t="shared" si="455"/>
        <v/>
      </c>
      <c r="GO868" t="str">
        <f t="shared" si="455"/>
        <v/>
      </c>
      <c r="GP868" t="str">
        <f t="shared" si="455"/>
        <v/>
      </c>
      <c r="GQ868" t="str">
        <f t="shared" si="455"/>
        <v/>
      </c>
      <c r="GR868" t="str">
        <f t="shared" si="455"/>
        <v/>
      </c>
      <c r="GS868" t="str">
        <f t="shared" si="455"/>
        <v/>
      </c>
      <c r="GT868" t="str">
        <f t="shared" si="455"/>
        <v/>
      </c>
      <c r="GU868" t="str">
        <f t="shared" si="455"/>
        <v/>
      </c>
      <c r="GV868" t="str">
        <f t="shared" si="455"/>
        <v/>
      </c>
      <c r="GW868" t="str">
        <f t="shared" si="455"/>
        <v/>
      </c>
      <c r="GX868" t="str">
        <f t="shared" si="455"/>
        <v/>
      </c>
      <c r="GY868" t="str">
        <f t="shared" si="455"/>
        <v/>
      </c>
      <c r="GZ868" t="str">
        <f t="shared" si="455"/>
        <v/>
      </c>
      <c r="HA868" t="str">
        <f t="shared" si="455"/>
        <v/>
      </c>
      <c r="HB868" t="str">
        <f t="shared" si="455"/>
        <v/>
      </c>
      <c r="HC868" t="str">
        <f t="shared" si="455"/>
        <v/>
      </c>
      <c r="HD868" t="str">
        <f t="shared" si="455"/>
        <v/>
      </c>
      <c r="HE868" t="str">
        <f t="shared" si="455"/>
        <v/>
      </c>
      <c r="HF868" t="str">
        <f t="shared" si="455"/>
        <v/>
      </c>
      <c r="HG868" t="str">
        <f t="shared" si="455"/>
        <v/>
      </c>
      <c r="HH868" t="str">
        <f t="shared" si="455"/>
        <v/>
      </c>
      <c r="HI868" t="str">
        <f t="shared" si="455"/>
        <v/>
      </c>
      <c r="HJ868" t="str">
        <f t="shared" si="455"/>
        <v/>
      </c>
      <c r="HK868" t="str">
        <f t="shared" si="455"/>
        <v/>
      </c>
      <c r="HL868" t="str">
        <f t="shared" si="455"/>
        <v/>
      </c>
      <c r="HM868" t="str">
        <f t="shared" si="455"/>
        <v/>
      </c>
      <c r="HN868" t="str">
        <f t="shared" si="455"/>
        <v/>
      </c>
      <c r="HO868" t="str">
        <f t="shared" si="455"/>
        <v/>
      </c>
      <c r="HP868" t="str">
        <f t="shared" si="455"/>
        <v/>
      </c>
      <c r="HQ868" t="str">
        <f t="shared" si="455"/>
        <v/>
      </c>
      <c r="HR868" t="str">
        <f t="shared" si="455"/>
        <v/>
      </c>
      <c r="HS868" t="str">
        <f t="shared" si="455"/>
        <v/>
      </c>
      <c r="HT868" t="str">
        <f t="shared" si="455"/>
        <v/>
      </c>
      <c r="HU868" t="str">
        <f t="shared" si="455"/>
        <v/>
      </c>
      <c r="HV868" t="str">
        <f t="shared" si="455"/>
        <v/>
      </c>
      <c r="HW868" t="str">
        <f t="shared" si="455"/>
        <v/>
      </c>
      <c r="HX868" t="str">
        <f t="shared" si="455"/>
        <v/>
      </c>
      <c r="HY868" t="str">
        <f t="shared" si="455"/>
        <v/>
      </c>
      <c r="HZ868" t="str">
        <f t="shared" si="455"/>
        <v/>
      </c>
      <c r="IA868" t="str">
        <f t="shared" si="455"/>
        <v/>
      </c>
      <c r="IB868" t="str">
        <f t="shared" si="455"/>
        <v/>
      </c>
      <c r="IC868" t="str">
        <f t="shared" si="455"/>
        <v/>
      </c>
      <c r="ID868" t="str">
        <f t="shared" si="455"/>
        <v/>
      </c>
      <c r="IE868" t="str">
        <f t="shared" si="455"/>
        <v/>
      </c>
    </row>
    <row r="869" spans="1:239" x14ac:dyDescent="0.25">
      <c r="B869" t="s">
        <v>4355</v>
      </c>
      <c r="C869" t="str">
        <f t="shared" ref="C869:BN869" ca="1" si="456">IF(C862="","",_xlfn.XLOOKUP(C862,C861:IE861,C860:IE860))</f>
        <v/>
      </c>
      <c r="D869" t="str">
        <f t="shared" si="456"/>
        <v/>
      </c>
      <c r="E869" t="str">
        <f t="shared" si="456"/>
        <v/>
      </c>
      <c r="F869" t="str">
        <f t="shared" si="456"/>
        <v/>
      </c>
      <c r="G869" t="str">
        <f t="shared" si="456"/>
        <v/>
      </c>
      <c r="H869" t="str">
        <f t="shared" si="456"/>
        <v/>
      </c>
      <c r="I869" t="str">
        <f t="shared" si="456"/>
        <v/>
      </c>
      <c r="J869" t="str">
        <f t="shared" si="456"/>
        <v/>
      </c>
      <c r="K869" t="str">
        <f t="shared" si="456"/>
        <v/>
      </c>
      <c r="L869" t="str">
        <f t="shared" si="456"/>
        <v/>
      </c>
      <c r="M869" t="str">
        <f t="shared" si="456"/>
        <v/>
      </c>
      <c r="N869" t="str">
        <f t="shared" si="456"/>
        <v/>
      </c>
      <c r="O869" t="str">
        <f t="shared" si="456"/>
        <v/>
      </c>
      <c r="P869" t="str">
        <f t="shared" si="456"/>
        <v/>
      </c>
      <c r="Q869" t="str">
        <f t="shared" si="456"/>
        <v/>
      </c>
      <c r="R869" t="str">
        <f t="shared" si="456"/>
        <v/>
      </c>
      <c r="S869" t="str">
        <f t="shared" si="456"/>
        <v/>
      </c>
      <c r="T869" t="str">
        <f t="shared" si="456"/>
        <v/>
      </c>
      <c r="U869" t="str">
        <f t="shared" si="456"/>
        <v/>
      </c>
      <c r="V869" t="str">
        <f t="shared" si="456"/>
        <v/>
      </c>
      <c r="W869" t="str">
        <f t="shared" si="456"/>
        <v/>
      </c>
      <c r="X869" t="str">
        <f t="shared" si="456"/>
        <v/>
      </c>
      <c r="Y869" t="str">
        <f t="shared" si="456"/>
        <v/>
      </c>
      <c r="Z869" t="str">
        <f t="shared" si="456"/>
        <v/>
      </c>
      <c r="AA869" t="str">
        <f t="shared" si="456"/>
        <v/>
      </c>
      <c r="AB869" t="str">
        <f t="shared" si="456"/>
        <v/>
      </c>
      <c r="AC869" t="str">
        <f t="shared" si="456"/>
        <v/>
      </c>
      <c r="AD869" t="str">
        <f t="shared" si="456"/>
        <v/>
      </c>
      <c r="AE869" t="str">
        <f t="shared" si="456"/>
        <v/>
      </c>
      <c r="AF869" t="str">
        <f t="shared" si="456"/>
        <v/>
      </c>
      <c r="AG869" t="str">
        <f t="shared" si="456"/>
        <v/>
      </c>
      <c r="AH869" t="str">
        <f t="shared" si="456"/>
        <v/>
      </c>
      <c r="AI869" t="str">
        <f t="shared" si="456"/>
        <v/>
      </c>
      <c r="AJ869" t="str">
        <f t="shared" si="456"/>
        <v/>
      </c>
      <c r="AK869" t="str">
        <f t="shared" si="456"/>
        <v/>
      </c>
      <c r="AL869" t="str">
        <f t="shared" si="456"/>
        <v/>
      </c>
      <c r="AM869" t="str">
        <f t="shared" si="456"/>
        <v/>
      </c>
      <c r="AN869" t="str">
        <f t="shared" si="456"/>
        <v/>
      </c>
      <c r="AO869" t="str">
        <f t="shared" si="456"/>
        <v/>
      </c>
      <c r="AP869" t="str">
        <f t="shared" si="456"/>
        <v/>
      </c>
      <c r="AQ869" t="str">
        <f t="shared" si="456"/>
        <v/>
      </c>
      <c r="AR869" t="str">
        <f t="shared" si="456"/>
        <v/>
      </c>
      <c r="AS869" t="str">
        <f t="shared" si="456"/>
        <v/>
      </c>
      <c r="AT869" t="str">
        <f t="shared" si="456"/>
        <v/>
      </c>
      <c r="AU869" t="str">
        <f t="shared" si="456"/>
        <v/>
      </c>
      <c r="AV869" t="str">
        <f t="shared" si="456"/>
        <v/>
      </c>
      <c r="AW869" t="str">
        <f t="shared" si="456"/>
        <v/>
      </c>
      <c r="AX869" t="str">
        <f t="shared" si="456"/>
        <v/>
      </c>
      <c r="AY869" t="str">
        <f t="shared" si="456"/>
        <v/>
      </c>
      <c r="AZ869" t="str">
        <f t="shared" si="456"/>
        <v/>
      </c>
      <c r="BA869" t="str">
        <f t="shared" si="456"/>
        <v/>
      </c>
      <c r="BB869" t="str">
        <f t="shared" si="456"/>
        <v/>
      </c>
      <c r="BC869" t="str">
        <f t="shared" si="456"/>
        <v/>
      </c>
      <c r="BD869" t="str">
        <f t="shared" si="456"/>
        <v/>
      </c>
      <c r="BE869" t="str">
        <f t="shared" si="456"/>
        <v/>
      </c>
      <c r="BF869" t="str">
        <f t="shared" si="456"/>
        <v/>
      </c>
      <c r="BG869" t="str">
        <f t="shared" si="456"/>
        <v/>
      </c>
      <c r="BH869" t="str">
        <f t="shared" si="456"/>
        <v/>
      </c>
      <c r="BI869" t="str">
        <f t="shared" si="456"/>
        <v/>
      </c>
      <c r="BJ869" t="str">
        <f t="shared" si="456"/>
        <v/>
      </c>
      <c r="BK869" t="str">
        <f t="shared" si="456"/>
        <v/>
      </c>
      <c r="BL869" t="str">
        <f t="shared" si="456"/>
        <v/>
      </c>
      <c r="BM869" t="str">
        <f t="shared" si="456"/>
        <v/>
      </c>
      <c r="BN869" t="str">
        <f t="shared" si="456"/>
        <v/>
      </c>
      <c r="BO869" t="str">
        <f t="shared" ref="BO869:DZ869" si="457">IF(BO862="","",_xlfn.XLOOKUP(BO862,BO861:KQ861,BO860:KQ860))</f>
        <v/>
      </c>
      <c r="BP869" t="str">
        <f t="shared" si="457"/>
        <v/>
      </c>
      <c r="BQ869" t="str">
        <f t="shared" si="457"/>
        <v/>
      </c>
      <c r="BR869" t="str">
        <f t="shared" si="457"/>
        <v/>
      </c>
      <c r="BS869" t="str">
        <f t="shared" si="457"/>
        <v/>
      </c>
      <c r="BT869" t="str">
        <f t="shared" si="457"/>
        <v/>
      </c>
      <c r="BU869" t="str">
        <f t="shared" si="457"/>
        <v/>
      </c>
      <c r="BV869" t="str">
        <f t="shared" si="457"/>
        <v/>
      </c>
      <c r="BW869" t="str">
        <f t="shared" si="457"/>
        <v/>
      </c>
      <c r="BX869" t="str">
        <f t="shared" si="457"/>
        <v/>
      </c>
      <c r="BY869" t="str">
        <f t="shared" si="457"/>
        <v/>
      </c>
      <c r="BZ869" t="str">
        <f t="shared" si="457"/>
        <v/>
      </c>
      <c r="CA869" t="str">
        <f t="shared" si="457"/>
        <v/>
      </c>
      <c r="CB869" t="str">
        <f t="shared" si="457"/>
        <v/>
      </c>
      <c r="CC869" t="str">
        <f t="shared" si="457"/>
        <v/>
      </c>
      <c r="CD869" t="str">
        <f t="shared" si="457"/>
        <v/>
      </c>
      <c r="CE869" t="str">
        <f t="shared" si="457"/>
        <v/>
      </c>
      <c r="CF869" t="str">
        <f t="shared" si="457"/>
        <v/>
      </c>
      <c r="CG869" t="str">
        <f t="shared" si="457"/>
        <v/>
      </c>
      <c r="CH869" t="str">
        <f t="shared" si="457"/>
        <v/>
      </c>
      <c r="CI869" t="str">
        <f t="shared" si="457"/>
        <v/>
      </c>
      <c r="CJ869" t="str">
        <f t="shared" si="457"/>
        <v/>
      </c>
      <c r="CK869" t="str">
        <f t="shared" si="457"/>
        <v/>
      </c>
      <c r="CL869" t="str">
        <f t="shared" si="457"/>
        <v/>
      </c>
      <c r="CM869" t="str">
        <f t="shared" si="457"/>
        <v/>
      </c>
      <c r="CN869" t="str">
        <f t="shared" si="457"/>
        <v/>
      </c>
      <c r="CO869" t="str">
        <f t="shared" si="457"/>
        <v/>
      </c>
      <c r="CP869" t="str">
        <f t="shared" si="457"/>
        <v/>
      </c>
      <c r="CQ869" t="str">
        <f t="shared" si="457"/>
        <v/>
      </c>
      <c r="CR869" t="str">
        <f t="shared" si="457"/>
        <v/>
      </c>
      <c r="CS869" t="str">
        <f t="shared" si="457"/>
        <v/>
      </c>
      <c r="CT869" t="str">
        <f t="shared" si="457"/>
        <v/>
      </c>
      <c r="CU869" t="str">
        <f t="shared" si="457"/>
        <v/>
      </c>
      <c r="CV869" t="str">
        <f t="shared" si="457"/>
        <v/>
      </c>
      <c r="CW869" t="str">
        <f t="shared" si="457"/>
        <v/>
      </c>
      <c r="CX869" t="str">
        <f t="shared" si="457"/>
        <v/>
      </c>
      <c r="CY869" t="str">
        <f t="shared" si="457"/>
        <v/>
      </c>
      <c r="CZ869" t="str">
        <f t="shared" si="457"/>
        <v/>
      </c>
      <c r="DA869" t="str">
        <f t="shared" si="457"/>
        <v/>
      </c>
      <c r="DB869" t="str">
        <f t="shared" si="457"/>
        <v/>
      </c>
      <c r="DC869" t="str">
        <f t="shared" si="457"/>
        <v/>
      </c>
      <c r="DD869" t="str">
        <f t="shared" si="457"/>
        <v/>
      </c>
      <c r="DE869" t="str">
        <f t="shared" si="457"/>
        <v/>
      </c>
      <c r="DF869" t="str">
        <f t="shared" si="457"/>
        <v/>
      </c>
      <c r="DG869" t="str">
        <f t="shared" si="457"/>
        <v/>
      </c>
      <c r="DH869" t="str">
        <f t="shared" si="457"/>
        <v/>
      </c>
      <c r="DI869" t="str">
        <f t="shared" si="457"/>
        <v/>
      </c>
      <c r="DJ869" t="str">
        <f t="shared" si="457"/>
        <v/>
      </c>
      <c r="DK869" t="str">
        <f t="shared" si="457"/>
        <v/>
      </c>
      <c r="DL869" t="str">
        <f t="shared" si="457"/>
        <v/>
      </c>
      <c r="DM869" t="str">
        <f t="shared" si="457"/>
        <v/>
      </c>
      <c r="DN869" t="str">
        <f t="shared" si="457"/>
        <v/>
      </c>
      <c r="DO869" t="str">
        <f t="shared" si="457"/>
        <v/>
      </c>
      <c r="DP869" t="str">
        <f t="shared" si="457"/>
        <v/>
      </c>
      <c r="DQ869" t="str">
        <f t="shared" si="457"/>
        <v/>
      </c>
      <c r="DR869" t="str">
        <f t="shared" si="457"/>
        <v/>
      </c>
      <c r="DS869" t="str">
        <f t="shared" si="457"/>
        <v/>
      </c>
      <c r="DT869" t="str">
        <f t="shared" si="457"/>
        <v/>
      </c>
      <c r="DU869" t="str">
        <f t="shared" si="457"/>
        <v/>
      </c>
      <c r="DV869" t="str">
        <f t="shared" si="457"/>
        <v/>
      </c>
      <c r="DW869" t="str">
        <f t="shared" si="457"/>
        <v/>
      </c>
      <c r="DX869" t="str">
        <f t="shared" si="457"/>
        <v/>
      </c>
      <c r="DY869" t="str">
        <f t="shared" si="457"/>
        <v/>
      </c>
      <c r="DZ869" t="str">
        <f t="shared" si="457"/>
        <v/>
      </c>
      <c r="EA869" t="str">
        <f t="shared" ref="EA869:GL869" si="458">IF(EA862="","",_xlfn.XLOOKUP(EA862,EA861:NC861,EA860:NC860))</f>
        <v/>
      </c>
      <c r="EB869" t="str">
        <f t="shared" si="458"/>
        <v/>
      </c>
      <c r="EC869" t="str">
        <f t="shared" si="458"/>
        <v/>
      </c>
      <c r="ED869" t="str">
        <f t="shared" si="458"/>
        <v/>
      </c>
      <c r="EE869" t="str">
        <f t="shared" si="458"/>
        <v/>
      </c>
      <c r="EF869" t="str">
        <f t="shared" si="458"/>
        <v/>
      </c>
      <c r="EG869" t="str">
        <f t="shared" si="458"/>
        <v/>
      </c>
      <c r="EH869" t="str">
        <f t="shared" si="458"/>
        <v/>
      </c>
      <c r="EI869" t="str">
        <f t="shared" si="458"/>
        <v/>
      </c>
      <c r="EJ869" t="str">
        <f t="shared" si="458"/>
        <v/>
      </c>
      <c r="EK869" t="str">
        <f t="shared" si="458"/>
        <v/>
      </c>
      <c r="EL869" t="str">
        <f t="shared" si="458"/>
        <v/>
      </c>
      <c r="EM869" t="str">
        <f t="shared" si="458"/>
        <v/>
      </c>
      <c r="EN869" t="str">
        <f t="shared" si="458"/>
        <v/>
      </c>
      <c r="EO869" t="str">
        <f t="shared" si="458"/>
        <v/>
      </c>
      <c r="EP869" t="str">
        <f t="shared" si="458"/>
        <v/>
      </c>
      <c r="EQ869" t="str">
        <f t="shared" si="458"/>
        <v/>
      </c>
      <c r="ER869" t="str">
        <f t="shared" si="458"/>
        <v/>
      </c>
      <c r="ES869" t="str">
        <f t="shared" si="458"/>
        <v/>
      </c>
      <c r="ET869" t="str">
        <f t="shared" si="458"/>
        <v/>
      </c>
      <c r="EU869" t="str">
        <f t="shared" si="458"/>
        <v/>
      </c>
      <c r="EV869" t="str">
        <f t="shared" si="458"/>
        <v/>
      </c>
      <c r="EW869" t="str">
        <f t="shared" si="458"/>
        <v/>
      </c>
      <c r="EX869" t="str">
        <f t="shared" si="458"/>
        <v/>
      </c>
      <c r="EY869" t="str">
        <f t="shared" si="458"/>
        <v/>
      </c>
      <c r="EZ869" t="str">
        <f t="shared" si="458"/>
        <v/>
      </c>
      <c r="FA869" t="str">
        <f t="shared" si="458"/>
        <v/>
      </c>
      <c r="FB869" t="str">
        <f t="shared" si="458"/>
        <v/>
      </c>
      <c r="FC869" t="str">
        <f t="shared" si="458"/>
        <v/>
      </c>
      <c r="FD869" t="str">
        <f t="shared" si="458"/>
        <v/>
      </c>
      <c r="FE869" t="str">
        <f t="shared" si="458"/>
        <v/>
      </c>
      <c r="FF869" t="str">
        <f t="shared" si="458"/>
        <v/>
      </c>
      <c r="FG869" t="str">
        <f t="shared" si="458"/>
        <v/>
      </c>
      <c r="FH869" t="str">
        <f t="shared" si="458"/>
        <v/>
      </c>
      <c r="FI869" t="str">
        <f t="shared" si="458"/>
        <v/>
      </c>
      <c r="FJ869" t="str">
        <f t="shared" si="458"/>
        <v/>
      </c>
      <c r="FK869" t="str">
        <f t="shared" si="458"/>
        <v/>
      </c>
      <c r="FL869" t="str">
        <f t="shared" si="458"/>
        <v/>
      </c>
      <c r="FM869" t="str">
        <f t="shared" si="458"/>
        <v/>
      </c>
      <c r="FN869" t="str">
        <f t="shared" si="458"/>
        <v/>
      </c>
      <c r="FO869" t="str">
        <f t="shared" si="458"/>
        <v/>
      </c>
      <c r="FP869" t="str">
        <f t="shared" si="458"/>
        <v/>
      </c>
      <c r="FQ869" t="str">
        <f t="shared" si="458"/>
        <v/>
      </c>
      <c r="FR869" t="str">
        <f t="shared" si="458"/>
        <v/>
      </c>
      <c r="FS869" t="str">
        <f t="shared" si="458"/>
        <v/>
      </c>
      <c r="FT869" t="str">
        <f t="shared" si="458"/>
        <v/>
      </c>
      <c r="FU869" t="str">
        <f t="shared" si="458"/>
        <v/>
      </c>
      <c r="FV869" t="str">
        <f t="shared" si="458"/>
        <v/>
      </c>
      <c r="FW869" t="str">
        <f t="shared" si="458"/>
        <v/>
      </c>
      <c r="FX869" t="str">
        <f t="shared" si="458"/>
        <v/>
      </c>
      <c r="FY869" t="str">
        <f t="shared" si="458"/>
        <v/>
      </c>
      <c r="FZ869" t="str">
        <f t="shared" si="458"/>
        <v/>
      </c>
      <c r="GA869" t="str">
        <f t="shared" si="458"/>
        <v/>
      </c>
      <c r="GB869" t="str">
        <f t="shared" si="458"/>
        <v/>
      </c>
      <c r="GC869" t="str">
        <f t="shared" si="458"/>
        <v/>
      </c>
      <c r="GD869" t="str">
        <f t="shared" si="458"/>
        <v/>
      </c>
      <c r="GE869" t="str">
        <f t="shared" si="458"/>
        <v/>
      </c>
      <c r="GF869" t="str">
        <f t="shared" si="458"/>
        <v/>
      </c>
      <c r="GG869" t="str">
        <f t="shared" si="458"/>
        <v/>
      </c>
      <c r="GH869" t="str">
        <f t="shared" si="458"/>
        <v/>
      </c>
      <c r="GI869" t="str">
        <f t="shared" si="458"/>
        <v/>
      </c>
      <c r="GJ869" t="str">
        <f t="shared" si="458"/>
        <v/>
      </c>
      <c r="GK869" t="str">
        <f t="shared" si="458"/>
        <v/>
      </c>
      <c r="GL869" t="str">
        <f t="shared" si="458"/>
        <v/>
      </c>
      <c r="GM869" t="str">
        <f t="shared" ref="GM869:IE869" si="459">IF(GM862="","",_xlfn.XLOOKUP(GM862,GM861:PO861,GM860:PO860))</f>
        <v/>
      </c>
      <c r="GN869" t="str">
        <f t="shared" si="459"/>
        <v/>
      </c>
      <c r="GO869" t="str">
        <f t="shared" si="459"/>
        <v/>
      </c>
      <c r="GP869" t="str">
        <f t="shared" si="459"/>
        <v/>
      </c>
      <c r="GQ869" t="str">
        <f t="shared" si="459"/>
        <v/>
      </c>
      <c r="GR869" t="str">
        <f t="shared" si="459"/>
        <v/>
      </c>
      <c r="GS869" t="str">
        <f t="shared" si="459"/>
        <v/>
      </c>
      <c r="GT869" t="str">
        <f t="shared" si="459"/>
        <v/>
      </c>
      <c r="GU869" t="str">
        <f t="shared" si="459"/>
        <v/>
      </c>
      <c r="GV869" t="str">
        <f t="shared" si="459"/>
        <v/>
      </c>
      <c r="GW869" t="str">
        <f t="shared" si="459"/>
        <v/>
      </c>
      <c r="GX869" t="str">
        <f t="shared" si="459"/>
        <v/>
      </c>
      <c r="GY869" t="str">
        <f t="shared" si="459"/>
        <v/>
      </c>
      <c r="GZ869" t="str">
        <f t="shared" si="459"/>
        <v/>
      </c>
      <c r="HA869" t="str">
        <f t="shared" si="459"/>
        <v/>
      </c>
      <c r="HB869" t="str">
        <f t="shared" si="459"/>
        <v/>
      </c>
      <c r="HC869" t="str">
        <f t="shared" si="459"/>
        <v/>
      </c>
      <c r="HD869" t="str">
        <f t="shared" si="459"/>
        <v/>
      </c>
      <c r="HE869" t="str">
        <f t="shared" si="459"/>
        <v/>
      </c>
      <c r="HF869" t="str">
        <f t="shared" si="459"/>
        <v/>
      </c>
      <c r="HG869" t="str">
        <f t="shared" si="459"/>
        <v/>
      </c>
      <c r="HH869" t="str">
        <f t="shared" si="459"/>
        <v/>
      </c>
      <c r="HI869" t="str">
        <f t="shared" si="459"/>
        <v/>
      </c>
      <c r="HJ869" t="str">
        <f t="shared" si="459"/>
        <v/>
      </c>
      <c r="HK869" t="str">
        <f t="shared" si="459"/>
        <v/>
      </c>
      <c r="HL869" t="str">
        <f t="shared" si="459"/>
        <v/>
      </c>
      <c r="HM869" t="str">
        <f t="shared" si="459"/>
        <v/>
      </c>
      <c r="HN869" t="str">
        <f t="shared" si="459"/>
        <v/>
      </c>
      <c r="HO869" t="str">
        <f t="shared" si="459"/>
        <v/>
      </c>
      <c r="HP869" t="str">
        <f t="shared" si="459"/>
        <v/>
      </c>
      <c r="HQ869" t="str">
        <f t="shared" si="459"/>
        <v/>
      </c>
      <c r="HR869" t="str">
        <f t="shared" si="459"/>
        <v/>
      </c>
      <c r="HS869" t="str">
        <f t="shared" si="459"/>
        <v/>
      </c>
      <c r="HT869" t="str">
        <f t="shared" si="459"/>
        <v/>
      </c>
      <c r="HU869" t="str">
        <f t="shared" si="459"/>
        <v/>
      </c>
      <c r="HV869" t="str">
        <f t="shared" si="459"/>
        <v/>
      </c>
      <c r="HW869" t="str">
        <f t="shared" si="459"/>
        <v/>
      </c>
      <c r="HX869" t="str">
        <f t="shared" si="459"/>
        <v/>
      </c>
      <c r="HY869" t="str">
        <f t="shared" si="459"/>
        <v/>
      </c>
      <c r="HZ869" t="str">
        <f t="shared" si="459"/>
        <v/>
      </c>
      <c r="IA869" t="str">
        <f t="shared" si="459"/>
        <v/>
      </c>
      <c r="IB869" t="str">
        <f t="shared" si="459"/>
        <v/>
      </c>
      <c r="IC869" t="str">
        <f t="shared" si="459"/>
        <v/>
      </c>
      <c r="ID869" t="str">
        <f t="shared" si="459"/>
        <v/>
      </c>
      <c r="IE869" t="str">
        <f t="shared" si="459"/>
        <v/>
      </c>
    </row>
    <row r="870" spans="1:239" x14ac:dyDescent="0.25">
      <c r="B870" t="s">
        <v>2702</v>
      </c>
      <c r="C870" t="str" cm="1">
        <f t="array" aca="1" ref="C870" ca="1">IF(C862="","",IFERROR(VALUE(_xlfn.IFNA(_xll.PBD(C869,"Deal Amount","","USD","",""),"N/A")),0))</f>
        <v/>
      </c>
      <c r="D870" t="str" cm="1">
        <f t="array" ref="D870">IF(D862="","",IFERROR(VALUE(_xlfn.IFNA(_xll.PBD(D869,"Deal Amount","","USD","",""),"N/A")),0))</f>
        <v/>
      </c>
      <c r="E870" t="str" cm="1">
        <f t="array" ref="E870">IF(E862="","",IFERROR(VALUE(_xlfn.IFNA(_xll.PBD(E869,"Deal Amount","","USD","",""),"N/A")),0))</f>
        <v/>
      </c>
      <c r="F870" t="str" cm="1">
        <f t="array" ref="F870">IF(F862="","",IFERROR(VALUE(_xlfn.IFNA(_xll.PBD(F869,"Deal Amount","","USD","",""),"N/A")),0))</f>
        <v/>
      </c>
      <c r="G870" t="str" cm="1">
        <f t="array" ref="G870">IF(G862="","",IFERROR(VALUE(_xlfn.IFNA(_xll.PBD(G869,"Deal Amount","","USD","",""),"N/A")),0))</f>
        <v/>
      </c>
      <c r="H870" t="str" cm="1">
        <f t="array" ref="H870">IF(H862="","",IFERROR(VALUE(_xlfn.IFNA(_xll.PBD(H869,"Deal Amount","","USD","",""),"N/A")),0))</f>
        <v/>
      </c>
      <c r="I870" t="str" cm="1">
        <f t="array" ref="I870">IF(I862="","",IFERROR(VALUE(_xlfn.IFNA(_xll.PBD(I869,"Deal Amount","","USD","",""),"N/A")),0))</f>
        <v/>
      </c>
      <c r="J870" t="str" cm="1">
        <f t="array" ref="J870">IF(J862="","",IFERROR(VALUE(_xlfn.IFNA(_xll.PBD(J869,"Deal Amount","","USD","",""),"N/A")),0))</f>
        <v/>
      </c>
      <c r="K870" t="str" cm="1">
        <f t="array" ref="K870">IF(K862="","",IFERROR(VALUE(_xlfn.IFNA(_xll.PBD(K869,"Deal Amount","","USD","",""),"N/A")),0))</f>
        <v/>
      </c>
      <c r="L870" t="str" cm="1">
        <f t="array" ref="L870">IF(L862="","",IFERROR(VALUE(_xlfn.IFNA(_xll.PBD(L869,"Deal Amount","","USD","",""),"N/A")),0))</f>
        <v/>
      </c>
      <c r="M870" t="str" cm="1">
        <f t="array" ref="M870">IF(M862="","",IFERROR(VALUE(_xlfn.IFNA(_xll.PBD(M869,"Deal Amount","","USD","",""),"N/A")),0))</f>
        <v/>
      </c>
      <c r="N870" t="str" cm="1">
        <f t="array" ref="N870">IF(N862="","",IFERROR(VALUE(_xlfn.IFNA(_xll.PBD(N869,"Deal Amount","","USD","",""),"N/A")),0))</f>
        <v/>
      </c>
      <c r="O870" t="str" cm="1">
        <f t="array" ref="O870">IF(O862="","",IFERROR(VALUE(_xlfn.IFNA(_xll.PBD(O869,"Deal Amount","","USD","",""),"N/A")),0))</f>
        <v/>
      </c>
      <c r="P870" t="str" cm="1">
        <f t="array" ref="P870">IF(P862="","",IFERROR(VALUE(_xlfn.IFNA(_xll.PBD(P869,"Deal Amount","","USD","",""),"N/A")),0))</f>
        <v/>
      </c>
      <c r="Q870" t="str" cm="1">
        <f t="array" ref="Q870">IF(Q862="","",IFERROR(VALUE(_xlfn.IFNA(_xll.PBD(Q869,"Deal Amount","","USD","",""),"N/A")),0))</f>
        <v/>
      </c>
      <c r="R870" t="str" cm="1">
        <f t="array" ref="R870">IF(R862="","",IFERROR(VALUE(_xlfn.IFNA(_xll.PBD(R869,"Deal Amount","","USD","",""),"N/A")),0))</f>
        <v/>
      </c>
      <c r="S870" t="str" cm="1">
        <f t="array" ref="S870">IF(S862="","",IFERROR(VALUE(_xlfn.IFNA(_xll.PBD(S869,"Deal Amount","","USD","",""),"N/A")),0))</f>
        <v/>
      </c>
      <c r="T870" t="str" cm="1">
        <f t="array" ref="T870">IF(T862="","",IFERROR(VALUE(_xlfn.IFNA(_xll.PBD(T869,"Deal Amount","","USD","",""),"N/A")),0))</f>
        <v/>
      </c>
      <c r="U870" t="str" cm="1">
        <f t="array" ref="U870">IF(U862="","",IFERROR(VALUE(_xlfn.IFNA(_xll.PBD(U869,"Deal Amount","","USD","",""),"N/A")),0))</f>
        <v/>
      </c>
      <c r="V870" t="str" cm="1">
        <f t="array" ref="V870">IF(V862="","",IFERROR(VALUE(_xlfn.IFNA(_xll.PBD(V869,"Deal Amount","","USD","",""),"N/A")),0))</f>
        <v/>
      </c>
      <c r="W870" t="str" cm="1">
        <f t="array" ref="W870">IF(W862="","",IFERROR(VALUE(_xlfn.IFNA(_xll.PBD(W869,"Deal Amount","","USD","",""),"N/A")),0))</f>
        <v/>
      </c>
      <c r="X870" t="str" cm="1">
        <f t="array" ref="X870">IF(X862="","",IFERROR(VALUE(_xlfn.IFNA(_xll.PBD(X869,"Deal Amount","","USD","",""),"N/A")),0))</f>
        <v/>
      </c>
      <c r="Y870" t="str" cm="1">
        <f t="array" ref="Y870">IF(Y862="","",IFERROR(VALUE(_xlfn.IFNA(_xll.PBD(Y869,"Deal Amount","","USD","",""),"N/A")),0))</f>
        <v/>
      </c>
      <c r="Z870" t="str" cm="1">
        <f t="array" ref="Z870">IF(Z862="","",IFERROR(VALUE(_xlfn.IFNA(_xll.PBD(Z869,"Deal Amount","","USD","",""),"N/A")),0))</f>
        <v/>
      </c>
      <c r="AA870" t="str" cm="1">
        <f t="array" ref="AA870">IF(AA862="","",IFERROR(VALUE(_xlfn.IFNA(_xll.PBD(AA869,"Deal Amount","","USD","",""),"N/A")),0))</f>
        <v/>
      </c>
      <c r="AB870" t="str" cm="1">
        <f t="array" ref="AB870">IF(AB862="","",IFERROR(VALUE(_xlfn.IFNA(_xll.PBD(AB869,"Deal Amount","","USD","",""),"N/A")),0))</f>
        <v/>
      </c>
      <c r="AC870" t="str" cm="1">
        <f t="array" ref="AC870">IF(AC862="","",IFERROR(VALUE(_xlfn.IFNA(_xll.PBD(AC869,"Deal Amount","","USD","",""),"N/A")),0))</f>
        <v/>
      </c>
      <c r="AD870" t="str" cm="1">
        <f t="array" ref="AD870">IF(AD862="","",IFERROR(VALUE(_xlfn.IFNA(_xll.PBD(AD869,"Deal Amount","","USD","",""),"N/A")),0))</f>
        <v/>
      </c>
      <c r="AE870" t="str" cm="1">
        <f t="array" ref="AE870">IF(AE862="","",IFERROR(VALUE(_xlfn.IFNA(_xll.PBD(AE869,"Deal Amount","","USD","",""),"N/A")),0))</f>
        <v/>
      </c>
      <c r="AF870" t="str" cm="1">
        <f t="array" ref="AF870">IF(AF862="","",IFERROR(VALUE(_xlfn.IFNA(_xll.PBD(AF869,"Deal Amount","","USD","",""),"N/A")),0))</f>
        <v/>
      </c>
      <c r="AG870" t="str" cm="1">
        <f t="array" ref="AG870">IF(AG862="","",IFERROR(VALUE(_xlfn.IFNA(_xll.PBD(AG869,"Deal Amount","","USD","",""),"N/A")),0))</f>
        <v/>
      </c>
      <c r="AH870" t="str" cm="1">
        <f t="array" ref="AH870">IF(AH862="","",IFERROR(VALUE(_xlfn.IFNA(_xll.PBD(AH869,"Deal Amount","","USD","",""),"N/A")),0))</f>
        <v/>
      </c>
      <c r="AI870" t="str" cm="1">
        <f t="array" ref="AI870">IF(AI862="","",IFERROR(VALUE(_xlfn.IFNA(_xll.PBD(AI869,"Deal Amount","","USD","",""),"N/A")),0))</f>
        <v/>
      </c>
      <c r="AJ870" t="str" cm="1">
        <f t="array" ref="AJ870">IF(AJ862="","",IFERROR(VALUE(_xlfn.IFNA(_xll.PBD(AJ869,"Deal Amount","","USD","",""),"N/A")),0))</f>
        <v/>
      </c>
      <c r="AK870" t="str" cm="1">
        <f t="array" ref="AK870">IF(AK862="","",IFERROR(VALUE(_xlfn.IFNA(_xll.PBD(AK869,"Deal Amount","","USD","",""),"N/A")),0))</f>
        <v/>
      </c>
      <c r="AL870" t="str" cm="1">
        <f t="array" ref="AL870">IF(AL862="","",IFERROR(VALUE(_xlfn.IFNA(_xll.PBD(AL869,"Deal Amount","","USD","",""),"N/A")),0))</f>
        <v/>
      </c>
      <c r="AM870" t="str" cm="1">
        <f t="array" ref="AM870">IF(AM862="","",IFERROR(VALUE(_xlfn.IFNA(_xll.PBD(AM869,"Deal Amount","","USD","",""),"N/A")),0))</f>
        <v/>
      </c>
      <c r="AN870" t="str" cm="1">
        <f t="array" ref="AN870">IF(AN862="","",IFERROR(VALUE(_xlfn.IFNA(_xll.PBD(AN869,"Deal Amount","","USD","",""),"N/A")),0))</f>
        <v/>
      </c>
      <c r="AO870" t="str" cm="1">
        <f t="array" ref="AO870">IF(AO862="","",IFERROR(VALUE(_xlfn.IFNA(_xll.PBD(AO869,"Deal Amount","","USD","",""),"N/A")),0))</f>
        <v/>
      </c>
      <c r="AP870" t="str" cm="1">
        <f t="array" ref="AP870">IF(AP862="","",IFERROR(VALUE(_xlfn.IFNA(_xll.PBD(AP869,"Deal Amount","","USD","",""),"N/A")),0))</f>
        <v/>
      </c>
      <c r="AQ870" t="str" cm="1">
        <f t="array" ref="AQ870">IF(AQ862="","",IFERROR(VALUE(_xlfn.IFNA(_xll.PBD(AQ869,"Deal Amount","","USD","",""),"N/A")),0))</f>
        <v/>
      </c>
      <c r="AR870" t="str" cm="1">
        <f t="array" ref="AR870">IF(AR862="","",IFERROR(VALUE(_xlfn.IFNA(_xll.PBD(AR869,"Deal Amount","","USD","",""),"N/A")),0))</f>
        <v/>
      </c>
      <c r="AS870" t="str" cm="1">
        <f t="array" ref="AS870">IF(AS862="","",IFERROR(VALUE(_xlfn.IFNA(_xll.PBD(AS869,"Deal Amount","","USD","",""),"N/A")),0))</f>
        <v/>
      </c>
      <c r="AT870" t="str" cm="1">
        <f t="array" ref="AT870">IF(AT862="","",IFERROR(VALUE(_xlfn.IFNA(_xll.PBD(AT869,"Deal Amount","","USD","",""),"N/A")),0))</f>
        <v/>
      </c>
      <c r="AU870" t="str" cm="1">
        <f t="array" ref="AU870">IF(AU862="","",IFERROR(VALUE(_xlfn.IFNA(_xll.PBD(AU869,"Deal Amount","","USD","",""),"N/A")),0))</f>
        <v/>
      </c>
      <c r="AV870" t="str" cm="1">
        <f t="array" ref="AV870">IF(AV862="","",IFERROR(VALUE(_xlfn.IFNA(_xll.PBD(AV869,"Deal Amount","","USD","",""),"N/A")),0))</f>
        <v/>
      </c>
      <c r="AW870" t="str" cm="1">
        <f t="array" ref="AW870">IF(AW862="","",IFERROR(VALUE(_xlfn.IFNA(_xll.PBD(AW869,"Deal Amount","","USD","",""),"N/A")),0))</f>
        <v/>
      </c>
      <c r="AX870" t="str" cm="1">
        <f t="array" ref="AX870">IF(AX862="","",IFERROR(VALUE(_xlfn.IFNA(_xll.PBD(AX869,"Deal Amount","","USD","",""),"N/A")),0))</f>
        <v/>
      </c>
      <c r="AY870" t="str" cm="1">
        <f t="array" ref="AY870">IF(AY862="","",IFERROR(VALUE(_xlfn.IFNA(_xll.PBD(AY869,"Deal Amount","","USD","",""),"N/A")),0))</f>
        <v/>
      </c>
      <c r="AZ870" t="str" cm="1">
        <f t="array" ref="AZ870">IF(AZ862="","",IFERROR(VALUE(_xlfn.IFNA(_xll.PBD(AZ869,"Deal Amount","","USD","",""),"N/A")),0))</f>
        <v/>
      </c>
      <c r="BA870" t="str" cm="1">
        <f t="array" ref="BA870">IF(BA862="","",IFERROR(VALUE(_xlfn.IFNA(_xll.PBD(BA869,"Deal Amount","","USD","",""),"N/A")),0))</f>
        <v/>
      </c>
      <c r="BB870" t="str" cm="1">
        <f t="array" ref="BB870">IF(BB862="","",IFERROR(VALUE(_xlfn.IFNA(_xll.PBD(BB869,"Deal Amount","","USD","",""),"N/A")),0))</f>
        <v/>
      </c>
      <c r="BC870" t="str" cm="1">
        <f t="array" ref="BC870">IF(BC862="","",IFERROR(VALUE(_xlfn.IFNA(_xll.PBD(BC869,"Deal Amount","","USD","",""),"N/A")),0))</f>
        <v/>
      </c>
      <c r="BD870" t="str" cm="1">
        <f t="array" ref="BD870">IF(BD862="","",IFERROR(VALUE(_xlfn.IFNA(_xll.PBD(BD869,"Deal Amount","","USD","",""),"N/A")),0))</f>
        <v/>
      </c>
      <c r="BE870" t="str" cm="1">
        <f t="array" ref="BE870">IF(BE862="","",IFERROR(VALUE(_xlfn.IFNA(_xll.PBD(BE869,"Deal Amount","","USD","",""),"N/A")),0))</f>
        <v/>
      </c>
      <c r="BF870" t="str" cm="1">
        <f t="array" ref="BF870">IF(BF862="","",IFERROR(VALUE(_xlfn.IFNA(_xll.PBD(BF869,"Deal Amount","","USD","",""),"N/A")),0))</f>
        <v/>
      </c>
      <c r="BG870" t="str" cm="1">
        <f t="array" ref="BG870">IF(BG862="","",IFERROR(VALUE(_xlfn.IFNA(_xll.PBD(BG869,"Deal Amount","","USD","",""),"N/A")),0))</f>
        <v/>
      </c>
      <c r="BH870" t="str" cm="1">
        <f t="array" ref="BH870">IF(BH862="","",IFERROR(VALUE(_xlfn.IFNA(_xll.PBD(BH869,"Deal Amount","","USD","",""),"N/A")),0))</f>
        <v/>
      </c>
      <c r="BI870" t="str" cm="1">
        <f t="array" ref="BI870">IF(BI862="","",IFERROR(VALUE(_xlfn.IFNA(_xll.PBD(BI869,"Deal Amount","","USD","",""),"N/A")),0))</f>
        <v/>
      </c>
      <c r="BJ870" t="str" cm="1">
        <f t="array" ref="BJ870">IF(BJ862="","",IFERROR(VALUE(_xlfn.IFNA(_xll.PBD(BJ869,"Deal Amount","","USD","",""),"N/A")),0))</f>
        <v/>
      </c>
      <c r="BK870" t="str" cm="1">
        <f t="array" ref="BK870">IF(BK862="","",IFERROR(VALUE(_xlfn.IFNA(_xll.PBD(BK869,"Deal Amount","","USD","",""),"N/A")),0))</f>
        <v/>
      </c>
      <c r="BL870" t="str" cm="1">
        <f t="array" ref="BL870">IF(BL862="","",IFERROR(VALUE(_xlfn.IFNA(_xll.PBD(BL869,"Deal Amount","","USD","",""),"N/A")),0))</f>
        <v/>
      </c>
      <c r="BM870" t="str" cm="1">
        <f t="array" ref="BM870">IF(BM862="","",IFERROR(VALUE(_xlfn.IFNA(_xll.PBD(BM869,"Deal Amount","","USD","",""),"N/A")),0))</f>
        <v/>
      </c>
      <c r="BN870" t="str" cm="1">
        <f t="array" ref="BN870">IF(BN862="","",IFERROR(VALUE(_xlfn.IFNA(_xll.PBD(BN869,"Deal Amount","","USD","",""),"N/A")),0))</f>
        <v/>
      </c>
      <c r="BO870" t="str" cm="1">
        <f t="array" ref="BO870">IF(BO862="","",IFERROR(VALUE(_xlfn.IFNA(_xll.PBD(BO869,"Deal Amount","","USD","",""),"N/A")),0))</f>
        <v/>
      </c>
      <c r="BP870" t="str" cm="1">
        <f t="array" ref="BP870">IF(BP862="","",IFERROR(VALUE(_xlfn.IFNA(_xll.PBD(BP869,"Deal Amount","","USD","",""),"N/A")),0))</f>
        <v/>
      </c>
      <c r="BQ870" t="str" cm="1">
        <f t="array" ref="BQ870">IF(BQ862="","",IFERROR(VALUE(_xlfn.IFNA(_xll.PBD(BQ869,"Deal Amount","","USD","",""),"N/A")),0))</f>
        <v/>
      </c>
      <c r="BR870" t="str" cm="1">
        <f t="array" ref="BR870">IF(BR862="","",IFERROR(VALUE(_xlfn.IFNA(_xll.PBD(BR869,"Deal Amount","","USD","",""),"N/A")),0))</f>
        <v/>
      </c>
      <c r="BS870" t="str" cm="1">
        <f t="array" ref="BS870">IF(BS862="","",IFERROR(VALUE(_xlfn.IFNA(_xll.PBD(BS869,"Deal Amount","","USD","",""),"N/A")),0))</f>
        <v/>
      </c>
      <c r="BT870" t="str" cm="1">
        <f t="array" ref="BT870">IF(BT862="","",IFERROR(VALUE(_xlfn.IFNA(_xll.PBD(BT869,"Deal Amount","","USD","",""),"N/A")),0))</f>
        <v/>
      </c>
      <c r="BU870" t="str" cm="1">
        <f t="array" ref="BU870">IF(BU862="","",IFERROR(VALUE(_xlfn.IFNA(_xll.PBD(BU869,"Deal Amount","","USD","",""),"N/A")),0))</f>
        <v/>
      </c>
      <c r="BV870" t="str" cm="1">
        <f t="array" ref="BV870">IF(BV862="","",IFERROR(VALUE(_xlfn.IFNA(_xll.PBD(BV869,"Deal Amount","","USD","",""),"N/A")),0))</f>
        <v/>
      </c>
      <c r="BW870" t="str" cm="1">
        <f t="array" ref="BW870">IF(BW862="","",IFERROR(VALUE(_xlfn.IFNA(_xll.PBD(BW869,"Deal Amount","","USD","",""),"N/A")),0))</f>
        <v/>
      </c>
      <c r="BX870" t="str" cm="1">
        <f t="array" ref="BX870">IF(BX862="","",IFERROR(VALUE(_xlfn.IFNA(_xll.PBD(BX869,"Deal Amount","","USD","",""),"N/A")),0))</f>
        <v/>
      </c>
      <c r="BY870" t="str" cm="1">
        <f t="array" ref="BY870">IF(BY862="","",IFERROR(VALUE(_xlfn.IFNA(_xll.PBD(BY869,"Deal Amount","","USD","",""),"N/A")),0))</f>
        <v/>
      </c>
      <c r="BZ870" t="str" cm="1">
        <f t="array" ref="BZ870">IF(BZ862="","",IFERROR(VALUE(_xlfn.IFNA(_xll.PBD(BZ869,"Deal Amount","","USD","",""),"N/A")),0))</f>
        <v/>
      </c>
      <c r="CA870" t="str" cm="1">
        <f t="array" ref="CA870">IF(CA862="","",IFERROR(VALUE(_xlfn.IFNA(_xll.PBD(CA869,"Deal Amount","","USD","",""),"N/A")),0))</f>
        <v/>
      </c>
      <c r="CB870" t="str" cm="1">
        <f t="array" ref="CB870">IF(CB862="","",IFERROR(VALUE(_xlfn.IFNA(_xll.PBD(CB869,"Deal Amount","","USD","",""),"N/A")),0))</f>
        <v/>
      </c>
      <c r="CC870" t="str" cm="1">
        <f t="array" ref="CC870">IF(CC862="","",IFERROR(VALUE(_xlfn.IFNA(_xll.PBD(CC869,"Deal Amount","","USD","",""),"N/A")),0))</f>
        <v/>
      </c>
      <c r="CD870" t="str" cm="1">
        <f t="array" ref="CD870">IF(CD862="","",IFERROR(VALUE(_xlfn.IFNA(_xll.PBD(CD869,"Deal Amount","","USD","",""),"N/A")),0))</f>
        <v/>
      </c>
      <c r="CE870" t="str" cm="1">
        <f t="array" ref="CE870">IF(CE862="","",IFERROR(VALUE(_xlfn.IFNA(_xll.PBD(CE869,"Deal Amount","","USD","",""),"N/A")),0))</f>
        <v/>
      </c>
      <c r="CF870" t="str" cm="1">
        <f t="array" ref="CF870">IF(CF862="","",IFERROR(VALUE(_xlfn.IFNA(_xll.PBD(CF869,"Deal Amount","","USD","",""),"N/A")),0))</f>
        <v/>
      </c>
      <c r="CG870" t="str" cm="1">
        <f t="array" ref="CG870">IF(CG862="","",IFERROR(VALUE(_xlfn.IFNA(_xll.PBD(CG869,"Deal Amount","","USD","",""),"N/A")),0))</f>
        <v/>
      </c>
      <c r="CH870" t="str" cm="1">
        <f t="array" ref="CH870">IF(CH862="","",IFERROR(VALUE(_xlfn.IFNA(_xll.PBD(CH869,"Deal Amount","","USD","",""),"N/A")),0))</f>
        <v/>
      </c>
      <c r="CI870" t="str" cm="1">
        <f t="array" ref="CI870">IF(CI862="","",IFERROR(VALUE(_xlfn.IFNA(_xll.PBD(CI869,"Deal Amount","","USD","",""),"N/A")),0))</f>
        <v/>
      </c>
      <c r="CJ870" t="str" cm="1">
        <f t="array" ref="CJ870">IF(CJ862="","",IFERROR(VALUE(_xlfn.IFNA(_xll.PBD(CJ869,"Deal Amount","","USD","",""),"N/A")),0))</f>
        <v/>
      </c>
      <c r="CK870" t="str" cm="1">
        <f t="array" ref="CK870">IF(CK862="","",IFERROR(VALUE(_xlfn.IFNA(_xll.PBD(CK869,"Deal Amount","","USD","",""),"N/A")),0))</f>
        <v/>
      </c>
      <c r="CL870" t="str" cm="1">
        <f t="array" ref="CL870">IF(CL862="","",IFERROR(VALUE(_xlfn.IFNA(_xll.PBD(CL869,"Deal Amount","","USD","",""),"N/A")),0))</f>
        <v/>
      </c>
      <c r="CM870" t="str" cm="1">
        <f t="array" ref="CM870">IF(CM862="","",IFERROR(VALUE(_xlfn.IFNA(_xll.PBD(CM869,"Deal Amount","","USD","",""),"N/A")),0))</f>
        <v/>
      </c>
      <c r="CN870" t="str" cm="1">
        <f t="array" ref="CN870">IF(CN862="","",IFERROR(VALUE(_xlfn.IFNA(_xll.PBD(CN869,"Deal Amount","","USD","",""),"N/A")),0))</f>
        <v/>
      </c>
      <c r="CO870" t="str" cm="1">
        <f t="array" ref="CO870">IF(CO862="","",IFERROR(VALUE(_xlfn.IFNA(_xll.PBD(CO869,"Deal Amount","","USD","",""),"N/A")),0))</f>
        <v/>
      </c>
      <c r="CP870" t="str" cm="1">
        <f t="array" ref="CP870">IF(CP862="","",IFERROR(VALUE(_xlfn.IFNA(_xll.PBD(CP869,"Deal Amount","","USD","",""),"N/A")),0))</f>
        <v/>
      </c>
      <c r="CQ870" t="str" cm="1">
        <f t="array" ref="CQ870">IF(CQ862="","",IFERROR(VALUE(_xlfn.IFNA(_xll.PBD(CQ869,"Deal Amount","","USD","",""),"N/A")),0))</f>
        <v/>
      </c>
      <c r="CR870" t="str" cm="1">
        <f t="array" ref="CR870">IF(CR862="","",IFERROR(VALUE(_xlfn.IFNA(_xll.PBD(CR869,"Deal Amount","","USD","",""),"N/A")),0))</f>
        <v/>
      </c>
      <c r="CS870" t="str" cm="1">
        <f t="array" ref="CS870">IF(CS862="","",IFERROR(VALUE(_xlfn.IFNA(_xll.PBD(CS869,"Deal Amount","","USD","",""),"N/A")),0))</f>
        <v/>
      </c>
      <c r="CT870" t="str" cm="1">
        <f t="array" ref="CT870">IF(CT862="","",IFERROR(VALUE(_xlfn.IFNA(_xll.PBD(CT869,"Deal Amount","","USD","",""),"N/A")),0))</f>
        <v/>
      </c>
      <c r="CU870" t="str" cm="1">
        <f t="array" ref="CU870">IF(CU862="","",IFERROR(VALUE(_xlfn.IFNA(_xll.PBD(CU869,"Deal Amount","","USD","",""),"N/A")),0))</f>
        <v/>
      </c>
      <c r="CV870" t="str" cm="1">
        <f t="array" ref="CV870">IF(CV862="","",IFERROR(VALUE(_xlfn.IFNA(_xll.PBD(CV869,"Deal Amount","","USD","",""),"N/A")),0))</f>
        <v/>
      </c>
      <c r="CW870" t="str" cm="1">
        <f t="array" ref="CW870">IF(CW862="","",IFERROR(VALUE(_xlfn.IFNA(_xll.PBD(CW869,"Deal Amount","","USD","",""),"N/A")),0))</f>
        <v/>
      </c>
      <c r="CX870" t="str" cm="1">
        <f t="array" ref="CX870">IF(CX862="","",IFERROR(VALUE(_xlfn.IFNA(_xll.PBD(CX869,"Deal Amount","","USD","",""),"N/A")),0))</f>
        <v/>
      </c>
      <c r="CY870" t="str" cm="1">
        <f t="array" ref="CY870">IF(CY862="","",IFERROR(VALUE(_xlfn.IFNA(_xll.PBD(CY869,"Deal Amount","","USD","",""),"N/A")),0))</f>
        <v/>
      </c>
      <c r="CZ870" t="str" cm="1">
        <f t="array" ref="CZ870">IF(CZ862="","",IFERROR(VALUE(_xlfn.IFNA(_xll.PBD(CZ869,"Deal Amount","","USD","",""),"N/A")),0))</f>
        <v/>
      </c>
      <c r="DA870" t="str" cm="1">
        <f t="array" ref="DA870">IF(DA862="","",IFERROR(VALUE(_xlfn.IFNA(_xll.PBD(DA869,"Deal Amount","","USD","",""),"N/A")),0))</f>
        <v/>
      </c>
      <c r="DB870" t="str" cm="1">
        <f t="array" ref="DB870">IF(DB862="","",IFERROR(VALUE(_xlfn.IFNA(_xll.PBD(DB869,"Deal Amount","","USD","",""),"N/A")),0))</f>
        <v/>
      </c>
      <c r="DC870" t="str" cm="1">
        <f t="array" ref="DC870">IF(DC862="","",IFERROR(VALUE(_xlfn.IFNA(_xll.PBD(DC869,"Deal Amount","","USD","",""),"N/A")),0))</f>
        <v/>
      </c>
      <c r="DD870" t="str" cm="1">
        <f t="array" ref="DD870">IF(DD862="","",IFERROR(VALUE(_xlfn.IFNA(_xll.PBD(DD869,"Deal Amount","","USD","",""),"N/A")),0))</f>
        <v/>
      </c>
      <c r="DE870" t="str" cm="1">
        <f t="array" ref="DE870">IF(DE862="","",IFERROR(VALUE(_xlfn.IFNA(_xll.PBD(DE869,"Deal Amount","","USD","",""),"N/A")),0))</f>
        <v/>
      </c>
      <c r="DF870" t="str" cm="1">
        <f t="array" ref="DF870">IF(DF862="","",IFERROR(VALUE(_xlfn.IFNA(_xll.PBD(DF869,"Deal Amount","","USD","",""),"N/A")),0))</f>
        <v/>
      </c>
      <c r="DG870" t="str" cm="1">
        <f t="array" ref="DG870">IF(DG862="","",IFERROR(VALUE(_xlfn.IFNA(_xll.PBD(DG869,"Deal Amount","","USD","",""),"N/A")),0))</f>
        <v/>
      </c>
      <c r="DH870" t="str" cm="1">
        <f t="array" ref="DH870">IF(DH862="","",IFERROR(VALUE(_xlfn.IFNA(_xll.PBD(DH869,"Deal Amount","","USD","",""),"N/A")),0))</f>
        <v/>
      </c>
      <c r="DI870" t="str" cm="1">
        <f t="array" ref="DI870">IF(DI862="","",IFERROR(VALUE(_xlfn.IFNA(_xll.PBD(DI869,"Deal Amount","","USD","",""),"N/A")),0))</f>
        <v/>
      </c>
      <c r="DJ870" t="str" cm="1">
        <f t="array" ref="DJ870">IF(DJ862="","",IFERROR(VALUE(_xlfn.IFNA(_xll.PBD(DJ869,"Deal Amount","","USD","",""),"N/A")),0))</f>
        <v/>
      </c>
      <c r="DK870" t="str" cm="1">
        <f t="array" ref="DK870">IF(DK862="","",IFERROR(VALUE(_xlfn.IFNA(_xll.PBD(DK869,"Deal Amount","","USD","",""),"N/A")),0))</f>
        <v/>
      </c>
      <c r="DL870" t="str" cm="1">
        <f t="array" ref="DL870">IF(DL862="","",IFERROR(VALUE(_xlfn.IFNA(_xll.PBD(DL869,"Deal Amount","","USD","",""),"N/A")),0))</f>
        <v/>
      </c>
      <c r="DM870" t="str" cm="1">
        <f t="array" ref="DM870">IF(DM862="","",IFERROR(VALUE(_xlfn.IFNA(_xll.PBD(DM869,"Deal Amount","","USD","",""),"N/A")),0))</f>
        <v/>
      </c>
      <c r="DN870" t="str" cm="1">
        <f t="array" ref="DN870">IF(DN862="","",IFERROR(VALUE(_xlfn.IFNA(_xll.PBD(DN869,"Deal Amount","","USD","",""),"N/A")),0))</f>
        <v/>
      </c>
      <c r="DO870" t="str" cm="1">
        <f t="array" ref="DO870">IF(DO862="","",IFERROR(VALUE(_xlfn.IFNA(_xll.PBD(DO869,"Deal Amount","","USD","",""),"N/A")),0))</f>
        <v/>
      </c>
      <c r="DP870" t="str" cm="1">
        <f t="array" ref="DP870">IF(DP862="","",IFERROR(VALUE(_xlfn.IFNA(_xll.PBD(DP869,"Deal Amount","","USD","",""),"N/A")),0))</f>
        <v/>
      </c>
      <c r="DQ870" t="str" cm="1">
        <f t="array" ref="DQ870">IF(DQ862="","",IFERROR(VALUE(_xlfn.IFNA(_xll.PBD(DQ869,"Deal Amount","","USD","",""),"N/A")),0))</f>
        <v/>
      </c>
      <c r="DR870" t="str" cm="1">
        <f t="array" ref="DR870">IF(DR862="","",IFERROR(VALUE(_xlfn.IFNA(_xll.PBD(DR869,"Deal Amount","","USD","",""),"N/A")),0))</f>
        <v/>
      </c>
      <c r="DS870" t="str" cm="1">
        <f t="array" ref="DS870">IF(DS862="","",IFERROR(VALUE(_xlfn.IFNA(_xll.PBD(DS869,"Deal Amount","","USD","",""),"N/A")),0))</f>
        <v/>
      </c>
      <c r="DT870" t="str" cm="1">
        <f t="array" ref="DT870">IF(DT862="","",IFERROR(VALUE(_xlfn.IFNA(_xll.PBD(DT869,"Deal Amount","","USD","",""),"N/A")),0))</f>
        <v/>
      </c>
      <c r="DU870" t="str" cm="1">
        <f t="array" ref="DU870">IF(DU862="","",IFERROR(VALUE(_xlfn.IFNA(_xll.PBD(DU869,"Deal Amount","","USD","",""),"N/A")),0))</f>
        <v/>
      </c>
      <c r="DV870" t="str" cm="1">
        <f t="array" ref="DV870">IF(DV862="","",IFERROR(VALUE(_xlfn.IFNA(_xll.PBD(DV869,"Deal Amount","","USD","",""),"N/A")),0))</f>
        <v/>
      </c>
      <c r="DW870" t="str" cm="1">
        <f t="array" ref="DW870">IF(DW862="","",IFERROR(VALUE(_xlfn.IFNA(_xll.PBD(DW869,"Deal Amount","","USD","",""),"N/A")),0))</f>
        <v/>
      </c>
      <c r="DX870" t="str" cm="1">
        <f t="array" ref="DX870">IF(DX862="","",IFERROR(VALUE(_xlfn.IFNA(_xll.PBD(DX869,"Deal Amount","","USD","",""),"N/A")),0))</f>
        <v/>
      </c>
      <c r="DY870" t="str" cm="1">
        <f t="array" ref="DY870">IF(DY862="","",IFERROR(VALUE(_xlfn.IFNA(_xll.PBD(DY869,"Deal Amount","","USD","",""),"N/A")),0))</f>
        <v/>
      </c>
      <c r="DZ870" t="str" cm="1">
        <f t="array" ref="DZ870">IF(DZ862="","",IFERROR(VALUE(_xlfn.IFNA(_xll.PBD(DZ869,"Deal Amount","","USD","",""),"N/A")),0))</f>
        <v/>
      </c>
      <c r="EA870" t="str" cm="1">
        <f t="array" ref="EA870">IF(EA862="","",IFERROR(VALUE(_xlfn.IFNA(_xll.PBD(EA869,"Deal Amount","","USD","",""),"N/A")),0))</f>
        <v/>
      </c>
      <c r="EB870" t="str" cm="1">
        <f t="array" ref="EB870">IF(EB862="","",IFERROR(VALUE(_xlfn.IFNA(_xll.PBD(EB869,"Deal Amount","","USD","",""),"N/A")),0))</f>
        <v/>
      </c>
      <c r="EC870" t="str" cm="1">
        <f t="array" ref="EC870">IF(EC862="","",IFERROR(VALUE(_xlfn.IFNA(_xll.PBD(EC869,"Deal Amount","","USD","",""),"N/A")),0))</f>
        <v/>
      </c>
      <c r="ED870" t="str" cm="1">
        <f t="array" ref="ED870">IF(ED862="","",IFERROR(VALUE(_xlfn.IFNA(_xll.PBD(ED869,"Deal Amount","","USD","",""),"N/A")),0))</f>
        <v/>
      </c>
      <c r="EE870" t="str" cm="1">
        <f t="array" ref="EE870">IF(EE862="","",IFERROR(VALUE(_xlfn.IFNA(_xll.PBD(EE869,"Deal Amount","","USD","",""),"N/A")),0))</f>
        <v/>
      </c>
      <c r="EF870" t="str" cm="1">
        <f t="array" ref="EF870">IF(EF862="","",IFERROR(VALUE(_xlfn.IFNA(_xll.PBD(EF869,"Deal Amount","","USD","",""),"N/A")),0))</f>
        <v/>
      </c>
      <c r="EG870" t="str" cm="1">
        <f t="array" ref="EG870">IF(EG862="","",IFERROR(VALUE(_xlfn.IFNA(_xll.PBD(EG869,"Deal Amount","","USD","",""),"N/A")),0))</f>
        <v/>
      </c>
      <c r="EH870" t="str" cm="1">
        <f t="array" ref="EH870">IF(EH862="","",IFERROR(VALUE(_xlfn.IFNA(_xll.PBD(EH869,"Deal Amount","","USD","",""),"N/A")),0))</f>
        <v/>
      </c>
      <c r="EI870" t="str" cm="1">
        <f t="array" ref="EI870">IF(EI862="","",IFERROR(VALUE(_xlfn.IFNA(_xll.PBD(EI869,"Deal Amount","","USD","",""),"N/A")),0))</f>
        <v/>
      </c>
      <c r="EJ870" t="str" cm="1">
        <f t="array" ref="EJ870">IF(EJ862="","",IFERROR(VALUE(_xlfn.IFNA(_xll.PBD(EJ869,"Deal Amount","","USD","",""),"N/A")),0))</f>
        <v/>
      </c>
      <c r="EK870" t="str" cm="1">
        <f t="array" ref="EK870">IF(EK862="","",IFERROR(VALUE(_xlfn.IFNA(_xll.PBD(EK869,"Deal Amount","","USD","",""),"N/A")),0))</f>
        <v/>
      </c>
      <c r="EL870" t="str" cm="1">
        <f t="array" ref="EL870">IF(EL862="","",IFERROR(VALUE(_xlfn.IFNA(_xll.PBD(EL869,"Deal Amount","","USD","",""),"N/A")),0))</f>
        <v/>
      </c>
      <c r="EM870" t="str" cm="1">
        <f t="array" ref="EM870">IF(EM862="","",IFERROR(VALUE(_xlfn.IFNA(_xll.PBD(EM869,"Deal Amount","","USD","",""),"N/A")),0))</f>
        <v/>
      </c>
      <c r="EN870" t="str" cm="1">
        <f t="array" ref="EN870">IF(EN862="","",IFERROR(VALUE(_xlfn.IFNA(_xll.PBD(EN869,"Deal Amount","","USD","",""),"N/A")),0))</f>
        <v/>
      </c>
      <c r="EO870" t="str" cm="1">
        <f t="array" ref="EO870">IF(EO862="","",IFERROR(VALUE(_xlfn.IFNA(_xll.PBD(EO869,"Deal Amount","","USD","",""),"N/A")),0))</f>
        <v/>
      </c>
      <c r="EP870" t="str" cm="1">
        <f t="array" ref="EP870">IF(EP862="","",IFERROR(VALUE(_xlfn.IFNA(_xll.PBD(EP869,"Deal Amount","","USD","",""),"N/A")),0))</f>
        <v/>
      </c>
      <c r="EQ870" t="str" cm="1">
        <f t="array" ref="EQ870">IF(EQ862="","",IFERROR(VALUE(_xlfn.IFNA(_xll.PBD(EQ869,"Deal Amount","","USD","",""),"N/A")),0))</f>
        <v/>
      </c>
      <c r="ER870" t="str" cm="1">
        <f t="array" ref="ER870">IF(ER862="","",IFERROR(VALUE(_xlfn.IFNA(_xll.PBD(ER869,"Deal Amount","","USD","",""),"N/A")),0))</f>
        <v/>
      </c>
      <c r="ES870" t="str" cm="1">
        <f t="array" ref="ES870">IF(ES862="","",IFERROR(VALUE(_xlfn.IFNA(_xll.PBD(ES869,"Deal Amount","","USD","",""),"N/A")),0))</f>
        <v/>
      </c>
      <c r="ET870" t="str" cm="1">
        <f t="array" ref="ET870">IF(ET862="","",IFERROR(VALUE(_xlfn.IFNA(_xll.PBD(ET869,"Deal Amount","","USD","",""),"N/A")),0))</f>
        <v/>
      </c>
      <c r="EU870" t="str" cm="1">
        <f t="array" ref="EU870">IF(EU862="","",IFERROR(VALUE(_xlfn.IFNA(_xll.PBD(EU869,"Deal Amount","","USD","",""),"N/A")),0))</f>
        <v/>
      </c>
      <c r="EV870" t="str" cm="1">
        <f t="array" ref="EV870">IF(EV862="","",IFERROR(VALUE(_xlfn.IFNA(_xll.PBD(EV869,"Deal Amount","","USD","",""),"N/A")),0))</f>
        <v/>
      </c>
      <c r="EW870" t="str" cm="1">
        <f t="array" ref="EW870">IF(EW862="","",IFERROR(VALUE(_xlfn.IFNA(_xll.PBD(EW869,"Deal Amount","","USD","",""),"N/A")),0))</f>
        <v/>
      </c>
      <c r="EX870" t="str" cm="1">
        <f t="array" ref="EX870">IF(EX862="","",IFERROR(VALUE(_xlfn.IFNA(_xll.PBD(EX869,"Deal Amount","","USD","",""),"N/A")),0))</f>
        <v/>
      </c>
      <c r="EY870" t="str" cm="1">
        <f t="array" ref="EY870">IF(EY862="","",IFERROR(VALUE(_xlfn.IFNA(_xll.PBD(EY869,"Deal Amount","","USD","",""),"N/A")),0))</f>
        <v/>
      </c>
      <c r="EZ870" t="str" cm="1">
        <f t="array" ref="EZ870">IF(EZ862="","",IFERROR(VALUE(_xlfn.IFNA(_xll.PBD(EZ869,"Deal Amount","","USD","",""),"N/A")),0))</f>
        <v/>
      </c>
      <c r="FA870" t="str" cm="1">
        <f t="array" ref="FA870">IF(FA862="","",IFERROR(VALUE(_xlfn.IFNA(_xll.PBD(FA869,"Deal Amount","","USD","",""),"N/A")),0))</f>
        <v/>
      </c>
      <c r="FB870" t="str" cm="1">
        <f t="array" ref="FB870">IF(FB862="","",IFERROR(VALUE(_xlfn.IFNA(_xll.PBD(FB869,"Deal Amount","","USD","",""),"N/A")),0))</f>
        <v/>
      </c>
      <c r="FC870" t="str" cm="1">
        <f t="array" ref="FC870">IF(FC862="","",IFERROR(VALUE(_xlfn.IFNA(_xll.PBD(FC869,"Deal Amount","","USD","",""),"N/A")),0))</f>
        <v/>
      </c>
      <c r="FD870" t="str" cm="1">
        <f t="array" ref="FD870">IF(FD862="","",IFERROR(VALUE(_xlfn.IFNA(_xll.PBD(FD869,"Deal Amount","","USD","",""),"N/A")),0))</f>
        <v/>
      </c>
      <c r="FE870" t="str" cm="1">
        <f t="array" ref="FE870">IF(FE862="","",IFERROR(VALUE(_xlfn.IFNA(_xll.PBD(FE869,"Deal Amount","","USD","",""),"N/A")),0))</f>
        <v/>
      </c>
      <c r="FF870" t="str" cm="1">
        <f t="array" ref="FF870">IF(FF862="","",IFERROR(VALUE(_xlfn.IFNA(_xll.PBD(FF869,"Deal Amount","","USD","",""),"N/A")),0))</f>
        <v/>
      </c>
      <c r="FG870" t="str" cm="1">
        <f t="array" ref="FG870">IF(FG862="","",IFERROR(VALUE(_xlfn.IFNA(_xll.PBD(FG869,"Deal Amount","","USD","",""),"N/A")),0))</f>
        <v/>
      </c>
      <c r="FH870" t="str" cm="1">
        <f t="array" ref="FH870">IF(FH862="","",IFERROR(VALUE(_xlfn.IFNA(_xll.PBD(FH869,"Deal Amount","","USD","",""),"N/A")),0))</f>
        <v/>
      </c>
      <c r="FI870" t="str" cm="1">
        <f t="array" ref="FI870">IF(FI862="","",IFERROR(VALUE(_xlfn.IFNA(_xll.PBD(FI869,"Deal Amount","","USD","",""),"N/A")),0))</f>
        <v/>
      </c>
      <c r="FJ870" t="str" cm="1">
        <f t="array" ref="FJ870">IF(FJ862="","",IFERROR(VALUE(_xlfn.IFNA(_xll.PBD(FJ869,"Deal Amount","","USD","",""),"N/A")),0))</f>
        <v/>
      </c>
      <c r="FK870" t="str" cm="1">
        <f t="array" ref="FK870">IF(FK862="","",IFERROR(VALUE(_xlfn.IFNA(_xll.PBD(FK869,"Deal Amount","","USD","",""),"N/A")),0))</f>
        <v/>
      </c>
      <c r="FL870" t="str" cm="1">
        <f t="array" ref="FL870">IF(FL862="","",IFERROR(VALUE(_xlfn.IFNA(_xll.PBD(FL869,"Deal Amount","","USD","",""),"N/A")),0))</f>
        <v/>
      </c>
      <c r="FM870" t="str" cm="1">
        <f t="array" ref="FM870">IF(FM862="","",IFERROR(VALUE(_xlfn.IFNA(_xll.PBD(FM869,"Deal Amount","","USD","",""),"N/A")),0))</f>
        <v/>
      </c>
      <c r="FN870" t="str" cm="1">
        <f t="array" ref="FN870">IF(FN862="","",IFERROR(VALUE(_xlfn.IFNA(_xll.PBD(FN869,"Deal Amount","","USD","",""),"N/A")),0))</f>
        <v/>
      </c>
      <c r="FO870" t="str" cm="1">
        <f t="array" ref="FO870">IF(FO862="","",IFERROR(VALUE(_xlfn.IFNA(_xll.PBD(FO869,"Deal Amount","","USD","",""),"N/A")),0))</f>
        <v/>
      </c>
      <c r="FP870" t="str" cm="1">
        <f t="array" ref="FP870">IF(FP862="","",IFERROR(VALUE(_xlfn.IFNA(_xll.PBD(FP869,"Deal Amount","","USD","",""),"N/A")),0))</f>
        <v/>
      </c>
      <c r="FQ870" t="str" cm="1">
        <f t="array" ref="FQ870">IF(FQ862="","",IFERROR(VALUE(_xlfn.IFNA(_xll.PBD(FQ869,"Deal Amount","","USD","",""),"N/A")),0))</f>
        <v/>
      </c>
      <c r="FR870" t="str" cm="1">
        <f t="array" ref="FR870">IF(FR862="","",IFERROR(VALUE(_xlfn.IFNA(_xll.PBD(FR869,"Deal Amount","","USD","",""),"N/A")),0))</f>
        <v/>
      </c>
      <c r="FS870" t="str" cm="1">
        <f t="array" ref="FS870">IF(FS862="","",IFERROR(VALUE(_xlfn.IFNA(_xll.PBD(FS869,"Deal Amount","","USD","",""),"N/A")),0))</f>
        <v/>
      </c>
      <c r="FT870" t="str" cm="1">
        <f t="array" ref="FT870">IF(FT862="","",IFERROR(VALUE(_xlfn.IFNA(_xll.PBD(FT869,"Deal Amount","","USD","",""),"N/A")),0))</f>
        <v/>
      </c>
      <c r="FU870" t="str" cm="1">
        <f t="array" ref="FU870">IF(FU862="","",IFERROR(VALUE(_xlfn.IFNA(_xll.PBD(FU869,"Deal Amount","","USD","",""),"N/A")),0))</f>
        <v/>
      </c>
      <c r="FV870" t="str" cm="1">
        <f t="array" ref="FV870">IF(FV862="","",IFERROR(VALUE(_xlfn.IFNA(_xll.PBD(FV869,"Deal Amount","","USD","",""),"N/A")),0))</f>
        <v/>
      </c>
      <c r="FW870" t="str" cm="1">
        <f t="array" ref="FW870">IF(FW862="","",IFERROR(VALUE(_xlfn.IFNA(_xll.PBD(FW869,"Deal Amount","","USD","",""),"N/A")),0))</f>
        <v/>
      </c>
      <c r="FX870" t="str" cm="1">
        <f t="array" ref="FX870">IF(FX862="","",IFERROR(VALUE(_xlfn.IFNA(_xll.PBD(FX869,"Deal Amount","","USD","",""),"N/A")),0))</f>
        <v/>
      </c>
      <c r="FY870" t="str" cm="1">
        <f t="array" ref="FY870">IF(FY862="","",IFERROR(VALUE(_xlfn.IFNA(_xll.PBD(FY869,"Deal Amount","","USD","",""),"N/A")),0))</f>
        <v/>
      </c>
      <c r="FZ870" t="str" cm="1">
        <f t="array" ref="FZ870">IF(FZ862="","",IFERROR(VALUE(_xlfn.IFNA(_xll.PBD(FZ869,"Deal Amount","","USD","",""),"N/A")),0))</f>
        <v/>
      </c>
      <c r="GA870" t="str" cm="1">
        <f t="array" ref="GA870">IF(GA862="","",IFERROR(VALUE(_xlfn.IFNA(_xll.PBD(GA869,"Deal Amount","","USD","",""),"N/A")),0))</f>
        <v/>
      </c>
      <c r="GB870" t="str" cm="1">
        <f t="array" ref="GB870">IF(GB862="","",IFERROR(VALUE(_xlfn.IFNA(_xll.PBD(GB869,"Deal Amount","","USD","",""),"N/A")),0))</f>
        <v/>
      </c>
      <c r="GC870" t="str" cm="1">
        <f t="array" ref="GC870">IF(GC862="","",IFERROR(VALUE(_xlfn.IFNA(_xll.PBD(GC869,"Deal Amount","","USD","",""),"N/A")),0))</f>
        <v/>
      </c>
      <c r="GD870" t="str" cm="1">
        <f t="array" ref="GD870">IF(GD862="","",IFERROR(VALUE(_xlfn.IFNA(_xll.PBD(GD869,"Deal Amount","","USD","",""),"N/A")),0))</f>
        <v/>
      </c>
      <c r="GE870" t="str" cm="1">
        <f t="array" ref="GE870">IF(GE862="","",IFERROR(VALUE(_xlfn.IFNA(_xll.PBD(GE869,"Deal Amount","","USD","",""),"N/A")),0))</f>
        <v/>
      </c>
      <c r="GF870" t="str" cm="1">
        <f t="array" ref="GF870">IF(GF862="","",IFERROR(VALUE(_xlfn.IFNA(_xll.PBD(GF869,"Deal Amount","","USD","",""),"N/A")),0))</f>
        <v/>
      </c>
      <c r="GG870" t="str" cm="1">
        <f t="array" ref="GG870">IF(GG862="","",IFERROR(VALUE(_xlfn.IFNA(_xll.PBD(GG869,"Deal Amount","","USD","",""),"N/A")),0))</f>
        <v/>
      </c>
      <c r="GH870" t="str" cm="1">
        <f t="array" ref="GH870">IF(GH862="","",IFERROR(VALUE(_xlfn.IFNA(_xll.PBD(GH869,"Deal Amount","","USD","",""),"N/A")),0))</f>
        <v/>
      </c>
      <c r="GI870" t="str" cm="1">
        <f t="array" ref="GI870">IF(GI862="","",IFERROR(VALUE(_xlfn.IFNA(_xll.PBD(GI869,"Deal Amount","","USD","",""),"N/A")),0))</f>
        <v/>
      </c>
      <c r="GJ870" t="str" cm="1">
        <f t="array" ref="GJ870">IF(GJ862="","",IFERROR(VALUE(_xlfn.IFNA(_xll.PBD(GJ869,"Deal Amount","","USD","",""),"N/A")),0))</f>
        <v/>
      </c>
      <c r="GK870" t="str" cm="1">
        <f t="array" ref="GK870">IF(GK862="","",IFERROR(VALUE(_xlfn.IFNA(_xll.PBD(GK869,"Deal Amount","","USD","",""),"N/A")),0))</f>
        <v/>
      </c>
      <c r="GL870" t="str" cm="1">
        <f t="array" ref="GL870">IF(GL862="","",IFERROR(VALUE(_xlfn.IFNA(_xll.PBD(GL869,"Deal Amount","","USD","",""),"N/A")),0))</f>
        <v/>
      </c>
      <c r="GM870" t="str" cm="1">
        <f t="array" ref="GM870">IF(GM862="","",IFERROR(VALUE(_xlfn.IFNA(_xll.PBD(GM869,"Deal Amount","","USD","",""),"N/A")),0))</f>
        <v/>
      </c>
      <c r="GN870" t="str" cm="1">
        <f t="array" ref="GN870">IF(GN862="","",IFERROR(VALUE(_xlfn.IFNA(_xll.PBD(GN869,"Deal Amount","","USD","",""),"N/A")),0))</f>
        <v/>
      </c>
      <c r="GO870" t="str" cm="1">
        <f t="array" ref="GO870">IF(GO862="","",IFERROR(VALUE(_xlfn.IFNA(_xll.PBD(GO869,"Deal Amount","","USD","",""),"N/A")),0))</f>
        <v/>
      </c>
      <c r="GP870" t="str" cm="1">
        <f t="array" ref="GP870">IF(GP862="","",IFERROR(VALUE(_xlfn.IFNA(_xll.PBD(GP869,"Deal Amount","","USD","",""),"N/A")),0))</f>
        <v/>
      </c>
      <c r="GQ870" t="str" cm="1">
        <f t="array" ref="GQ870">IF(GQ862="","",IFERROR(VALUE(_xlfn.IFNA(_xll.PBD(GQ869,"Deal Amount","","USD","",""),"N/A")),0))</f>
        <v/>
      </c>
      <c r="GR870" t="str" cm="1">
        <f t="array" ref="GR870">IF(GR862="","",IFERROR(VALUE(_xlfn.IFNA(_xll.PBD(GR869,"Deal Amount","","USD","",""),"N/A")),0))</f>
        <v/>
      </c>
      <c r="GS870" t="str" cm="1">
        <f t="array" ref="GS870">IF(GS862="","",IFERROR(VALUE(_xlfn.IFNA(_xll.PBD(GS869,"Deal Amount","","USD","",""),"N/A")),0))</f>
        <v/>
      </c>
      <c r="GT870" t="str" cm="1">
        <f t="array" ref="GT870">IF(GT862="","",IFERROR(VALUE(_xlfn.IFNA(_xll.PBD(GT869,"Deal Amount","","USD","",""),"N/A")),0))</f>
        <v/>
      </c>
      <c r="GU870" t="str" cm="1">
        <f t="array" ref="GU870">IF(GU862="","",IFERROR(VALUE(_xlfn.IFNA(_xll.PBD(GU869,"Deal Amount","","USD","",""),"N/A")),0))</f>
        <v/>
      </c>
      <c r="GV870" t="str" cm="1">
        <f t="array" ref="GV870">IF(GV862="","",IFERROR(VALUE(_xlfn.IFNA(_xll.PBD(GV869,"Deal Amount","","USD","",""),"N/A")),0))</f>
        <v/>
      </c>
      <c r="GW870" t="str" cm="1">
        <f t="array" ref="GW870">IF(GW862="","",IFERROR(VALUE(_xlfn.IFNA(_xll.PBD(GW869,"Deal Amount","","USD","",""),"N/A")),0))</f>
        <v/>
      </c>
      <c r="GX870" t="str" cm="1">
        <f t="array" ref="GX870">IF(GX862="","",IFERROR(VALUE(_xlfn.IFNA(_xll.PBD(GX869,"Deal Amount","","USD","",""),"N/A")),0))</f>
        <v/>
      </c>
      <c r="GY870" t="str" cm="1">
        <f t="array" ref="GY870">IF(GY862="","",IFERROR(VALUE(_xlfn.IFNA(_xll.PBD(GY869,"Deal Amount","","USD","",""),"N/A")),0))</f>
        <v/>
      </c>
      <c r="GZ870" t="str" cm="1">
        <f t="array" ref="GZ870">IF(GZ862="","",IFERROR(VALUE(_xlfn.IFNA(_xll.PBD(GZ869,"Deal Amount","","USD","",""),"N/A")),0))</f>
        <v/>
      </c>
      <c r="HA870" t="str" cm="1">
        <f t="array" ref="HA870">IF(HA862="","",IFERROR(VALUE(_xlfn.IFNA(_xll.PBD(HA869,"Deal Amount","","USD","",""),"N/A")),0))</f>
        <v/>
      </c>
      <c r="HB870" t="str" cm="1">
        <f t="array" ref="HB870">IF(HB862="","",IFERROR(VALUE(_xlfn.IFNA(_xll.PBD(HB869,"Deal Amount","","USD","",""),"N/A")),0))</f>
        <v/>
      </c>
      <c r="HC870" t="str" cm="1">
        <f t="array" ref="HC870">IF(HC862="","",IFERROR(VALUE(_xlfn.IFNA(_xll.PBD(HC869,"Deal Amount","","USD","",""),"N/A")),0))</f>
        <v/>
      </c>
      <c r="HD870" t="str" cm="1">
        <f t="array" ref="HD870">IF(HD862="","",IFERROR(VALUE(_xlfn.IFNA(_xll.PBD(HD869,"Deal Amount","","USD","",""),"N/A")),0))</f>
        <v/>
      </c>
      <c r="HE870" t="str" cm="1">
        <f t="array" ref="HE870">IF(HE862="","",IFERROR(VALUE(_xlfn.IFNA(_xll.PBD(HE869,"Deal Amount","","USD","",""),"N/A")),0))</f>
        <v/>
      </c>
      <c r="HF870" t="str" cm="1">
        <f t="array" ref="HF870">IF(HF862="","",IFERROR(VALUE(_xlfn.IFNA(_xll.PBD(HF869,"Deal Amount","","USD","",""),"N/A")),0))</f>
        <v/>
      </c>
      <c r="HG870" t="str" cm="1">
        <f t="array" ref="HG870">IF(HG862="","",IFERROR(VALUE(_xlfn.IFNA(_xll.PBD(HG869,"Deal Amount","","USD","",""),"N/A")),0))</f>
        <v/>
      </c>
      <c r="HH870" t="str" cm="1">
        <f t="array" ref="HH870">IF(HH862="","",IFERROR(VALUE(_xlfn.IFNA(_xll.PBD(HH869,"Deal Amount","","USD","",""),"N/A")),0))</f>
        <v/>
      </c>
      <c r="HI870" t="str" cm="1">
        <f t="array" ref="HI870">IF(HI862="","",IFERROR(VALUE(_xlfn.IFNA(_xll.PBD(HI869,"Deal Amount","","USD","",""),"N/A")),0))</f>
        <v/>
      </c>
      <c r="HJ870" t="str" cm="1">
        <f t="array" ref="HJ870">IF(HJ862="","",IFERROR(VALUE(_xlfn.IFNA(_xll.PBD(HJ869,"Deal Amount","","USD","",""),"N/A")),0))</f>
        <v/>
      </c>
      <c r="HK870" t="str" cm="1">
        <f t="array" ref="HK870">IF(HK862="","",IFERROR(VALUE(_xlfn.IFNA(_xll.PBD(HK869,"Deal Amount","","USD","",""),"N/A")),0))</f>
        <v/>
      </c>
      <c r="HL870" t="str" cm="1">
        <f t="array" ref="HL870">IF(HL862="","",IFERROR(VALUE(_xlfn.IFNA(_xll.PBD(HL869,"Deal Amount","","USD","",""),"N/A")),0))</f>
        <v/>
      </c>
      <c r="HM870" t="str" cm="1">
        <f t="array" ref="HM870">IF(HM862="","",IFERROR(VALUE(_xlfn.IFNA(_xll.PBD(HM869,"Deal Amount","","USD","",""),"N/A")),0))</f>
        <v/>
      </c>
      <c r="HN870" t="str" cm="1">
        <f t="array" ref="HN870">IF(HN862="","",IFERROR(VALUE(_xlfn.IFNA(_xll.PBD(HN869,"Deal Amount","","USD","",""),"N/A")),0))</f>
        <v/>
      </c>
      <c r="HO870" t="str" cm="1">
        <f t="array" ref="HO870">IF(HO862="","",IFERROR(VALUE(_xlfn.IFNA(_xll.PBD(HO869,"Deal Amount","","USD","",""),"N/A")),0))</f>
        <v/>
      </c>
      <c r="HP870" t="str" cm="1">
        <f t="array" ref="HP870">IF(HP862="","",IFERROR(VALUE(_xlfn.IFNA(_xll.PBD(HP869,"Deal Amount","","USD","",""),"N/A")),0))</f>
        <v/>
      </c>
      <c r="HQ870" t="str" cm="1">
        <f t="array" ref="HQ870">IF(HQ862="","",IFERROR(VALUE(_xlfn.IFNA(_xll.PBD(HQ869,"Deal Amount","","USD","",""),"N/A")),0))</f>
        <v/>
      </c>
      <c r="HR870" t="str" cm="1">
        <f t="array" ref="HR870">IF(HR862="","",IFERROR(VALUE(_xlfn.IFNA(_xll.PBD(HR869,"Deal Amount","","USD","",""),"N/A")),0))</f>
        <v/>
      </c>
      <c r="HS870" t="str" cm="1">
        <f t="array" ref="HS870">IF(HS862="","",IFERROR(VALUE(_xlfn.IFNA(_xll.PBD(HS869,"Deal Amount","","USD","",""),"N/A")),0))</f>
        <v/>
      </c>
      <c r="HT870" t="str" cm="1">
        <f t="array" ref="HT870">IF(HT862="","",IFERROR(VALUE(_xlfn.IFNA(_xll.PBD(HT869,"Deal Amount","","USD","",""),"N/A")),0))</f>
        <v/>
      </c>
      <c r="HU870" t="str" cm="1">
        <f t="array" ref="HU870">IF(HU862="","",IFERROR(VALUE(_xlfn.IFNA(_xll.PBD(HU869,"Deal Amount","","USD","",""),"N/A")),0))</f>
        <v/>
      </c>
      <c r="HV870" t="str" cm="1">
        <f t="array" ref="HV870">IF(HV862="","",IFERROR(VALUE(_xlfn.IFNA(_xll.PBD(HV869,"Deal Amount","","USD","",""),"N/A")),0))</f>
        <v/>
      </c>
      <c r="HW870" t="str" cm="1">
        <f t="array" ref="HW870">IF(HW862="","",IFERROR(VALUE(_xlfn.IFNA(_xll.PBD(HW869,"Deal Amount","","USD","",""),"N/A")),0))</f>
        <v/>
      </c>
      <c r="HX870" t="str" cm="1">
        <f t="array" ref="HX870">IF(HX862="","",IFERROR(VALUE(_xlfn.IFNA(_xll.PBD(HX869,"Deal Amount","","USD","",""),"N/A")),0))</f>
        <v/>
      </c>
      <c r="HY870" t="str" cm="1">
        <f t="array" ref="HY870">IF(HY862="","",IFERROR(VALUE(_xlfn.IFNA(_xll.PBD(HY869,"Deal Amount","","USD","",""),"N/A")),0))</f>
        <v/>
      </c>
      <c r="HZ870" t="str" cm="1">
        <f t="array" ref="HZ870">IF(HZ862="","",IFERROR(VALUE(_xlfn.IFNA(_xll.PBD(HZ869,"Deal Amount","","USD","",""),"N/A")),0))</f>
        <v/>
      </c>
      <c r="IA870" t="str" cm="1">
        <f t="array" ref="IA870">IF(IA862="","",IFERROR(VALUE(_xlfn.IFNA(_xll.PBD(IA869,"Deal Amount","","USD","",""),"N/A")),0))</f>
        <v/>
      </c>
      <c r="IB870" t="str" cm="1">
        <f t="array" ref="IB870">IF(IB862="","",IFERROR(VALUE(_xlfn.IFNA(_xll.PBD(IB869,"Deal Amount","","USD","",""),"N/A")),0))</f>
        <v/>
      </c>
      <c r="IC870" t="str" cm="1">
        <f t="array" ref="IC870">IF(IC862="","",IFERROR(VALUE(_xlfn.IFNA(_xll.PBD(IC869,"Deal Amount","","USD","",""),"N/A")),0))</f>
        <v/>
      </c>
      <c r="ID870" t="str" cm="1">
        <f t="array" ref="ID870">IF(ID862="","",IFERROR(VALUE(_xlfn.IFNA(_xll.PBD(ID869,"Deal Amount","","USD","",""),"N/A")),0))</f>
        <v/>
      </c>
      <c r="IE870" t="str" cm="1">
        <f t="array" ref="IE870">IF(IE862="","",IFERROR(VALUE(_xlfn.IFNA(_xll.PBD(IE869,"Deal Amount","","USD","",""),"N/A")),0))</f>
        <v/>
      </c>
    </row>
    <row r="871" spans="1:239" x14ac:dyDescent="0.25">
      <c r="B871" t="s">
        <v>2703</v>
      </c>
      <c r="C871" s="13" t="str" cm="1">
        <f t="array" aca="1" ref="C871" ca="1">IF(C862="","",_xlfn.IFNA(_xll.PBD(C869,"Deal Date","","USD","",""),"N/A"))</f>
        <v/>
      </c>
      <c r="D871" s="13" t="str" cm="1">
        <f t="array" ref="D871">IF(D862="","",_xlfn.IFNA(_xll.PBD(D869,"Deal Date","","USD","",""),"N/A"))</f>
        <v/>
      </c>
      <c r="E871" s="13" t="str" cm="1">
        <f t="array" ref="E871">IF(E862="","",_xlfn.IFNA(_xll.PBD(E869,"Deal Date","","USD","",""),"N/A"))</f>
        <v/>
      </c>
      <c r="F871" s="13" t="str" cm="1">
        <f t="array" ref="F871">IF(F862="","",_xlfn.IFNA(_xll.PBD(F869,"Deal Date","","USD","",""),"N/A"))</f>
        <v/>
      </c>
      <c r="G871" s="13" t="str" cm="1">
        <f t="array" ref="G871">IF(G862="","",_xlfn.IFNA(_xll.PBD(G869,"Deal Date","","USD","",""),"N/A"))</f>
        <v/>
      </c>
      <c r="H871" s="13" t="str" cm="1">
        <f t="array" ref="H871">IF(H862="","",_xlfn.IFNA(_xll.PBD(H869,"Deal Date","","USD","",""),"N/A"))</f>
        <v/>
      </c>
      <c r="I871" s="13" t="str" cm="1">
        <f t="array" ref="I871">IF(I862="","",_xlfn.IFNA(_xll.PBD(I869,"Deal Date","","USD","",""),"N/A"))</f>
        <v/>
      </c>
      <c r="J871" s="13" t="str" cm="1">
        <f t="array" ref="J871">IF(J862="","",_xlfn.IFNA(_xll.PBD(J869,"Deal Date","","USD","",""),"N/A"))</f>
        <v/>
      </c>
      <c r="K871" s="13" t="str" cm="1">
        <f t="array" ref="K871">IF(K862="","",_xlfn.IFNA(_xll.PBD(K869,"Deal Date","","USD","",""),"N/A"))</f>
        <v/>
      </c>
      <c r="L871" s="13" t="str" cm="1">
        <f t="array" ref="L871">IF(L862="","",_xlfn.IFNA(_xll.PBD(L869,"Deal Date","","USD","",""),"N/A"))</f>
        <v/>
      </c>
      <c r="M871" s="13" t="str" cm="1">
        <f t="array" ref="M871">IF(M862="","",_xlfn.IFNA(_xll.PBD(M869,"Deal Date","","USD","",""),"N/A"))</f>
        <v/>
      </c>
      <c r="N871" s="13" t="str" cm="1">
        <f t="array" ref="N871">IF(N862="","",_xlfn.IFNA(_xll.PBD(N869,"Deal Date","","USD","",""),"N/A"))</f>
        <v/>
      </c>
      <c r="O871" s="13" t="str" cm="1">
        <f t="array" ref="O871">IF(O862="","",_xlfn.IFNA(_xll.PBD(O869,"Deal Date","","USD","",""),"N/A"))</f>
        <v/>
      </c>
      <c r="P871" s="13" t="str" cm="1">
        <f t="array" ref="P871">IF(P862="","",_xlfn.IFNA(_xll.PBD(P869,"Deal Date","","USD","",""),"N/A"))</f>
        <v/>
      </c>
      <c r="Q871" s="13" t="str" cm="1">
        <f t="array" ref="Q871">IF(Q862="","",_xlfn.IFNA(_xll.PBD(Q869,"Deal Date","","USD","",""),"N/A"))</f>
        <v/>
      </c>
      <c r="R871" s="13" t="str" cm="1">
        <f t="array" ref="R871">IF(R862="","",_xlfn.IFNA(_xll.PBD(R869,"Deal Date","","USD","",""),"N/A"))</f>
        <v/>
      </c>
      <c r="S871" s="13" t="str" cm="1">
        <f t="array" ref="S871">IF(S862="","",_xlfn.IFNA(_xll.PBD(S869,"Deal Date","","USD","",""),"N/A"))</f>
        <v/>
      </c>
      <c r="T871" s="13" t="str" cm="1">
        <f t="array" ref="T871">IF(T862="","",_xlfn.IFNA(_xll.PBD(T869,"Deal Date","","USD","",""),"N/A"))</f>
        <v/>
      </c>
      <c r="U871" s="13" t="str" cm="1">
        <f t="array" ref="U871">IF(U862="","",_xlfn.IFNA(_xll.PBD(U869,"Deal Date","","USD","",""),"N/A"))</f>
        <v/>
      </c>
      <c r="V871" s="13" t="str" cm="1">
        <f t="array" ref="V871">IF(V862="","",_xlfn.IFNA(_xll.PBD(V869,"Deal Date","","USD","",""),"N/A"))</f>
        <v/>
      </c>
      <c r="W871" s="13" t="str" cm="1">
        <f t="array" ref="W871">IF(W862="","",_xlfn.IFNA(_xll.PBD(W869,"Deal Date","","USD","",""),"N/A"))</f>
        <v/>
      </c>
      <c r="X871" s="13" t="str" cm="1">
        <f t="array" ref="X871">IF(X862="","",_xlfn.IFNA(_xll.PBD(X869,"Deal Date","","USD","",""),"N/A"))</f>
        <v/>
      </c>
      <c r="Y871" s="13" t="str" cm="1">
        <f t="array" ref="Y871">IF(Y862="","",_xlfn.IFNA(_xll.PBD(Y869,"Deal Date","","USD","",""),"N/A"))</f>
        <v/>
      </c>
      <c r="Z871" s="13" t="str" cm="1">
        <f t="array" ref="Z871">IF(Z862="","",_xlfn.IFNA(_xll.PBD(Z869,"Deal Date","","USD","",""),"N/A"))</f>
        <v/>
      </c>
      <c r="AA871" s="13" t="str" cm="1">
        <f t="array" ref="AA871">IF(AA862="","",_xlfn.IFNA(_xll.PBD(AA869,"Deal Date","","USD","",""),"N/A"))</f>
        <v/>
      </c>
      <c r="AB871" s="13" t="str" cm="1">
        <f t="array" ref="AB871">IF(AB862="","",_xlfn.IFNA(_xll.PBD(AB869,"Deal Date","","USD","",""),"N/A"))</f>
        <v/>
      </c>
      <c r="AC871" s="13" t="str" cm="1">
        <f t="array" ref="AC871">IF(AC862="","",_xlfn.IFNA(_xll.PBD(AC869,"Deal Date","","USD","",""),"N/A"))</f>
        <v/>
      </c>
      <c r="AD871" s="13" t="str" cm="1">
        <f t="array" ref="AD871">IF(AD862="","",_xlfn.IFNA(_xll.PBD(AD869,"Deal Date","","USD","",""),"N/A"))</f>
        <v/>
      </c>
      <c r="AE871" s="13" t="str" cm="1">
        <f t="array" ref="AE871">IF(AE862="","",_xlfn.IFNA(_xll.PBD(AE869,"Deal Date","","USD","",""),"N/A"))</f>
        <v/>
      </c>
      <c r="AF871" s="13" t="str" cm="1">
        <f t="array" ref="AF871">IF(AF862="","",_xlfn.IFNA(_xll.PBD(AF869,"Deal Date","","USD","",""),"N/A"))</f>
        <v/>
      </c>
      <c r="AG871" s="13" t="str" cm="1">
        <f t="array" ref="AG871">IF(AG862="","",_xlfn.IFNA(_xll.PBD(AG869,"Deal Date","","USD","",""),"N/A"))</f>
        <v/>
      </c>
      <c r="AH871" s="13" t="str" cm="1">
        <f t="array" ref="AH871">IF(AH862="","",_xlfn.IFNA(_xll.PBD(AH869,"Deal Date","","USD","",""),"N/A"))</f>
        <v/>
      </c>
      <c r="AI871" s="13" t="str" cm="1">
        <f t="array" ref="AI871">IF(AI862="","",_xlfn.IFNA(_xll.PBD(AI869,"Deal Date","","USD","",""),"N/A"))</f>
        <v/>
      </c>
      <c r="AJ871" s="13" t="str" cm="1">
        <f t="array" ref="AJ871">IF(AJ862="","",_xlfn.IFNA(_xll.PBD(AJ869,"Deal Date","","USD","",""),"N/A"))</f>
        <v/>
      </c>
      <c r="AK871" s="13" t="str" cm="1">
        <f t="array" ref="AK871">IF(AK862="","",_xlfn.IFNA(_xll.PBD(AK869,"Deal Date","","USD","",""),"N/A"))</f>
        <v/>
      </c>
      <c r="AL871" s="13" t="str" cm="1">
        <f t="array" ref="AL871">IF(AL862="","",_xlfn.IFNA(_xll.PBD(AL869,"Deal Date","","USD","",""),"N/A"))</f>
        <v/>
      </c>
      <c r="AM871" s="13" t="str" cm="1">
        <f t="array" ref="AM871">IF(AM862="","",_xlfn.IFNA(_xll.PBD(AM869,"Deal Date","","USD","",""),"N/A"))</f>
        <v/>
      </c>
      <c r="AN871" s="13" t="str" cm="1">
        <f t="array" ref="AN871">IF(AN862="","",_xlfn.IFNA(_xll.PBD(AN869,"Deal Date","","USD","",""),"N/A"))</f>
        <v/>
      </c>
      <c r="AO871" s="13" t="str" cm="1">
        <f t="array" ref="AO871">IF(AO862="","",_xlfn.IFNA(_xll.PBD(AO869,"Deal Date","","USD","",""),"N/A"))</f>
        <v/>
      </c>
      <c r="AP871" s="13" t="str" cm="1">
        <f t="array" ref="AP871">IF(AP862="","",_xlfn.IFNA(_xll.PBD(AP869,"Deal Date","","USD","",""),"N/A"))</f>
        <v/>
      </c>
      <c r="AQ871" s="13" t="str" cm="1">
        <f t="array" ref="AQ871">IF(AQ862="","",_xlfn.IFNA(_xll.PBD(AQ869,"Deal Date","","USD","",""),"N/A"))</f>
        <v/>
      </c>
      <c r="AR871" s="13" t="str" cm="1">
        <f t="array" ref="AR871">IF(AR862="","",_xlfn.IFNA(_xll.PBD(AR869,"Deal Date","","USD","",""),"N/A"))</f>
        <v/>
      </c>
      <c r="AS871" s="13" t="str" cm="1">
        <f t="array" ref="AS871">IF(AS862="","",_xlfn.IFNA(_xll.PBD(AS869,"Deal Date","","USD","",""),"N/A"))</f>
        <v/>
      </c>
      <c r="AT871" s="13" t="str" cm="1">
        <f t="array" ref="AT871">IF(AT862="","",_xlfn.IFNA(_xll.PBD(AT869,"Deal Date","","USD","",""),"N/A"))</f>
        <v/>
      </c>
      <c r="AU871" s="13" t="str" cm="1">
        <f t="array" ref="AU871">IF(AU862="","",_xlfn.IFNA(_xll.PBD(AU869,"Deal Date","","USD","",""),"N/A"))</f>
        <v/>
      </c>
      <c r="AV871" s="13" t="str" cm="1">
        <f t="array" ref="AV871">IF(AV862="","",_xlfn.IFNA(_xll.PBD(AV869,"Deal Date","","USD","",""),"N/A"))</f>
        <v/>
      </c>
      <c r="AW871" s="13" t="str" cm="1">
        <f t="array" ref="AW871">IF(AW862="","",_xlfn.IFNA(_xll.PBD(AW869,"Deal Date","","USD","",""),"N/A"))</f>
        <v/>
      </c>
      <c r="AX871" s="13" t="str" cm="1">
        <f t="array" ref="AX871">IF(AX862="","",_xlfn.IFNA(_xll.PBD(AX869,"Deal Date","","USD","",""),"N/A"))</f>
        <v/>
      </c>
      <c r="AY871" s="13" t="str" cm="1">
        <f t="array" ref="AY871">IF(AY862="","",_xlfn.IFNA(_xll.PBD(AY869,"Deal Date","","USD","",""),"N/A"))</f>
        <v/>
      </c>
      <c r="AZ871" s="13" t="str" cm="1">
        <f t="array" ref="AZ871">IF(AZ862="","",_xlfn.IFNA(_xll.PBD(AZ869,"Deal Date","","USD","",""),"N/A"))</f>
        <v/>
      </c>
      <c r="BA871" s="13" t="str" cm="1">
        <f t="array" ref="BA871">IF(BA862="","",_xlfn.IFNA(_xll.PBD(BA869,"Deal Date","","USD","",""),"N/A"))</f>
        <v/>
      </c>
      <c r="BB871" s="13" t="str" cm="1">
        <f t="array" ref="BB871">IF(BB862="","",_xlfn.IFNA(_xll.PBD(BB869,"Deal Date","","USD","",""),"N/A"))</f>
        <v/>
      </c>
      <c r="BC871" s="13" t="str" cm="1">
        <f t="array" ref="BC871">IF(BC862="","",_xlfn.IFNA(_xll.PBD(BC869,"Deal Date","","USD","",""),"N/A"))</f>
        <v/>
      </c>
      <c r="BD871" s="13" t="str" cm="1">
        <f t="array" ref="BD871">IF(BD862="","",_xlfn.IFNA(_xll.PBD(BD869,"Deal Date","","USD","",""),"N/A"))</f>
        <v/>
      </c>
      <c r="BE871" s="13" t="str" cm="1">
        <f t="array" ref="BE871">IF(BE862="","",_xlfn.IFNA(_xll.PBD(BE869,"Deal Date","","USD","",""),"N/A"))</f>
        <v/>
      </c>
      <c r="BF871" s="13" t="str" cm="1">
        <f t="array" ref="BF871">IF(BF862="","",_xlfn.IFNA(_xll.PBD(BF869,"Deal Date","","USD","",""),"N/A"))</f>
        <v/>
      </c>
      <c r="BG871" s="13" t="str" cm="1">
        <f t="array" ref="BG871">IF(BG862="","",_xlfn.IFNA(_xll.PBD(BG869,"Deal Date","","USD","",""),"N/A"))</f>
        <v/>
      </c>
      <c r="BH871" s="13" t="str" cm="1">
        <f t="array" ref="BH871">IF(BH862="","",_xlfn.IFNA(_xll.PBD(BH869,"Deal Date","","USD","",""),"N/A"))</f>
        <v/>
      </c>
      <c r="BI871" s="13" t="str" cm="1">
        <f t="array" ref="BI871">IF(BI862="","",_xlfn.IFNA(_xll.PBD(BI869,"Deal Date","","USD","",""),"N/A"))</f>
        <v/>
      </c>
      <c r="BJ871" s="13" t="str" cm="1">
        <f t="array" ref="BJ871">IF(BJ862="","",_xlfn.IFNA(_xll.PBD(BJ869,"Deal Date","","USD","",""),"N/A"))</f>
        <v/>
      </c>
      <c r="BK871" s="13" t="str" cm="1">
        <f t="array" ref="BK871">IF(BK862="","",_xlfn.IFNA(_xll.PBD(BK869,"Deal Date","","USD","",""),"N/A"))</f>
        <v/>
      </c>
      <c r="BL871" s="13" t="str" cm="1">
        <f t="array" ref="BL871">IF(BL862="","",_xlfn.IFNA(_xll.PBD(BL869,"Deal Date","","USD","",""),"N/A"))</f>
        <v/>
      </c>
      <c r="BM871" s="13" t="str" cm="1">
        <f t="array" ref="BM871">IF(BM862="","",_xlfn.IFNA(_xll.PBD(BM869,"Deal Date","","USD","",""),"N/A"))</f>
        <v/>
      </c>
      <c r="BN871" s="13" t="str" cm="1">
        <f t="array" ref="BN871">IF(BN862="","",_xlfn.IFNA(_xll.PBD(BN869,"Deal Date","","USD","",""),"N/A"))</f>
        <v/>
      </c>
      <c r="BO871" s="13" t="str" cm="1">
        <f t="array" ref="BO871">IF(BO862="","",_xlfn.IFNA(_xll.PBD(BO869,"Deal Date","","USD","",""),"N/A"))</f>
        <v/>
      </c>
      <c r="BP871" s="13" t="str" cm="1">
        <f t="array" ref="BP871">IF(BP862="","",_xlfn.IFNA(_xll.PBD(BP869,"Deal Date","","USD","",""),"N/A"))</f>
        <v/>
      </c>
      <c r="BQ871" s="13" t="str" cm="1">
        <f t="array" ref="BQ871">IF(BQ862="","",_xlfn.IFNA(_xll.PBD(BQ869,"Deal Date","","USD","",""),"N/A"))</f>
        <v/>
      </c>
      <c r="BR871" s="13" t="str" cm="1">
        <f t="array" ref="BR871">IF(BR862="","",_xlfn.IFNA(_xll.PBD(BR869,"Deal Date","","USD","",""),"N/A"))</f>
        <v/>
      </c>
      <c r="BS871" s="13" t="str" cm="1">
        <f t="array" ref="BS871">IF(BS862="","",_xlfn.IFNA(_xll.PBD(BS869,"Deal Date","","USD","",""),"N/A"))</f>
        <v/>
      </c>
      <c r="BT871" s="13" t="str" cm="1">
        <f t="array" ref="BT871">IF(BT862="","",_xlfn.IFNA(_xll.PBD(BT869,"Deal Date","","USD","",""),"N/A"))</f>
        <v/>
      </c>
      <c r="BU871" s="13" t="str" cm="1">
        <f t="array" ref="BU871">IF(BU862="","",_xlfn.IFNA(_xll.PBD(BU869,"Deal Date","","USD","",""),"N/A"))</f>
        <v/>
      </c>
      <c r="BV871" s="13" t="str" cm="1">
        <f t="array" ref="BV871">IF(BV862="","",_xlfn.IFNA(_xll.PBD(BV869,"Deal Date","","USD","",""),"N/A"))</f>
        <v/>
      </c>
      <c r="BW871" s="13" t="str" cm="1">
        <f t="array" ref="BW871">IF(BW862="","",_xlfn.IFNA(_xll.PBD(BW869,"Deal Date","","USD","",""),"N/A"))</f>
        <v/>
      </c>
      <c r="BX871" s="13" t="str" cm="1">
        <f t="array" ref="BX871">IF(BX862="","",_xlfn.IFNA(_xll.PBD(BX869,"Deal Date","","USD","",""),"N/A"))</f>
        <v/>
      </c>
      <c r="BY871" s="13" t="str" cm="1">
        <f t="array" ref="BY871">IF(BY862="","",_xlfn.IFNA(_xll.PBD(BY869,"Deal Date","","USD","",""),"N/A"))</f>
        <v/>
      </c>
      <c r="BZ871" s="13" t="str" cm="1">
        <f t="array" ref="BZ871">IF(BZ862="","",_xlfn.IFNA(_xll.PBD(BZ869,"Deal Date","","USD","",""),"N/A"))</f>
        <v/>
      </c>
      <c r="CA871" s="13" t="str" cm="1">
        <f t="array" ref="CA871">IF(CA862="","",_xlfn.IFNA(_xll.PBD(CA869,"Deal Date","","USD","",""),"N/A"))</f>
        <v/>
      </c>
      <c r="CB871" s="13" t="str" cm="1">
        <f t="array" ref="CB871">IF(CB862="","",_xlfn.IFNA(_xll.PBD(CB869,"Deal Date","","USD","",""),"N/A"))</f>
        <v/>
      </c>
      <c r="CC871" s="13" t="str" cm="1">
        <f t="array" ref="CC871">IF(CC862="","",_xlfn.IFNA(_xll.PBD(CC869,"Deal Date","","USD","",""),"N/A"))</f>
        <v/>
      </c>
      <c r="CD871" s="13" t="str" cm="1">
        <f t="array" ref="CD871">IF(CD862="","",_xlfn.IFNA(_xll.PBD(CD869,"Deal Date","","USD","",""),"N/A"))</f>
        <v/>
      </c>
      <c r="CE871" s="13" t="str" cm="1">
        <f t="array" ref="CE871">IF(CE862="","",_xlfn.IFNA(_xll.PBD(CE869,"Deal Date","","USD","",""),"N/A"))</f>
        <v/>
      </c>
      <c r="CF871" s="13" t="str" cm="1">
        <f t="array" ref="CF871">IF(CF862="","",_xlfn.IFNA(_xll.PBD(CF869,"Deal Date","","USD","",""),"N/A"))</f>
        <v/>
      </c>
      <c r="CG871" s="13" t="str" cm="1">
        <f t="array" ref="CG871">IF(CG862="","",_xlfn.IFNA(_xll.PBD(CG869,"Deal Date","","USD","",""),"N/A"))</f>
        <v/>
      </c>
      <c r="CH871" s="13" t="str" cm="1">
        <f t="array" ref="CH871">IF(CH862="","",_xlfn.IFNA(_xll.PBD(CH869,"Deal Date","","USD","",""),"N/A"))</f>
        <v/>
      </c>
      <c r="CI871" s="13" t="str" cm="1">
        <f t="array" ref="CI871">IF(CI862="","",_xlfn.IFNA(_xll.PBD(CI869,"Deal Date","","USD","",""),"N/A"))</f>
        <v/>
      </c>
      <c r="CJ871" s="13" t="str" cm="1">
        <f t="array" ref="CJ871">IF(CJ862="","",_xlfn.IFNA(_xll.PBD(CJ869,"Deal Date","","USD","",""),"N/A"))</f>
        <v/>
      </c>
      <c r="CK871" s="13" t="str" cm="1">
        <f t="array" ref="CK871">IF(CK862="","",_xlfn.IFNA(_xll.PBD(CK869,"Deal Date","","USD","",""),"N/A"))</f>
        <v/>
      </c>
      <c r="CL871" s="13" t="str" cm="1">
        <f t="array" ref="CL871">IF(CL862="","",_xlfn.IFNA(_xll.PBD(CL869,"Deal Date","","USD","",""),"N/A"))</f>
        <v/>
      </c>
      <c r="CM871" s="13" t="str" cm="1">
        <f t="array" ref="CM871">IF(CM862="","",_xlfn.IFNA(_xll.PBD(CM869,"Deal Date","","USD","",""),"N/A"))</f>
        <v/>
      </c>
      <c r="CN871" s="13" t="str" cm="1">
        <f t="array" ref="CN871">IF(CN862="","",_xlfn.IFNA(_xll.PBD(CN869,"Deal Date","","USD","",""),"N/A"))</f>
        <v/>
      </c>
      <c r="CO871" s="13" t="str" cm="1">
        <f t="array" ref="CO871">IF(CO862="","",_xlfn.IFNA(_xll.PBD(CO869,"Deal Date","","USD","",""),"N/A"))</f>
        <v/>
      </c>
      <c r="CP871" s="13" t="str" cm="1">
        <f t="array" ref="CP871">IF(CP862="","",_xlfn.IFNA(_xll.PBD(CP869,"Deal Date","","USD","",""),"N/A"))</f>
        <v/>
      </c>
      <c r="CQ871" s="13" t="str" cm="1">
        <f t="array" ref="CQ871">IF(CQ862="","",_xlfn.IFNA(_xll.PBD(CQ869,"Deal Date","","USD","",""),"N/A"))</f>
        <v/>
      </c>
      <c r="CR871" s="13" t="str" cm="1">
        <f t="array" ref="CR871">IF(CR862="","",_xlfn.IFNA(_xll.PBD(CR869,"Deal Date","","USD","",""),"N/A"))</f>
        <v/>
      </c>
      <c r="CS871" s="13" t="str" cm="1">
        <f t="array" ref="CS871">IF(CS862="","",_xlfn.IFNA(_xll.PBD(CS869,"Deal Date","","USD","",""),"N/A"))</f>
        <v/>
      </c>
      <c r="CT871" s="13" t="str" cm="1">
        <f t="array" ref="CT871">IF(CT862="","",_xlfn.IFNA(_xll.PBD(CT869,"Deal Date","","USD","",""),"N/A"))</f>
        <v/>
      </c>
      <c r="CU871" s="13" t="str" cm="1">
        <f t="array" ref="CU871">IF(CU862="","",_xlfn.IFNA(_xll.PBD(CU869,"Deal Date","","USD","",""),"N/A"))</f>
        <v/>
      </c>
      <c r="CV871" s="13" t="str" cm="1">
        <f t="array" ref="CV871">IF(CV862="","",_xlfn.IFNA(_xll.PBD(CV869,"Deal Date","","USD","",""),"N/A"))</f>
        <v/>
      </c>
      <c r="CW871" s="13" t="str" cm="1">
        <f t="array" ref="CW871">IF(CW862="","",_xlfn.IFNA(_xll.PBD(CW869,"Deal Date","","USD","",""),"N/A"))</f>
        <v/>
      </c>
      <c r="CX871" s="13" t="str" cm="1">
        <f t="array" ref="CX871">IF(CX862="","",_xlfn.IFNA(_xll.PBD(CX869,"Deal Date","","USD","",""),"N/A"))</f>
        <v/>
      </c>
      <c r="CY871" s="13" t="str" cm="1">
        <f t="array" ref="CY871">IF(CY862="","",_xlfn.IFNA(_xll.PBD(CY869,"Deal Date","","USD","",""),"N/A"))</f>
        <v/>
      </c>
      <c r="CZ871" s="13" t="str" cm="1">
        <f t="array" ref="CZ871">IF(CZ862="","",_xlfn.IFNA(_xll.PBD(CZ869,"Deal Date","","USD","",""),"N/A"))</f>
        <v/>
      </c>
      <c r="DA871" s="13" t="str" cm="1">
        <f t="array" ref="DA871">IF(DA862="","",_xlfn.IFNA(_xll.PBD(DA869,"Deal Date","","USD","",""),"N/A"))</f>
        <v/>
      </c>
      <c r="DB871" s="13" t="str" cm="1">
        <f t="array" ref="DB871">IF(DB862="","",_xlfn.IFNA(_xll.PBD(DB869,"Deal Date","","USD","",""),"N/A"))</f>
        <v/>
      </c>
      <c r="DC871" s="13" t="str" cm="1">
        <f t="array" ref="DC871">IF(DC862="","",_xlfn.IFNA(_xll.PBD(DC869,"Deal Date","","USD","",""),"N/A"))</f>
        <v/>
      </c>
      <c r="DD871" s="13" t="str" cm="1">
        <f t="array" ref="DD871">IF(DD862="","",_xlfn.IFNA(_xll.PBD(DD869,"Deal Date","","USD","",""),"N/A"))</f>
        <v/>
      </c>
      <c r="DE871" s="13" t="str" cm="1">
        <f t="array" ref="DE871">IF(DE862="","",_xlfn.IFNA(_xll.PBD(DE869,"Deal Date","","USD","",""),"N/A"))</f>
        <v/>
      </c>
      <c r="DF871" s="13" t="str" cm="1">
        <f t="array" ref="DF871">IF(DF862="","",_xlfn.IFNA(_xll.PBD(DF869,"Deal Date","","USD","",""),"N/A"))</f>
        <v/>
      </c>
      <c r="DG871" s="13" t="str" cm="1">
        <f t="array" ref="DG871">IF(DG862="","",_xlfn.IFNA(_xll.PBD(DG869,"Deal Date","","USD","",""),"N/A"))</f>
        <v/>
      </c>
      <c r="DH871" s="13" t="str" cm="1">
        <f t="array" ref="DH871">IF(DH862="","",_xlfn.IFNA(_xll.PBD(DH869,"Deal Date","","USD","",""),"N/A"))</f>
        <v/>
      </c>
      <c r="DI871" s="13" t="str" cm="1">
        <f t="array" ref="DI871">IF(DI862="","",_xlfn.IFNA(_xll.PBD(DI869,"Deal Date","","USD","",""),"N/A"))</f>
        <v/>
      </c>
      <c r="DJ871" s="13" t="str" cm="1">
        <f t="array" ref="DJ871">IF(DJ862="","",_xlfn.IFNA(_xll.PBD(DJ869,"Deal Date","","USD","",""),"N/A"))</f>
        <v/>
      </c>
      <c r="DK871" s="13" t="str" cm="1">
        <f t="array" ref="DK871">IF(DK862="","",_xlfn.IFNA(_xll.PBD(DK869,"Deal Date","","USD","",""),"N/A"))</f>
        <v/>
      </c>
      <c r="DL871" s="13" t="str" cm="1">
        <f t="array" ref="DL871">IF(DL862="","",_xlfn.IFNA(_xll.PBD(DL869,"Deal Date","","USD","",""),"N/A"))</f>
        <v/>
      </c>
      <c r="DM871" s="13" t="str" cm="1">
        <f t="array" ref="DM871">IF(DM862="","",_xlfn.IFNA(_xll.PBD(DM869,"Deal Date","","USD","",""),"N/A"))</f>
        <v/>
      </c>
      <c r="DN871" s="13" t="str" cm="1">
        <f t="array" ref="DN871">IF(DN862="","",_xlfn.IFNA(_xll.PBD(DN869,"Deal Date","","USD","",""),"N/A"))</f>
        <v/>
      </c>
      <c r="DO871" s="13" t="str" cm="1">
        <f t="array" ref="DO871">IF(DO862="","",_xlfn.IFNA(_xll.PBD(DO869,"Deal Date","","USD","",""),"N/A"))</f>
        <v/>
      </c>
      <c r="DP871" s="13" t="str" cm="1">
        <f t="array" ref="DP871">IF(DP862="","",_xlfn.IFNA(_xll.PBD(DP869,"Deal Date","","USD","",""),"N/A"))</f>
        <v/>
      </c>
      <c r="DQ871" s="13" t="str" cm="1">
        <f t="array" ref="DQ871">IF(DQ862="","",_xlfn.IFNA(_xll.PBD(DQ869,"Deal Date","","USD","",""),"N/A"))</f>
        <v/>
      </c>
      <c r="DR871" s="13" t="str" cm="1">
        <f t="array" ref="DR871">IF(DR862="","",_xlfn.IFNA(_xll.PBD(DR869,"Deal Date","","USD","",""),"N/A"))</f>
        <v/>
      </c>
      <c r="DS871" s="13" t="str" cm="1">
        <f t="array" ref="DS871">IF(DS862="","",_xlfn.IFNA(_xll.PBD(DS869,"Deal Date","","USD","",""),"N/A"))</f>
        <v/>
      </c>
      <c r="DT871" s="13" t="str" cm="1">
        <f t="array" ref="DT871">IF(DT862="","",_xlfn.IFNA(_xll.PBD(DT869,"Deal Date","","USD","",""),"N/A"))</f>
        <v/>
      </c>
      <c r="DU871" s="13" t="str" cm="1">
        <f t="array" ref="DU871">IF(DU862="","",_xlfn.IFNA(_xll.PBD(DU869,"Deal Date","","USD","",""),"N/A"))</f>
        <v/>
      </c>
      <c r="DV871" s="13" t="str" cm="1">
        <f t="array" ref="DV871">IF(DV862="","",_xlfn.IFNA(_xll.PBD(DV869,"Deal Date","","USD","",""),"N/A"))</f>
        <v/>
      </c>
      <c r="DW871" s="13" t="str" cm="1">
        <f t="array" ref="DW871">IF(DW862="","",_xlfn.IFNA(_xll.PBD(DW869,"Deal Date","","USD","",""),"N/A"))</f>
        <v/>
      </c>
      <c r="DX871" s="13" t="str" cm="1">
        <f t="array" ref="DX871">IF(DX862="","",_xlfn.IFNA(_xll.PBD(DX869,"Deal Date","","USD","",""),"N/A"))</f>
        <v/>
      </c>
      <c r="DY871" s="13" t="str" cm="1">
        <f t="array" ref="DY871">IF(DY862="","",_xlfn.IFNA(_xll.PBD(DY869,"Deal Date","","USD","",""),"N/A"))</f>
        <v/>
      </c>
      <c r="DZ871" s="13" t="str" cm="1">
        <f t="array" ref="DZ871">IF(DZ862="","",_xlfn.IFNA(_xll.PBD(DZ869,"Deal Date","","USD","",""),"N/A"))</f>
        <v/>
      </c>
      <c r="EA871" s="13" t="str" cm="1">
        <f t="array" ref="EA871">IF(EA862="","",_xlfn.IFNA(_xll.PBD(EA869,"Deal Date","","USD","",""),"N/A"))</f>
        <v/>
      </c>
      <c r="EB871" s="13" t="str" cm="1">
        <f t="array" ref="EB871">IF(EB862="","",_xlfn.IFNA(_xll.PBD(EB869,"Deal Date","","USD","",""),"N/A"))</f>
        <v/>
      </c>
      <c r="EC871" s="13" t="str" cm="1">
        <f t="array" ref="EC871">IF(EC862="","",_xlfn.IFNA(_xll.PBD(EC869,"Deal Date","","USD","",""),"N/A"))</f>
        <v/>
      </c>
      <c r="ED871" s="13" t="str" cm="1">
        <f t="array" ref="ED871">IF(ED862="","",_xlfn.IFNA(_xll.PBD(ED869,"Deal Date","","USD","",""),"N/A"))</f>
        <v/>
      </c>
      <c r="EE871" s="13" t="str" cm="1">
        <f t="array" ref="EE871">IF(EE862="","",_xlfn.IFNA(_xll.PBD(EE869,"Deal Date","","USD","",""),"N/A"))</f>
        <v/>
      </c>
      <c r="EF871" s="13" t="str" cm="1">
        <f t="array" ref="EF871">IF(EF862="","",_xlfn.IFNA(_xll.PBD(EF869,"Deal Date","","USD","",""),"N/A"))</f>
        <v/>
      </c>
      <c r="EG871" s="13" t="str" cm="1">
        <f t="array" ref="EG871">IF(EG862="","",_xlfn.IFNA(_xll.PBD(EG869,"Deal Date","","USD","",""),"N/A"))</f>
        <v/>
      </c>
      <c r="EH871" s="13" t="str" cm="1">
        <f t="array" ref="EH871">IF(EH862="","",_xlfn.IFNA(_xll.PBD(EH869,"Deal Date","","USD","",""),"N/A"))</f>
        <v/>
      </c>
      <c r="EI871" s="13" t="str" cm="1">
        <f t="array" ref="EI871">IF(EI862="","",_xlfn.IFNA(_xll.PBD(EI869,"Deal Date","","USD","",""),"N/A"))</f>
        <v/>
      </c>
      <c r="EJ871" s="13" t="str" cm="1">
        <f t="array" ref="EJ871">IF(EJ862="","",_xlfn.IFNA(_xll.PBD(EJ869,"Deal Date","","USD","",""),"N/A"))</f>
        <v/>
      </c>
      <c r="EK871" s="13" t="str" cm="1">
        <f t="array" ref="EK871">IF(EK862="","",_xlfn.IFNA(_xll.PBD(EK869,"Deal Date","","USD","",""),"N/A"))</f>
        <v/>
      </c>
      <c r="EL871" s="13" t="str" cm="1">
        <f t="array" ref="EL871">IF(EL862="","",_xlfn.IFNA(_xll.PBD(EL869,"Deal Date","","USD","",""),"N/A"))</f>
        <v/>
      </c>
      <c r="EM871" s="13" t="str" cm="1">
        <f t="array" ref="EM871">IF(EM862="","",_xlfn.IFNA(_xll.PBD(EM869,"Deal Date","","USD","",""),"N/A"))</f>
        <v/>
      </c>
      <c r="EN871" s="13" t="str" cm="1">
        <f t="array" ref="EN871">IF(EN862="","",_xlfn.IFNA(_xll.PBD(EN869,"Deal Date","","USD","",""),"N/A"))</f>
        <v/>
      </c>
      <c r="EO871" s="13" t="str" cm="1">
        <f t="array" ref="EO871">IF(EO862="","",_xlfn.IFNA(_xll.PBD(EO869,"Deal Date","","USD","",""),"N/A"))</f>
        <v/>
      </c>
      <c r="EP871" s="13" t="str" cm="1">
        <f t="array" ref="EP871">IF(EP862="","",_xlfn.IFNA(_xll.PBD(EP869,"Deal Date","","USD","",""),"N/A"))</f>
        <v/>
      </c>
      <c r="EQ871" s="13" t="str" cm="1">
        <f t="array" ref="EQ871">IF(EQ862="","",_xlfn.IFNA(_xll.PBD(EQ869,"Deal Date","","USD","",""),"N/A"))</f>
        <v/>
      </c>
      <c r="ER871" s="13" t="str" cm="1">
        <f t="array" ref="ER871">IF(ER862="","",_xlfn.IFNA(_xll.PBD(ER869,"Deal Date","","USD","",""),"N/A"))</f>
        <v/>
      </c>
      <c r="ES871" s="13" t="str" cm="1">
        <f t="array" ref="ES871">IF(ES862="","",_xlfn.IFNA(_xll.PBD(ES869,"Deal Date","","USD","",""),"N/A"))</f>
        <v/>
      </c>
      <c r="ET871" s="13" t="str" cm="1">
        <f t="array" ref="ET871">IF(ET862="","",_xlfn.IFNA(_xll.PBD(ET869,"Deal Date","","USD","",""),"N/A"))</f>
        <v/>
      </c>
      <c r="EU871" s="13" t="str" cm="1">
        <f t="array" ref="EU871">IF(EU862="","",_xlfn.IFNA(_xll.PBD(EU869,"Deal Date","","USD","",""),"N/A"))</f>
        <v/>
      </c>
      <c r="EV871" s="13" t="str" cm="1">
        <f t="array" ref="EV871">IF(EV862="","",_xlfn.IFNA(_xll.PBD(EV869,"Deal Date","","USD","",""),"N/A"))</f>
        <v/>
      </c>
      <c r="EW871" s="13" t="str" cm="1">
        <f t="array" ref="EW871">IF(EW862="","",_xlfn.IFNA(_xll.PBD(EW869,"Deal Date","","USD","",""),"N/A"))</f>
        <v/>
      </c>
      <c r="EX871" s="13" t="str" cm="1">
        <f t="array" ref="EX871">IF(EX862="","",_xlfn.IFNA(_xll.PBD(EX869,"Deal Date","","USD","",""),"N/A"))</f>
        <v/>
      </c>
      <c r="EY871" s="13" t="str" cm="1">
        <f t="array" ref="EY871">IF(EY862="","",_xlfn.IFNA(_xll.PBD(EY869,"Deal Date","","USD","",""),"N/A"))</f>
        <v/>
      </c>
      <c r="EZ871" s="13" t="str" cm="1">
        <f t="array" ref="EZ871">IF(EZ862="","",_xlfn.IFNA(_xll.PBD(EZ869,"Deal Date","","USD","",""),"N/A"))</f>
        <v/>
      </c>
      <c r="FA871" s="13" t="str" cm="1">
        <f t="array" ref="FA871">IF(FA862="","",_xlfn.IFNA(_xll.PBD(FA869,"Deal Date","","USD","",""),"N/A"))</f>
        <v/>
      </c>
      <c r="FB871" s="13" t="str" cm="1">
        <f t="array" ref="FB871">IF(FB862="","",_xlfn.IFNA(_xll.PBD(FB869,"Deal Date","","USD","",""),"N/A"))</f>
        <v/>
      </c>
      <c r="FC871" s="13" t="str" cm="1">
        <f t="array" ref="FC871">IF(FC862="","",_xlfn.IFNA(_xll.PBD(FC869,"Deal Date","","USD","",""),"N/A"))</f>
        <v/>
      </c>
      <c r="FD871" s="13" t="str" cm="1">
        <f t="array" ref="FD871">IF(FD862="","",_xlfn.IFNA(_xll.PBD(FD869,"Deal Date","","USD","",""),"N/A"))</f>
        <v/>
      </c>
      <c r="FE871" s="13" t="str" cm="1">
        <f t="array" ref="FE871">IF(FE862="","",_xlfn.IFNA(_xll.PBD(FE869,"Deal Date","","USD","",""),"N/A"))</f>
        <v/>
      </c>
      <c r="FF871" s="13" t="str" cm="1">
        <f t="array" ref="FF871">IF(FF862="","",_xlfn.IFNA(_xll.PBD(FF869,"Deal Date","","USD","",""),"N/A"))</f>
        <v/>
      </c>
      <c r="FG871" s="13" t="str" cm="1">
        <f t="array" ref="FG871">IF(FG862="","",_xlfn.IFNA(_xll.PBD(FG869,"Deal Date","","USD","",""),"N/A"))</f>
        <v/>
      </c>
      <c r="FH871" s="13" t="str" cm="1">
        <f t="array" ref="FH871">IF(FH862="","",_xlfn.IFNA(_xll.PBD(FH869,"Deal Date","","USD","",""),"N/A"))</f>
        <v/>
      </c>
      <c r="FI871" s="13" t="str" cm="1">
        <f t="array" ref="FI871">IF(FI862="","",_xlfn.IFNA(_xll.PBD(FI869,"Deal Date","","USD","",""),"N/A"))</f>
        <v/>
      </c>
      <c r="FJ871" s="13" t="str" cm="1">
        <f t="array" ref="FJ871">IF(FJ862="","",_xlfn.IFNA(_xll.PBD(FJ869,"Deal Date","","USD","",""),"N/A"))</f>
        <v/>
      </c>
      <c r="FK871" s="13" t="str" cm="1">
        <f t="array" ref="FK871">IF(FK862="","",_xlfn.IFNA(_xll.PBD(FK869,"Deal Date","","USD","",""),"N/A"))</f>
        <v/>
      </c>
      <c r="FL871" s="13" t="str" cm="1">
        <f t="array" ref="FL871">IF(FL862="","",_xlfn.IFNA(_xll.PBD(FL869,"Deal Date","","USD","",""),"N/A"))</f>
        <v/>
      </c>
      <c r="FM871" s="13" t="str" cm="1">
        <f t="array" ref="FM871">IF(FM862="","",_xlfn.IFNA(_xll.PBD(FM869,"Deal Date","","USD","",""),"N/A"))</f>
        <v/>
      </c>
      <c r="FN871" s="13" t="str" cm="1">
        <f t="array" ref="FN871">IF(FN862="","",_xlfn.IFNA(_xll.PBD(FN869,"Deal Date","","USD","",""),"N/A"))</f>
        <v/>
      </c>
      <c r="FO871" s="13" t="str" cm="1">
        <f t="array" ref="FO871">IF(FO862="","",_xlfn.IFNA(_xll.PBD(FO869,"Deal Date","","USD","",""),"N/A"))</f>
        <v/>
      </c>
      <c r="FP871" s="13" t="str" cm="1">
        <f t="array" ref="FP871">IF(FP862="","",_xlfn.IFNA(_xll.PBD(FP869,"Deal Date","","USD","",""),"N/A"))</f>
        <v/>
      </c>
      <c r="FQ871" s="13" t="str" cm="1">
        <f t="array" ref="FQ871">IF(FQ862="","",_xlfn.IFNA(_xll.PBD(FQ869,"Deal Date","","USD","",""),"N/A"))</f>
        <v/>
      </c>
      <c r="FR871" s="13" t="str" cm="1">
        <f t="array" ref="FR871">IF(FR862="","",_xlfn.IFNA(_xll.PBD(FR869,"Deal Date","","USD","",""),"N/A"))</f>
        <v/>
      </c>
      <c r="FS871" s="13" t="str" cm="1">
        <f t="array" ref="FS871">IF(FS862="","",_xlfn.IFNA(_xll.PBD(FS869,"Deal Date","","USD","",""),"N/A"))</f>
        <v/>
      </c>
      <c r="FT871" s="13" t="str" cm="1">
        <f t="array" ref="FT871">IF(FT862="","",_xlfn.IFNA(_xll.PBD(FT869,"Deal Date","","USD","",""),"N/A"))</f>
        <v/>
      </c>
      <c r="FU871" s="13" t="str" cm="1">
        <f t="array" ref="FU871">IF(FU862="","",_xlfn.IFNA(_xll.PBD(FU869,"Deal Date","","USD","",""),"N/A"))</f>
        <v/>
      </c>
      <c r="FV871" s="13" t="str" cm="1">
        <f t="array" ref="FV871">IF(FV862="","",_xlfn.IFNA(_xll.PBD(FV869,"Deal Date","","USD","",""),"N/A"))</f>
        <v/>
      </c>
      <c r="FW871" s="13" t="str" cm="1">
        <f t="array" ref="FW871">IF(FW862="","",_xlfn.IFNA(_xll.PBD(FW869,"Deal Date","","USD","",""),"N/A"))</f>
        <v/>
      </c>
      <c r="FX871" s="13" t="str" cm="1">
        <f t="array" ref="FX871">IF(FX862="","",_xlfn.IFNA(_xll.PBD(FX869,"Deal Date","","USD","",""),"N/A"))</f>
        <v/>
      </c>
      <c r="FY871" s="13" t="str" cm="1">
        <f t="array" ref="FY871">IF(FY862="","",_xlfn.IFNA(_xll.PBD(FY869,"Deal Date","","USD","",""),"N/A"))</f>
        <v/>
      </c>
      <c r="FZ871" s="13" t="str" cm="1">
        <f t="array" ref="FZ871">IF(FZ862="","",_xlfn.IFNA(_xll.PBD(FZ869,"Deal Date","","USD","",""),"N/A"))</f>
        <v/>
      </c>
      <c r="GA871" s="13" t="str" cm="1">
        <f t="array" ref="GA871">IF(GA862="","",_xlfn.IFNA(_xll.PBD(GA869,"Deal Date","","USD","",""),"N/A"))</f>
        <v/>
      </c>
      <c r="GB871" s="13" t="str" cm="1">
        <f t="array" ref="GB871">IF(GB862="","",_xlfn.IFNA(_xll.PBD(GB869,"Deal Date","","USD","",""),"N/A"))</f>
        <v/>
      </c>
      <c r="GC871" s="13" t="str" cm="1">
        <f t="array" ref="GC871">IF(GC862="","",_xlfn.IFNA(_xll.PBD(GC869,"Deal Date","","USD","",""),"N/A"))</f>
        <v/>
      </c>
      <c r="GD871" s="13" t="str" cm="1">
        <f t="array" ref="GD871">IF(GD862="","",_xlfn.IFNA(_xll.PBD(GD869,"Deal Date","","USD","",""),"N/A"))</f>
        <v/>
      </c>
      <c r="GE871" s="13" t="str" cm="1">
        <f t="array" ref="GE871">IF(GE862="","",_xlfn.IFNA(_xll.PBD(GE869,"Deal Date","","USD","",""),"N/A"))</f>
        <v/>
      </c>
      <c r="GF871" s="13" t="str" cm="1">
        <f t="array" ref="GF871">IF(GF862="","",_xlfn.IFNA(_xll.PBD(GF869,"Deal Date","","USD","",""),"N/A"))</f>
        <v/>
      </c>
      <c r="GG871" s="13" t="str" cm="1">
        <f t="array" ref="GG871">IF(GG862="","",_xlfn.IFNA(_xll.PBD(GG869,"Deal Date","","USD","",""),"N/A"))</f>
        <v/>
      </c>
      <c r="GH871" s="13" t="str" cm="1">
        <f t="array" ref="GH871">IF(GH862="","",_xlfn.IFNA(_xll.PBD(GH869,"Deal Date","","USD","",""),"N/A"))</f>
        <v/>
      </c>
      <c r="GI871" s="13" t="str" cm="1">
        <f t="array" ref="GI871">IF(GI862="","",_xlfn.IFNA(_xll.PBD(GI869,"Deal Date","","USD","",""),"N/A"))</f>
        <v/>
      </c>
      <c r="GJ871" s="13" t="str" cm="1">
        <f t="array" ref="GJ871">IF(GJ862="","",_xlfn.IFNA(_xll.PBD(GJ869,"Deal Date","","USD","",""),"N/A"))</f>
        <v/>
      </c>
      <c r="GK871" s="13" t="str" cm="1">
        <f t="array" ref="GK871">IF(GK862="","",_xlfn.IFNA(_xll.PBD(GK869,"Deal Date","","USD","",""),"N/A"))</f>
        <v/>
      </c>
      <c r="GL871" s="13" t="str" cm="1">
        <f t="array" ref="GL871">IF(GL862="","",_xlfn.IFNA(_xll.PBD(GL869,"Deal Date","","USD","",""),"N/A"))</f>
        <v/>
      </c>
      <c r="GM871" s="13" t="str" cm="1">
        <f t="array" ref="GM871">IF(GM862="","",_xlfn.IFNA(_xll.PBD(GM869,"Deal Date","","USD","",""),"N/A"))</f>
        <v/>
      </c>
      <c r="GN871" s="13" t="str" cm="1">
        <f t="array" ref="GN871">IF(GN862="","",_xlfn.IFNA(_xll.PBD(GN869,"Deal Date","","USD","",""),"N/A"))</f>
        <v/>
      </c>
      <c r="GO871" s="13" t="str" cm="1">
        <f t="array" ref="GO871">IF(GO862="","",_xlfn.IFNA(_xll.PBD(GO869,"Deal Date","","USD","",""),"N/A"))</f>
        <v/>
      </c>
      <c r="GP871" s="13" t="str" cm="1">
        <f t="array" ref="GP871">IF(GP862="","",_xlfn.IFNA(_xll.PBD(GP869,"Deal Date","","USD","",""),"N/A"))</f>
        <v/>
      </c>
      <c r="GQ871" s="13" t="str" cm="1">
        <f t="array" ref="GQ871">IF(GQ862="","",_xlfn.IFNA(_xll.PBD(GQ869,"Deal Date","","USD","",""),"N/A"))</f>
        <v/>
      </c>
      <c r="GR871" s="13" t="str" cm="1">
        <f t="array" ref="GR871">IF(GR862="","",_xlfn.IFNA(_xll.PBD(GR869,"Deal Date","","USD","",""),"N/A"))</f>
        <v/>
      </c>
      <c r="GS871" s="13" t="str" cm="1">
        <f t="array" ref="GS871">IF(GS862="","",_xlfn.IFNA(_xll.PBD(GS869,"Deal Date","","USD","",""),"N/A"))</f>
        <v/>
      </c>
      <c r="GT871" s="13" t="str" cm="1">
        <f t="array" ref="GT871">IF(GT862="","",_xlfn.IFNA(_xll.PBD(GT869,"Deal Date","","USD","",""),"N/A"))</f>
        <v/>
      </c>
      <c r="GU871" s="13" t="str" cm="1">
        <f t="array" ref="GU871">IF(GU862="","",_xlfn.IFNA(_xll.PBD(GU869,"Deal Date","","USD","",""),"N/A"))</f>
        <v/>
      </c>
      <c r="GV871" s="13" t="str" cm="1">
        <f t="array" ref="GV871">IF(GV862="","",_xlfn.IFNA(_xll.PBD(GV869,"Deal Date","","USD","",""),"N/A"))</f>
        <v/>
      </c>
      <c r="GW871" s="13" t="str" cm="1">
        <f t="array" ref="GW871">IF(GW862="","",_xlfn.IFNA(_xll.PBD(GW869,"Deal Date","","USD","",""),"N/A"))</f>
        <v/>
      </c>
      <c r="GX871" s="13" t="str" cm="1">
        <f t="array" ref="GX871">IF(GX862="","",_xlfn.IFNA(_xll.PBD(GX869,"Deal Date","","USD","",""),"N/A"))</f>
        <v/>
      </c>
      <c r="GY871" s="13" t="str" cm="1">
        <f t="array" ref="GY871">IF(GY862="","",_xlfn.IFNA(_xll.PBD(GY869,"Deal Date","","USD","",""),"N/A"))</f>
        <v/>
      </c>
      <c r="GZ871" s="13" t="str" cm="1">
        <f t="array" ref="GZ871">IF(GZ862="","",_xlfn.IFNA(_xll.PBD(GZ869,"Deal Date","","USD","",""),"N/A"))</f>
        <v/>
      </c>
      <c r="HA871" s="13" t="str" cm="1">
        <f t="array" ref="HA871">IF(HA862="","",_xlfn.IFNA(_xll.PBD(HA869,"Deal Date","","USD","",""),"N/A"))</f>
        <v/>
      </c>
      <c r="HB871" s="13" t="str" cm="1">
        <f t="array" ref="HB871">IF(HB862="","",_xlfn.IFNA(_xll.PBD(HB869,"Deal Date","","USD","",""),"N/A"))</f>
        <v/>
      </c>
      <c r="HC871" s="13" t="str" cm="1">
        <f t="array" ref="HC871">IF(HC862="","",_xlfn.IFNA(_xll.PBD(HC869,"Deal Date","","USD","",""),"N/A"))</f>
        <v/>
      </c>
      <c r="HD871" s="13" t="str" cm="1">
        <f t="array" ref="HD871">IF(HD862="","",_xlfn.IFNA(_xll.PBD(HD869,"Deal Date","","USD","",""),"N/A"))</f>
        <v/>
      </c>
      <c r="HE871" s="13" t="str" cm="1">
        <f t="array" ref="HE871">IF(HE862="","",_xlfn.IFNA(_xll.PBD(HE869,"Deal Date","","USD","",""),"N/A"))</f>
        <v/>
      </c>
      <c r="HF871" s="13" t="str" cm="1">
        <f t="array" ref="HF871">IF(HF862="","",_xlfn.IFNA(_xll.PBD(HF869,"Deal Date","","USD","",""),"N/A"))</f>
        <v/>
      </c>
      <c r="HG871" s="13" t="str" cm="1">
        <f t="array" ref="HG871">IF(HG862="","",_xlfn.IFNA(_xll.PBD(HG869,"Deal Date","","USD","",""),"N/A"))</f>
        <v/>
      </c>
      <c r="HH871" s="13" t="str" cm="1">
        <f t="array" ref="HH871">IF(HH862="","",_xlfn.IFNA(_xll.PBD(HH869,"Deal Date","","USD","",""),"N/A"))</f>
        <v/>
      </c>
      <c r="HI871" s="13" t="str" cm="1">
        <f t="array" ref="HI871">IF(HI862="","",_xlfn.IFNA(_xll.PBD(HI869,"Deal Date","","USD","",""),"N/A"))</f>
        <v/>
      </c>
      <c r="HJ871" s="13" t="str" cm="1">
        <f t="array" ref="HJ871">IF(HJ862="","",_xlfn.IFNA(_xll.PBD(HJ869,"Deal Date","","USD","",""),"N/A"))</f>
        <v/>
      </c>
      <c r="HK871" s="13" t="str" cm="1">
        <f t="array" ref="HK871">IF(HK862="","",_xlfn.IFNA(_xll.PBD(HK869,"Deal Date","","USD","",""),"N/A"))</f>
        <v/>
      </c>
      <c r="HL871" s="13" t="str" cm="1">
        <f t="array" ref="HL871">IF(HL862="","",_xlfn.IFNA(_xll.PBD(HL869,"Deal Date","","USD","",""),"N/A"))</f>
        <v/>
      </c>
      <c r="HM871" s="13" t="str" cm="1">
        <f t="array" ref="HM871">IF(HM862="","",_xlfn.IFNA(_xll.PBD(HM869,"Deal Date","","USD","",""),"N/A"))</f>
        <v/>
      </c>
      <c r="HN871" s="13" t="str" cm="1">
        <f t="array" ref="HN871">IF(HN862="","",_xlfn.IFNA(_xll.PBD(HN869,"Deal Date","","USD","",""),"N/A"))</f>
        <v/>
      </c>
      <c r="HO871" s="13" t="str" cm="1">
        <f t="array" ref="HO871">IF(HO862="","",_xlfn.IFNA(_xll.PBD(HO869,"Deal Date","","USD","",""),"N/A"))</f>
        <v/>
      </c>
      <c r="HP871" s="13" t="str" cm="1">
        <f t="array" ref="HP871">IF(HP862="","",_xlfn.IFNA(_xll.PBD(HP869,"Deal Date","","USD","",""),"N/A"))</f>
        <v/>
      </c>
      <c r="HQ871" s="13" t="str" cm="1">
        <f t="array" ref="HQ871">IF(HQ862="","",_xlfn.IFNA(_xll.PBD(HQ869,"Deal Date","","USD","",""),"N/A"))</f>
        <v/>
      </c>
      <c r="HR871" s="13" t="str" cm="1">
        <f t="array" ref="HR871">IF(HR862="","",_xlfn.IFNA(_xll.PBD(HR869,"Deal Date","","USD","",""),"N/A"))</f>
        <v/>
      </c>
      <c r="HS871" s="13" t="str" cm="1">
        <f t="array" ref="HS871">IF(HS862="","",_xlfn.IFNA(_xll.PBD(HS869,"Deal Date","","USD","",""),"N/A"))</f>
        <v/>
      </c>
      <c r="HT871" s="13" t="str" cm="1">
        <f t="array" ref="HT871">IF(HT862="","",_xlfn.IFNA(_xll.PBD(HT869,"Deal Date","","USD","",""),"N/A"))</f>
        <v/>
      </c>
      <c r="HU871" s="13" t="str" cm="1">
        <f t="array" ref="HU871">IF(HU862="","",_xlfn.IFNA(_xll.PBD(HU869,"Deal Date","","USD","",""),"N/A"))</f>
        <v/>
      </c>
      <c r="HV871" s="13" t="str" cm="1">
        <f t="array" ref="HV871">IF(HV862="","",_xlfn.IFNA(_xll.PBD(HV869,"Deal Date","","USD","",""),"N/A"))</f>
        <v/>
      </c>
      <c r="HW871" s="13" t="str" cm="1">
        <f t="array" ref="HW871">IF(HW862="","",_xlfn.IFNA(_xll.PBD(HW869,"Deal Date","","USD","",""),"N/A"))</f>
        <v/>
      </c>
      <c r="HX871" s="13" t="str" cm="1">
        <f t="array" ref="HX871">IF(HX862="","",_xlfn.IFNA(_xll.PBD(HX869,"Deal Date","","USD","",""),"N/A"))</f>
        <v/>
      </c>
      <c r="HY871" s="13" t="str" cm="1">
        <f t="array" ref="HY871">IF(HY862="","",_xlfn.IFNA(_xll.PBD(HY869,"Deal Date","","USD","",""),"N/A"))</f>
        <v/>
      </c>
      <c r="HZ871" s="13" t="str" cm="1">
        <f t="array" ref="HZ871">IF(HZ862="","",_xlfn.IFNA(_xll.PBD(HZ869,"Deal Date","","USD","",""),"N/A"))</f>
        <v/>
      </c>
      <c r="IA871" s="13" t="str" cm="1">
        <f t="array" ref="IA871">IF(IA862="","",_xlfn.IFNA(_xll.PBD(IA869,"Deal Date","","USD","",""),"N/A"))</f>
        <v/>
      </c>
      <c r="IB871" s="13" t="str" cm="1">
        <f t="array" ref="IB871">IF(IB862="","",_xlfn.IFNA(_xll.PBD(IB869,"Deal Date","","USD","",""),"N/A"))</f>
        <v/>
      </c>
      <c r="IC871" s="13" t="str" cm="1">
        <f t="array" ref="IC871">IF(IC862="","",_xlfn.IFNA(_xll.PBD(IC869,"Deal Date","","USD","",""),"N/A"))</f>
        <v/>
      </c>
      <c r="ID871" s="13" t="str" cm="1">
        <f t="array" ref="ID871">IF(ID862="","",_xlfn.IFNA(_xll.PBD(ID869,"Deal Date","","USD","",""),"N/A"))</f>
        <v/>
      </c>
      <c r="IE871" s="13" t="str" cm="1">
        <f t="array" ref="IE871">IF(IE862="","",_xlfn.IFNA(_xll.PBD(IE869,"Deal Date","","USD","",""),"N/A"))</f>
        <v/>
      </c>
    </row>
    <row r="872" spans="1:239" x14ac:dyDescent="0.25">
      <c r="B872" t="s">
        <v>2715</v>
      </c>
      <c r="C872" t="str">
        <f ca="1">IF(C862="","",C865*2 + C868)</f>
        <v/>
      </c>
      <c r="D872" t="str">
        <f t="shared" ref="D872:BO872" si="460">IF(D862="","",D865*2 + D868)</f>
        <v/>
      </c>
      <c r="E872" t="str">
        <f t="shared" si="460"/>
        <v/>
      </c>
      <c r="F872" t="str">
        <f t="shared" si="460"/>
        <v/>
      </c>
      <c r="G872" t="str">
        <f t="shared" si="460"/>
        <v/>
      </c>
      <c r="H872" t="str">
        <f t="shared" si="460"/>
        <v/>
      </c>
      <c r="I872" t="str">
        <f t="shared" si="460"/>
        <v/>
      </c>
      <c r="J872" t="str">
        <f t="shared" si="460"/>
        <v/>
      </c>
      <c r="K872" t="str">
        <f t="shared" si="460"/>
        <v/>
      </c>
      <c r="L872" t="str">
        <f t="shared" si="460"/>
        <v/>
      </c>
      <c r="M872" t="str">
        <f t="shared" si="460"/>
        <v/>
      </c>
      <c r="N872" t="str">
        <f t="shared" si="460"/>
        <v/>
      </c>
      <c r="O872" t="str">
        <f t="shared" si="460"/>
        <v/>
      </c>
      <c r="P872" t="str">
        <f t="shared" si="460"/>
        <v/>
      </c>
      <c r="Q872" t="str">
        <f t="shared" si="460"/>
        <v/>
      </c>
      <c r="R872" t="str">
        <f t="shared" si="460"/>
        <v/>
      </c>
      <c r="S872" t="str">
        <f t="shared" si="460"/>
        <v/>
      </c>
      <c r="T872" t="str">
        <f t="shared" si="460"/>
        <v/>
      </c>
      <c r="U872" t="str">
        <f t="shared" si="460"/>
        <v/>
      </c>
      <c r="V872" t="str">
        <f t="shared" si="460"/>
        <v/>
      </c>
      <c r="W872" t="str">
        <f t="shared" si="460"/>
        <v/>
      </c>
      <c r="X872" t="str">
        <f t="shared" si="460"/>
        <v/>
      </c>
      <c r="Y872" t="str">
        <f t="shared" si="460"/>
        <v/>
      </c>
      <c r="Z872" t="str">
        <f t="shared" si="460"/>
        <v/>
      </c>
      <c r="AA872" t="str">
        <f t="shared" si="460"/>
        <v/>
      </c>
      <c r="AB872" t="str">
        <f t="shared" si="460"/>
        <v/>
      </c>
      <c r="AC872" t="str">
        <f t="shared" si="460"/>
        <v/>
      </c>
      <c r="AD872" t="str">
        <f t="shared" si="460"/>
        <v/>
      </c>
      <c r="AE872" t="str">
        <f t="shared" si="460"/>
        <v/>
      </c>
      <c r="AF872" t="str">
        <f t="shared" si="460"/>
        <v/>
      </c>
      <c r="AG872" t="str">
        <f t="shared" si="460"/>
        <v/>
      </c>
      <c r="AH872" t="str">
        <f t="shared" si="460"/>
        <v/>
      </c>
      <c r="AI872" t="str">
        <f t="shared" si="460"/>
        <v/>
      </c>
      <c r="AJ872" t="str">
        <f t="shared" si="460"/>
        <v/>
      </c>
      <c r="AK872" t="str">
        <f t="shared" si="460"/>
        <v/>
      </c>
      <c r="AL872" t="str">
        <f t="shared" si="460"/>
        <v/>
      </c>
      <c r="AM872" t="str">
        <f t="shared" si="460"/>
        <v/>
      </c>
      <c r="AN872" t="str">
        <f t="shared" si="460"/>
        <v/>
      </c>
      <c r="AO872" t="str">
        <f t="shared" si="460"/>
        <v/>
      </c>
      <c r="AP872" t="str">
        <f t="shared" si="460"/>
        <v/>
      </c>
      <c r="AQ872" t="str">
        <f t="shared" si="460"/>
        <v/>
      </c>
      <c r="AR872" t="str">
        <f t="shared" si="460"/>
        <v/>
      </c>
      <c r="AS872" t="str">
        <f t="shared" si="460"/>
        <v/>
      </c>
      <c r="AT872" t="str">
        <f t="shared" si="460"/>
        <v/>
      </c>
      <c r="AU872" t="str">
        <f t="shared" si="460"/>
        <v/>
      </c>
      <c r="AV872" t="str">
        <f t="shared" si="460"/>
        <v/>
      </c>
      <c r="AW872" t="str">
        <f t="shared" si="460"/>
        <v/>
      </c>
      <c r="AX872" t="str">
        <f t="shared" si="460"/>
        <v/>
      </c>
      <c r="AY872" t="str">
        <f t="shared" si="460"/>
        <v/>
      </c>
      <c r="AZ872" t="str">
        <f t="shared" si="460"/>
        <v/>
      </c>
      <c r="BA872" t="str">
        <f t="shared" si="460"/>
        <v/>
      </c>
      <c r="BB872" t="str">
        <f t="shared" si="460"/>
        <v/>
      </c>
      <c r="BC872" t="str">
        <f t="shared" si="460"/>
        <v/>
      </c>
      <c r="BD872" t="str">
        <f t="shared" si="460"/>
        <v/>
      </c>
      <c r="BE872" t="str">
        <f t="shared" si="460"/>
        <v/>
      </c>
      <c r="BF872" t="str">
        <f t="shared" si="460"/>
        <v/>
      </c>
      <c r="BG872" t="str">
        <f t="shared" si="460"/>
        <v/>
      </c>
      <c r="BH872" t="str">
        <f t="shared" si="460"/>
        <v/>
      </c>
      <c r="BI872" t="str">
        <f t="shared" si="460"/>
        <v/>
      </c>
      <c r="BJ872" t="str">
        <f t="shared" si="460"/>
        <v/>
      </c>
      <c r="BK872" t="str">
        <f t="shared" si="460"/>
        <v/>
      </c>
      <c r="BL872" t="str">
        <f t="shared" si="460"/>
        <v/>
      </c>
      <c r="BM872" t="str">
        <f t="shared" si="460"/>
        <v/>
      </c>
      <c r="BN872" t="str">
        <f t="shared" si="460"/>
        <v/>
      </c>
      <c r="BO872" t="str">
        <f t="shared" si="460"/>
        <v/>
      </c>
      <c r="BP872" t="str">
        <f t="shared" ref="BP872:EA872" si="461">IF(BP862="","",BP865*2 + BP868)</f>
        <v/>
      </c>
      <c r="BQ872" t="str">
        <f t="shared" si="461"/>
        <v/>
      </c>
      <c r="BR872" t="str">
        <f t="shared" si="461"/>
        <v/>
      </c>
      <c r="BS872" t="str">
        <f t="shared" si="461"/>
        <v/>
      </c>
      <c r="BT872" t="str">
        <f t="shared" si="461"/>
        <v/>
      </c>
      <c r="BU872" t="str">
        <f t="shared" si="461"/>
        <v/>
      </c>
      <c r="BV872" t="str">
        <f t="shared" si="461"/>
        <v/>
      </c>
      <c r="BW872" t="str">
        <f t="shared" si="461"/>
        <v/>
      </c>
      <c r="BX872" t="str">
        <f t="shared" si="461"/>
        <v/>
      </c>
      <c r="BY872" t="str">
        <f t="shared" si="461"/>
        <v/>
      </c>
      <c r="BZ872" t="str">
        <f t="shared" si="461"/>
        <v/>
      </c>
      <c r="CA872" t="str">
        <f t="shared" si="461"/>
        <v/>
      </c>
      <c r="CB872" t="str">
        <f t="shared" si="461"/>
        <v/>
      </c>
      <c r="CC872" t="str">
        <f t="shared" si="461"/>
        <v/>
      </c>
      <c r="CD872" t="str">
        <f t="shared" si="461"/>
        <v/>
      </c>
      <c r="CE872" t="str">
        <f t="shared" si="461"/>
        <v/>
      </c>
      <c r="CF872" t="str">
        <f t="shared" si="461"/>
        <v/>
      </c>
      <c r="CG872" t="str">
        <f t="shared" si="461"/>
        <v/>
      </c>
      <c r="CH872" t="str">
        <f t="shared" si="461"/>
        <v/>
      </c>
      <c r="CI872" t="str">
        <f t="shared" si="461"/>
        <v/>
      </c>
      <c r="CJ872" t="str">
        <f t="shared" si="461"/>
        <v/>
      </c>
      <c r="CK872" t="str">
        <f t="shared" si="461"/>
        <v/>
      </c>
      <c r="CL872" t="str">
        <f t="shared" si="461"/>
        <v/>
      </c>
      <c r="CM872" t="str">
        <f t="shared" si="461"/>
        <v/>
      </c>
      <c r="CN872" t="str">
        <f t="shared" si="461"/>
        <v/>
      </c>
      <c r="CO872" t="str">
        <f t="shared" si="461"/>
        <v/>
      </c>
      <c r="CP872" t="str">
        <f t="shared" si="461"/>
        <v/>
      </c>
      <c r="CQ872" t="str">
        <f t="shared" si="461"/>
        <v/>
      </c>
      <c r="CR872" t="str">
        <f t="shared" si="461"/>
        <v/>
      </c>
      <c r="CS872" t="str">
        <f t="shared" si="461"/>
        <v/>
      </c>
      <c r="CT872" t="str">
        <f t="shared" si="461"/>
        <v/>
      </c>
      <c r="CU872" t="str">
        <f t="shared" si="461"/>
        <v/>
      </c>
      <c r="CV872" t="str">
        <f t="shared" si="461"/>
        <v/>
      </c>
      <c r="CW872" t="str">
        <f t="shared" si="461"/>
        <v/>
      </c>
      <c r="CX872" t="str">
        <f t="shared" si="461"/>
        <v/>
      </c>
      <c r="CY872" t="str">
        <f t="shared" si="461"/>
        <v/>
      </c>
      <c r="CZ872" t="str">
        <f t="shared" si="461"/>
        <v/>
      </c>
      <c r="DA872" t="str">
        <f t="shared" si="461"/>
        <v/>
      </c>
      <c r="DB872" t="str">
        <f t="shared" si="461"/>
        <v/>
      </c>
      <c r="DC872" t="str">
        <f t="shared" si="461"/>
        <v/>
      </c>
      <c r="DD872" t="str">
        <f t="shared" si="461"/>
        <v/>
      </c>
      <c r="DE872" t="str">
        <f t="shared" si="461"/>
        <v/>
      </c>
      <c r="DF872" t="str">
        <f t="shared" si="461"/>
        <v/>
      </c>
      <c r="DG872" t="str">
        <f t="shared" si="461"/>
        <v/>
      </c>
      <c r="DH872" t="str">
        <f t="shared" si="461"/>
        <v/>
      </c>
      <c r="DI872" t="str">
        <f t="shared" si="461"/>
        <v/>
      </c>
      <c r="DJ872" t="str">
        <f t="shared" si="461"/>
        <v/>
      </c>
      <c r="DK872" t="str">
        <f t="shared" si="461"/>
        <v/>
      </c>
      <c r="DL872" t="str">
        <f t="shared" si="461"/>
        <v/>
      </c>
      <c r="DM872" t="str">
        <f t="shared" si="461"/>
        <v/>
      </c>
      <c r="DN872" t="str">
        <f t="shared" si="461"/>
        <v/>
      </c>
      <c r="DO872" t="str">
        <f t="shared" si="461"/>
        <v/>
      </c>
      <c r="DP872" t="str">
        <f t="shared" si="461"/>
        <v/>
      </c>
      <c r="DQ872" t="str">
        <f t="shared" si="461"/>
        <v/>
      </c>
      <c r="DR872" t="str">
        <f t="shared" si="461"/>
        <v/>
      </c>
      <c r="DS872" t="str">
        <f t="shared" si="461"/>
        <v/>
      </c>
      <c r="DT872" t="str">
        <f t="shared" si="461"/>
        <v/>
      </c>
      <c r="DU872" t="str">
        <f t="shared" si="461"/>
        <v/>
      </c>
      <c r="DV872" t="str">
        <f t="shared" si="461"/>
        <v/>
      </c>
      <c r="DW872" t="str">
        <f t="shared" si="461"/>
        <v/>
      </c>
      <c r="DX872" t="str">
        <f t="shared" si="461"/>
        <v/>
      </c>
      <c r="DY872" t="str">
        <f t="shared" si="461"/>
        <v/>
      </c>
      <c r="DZ872" t="str">
        <f t="shared" si="461"/>
        <v/>
      </c>
      <c r="EA872" t="str">
        <f t="shared" si="461"/>
        <v/>
      </c>
      <c r="EB872" t="str">
        <f t="shared" ref="EB872:GM872" si="462">IF(EB862="","",EB865*2 + EB868)</f>
        <v/>
      </c>
      <c r="EC872" t="str">
        <f t="shared" si="462"/>
        <v/>
      </c>
      <c r="ED872" t="str">
        <f t="shared" si="462"/>
        <v/>
      </c>
      <c r="EE872" t="str">
        <f t="shared" si="462"/>
        <v/>
      </c>
      <c r="EF872" t="str">
        <f t="shared" si="462"/>
        <v/>
      </c>
      <c r="EG872" t="str">
        <f t="shared" si="462"/>
        <v/>
      </c>
      <c r="EH872" t="str">
        <f t="shared" si="462"/>
        <v/>
      </c>
      <c r="EI872" t="str">
        <f t="shared" si="462"/>
        <v/>
      </c>
      <c r="EJ872" t="str">
        <f t="shared" si="462"/>
        <v/>
      </c>
      <c r="EK872" t="str">
        <f t="shared" si="462"/>
        <v/>
      </c>
      <c r="EL872" t="str">
        <f t="shared" si="462"/>
        <v/>
      </c>
      <c r="EM872" t="str">
        <f t="shared" si="462"/>
        <v/>
      </c>
      <c r="EN872" t="str">
        <f t="shared" si="462"/>
        <v/>
      </c>
      <c r="EO872" t="str">
        <f t="shared" si="462"/>
        <v/>
      </c>
      <c r="EP872" t="str">
        <f t="shared" si="462"/>
        <v/>
      </c>
      <c r="EQ872" t="str">
        <f t="shared" si="462"/>
        <v/>
      </c>
      <c r="ER872" t="str">
        <f t="shared" si="462"/>
        <v/>
      </c>
      <c r="ES872" t="str">
        <f t="shared" si="462"/>
        <v/>
      </c>
      <c r="ET872" t="str">
        <f t="shared" si="462"/>
        <v/>
      </c>
      <c r="EU872" t="str">
        <f t="shared" si="462"/>
        <v/>
      </c>
      <c r="EV872" t="str">
        <f t="shared" si="462"/>
        <v/>
      </c>
      <c r="EW872" t="str">
        <f t="shared" si="462"/>
        <v/>
      </c>
      <c r="EX872" t="str">
        <f t="shared" si="462"/>
        <v/>
      </c>
      <c r="EY872" t="str">
        <f t="shared" si="462"/>
        <v/>
      </c>
      <c r="EZ872" t="str">
        <f t="shared" si="462"/>
        <v/>
      </c>
      <c r="FA872" t="str">
        <f t="shared" si="462"/>
        <v/>
      </c>
      <c r="FB872" t="str">
        <f t="shared" si="462"/>
        <v/>
      </c>
      <c r="FC872" t="str">
        <f t="shared" si="462"/>
        <v/>
      </c>
      <c r="FD872" t="str">
        <f t="shared" si="462"/>
        <v/>
      </c>
      <c r="FE872" t="str">
        <f t="shared" si="462"/>
        <v/>
      </c>
      <c r="FF872" t="str">
        <f t="shared" si="462"/>
        <v/>
      </c>
      <c r="FG872" t="str">
        <f t="shared" si="462"/>
        <v/>
      </c>
      <c r="FH872" t="str">
        <f t="shared" si="462"/>
        <v/>
      </c>
      <c r="FI872" t="str">
        <f t="shared" si="462"/>
        <v/>
      </c>
      <c r="FJ872" t="str">
        <f t="shared" si="462"/>
        <v/>
      </c>
      <c r="FK872" t="str">
        <f t="shared" si="462"/>
        <v/>
      </c>
      <c r="FL872" t="str">
        <f t="shared" si="462"/>
        <v/>
      </c>
      <c r="FM872" t="str">
        <f t="shared" si="462"/>
        <v/>
      </c>
      <c r="FN872" t="str">
        <f t="shared" si="462"/>
        <v/>
      </c>
      <c r="FO872" t="str">
        <f t="shared" si="462"/>
        <v/>
      </c>
      <c r="FP872" t="str">
        <f t="shared" si="462"/>
        <v/>
      </c>
      <c r="FQ872" t="str">
        <f t="shared" si="462"/>
        <v/>
      </c>
      <c r="FR872" t="str">
        <f t="shared" si="462"/>
        <v/>
      </c>
      <c r="FS872" t="str">
        <f t="shared" si="462"/>
        <v/>
      </c>
      <c r="FT872" t="str">
        <f t="shared" si="462"/>
        <v/>
      </c>
      <c r="FU872" t="str">
        <f t="shared" si="462"/>
        <v/>
      </c>
      <c r="FV872" t="str">
        <f t="shared" si="462"/>
        <v/>
      </c>
      <c r="FW872" t="str">
        <f t="shared" si="462"/>
        <v/>
      </c>
      <c r="FX872" t="str">
        <f t="shared" si="462"/>
        <v/>
      </c>
      <c r="FY872" t="str">
        <f t="shared" si="462"/>
        <v/>
      </c>
      <c r="FZ872" t="str">
        <f t="shared" si="462"/>
        <v/>
      </c>
      <c r="GA872" t="str">
        <f t="shared" si="462"/>
        <v/>
      </c>
      <c r="GB872" t="str">
        <f t="shared" si="462"/>
        <v/>
      </c>
      <c r="GC872" t="str">
        <f t="shared" si="462"/>
        <v/>
      </c>
      <c r="GD872" t="str">
        <f t="shared" si="462"/>
        <v/>
      </c>
      <c r="GE872" t="str">
        <f t="shared" si="462"/>
        <v/>
      </c>
      <c r="GF872" t="str">
        <f t="shared" si="462"/>
        <v/>
      </c>
      <c r="GG872" t="str">
        <f t="shared" si="462"/>
        <v/>
      </c>
      <c r="GH872" t="str">
        <f t="shared" si="462"/>
        <v/>
      </c>
      <c r="GI872" t="str">
        <f t="shared" si="462"/>
        <v/>
      </c>
      <c r="GJ872" t="str">
        <f t="shared" si="462"/>
        <v/>
      </c>
      <c r="GK872" t="str">
        <f t="shared" si="462"/>
        <v/>
      </c>
      <c r="GL872" t="str">
        <f t="shared" si="462"/>
        <v/>
      </c>
      <c r="GM872" t="str">
        <f t="shared" si="462"/>
        <v/>
      </c>
      <c r="GN872" t="str">
        <f t="shared" ref="GN872:IE872" si="463">IF(GN862="","",GN865*2 + GN868)</f>
        <v/>
      </c>
      <c r="GO872" t="str">
        <f t="shared" si="463"/>
        <v/>
      </c>
      <c r="GP872" t="str">
        <f t="shared" si="463"/>
        <v/>
      </c>
      <c r="GQ872" t="str">
        <f t="shared" si="463"/>
        <v/>
      </c>
      <c r="GR872" t="str">
        <f t="shared" si="463"/>
        <v/>
      </c>
      <c r="GS872" t="str">
        <f t="shared" si="463"/>
        <v/>
      </c>
      <c r="GT872" t="str">
        <f t="shared" si="463"/>
        <v/>
      </c>
      <c r="GU872" t="str">
        <f t="shared" si="463"/>
        <v/>
      </c>
      <c r="GV872" t="str">
        <f t="shared" si="463"/>
        <v/>
      </c>
      <c r="GW872" t="str">
        <f t="shared" si="463"/>
        <v/>
      </c>
      <c r="GX872" t="str">
        <f t="shared" si="463"/>
        <v/>
      </c>
      <c r="GY872" t="str">
        <f t="shared" si="463"/>
        <v/>
      </c>
      <c r="GZ872" t="str">
        <f t="shared" si="463"/>
        <v/>
      </c>
      <c r="HA872" t="str">
        <f t="shared" si="463"/>
        <v/>
      </c>
      <c r="HB872" t="str">
        <f t="shared" si="463"/>
        <v/>
      </c>
      <c r="HC872" t="str">
        <f t="shared" si="463"/>
        <v/>
      </c>
      <c r="HD872" t="str">
        <f t="shared" si="463"/>
        <v/>
      </c>
      <c r="HE872" t="str">
        <f t="shared" si="463"/>
        <v/>
      </c>
      <c r="HF872" t="str">
        <f t="shared" si="463"/>
        <v/>
      </c>
      <c r="HG872" t="str">
        <f t="shared" si="463"/>
        <v/>
      </c>
      <c r="HH872" t="str">
        <f t="shared" si="463"/>
        <v/>
      </c>
      <c r="HI872" t="str">
        <f t="shared" si="463"/>
        <v/>
      </c>
      <c r="HJ872" t="str">
        <f t="shared" si="463"/>
        <v/>
      </c>
      <c r="HK872" t="str">
        <f t="shared" si="463"/>
        <v/>
      </c>
      <c r="HL872" t="str">
        <f t="shared" si="463"/>
        <v/>
      </c>
      <c r="HM872" t="str">
        <f t="shared" si="463"/>
        <v/>
      </c>
      <c r="HN872" t="str">
        <f t="shared" si="463"/>
        <v/>
      </c>
      <c r="HO872" t="str">
        <f t="shared" si="463"/>
        <v/>
      </c>
      <c r="HP872" t="str">
        <f t="shared" si="463"/>
        <v/>
      </c>
      <c r="HQ872" t="str">
        <f t="shared" si="463"/>
        <v/>
      </c>
      <c r="HR872" t="str">
        <f t="shared" si="463"/>
        <v/>
      </c>
      <c r="HS872" t="str">
        <f t="shared" si="463"/>
        <v/>
      </c>
      <c r="HT872" t="str">
        <f t="shared" si="463"/>
        <v/>
      </c>
      <c r="HU872" t="str">
        <f t="shared" si="463"/>
        <v/>
      </c>
      <c r="HV872" t="str">
        <f t="shared" si="463"/>
        <v/>
      </c>
      <c r="HW872" t="str">
        <f t="shared" si="463"/>
        <v/>
      </c>
      <c r="HX872" t="str">
        <f t="shared" si="463"/>
        <v/>
      </c>
      <c r="HY872" t="str">
        <f t="shared" si="463"/>
        <v/>
      </c>
      <c r="HZ872" t="str">
        <f t="shared" si="463"/>
        <v/>
      </c>
      <c r="IA872" t="str">
        <f t="shared" si="463"/>
        <v/>
      </c>
      <c r="IB872" t="str">
        <f t="shared" si="463"/>
        <v/>
      </c>
      <c r="IC872" t="str">
        <f t="shared" si="463"/>
        <v/>
      </c>
      <c r="ID872" t="str">
        <f t="shared" si="463"/>
        <v/>
      </c>
      <c r="IE872" t="str">
        <f t="shared" si="463"/>
        <v/>
      </c>
    </row>
    <row r="879" spans="1:239" x14ac:dyDescent="0.25">
      <c r="A879" t="s">
        <v>1075</v>
      </c>
      <c r="B879" t="s">
        <v>1075</v>
      </c>
      <c r="C879" t="s">
        <v>1075</v>
      </c>
    </row>
    <row r="880" spans="1:239" x14ac:dyDescent="0.25">
      <c r="C880" t="s">
        <v>4356</v>
      </c>
      <c r="D880" t="s">
        <v>1</v>
      </c>
    </row>
    <row r="881" spans="2:239" x14ac:dyDescent="0.25">
      <c r="C881" t="str" cm="1">
        <f t="array" aca="1" ref="C881" ca="1">_xll.PBD(D881,"Name","","USD","","")</f>
        <v>#SPECIFYREQUIRED</v>
      </c>
      <c r="D881" t="str" cm="1">
        <f t="array" aca="1" ref="D881" ca="1">INDIRECT("'Python Financials Mask'!C" &amp; INT((ROW() - 20)/30) + 3)</f>
        <v/>
      </c>
    </row>
    <row r="882" spans="2:239" x14ac:dyDescent="0.25">
      <c r="C882" t="s">
        <v>2705</v>
      </c>
      <c r="E882" t="s">
        <v>2707</v>
      </c>
      <c r="F882" t="s">
        <v>2708</v>
      </c>
      <c r="G882" t="s">
        <v>2718</v>
      </c>
      <c r="H882" t="s">
        <v>2721</v>
      </c>
    </row>
    <row r="883" spans="2:239" x14ac:dyDescent="0.25">
      <c r="C883" t="str" cm="1">
        <f t="array" aca="1" ref="C883" ca="1">IF(SUMPRODUCT(--ISNUMBER(SEARCH($D$4, 894:894))) &gt; 0, "Yes", "No")</f>
        <v>No</v>
      </c>
      <c r="E883" t="e" cm="1">
        <f t="array" aca="1" ref="E883" ca="1">_xlfn.LET(
  _xlpm.names, C893:ZZ893,
  _xlpm.scores, C902:ZZ902,
  _xlpm.amounts, C900:ZZ900,
  _xlpm.dates, C901:ZZ9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83" t="e">
        <f ca="1">_xlfn.XLOOKUP(E883,893:893,892:892)</f>
        <v>#N/A</v>
      </c>
      <c r="G883" t="e">
        <f ca="1">_xlfn.XLOOKUP(E883,893:893,894:894)</f>
        <v>#N/A</v>
      </c>
      <c r="H883" t="e">
        <f ca="1">_xlfn.XLOOKUP(E883,893:893,897:897)</f>
        <v>#N/A</v>
      </c>
    </row>
    <row r="884" spans="2:239" x14ac:dyDescent="0.25">
      <c r="E884" t="s">
        <v>2711</v>
      </c>
      <c r="F884" t="s">
        <v>2712</v>
      </c>
      <c r="G884" t="s">
        <v>2719</v>
      </c>
      <c r="H884" t="s">
        <v>2722</v>
      </c>
    </row>
    <row r="885" spans="2:239" x14ac:dyDescent="0.25">
      <c r="E885" t="e" cm="1">
        <f t="array" aca="1" ref="E885" ca="1">_xlfn.LET(
  _xlpm.names, C893:ZZ893,
  _xlpm.scores, C902:ZZ902,
  _xlpm.amounts, C900:ZZ900,
  _xlpm.dates, C901:ZZ9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85" t="e">
        <f ca="1">_xlfn.XLOOKUP(E885,893:893,892:892)</f>
        <v>#N/A</v>
      </c>
      <c r="G885" t="e">
        <f ca="1">_xlfn.XLOOKUP(E885,893:893,894:894)</f>
        <v>#N/A</v>
      </c>
      <c r="H885" t="e">
        <f ca="1">_xlfn.XLOOKUP(E885,893:893,897:897)</f>
        <v>#N/A</v>
      </c>
    </row>
    <row r="886" spans="2:239" x14ac:dyDescent="0.25">
      <c r="E886" t="s">
        <v>2716</v>
      </c>
      <c r="F886" t="s">
        <v>2717</v>
      </c>
      <c r="G886" t="s">
        <v>2720</v>
      </c>
      <c r="H886" t="s">
        <v>2723</v>
      </c>
    </row>
    <row r="887" spans="2:239" x14ac:dyDescent="0.25">
      <c r="E887" t="e" cm="1">
        <f t="array" aca="1" ref="E887" ca="1">_xlfn.LET(
  _xlpm.names, C893:ZZ893,
  _xlpm.scores, C902:ZZ902,
  _xlpm.amounts, C900:ZZ900,
  _xlpm.dates, C901:ZZ9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87" t="e">
        <f ca="1">_xlfn.XLOOKUP(E887,893:893,892:892)</f>
        <v>#N/A</v>
      </c>
      <c r="G887" t="e">
        <f ca="1">_xlfn.XLOOKUP(E887,893:893,894:894)</f>
        <v>#N/A</v>
      </c>
      <c r="H887" t="e">
        <f ca="1">_xlfn.XLOOKUP(E887,893:893,897:897)</f>
        <v>#N/A</v>
      </c>
    </row>
    <row r="890" spans="2:239" x14ac:dyDescent="0.25">
      <c r="B890" t="s">
        <v>2697</v>
      </c>
      <c r="C890" t="str" cm="1">
        <f t="array" aca="1" ref="C890" ca="1">IF(D881="","",_xll.PBD(D881,"Active Investments Ids","h","USD","",""))</f>
        <v/>
      </c>
    </row>
    <row r="891" spans="2:239" x14ac:dyDescent="0.25">
      <c r="B891" t="s">
        <v>2696</v>
      </c>
      <c r="C891" t="str" cm="1">
        <f t="array" aca="1" ref="C891" ca="1">IF(C890="","",_xll.PBD(C890,"Company Id","","USD","",""))</f>
        <v/>
      </c>
      <c r="D891" t="str" cm="1">
        <f t="array" ref="D891">IF(D890="","",_xll.PBD(D890,"Company Id","","USD","",""))</f>
        <v/>
      </c>
      <c r="E891" t="str" cm="1">
        <f t="array" ref="E891">IF(E890="","",_xll.PBD(E890,"Company Id","","USD","",""))</f>
        <v/>
      </c>
      <c r="F891" t="str" cm="1">
        <f t="array" ref="F891">IF(F890="","",_xll.PBD(F890,"Company Id","","USD","",""))</f>
        <v/>
      </c>
      <c r="G891" t="str" cm="1">
        <f t="array" ref="G891">IF(G890="","",_xll.PBD(G890,"Company Id","","USD","",""))</f>
        <v/>
      </c>
      <c r="H891" t="str" cm="1">
        <f t="array" ref="H891">IF(H890="","",_xll.PBD(H890,"Company Id","","USD","",""))</f>
        <v/>
      </c>
      <c r="I891" t="str" cm="1">
        <f t="array" ref="I891">IF(I890="","",_xll.PBD(I890,"Company Id","","USD","",""))</f>
        <v/>
      </c>
      <c r="J891" t="str" cm="1">
        <f t="array" ref="J891">IF(J890="","",_xll.PBD(J890,"Company Id","","USD","",""))</f>
        <v/>
      </c>
      <c r="K891" t="str" cm="1">
        <f t="array" ref="K891">IF(K890="","",_xll.PBD(K890,"Company Id","","USD","",""))</f>
        <v/>
      </c>
      <c r="L891" t="str" cm="1">
        <f t="array" ref="L891">IF(L890="","",_xll.PBD(L890,"Company Id","","USD","",""))</f>
        <v/>
      </c>
      <c r="M891" t="str" cm="1">
        <f t="array" ref="M891">IF(M890="","",_xll.PBD(M890,"Company Id","","USD","",""))</f>
        <v/>
      </c>
      <c r="N891" t="str" cm="1">
        <f t="array" ref="N891">IF(N890="","",_xll.PBD(N890,"Company Id","","USD","",""))</f>
        <v/>
      </c>
      <c r="O891" t="str" cm="1">
        <f t="array" ref="O891">IF(O890="","",_xll.PBD(O890,"Company Id","","USD","",""))</f>
        <v/>
      </c>
      <c r="P891" t="str" cm="1">
        <f t="array" ref="P891">IF(P890="","",_xll.PBD(P890,"Company Id","","USD","",""))</f>
        <v/>
      </c>
      <c r="Q891" t="str" cm="1">
        <f t="array" ref="Q891">IF(Q890="","",_xll.PBD(Q890,"Company Id","","USD","",""))</f>
        <v/>
      </c>
      <c r="R891" t="str" cm="1">
        <f t="array" ref="R891">IF(R890="","",_xll.PBD(R890,"Company Id","","USD","",""))</f>
        <v/>
      </c>
      <c r="S891" t="str" cm="1">
        <f t="array" ref="S891">IF(S890="","",_xll.PBD(S890,"Company Id","","USD","",""))</f>
        <v/>
      </c>
      <c r="T891" t="str" cm="1">
        <f t="array" ref="T891">IF(T890="","",_xll.PBD(T890,"Company Id","","USD","",""))</f>
        <v/>
      </c>
      <c r="U891" t="str" cm="1">
        <f t="array" ref="U891">IF(U890="","",_xll.PBD(U890,"Company Id","","USD","",""))</f>
        <v/>
      </c>
      <c r="V891" t="str" cm="1">
        <f t="array" ref="V891">IF(V890="","",_xll.PBD(V890,"Company Id","","USD","",""))</f>
        <v/>
      </c>
      <c r="W891" t="str" cm="1">
        <f t="array" ref="W891">IF(W890="","",_xll.PBD(W890,"Company Id","","USD","",""))</f>
        <v/>
      </c>
      <c r="X891" t="str" cm="1">
        <f t="array" ref="X891">IF(X890="","",_xll.PBD(X890,"Company Id","","USD","",""))</f>
        <v/>
      </c>
      <c r="Y891" t="str" cm="1">
        <f t="array" ref="Y891">IF(Y890="","",_xll.PBD(Y890,"Company Id","","USD","",""))</f>
        <v/>
      </c>
      <c r="Z891" t="str" cm="1">
        <f t="array" ref="Z891">IF(Z890="","",_xll.PBD(Z890,"Company Id","","USD","",""))</f>
        <v/>
      </c>
      <c r="AA891" t="str" cm="1">
        <f t="array" ref="AA891">IF(AA890="","",_xll.PBD(AA890,"Company Id","","USD","",""))</f>
        <v/>
      </c>
      <c r="AB891" t="str" cm="1">
        <f t="array" ref="AB891">IF(AB890="","",_xll.PBD(AB890,"Company Id","","USD","",""))</f>
        <v/>
      </c>
      <c r="AC891" t="str" cm="1">
        <f t="array" ref="AC891">IF(AC890="","",_xll.PBD(AC890,"Company Id","","USD","",""))</f>
        <v/>
      </c>
      <c r="AD891" t="str" cm="1">
        <f t="array" ref="AD891">IF(AD890="","",_xll.PBD(AD890,"Company Id","","USD","",""))</f>
        <v/>
      </c>
      <c r="AE891" t="str" cm="1">
        <f t="array" ref="AE891">IF(AE890="","",_xll.PBD(AE890,"Company Id","","USD","",""))</f>
        <v/>
      </c>
      <c r="AF891" t="str" cm="1">
        <f t="array" ref="AF891">IF(AF890="","",_xll.PBD(AF890,"Company Id","","USD","",""))</f>
        <v/>
      </c>
      <c r="AG891" t="str" cm="1">
        <f t="array" ref="AG891">IF(AG890="","",_xll.PBD(AG890,"Company Id","","USD","",""))</f>
        <v/>
      </c>
      <c r="AH891" t="str" cm="1">
        <f t="array" ref="AH891">IF(AH890="","",_xll.PBD(AH890,"Company Id","","USD","",""))</f>
        <v/>
      </c>
      <c r="AI891" t="str" cm="1">
        <f t="array" ref="AI891">IF(AI890="","",_xll.PBD(AI890,"Company Id","","USD","",""))</f>
        <v/>
      </c>
      <c r="AJ891" t="str" cm="1">
        <f t="array" ref="AJ891">IF(AJ890="","",_xll.PBD(AJ890,"Company Id","","USD","",""))</f>
        <v/>
      </c>
      <c r="AK891" t="str" cm="1">
        <f t="array" ref="AK891">IF(AK890="","",_xll.PBD(AK890,"Company Id","","USD","",""))</f>
        <v/>
      </c>
      <c r="AL891" t="str" cm="1">
        <f t="array" ref="AL891">IF(AL890="","",_xll.PBD(AL890,"Company Id","","USD","",""))</f>
        <v/>
      </c>
      <c r="AM891" t="str" cm="1">
        <f t="array" ref="AM891">IF(AM890="","",_xll.PBD(AM890,"Company Id","","USD","",""))</f>
        <v/>
      </c>
      <c r="AN891" t="str" cm="1">
        <f t="array" ref="AN891">IF(AN890="","",_xll.PBD(AN890,"Company Id","","USD","",""))</f>
        <v/>
      </c>
      <c r="AO891" t="str" cm="1">
        <f t="array" ref="AO891">IF(AO890="","",_xll.PBD(AO890,"Company Id","","USD","",""))</f>
        <v/>
      </c>
      <c r="AP891" t="str" cm="1">
        <f t="array" ref="AP891">IF(AP890="","",_xll.PBD(AP890,"Company Id","","USD","",""))</f>
        <v/>
      </c>
      <c r="AQ891" t="str" cm="1">
        <f t="array" ref="AQ891">IF(AQ890="","",_xll.PBD(AQ890,"Company Id","","USD","",""))</f>
        <v/>
      </c>
      <c r="AR891" t="str" cm="1">
        <f t="array" ref="AR891">IF(AR890="","",_xll.PBD(AR890,"Company Id","","USD","",""))</f>
        <v/>
      </c>
      <c r="AS891" t="str" cm="1">
        <f t="array" ref="AS891">IF(AS890="","",_xll.PBD(AS890,"Company Id","","USD","",""))</f>
        <v/>
      </c>
      <c r="AT891" t="str" cm="1">
        <f t="array" ref="AT891">IF(AT890="","",_xll.PBD(AT890,"Company Id","","USD","",""))</f>
        <v/>
      </c>
      <c r="AU891" t="str" cm="1">
        <f t="array" ref="AU891">IF(AU890="","",_xll.PBD(AU890,"Company Id","","USD","",""))</f>
        <v/>
      </c>
      <c r="AV891" t="str" cm="1">
        <f t="array" ref="AV891">IF(AV890="","",_xll.PBD(AV890,"Company Id","","USD","",""))</f>
        <v/>
      </c>
      <c r="AW891" t="str" cm="1">
        <f t="array" ref="AW891">IF(AW890="","",_xll.PBD(AW890,"Company Id","","USD","",""))</f>
        <v/>
      </c>
      <c r="AX891" t="str" cm="1">
        <f t="array" ref="AX891">IF(AX890="","",_xll.PBD(AX890,"Company Id","","USD","",""))</f>
        <v/>
      </c>
      <c r="AY891" t="str" cm="1">
        <f t="array" ref="AY891">IF(AY890="","",_xll.PBD(AY890,"Company Id","","USD","",""))</f>
        <v/>
      </c>
      <c r="AZ891" t="str" cm="1">
        <f t="array" ref="AZ891">IF(AZ890="","",_xll.PBD(AZ890,"Company Id","","USD","",""))</f>
        <v/>
      </c>
      <c r="BA891" t="str" cm="1">
        <f t="array" ref="BA891">IF(BA890="","",_xll.PBD(BA890,"Company Id","","USD","",""))</f>
        <v/>
      </c>
      <c r="BB891" t="str" cm="1">
        <f t="array" ref="BB891">IF(BB890="","",_xll.PBD(BB890,"Company Id","","USD","",""))</f>
        <v/>
      </c>
      <c r="BC891" t="str" cm="1">
        <f t="array" ref="BC891">IF(BC890="","",_xll.PBD(BC890,"Company Id","","USD","",""))</f>
        <v/>
      </c>
      <c r="BD891" t="str" cm="1">
        <f t="array" ref="BD891">IF(BD890="","",_xll.PBD(BD890,"Company Id","","USD","",""))</f>
        <v/>
      </c>
      <c r="BE891" t="str" cm="1">
        <f t="array" ref="BE891">IF(BE890="","",_xll.PBD(BE890,"Company Id","","USD","",""))</f>
        <v/>
      </c>
      <c r="BF891" t="str" cm="1">
        <f t="array" ref="BF891">IF(BF890="","",_xll.PBD(BF890,"Company Id","","USD","",""))</f>
        <v/>
      </c>
      <c r="BG891" t="str" cm="1">
        <f t="array" ref="BG891">IF(BG890="","",_xll.PBD(BG890,"Company Id","","USD","",""))</f>
        <v/>
      </c>
      <c r="BH891" t="str" cm="1">
        <f t="array" ref="BH891">IF(BH890="","",_xll.PBD(BH890,"Company Id","","USD","",""))</f>
        <v/>
      </c>
      <c r="BI891" t="str" cm="1">
        <f t="array" ref="BI891">IF(BI890="","",_xll.PBD(BI890,"Company Id","","USD","",""))</f>
        <v/>
      </c>
      <c r="BJ891" t="str" cm="1">
        <f t="array" ref="BJ891">IF(BJ890="","",_xll.PBD(BJ890,"Company Id","","USD","",""))</f>
        <v/>
      </c>
      <c r="BK891" t="str" cm="1">
        <f t="array" ref="BK891">IF(BK890="","",_xll.PBD(BK890,"Company Id","","USD","",""))</f>
        <v/>
      </c>
      <c r="BL891" t="str" cm="1">
        <f t="array" ref="BL891">IF(BL890="","",_xll.PBD(BL890,"Company Id","","USD","",""))</f>
        <v/>
      </c>
      <c r="BM891" t="str" cm="1">
        <f t="array" ref="BM891">IF(BM890="","",_xll.PBD(BM890,"Company Id","","USD","",""))</f>
        <v/>
      </c>
      <c r="BN891" t="str" cm="1">
        <f t="array" ref="BN891">IF(BN890="","",_xll.PBD(BN890,"Company Id","","USD","",""))</f>
        <v/>
      </c>
      <c r="BO891" t="str" cm="1">
        <f t="array" ref="BO891">IF(BO890="","",_xll.PBD(BO890,"Company Id","","USD","",""))</f>
        <v/>
      </c>
      <c r="BP891" t="str" cm="1">
        <f t="array" ref="BP891">IF(BP890="","",_xll.PBD(BP890,"Company Id","","USD","",""))</f>
        <v/>
      </c>
      <c r="BQ891" t="str" cm="1">
        <f t="array" ref="BQ891">IF(BQ890="","",_xll.PBD(BQ890,"Company Id","","USD","",""))</f>
        <v/>
      </c>
      <c r="BR891" t="str" cm="1">
        <f t="array" ref="BR891">IF(BR890="","",_xll.PBD(BR890,"Company Id","","USD","",""))</f>
        <v/>
      </c>
      <c r="BS891" t="str" cm="1">
        <f t="array" ref="BS891">IF(BS890="","",_xll.PBD(BS890,"Company Id","","USD","",""))</f>
        <v/>
      </c>
      <c r="BT891" t="str" cm="1">
        <f t="array" ref="BT891">IF(BT890="","",_xll.PBD(BT890,"Company Id","","USD","",""))</f>
        <v/>
      </c>
      <c r="BU891" t="str" cm="1">
        <f t="array" ref="BU891">IF(BU890="","",_xll.PBD(BU890,"Company Id","","USD","",""))</f>
        <v/>
      </c>
      <c r="BV891" t="str" cm="1">
        <f t="array" ref="BV891">IF(BV890="","",_xll.PBD(BV890,"Company Id","","USD","",""))</f>
        <v/>
      </c>
      <c r="BW891" t="str" cm="1">
        <f t="array" ref="BW891">IF(BW890="","",_xll.PBD(BW890,"Company Id","","USD","",""))</f>
        <v/>
      </c>
      <c r="BX891" t="str" cm="1">
        <f t="array" ref="BX891">IF(BX890="","",_xll.PBD(BX890,"Company Id","","USD","",""))</f>
        <v/>
      </c>
      <c r="BY891" t="str" cm="1">
        <f t="array" ref="BY891">IF(BY890="","",_xll.PBD(BY890,"Company Id","","USD","",""))</f>
        <v/>
      </c>
      <c r="BZ891" t="str" cm="1">
        <f t="array" ref="BZ891">IF(BZ890="","",_xll.PBD(BZ890,"Company Id","","USD","",""))</f>
        <v/>
      </c>
      <c r="CA891" t="str" cm="1">
        <f t="array" ref="CA891">IF(CA890="","",_xll.PBD(CA890,"Company Id","","USD","",""))</f>
        <v/>
      </c>
      <c r="CB891" t="str" cm="1">
        <f t="array" ref="CB891">IF(CB890="","",_xll.PBD(CB890,"Company Id","","USD","",""))</f>
        <v/>
      </c>
      <c r="CC891" t="str" cm="1">
        <f t="array" ref="CC891">IF(CC890="","",_xll.PBD(CC890,"Company Id","","USD","",""))</f>
        <v/>
      </c>
      <c r="CD891" t="str" cm="1">
        <f t="array" ref="CD891">IF(CD890="","",_xll.PBD(CD890,"Company Id","","USD","",""))</f>
        <v/>
      </c>
      <c r="CE891" t="str" cm="1">
        <f t="array" ref="CE891">IF(CE890="","",_xll.PBD(CE890,"Company Id","","USD","",""))</f>
        <v/>
      </c>
      <c r="CF891" t="str" cm="1">
        <f t="array" ref="CF891">IF(CF890="","",_xll.PBD(CF890,"Company Id","","USD","",""))</f>
        <v/>
      </c>
      <c r="CG891" t="str" cm="1">
        <f t="array" ref="CG891">IF(CG890="","",_xll.PBD(CG890,"Company Id","","USD","",""))</f>
        <v/>
      </c>
      <c r="CH891" t="str" cm="1">
        <f t="array" ref="CH891">IF(CH890="","",_xll.PBD(CH890,"Company Id","","USD","",""))</f>
        <v/>
      </c>
      <c r="CI891" t="str" cm="1">
        <f t="array" ref="CI891">IF(CI890="","",_xll.PBD(CI890,"Company Id","","USD","",""))</f>
        <v/>
      </c>
      <c r="CJ891" t="str" cm="1">
        <f t="array" ref="CJ891">IF(CJ890="","",_xll.PBD(CJ890,"Company Id","","USD","",""))</f>
        <v/>
      </c>
      <c r="CK891" t="str" cm="1">
        <f t="array" ref="CK891">IF(CK890="","",_xll.PBD(CK890,"Company Id","","USD","",""))</f>
        <v/>
      </c>
      <c r="CL891" t="str" cm="1">
        <f t="array" ref="CL891">IF(CL890="","",_xll.PBD(CL890,"Company Id","","USD","",""))</f>
        <v/>
      </c>
      <c r="CM891" t="str" cm="1">
        <f t="array" ref="CM891">IF(CM890="","",_xll.PBD(CM890,"Company Id","","USD","",""))</f>
        <v/>
      </c>
      <c r="CN891" t="str" cm="1">
        <f t="array" ref="CN891">IF(CN890="","",_xll.PBD(CN890,"Company Id","","USD","",""))</f>
        <v/>
      </c>
      <c r="CO891" t="str" cm="1">
        <f t="array" ref="CO891">IF(CO890="","",_xll.PBD(CO890,"Company Id","","USD","",""))</f>
        <v/>
      </c>
      <c r="CP891" t="str" cm="1">
        <f t="array" ref="CP891">IF(CP890="","",_xll.PBD(CP890,"Company Id","","USD","",""))</f>
        <v/>
      </c>
      <c r="CQ891" t="str" cm="1">
        <f t="array" ref="CQ891">IF(CQ890="","",_xll.PBD(CQ890,"Company Id","","USD","",""))</f>
        <v/>
      </c>
      <c r="CR891" t="str" cm="1">
        <f t="array" ref="CR891">IF(CR890="","",_xll.PBD(CR890,"Company Id","","USD","",""))</f>
        <v/>
      </c>
      <c r="CS891" t="str" cm="1">
        <f t="array" ref="CS891">IF(CS890="","",_xll.PBD(CS890,"Company Id","","USD","",""))</f>
        <v/>
      </c>
      <c r="CT891" t="str" cm="1">
        <f t="array" ref="CT891">IF(CT890="","",_xll.PBD(CT890,"Company Id","","USD","",""))</f>
        <v/>
      </c>
      <c r="CU891" t="str" cm="1">
        <f t="array" ref="CU891">IF(CU890="","",_xll.PBD(CU890,"Company Id","","USD","",""))</f>
        <v/>
      </c>
      <c r="CV891" t="str" cm="1">
        <f t="array" ref="CV891">IF(CV890="","",_xll.PBD(CV890,"Company Id","","USD","",""))</f>
        <v/>
      </c>
      <c r="CW891" t="str" cm="1">
        <f t="array" ref="CW891">IF(CW890="","",_xll.PBD(CW890,"Company Id","","USD","",""))</f>
        <v/>
      </c>
      <c r="CX891" t="str" cm="1">
        <f t="array" ref="CX891">IF(CX890="","",_xll.PBD(CX890,"Company Id","","USD","",""))</f>
        <v/>
      </c>
      <c r="CY891" t="str" cm="1">
        <f t="array" ref="CY891">IF(CY890="","",_xll.PBD(CY890,"Company Id","","USD","",""))</f>
        <v/>
      </c>
      <c r="CZ891" t="str" cm="1">
        <f t="array" ref="CZ891">IF(CZ890="","",_xll.PBD(CZ890,"Company Id","","USD","",""))</f>
        <v/>
      </c>
      <c r="DA891" t="str" cm="1">
        <f t="array" ref="DA891">IF(DA890="","",_xll.PBD(DA890,"Company Id","","USD","",""))</f>
        <v/>
      </c>
      <c r="DB891" t="str" cm="1">
        <f t="array" ref="DB891">IF(DB890="","",_xll.PBD(DB890,"Company Id","","USD","",""))</f>
        <v/>
      </c>
      <c r="DC891" t="str" cm="1">
        <f t="array" ref="DC891">IF(DC890="","",_xll.PBD(DC890,"Company Id","","USD","",""))</f>
        <v/>
      </c>
      <c r="DD891" t="str" cm="1">
        <f t="array" ref="DD891">IF(DD890="","",_xll.PBD(DD890,"Company Id","","USD","",""))</f>
        <v/>
      </c>
      <c r="DE891" t="str" cm="1">
        <f t="array" ref="DE891">IF(DE890="","",_xll.PBD(DE890,"Company Id","","USD","",""))</f>
        <v/>
      </c>
      <c r="DF891" t="str" cm="1">
        <f t="array" ref="DF891">IF(DF890="","",_xll.PBD(DF890,"Company Id","","USD","",""))</f>
        <v/>
      </c>
      <c r="DG891" t="str" cm="1">
        <f t="array" ref="DG891">IF(DG890="","",_xll.PBD(DG890,"Company Id","","USD","",""))</f>
        <v/>
      </c>
      <c r="DH891" t="str" cm="1">
        <f t="array" ref="DH891">IF(DH890="","",_xll.PBD(DH890,"Company Id","","USD","",""))</f>
        <v/>
      </c>
      <c r="DI891" t="str" cm="1">
        <f t="array" ref="DI891">IF(DI890="","",_xll.PBD(DI890,"Company Id","","USD","",""))</f>
        <v/>
      </c>
      <c r="DJ891" t="str" cm="1">
        <f t="array" ref="DJ891">IF(DJ890="","",_xll.PBD(DJ890,"Company Id","","USD","",""))</f>
        <v/>
      </c>
      <c r="DK891" t="str" cm="1">
        <f t="array" ref="DK891">IF(DK890="","",_xll.PBD(DK890,"Company Id","","USD","",""))</f>
        <v/>
      </c>
      <c r="DL891" t="str" cm="1">
        <f t="array" ref="DL891">IF(DL890="","",_xll.PBD(DL890,"Company Id","","USD","",""))</f>
        <v/>
      </c>
      <c r="DM891" t="str" cm="1">
        <f t="array" ref="DM891">IF(DM890="","",_xll.PBD(DM890,"Company Id","","USD","",""))</f>
        <v/>
      </c>
      <c r="DN891" t="str" cm="1">
        <f t="array" ref="DN891">IF(DN890="","",_xll.PBD(DN890,"Company Id","","USD","",""))</f>
        <v/>
      </c>
      <c r="DO891" t="str" cm="1">
        <f t="array" ref="DO891">IF(DO890="","",_xll.PBD(DO890,"Company Id","","USD","",""))</f>
        <v/>
      </c>
      <c r="DP891" t="str" cm="1">
        <f t="array" ref="DP891">IF(DP890="","",_xll.PBD(DP890,"Company Id","","USD","",""))</f>
        <v/>
      </c>
      <c r="DQ891" t="str" cm="1">
        <f t="array" ref="DQ891">IF(DQ890="","",_xll.PBD(DQ890,"Company Id","","USD","",""))</f>
        <v/>
      </c>
      <c r="DR891" t="str" cm="1">
        <f t="array" ref="DR891">IF(DR890="","",_xll.PBD(DR890,"Company Id","","USD","",""))</f>
        <v/>
      </c>
      <c r="DS891" t="str" cm="1">
        <f t="array" ref="DS891">IF(DS890="","",_xll.PBD(DS890,"Company Id","","USD","",""))</f>
        <v/>
      </c>
      <c r="DT891" t="str" cm="1">
        <f t="array" ref="DT891">IF(DT890="","",_xll.PBD(DT890,"Company Id","","USD","",""))</f>
        <v/>
      </c>
      <c r="DU891" t="str" cm="1">
        <f t="array" ref="DU891">IF(DU890="","",_xll.PBD(DU890,"Company Id","","USD","",""))</f>
        <v/>
      </c>
      <c r="DV891" t="str" cm="1">
        <f t="array" ref="DV891">IF(DV890="","",_xll.PBD(DV890,"Company Id","","USD","",""))</f>
        <v/>
      </c>
      <c r="DW891" t="str" cm="1">
        <f t="array" ref="DW891">IF(DW890="","",_xll.PBD(DW890,"Company Id","","USD","",""))</f>
        <v/>
      </c>
      <c r="DX891" t="str" cm="1">
        <f t="array" ref="DX891">IF(DX890="","",_xll.PBD(DX890,"Company Id","","USD","",""))</f>
        <v/>
      </c>
      <c r="DY891" t="str" cm="1">
        <f t="array" ref="DY891">IF(DY890="","",_xll.PBD(DY890,"Company Id","","USD","",""))</f>
        <v/>
      </c>
      <c r="DZ891" t="str" cm="1">
        <f t="array" ref="DZ891">IF(DZ890="","",_xll.PBD(DZ890,"Company Id","","USD","",""))</f>
        <v/>
      </c>
      <c r="EA891" t="str" cm="1">
        <f t="array" ref="EA891">IF(EA890="","",_xll.PBD(EA890,"Company Id","","USD","",""))</f>
        <v/>
      </c>
      <c r="EB891" t="str" cm="1">
        <f t="array" ref="EB891">IF(EB890="","",_xll.PBD(EB890,"Company Id","","USD","",""))</f>
        <v/>
      </c>
      <c r="EC891" t="str" cm="1">
        <f t="array" ref="EC891">IF(EC890="","",_xll.PBD(EC890,"Company Id","","USD","",""))</f>
        <v/>
      </c>
      <c r="ED891" t="str" cm="1">
        <f t="array" ref="ED891">IF(ED890="","",_xll.PBD(ED890,"Company Id","","USD","",""))</f>
        <v/>
      </c>
      <c r="EE891" t="str" cm="1">
        <f t="array" ref="EE891">IF(EE890="","",_xll.PBD(EE890,"Company Id","","USD","",""))</f>
        <v/>
      </c>
      <c r="EF891" t="str" cm="1">
        <f t="array" ref="EF891">IF(EF890="","",_xll.PBD(EF890,"Company Id","","USD","",""))</f>
        <v/>
      </c>
      <c r="EG891" t="str" cm="1">
        <f t="array" ref="EG891">IF(EG890="","",_xll.PBD(EG890,"Company Id","","USD","",""))</f>
        <v/>
      </c>
      <c r="EH891" t="str" cm="1">
        <f t="array" ref="EH891">IF(EH890="","",_xll.PBD(EH890,"Company Id","","USD","",""))</f>
        <v/>
      </c>
      <c r="EI891" t="str" cm="1">
        <f t="array" ref="EI891">IF(EI890="","",_xll.PBD(EI890,"Company Id","","USD","",""))</f>
        <v/>
      </c>
      <c r="EJ891" t="str" cm="1">
        <f t="array" ref="EJ891">IF(EJ890="","",_xll.PBD(EJ890,"Company Id","","USD","",""))</f>
        <v/>
      </c>
      <c r="EK891" t="str" cm="1">
        <f t="array" ref="EK891">IF(EK890="","",_xll.PBD(EK890,"Company Id","","USD","",""))</f>
        <v/>
      </c>
      <c r="EL891" t="str" cm="1">
        <f t="array" ref="EL891">IF(EL890="","",_xll.PBD(EL890,"Company Id","","USD","",""))</f>
        <v/>
      </c>
      <c r="EM891" t="str" cm="1">
        <f t="array" ref="EM891">IF(EM890="","",_xll.PBD(EM890,"Company Id","","USD","",""))</f>
        <v/>
      </c>
      <c r="EN891" t="str" cm="1">
        <f t="array" ref="EN891">IF(EN890="","",_xll.PBD(EN890,"Company Id","","USD","",""))</f>
        <v/>
      </c>
      <c r="EO891" t="str" cm="1">
        <f t="array" ref="EO891">IF(EO890="","",_xll.PBD(EO890,"Company Id","","USD","",""))</f>
        <v/>
      </c>
      <c r="EP891" t="str" cm="1">
        <f t="array" ref="EP891">IF(EP890="","",_xll.PBD(EP890,"Company Id","","USD","",""))</f>
        <v/>
      </c>
      <c r="EQ891" t="str" cm="1">
        <f t="array" ref="EQ891">IF(EQ890="","",_xll.PBD(EQ890,"Company Id","","USD","",""))</f>
        <v/>
      </c>
      <c r="ER891" t="str" cm="1">
        <f t="array" ref="ER891">IF(ER890="","",_xll.PBD(ER890,"Company Id","","USD","",""))</f>
        <v/>
      </c>
      <c r="ES891" t="str" cm="1">
        <f t="array" ref="ES891">IF(ES890="","",_xll.PBD(ES890,"Company Id","","USD","",""))</f>
        <v/>
      </c>
      <c r="ET891" t="str" cm="1">
        <f t="array" ref="ET891">IF(ET890="","",_xll.PBD(ET890,"Company Id","","USD","",""))</f>
        <v/>
      </c>
      <c r="EU891" t="str" cm="1">
        <f t="array" ref="EU891">IF(EU890="","",_xll.PBD(EU890,"Company Id","","USD","",""))</f>
        <v/>
      </c>
      <c r="EV891" t="str" cm="1">
        <f t="array" ref="EV891">IF(EV890="","",_xll.PBD(EV890,"Company Id","","USD","",""))</f>
        <v/>
      </c>
      <c r="EW891" t="str" cm="1">
        <f t="array" ref="EW891">IF(EW890="","",_xll.PBD(EW890,"Company Id","","USD","",""))</f>
        <v/>
      </c>
      <c r="EX891" t="str" cm="1">
        <f t="array" ref="EX891">IF(EX890="","",_xll.PBD(EX890,"Company Id","","USD","",""))</f>
        <v/>
      </c>
      <c r="EY891" t="str" cm="1">
        <f t="array" ref="EY891">IF(EY890="","",_xll.PBD(EY890,"Company Id","","USD","",""))</f>
        <v/>
      </c>
      <c r="EZ891" t="str" cm="1">
        <f t="array" ref="EZ891">IF(EZ890="","",_xll.PBD(EZ890,"Company Id","","USD","",""))</f>
        <v/>
      </c>
      <c r="FA891" t="str" cm="1">
        <f t="array" ref="FA891">IF(FA890="","",_xll.PBD(FA890,"Company Id","","USD","",""))</f>
        <v/>
      </c>
      <c r="FB891" t="str" cm="1">
        <f t="array" ref="FB891">IF(FB890="","",_xll.PBD(FB890,"Company Id","","USD","",""))</f>
        <v/>
      </c>
      <c r="FC891" t="str" cm="1">
        <f t="array" ref="FC891">IF(FC890="","",_xll.PBD(FC890,"Company Id","","USD","",""))</f>
        <v/>
      </c>
      <c r="FD891" t="str" cm="1">
        <f t="array" ref="FD891">IF(FD890="","",_xll.PBD(FD890,"Company Id","","USD","",""))</f>
        <v/>
      </c>
      <c r="FE891" t="str" cm="1">
        <f t="array" ref="FE891">IF(FE890="","",_xll.PBD(FE890,"Company Id","","USD","",""))</f>
        <v/>
      </c>
      <c r="FF891" t="str" cm="1">
        <f t="array" ref="FF891">IF(FF890="","",_xll.PBD(FF890,"Company Id","","USD","",""))</f>
        <v/>
      </c>
      <c r="FG891" t="str" cm="1">
        <f t="array" ref="FG891">IF(FG890="","",_xll.PBD(FG890,"Company Id","","USD","",""))</f>
        <v/>
      </c>
      <c r="FH891" t="str" cm="1">
        <f t="array" ref="FH891">IF(FH890="","",_xll.PBD(FH890,"Company Id","","USD","",""))</f>
        <v/>
      </c>
      <c r="FI891" t="str" cm="1">
        <f t="array" ref="FI891">IF(FI890="","",_xll.PBD(FI890,"Company Id","","USD","",""))</f>
        <v/>
      </c>
      <c r="FJ891" t="str" cm="1">
        <f t="array" ref="FJ891">IF(FJ890="","",_xll.PBD(FJ890,"Company Id","","USD","",""))</f>
        <v/>
      </c>
      <c r="FK891" t="str" cm="1">
        <f t="array" ref="FK891">IF(FK890="","",_xll.PBD(FK890,"Company Id","","USD","",""))</f>
        <v/>
      </c>
      <c r="FL891" t="str" cm="1">
        <f t="array" ref="FL891">IF(FL890="","",_xll.PBD(FL890,"Company Id","","USD","",""))</f>
        <v/>
      </c>
      <c r="FM891" t="str" cm="1">
        <f t="array" ref="FM891">IF(FM890="","",_xll.PBD(FM890,"Company Id","","USD","",""))</f>
        <v/>
      </c>
      <c r="FN891" t="str" cm="1">
        <f t="array" ref="FN891">IF(FN890="","",_xll.PBD(FN890,"Company Id","","USD","",""))</f>
        <v/>
      </c>
      <c r="FO891" t="str" cm="1">
        <f t="array" ref="FO891">IF(FO890="","",_xll.PBD(FO890,"Company Id","","USD","",""))</f>
        <v/>
      </c>
      <c r="FP891" t="str" cm="1">
        <f t="array" ref="FP891">IF(FP890="","",_xll.PBD(FP890,"Company Id","","USD","",""))</f>
        <v/>
      </c>
      <c r="FQ891" t="str" cm="1">
        <f t="array" ref="FQ891">IF(FQ890="","",_xll.PBD(FQ890,"Company Id","","USD","",""))</f>
        <v/>
      </c>
      <c r="FR891" t="str" cm="1">
        <f t="array" ref="FR891">IF(FR890="","",_xll.PBD(FR890,"Company Id","","USD","",""))</f>
        <v/>
      </c>
      <c r="FS891" t="str" cm="1">
        <f t="array" ref="FS891">IF(FS890="","",_xll.PBD(FS890,"Company Id","","USD","",""))</f>
        <v/>
      </c>
      <c r="FT891" t="str" cm="1">
        <f t="array" ref="FT891">IF(FT890="","",_xll.PBD(FT890,"Company Id","","USD","",""))</f>
        <v/>
      </c>
      <c r="FU891" t="str" cm="1">
        <f t="array" ref="FU891">IF(FU890="","",_xll.PBD(FU890,"Company Id","","USD","",""))</f>
        <v/>
      </c>
      <c r="FV891" t="str" cm="1">
        <f t="array" ref="FV891">IF(FV890="","",_xll.PBD(FV890,"Company Id","","USD","",""))</f>
        <v/>
      </c>
      <c r="FW891" t="str" cm="1">
        <f t="array" ref="FW891">IF(FW890="","",_xll.PBD(FW890,"Company Id","","USD","",""))</f>
        <v/>
      </c>
      <c r="FX891" t="str" cm="1">
        <f t="array" ref="FX891">IF(FX890="","",_xll.PBD(FX890,"Company Id","","USD","",""))</f>
        <v/>
      </c>
      <c r="FY891" t="str" cm="1">
        <f t="array" ref="FY891">IF(FY890="","",_xll.PBD(FY890,"Company Id","","USD","",""))</f>
        <v/>
      </c>
      <c r="FZ891" t="str" cm="1">
        <f t="array" ref="FZ891">IF(FZ890="","",_xll.PBD(FZ890,"Company Id","","USD","",""))</f>
        <v/>
      </c>
      <c r="GA891" t="str" cm="1">
        <f t="array" ref="GA891">IF(GA890="","",_xll.PBD(GA890,"Company Id","","USD","",""))</f>
        <v/>
      </c>
      <c r="GB891" t="str" cm="1">
        <f t="array" ref="GB891">IF(GB890="","",_xll.PBD(GB890,"Company Id","","USD","",""))</f>
        <v/>
      </c>
      <c r="GC891" t="str" cm="1">
        <f t="array" ref="GC891">IF(GC890="","",_xll.PBD(GC890,"Company Id","","USD","",""))</f>
        <v/>
      </c>
      <c r="GD891" t="str" cm="1">
        <f t="array" ref="GD891">IF(GD890="","",_xll.PBD(GD890,"Company Id","","USD","",""))</f>
        <v/>
      </c>
      <c r="GE891" t="str" cm="1">
        <f t="array" ref="GE891">IF(GE890="","",_xll.PBD(GE890,"Company Id","","USD","",""))</f>
        <v/>
      </c>
      <c r="GF891" t="str" cm="1">
        <f t="array" ref="GF891">IF(GF890="","",_xll.PBD(GF890,"Company Id","","USD","",""))</f>
        <v/>
      </c>
      <c r="GG891" t="str" cm="1">
        <f t="array" ref="GG891">IF(GG890="","",_xll.PBD(GG890,"Company Id","","USD","",""))</f>
        <v/>
      </c>
      <c r="GH891" t="str" cm="1">
        <f t="array" ref="GH891">IF(GH890="","",_xll.PBD(GH890,"Company Id","","USD","",""))</f>
        <v/>
      </c>
      <c r="GI891" t="str" cm="1">
        <f t="array" ref="GI891">IF(GI890="","",_xll.PBD(GI890,"Company Id","","USD","",""))</f>
        <v/>
      </c>
      <c r="GJ891" t="str" cm="1">
        <f t="array" ref="GJ891">IF(GJ890="","",_xll.PBD(GJ890,"Company Id","","USD","",""))</f>
        <v/>
      </c>
      <c r="GK891" t="str" cm="1">
        <f t="array" ref="GK891">IF(GK890="","",_xll.PBD(GK890,"Company Id","","USD","",""))</f>
        <v/>
      </c>
      <c r="GL891" t="str" cm="1">
        <f t="array" ref="GL891">IF(GL890="","",_xll.PBD(GL890,"Company Id","","USD","",""))</f>
        <v/>
      </c>
      <c r="GM891" t="str" cm="1">
        <f t="array" ref="GM891">IF(GM890="","",_xll.PBD(GM890,"Company Id","","USD","",""))</f>
        <v/>
      </c>
      <c r="GN891" t="str" cm="1">
        <f t="array" ref="GN891">IF(GN890="","",_xll.PBD(GN890,"Company Id","","USD","",""))</f>
        <v/>
      </c>
      <c r="GO891" t="str" cm="1">
        <f t="array" ref="GO891">IF(GO890="","",_xll.PBD(GO890,"Company Id","","USD","",""))</f>
        <v/>
      </c>
      <c r="GP891" t="str" cm="1">
        <f t="array" ref="GP891">IF(GP890="","",_xll.PBD(GP890,"Company Id","","USD","",""))</f>
        <v/>
      </c>
      <c r="GQ891" t="str" cm="1">
        <f t="array" ref="GQ891">IF(GQ890="","",_xll.PBD(GQ890,"Company Id","","USD","",""))</f>
        <v/>
      </c>
      <c r="GR891" t="str" cm="1">
        <f t="array" ref="GR891">IF(GR890="","",_xll.PBD(GR890,"Company Id","","USD","",""))</f>
        <v/>
      </c>
      <c r="GS891" t="str" cm="1">
        <f t="array" ref="GS891">IF(GS890="","",_xll.PBD(GS890,"Company Id","","USD","",""))</f>
        <v/>
      </c>
      <c r="GT891" t="str" cm="1">
        <f t="array" ref="GT891">IF(GT890="","",_xll.PBD(GT890,"Company Id","","USD","",""))</f>
        <v/>
      </c>
      <c r="GU891" t="str" cm="1">
        <f t="array" ref="GU891">IF(GU890="","",_xll.PBD(GU890,"Company Id","","USD","",""))</f>
        <v/>
      </c>
      <c r="GV891" t="str" cm="1">
        <f t="array" ref="GV891">IF(GV890="","",_xll.PBD(GV890,"Company Id","","USD","",""))</f>
        <v/>
      </c>
      <c r="GW891" t="str" cm="1">
        <f t="array" ref="GW891">IF(GW890="","",_xll.PBD(GW890,"Company Id","","USD","",""))</f>
        <v/>
      </c>
      <c r="GX891" t="str" cm="1">
        <f t="array" ref="GX891">IF(GX890="","",_xll.PBD(GX890,"Company Id","","USD","",""))</f>
        <v/>
      </c>
      <c r="GY891" t="str" cm="1">
        <f t="array" ref="GY891">IF(GY890="","",_xll.PBD(GY890,"Company Id","","USD","",""))</f>
        <v/>
      </c>
      <c r="GZ891" t="str" cm="1">
        <f t="array" ref="GZ891">IF(GZ890="","",_xll.PBD(GZ890,"Company Id","","USD","",""))</f>
        <v/>
      </c>
      <c r="HA891" t="str" cm="1">
        <f t="array" ref="HA891">IF(HA890="","",_xll.PBD(HA890,"Company Id","","USD","",""))</f>
        <v/>
      </c>
      <c r="HB891" t="str" cm="1">
        <f t="array" ref="HB891">IF(HB890="","",_xll.PBD(HB890,"Company Id","","USD","",""))</f>
        <v/>
      </c>
      <c r="HC891" t="str" cm="1">
        <f t="array" ref="HC891">IF(HC890="","",_xll.PBD(HC890,"Company Id","","USD","",""))</f>
        <v/>
      </c>
      <c r="HD891" t="str" cm="1">
        <f t="array" ref="HD891">IF(HD890="","",_xll.PBD(HD890,"Company Id","","USD","",""))</f>
        <v/>
      </c>
      <c r="HE891" t="str" cm="1">
        <f t="array" ref="HE891">IF(HE890="","",_xll.PBD(HE890,"Company Id","","USD","",""))</f>
        <v/>
      </c>
      <c r="HF891" t="str" cm="1">
        <f t="array" ref="HF891">IF(HF890="","",_xll.PBD(HF890,"Company Id","","USD","",""))</f>
        <v/>
      </c>
      <c r="HG891" t="str" cm="1">
        <f t="array" ref="HG891">IF(HG890="","",_xll.PBD(HG890,"Company Id","","USD","",""))</f>
        <v/>
      </c>
      <c r="HH891" t="str" cm="1">
        <f t="array" ref="HH891">IF(HH890="","",_xll.PBD(HH890,"Company Id","","USD","",""))</f>
        <v/>
      </c>
      <c r="HI891" t="str" cm="1">
        <f t="array" ref="HI891">IF(HI890="","",_xll.PBD(HI890,"Company Id","","USD","",""))</f>
        <v/>
      </c>
      <c r="HJ891" t="str" cm="1">
        <f t="array" ref="HJ891">IF(HJ890="","",_xll.PBD(HJ890,"Company Id","","USD","",""))</f>
        <v/>
      </c>
      <c r="HK891" t="str" cm="1">
        <f t="array" ref="HK891">IF(HK890="","",_xll.PBD(HK890,"Company Id","","USD","",""))</f>
        <v/>
      </c>
      <c r="HL891" t="str" cm="1">
        <f t="array" ref="HL891">IF(HL890="","",_xll.PBD(HL890,"Company Id","","USD","",""))</f>
        <v/>
      </c>
      <c r="HM891" t="str" cm="1">
        <f t="array" ref="HM891">IF(HM890="","",_xll.PBD(HM890,"Company Id","","USD","",""))</f>
        <v/>
      </c>
      <c r="HN891" t="str" cm="1">
        <f t="array" ref="HN891">IF(HN890="","",_xll.PBD(HN890,"Company Id","","USD","",""))</f>
        <v/>
      </c>
      <c r="HO891" t="str" cm="1">
        <f t="array" ref="HO891">IF(HO890="","",_xll.PBD(HO890,"Company Id","","USD","",""))</f>
        <v/>
      </c>
      <c r="HP891" t="str" cm="1">
        <f t="array" ref="HP891">IF(HP890="","",_xll.PBD(HP890,"Company Id","","USD","",""))</f>
        <v/>
      </c>
      <c r="HQ891" t="str" cm="1">
        <f t="array" ref="HQ891">IF(HQ890="","",_xll.PBD(HQ890,"Company Id","","USD","",""))</f>
        <v/>
      </c>
      <c r="HR891" t="str" cm="1">
        <f t="array" ref="HR891">IF(HR890="","",_xll.PBD(HR890,"Company Id","","USD","",""))</f>
        <v/>
      </c>
      <c r="HS891" t="str" cm="1">
        <f t="array" ref="HS891">IF(HS890="","",_xll.PBD(HS890,"Company Id","","USD","",""))</f>
        <v/>
      </c>
      <c r="HT891" t="str" cm="1">
        <f t="array" ref="HT891">IF(HT890="","",_xll.PBD(HT890,"Company Id","","USD","",""))</f>
        <v/>
      </c>
      <c r="HU891" t="str" cm="1">
        <f t="array" ref="HU891">IF(HU890="","",_xll.PBD(HU890,"Company Id","","USD","",""))</f>
        <v/>
      </c>
      <c r="HV891" t="str" cm="1">
        <f t="array" ref="HV891">IF(HV890="","",_xll.PBD(HV890,"Company Id","","USD","",""))</f>
        <v/>
      </c>
      <c r="HW891" t="str" cm="1">
        <f t="array" ref="HW891">IF(HW890="","",_xll.PBD(HW890,"Company Id","","USD","",""))</f>
        <v/>
      </c>
      <c r="HX891" t="str" cm="1">
        <f t="array" ref="HX891">IF(HX890="","",_xll.PBD(HX890,"Company Id","","USD","",""))</f>
        <v/>
      </c>
      <c r="HY891" t="str" cm="1">
        <f t="array" ref="HY891">IF(HY890="","",_xll.PBD(HY890,"Company Id","","USD","",""))</f>
        <v/>
      </c>
      <c r="HZ891" t="str" cm="1">
        <f t="array" ref="HZ891">IF(HZ890="","",_xll.PBD(HZ890,"Company Id","","USD","",""))</f>
        <v/>
      </c>
      <c r="IA891" t="str" cm="1">
        <f t="array" ref="IA891">IF(IA890="","",_xll.PBD(IA890,"Company Id","","USD","",""))</f>
        <v/>
      </c>
      <c r="IB891" t="str" cm="1">
        <f t="array" ref="IB891">IF(IB890="","",_xll.PBD(IB890,"Company Id","","USD","",""))</f>
        <v/>
      </c>
      <c r="IC891" t="str" cm="1">
        <f t="array" ref="IC891">IF(IC890="","",_xll.PBD(IC890,"Company Id","","USD","",""))</f>
        <v/>
      </c>
      <c r="ID891" t="str" cm="1">
        <f t="array" ref="ID891">IF(ID890="","",_xll.PBD(ID890,"Company Id","","USD","",""))</f>
        <v/>
      </c>
      <c r="IE891" t="str" cm="1">
        <f t="array" ref="IE891">IF(IE890="","",_xll.PBD(IE890,"Company Id","","USD","",""))</f>
        <v/>
      </c>
    </row>
    <row r="892" spans="2:239" x14ac:dyDescent="0.25">
      <c r="B892" t="s">
        <v>4354</v>
      </c>
      <c r="C892" t="str" cm="1">
        <f t="array" aca="1" ref="C892" ca="1">TRANSPOSE(_xlfn.UNIQUE(TRANSPOSE(C891:IE891)))</f>
        <v/>
      </c>
    </row>
    <row r="893" spans="2:239" x14ac:dyDescent="0.25">
      <c r="B893" t="s">
        <v>2698</v>
      </c>
      <c r="C893" t="str" cm="1">
        <f t="array" aca="1" ref="C893" ca="1">IF(C892="","",_xll.PBD(C892,"Name","","USD","",""))</f>
        <v/>
      </c>
      <c r="D893" t="str" cm="1">
        <f t="array" ref="D893">IF(D892="","",_xll.PBD(D892,"Name","","USD","",""))</f>
        <v/>
      </c>
      <c r="E893" t="str" cm="1">
        <f t="array" ref="E893">IF(E892="","",_xll.PBD(E892,"Name","","USD","",""))</f>
        <v/>
      </c>
      <c r="F893" t="str" cm="1">
        <f t="array" ref="F893">IF(F892="","",_xll.PBD(F892,"Name","","USD","",""))</f>
        <v/>
      </c>
      <c r="G893" t="str" cm="1">
        <f t="array" ref="G893">IF(G892="","",_xll.PBD(G892,"Name","","USD","",""))</f>
        <v/>
      </c>
      <c r="H893" t="str" cm="1">
        <f t="array" ref="H893">IF(H892="","",_xll.PBD(H892,"Name","","USD","",""))</f>
        <v/>
      </c>
      <c r="I893" t="str" cm="1">
        <f t="array" ref="I893">IF(I892="","",_xll.PBD(I892,"Name","","USD","",""))</f>
        <v/>
      </c>
      <c r="J893" t="str" cm="1">
        <f t="array" ref="J893">IF(J892="","",_xll.PBD(J892,"Name","","USD","",""))</f>
        <v/>
      </c>
      <c r="K893" t="str" cm="1">
        <f t="array" ref="K893">IF(K892="","",_xll.PBD(K892,"Name","","USD","",""))</f>
        <v/>
      </c>
      <c r="L893" t="str" cm="1">
        <f t="array" ref="L893">IF(L892="","",_xll.PBD(L892,"Name","","USD","",""))</f>
        <v/>
      </c>
      <c r="M893" t="str" cm="1">
        <f t="array" ref="M893">IF(M892="","",_xll.PBD(M892,"Name","","USD","",""))</f>
        <v/>
      </c>
      <c r="N893" t="str" cm="1">
        <f t="array" ref="N893">IF(N892="","",_xll.PBD(N892,"Name","","USD","",""))</f>
        <v/>
      </c>
      <c r="O893" t="str" cm="1">
        <f t="array" ref="O893">IF(O892="","",_xll.PBD(O892,"Name","","USD","",""))</f>
        <v/>
      </c>
      <c r="P893" t="str" cm="1">
        <f t="array" ref="P893">IF(P892="","",_xll.PBD(P892,"Name","","USD","",""))</f>
        <v/>
      </c>
      <c r="Q893" t="str" cm="1">
        <f t="array" ref="Q893">IF(Q892="","",_xll.PBD(Q892,"Name","","USD","",""))</f>
        <v/>
      </c>
      <c r="R893" t="str" cm="1">
        <f t="array" ref="R893">IF(R892="","",_xll.PBD(R892,"Name","","USD","",""))</f>
        <v/>
      </c>
      <c r="S893" t="str" cm="1">
        <f t="array" ref="S893">IF(S892="","",_xll.PBD(S892,"Name","","USD","",""))</f>
        <v/>
      </c>
      <c r="T893" t="str" cm="1">
        <f t="array" ref="T893">IF(T892="","",_xll.PBD(T892,"Name","","USD","",""))</f>
        <v/>
      </c>
      <c r="U893" t="str" cm="1">
        <f t="array" ref="U893">IF(U892="","",_xll.PBD(U892,"Name","","USD","",""))</f>
        <v/>
      </c>
      <c r="V893" t="str" cm="1">
        <f t="array" ref="V893">IF(V892="","",_xll.PBD(V892,"Name","","USD","",""))</f>
        <v/>
      </c>
      <c r="W893" t="str" cm="1">
        <f t="array" ref="W893">IF(W892="","",_xll.PBD(W892,"Name","","USD","",""))</f>
        <v/>
      </c>
      <c r="X893" t="str" cm="1">
        <f t="array" ref="X893">IF(X892="","",_xll.PBD(X892,"Name","","USD","",""))</f>
        <v/>
      </c>
      <c r="Y893" t="str" cm="1">
        <f t="array" ref="Y893">IF(Y892="","",_xll.PBD(Y892,"Name","","USD","",""))</f>
        <v/>
      </c>
      <c r="Z893" t="str" cm="1">
        <f t="array" ref="Z893">IF(Z892="","",_xll.PBD(Z892,"Name","","USD","",""))</f>
        <v/>
      </c>
      <c r="AA893" t="str" cm="1">
        <f t="array" ref="AA893">IF(AA892="","",_xll.PBD(AA892,"Name","","USD","",""))</f>
        <v/>
      </c>
      <c r="AB893" t="str" cm="1">
        <f t="array" ref="AB893">IF(AB892="","",_xll.PBD(AB892,"Name","","USD","",""))</f>
        <v/>
      </c>
      <c r="AC893" t="str" cm="1">
        <f t="array" ref="AC893">IF(AC892="","",_xll.PBD(AC892,"Name","","USD","",""))</f>
        <v/>
      </c>
      <c r="AD893" t="str" cm="1">
        <f t="array" ref="AD893">IF(AD892="","",_xll.PBD(AD892,"Name","","USD","",""))</f>
        <v/>
      </c>
      <c r="AE893" t="str" cm="1">
        <f t="array" ref="AE893">IF(AE892="","",_xll.PBD(AE892,"Name","","USD","",""))</f>
        <v/>
      </c>
      <c r="AF893" t="str" cm="1">
        <f t="array" ref="AF893">IF(AF892="","",_xll.PBD(AF892,"Name","","USD","",""))</f>
        <v/>
      </c>
      <c r="AG893" t="str" cm="1">
        <f t="array" ref="AG893">IF(AG892="","",_xll.PBD(AG892,"Name","","USD","",""))</f>
        <v/>
      </c>
      <c r="AH893" t="str" cm="1">
        <f t="array" ref="AH893">IF(AH892="","",_xll.PBD(AH892,"Name","","USD","",""))</f>
        <v/>
      </c>
      <c r="AI893" t="str" cm="1">
        <f t="array" ref="AI893">IF(AI892="","",_xll.PBD(AI892,"Name","","USD","",""))</f>
        <v/>
      </c>
      <c r="AJ893" t="str" cm="1">
        <f t="array" ref="AJ893">IF(AJ892="","",_xll.PBD(AJ892,"Name","","USD","",""))</f>
        <v/>
      </c>
      <c r="AK893" t="str" cm="1">
        <f t="array" ref="AK893">IF(AK892="","",_xll.PBD(AK892,"Name","","USD","",""))</f>
        <v/>
      </c>
      <c r="AL893" t="str" cm="1">
        <f t="array" ref="AL893">IF(AL892="","",_xll.PBD(AL892,"Name","","USD","",""))</f>
        <v/>
      </c>
      <c r="AM893" t="str" cm="1">
        <f t="array" ref="AM893">IF(AM892="","",_xll.PBD(AM892,"Name","","USD","",""))</f>
        <v/>
      </c>
      <c r="AN893" t="str" cm="1">
        <f t="array" ref="AN893">IF(AN892="","",_xll.PBD(AN892,"Name","","USD","",""))</f>
        <v/>
      </c>
      <c r="AO893" t="str" cm="1">
        <f t="array" ref="AO893">IF(AO892="","",_xll.PBD(AO892,"Name","","USD","",""))</f>
        <v/>
      </c>
      <c r="AP893" t="str" cm="1">
        <f t="array" ref="AP893">IF(AP892="","",_xll.PBD(AP892,"Name","","USD","",""))</f>
        <v/>
      </c>
      <c r="AQ893" t="str" cm="1">
        <f t="array" ref="AQ893">IF(AQ892="","",_xll.PBD(AQ892,"Name","","USD","",""))</f>
        <v/>
      </c>
      <c r="AR893" t="str" cm="1">
        <f t="array" ref="AR893">IF(AR892="","",_xll.PBD(AR892,"Name","","USD","",""))</f>
        <v/>
      </c>
      <c r="AS893" t="str" cm="1">
        <f t="array" ref="AS893">IF(AS892="","",_xll.PBD(AS892,"Name","","USD","",""))</f>
        <v/>
      </c>
      <c r="AT893" t="str" cm="1">
        <f t="array" ref="AT893">IF(AT892="","",_xll.PBD(AT892,"Name","","USD","",""))</f>
        <v/>
      </c>
      <c r="AU893" t="str" cm="1">
        <f t="array" ref="AU893">IF(AU892="","",_xll.PBD(AU892,"Name","","USD","",""))</f>
        <v/>
      </c>
      <c r="AV893" t="str" cm="1">
        <f t="array" ref="AV893">IF(AV892="","",_xll.PBD(AV892,"Name","","USD","",""))</f>
        <v/>
      </c>
      <c r="AW893" t="str" cm="1">
        <f t="array" ref="AW893">IF(AW892="","",_xll.PBD(AW892,"Name","","USD","",""))</f>
        <v/>
      </c>
      <c r="AX893" t="str" cm="1">
        <f t="array" ref="AX893">IF(AX892="","",_xll.PBD(AX892,"Name","","USD","",""))</f>
        <v/>
      </c>
      <c r="AY893" t="str" cm="1">
        <f t="array" ref="AY893">IF(AY892="","",_xll.PBD(AY892,"Name","","USD","",""))</f>
        <v/>
      </c>
      <c r="AZ893" t="str" cm="1">
        <f t="array" ref="AZ893">IF(AZ892="","",_xll.PBD(AZ892,"Name","","USD","",""))</f>
        <v/>
      </c>
      <c r="BA893" t="str" cm="1">
        <f t="array" ref="BA893">IF(BA892="","",_xll.PBD(BA892,"Name","","USD","",""))</f>
        <v/>
      </c>
      <c r="BB893" t="str" cm="1">
        <f t="array" ref="BB893">IF(BB892="","",_xll.PBD(BB892,"Name","","USD","",""))</f>
        <v/>
      </c>
      <c r="BC893" t="str" cm="1">
        <f t="array" ref="BC893">IF(BC892="","",_xll.PBD(BC892,"Name","","USD","",""))</f>
        <v/>
      </c>
      <c r="BD893" t="str" cm="1">
        <f t="array" ref="BD893">IF(BD892="","",_xll.PBD(BD892,"Name","","USD","",""))</f>
        <v/>
      </c>
      <c r="BE893" t="str" cm="1">
        <f t="array" ref="BE893">IF(BE892="","",_xll.PBD(BE892,"Name","","USD","",""))</f>
        <v/>
      </c>
      <c r="BF893" t="str" cm="1">
        <f t="array" ref="BF893">IF(BF892="","",_xll.PBD(BF892,"Name","","USD","",""))</f>
        <v/>
      </c>
      <c r="BG893" t="str" cm="1">
        <f t="array" ref="BG893">IF(BG892="","",_xll.PBD(BG892,"Name","","USD","",""))</f>
        <v/>
      </c>
      <c r="BH893" t="str" cm="1">
        <f t="array" ref="BH893">IF(BH892="","",_xll.PBD(BH892,"Name","","USD","",""))</f>
        <v/>
      </c>
      <c r="BI893" t="str" cm="1">
        <f t="array" ref="BI893">IF(BI892="","",_xll.PBD(BI892,"Name","","USD","",""))</f>
        <v/>
      </c>
      <c r="BJ893" t="str" cm="1">
        <f t="array" ref="BJ893">IF(BJ892="","",_xll.PBD(BJ892,"Name","","USD","",""))</f>
        <v/>
      </c>
      <c r="BK893" t="str" cm="1">
        <f t="array" ref="BK893">IF(BK892="","",_xll.PBD(BK892,"Name","","USD","",""))</f>
        <v/>
      </c>
      <c r="BL893" t="str" cm="1">
        <f t="array" ref="BL893">IF(BL892="","",_xll.PBD(BL892,"Name","","USD","",""))</f>
        <v/>
      </c>
      <c r="BM893" t="str" cm="1">
        <f t="array" ref="BM893">IF(BM892="","",_xll.PBD(BM892,"Name","","USD","",""))</f>
        <v/>
      </c>
      <c r="BN893" t="str" cm="1">
        <f t="array" ref="BN893">IF(BN892="","",_xll.PBD(BN892,"Name","","USD","",""))</f>
        <v/>
      </c>
      <c r="BO893" t="str" cm="1">
        <f t="array" ref="BO893">IF(BO892="","",_xll.PBD(BO892,"Name","","USD","",""))</f>
        <v/>
      </c>
      <c r="BP893" t="str" cm="1">
        <f t="array" ref="BP893">IF(BP892="","",_xll.PBD(BP892,"Name","","USD","",""))</f>
        <v/>
      </c>
      <c r="BQ893" t="str" cm="1">
        <f t="array" ref="BQ893">IF(BQ892="","",_xll.PBD(BQ892,"Name","","USD","",""))</f>
        <v/>
      </c>
      <c r="BR893" t="str" cm="1">
        <f t="array" ref="BR893">IF(BR892="","",_xll.PBD(BR892,"Name","","USD","",""))</f>
        <v/>
      </c>
      <c r="BS893" t="str" cm="1">
        <f t="array" ref="BS893">IF(BS892="","",_xll.PBD(BS892,"Name","","USD","",""))</f>
        <v/>
      </c>
      <c r="BT893" t="str" cm="1">
        <f t="array" ref="BT893">IF(BT892="","",_xll.PBD(BT892,"Name","","USD","",""))</f>
        <v/>
      </c>
      <c r="BU893" t="str" cm="1">
        <f t="array" ref="BU893">IF(BU892="","",_xll.PBD(BU892,"Name","","USD","",""))</f>
        <v/>
      </c>
      <c r="BV893" t="str" cm="1">
        <f t="array" ref="BV893">IF(BV892="","",_xll.PBD(BV892,"Name","","USD","",""))</f>
        <v/>
      </c>
      <c r="BW893" t="str" cm="1">
        <f t="array" ref="BW893">IF(BW892="","",_xll.PBD(BW892,"Name","","USD","",""))</f>
        <v/>
      </c>
      <c r="BX893" t="str" cm="1">
        <f t="array" ref="BX893">IF(BX892="","",_xll.PBD(BX892,"Name","","USD","",""))</f>
        <v/>
      </c>
      <c r="BY893" t="str" cm="1">
        <f t="array" ref="BY893">IF(BY892="","",_xll.PBD(BY892,"Name","","USD","",""))</f>
        <v/>
      </c>
      <c r="BZ893" t="str" cm="1">
        <f t="array" ref="BZ893">IF(BZ892="","",_xll.PBD(BZ892,"Name","","USD","",""))</f>
        <v/>
      </c>
      <c r="CA893" t="str" cm="1">
        <f t="array" ref="CA893">IF(CA892="","",_xll.PBD(CA892,"Name","","USD","",""))</f>
        <v/>
      </c>
      <c r="CB893" t="str" cm="1">
        <f t="array" ref="CB893">IF(CB892="","",_xll.PBD(CB892,"Name","","USD","",""))</f>
        <v/>
      </c>
      <c r="CC893" t="str" cm="1">
        <f t="array" ref="CC893">IF(CC892="","",_xll.PBD(CC892,"Name","","USD","",""))</f>
        <v/>
      </c>
      <c r="CD893" t="str" cm="1">
        <f t="array" ref="CD893">IF(CD892="","",_xll.PBD(CD892,"Name","","USD","",""))</f>
        <v/>
      </c>
      <c r="CE893" t="str" cm="1">
        <f t="array" ref="CE893">IF(CE892="","",_xll.PBD(CE892,"Name","","USD","",""))</f>
        <v/>
      </c>
      <c r="CF893" t="str" cm="1">
        <f t="array" ref="CF893">IF(CF892="","",_xll.PBD(CF892,"Name","","USD","",""))</f>
        <v/>
      </c>
      <c r="CG893" t="str" cm="1">
        <f t="array" ref="CG893">IF(CG892="","",_xll.PBD(CG892,"Name","","USD","",""))</f>
        <v/>
      </c>
      <c r="CH893" t="str" cm="1">
        <f t="array" ref="CH893">IF(CH892="","",_xll.PBD(CH892,"Name","","USD","",""))</f>
        <v/>
      </c>
      <c r="CI893" t="str" cm="1">
        <f t="array" ref="CI893">IF(CI892="","",_xll.PBD(CI892,"Name","","USD","",""))</f>
        <v/>
      </c>
      <c r="CJ893" t="str" cm="1">
        <f t="array" ref="CJ893">IF(CJ892="","",_xll.PBD(CJ892,"Name","","USD","",""))</f>
        <v/>
      </c>
      <c r="CK893" t="str" cm="1">
        <f t="array" ref="CK893">IF(CK892="","",_xll.PBD(CK892,"Name","","USD","",""))</f>
        <v/>
      </c>
      <c r="CL893" t="str" cm="1">
        <f t="array" ref="CL893">IF(CL892="","",_xll.PBD(CL892,"Name","","USD","",""))</f>
        <v/>
      </c>
      <c r="CM893" t="str" cm="1">
        <f t="array" ref="CM893">IF(CM892="","",_xll.PBD(CM892,"Name","","USD","",""))</f>
        <v/>
      </c>
      <c r="CN893" t="str" cm="1">
        <f t="array" ref="CN893">IF(CN892="","",_xll.PBD(CN892,"Name","","USD","",""))</f>
        <v/>
      </c>
      <c r="CO893" t="str" cm="1">
        <f t="array" ref="CO893">IF(CO892="","",_xll.PBD(CO892,"Name","","USD","",""))</f>
        <v/>
      </c>
      <c r="CP893" t="str" cm="1">
        <f t="array" ref="CP893">IF(CP892="","",_xll.PBD(CP892,"Name","","USD","",""))</f>
        <v/>
      </c>
      <c r="CQ893" t="str" cm="1">
        <f t="array" ref="CQ893">IF(CQ892="","",_xll.PBD(CQ892,"Name","","USD","",""))</f>
        <v/>
      </c>
      <c r="CR893" t="str" cm="1">
        <f t="array" ref="CR893">IF(CR892="","",_xll.PBD(CR892,"Name","","USD","",""))</f>
        <v/>
      </c>
      <c r="CS893" t="str" cm="1">
        <f t="array" ref="CS893">IF(CS892="","",_xll.PBD(CS892,"Name","","USD","",""))</f>
        <v/>
      </c>
      <c r="CT893" t="str" cm="1">
        <f t="array" ref="CT893">IF(CT892="","",_xll.PBD(CT892,"Name","","USD","",""))</f>
        <v/>
      </c>
      <c r="CU893" t="str" cm="1">
        <f t="array" ref="CU893">IF(CU892="","",_xll.PBD(CU892,"Name","","USD","",""))</f>
        <v/>
      </c>
      <c r="CV893" t="str" cm="1">
        <f t="array" ref="CV893">IF(CV892="","",_xll.PBD(CV892,"Name","","USD","",""))</f>
        <v/>
      </c>
      <c r="CW893" t="str" cm="1">
        <f t="array" ref="CW893">IF(CW892="","",_xll.PBD(CW892,"Name","","USD","",""))</f>
        <v/>
      </c>
      <c r="CX893" t="str" cm="1">
        <f t="array" ref="CX893">IF(CX892="","",_xll.PBD(CX892,"Name","","USD","",""))</f>
        <v/>
      </c>
      <c r="CY893" t="str" cm="1">
        <f t="array" ref="CY893">IF(CY892="","",_xll.PBD(CY892,"Name","","USD","",""))</f>
        <v/>
      </c>
      <c r="CZ893" t="str" cm="1">
        <f t="array" ref="CZ893">IF(CZ892="","",_xll.PBD(CZ892,"Name","","USD","",""))</f>
        <v/>
      </c>
      <c r="DA893" t="str" cm="1">
        <f t="array" ref="DA893">IF(DA892="","",_xll.PBD(DA892,"Name","","USD","",""))</f>
        <v/>
      </c>
      <c r="DB893" t="str" cm="1">
        <f t="array" ref="DB893">IF(DB892="","",_xll.PBD(DB892,"Name","","USD","",""))</f>
        <v/>
      </c>
      <c r="DC893" t="str" cm="1">
        <f t="array" ref="DC893">IF(DC892="","",_xll.PBD(DC892,"Name","","USD","",""))</f>
        <v/>
      </c>
      <c r="DD893" t="str" cm="1">
        <f t="array" ref="DD893">IF(DD892="","",_xll.PBD(DD892,"Name","","USD","",""))</f>
        <v/>
      </c>
      <c r="DE893" t="str" cm="1">
        <f t="array" ref="DE893">IF(DE892="","",_xll.PBD(DE892,"Name","","USD","",""))</f>
        <v/>
      </c>
      <c r="DF893" t="str" cm="1">
        <f t="array" ref="DF893">IF(DF892="","",_xll.PBD(DF892,"Name","","USD","",""))</f>
        <v/>
      </c>
      <c r="DG893" t="str" cm="1">
        <f t="array" ref="DG893">IF(DG892="","",_xll.PBD(DG892,"Name","","USD","",""))</f>
        <v/>
      </c>
      <c r="DH893" t="str" cm="1">
        <f t="array" ref="DH893">IF(DH892="","",_xll.PBD(DH892,"Name","","USD","",""))</f>
        <v/>
      </c>
      <c r="DI893" t="str" cm="1">
        <f t="array" ref="DI893">IF(DI892="","",_xll.PBD(DI892,"Name","","USD","",""))</f>
        <v/>
      </c>
      <c r="DJ893" t="str" cm="1">
        <f t="array" ref="DJ893">IF(DJ892="","",_xll.PBD(DJ892,"Name","","USD","",""))</f>
        <v/>
      </c>
      <c r="DK893" t="str" cm="1">
        <f t="array" ref="DK893">IF(DK892="","",_xll.PBD(DK892,"Name","","USD","",""))</f>
        <v/>
      </c>
      <c r="DL893" t="str" cm="1">
        <f t="array" ref="DL893">IF(DL892="","",_xll.PBD(DL892,"Name","","USD","",""))</f>
        <v/>
      </c>
      <c r="DM893" t="str" cm="1">
        <f t="array" ref="DM893">IF(DM892="","",_xll.PBD(DM892,"Name","","USD","",""))</f>
        <v/>
      </c>
      <c r="DN893" t="str" cm="1">
        <f t="array" ref="DN893">IF(DN892="","",_xll.PBD(DN892,"Name","","USD","",""))</f>
        <v/>
      </c>
      <c r="DO893" t="str" cm="1">
        <f t="array" ref="DO893">IF(DO892="","",_xll.PBD(DO892,"Name","","USD","",""))</f>
        <v/>
      </c>
      <c r="DP893" t="str" cm="1">
        <f t="array" ref="DP893">IF(DP892="","",_xll.PBD(DP892,"Name","","USD","",""))</f>
        <v/>
      </c>
      <c r="DQ893" t="str" cm="1">
        <f t="array" ref="DQ893">IF(DQ892="","",_xll.PBD(DQ892,"Name","","USD","",""))</f>
        <v/>
      </c>
      <c r="DR893" t="str" cm="1">
        <f t="array" ref="DR893">IF(DR892="","",_xll.PBD(DR892,"Name","","USD","",""))</f>
        <v/>
      </c>
      <c r="DS893" t="str" cm="1">
        <f t="array" ref="DS893">IF(DS892="","",_xll.PBD(DS892,"Name","","USD","",""))</f>
        <v/>
      </c>
      <c r="DT893" t="str" cm="1">
        <f t="array" ref="DT893">IF(DT892="","",_xll.PBD(DT892,"Name","","USD","",""))</f>
        <v/>
      </c>
      <c r="DU893" t="str" cm="1">
        <f t="array" ref="DU893">IF(DU892="","",_xll.PBD(DU892,"Name","","USD","",""))</f>
        <v/>
      </c>
      <c r="DV893" t="str" cm="1">
        <f t="array" ref="DV893">IF(DV892="","",_xll.PBD(DV892,"Name","","USD","",""))</f>
        <v/>
      </c>
      <c r="DW893" t="str" cm="1">
        <f t="array" ref="DW893">IF(DW892="","",_xll.PBD(DW892,"Name","","USD","",""))</f>
        <v/>
      </c>
      <c r="DX893" t="str" cm="1">
        <f t="array" ref="DX893">IF(DX892="","",_xll.PBD(DX892,"Name","","USD","",""))</f>
        <v/>
      </c>
      <c r="DY893" t="str" cm="1">
        <f t="array" ref="DY893">IF(DY892="","",_xll.PBD(DY892,"Name","","USD","",""))</f>
        <v/>
      </c>
      <c r="DZ893" t="str" cm="1">
        <f t="array" ref="DZ893">IF(DZ892="","",_xll.PBD(DZ892,"Name","","USD","",""))</f>
        <v/>
      </c>
      <c r="EA893" t="str" cm="1">
        <f t="array" ref="EA893">IF(EA892="","",_xll.PBD(EA892,"Name","","USD","",""))</f>
        <v/>
      </c>
      <c r="EB893" t="str" cm="1">
        <f t="array" ref="EB893">IF(EB892="","",_xll.PBD(EB892,"Name","","USD","",""))</f>
        <v/>
      </c>
      <c r="EC893" t="str" cm="1">
        <f t="array" ref="EC893">IF(EC892="","",_xll.PBD(EC892,"Name","","USD","",""))</f>
        <v/>
      </c>
      <c r="ED893" t="str" cm="1">
        <f t="array" ref="ED893">IF(ED892="","",_xll.PBD(ED892,"Name","","USD","",""))</f>
        <v/>
      </c>
      <c r="EE893" t="str" cm="1">
        <f t="array" ref="EE893">IF(EE892="","",_xll.PBD(EE892,"Name","","USD","",""))</f>
        <v/>
      </c>
      <c r="EF893" t="str" cm="1">
        <f t="array" ref="EF893">IF(EF892="","",_xll.PBD(EF892,"Name","","USD","",""))</f>
        <v/>
      </c>
      <c r="EG893" t="str" cm="1">
        <f t="array" ref="EG893">IF(EG892="","",_xll.PBD(EG892,"Name","","USD","",""))</f>
        <v/>
      </c>
      <c r="EH893" t="str" cm="1">
        <f t="array" ref="EH893">IF(EH892="","",_xll.PBD(EH892,"Name","","USD","",""))</f>
        <v/>
      </c>
      <c r="EI893" t="str" cm="1">
        <f t="array" ref="EI893">IF(EI892="","",_xll.PBD(EI892,"Name","","USD","",""))</f>
        <v/>
      </c>
      <c r="EJ893" t="str" cm="1">
        <f t="array" ref="EJ893">IF(EJ892="","",_xll.PBD(EJ892,"Name","","USD","",""))</f>
        <v/>
      </c>
      <c r="EK893" t="str" cm="1">
        <f t="array" ref="EK893">IF(EK892="","",_xll.PBD(EK892,"Name","","USD","",""))</f>
        <v/>
      </c>
      <c r="EL893" t="str" cm="1">
        <f t="array" ref="EL893">IF(EL892="","",_xll.PBD(EL892,"Name","","USD","",""))</f>
        <v/>
      </c>
      <c r="EM893" t="str" cm="1">
        <f t="array" ref="EM893">IF(EM892="","",_xll.PBD(EM892,"Name","","USD","",""))</f>
        <v/>
      </c>
      <c r="EN893" t="str" cm="1">
        <f t="array" ref="EN893">IF(EN892="","",_xll.PBD(EN892,"Name","","USD","",""))</f>
        <v/>
      </c>
      <c r="EO893" t="str" cm="1">
        <f t="array" ref="EO893">IF(EO892="","",_xll.PBD(EO892,"Name","","USD","",""))</f>
        <v/>
      </c>
      <c r="EP893" t="str" cm="1">
        <f t="array" ref="EP893">IF(EP892="","",_xll.PBD(EP892,"Name","","USD","",""))</f>
        <v/>
      </c>
      <c r="EQ893" t="str" cm="1">
        <f t="array" ref="EQ893">IF(EQ892="","",_xll.PBD(EQ892,"Name","","USD","",""))</f>
        <v/>
      </c>
      <c r="ER893" t="str" cm="1">
        <f t="array" ref="ER893">IF(ER892="","",_xll.PBD(ER892,"Name","","USD","",""))</f>
        <v/>
      </c>
      <c r="ES893" t="str" cm="1">
        <f t="array" ref="ES893">IF(ES892="","",_xll.PBD(ES892,"Name","","USD","",""))</f>
        <v/>
      </c>
      <c r="ET893" t="str" cm="1">
        <f t="array" ref="ET893">IF(ET892="","",_xll.PBD(ET892,"Name","","USD","",""))</f>
        <v/>
      </c>
      <c r="EU893" t="str" cm="1">
        <f t="array" ref="EU893">IF(EU892="","",_xll.PBD(EU892,"Name","","USD","",""))</f>
        <v/>
      </c>
      <c r="EV893" t="str" cm="1">
        <f t="array" ref="EV893">IF(EV892="","",_xll.PBD(EV892,"Name","","USD","",""))</f>
        <v/>
      </c>
      <c r="EW893" t="str" cm="1">
        <f t="array" ref="EW893">IF(EW892="","",_xll.PBD(EW892,"Name","","USD","",""))</f>
        <v/>
      </c>
      <c r="EX893" t="str" cm="1">
        <f t="array" ref="EX893">IF(EX892="","",_xll.PBD(EX892,"Name","","USD","",""))</f>
        <v/>
      </c>
      <c r="EY893" t="str" cm="1">
        <f t="array" ref="EY893">IF(EY892="","",_xll.PBD(EY892,"Name","","USD","",""))</f>
        <v/>
      </c>
      <c r="EZ893" t="str" cm="1">
        <f t="array" ref="EZ893">IF(EZ892="","",_xll.PBD(EZ892,"Name","","USD","",""))</f>
        <v/>
      </c>
      <c r="FA893" t="str" cm="1">
        <f t="array" ref="FA893">IF(FA892="","",_xll.PBD(FA892,"Name","","USD","",""))</f>
        <v/>
      </c>
      <c r="FB893" t="str" cm="1">
        <f t="array" ref="FB893">IF(FB892="","",_xll.PBD(FB892,"Name","","USD","",""))</f>
        <v/>
      </c>
      <c r="FC893" t="str" cm="1">
        <f t="array" ref="FC893">IF(FC892="","",_xll.PBD(FC892,"Name","","USD","",""))</f>
        <v/>
      </c>
      <c r="FD893" t="str" cm="1">
        <f t="array" ref="FD893">IF(FD892="","",_xll.PBD(FD892,"Name","","USD","",""))</f>
        <v/>
      </c>
      <c r="FE893" t="str" cm="1">
        <f t="array" ref="FE893">IF(FE892="","",_xll.PBD(FE892,"Name","","USD","",""))</f>
        <v/>
      </c>
      <c r="FF893" t="str" cm="1">
        <f t="array" ref="FF893">IF(FF892="","",_xll.PBD(FF892,"Name","","USD","",""))</f>
        <v/>
      </c>
      <c r="FG893" t="str" cm="1">
        <f t="array" ref="FG893">IF(FG892="","",_xll.PBD(FG892,"Name","","USD","",""))</f>
        <v/>
      </c>
      <c r="FH893" t="str" cm="1">
        <f t="array" ref="FH893">IF(FH892="","",_xll.PBD(FH892,"Name","","USD","",""))</f>
        <v/>
      </c>
      <c r="FI893" t="str" cm="1">
        <f t="array" ref="FI893">IF(FI892="","",_xll.PBD(FI892,"Name","","USD","",""))</f>
        <v/>
      </c>
      <c r="FJ893" t="str" cm="1">
        <f t="array" ref="FJ893">IF(FJ892="","",_xll.PBD(FJ892,"Name","","USD","",""))</f>
        <v/>
      </c>
      <c r="FK893" t="str" cm="1">
        <f t="array" ref="FK893">IF(FK892="","",_xll.PBD(FK892,"Name","","USD","",""))</f>
        <v/>
      </c>
      <c r="FL893" t="str" cm="1">
        <f t="array" ref="FL893">IF(FL892="","",_xll.PBD(FL892,"Name","","USD","",""))</f>
        <v/>
      </c>
      <c r="FM893" t="str" cm="1">
        <f t="array" ref="FM893">IF(FM892="","",_xll.PBD(FM892,"Name","","USD","",""))</f>
        <v/>
      </c>
      <c r="FN893" t="str" cm="1">
        <f t="array" ref="FN893">IF(FN892="","",_xll.PBD(FN892,"Name","","USD","",""))</f>
        <v/>
      </c>
      <c r="FO893" t="str" cm="1">
        <f t="array" ref="FO893">IF(FO892="","",_xll.PBD(FO892,"Name","","USD","",""))</f>
        <v/>
      </c>
      <c r="FP893" t="str" cm="1">
        <f t="array" ref="FP893">IF(FP892="","",_xll.PBD(FP892,"Name","","USD","",""))</f>
        <v/>
      </c>
      <c r="FQ893" t="str" cm="1">
        <f t="array" ref="FQ893">IF(FQ892="","",_xll.PBD(FQ892,"Name","","USD","",""))</f>
        <v/>
      </c>
      <c r="FR893" t="str" cm="1">
        <f t="array" ref="FR893">IF(FR892="","",_xll.PBD(FR892,"Name","","USD","",""))</f>
        <v/>
      </c>
      <c r="FS893" t="str" cm="1">
        <f t="array" ref="FS893">IF(FS892="","",_xll.PBD(FS892,"Name","","USD","",""))</f>
        <v/>
      </c>
      <c r="FT893" t="str" cm="1">
        <f t="array" ref="FT893">IF(FT892="","",_xll.PBD(FT892,"Name","","USD","",""))</f>
        <v/>
      </c>
      <c r="FU893" t="str" cm="1">
        <f t="array" ref="FU893">IF(FU892="","",_xll.PBD(FU892,"Name","","USD","",""))</f>
        <v/>
      </c>
      <c r="FV893" t="str" cm="1">
        <f t="array" ref="FV893">IF(FV892="","",_xll.PBD(FV892,"Name","","USD","",""))</f>
        <v/>
      </c>
      <c r="FW893" t="str" cm="1">
        <f t="array" ref="FW893">IF(FW892="","",_xll.PBD(FW892,"Name","","USD","",""))</f>
        <v/>
      </c>
      <c r="FX893" t="str" cm="1">
        <f t="array" ref="FX893">IF(FX892="","",_xll.PBD(FX892,"Name","","USD","",""))</f>
        <v/>
      </c>
      <c r="FY893" t="str" cm="1">
        <f t="array" ref="FY893">IF(FY892="","",_xll.PBD(FY892,"Name","","USD","",""))</f>
        <v/>
      </c>
      <c r="FZ893" t="str" cm="1">
        <f t="array" ref="FZ893">IF(FZ892="","",_xll.PBD(FZ892,"Name","","USD","",""))</f>
        <v/>
      </c>
      <c r="GA893" t="str" cm="1">
        <f t="array" ref="GA893">IF(GA892="","",_xll.PBD(GA892,"Name","","USD","",""))</f>
        <v/>
      </c>
      <c r="GB893" t="str" cm="1">
        <f t="array" ref="GB893">IF(GB892="","",_xll.PBD(GB892,"Name","","USD","",""))</f>
        <v/>
      </c>
      <c r="GC893" t="str" cm="1">
        <f t="array" ref="GC893">IF(GC892="","",_xll.PBD(GC892,"Name","","USD","",""))</f>
        <v/>
      </c>
      <c r="GD893" t="str" cm="1">
        <f t="array" ref="GD893">IF(GD892="","",_xll.PBD(GD892,"Name","","USD","",""))</f>
        <v/>
      </c>
      <c r="GE893" t="str" cm="1">
        <f t="array" ref="GE893">IF(GE892="","",_xll.PBD(GE892,"Name","","USD","",""))</f>
        <v/>
      </c>
      <c r="GF893" t="str" cm="1">
        <f t="array" ref="GF893">IF(GF892="","",_xll.PBD(GF892,"Name","","USD","",""))</f>
        <v/>
      </c>
      <c r="GG893" t="str" cm="1">
        <f t="array" ref="GG893">IF(GG892="","",_xll.PBD(GG892,"Name","","USD","",""))</f>
        <v/>
      </c>
      <c r="GH893" t="str" cm="1">
        <f t="array" ref="GH893">IF(GH892="","",_xll.PBD(GH892,"Name","","USD","",""))</f>
        <v/>
      </c>
      <c r="GI893" t="str" cm="1">
        <f t="array" ref="GI893">IF(GI892="","",_xll.PBD(GI892,"Name","","USD","",""))</f>
        <v/>
      </c>
      <c r="GJ893" t="str" cm="1">
        <f t="array" ref="GJ893">IF(GJ892="","",_xll.PBD(GJ892,"Name","","USD","",""))</f>
        <v/>
      </c>
      <c r="GK893" t="str" cm="1">
        <f t="array" ref="GK893">IF(GK892="","",_xll.PBD(GK892,"Name","","USD","",""))</f>
        <v/>
      </c>
      <c r="GL893" t="str" cm="1">
        <f t="array" ref="GL893">IF(GL892="","",_xll.PBD(GL892,"Name","","USD","",""))</f>
        <v/>
      </c>
      <c r="GM893" t="str" cm="1">
        <f t="array" ref="GM893">IF(GM892="","",_xll.PBD(GM892,"Name","","USD","",""))</f>
        <v/>
      </c>
      <c r="GN893" t="str" cm="1">
        <f t="array" ref="GN893">IF(GN892="","",_xll.PBD(GN892,"Name","","USD","",""))</f>
        <v/>
      </c>
      <c r="GO893" t="str" cm="1">
        <f t="array" ref="GO893">IF(GO892="","",_xll.PBD(GO892,"Name","","USD","",""))</f>
        <v/>
      </c>
      <c r="GP893" t="str" cm="1">
        <f t="array" ref="GP893">IF(GP892="","",_xll.PBD(GP892,"Name","","USD","",""))</f>
        <v/>
      </c>
      <c r="GQ893" t="str" cm="1">
        <f t="array" ref="GQ893">IF(GQ892="","",_xll.PBD(GQ892,"Name","","USD","",""))</f>
        <v/>
      </c>
      <c r="GR893" t="str" cm="1">
        <f t="array" ref="GR893">IF(GR892="","",_xll.PBD(GR892,"Name","","USD","",""))</f>
        <v/>
      </c>
      <c r="GS893" t="str" cm="1">
        <f t="array" ref="GS893">IF(GS892="","",_xll.PBD(GS892,"Name","","USD","",""))</f>
        <v/>
      </c>
      <c r="GT893" t="str" cm="1">
        <f t="array" ref="GT893">IF(GT892="","",_xll.PBD(GT892,"Name","","USD","",""))</f>
        <v/>
      </c>
      <c r="GU893" t="str" cm="1">
        <f t="array" ref="GU893">IF(GU892="","",_xll.PBD(GU892,"Name","","USD","",""))</f>
        <v/>
      </c>
      <c r="GV893" t="str" cm="1">
        <f t="array" ref="GV893">IF(GV892="","",_xll.PBD(GV892,"Name","","USD","",""))</f>
        <v/>
      </c>
      <c r="GW893" t="str" cm="1">
        <f t="array" ref="GW893">IF(GW892="","",_xll.PBD(GW892,"Name","","USD","",""))</f>
        <v/>
      </c>
      <c r="GX893" t="str" cm="1">
        <f t="array" ref="GX893">IF(GX892="","",_xll.PBD(GX892,"Name","","USD","",""))</f>
        <v/>
      </c>
      <c r="GY893" t="str" cm="1">
        <f t="array" ref="GY893">IF(GY892="","",_xll.PBD(GY892,"Name","","USD","",""))</f>
        <v/>
      </c>
      <c r="GZ893" t="str" cm="1">
        <f t="array" ref="GZ893">IF(GZ892="","",_xll.PBD(GZ892,"Name","","USD","",""))</f>
        <v/>
      </c>
      <c r="HA893" t="str" cm="1">
        <f t="array" ref="HA893">IF(HA892="","",_xll.PBD(HA892,"Name","","USD","",""))</f>
        <v/>
      </c>
      <c r="HB893" t="str" cm="1">
        <f t="array" ref="HB893">IF(HB892="","",_xll.PBD(HB892,"Name","","USD","",""))</f>
        <v/>
      </c>
      <c r="HC893" t="str" cm="1">
        <f t="array" ref="HC893">IF(HC892="","",_xll.PBD(HC892,"Name","","USD","",""))</f>
        <v/>
      </c>
      <c r="HD893" t="str" cm="1">
        <f t="array" ref="HD893">IF(HD892="","",_xll.PBD(HD892,"Name","","USD","",""))</f>
        <v/>
      </c>
      <c r="HE893" t="str" cm="1">
        <f t="array" ref="HE893">IF(HE892="","",_xll.PBD(HE892,"Name","","USD","",""))</f>
        <v/>
      </c>
      <c r="HF893" t="str" cm="1">
        <f t="array" ref="HF893">IF(HF892="","",_xll.PBD(HF892,"Name","","USD","",""))</f>
        <v/>
      </c>
      <c r="HG893" t="str" cm="1">
        <f t="array" ref="HG893">IF(HG892="","",_xll.PBD(HG892,"Name","","USD","",""))</f>
        <v/>
      </c>
      <c r="HH893" t="str" cm="1">
        <f t="array" ref="HH893">IF(HH892="","",_xll.PBD(HH892,"Name","","USD","",""))</f>
        <v/>
      </c>
      <c r="HI893" t="str" cm="1">
        <f t="array" ref="HI893">IF(HI892="","",_xll.PBD(HI892,"Name","","USD","",""))</f>
        <v/>
      </c>
      <c r="HJ893" t="str" cm="1">
        <f t="array" ref="HJ893">IF(HJ892="","",_xll.PBD(HJ892,"Name","","USD","",""))</f>
        <v/>
      </c>
      <c r="HK893" t="str" cm="1">
        <f t="array" ref="HK893">IF(HK892="","",_xll.PBD(HK892,"Name","","USD","",""))</f>
        <v/>
      </c>
      <c r="HL893" t="str" cm="1">
        <f t="array" ref="HL893">IF(HL892="","",_xll.PBD(HL892,"Name","","USD","",""))</f>
        <v/>
      </c>
      <c r="HM893" t="str" cm="1">
        <f t="array" ref="HM893">IF(HM892="","",_xll.PBD(HM892,"Name","","USD","",""))</f>
        <v/>
      </c>
      <c r="HN893" t="str" cm="1">
        <f t="array" ref="HN893">IF(HN892="","",_xll.PBD(HN892,"Name","","USD","",""))</f>
        <v/>
      </c>
      <c r="HO893" t="str" cm="1">
        <f t="array" ref="HO893">IF(HO892="","",_xll.PBD(HO892,"Name","","USD","",""))</f>
        <v/>
      </c>
      <c r="HP893" t="str" cm="1">
        <f t="array" ref="HP893">IF(HP892="","",_xll.PBD(HP892,"Name","","USD","",""))</f>
        <v/>
      </c>
      <c r="HQ893" t="str" cm="1">
        <f t="array" ref="HQ893">IF(HQ892="","",_xll.PBD(HQ892,"Name","","USD","",""))</f>
        <v/>
      </c>
      <c r="HR893" t="str" cm="1">
        <f t="array" ref="HR893">IF(HR892="","",_xll.PBD(HR892,"Name","","USD","",""))</f>
        <v/>
      </c>
      <c r="HS893" t="str" cm="1">
        <f t="array" ref="HS893">IF(HS892="","",_xll.PBD(HS892,"Name","","USD","",""))</f>
        <v/>
      </c>
      <c r="HT893" t="str" cm="1">
        <f t="array" ref="HT893">IF(HT892="","",_xll.PBD(HT892,"Name","","USD","",""))</f>
        <v/>
      </c>
      <c r="HU893" t="str" cm="1">
        <f t="array" ref="HU893">IF(HU892="","",_xll.PBD(HU892,"Name","","USD","",""))</f>
        <v/>
      </c>
      <c r="HV893" t="str" cm="1">
        <f t="array" ref="HV893">IF(HV892="","",_xll.PBD(HV892,"Name","","USD","",""))</f>
        <v/>
      </c>
      <c r="HW893" t="str" cm="1">
        <f t="array" ref="HW893">IF(HW892="","",_xll.PBD(HW892,"Name","","USD","",""))</f>
        <v/>
      </c>
      <c r="HX893" t="str" cm="1">
        <f t="array" ref="HX893">IF(HX892="","",_xll.PBD(HX892,"Name","","USD","",""))</f>
        <v/>
      </c>
      <c r="HY893" t="str" cm="1">
        <f t="array" ref="HY893">IF(HY892="","",_xll.PBD(HY892,"Name","","USD","",""))</f>
        <v/>
      </c>
      <c r="HZ893" t="str" cm="1">
        <f t="array" ref="HZ893">IF(HZ892="","",_xll.PBD(HZ892,"Name","","USD","",""))</f>
        <v/>
      </c>
      <c r="IA893" t="str" cm="1">
        <f t="array" ref="IA893">IF(IA892="","",_xll.PBD(IA892,"Name","","USD","",""))</f>
        <v/>
      </c>
      <c r="IB893" t="str" cm="1">
        <f t="array" ref="IB893">IF(IB892="","",_xll.PBD(IB892,"Name","","USD","",""))</f>
        <v/>
      </c>
      <c r="IC893" t="str" cm="1">
        <f t="array" ref="IC893">IF(IC892="","",_xll.PBD(IC892,"Name","","USD","",""))</f>
        <v/>
      </c>
      <c r="ID893" t="str" cm="1">
        <f t="array" ref="ID893">IF(ID892="","",_xll.PBD(ID892,"Name","","USD","",""))</f>
        <v/>
      </c>
      <c r="IE893" t="str" cm="1">
        <f t="array" ref="IE893">IF(IE892="","",_xll.PBD(IE892,"Name","","USD","",""))</f>
        <v/>
      </c>
    </row>
    <row r="894" spans="2:239" x14ac:dyDescent="0.25">
      <c r="B894" t="s">
        <v>2699</v>
      </c>
      <c r="C894" t="str" cm="1">
        <f t="array" aca="1" ref="C894" ca="1">IF(C892="","",_xll.PBD(C892,"HQ Country","","USD","",""))</f>
        <v/>
      </c>
      <c r="D894" t="str" cm="1">
        <f t="array" ref="D894">IF(D892="","",_xll.PBD(D892,"HQ Country","","USD","",""))</f>
        <v/>
      </c>
      <c r="E894" t="str" cm="1">
        <f t="array" ref="E894">IF(E892="","",_xll.PBD(E892,"HQ Country","","USD","",""))</f>
        <v/>
      </c>
      <c r="F894" t="str" cm="1">
        <f t="array" ref="F894">IF(F892="","",_xll.PBD(F892,"HQ Country","","USD","",""))</f>
        <v/>
      </c>
      <c r="G894" t="str" cm="1">
        <f t="array" ref="G894">IF(G892="","",_xll.PBD(G892,"HQ Country","","USD","",""))</f>
        <v/>
      </c>
      <c r="H894" t="str" cm="1">
        <f t="array" ref="H894">IF(H892="","",_xll.PBD(H892,"HQ Country","","USD","",""))</f>
        <v/>
      </c>
      <c r="I894" t="str" cm="1">
        <f t="array" ref="I894">IF(I892="","",_xll.PBD(I892,"HQ Country","","USD","",""))</f>
        <v/>
      </c>
      <c r="J894" t="str" cm="1">
        <f t="array" ref="J894">IF(J892="","",_xll.PBD(J892,"HQ Country","","USD","",""))</f>
        <v/>
      </c>
      <c r="K894" t="str" cm="1">
        <f t="array" ref="K894">IF(K892="","",_xll.PBD(K892,"HQ Country","","USD","",""))</f>
        <v/>
      </c>
      <c r="L894" t="str" cm="1">
        <f t="array" ref="L894">IF(L892="","",_xll.PBD(L892,"HQ Country","","USD","",""))</f>
        <v/>
      </c>
      <c r="M894" t="str" cm="1">
        <f t="array" ref="M894">IF(M892="","",_xll.PBD(M892,"HQ Country","","USD","",""))</f>
        <v/>
      </c>
      <c r="N894" t="str" cm="1">
        <f t="array" ref="N894">IF(N892="","",_xll.PBD(N892,"HQ Country","","USD","",""))</f>
        <v/>
      </c>
      <c r="O894" t="str" cm="1">
        <f t="array" ref="O894">IF(O892="","",_xll.PBD(O892,"HQ Country","","USD","",""))</f>
        <v/>
      </c>
      <c r="P894" t="str" cm="1">
        <f t="array" ref="P894">IF(P892="","",_xll.PBD(P892,"HQ Country","","USD","",""))</f>
        <v/>
      </c>
      <c r="Q894" t="str" cm="1">
        <f t="array" ref="Q894">IF(Q892="","",_xll.PBD(Q892,"HQ Country","","USD","",""))</f>
        <v/>
      </c>
      <c r="R894" t="str" cm="1">
        <f t="array" ref="R894">IF(R892="","",_xll.PBD(R892,"HQ Country","","USD","",""))</f>
        <v/>
      </c>
      <c r="S894" t="str" cm="1">
        <f t="array" ref="S894">IF(S892="","",_xll.PBD(S892,"HQ Country","","USD","",""))</f>
        <v/>
      </c>
      <c r="T894" t="str" cm="1">
        <f t="array" ref="T894">IF(T892="","",_xll.PBD(T892,"HQ Country","","USD","",""))</f>
        <v/>
      </c>
      <c r="U894" t="str" cm="1">
        <f t="array" ref="U894">IF(U892="","",_xll.PBD(U892,"HQ Country","","USD","",""))</f>
        <v/>
      </c>
      <c r="V894" t="str" cm="1">
        <f t="array" ref="V894">IF(V892="","",_xll.PBD(V892,"HQ Country","","USD","",""))</f>
        <v/>
      </c>
      <c r="W894" t="str" cm="1">
        <f t="array" ref="W894">IF(W892="","",_xll.PBD(W892,"HQ Country","","USD","",""))</f>
        <v/>
      </c>
      <c r="X894" t="str" cm="1">
        <f t="array" ref="X894">IF(X892="","",_xll.PBD(X892,"HQ Country","","USD","",""))</f>
        <v/>
      </c>
      <c r="Y894" t="str" cm="1">
        <f t="array" ref="Y894">IF(Y892="","",_xll.PBD(Y892,"HQ Country","","USD","",""))</f>
        <v/>
      </c>
      <c r="Z894" t="str" cm="1">
        <f t="array" ref="Z894">IF(Z892="","",_xll.PBD(Z892,"HQ Country","","USD","",""))</f>
        <v/>
      </c>
      <c r="AA894" t="str" cm="1">
        <f t="array" ref="AA894">IF(AA892="","",_xll.PBD(AA892,"HQ Country","","USD","",""))</f>
        <v/>
      </c>
      <c r="AB894" t="str" cm="1">
        <f t="array" ref="AB894">IF(AB892="","",_xll.PBD(AB892,"HQ Country","","USD","",""))</f>
        <v/>
      </c>
      <c r="AC894" t="str" cm="1">
        <f t="array" ref="AC894">IF(AC892="","",_xll.PBD(AC892,"HQ Country","","USD","",""))</f>
        <v/>
      </c>
      <c r="AD894" t="str" cm="1">
        <f t="array" ref="AD894">IF(AD892="","",_xll.PBD(AD892,"HQ Country","","USD","",""))</f>
        <v/>
      </c>
      <c r="AE894" t="str" cm="1">
        <f t="array" ref="AE894">IF(AE892="","",_xll.PBD(AE892,"HQ Country","","USD","",""))</f>
        <v/>
      </c>
      <c r="AF894" t="str" cm="1">
        <f t="array" ref="AF894">IF(AF892="","",_xll.PBD(AF892,"HQ Country","","USD","",""))</f>
        <v/>
      </c>
      <c r="AG894" t="str" cm="1">
        <f t="array" ref="AG894">IF(AG892="","",_xll.PBD(AG892,"HQ Country","","USD","",""))</f>
        <v/>
      </c>
      <c r="AH894" t="str" cm="1">
        <f t="array" ref="AH894">IF(AH892="","",_xll.PBD(AH892,"HQ Country","","USD","",""))</f>
        <v/>
      </c>
      <c r="AI894" t="str" cm="1">
        <f t="array" ref="AI894">IF(AI892="","",_xll.PBD(AI892,"HQ Country","","USD","",""))</f>
        <v/>
      </c>
      <c r="AJ894" t="str" cm="1">
        <f t="array" ref="AJ894">IF(AJ892="","",_xll.PBD(AJ892,"HQ Country","","USD","",""))</f>
        <v/>
      </c>
      <c r="AK894" t="str" cm="1">
        <f t="array" ref="AK894">IF(AK892="","",_xll.PBD(AK892,"HQ Country","","USD","",""))</f>
        <v/>
      </c>
      <c r="AL894" t="str" cm="1">
        <f t="array" ref="AL894">IF(AL892="","",_xll.PBD(AL892,"HQ Country","","USD","",""))</f>
        <v/>
      </c>
      <c r="AM894" t="str" cm="1">
        <f t="array" ref="AM894">IF(AM892="","",_xll.PBD(AM892,"HQ Country","","USD","",""))</f>
        <v/>
      </c>
      <c r="AN894" t="str" cm="1">
        <f t="array" ref="AN894">IF(AN892="","",_xll.PBD(AN892,"HQ Country","","USD","",""))</f>
        <v/>
      </c>
      <c r="AO894" t="str" cm="1">
        <f t="array" ref="AO894">IF(AO892="","",_xll.PBD(AO892,"HQ Country","","USD","",""))</f>
        <v/>
      </c>
      <c r="AP894" t="str" cm="1">
        <f t="array" ref="AP894">IF(AP892="","",_xll.PBD(AP892,"HQ Country","","USD","",""))</f>
        <v/>
      </c>
      <c r="AQ894" t="str" cm="1">
        <f t="array" ref="AQ894">IF(AQ892="","",_xll.PBD(AQ892,"HQ Country","","USD","",""))</f>
        <v/>
      </c>
      <c r="AR894" t="str" cm="1">
        <f t="array" ref="AR894">IF(AR892="","",_xll.PBD(AR892,"HQ Country","","USD","",""))</f>
        <v/>
      </c>
      <c r="AS894" t="str" cm="1">
        <f t="array" ref="AS894">IF(AS892="","",_xll.PBD(AS892,"HQ Country","","USD","",""))</f>
        <v/>
      </c>
      <c r="AT894" t="str" cm="1">
        <f t="array" ref="AT894">IF(AT892="","",_xll.PBD(AT892,"HQ Country","","USD","",""))</f>
        <v/>
      </c>
      <c r="AU894" t="str" cm="1">
        <f t="array" ref="AU894">IF(AU892="","",_xll.PBD(AU892,"HQ Country","","USD","",""))</f>
        <v/>
      </c>
      <c r="AV894" t="str" cm="1">
        <f t="array" ref="AV894">IF(AV892="","",_xll.PBD(AV892,"HQ Country","","USD","",""))</f>
        <v/>
      </c>
      <c r="AW894" t="str" cm="1">
        <f t="array" ref="AW894">IF(AW892="","",_xll.PBD(AW892,"HQ Country","","USD","",""))</f>
        <v/>
      </c>
      <c r="AX894" t="str" cm="1">
        <f t="array" ref="AX894">IF(AX892="","",_xll.PBD(AX892,"HQ Country","","USD","",""))</f>
        <v/>
      </c>
      <c r="AY894" t="str" cm="1">
        <f t="array" ref="AY894">IF(AY892="","",_xll.PBD(AY892,"HQ Country","","USD","",""))</f>
        <v/>
      </c>
      <c r="AZ894" t="str" cm="1">
        <f t="array" ref="AZ894">IF(AZ892="","",_xll.PBD(AZ892,"HQ Country","","USD","",""))</f>
        <v/>
      </c>
      <c r="BA894" t="str" cm="1">
        <f t="array" ref="BA894">IF(BA892="","",_xll.PBD(BA892,"HQ Country","","USD","",""))</f>
        <v/>
      </c>
      <c r="BB894" t="str" cm="1">
        <f t="array" ref="BB894">IF(BB892="","",_xll.PBD(BB892,"HQ Country","","USD","",""))</f>
        <v/>
      </c>
      <c r="BC894" t="str" cm="1">
        <f t="array" ref="BC894">IF(BC892="","",_xll.PBD(BC892,"HQ Country","","USD","",""))</f>
        <v/>
      </c>
      <c r="BD894" t="str" cm="1">
        <f t="array" ref="BD894">IF(BD892="","",_xll.PBD(BD892,"HQ Country","","USD","",""))</f>
        <v/>
      </c>
      <c r="BE894" t="str" cm="1">
        <f t="array" ref="BE894">IF(BE892="","",_xll.PBD(BE892,"HQ Country","","USD","",""))</f>
        <v/>
      </c>
      <c r="BF894" t="str" cm="1">
        <f t="array" ref="BF894">IF(BF892="","",_xll.PBD(BF892,"HQ Country","","USD","",""))</f>
        <v/>
      </c>
      <c r="BG894" t="str" cm="1">
        <f t="array" ref="BG894">IF(BG892="","",_xll.PBD(BG892,"HQ Country","","USD","",""))</f>
        <v/>
      </c>
      <c r="BH894" t="str" cm="1">
        <f t="array" ref="BH894">IF(BH892="","",_xll.PBD(BH892,"HQ Country","","USD","",""))</f>
        <v/>
      </c>
      <c r="BI894" t="str" cm="1">
        <f t="array" ref="BI894">IF(BI892="","",_xll.PBD(BI892,"HQ Country","","USD","",""))</f>
        <v/>
      </c>
      <c r="BJ894" t="str" cm="1">
        <f t="array" ref="BJ894">IF(BJ892="","",_xll.PBD(BJ892,"HQ Country","","USD","",""))</f>
        <v/>
      </c>
      <c r="BK894" t="str" cm="1">
        <f t="array" ref="BK894">IF(BK892="","",_xll.PBD(BK892,"HQ Country","","USD","",""))</f>
        <v/>
      </c>
      <c r="BL894" t="str" cm="1">
        <f t="array" ref="BL894">IF(BL892="","",_xll.PBD(BL892,"HQ Country","","USD","",""))</f>
        <v/>
      </c>
      <c r="BM894" t="str" cm="1">
        <f t="array" ref="BM894">IF(BM892="","",_xll.PBD(BM892,"HQ Country","","USD","",""))</f>
        <v/>
      </c>
      <c r="BN894" t="str" cm="1">
        <f t="array" ref="BN894">IF(BN892="","",_xll.PBD(BN892,"HQ Country","","USD","",""))</f>
        <v/>
      </c>
      <c r="BO894" t="str" cm="1">
        <f t="array" ref="BO894">IF(BO892="","",_xll.PBD(BO892,"HQ Country","","USD","",""))</f>
        <v/>
      </c>
      <c r="BP894" t="str" cm="1">
        <f t="array" ref="BP894">IF(BP892="","",_xll.PBD(BP892,"HQ Country","","USD","",""))</f>
        <v/>
      </c>
      <c r="BQ894" t="str" cm="1">
        <f t="array" ref="BQ894">IF(BQ892="","",_xll.PBD(BQ892,"HQ Country","","USD","",""))</f>
        <v/>
      </c>
      <c r="BR894" t="str" cm="1">
        <f t="array" ref="BR894">IF(BR892="","",_xll.PBD(BR892,"HQ Country","","USD","",""))</f>
        <v/>
      </c>
      <c r="BS894" t="str" cm="1">
        <f t="array" ref="BS894">IF(BS892="","",_xll.PBD(BS892,"HQ Country","","USD","",""))</f>
        <v/>
      </c>
      <c r="BT894" t="str" cm="1">
        <f t="array" ref="BT894">IF(BT892="","",_xll.PBD(BT892,"HQ Country","","USD","",""))</f>
        <v/>
      </c>
      <c r="BU894" t="str" cm="1">
        <f t="array" ref="BU894">IF(BU892="","",_xll.PBD(BU892,"HQ Country","","USD","",""))</f>
        <v/>
      </c>
      <c r="BV894" t="str" cm="1">
        <f t="array" ref="BV894">IF(BV892="","",_xll.PBD(BV892,"HQ Country","","USD","",""))</f>
        <v/>
      </c>
      <c r="BW894" t="str" cm="1">
        <f t="array" ref="BW894">IF(BW892="","",_xll.PBD(BW892,"HQ Country","","USD","",""))</f>
        <v/>
      </c>
      <c r="BX894" t="str" cm="1">
        <f t="array" ref="BX894">IF(BX892="","",_xll.PBD(BX892,"HQ Country","","USD","",""))</f>
        <v/>
      </c>
      <c r="BY894" t="str" cm="1">
        <f t="array" ref="BY894">IF(BY892="","",_xll.PBD(BY892,"HQ Country","","USD","",""))</f>
        <v/>
      </c>
      <c r="BZ894" t="str" cm="1">
        <f t="array" ref="BZ894">IF(BZ892="","",_xll.PBD(BZ892,"HQ Country","","USD","",""))</f>
        <v/>
      </c>
      <c r="CA894" t="str" cm="1">
        <f t="array" ref="CA894">IF(CA892="","",_xll.PBD(CA892,"HQ Country","","USD","",""))</f>
        <v/>
      </c>
      <c r="CB894" t="str" cm="1">
        <f t="array" ref="CB894">IF(CB892="","",_xll.PBD(CB892,"HQ Country","","USD","",""))</f>
        <v/>
      </c>
      <c r="CC894" t="str" cm="1">
        <f t="array" ref="CC894">IF(CC892="","",_xll.PBD(CC892,"HQ Country","","USD","",""))</f>
        <v/>
      </c>
      <c r="CD894" t="str" cm="1">
        <f t="array" ref="CD894">IF(CD892="","",_xll.PBD(CD892,"HQ Country","","USD","",""))</f>
        <v/>
      </c>
      <c r="CE894" t="str" cm="1">
        <f t="array" ref="CE894">IF(CE892="","",_xll.PBD(CE892,"HQ Country","","USD","",""))</f>
        <v/>
      </c>
      <c r="CF894" t="str" cm="1">
        <f t="array" ref="CF894">IF(CF892="","",_xll.PBD(CF892,"HQ Country","","USD","",""))</f>
        <v/>
      </c>
      <c r="CG894" t="str" cm="1">
        <f t="array" ref="CG894">IF(CG892="","",_xll.PBD(CG892,"HQ Country","","USD","",""))</f>
        <v/>
      </c>
      <c r="CH894" t="str" cm="1">
        <f t="array" ref="CH894">IF(CH892="","",_xll.PBD(CH892,"HQ Country","","USD","",""))</f>
        <v/>
      </c>
      <c r="CI894" t="str" cm="1">
        <f t="array" ref="CI894">IF(CI892="","",_xll.PBD(CI892,"HQ Country","","USD","",""))</f>
        <v/>
      </c>
      <c r="CJ894" t="str" cm="1">
        <f t="array" ref="CJ894">IF(CJ892="","",_xll.PBD(CJ892,"HQ Country","","USD","",""))</f>
        <v/>
      </c>
      <c r="CK894" t="str" cm="1">
        <f t="array" ref="CK894">IF(CK892="","",_xll.PBD(CK892,"HQ Country","","USD","",""))</f>
        <v/>
      </c>
      <c r="CL894" t="str" cm="1">
        <f t="array" ref="CL894">IF(CL892="","",_xll.PBD(CL892,"HQ Country","","USD","",""))</f>
        <v/>
      </c>
      <c r="CM894" t="str" cm="1">
        <f t="array" ref="CM894">IF(CM892="","",_xll.PBD(CM892,"HQ Country","","USD","",""))</f>
        <v/>
      </c>
      <c r="CN894" t="str" cm="1">
        <f t="array" ref="CN894">IF(CN892="","",_xll.PBD(CN892,"HQ Country","","USD","",""))</f>
        <v/>
      </c>
      <c r="CO894" t="str" cm="1">
        <f t="array" ref="CO894">IF(CO892="","",_xll.PBD(CO892,"HQ Country","","USD","",""))</f>
        <v/>
      </c>
      <c r="CP894" t="str" cm="1">
        <f t="array" ref="CP894">IF(CP892="","",_xll.PBD(CP892,"HQ Country","","USD","",""))</f>
        <v/>
      </c>
      <c r="CQ894" t="str" cm="1">
        <f t="array" ref="CQ894">IF(CQ892="","",_xll.PBD(CQ892,"HQ Country","","USD","",""))</f>
        <v/>
      </c>
      <c r="CR894" t="str" cm="1">
        <f t="array" ref="CR894">IF(CR892="","",_xll.PBD(CR892,"HQ Country","","USD","",""))</f>
        <v/>
      </c>
      <c r="CS894" t="str" cm="1">
        <f t="array" ref="CS894">IF(CS892="","",_xll.PBD(CS892,"HQ Country","","USD","",""))</f>
        <v/>
      </c>
      <c r="CT894" t="str" cm="1">
        <f t="array" ref="CT894">IF(CT892="","",_xll.PBD(CT892,"HQ Country","","USD","",""))</f>
        <v/>
      </c>
      <c r="CU894" t="str" cm="1">
        <f t="array" ref="CU894">IF(CU892="","",_xll.PBD(CU892,"HQ Country","","USD","",""))</f>
        <v/>
      </c>
      <c r="CV894" t="str" cm="1">
        <f t="array" ref="CV894">IF(CV892="","",_xll.PBD(CV892,"HQ Country","","USD","",""))</f>
        <v/>
      </c>
      <c r="CW894" t="str" cm="1">
        <f t="array" ref="CW894">IF(CW892="","",_xll.PBD(CW892,"HQ Country","","USD","",""))</f>
        <v/>
      </c>
      <c r="CX894" t="str" cm="1">
        <f t="array" ref="CX894">IF(CX892="","",_xll.PBD(CX892,"HQ Country","","USD","",""))</f>
        <v/>
      </c>
      <c r="CY894" t="str" cm="1">
        <f t="array" ref="CY894">IF(CY892="","",_xll.PBD(CY892,"HQ Country","","USD","",""))</f>
        <v/>
      </c>
      <c r="CZ894" t="str" cm="1">
        <f t="array" ref="CZ894">IF(CZ892="","",_xll.PBD(CZ892,"HQ Country","","USD","",""))</f>
        <v/>
      </c>
      <c r="DA894" t="str" cm="1">
        <f t="array" ref="DA894">IF(DA892="","",_xll.PBD(DA892,"HQ Country","","USD","",""))</f>
        <v/>
      </c>
      <c r="DB894" t="str" cm="1">
        <f t="array" ref="DB894">IF(DB892="","",_xll.PBD(DB892,"HQ Country","","USD","",""))</f>
        <v/>
      </c>
      <c r="DC894" t="str" cm="1">
        <f t="array" ref="DC894">IF(DC892="","",_xll.PBD(DC892,"HQ Country","","USD","",""))</f>
        <v/>
      </c>
      <c r="DD894" t="str" cm="1">
        <f t="array" ref="DD894">IF(DD892="","",_xll.PBD(DD892,"HQ Country","","USD","",""))</f>
        <v/>
      </c>
      <c r="DE894" t="str" cm="1">
        <f t="array" ref="DE894">IF(DE892="","",_xll.PBD(DE892,"HQ Country","","USD","",""))</f>
        <v/>
      </c>
      <c r="DF894" t="str" cm="1">
        <f t="array" ref="DF894">IF(DF892="","",_xll.PBD(DF892,"HQ Country","","USD","",""))</f>
        <v/>
      </c>
      <c r="DG894" t="str" cm="1">
        <f t="array" ref="DG894">IF(DG892="","",_xll.PBD(DG892,"HQ Country","","USD","",""))</f>
        <v/>
      </c>
      <c r="DH894" t="str" cm="1">
        <f t="array" ref="DH894">IF(DH892="","",_xll.PBD(DH892,"HQ Country","","USD","",""))</f>
        <v/>
      </c>
      <c r="DI894" t="str" cm="1">
        <f t="array" ref="DI894">IF(DI892="","",_xll.PBD(DI892,"HQ Country","","USD","",""))</f>
        <v/>
      </c>
      <c r="DJ894" t="str" cm="1">
        <f t="array" ref="DJ894">IF(DJ892="","",_xll.PBD(DJ892,"HQ Country","","USD","",""))</f>
        <v/>
      </c>
      <c r="DK894" t="str" cm="1">
        <f t="array" ref="DK894">IF(DK892="","",_xll.PBD(DK892,"HQ Country","","USD","",""))</f>
        <v/>
      </c>
      <c r="DL894" t="str" cm="1">
        <f t="array" ref="DL894">IF(DL892="","",_xll.PBD(DL892,"HQ Country","","USD","",""))</f>
        <v/>
      </c>
      <c r="DM894" t="str" cm="1">
        <f t="array" ref="DM894">IF(DM892="","",_xll.PBD(DM892,"HQ Country","","USD","",""))</f>
        <v/>
      </c>
      <c r="DN894" t="str" cm="1">
        <f t="array" ref="DN894">IF(DN892="","",_xll.PBD(DN892,"HQ Country","","USD","",""))</f>
        <v/>
      </c>
      <c r="DO894" t="str" cm="1">
        <f t="array" ref="DO894">IF(DO892="","",_xll.PBD(DO892,"HQ Country","","USD","",""))</f>
        <v/>
      </c>
      <c r="DP894" t="str" cm="1">
        <f t="array" ref="DP894">IF(DP892="","",_xll.PBD(DP892,"HQ Country","","USD","",""))</f>
        <v/>
      </c>
      <c r="DQ894" t="str" cm="1">
        <f t="array" ref="DQ894">IF(DQ892="","",_xll.PBD(DQ892,"HQ Country","","USD","",""))</f>
        <v/>
      </c>
      <c r="DR894" t="str" cm="1">
        <f t="array" ref="DR894">IF(DR892="","",_xll.PBD(DR892,"HQ Country","","USD","",""))</f>
        <v/>
      </c>
      <c r="DS894" t="str" cm="1">
        <f t="array" ref="DS894">IF(DS892="","",_xll.PBD(DS892,"HQ Country","","USD","",""))</f>
        <v/>
      </c>
      <c r="DT894" t="str" cm="1">
        <f t="array" ref="DT894">IF(DT892="","",_xll.PBD(DT892,"HQ Country","","USD","",""))</f>
        <v/>
      </c>
      <c r="DU894" t="str" cm="1">
        <f t="array" ref="DU894">IF(DU892="","",_xll.PBD(DU892,"HQ Country","","USD","",""))</f>
        <v/>
      </c>
      <c r="DV894" t="str" cm="1">
        <f t="array" ref="DV894">IF(DV892="","",_xll.PBD(DV892,"HQ Country","","USD","",""))</f>
        <v/>
      </c>
      <c r="DW894" t="str" cm="1">
        <f t="array" ref="DW894">IF(DW892="","",_xll.PBD(DW892,"HQ Country","","USD","",""))</f>
        <v/>
      </c>
      <c r="DX894" t="str" cm="1">
        <f t="array" ref="DX894">IF(DX892="","",_xll.PBD(DX892,"HQ Country","","USD","",""))</f>
        <v/>
      </c>
      <c r="DY894" t="str" cm="1">
        <f t="array" ref="DY894">IF(DY892="","",_xll.PBD(DY892,"HQ Country","","USD","",""))</f>
        <v/>
      </c>
      <c r="DZ894" t="str" cm="1">
        <f t="array" ref="DZ894">IF(DZ892="","",_xll.PBD(DZ892,"HQ Country","","USD","",""))</f>
        <v/>
      </c>
      <c r="EA894" t="str" cm="1">
        <f t="array" ref="EA894">IF(EA892="","",_xll.PBD(EA892,"HQ Country","","USD","",""))</f>
        <v/>
      </c>
      <c r="EB894" t="str" cm="1">
        <f t="array" ref="EB894">IF(EB892="","",_xll.PBD(EB892,"HQ Country","","USD","",""))</f>
        <v/>
      </c>
      <c r="EC894" t="str" cm="1">
        <f t="array" ref="EC894">IF(EC892="","",_xll.PBD(EC892,"HQ Country","","USD","",""))</f>
        <v/>
      </c>
      <c r="ED894" t="str" cm="1">
        <f t="array" ref="ED894">IF(ED892="","",_xll.PBD(ED892,"HQ Country","","USD","",""))</f>
        <v/>
      </c>
      <c r="EE894" t="str" cm="1">
        <f t="array" ref="EE894">IF(EE892="","",_xll.PBD(EE892,"HQ Country","","USD","",""))</f>
        <v/>
      </c>
      <c r="EF894" t="str" cm="1">
        <f t="array" ref="EF894">IF(EF892="","",_xll.PBD(EF892,"HQ Country","","USD","",""))</f>
        <v/>
      </c>
      <c r="EG894" t="str" cm="1">
        <f t="array" ref="EG894">IF(EG892="","",_xll.PBD(EG892,"HQ Country","","USD","",""))</f>
        <v/>
      </c>
      <c r="EH894" t="str" cm="1">
        <f t="array" ref="EH894">IF(EH892="","",_xll.PBD(EH892,"HQ Country","","USD","",""))</f>
        <v/>
      </c>
      <c r="EI894" t="str" cm="1">
        <f t="array" ref="EI894">IF(EI892="","",_xll.PBD(EI892,"HQ Country","","USD","",""))</f>
        <v/>
      </c>
      <c r="EJ894" t="str" cm="1">
        <f t="array" ref="EJ894">IF(EJ892="","",_xll.PBD(EJ892,"HQ Country","","USD","",""))</f>
        <v/>
      </c>
      <c r="EK894" t="str" cm="1">
        <f t="array" ref="EK894">IF(EK892="","",_xll.PBD(EK892,"HQ Country","","USD","",""))</f>
        <v/>
      </c>
      <c r="EL894" t="str" cm="1">
        <f t="array" ref="EL894">IF(EL892="","",_xll.PBD(EL892,"HQ Country","","USD","",""))</f>
        <v/>
      </c>
      <c r="EM894" t="str" cm="1">
        <f t="array" ref="EM894">IF(EM892="","",_xll.PBD(EM892,"HQ Country","","USD","",""))</f>
        <v/>
      </c>
      <c r="EN894" t="str" cm="1">
        <f t="array" ref="EN894">IF(EN892="","",_xll.PBD(EN892,"HQ Country","","USD","",""))</f>
        <v/>
      </c>
      <c r="EO894" t="str" cm="1">
        <f t="array" ref="EO894">IF(EO892="","",_xll.PBD(EO892,"HQ Country","","USD","",""))</f>
        <v/>
      </c>
      <c r="EP894" t="str" cm="1">
        <f t="array" ref="EP894">IF(EP892="","",_xll.PBD(EP892,"HQ Country","","USD","",""))</f>
        <v/>
      </c>
      <c r="EQ894" t="str" cm="1">
        <f t="array" ref="EQ894">IF(EQ892="","",_xll.PBD(EQ892,"HQ Country","","USD","",""))</f>
        <v/>
      </c>
      <c r="ER894" t="str" cm="1">
        <f t="array" ref="ER894">IF(ER892="","",_xll.PBD(ER892,"HQ Country","","USD","",""))</f>
        <v/>
      </c>
      <c r="ES894" t="str" cm="1">
        <f t="array" ref="ES894">IF(ES892="","",_xll.PBD(ES892,"HQ Country","","USD","",""))</f>
        <v/>
      </c>
      <c r="ET894" t="str" cm="1">
        <f t="array" ref="ET894">IF(ET892="","",_xll.PBD(ET892,"HQ Country","","USD","",""))</f>
        <v/>
      </c>
      <c r="EU894" t="str" cm="1">
        <f t="array" ref="EU894">IF(EU892="","",_xll.PBD(EU892,"HQ Country","","USD","",""))</f>
        <v/>
      </c>
      <c r="EV894" t="str" cm="1">
        <f t="array" ref="EV894">IF(EV892="","",_xll.PBD(EV892,"HQ Country","","USD","",""))</f>
        <v/>
      </c>
      <c r="EW894" t="str" cm="1">
        <f t="array" ref="EW894">IF(EW892="","",_xll.PBD(EW892,"HQ Country","","USD","",""))</f>
        <v/>
      </c>
      <c r="EX894" t="str" cm="1">
        <f t="array" ref="EX894">IF(EX892="","",_xll.PBD(EX892,"HQ Country","","USD","",""))</f>
        <v/>
      </c>
      <c r="EY894" t="str" cm="1">
        <f t="array" ref="EY894">IF(EY892="","",_xll.PBD(EY892,"HQ Country","","USD","",""))</f>
        <v/>
      </c>
      <c r="EZ894" t="str" cm="1">
        <f t="array" ref="EZ894">IF(EZ892="","",_xll.PBD(EZ892,"HQ Country","","USD","",""))</f>
        <v/>
      </c>
      <c r="FA894" t="str" cm="1">
        <f t="array" ref="FA894">IF(FA892="","",_xll.PBD(FA892,"HQ Country","","USD","",""))</f>
        <v/>
      </c>
      <c r="FB894" t="str" cm="1">
        <f t="array" ref="FB894">IF(FB892="","",_xll.PBD(FB892,"HQ Country","","USD","",""))</f>
        <v/>
      </c>
      <c r="FC894" t="str" cm="1">
        <f t="array" ref="FC894">IF(FC892="","",_xll.PBD(FC892,"HQ Country","","USD","",""))</f>
        <v/>
      </c>
      <c r="FD894" t="str" cm="1">
        <f t="array" ref="FD894">IF(FD892="","",_xll.PBD(FD892,"HQ Country","","USD","",""))</f>
        <v/>
      </c>
      <c r="FE894" t="str" cm="1">
        <f t="array" ref="FE894">IF(FE892="","",_xll.PBD(FE892,"HQ Country","","USD","",""))</f>
        <v/>
      </c>
      <c r="FF894" t="str" cm="1">
        <f t="array" ref="FF894">IF(FF892="","",_xll.PBD(FF892,"HQ Country","","USD","",""))</f>
        <v/>
      </c>
      <c r="FG894" t="str" cm="1">
        <f t="array" ref="FG894">IF(FG892="","",_xll.PBD(FG892,"HQ Country","","USD","",""))</f>
        <v/>
      </c>
      <c r="FH894" t="str" cm="1">
        <f t="array" ref="FH894">IF(FH892="","",_xll.PBD(FH892,"HQ Country","","USD","",""))</f>
        <v/>
      </c>
      <c r="FI894" t="str" cm="1">
        <f t="array" ref="FI894">IF(FI892="","",_xll.PBD(FI892,"HQ Country","","USD","",""))</f>
        <v/>
      </c>
      <c r="FJ894" t="str" cm="1">
        <f t="array" ref="FJ894">IF(FJ892="","",_xll.PBD(FJ892,"HQ Country","","USD","",""))</f>
        <v/>
      </c>
      <c r="FK894" t="str" cm="1">
        <f t="array" ref="FK894">IF(FK892="","",_xll.PBD(FK892,"HQ Country","","USD","",""))</f>
        <v/>
      </c>
      <c r="FL894" t="str" cm="1">
        <f t="array" ref="FL894">IF(FL892="","",_xll.PBD(FL892,"HQ Country","","USD","",""))</f>
        <v/>
      </c>
      <c r="FM894" t="str" cm="1">
        <f t="array" ref="FM894">IF(FM892="","",_xll.PBD(FM892,"HQ Country","","USD","",""))</f>
        <v/>
      </c>
      <c r="FN894" t="str" cm="1">
        <f t="array" ref="FN894">IF(FN892="","",_xll.PBD(FN892,"HQ Country","","USD","",""))</f>
        <v/>
      </c>
      <c r="FO894" t="str" cm="1">
        <f t="array" ref="FO894">IF(FO892="","",_xll.PBD(FO892,"HQ Country","","USD","",""))</f>
        <v/>
      </c>
      <c r="FP894" t="str" cm="1">
        <f t="array" ref="FP894">IF(FP892="","",_xll.PBD(FP892,"HQ Country","","USD","",""))</f>
        <v/>
      </c>
      <c r="FQ894" t="str" cm="1">
        <f t="array" ref="FQ894">IF(FQ892="","",_xll.PBD(FQ892,"HQ Country","","USD","",""))</f>
        <v/>
      </c>
      <c r="FR894" t="str" cm="1">
        <f t="array" ref="FR894">IF(FR892="","",_xll.PBD(FR892,"HQ Country","","USD","",""))</f>
        <v/>
      </c>
      <c r="FS894" t="str" cm="1">
        <f t="array" ref="FS894">IF(FS892="","",_xll.PBD(FS892,"HQ Country","","USD","",""))</f>
        <v/>
      </c>
      <c r="FT894" t="str" cm="1">
        <f t="array" ref="FT894">IF(FT892="","",_xll.PBD(FT892,"HQ Country","","USD","",""))</f>
        <v/>
      </c>
      <c r="FU894" t="str" cm="1">
        <f t="array" ref="FU894">IF(FU892="","",_xll.PBD(FU892,"HQ Country","","USD","",""))</f>
        <v/>
      </c>
      <c r="FV894" t="str" cm="1">
        <f t="array" ref="FV894">IF(FV892="","",_xll.PBD(FV892,"HQ Country","","USD","",""))</f>
        <v/>
      </c>
      <c r="FW894" t="str" cm="1">
        <f t="array" ref="FW894">IF(FW892="","",_xll.PBD(FW892,"HQ Country","","USD","",""))</f>
        <v/>
      </c>
      <c r="FX894" t="str" cm="1">
        <f t="array" ref="FX894">IF(FX892="","",_xll.PBD(FX892,"HQ Country","","USD","",""))</f>
        <v/>
      </c>
      <c r="FY894" t="str" cm="1">
        <f t="array" ref="FY894">IF(FY892="","",_xll.PBD(FY892,"HQ Country","","USD","",""))</f>
        <v/>
      </c>
      <c r="FZ894" t="str" cm="1">
        <f t="array" ref="FZ894">IF(FZ892="","",_xll.PBD(FZ892,"HQ Country","","USD","",""))</f>
        <v/>
      </c>
      <c r="GA894" t="str" cm="1">
        <f t="array" ref="GA894">IF(GA892="","",_xll.PBD(GA892,"HQ Country","","USD","",""))</f>
        <v/>
      </c>
      <c r="GB894" t="str" cm="1">
        <f t="array" ref="GB894">IF(GB892="","",_xll.PBD(GB892,"HQ Country","","USD","",""))</f>
        <v/>
      </c>
      <c r="GC894" t="str" cm="1">
        <f t="array" ref="GC894">IF(GC892="","",_xll.PBD(GC892,"HQ Country","","USD","",""))</f>
        <v/>
      </c>
      <c r="GD894" t="str" cm="1">
        <f t="array" ref="GD894">IF(GD892="","",_xll.PBD(GD892,"HQ Country","","USD","",""))</f>
        <v/>
      </c>
      <c r="GE894" t="str" cm="1">
        <f t="array" ref="GE894">IF(GE892="","",_xll.PBD(GE892,"HQ Country","","USD","",""))</f>
        <v/>
      </c>
      <c r="GF894" t="str" cm="1">
        <f t="array" ref="GF894">IF(GF892="","",_xll.PBD(GF892,"HQ Country","","USD","",""))</f>
        <v/>
      </c>
      <c r="GG894" t="str" cm="1">
        <f t="array" ref="GG894">IF(GG892="","",_xll.PBD(GG892,"HQ Country","","USD","",""))</f>
        <v/>
      </c>
      <c r="GH894" t="str" cm="1">
        <f t="array" ref="GH894">IF(GH892="","",_xll.PBD(GH892,"HQ Country","","USD","",""))</f>
        <v/>
      </c>
      <c r="GI894" t="str" cm="1">
        <f t="array" ref="GI894">IF(GI892="","",_xll.PBD(GI892,"HQ Country","","USD","",""))</f>
        <v/>
      </c>
      <c r="GJ894" t="str" cm="1">
        <f t="array" ref="GJ894">IF(GJ892="","",_xll.PBD(GJ892,"HQ Country","","USD","",""))</f>
        <v/>
      </c>
      <c r="GK894" t="str" cm="1">
        <f t="array" ref="GK894">IF(GK892="","",_xll.PBD(GK892,"HQ Country","","USD","",""))</f>
        <v/>
      </c>
      <c r="GL894" t="str" cm="1">
        <f t="array" ref="GL894">IF(GL892="","",_xll.PBD(GL892,"HQ Country","","USD","",""))</f>
        <v/>
      </c>
      <c r="GM894" t="str" cm="1">
        <f t="array" ref="GM894">IF(GM892="","",_xll.PBD(GM892,"HQ Country","","USD","",""))</f>
        <v/>
      </c>
      <c r="GN894" t="str" cm="1">
        <f t="array" ref="GN894">IF(GN892="","",_xll.PBD(GN892,"HQ Country","","USD","",""))</f>
        <v/>
      </c>
      <c r="GO894" t="str" cm="1">
        <f t="array" ref="GO894">IF(GO892="","",_xll.PBD(GO892,"HQ Country","","USD","",""))</f>
        <v/>
      </c>
      <c r="GP894" t="str" cm="1">
        <f t="array" ref="GP894">IF(GP892="","",_xll.PBD(GP892,"HQ Country","","USD","",""))</f>
        <v/>
      </c>
      <c r="GQ894" t="str" cm="1">
        <f t="array" ref="GQ894">IF(GQ892="","",_xll.PBD(GQ892,"HQ Country","","USD","",""))</f>
        <v/>
      </c>
      <c r="GR894" t="str" cm="1">
        <f t="array" ref="GR894">IF(GR892="","",_xll.PBD(GR892,"HQ Country","","USD","",""))</f>
        <v/>
      </c>
      <c r="GS894" t="str" cm="1">
        <f t="array" ref="GS894">IF(GS892="","",_xll.PBD(GS892,"HQ Country","","USD","",""))</f>
        <v/>
      </c>
      <c r="GT894" t="str" cm="1">
        <f t="array" ref="GT894">IF(GT892="","",_xll.PBD(GT892,"HQ Country","","USD","",""))</f>
        <v/>
      </c>
      <c r="GU894" t="str" cm="1">
        <f t="array" ref="GU894">IF(GU892="","",_xll.PBD(GU892,"HQ Country","","USD","",""))</f>
        <v/>
      </c>
      <c r="GV894" t="str" cm="1">
        <f t="array" ref="GV894">IF(GV892="","",_xll.PBD(GV892,"HQ Country","","USD","",""))</f>
        <v/>
      </c>
      <c r="GW894" t="str" cm="1">
        <f t="array" ref="GW894">IF(GW892="","",_xll.PBD(GW892,"HQ Country","","USD","",""))</f>
        <v/>
      </c>
      <c r="GX894" t="str" cm="1">
        <f t="array" ref="GX894">IF(GX892="","",_xll.PBD(GX892,"HQ Country","","USD","",""))</f>
        <v/>
      </c>
      <c r="GY894" t="str" cm="1">
        <f t="array" ref="GY894">IF(GY892="","",_xll.PBD(GY892,"HQ Country","","USD","",""))</f>
        <v/>
      </c>
      <c r="GZ894" t="str" cm="1">
        <f t="array" ref="GZ894">IF(GZ892="","",_xll.PBD(GZ892,"HQ Country","","USD","",""))</f>
        <v/>
      </c>
      <c r="HA894" t="str" cm="1">
        <f t="array" ref="HA894">IF(HA892="","",_xll.PBD(HA892,"HQ Country","","USD","",""))</f>
        <v/>
      </c>
      <c r="HB894" t="str" cm="1">
        <f t="array" ref="HB894">IF(HB892="","",_xll.PBD(HB892,"HQ Country","","USD","",""))</f>
        <v/>
      </c>
      <c r="HC894" t="str" cm="1">
        <f t="array" ref="HC894">IF(HC892="","",_xll.PBD(HC892,"HQ Country","","USD","",""))</f>
        <v/>
      </c>
      <c r="HD894" t="str" cm="1">
        <f t="array" ref="HD894">IF(HD892="","",_xll.PBD(HD892,"HQ Country","","USD","",""))</f>
        <v/>
      </c>
      <c r="HE894" t="str" cm="1">
        <f t="array" ref="HE894">IF(HE892="","",_xll.PBD(HE892,"HQ Country","","USD","",""))</f>
        <v/>
      </c>
      <c r="HF894" t="str" cm="1">
        <f t="array" ref="HF894">IF(HF892="","",_xll.PBD(HF892,"HQ Country","","USD","",""))</f>
        <v/>
      </c>
      <c r="HG894" t="str" cm="1">
        <f t="array" ref="HG894">IF(HG892="","",_xll.PBD(HG892,"HQ Country","","USD","",""))</f>
        <v/>
      </c>
      <c r="HH894" t="str" cm="1">
        <f t="array" ref="HH894">IF(HH892="","",_xll.PBD(HH892,"HQ Country","","USD","",""))</f>
        <v/>
      </c>
      <c r="HI894" t="str" cm="1">
        <f t="array" ref="HI894">IF(HI892="","",_xll.PBD(HI892,"HQ Country","","USD","",""))</f>
        <v/>
      </c>
      <c r="HJ894" t="str" cm="1">
        <f t="array" ref="HJ894">IF(HJ892="","",_xll.PBD(HJ892,"HQ Country","","USD","",""))</f>
        <v/>
      </c>
      <c r="HK894" t="str" cm="1">
        <f t="array" ref="HK894">IF(HK892="","",_xll.PBD(HK892,"HQ Country","","USD","",""))</f>
        <v/>
      </c>
      <c r="HL894" t="str" cm="1">
        <f t="array" ref="HL894">IF(HL892="","",_xll.PBD(HL892,"HQ Country","","USD","",""))</f>
        <v/>
      </c>
      <c r="HM894" t="str" cm="1">
        <f t="array" ref="HM894">IF(HM892="","",_xll.PBD(HM892,"HQ Country","","USD","",""))</f>
        <v/>
      </c>
      <c r="HN894" t="str" cm="1">
        <f t="array" ref="HN894">IF(HN892="","",_xll.PBD(HN892,"HQ Country","","USD","",""))</f>
        <v/>
      </c>
      <c r="HO894" t="str" cm="1">
        <f t="array" ref="HO894">IF(HO892="","",_xll.PBD(HO892,"HQ Country","","USD","",""))</f>
        <v/>
      </c>
      <c r="HP894" t="str" cm="1">
        <f t="array" ref="HP894">IF(HP892="","",_xll.PBD(HP892,"HQ Country","","USD","",""))</f>
        <v/>
      </c>
      <c r="HQ894" t="str" cm="1">
        <f t="array" ref="HQ894">IF(HQ892="","",_xll.PBD(HQ892,"HQ Country","","USD","",""))</f>
        <v/>
      </c>
      <c r="HR894" t="str" cm="1">
        <f t="array" ref="HR894">IF(HR892="","",_xll.PBD(HR892,"HQ Country","","USD","",""))</f>
        <v/>
      </c>
      <c r="HS894" t="str" cm="1">
        <f t="array" ref="HS894">IF(HS892="","",_xll.PBD(HS892,"HQ Country","","USD","",""))</f>
        <v/>
      </c>
      <c r="HT894" t="str" cm="1">
        <f t="array" ref="HT894">IF(HT892="","",_xll.PBD(HT892,"HQ Country","","USD","",""))</f>
        <v/>
      </c>
      <c r="HU894" t="str" cm="1">
        <f t="array" ref="HU894">IF(HU892="","",_xll.PBD(HU892,"HQ Country","","USD","",""))</f>
        <v/>
      </c>
      <c r="HV894" t="str" cm="1">
        <f t="array" ref="HV894">IF(HV892="","",_xll.PBD(HV892,"HQ Country","","USD","",""))</f>
        <v/>
      </c>
      <c r="HW894" t="str" cm="1">
        <f t="array" ref="HW894">IF(HW892="","",_xll.PBD(HW892,"HQ Country","","USD","",""))</f>
        <v/>
      </c>
      <c r="HX894" t="str" cm="1">
        <f t="array" ref="HX894">IF(HX892="","",_xll.PBD(HX892,"HQ Country","","USD","",""))</f>
        <v/>
      </c>
      <c r="HY894" t="str" cm="1">
        <f t="array" ref="HY894">IF(HY892="","",_xll.PBD(HY892,"HQ Country","","USD","",""))</f>
        <v/>
      </c>
      <c r="HZ894" t="str" cm="1">
        <f t="array" ref="HZ894">IF(HZ892="","",_xll.PBD(HZ892,"HQ Country","","USD","",""))</f>
        <v/>
      </c>
      <c r="IA894" t="str" cm="1">
        <f t="array" ref="IA894">IF(IA892="","",_xll.PBD(IA892,"HQ Country","","USD","",""))</f>
        <v/>
      </c>
      <c r="IB894" t="str" cm="1">
        <f t="array" ref="IB894">IF(IB892="","",_xll.PBD(IB892,"HQ Country","","USD","",""))</f>
        <v/>
      </c>
      <c r="IC894" t="str" cm="1">
        <f t="array" ref="IC894">IF(IC892="","",_xll.PBD(IC892,"HQ Country","","USD","",""))</f>
        <v/>
      </c>
      <c r="ID894" t="str" cm="1">
        <f t="array" ref="ID894">IF(ID892="","",_xll.PBD(ID892,"HQ Country","","USD","",""))</f>
        <v/>
      </c>
      <c r="IE894" t="str" cm="1">
        <f t="array" ref="IE894">IF(IE892="","",_xll.PBD(IE892,"HQ Country","","USD","",""))</f>
        <v/>
      </c>
    </row>
    <row r="895" spans="2:239" x14ac:dyDescent="0.25">
      <c r="B895" t="s">
        <v>2713</v>
      </c>
      <c r="C895" t="str">
        <f ca="1">IF(C892="","",IF(C892=$D$4,1,0))</f>
        <v/>
      </c>
      <c r="D895" t="str">
        <f t="shared" ref="D895:BO895" si="464">IF(D892="","",IF(D892=$D$4,1,0))</f>
        <v/>
      </c>
      <c r="E895" t="str">
        <f t="shared" si="464"/>
        <v/>
      </c>
      <c r="F895" t="str">
        <f t="shared" si="464"/>
        <v/>
      </c>
      <c r="G895" t="str">
        <f t="shared" si="464"/>
        <v/>
      </c>
      <c r="H895" t="str">
        <f t="shared" si="464"/>
        <v/>
      </c>
      <c r="I895" t="str">
        <f t="shared" si="464"/>
        <v/>
      </c>
      <c r="J895" t="str">
        <f t="shared" si="464"/>
        <v/>
      </c>
      <c r="K895" t="str">
        <f t="shared" si="464"/>
        <v/>
      </c>
      <c r="L895" t="str">
        <f t="shared" si="464"/>
        <v/>
      </c>
      <c r="M895" t="str">
        <f t="shared" si="464"/>
        <v/>
      </c>
      <c r="N895" t="str">
        <f t="shared" si="464"/>
        <v/>
      </c>
      <c r="O895" t="str">
        <f t="shared" si="464"/>
        <v/>
      </c>
      <c r="P895" t="str">
        <f t="shared" si="464"/>
        <v/>
      </c>
      <c r="Q895" t="str">
        <f t="shared" si="464"/>
        <v/>
      </c>
      <c r="R895" t="str">
        <f t="shared" si="464"/>
        <v/>
      </c>
      <c r="S895" t="str">
        <f t="shared" si="464"/>
        <v/>
      </c>
      <c r="T895" t="str">
        <f t="shared" si="464"/>
        <v/>
      </c>
      <c r="U895" t="str">
        <f t="shared" si="464"/>
        <v/>
      </c>
      <c r="V895" t="str">
        <f t="shared" si="464"/>
        <v/>
      </c>
      <c r="W895" t="str">
        <f t="shared" si="464"/>
        <v/>
      </c>
      <c r="X895" t="str">
        <f t="shared" si="464"/>
        <v/>
      </c>
      <c r="Y895" t="str">
        <f t="shared" si="464"/>
        <v/>
      </c>
      <c r="Z895" t="str">
        <f t="shared" si="464"/>
        <v/>
      </c>
      <c r="AA895" t="str">
        <f t="shared" si="464"/>
        <v/>
      </c>
      <c r="AB895" t="str">
        <f t="shared" si="464"/>
        <v/>
      </c>
      <c r="AC895" t="str">
        <f t="shared" si="464"/>
        <v/>
      </c>
      <c r="AD895" t="str">
        <f t="shared" si="464"/>
        <v/>
      </c>
      <c r="AE895" t="str">
        <f t="shared" si="464"/>
        <v/>
      </c>
      <c r="AF895" t="str">
        <f t="shared" si="464"/>
        <v/>
      </c>
      <c r="AG895" t="str">
        <f t="shared" si="464"/>
        <v/>
      </c>
      <c r="AH895" t="str">
        <f t="shared" si="464"/>
        <v/>
      </c>
      <c r="AI895" t="str">
        <f t="shared" si="464"/>
        <v/>
      </c>
      <c r="AJ895" t="str">
        <f t="shared" si="464"/>
        <v/>
      </c>
      <c r="AK895" t="str">
        <f t="shared" si="464"/>
        <v/>
      </c>
      <c r="AL895" t="str">
        <f t="shared" si="464"/>
        <v/>
      </c>
      <c r="AM895" t="str">
        <f t="shared" si="464"/>
        <v/>
      </c>
      <c r="AN895" t="str">
        <f t="shared" si="464"/>
        <v/>
      </c>
      <c r="AO895" t="str">
        <f t="shared" si="464"/>
        <v/>
      </c>
      <c r="AP895" t="str">
        <f t="shared" si="464"/>
        <v/>
      </c>
      <c r="AQ895" t="str">
        <f t="shared" si="464"/>
        <v/>
      </c>
      <c r="AR895" t="str">
        <f t="shared" si="464"/>
        <v/>
      </c>
      <c r="AS895" t="str">
        <f t="shared" si="464"/>
        <v/>
      </c>
      <c r="AT895" t="str">
        <f t="shared" si="464"/>
        <v/>
      </c>
      <c r="AU895" t="str">
        <f t="shared" si="464"/>
        <v/>
      </c>
      <c r="AV895" t="str">
        <f t="shared" si="464"/>
        <v/>
      </c>
      <c r="AW895" t="str">
        <f t="shared" si="464"/>
        <v/>
      </c>
      <c r="AX895" t="str">
        <f t="shared" si="464"/>
        <v/>
      </c>
      <c r="AY895" t="str">
        <f t="shared" si="464"/>
        <v/>
      </c>
      <c r="AZ895" t="str">
        <f t="shared" si="464"/>
        <v/>
      </c>
      <c r="BA895" t="str">
        <f t="shared" si="464"/>
        <v/>
      </c>
      <c r="BB895" t="str">
        <f t="shared" si="464"/>
        <v/>
      </c>
      <c r="BC895" t="str">
        <f t="shared" si="464"/>
        <v/>
      </c>
      <c r="BD895" t="str">
        <f t="shared" si="464"/>
        <v/>
      </c>
      <c r="BE895" t="str">
        <f t="shared" si="464"/>
        <v/>
      </c>
      <c r="BF895" t="str">
        <f t="shared" si="464"/>
        <v/>
      </c>
      <c r="BG895" t="str">
        <f t="shared" si="464"/>
        <v/>
      </c>
      <c r="BH895" t="str">
        <f t="shared" si="464"/>
        <v/>
      </c>
      <c r="BI895" t="str">
        <f t="shared" si="464"/>
        <v/>
      </c>
      <c r="BJ895" t="str">
        <f t="shared" si="464"/>
        <v/>
      </c>
      <c r="BK895" t="str">
        <f t="shared" si="464"/>
        <v/>
      </c>
      <c r="BL895" t="str">
        <f t="shared" si="464"/>
        <v/>
      </c>
      <c r="BM895" t="str">
        <f t="shared" si="464"/>
        <v/>
      </c>
      <c r="BN895" t="str">
        <f t="shared" si="464"/>
        <v/>
      </c>
      <c r="BO895" t="str">
        <f t="shared" si="464"/>
        <v/>
      </c>
      <c r="BP895" t="str">
        <f t="shared" ref="BP895:EA895" si="465">IF(BP892="","",IF(BP892=$D$4,1,0))</f>
        <v/>
      </c>
      <c r="BQ895" t="str">
        <f t="shared" si="465"/>
        <v/>
      </c>
      <c r="BR895" t="str">
        <f t="shared" si="465"/>
        <v/>
      </c>
      <c r="BS895" t="str">
        <f t="shared" si="465"/>
        <v/>
      </c>
      <c r="BT895" t="str">
        <f t="shared" si="465"/>
        <v/>
      </c>
      <c r="BU895" t="str">
        <f t="shared" si="465"/>
        <v/>
      </c>
      <c r="BV895" t="str">
        <f t="shared" si="465"/>
        <v/>
      </c>
      <c r="BW895" t="str">
        <f t="shared" si="465"/>
        <v/>
      </c>
      <c r="BX895" t="str">
        <f t="shared" si="465"/>
        <v/>
      </c>
      <c r="BY895" t="str">
        <f t="shared" si="465"/>
        <v/>
      </c>
      <c r="BZ895" t="str">
        <f t="shared" si="465"/>
        <v/>
      </c>
      <c r="CA895" t="str">
        <f t="shared" si="465"/>
        <v/>
      </c>
      <c r="CB895" t="str">
        <f t="shared" si="465"/>
        <v/>
      </c>
      <c r="CC895" t="str">
        <f t="shared" si="465"/>
        <v/>
      </c>
      <c r="CD895" t="str">
        <f t="shared" si="465"/>
        <v/>
      </c>
      <c r="CE895" t="str">
        <f t="shared" si="465"/>
        <v/>
      </c>
      <c r="CF895" t="str">
        <f t="shared" si="465"/>
        <v/>
      </c>
      <c r="CG895" t="str">
        <f t="shared" si="465"/>
        <v/>
      </c>
      <c r="CH895" t="str">
        <f t="shared" si="465"/>
        <v/>
      </c>
      <c r="CI895" t="str">
        <f t="shared" si="465"/>
        <v/>
      </c>
      <c r="CJ895" t="str">
        <f t="shared" si="465"/>
        <v/>
      </c>
      <c r="CK895" t="str">
        <f t="shared" si="465"/>
        <v/>
      </c>
      <c r="CL895" t="str">
        <f t="shared" si="465"/>
        <v/>
      </c>
      <c r="CM895" t="str">
        <f t="shared" si="465"/>
        <v/>
      </c>
      <c r="CN895" t="str">
        <f t="shared" si="465"/>
        <v/>
      </c>
      <c r="CO895" t="str">
        <f t="shared" si="465"/>
        <v/>
      </c>
      <c r="CP895" t="str">
        <f t="shared" si="465"/>
        <v/>
      </c>
      <c r="CQ895" t="str">
        <f t="shared" si="465"/>
        <v/>
      </c>
      <c r="CR895" t="str">
        <f t="shared" si="465"/>
        <v/>
      </c>
      <c r="CS895" t="str">
        <f t="shared" si="465"/>
        <v/>
      </c>
      <c r="CT895" t="str">
        <f t="shared" si="465"/>
        <v/>
      </c>
      <c r="CU895" t="str">
        <f t="shared" si="465"/>
        <v/>
      </c>
      <c r="CV895" t="str">
        <f t="shared" si="465"/>
        <v/>
      </c>
      <c r="CW895" t="str">
        <f t="shared" si="465"/>
        <v/>
      </c>
      <c r="CX895" t="str">
        <f t="shared" si="465"/>
        <v/>
      </c>
      <c r="CY895" t="str">
        <f t="shared" si="465"/>
        <v/>
      </c>
      <c r="CZ895" t="str">
        <f t="shared" si="465"/>
        <v/>
      </c>
      <c r="DA895" t="str">
        <f t="shared" si="465"/>
        <v/>
      </c>
      <c r="DB895" t="str">
        <f t="shared" si="465"/>
        <v/>
      </c>
      <c r="DC895" t="str">
        <f t="shared" si="465"/>
        <v/>
      </c>
      <c r="DD895" t="str">
        <f t="shared" si="465"/>
        <v/>
      </c>
      <c r="DE895" t="str">
        <f t="shared" si="465"/>
        <v/>
      </c>
      <c r="DF895" t="str">
        <f t="shared" si="465"/>
        <v/>
      </c>
      <c r="DG895" t="str">
        <f t="shared" si="465"/>
        <v/>
      </c>
      <c r="DH895" t="str">
        <f t="shared" si="465"/>
        <v/>
      </c>
      <c r="DI895" t="str">
        <f t="shared" si="465"/>
        <v/>
      </c>
      <c r="DJ895" t="str">
        <f t="shared" si="465"/>
        <v/>
      </c>
      <c r="DK895" t="str">
        <f t="shared" si="465"/>
        <v/>
      </c>
      <c r="DL895" t="str">
        <f t="shared" si="465"/>
        <v/>
      </c>
      <c r="DM895" t="str">
        <f t="shared" si="465"/>
        <v/>
      </c>
      <c r="DN895" t="str">
        <f t="shared" si="465"/>
        <v/>
      </c>
      <c r="DO895" t="str">
        <f t="shared" si="465"/>
        <v/>
      </c>
      <c r="DP895" t="str">
        <f t="shared" si="465"/>
        <v/>
      </c>
      <c r="DQ895" t="str">
        <f t="shared" si="465"/>
        <v/>
      </c>
      <c r="DR895" t="str">
        <f t="shared" si="465"/>
        <v/>
      </c>
      <c r="DS895" t="str">
        <f t="shared" si="465"/>
        <v/>
      </c>
      <c r="DT895" t="str">
        <f t="shared" si="465"/>
        <v/>
      </c>
      <c r="DU895" t="str">
        <f t="shared" si="465"/>
        <v/>
      </c>
      <c r="DV895" t="str">
        <f t="shared" si="465"/>
        <v/>
      </c>
      <c r="DW895" t="str">
        <f t="shared" si="465"/>
        <v/>
      </c>
      <c r="DX895" t="str">
        <f t="shared" si="465"/>
        <v/>
      </c>
      <c r="DY895" t="str">
        <f t="shared" si="465"/>
        <v/>
      </c>
      <c r="DZ895" t="str">
        <f t="shared" si="465"/>
        <v/>
      </c>
      <c r="EA895" t="str">
        <f t="shared" si="465"/>
        <v/>
      </c>
      <c r="EB895" t="str">
        <f t="shared" ref="EB895:GM895" si="466">IF(EB892="","",IF(EB892=$D$4,1,0))</f>
        <v/>
      </c>
      <c r="EC895" t="str">
        <f t="shared" si="466"/>
        <v/>
      </c>
      <c r="ED895" t="str">
        <f t="shared" si="466"/>
        <v/>
      </c>
      <c r="EE895" t="str">
        <f t="shared" si="466"/>
        <v/>
      </c>
      <c r="EF895" t="str">
        <f t="shared" si="466"/>
        <v/>
      </c>
      <c r="EG895" t="str">
        <f t="shared" si="466"/>
        <v/>
      </c>
      <c r="EH895" t="str">
        <f t="shared" si="466"/>
        <v/>
      </c>
      <c r="EI895" t="str">
        <f t="shared" si="466"/>
        <v/>
      </c>
      <c r="EJ895" t="str">
        <f t="shared" si="466"/>
        <v/>
      </c>
      <c r="EK895" t="str">
        <f t="shared" si="466"/>
        <v/>
      </c>
      <c r="EL895" t="str">
        <f t="shared" si="466"/>
        <v/>
      </c>
      <c r="EM895" t="str">
        <f t="shared" si="466"/>
        <v/>
      </c>
      <c r="EN895" t="str">
        <f t="shared" si="466"/>
        <v/>
      </c>
      <c r="EO895" t="str">
        <f t="shared" si="466"/>
        <v/>
      </c>
      <c r="EP895" t="str">
        <f t="shared" si="466"/>
        <v/>
      </c>
      <c r="EQ895" t="str">
        <f t="shared" si="466"/>
        <v/>
      </c>
      <c r="ER895" t="str">
        <f t="shared" si="466"/>
        <v/>
      </c>
      <c r="ES895" t="str">
        <f t="shared" si="466"/>
        <v/>
      </c>
      <c r="ET895" t="str">
        <f t="shared" si="466"/>
        <v/>
      </c>
      <c r="EU895" t="str">
        <f t="shared" si="466"/>
        <v/>
      </c>
      <c r="EV895" t="str">
        <f t="shared" si="466"/>
        <v/>
      </c>
      <c r="EW895" t="str">
        <f t="shared" si="466"/>
        <v/>
      </c>
      <c r="EX895" t="str">
        <f t="shared" si="466"/>
        <v/>
      </c>
      <c r="EY895" t="str">
        <f t="shared" si="466"/>
        <v/>
      </c>
      <c r="EZ895" t="str">
        <f t="shared" si="466"/>
        <v/>
      </c>
      <c r="FA895" t="str">
        <f t="shared" si="466"/>
        <v/>
      </c>
      <c r="FB895" t="str">
        <f t="shared" si="466"/>
        <v/>
      </c>
      <c r="FC895" t="str">
        <f t="shared" si="466"/>
        <v/>
      </c>
      <c r="FD895" t="str">
        <f t="shared" si="466"/>
        <v/>
      </c>
      <c r="FE895" t="str">
        <f t="shared" si="466"/>
        <v/>
      </c>
      <c r="FF895" t="str">
        <f t="shared" si="466"/>
        <v/>
      </c>
      <c r="FG895" t="str">
        <f t="shared" si="466"/>
        <v/>
      </c>
      <c r="FH895" t="str">
        <f t="shared" si="466"/>
        <v/>
      </c>
      <c r="FI895" t="str">
        <f t="shared" si="466"/>
        <v/>
      </c>
      <c r="FJ895" t="str">
        <f t="shared" si="466"/>
        <v/>
      </c>
      <c r="FK895" t="str">
        <f t="shared" si="466"/>
        <v/>
      </c>
      <c r="FL895" t="str">
        <f t="shared" si="466"/>
        <v/>
      </c>
      <c r="FM895" t="str">
        <f t="shared" si="466"/>
        <v/>
      </c>
      <c r="FN895" t="str">
        <f t="shared" si="466"/>
        <v/>
      </c>
      <c r="FO895" t="str">
        <f t="shared" si="466"/>
        <v/>
      </c>
      <c r="FP895" t="str">
        <f t="shared" si="466"/>
        <v/>
      </c>
      <c r="FQ895" t="str">
        <f t="shared" si="466"/>
        <v/>
      </c>
      <c r="FR895" t="str">
        <f t="shared" si="466"/>
        <v/>
      </c>
      <c r="FS895" t="str">
        <f t="shared" si="466"/>
        <v/>
      </c>
      <c r="FT895" t="str">
        <f t="shared" si="466"/>
        <v/>
      </c>
      <c r="FU895" t="str">
        <f t="shared" si="466"/>
        <v/>
      </c>
      <c r="FV895" t="str">
        <f t="shared" si="466"/>
        <v/>
      </c>
      <c r="FW895" t="str">
        <f t="shared" si="466"/>
        <v/>
      </c>
      <c r="FX895" t="str">
        <f t="shared" si="466"/>
        <v/>
      </c>
      <c r="FY895" t="str">
        <f t="shared" si="466"/>
        <v/>
      </c>
      <c r="FZ895" t="str">
        <f t="shared" si="466"/>
        <v/>
      </c>
      <c r="GA895" t="str">
        <f t="shared" si="466"/>
        <v/>
      </c>
      <c r="GB895" t="str">
        <f t="shared" si="466"/>
        <v/>
      </c>
      <c r="GC895" t="str">
        <f t="shared" si="466"/>
        <v/>
      </c>
      <c r="GD895" t="str">
        <f t="shared" si="466"/>
        <v/>
      </c>
      <c r="GE895" t="str">
        <f t="shared" si="466"/>
        <v/>
      </c>
      <c r="GF895" t="str">
        <f t="shared" si="466"/>
        <v/>
      </c>
      <c r="GG895" t="str">
        <f t="shared" si="466"/>
        <v/>
      </c>
      <c r="GH895" t="str">
        <f t="shared" si="466"/>
        <v/>
      </c>
      <c r="GI895" t="str">
        <f t="shared" si="466"/>
        <v/>
      </c>
      <c r="GJ895" t="str">
        <f t="shared" si="466"/>
        <v/>
      </c>
      <c r="GK895" t="str">
        <f t="shared" si="466"/>
        <v/>
      </c>
      <c r="GL895" t="str">
        <f t="shared" si="466"/>
        <v/>
      </c>
      <c r="GM895" t="str">
        <f t="shared" si="466"/>
        <v/>
      </c>
      <c r="GN895" t="str">
        <f t="shared" ref="GN895:IE895" si="467">IF(GN892="","",IF(GN892=$D$4,1,0))</f>
        <v/>
      </c>
      <c r="GO895" t="str">
        <f t="shared" si="467"/>
        <v/>
      </c>
      <c r="GP895" t="str">
        <f t="shared" si="467"/>
        <v/>
      </c>
      <c r="GQ895" t="str">
        <f t="shared" si="467"/>
        <v/>
      </c>
      <c r="GR895" t="str">
        <f t="shared" si="467"/>
        <v/>
      </c>
      <c r="GS895" t="str">
        <f t="shared" si="467"/>
        <v/>
      </c>
      <c r="GT895" t="str">
        <f t="shared" si="467"/>
        <v/>
      </c>
      <c r="GU895" t="str">
        <f t="shared" si="467"/>
        <v/>
      </c>
      <c r="GV895" t="str">
        <f t="shared" si="467"/>
        <v/>
      </c>
      <c r="GW895" t="str">
        <f t="shared" si="467"/>
        <v/>
      </c>
      <c r="GX895" t="str">
        <f t="shared" si="467"/>
        <v/>
      </c>
      <c r="GY895" t="str">
        <f t="shared" si="467"/>
        <v/>
      </c>
      <c r="GZ895" t="str">
        <f t="shared" si="467"/>
        <v/>
      </c>
      <c r="HA895" t="str">
        <f t="shared" si="467"/>
        <v/>
      </c>
      <c r="HB895" t="str">
        <f t="shared" si="467"/>
        <v/>
      </c>
      <c r="HC895" t="str">
        <f t="shared" si="467"/>
        <v/>
      </c>
      <c r="HD895" t="str">
        <f t="shared" si="467"/>
        <v/>
      </c>
      <c r="HE895" t="str">
        <f t="shared" si="467"/>
        <v/>
      </c>
      <c r="HF895" t="str">
        <f t="shared" si="467"/>
        <v/>
      </c>
      <c r="HG895" t="str">
        <f t="shared" si="467"/>
        <v/>
      </c>
      <c r="HH895" t="str">
        <f t="shared" si="467"/>
        <v/>
      </c>
      <c r="HI895" t="str">
        <f t="shared" si="467"/>
        <v/>
      </c>
      <c r="HJ895" t="str">
        <f t="shared" si="467"/>
        <v/>
      </c>
      <c r="HK895" t="str">
        <f t="shared" si="467"/>
        <v/>
      </c>
      <c r="HL895" t="str">
        <f t="shared" si="467"/>
        <v/>
      </c>
      <c r="HM895" t="str">
        <f t="shared" si="467"/>
        <v/>
      </c>
      <c r="HN895" t="str">
        <f t="shared" si="467"/>
        <v/>
      </c>
      <c r="HO895" t="str">
        <f t="shared" si="467"/>
        <v/>
      </c>
      <c r="HP895" t="str">
        <f t="shared" si="467"/>
        <v/>
      </c>
      <c r="HQ895" t="str">
        <f t="shared" si="467"/>
        <v/>
      </c>
      <c r="HR895" t="str">
        <f t="shared" si="467"/>
        <v/>
      </c>
      <c r="HS895" t="str">
        <f t="shared" si="467"/>
        <v/>
      </c>
      <c r="HT895" t="str">
        <f t="shared" si="467"/>
        <v/>
      </c>
      <c r="HU895" t="str">
        <f t="shared" si="467"/>
        <v/>
      </c>
      <c r="HV895" t="str">
        <f t="shared" si="467"/>
        <v/>
      </c>
      <c r="HW895" t="str">
        <f t="shared" si="467"/>
        <v/>
      </c>
      <c r="HX895" t="str">
        <f t="shared" si="467"/>
        <v/>
      </c>
      <c r="HY895" t="str">
        <f t="shared" si="467"/>
        <v/>
      </c>
      <c r="HZ895" t="str">
        <f t="shared" si="467"/>
        <v/>
      </c>
      <c r="IA895" t="str">
        <f t="shared" si="467"/>
        <v/>
      </c>
      <c r="IB895" t="str">
        <f t="shared" si="467"/>
        <v/>
      </c>
      <c r="IC895" t="str">
        <f t="shared" si="467"/>
        <v/>
      </c>
      <c r="ID895" t="str">
        <f t="shared" si="467"/>
        <v/>
      </c>
      <c r="IE895" t="str">
        <f t="shared" si="467"/>
        <v/>
      </c>
    </row>
    <row r="896" spans="2:239" x14ac:dyDescent="0.25">
      <c r="B896" t="s">
        <v>2700</v>
      </c>
      <c r="C896" t="str" cm="1">
        <f t="array" aca="1" ref="C896" ca="1">IF(C892="","",_xll.PBD(C892,"Primary Industry Group","","USD","",""))</f>
        <v/>
      </c>
      <c r="D896" t="str" cm="1">
        <f t="array" ref="D896">IF(D892="","",_xll.PBD(D892,"Primary Industry Group","","USD","",""))</f>
        <v/>
      </c>
      <c r="E896" t="str" cm="1">
        <f t="array" ref="E896">IF(E892="","",_xll.PBD(E892,"Primary Industry Group","","USD","",""))</f>
        <v/>
      </c>
      <c r="F896" t="str" cm="1">
        <f t="array" ref="F896">IF(F892="","",_xll.PBD(F892,"Primary Industry Group","","USD","",""))</f>
        <v/>
      </c>
      <c r="G896" t="str" cm="1">
        <f t="array" ref="G896">IF(G892="","",_xll.PBD(G892,"Primary Industry Group","","USD","",""))</f>
        <v/>
      </c>
      <c r="H896" t="str" cm="1">
        <f t="array" ref="H896">IF(H892="","",_xll.PBD(H892,"Primary Industry Group","","USD","",""))</f>
        <v/>
      </c>
      <c r="I896" t="str" cm="1">
        <f t="array" ref="I896">IF(I892="","",_xll.PBD(I892,"Primary Industry Group","","USD","",""))</f>
        <v/>
      </c>
      <c r="J896" t="str" cm="1">
        <f t="array" ref="J896">IF(J892="","",_xll.PBD(J892,"Primary Industry Group","","USD","",""))</f>
        <v/>
      </c>
      <c r="K896" t="str" cm="1">
        <f t="array" ref="K896">IF(K892="","",_xll.PBD(K892,"Primary Industry Group","","USD","",""))</f>
        <v/>
      </c>
      <c r="L896" t="str" cm="1">
        <f t="array" ref="L896">IF(L892="","",_xll.PBD(L892,"Primary Industry Group","","USD","",""))</f>
        <v/>
      </c>
      <c r="M896" t="str" cm="1">
        <f t="array" ref="M896">IF(M892="","",_xll.PBD(M892,"Primary Industry Group","","USD","",""))</f>
        <v/>
      </c>
      <c r="N896" t="str" cm="1">
        <f t="array" ref="N896">IF(N892="","",_xll.PBD(N892,"Primary Industry Group","","USD","",""))</f>
        <v/>
      </c>
      <c r="O896" t="str" cm="1">
        <f t="array" ref="O896">IF(O892="","",_xll.PBD(O892,"Primary Industry Group","","USD","",""))</f>
        <v/>
      </c>
      <c r="P896" t="str" cm="1">
        <f t="array" ref="P896">IF(P892="","",_xll.PBD(P892,"Primary Industry Group","","USD","",""))</f>
        <v/>
      </c>
      <c r="Q896" t="str" cm="1">
        <f t="array" ref="Q896">IF(Q892="","",_xll.PBD(Q892,"Primary Industry Group","","USD","",""))</f>
        <v/>
      </c>
      <c r="R896" t="str" cm="1">
        <f t="array" ref="R896">IF(R892="","",_xll.PBD(R892,"Primary Industry Group","","USD","",""))</f>
        <v/>
      </c>
      <c r="S896" t="str" cm="1">
        <f t="array" ref="S896">IF(S892="","",_xll.PBD(S892,"Primary Industry Group","","USD","",""))</f>
        <v/>
      </c>
      <c r="T896" t="str" cm="1">
        <f t="array" ref="T896">IF(T892="","",_xll.PBD(T892,"Primary Industry Group","","USD","",""))</f>
        <v/>
      </c>
      <c r="U896" t="str" cm="1">
        <f t="array" ref="U896">IF(U892="","",_xll.PBD(U892,"Primary Industry Group","","USD","",""))</f>
        <v/>
      </c>
      <c r="V896" t="str" cm="1">
        <f t="array" ref="V896">IF(V892="","",_xll.PBD(V892,"Primary Industry Group","","USD","",""))</f>
        <v/>
      </c>
      <c r="W896" t="str" cm="1">
        <f t="array" ref="W896">IF(W892="","",_xll.PBD(W892,"Primary Industry Group","","USD","",""))</f>
        <v/>
      </c>
      <c r="X896" t="str" cm="1">
        <f t="array" ref="X896">IF(X892="","",_xll.PBD(X892,"Primary Industry Group","","USD","",""))</f>
        <v/>
      </c>
      <c r="Y896" t="str" cm="1">
        <f t="array" ref="Y896">IF(Y892="","",_xll.PBD(Y892,"Primary Industry Group","","USD","",""))</f>
        <v/>
      </c>
      <c r="Z896" t="str" cm="1">
        <f t="array" ref="Z896">IF(Z892="","",_xll.PBD(Z892,"Primary Industry Group","","USD","",""))</f>
        <v/>
      </c>
      <c r="AA896" t="str" cm="1">
        <f t="array" ref="AA896">IF(AA892="","",_xll.PBD(AA892,"Primary Industry Group","","USD","",""))</f>
        <v/>
      </c>
      <c r="AB896" t="str" cm="1">
        <f t="array" ref="AB896">IF(AB892="","",_xll.PBD(AB892,"Primary Industry Group","","USD","",""))</f>
        <v/>
      </c>
      <c r="AC896" t="str" cm="1">
        <f t="array" ref="AC896">IF(AC892="","",_xll.PBD(AC892,"Primary Industry Group","","USD","",""))</f>
        <v/>
      </c>
      <c r="AD896" t="str" cm="1">
        <f t="array" ref="AD896">IF(AD892="","",_xll.PBD(AD892,"Primary Industry Group","","USD","",""))</f>
        <v/>
      </c>
      <c r="AE896" t="str" cm="1">
        <f t="array" ref="AE896">IF(AE892="","",_xll.PBD(AE892,"Primary Industry Group","","USD","",""))</f>
        <v/>
      </c>
      <c r="AF896" t="str" cm="1">
        <f t="array" ref="AF896">IF(AF892="","",_xll.PBD(AF892,"Primary Industry Group","","USD","",""))</f>
        <v/>
      </c>
      <c r="AG896" t="str" cm="1">
        <f t="array" ref="AG896">IF(AG892="","",_xll.PBD(AG892,"Primary Industry Group","","USD","",""))</f>
        <v/>
      </c>
      <c r="AH896" t="str" cm="1">
        <f t="array" ref="AH896">IF(AH892="","",_xll.PBD(AH892,"Primary Industry Group","","USD","",""))</f>
        <v/>
      </c>
      <c r="AI896" t="str" cm="1">
        <f t="array" ref="AI896">IF(AI892="","",_xll.PBD(AI892,"Primary Industry Group","","USD","",""))</f>
        <v/>
      </c>
      <c r="AJ896" t="str" cm="1">
        <f t="array" ref="AJ896">IF(AJ892="","",_xll.PBD(AJ892,"Primary Industry Group","","USD","",""))</f>
        <v/>
      </c>
      <c r="AK896" t="str" cm="1">
        <f t="array" ref="AK896">IF(AK892="","",_xll.PBD(AK892,"Primary Industry Group","","USD","",""))</f>
        <v/>
      </c>
      <c r="AL896" t="str" cm="1">
        <f t="array" ref="AL896">IF(AL892="","",_xll.PBD(AL892,"Primary Industry Group","","USD","",""))</f>
        <v/>
      </c>
      <c r="AM896" t="str" cm="1">
        <f t="array" ref="AM896">IF(AM892="","",_xll.PBD(AM892,"Primary Industry Group","","USD","",""))</f>
        <v/>
      </c>
      <c r="AN896" t="str" cm="1">
        <f t="array" ref="AN896">IF(AN892="","",_xll.PBD(AN892,"Primary Industry Group","","USD","",""))</f>
        <v/>
      </c>
      <c r="AO896" t="str" cm="1">
        <f t="array" ref="AO896">IF(AO892="","",_xll.PBD(AO892,"Primary Industry Group","","USD","",""))</f>
        <v/>
      </c>
      <c r="AP896" t="str" cm="1">
        <f t="array" ref="AP896">IF(AP892="","",_xll.PBD(AP892,"Primary Industry Group","","USD","",""))</f>
        <v/>
      </c>
      <c r="AQ896" t="str" cm="1">
        <f t="array" ref="AQ896">IF(AQ892="","",_xll.PBD(AQ892,"Primary Industry Group","","USD","",""))</f>
        <v/>
      </c>
      <c r="AR896" t="str" cm="1">
        <f t="array" ref="AR896">IF(AR892="","",_xll.PBD(AR892,"Primary Industry Group","","USD","",""))</f>
        <v/>
      </c>
      <c r="AS896" t="str" cm="1">
        <f t="array" ref="AS896">IF(AS892="","",_xll.PBD(AS892,"Primary Industry Group","","USD","",""))</f>
        <v/>
      </c>
      <c r="AT896" t="str" cm="1">
        <f t="array" ref="AT896">IF(AT892="","",_xll.PBD(AT892,"Primary Industry Group","","USD","",""))</f>
        <v/>
      </c>
      <c r="AU896" t="str" cm="1">
        <f t="array" ref="AU896">IF(AU892="","",_xll.PBD(AU892,"Primary Industry Group","","USD","",""))</f>
        <v/>
      </c>
      <c r="AV896" t="str" cm="1">
        <f t="array" ref="AV896">IF(AV892="","",_xll.PBD(AV892,"Primary Industry Group","","USD","",""))</f>
        <v/>
      </c>
      <c r="AW896" t="str" cm="1">
        <f t="array" ref="AW896">IF(AW892="","",_xll.PBD(AW892,"Primary Industry Group","","USD","",""))</f>
        <v/>
      </c>
      <c r="AX896" t="str" cm="1">
        <f t="array" ref="AX896">IF(AX892="","",_xll.PBD(AX892,"Primary Industry Group","","USD","",""))</f>
        <v/>
      </c>
      <c r="AY896" t="str" cm="1">
        <f t="array" ref="AY896">IF(AY892="","",_xll.PBD(AY892,"Primary Industry Group","","USD","",""))</f>
        <v/>
      </c>
      <c r="AZ896" t="str" cm="1">
        <f t="array" ref="AZ896">IF(AZ892="","",_xll.PBD(AZ892,"Primary Industry Group","","USD","",""))</f>
        <v/>
      </c>
      <c r="BA896" t="str" cm="1">
        <f t="array" ref="BA896">IF(BA892="","",_xll.PBD(BA892,"Primary Industry Group","","USD","",""))</f>
        <v/>
      </c>
      <c r="BB896" t="str" cm="1">
        <f t="array" ref="BB896">IF(BB892="","",_xll.PBD(BB892,"Primary Industry Group","","USD","",""))</f>
        <v/>
      </c>
      <c r="BC896" t="str" cm="1">
        <f t="array" ref="BC896">IF(BC892="","",_xll.PBD(BC892,"Primary Industry Group","","USD","",""))</f>
        <v/>
      </c>
      <c r="BD896" t="str" cm="1">
        <f t="array" ref="BD896">IF(BD892="","",_xll.PBD(BD892,"Primary Industry Group","","USD","",""))</f>
        <v/>
      </c>
      <c r="BE896" t="str" cm="1">
        <f t="array" ref="BE896">IF(BE892="","",_xll.PBD(BE892,"Primary Industry Group","","USD","",""))</f>
        <v/>
      </c>
      <c r="BF896" t="str" cm="1">
        <f t="array" ref="BF896">IF(BF892="","",_xll.PBD(BF892,"Primary Industry Group","","USD","",""))</f>
        <v/>
      </c>
      <c r="BG896" t="str" cm="1">
        <f t="array" ref="BG896">IF(BG892="","",_xll.PBD(BG892,"Primary Industry Group","","USD","",""))</f>
        <v/>
      </c>
      <c r="BH896" t="str" cm="1">
        <f t="array" ref="BH896">IF(BH892="","",_xll.PBD(BH892,"Primary Industry Group","","USD","",""))</f>
        <v/>
      </c>
      <c r="BI896" t="str" cm="1">
        <f t="array" ref="BI896">IF(BI892="","",_xll.PBD(BI892,"Primary Industry Group","","USD","",""))</f>
        <v/>
      </c>
      <c r="BJ896" t="str" cm="1">
        <f t="array" ref="BJ896">IF(BJ892="","",_xll.PBD(BJ892,"Primary Industry Group","","USD","",""))</f>
        <v/>
      </c>
      <c r="BK896" t="str" cm="1">
        <f t="array" ref="BK896">IF(BK892="","",_xll.PBD(BK892,"Primary Industry Group","","USD","",""))</f>
        <v/>
      </c>
      <c r="BL896" t="str" cm="1">
        <f t="array" ref="BL896">IF(BL892="","",_xll.PBD(BL892,"Primary Industry Group","","USD","",""))</f>
        <v/>
      </c>
      <c r="BM896" t="str" cm="1">
        <f t="array" ref="BM896">IF(BM892="","",_xll.PBD(BM892,"Primary Industry Group","","USD","",""))</f>
        <v/>
      </c>
      <c r="BN896" t="str" cm="1">
        <f t="array" ref="BN896">IF(BN892="","",_xll.PBD(BN892,"Primary Industry Group","","USD","",""))</f>
        <v/>
      </c>
      <c r="BO896" t="str" cm="1">
        <f t="array" ref="BO896">IF(BO892="","",_xll.PBD(BO892,"Primary Industry Group","","USD","",""))</f>
        <v/>
      </c>
      <c r="BP896" t="str" cm="1">
        <f t="array" ref="BP896">IF(BP892="","",_xll.PBD(BP892,"Primary Industry Group","","USD","",""))</f>
        <v/>
      </c>
      <c r="BQ896" t="str" cm="1">
        <f t="array" ref="BQ896">IF(BQ892="","",_xll.PBD(BQ892,"Primary Industry Group","","USD","",""))</f>
        <v/>
      </c>
      <c r="BR896" t="str" cm="1">
        <f t="array" ref="BR896">IF(BR892="","",_xll.PBD(BR892,"Primary Industry Group","","USD","",""))</f>
        <v/>
      </c>
      <c r="BS896" t="str" cm="1">
        <f t="array" ref="BS896">IF(BS892="","",_xll.PBD(BS892,"Primary Industry Group","","USD","",""))</f>
        <v/>
      </c>
      <c r="BT896" t="str" cm="1">
        <f t="array" ref="BT896">IF(BT892="","",_xll.PBD(BT892,"Primary Industry Group","","USD","",""))</f>
        <v/>
      </c>
      <c r="BU896" t="str" cm="1">
        <f t="array" ref="BU896">IF(BU892="","",_xll.PBD(BU892,"Primary Industry Group","","USD","",""))</f>
        <v/>
      </c>
      <c r="BV896" t="str" cm="1">
        <f t="array" ref="BV896">IF(BV892="","",_xll.PBD(BV892,"Primary Industry Group","","USD","",""))</f>
        <v/>
      </c>
      <c r="BW896" t="str" cm="1">
        <f t="array" ref="BW896">IF(BW892="","",_xll.PBD(BW892,"Primary Industry Group","","USD","",""))</f>
        <v/>
      </c>
      <c r="BX896" t="str" cm="1">
        <f t="array" ref="BX896">IF(BX892="","",_xll.PBD(BX892,"Primary Industry Group","","USD","",""))</f>
        <v/>
      </c>
      <c r="BY896" t="str" cm="1">
        <f t="array" ref="BY896">IF(BY892="","",_xll.PBD(BY892,"Primary Industry Group","","USD","",""))</f>
        <v/>
      </c>
      <c r="BZ896" t="str" cm="1">
        <f t="array" ref="BZ896">IF(BZ892="","",_xll.PBD(BZ892,"Primary Industry Group","","USD","",""))</f>
        <v/>
      </c>
      <c r="CA896" t="str" cm="1">
        <f t="array" ref="CA896">IF(CA892="","",_xll.PBD(CA892,"Primary Industry Group","","USD","",""))</f>
        <v/>
      </c>
      <c r="CB896" t="str" cm="1">
        <f t="array" ref="CB896">IF(CB892="","",_xll.PBD(CB892,"Primary Industry Group","","USD","",""))</f>
        <v/>
      </c>
      <c r="CC896" t="str" cm="1">
        <f t="array" ref="CC896">IF(CC892="","",_xll.PBD(CC892,"Primary Industry Group","","USD","",""))</f>
        <v/>
      </c>
      <c r="CD896" t="str" cm="1">
        <f t="array" ref="CD896">IF(CD892="","",_xll.PBD(CD892,"Primary Industry Group","","USD","",""))</f>
        <v/>
      </c>
      <c r="CE896" t="str" cm="1">
        <f t="array" ref="CE896">IF(CE892="","",_xll.PBD(CE892,"Primary Industry Group","","USD","",""))</f>
        <v/>
      </c>
      <c r="CF896" t="str" cm="1">
        <f t="array" ref="CF896">IF(CF892="","",_xll.PBD(CF892,"Primary Industry Group","","USD","",""))</f>
        <v/>
      </c>
      <c r="CG896" t="str" cm="1">
        <f t="array" ref="CG896">IF(CG892="","",_xll.PBD(CG892,"Primary Industry Group","","USD","",""))</f>
        <v/>
      </c>
      <c r="CH896" t="str" cm="1">
        <f t="array" ref="CH896">IF(CH892="","",_xll.PBD(CH892,"Primary Industry Group","","USD","",""))</f>
        <v/>
      </c>
      <c r="CI896" t="str" cm="1">
        <f t="array" ref="CI896">IF(CI892="","",_xll.PBD(CI892,"Primary Industry Group","","USD","",""))</f>
        <v/>
      </c>
      <c r="CJ896" t="str" cm="1">
        <f t="array" ref="CJ896">IF(CJ892="","",_xll.PBD(CJ892,"Primary Industry Group","","USD","",""))</f>
        <v/>
      </c>
      <c r="CK896" t="str" cm="1">
        <f t="array" ref="CK896">IF(CK892="","",_xll.PBD(CK892,"Primary Industry Group","","USD","",""))</f>
        <v/>
      </c>
      <c r="CL896" t="str" cm="1">
        <f t="array" ref="CL896">IF(CL892="","",_xll.PBD(CL892,"Primary Industry Group","","USD","",""))</f>
        <v/>
      </c>
      <c r="CM896" t="str" cm="1">
        <f t="array" ref="CM896">IF(CM892="","",_xll.PBD(CM892,"Primary Industry Group","","USD","",""))</f>
        <v/>
      </c>
      <c r="CN896" t="str" cm="1">
        <f t="array" ref="CN896">IF(CN892="","",_xll.PBD(CN892,"Primary Industry Group","","USD","",""))</f>
        <v/>
      </c>
      <c r="CO896" t="str" cm="1">
        <f t="array" ref="CO896">IF(CO892="","",_xll.PBD(CO892,"Primary Industry Group","","USD","",""))</f>
        <v/>
      </c>
      <c r="CP896" t="str" cm="1">
        <f t="array" ref="CP896">IF(CP892="","",_xll.PBD(CP892,"Primary Industry Group","","USD","",""))</f>
        <v/>
      </c>
      <c r="CQ896" t="str" cm="1">
        <f t="array" ref="CQ896">IF(CQ892="","",_xll.PBD(CQ892,"Primary Industry Group","","USD","",""))</f>
        <v/>
      </c>
      <c r="CR896" t="str" cm="1">
        <f t="array" ref="CR896">IF(CR892="","",_xll.PBD(CR892,"Primary Industry Group","","USD","",""))</f>
        <v/>
      </c>
      <c r="CS896" t="str" cm="1">
        <f t="array" ref="CS896">IF(CS892="","",_xll.PBD(CS892,"Primary Industry Group","","USD","",""))</f>
        <v/>
      </c>
      <c r="CT896" t="str" cm="1">
        <f t="array" ref="CT896">IF(CT892="","",_xll.PBD(CT892,"Primary Industry Group","","USD","",""))</f>
        <v/>
      </c>
      <c r="CU896" t="str" cm="1">
        <f t="array" ref="CU896">IF(CU892="","",_xll.PBD(CU892,"Primary Industry Group","","USD","",""))</f>
        <v/>
      </c>
      <c r="CV896" t="str" cm="1">
        <f t="array" ref="CV896">IF(CV892="","",_xll.PBD(CV892,"Primary Industry Group","","USD","",""))</f>
        <v/>
      </c>
      <c r="CW896" t="str" cm="1">
        <f t="array" ref="CW896">IF(CW892="","",_xll.PBD(CW892,"Primary Industry Group","","USD","",""))</f>
        <v/>
      </c>
      <c r="CX896" t="str" cm="1">
        <f t="array" ref="CX896">IF(CX892="","",_xll.PBD(CX892,"Primary Industry Group","","USD","",""))</f>
        <v/>
      </c>
      <c r="CY896" t="str" cm="1">
        <f t="array" ref="CY896">IF(CY892="","",_xll.PBD(CY892,"Primary Industry Group","","USD","",""))</f>
        <v/>
      </c>
      <c r="CZ896" t="str" cm="1">
        <f t="array" ref="CZ896">IF(CZ892="","",_xll.PBD(CZ892,"Primary Industry Group","","USD","",""))</f>
        <v/>
      </c>
      <c r="DA896" t="str" cm="1">
        <f t="array" ref="DA896">IF(DA892="","",_xll.PBD(DA892,"Primary Industry Group","","USD","",""))</f>
        <v/>
      </c>
      <c r="DB896" t="str" cm="1">
        <f t="array" ref="DB896">IF(DB892="","",_xll.PBD(DB892,"Primary Industry Group","","USD","",""))</f>
        <v/>
      </c>
      <c r="DC896" t="str" cm="1">
        <f t="array" ref="DC896">IF(DC892="","",_xll.PBD(DC892,"Primary Industry Group","","USD","",""))</f>
        <v/>
      </c>
      <c r="DD896" t="str" cm="1">
        <f t="array" ref="DD896">IF(DD892="","",_xll.PBD(DD892,"Primary Industry Group","","USD","",""))</f>
        <v/>
      </c>
      <c r="DE896" t="str" cm="1">
        <f t="array" ref="DE896">IF(DE892="","",_xll.PBD(DE892,"Primary Industry Group","","USD","",""))</f>
        <v/>
      </c>
      <c r="DF896" t="str" cm="1">
        <f t="array" ref="DF896">IF(DF892="","",_xll.PBD(DF892,"Primary Industry Group","","USD","",""))</f>
        <v/>
      </c>
      <c r="DG896" t="str" cm="1">
        <f t="array" ref="DG896">IF(DG892="","",_xll.PBD(DG892,"Primary Industry Group","","USD","",""))</f>
        <v/>
      </c>
      <c r="DH896" t="str" cm="1">
        <f t="array" ref="DH896">IF(DH892="","",_xll.PBD(DH892,"Primary Industry Group","","USD","",""))</f>
        <v/>
      </c>
      <c r="DI896" t="str" cm="1">
        <f t="array" ref="DI896">IF(DI892="","",_xll.PBD(DI892,"Primary Industry Group","","USD","",""))</f>
        <v/>
      </c>
      <c r="DJ896" t="str" cm="1">
        <f t="array" ref="DJ896">IF(DJ892="","",_xll.PBD(DJ892,"Primary Industry Group","","USD","",""))</f>
        <v/>
      </c>
      <c r="DK896" t="str" cm="1">
        <f t="array" ref="DK896">IF(DK892="","",_xll.PBD(DK892,"Primary Industry Group","","USD","",""))</f>
        <v/>
      </c>
      <c r="DL896" t="str" cm="1">
        <f t="array" ref="DL896">IF(DL892="","",_xll.PBD(DL892,"Primary Industry Group","","USD","",""))</f>
        <v/>
      </c>
      <c r="DM896" t="str" cm="1">
        <f t="array" ref="DM896">IF(DM892="","",_xll.PBD(DM892,"Primary Industry Group","","USD","",""))</f>
        <v/>
      </c>
      <c r="DN896" t="str" cm="1">
        <f t="array" ref="DN896">IF(DN892="","",_xll.PBD(DN892,"Primary Industry Group","","USD","",""))</f>
        <v/>
      </c>
      <c r="DO896" t="str" cm="1">
        <f t="array" ref="DO896">IF(DO892="","",_xll.PBD(DO892,"Primary Industry Group","","USD","",""))</f>
        <v/>
      </c>
      <c r="DP896" t="str" cm="1">
        <f t="array" ref="DP896">IF(DP892="","",_xll.PBD(DP892,"Primary Industry Group","","USD","",""))</f>
        <v/>
      </c>
      <c r="DQ896" t="str" cm="1">
        <f t="array" ref="DQ896">IF(DQ892="","",_xll.PBD(DQ892,"Primary Industry Group","","USD","",""))</f>
        <v/>
      </c>
      <c r="DR896" t="str" cm="1">
        <f t="array" ref="DR896">IF(DR892="","",_xll.PBD(DR892,"Primary Industry Group","","USD","",""))</f>
        <v/>
      </c>
      <c r="DS896" t="str" cm="1">
        <f t="array" ref="DS896">IF(DS892="","",_xll.PBD(DS892,"Primary Industry Group","","USD","",""))</f>
        <v/>
      </c>
      <c r="DT896" t="str" cm="1">
        <f t="array" ref="DT896">IF(DT892="","",_xll.PBD(DT892,"Primary Industry Group","","USD","",""))</f>
        <v/>
      </c>
      <c r="DU896" t="str" cm="1">
        <f t="array" ref="DU896">IF(DU892="","",_xll.PBD(DU892,"Primary Industry Group","","USD","",""))</f>
        <v/>
      </c>
      <c r="DV896" t="str" cm="1">
        <f t="array" ref="DV896">IF(DV892="","",_xll.PBD(DV892,"Primary Industry Group","","USD","",""))</f>
        <v/>
      </c>
      <c r="DW896" t="str" cm="1">
        <f t="array" ref="DW896">IF(DW892="","",_xll.PBD(DW892,"Primary Industry Group","","USD","",""))</f>
        <v/>
      </c>
      <c r="DX896" t="str" cm="1">
        <f t="array" ref="DX896">IF(DX892="","",_xll.PBD(DX892,"Primary Industry Group","","USD","",""))</f>
        <v/>
      </c>
      <c r="DY896" t="str" cm="1">
        <f t="array" ref="DY896">IF(DY892="","",_xll.PBD(DY892,"Primary Industry Group","","USD","",""))</f>
        <v/>
      </c>
      <c r="DZ896" t="str" cm="1">
        <f t="array" ref="DZ896">IF(DZ892="","",_xll.PBD(DZ892,"Primary Industry Group","","USD","",""))</f>
        <v/>
      </c>
      <c r="EA896" t="str" cm="1">
        <f t="array" ref="EA896">IF(EA892="","",_xll.PBD(EA892,"Primary Industry Group","","USD","",""))</f>
        <v/>
      </c>
      <c r="EB896" t="str" cm="1">
        <f t="array" ref="EB896">IF(EB892="","",_xll.PBD(EB892,"Primary Industry Group","","USD","",""))</f>
        <v/>
      </c>
      <c r="EC896" t="str" cm="1">
        <f t="array" ref="EC896">IF(EC892="","",_xll.PBD(EC892,"Primary Industry Group","","USD","",""))</f>
        <v/>
      </c>
      <c r="ED896" t="str" cm="1">
        <f t="array" ref="ED896">IF(ED892="","",_xll.PBD(ED892,"Primary Industry Group","","USD","",""))</f>
        <v/>
      </c>
      <c r="EE896" t="str" cm="1">
        <f t="array" ref="EE896">IF(EE892="","",_xll.PBD(EE892,"Primary Industry Group","","USD","",""))</f>
        <v/>
      </c>
      <c r="EF896" t="str" cm="1">
        <f t="array" ref="EF896">IF(EF892="","",_xll.PBD(EF892,"Primary Industry Group","","USD","",""))</f>
        <v/>
      </c>
      <c r="EG896" t="str" cm="1">
        <f t="array" ref="EG896">IF(EG892="","",_xll.PBD(EG892,"Primary Industry Group","","USD","",""))</f>
        <v/>
      </c>
      <c r="EH896" t="str" cm="1">
        <f t="array" ref="EH896">IF(EH892="","",_xll.PBD(EH892,"Primary Industry Group","","USD","",""))</f>
        <v/>
      </c>
      <c r="EI896" t="str" cm="1">
        <f t="array" ref="EI896">IF(EI892="","",_xll.PBD(EI892,"Primary Industry Group","","USD","",""))</f>
        <v/>
      </c>
      <c r="EJ896" t="str" cm="1">
        <f t="array" ref="EJ896">IF(EJ892="","",_xll.PBD(EJ892,"Primary Industry Group","","USD","",""))</f>
        <v/>
      </c>
      <c r="EK896" t="str" cm="1">
        <f t="array" ref="EK896">IF(EK892="","",_xll.PBD(EK892,"Primary Industry Group","","USD","",""))</f>
        <v/>
      </c>
      <c r="EL896" t="str" cm="1">
        <f t="array" ref="EL896">IF(EL892="","",_xll.PBD(EL892,"Primary Industry Group","","USD","",""))</f>
        <v/>
      </c>
      <c r="EM896" t="str" cm="1">
        <f t="array" ref="EM896">IF(EM892="","",_xll.PBD(EM892,"Primary Industry Group","","USD","",""))</f>
        <v/>
      </c>
      <c r="EN896" t="str" cm="1">
        <f t="array" ref="EN896">IF(EN892="","",_xll.PBD(EN892,"Primary Industry Group","","USD","",""))</f>
        <v/>
      </c>
      <c r="EO896" t="str" cm="1">
        <f t="array" ref="EO896">IF(EO892="","",_xll.PBD(EO892,"Primary Industry Group","","USD","",""))</f>
        <v/>
      </c>
      <c r="EP896" t="str" cm="1">
        <f t="array" ref="EP896">IF(EP892="","",_xll.PBD(EP892,"Primary Industry Group","","USD","",""))</f>
        <v/>
      </c>
      <c r="EQ896" t="str" cm="1">
        <f t="array" ref="EQ896">IF(EQ892="","",_xll.PBD(EQ892,"Primary Industry Group","","USD","",""))</f>
        <v/>
      </c>
      <c r="ER896" t="str" cm="1">
        <f t="array" ref="ER896">IF(ER892="","",_xll.PBD(ER892,"Primary Industry Group","","USD","",""))</f>
        <v/>
      </c>
      <c r="ES896" t="str" cm="1">
        <f t="array" ref="ES896">IF(ES892="","",_xll.PBD(ES892,"Primary Industry Group","","USD","",""))</f>
        <v/>
      </c>
      <c r="ET896" t="str" cm="1">
        <f t="array" ref="ET896">IF(ET892="","",_xll.PBD(ET892,"Primary Industry Group","","USD","",""))</f>
        <v/>
      </c>
      <c r="EU896" t="str" cm="1">
        <f t="array" ref="EU896">IF(EU892="","",_xll.PBD(EU892,"Primary Industry Group","","USD","",""))</f>
        <v/>
      </c>
      <c r="EV896" t="str" cm="1">
        <f t="array" ref="EV896">IF(EV892="","",_xll.PBD(EV892,"Primary Industry Group","","USD","",""))</f>
        <v/>
      </c>
      <c r="EW896" t="str" cm="1">
        <f t="array" ref="EW896">IF(EW892="","",_xll.PBD(EW892,"Primary Industry Group","","USD","",""))</f>
        <v/>
      </c>
      <c r="EX896" t="str" cm="1">
        <f t="array" ref="EX896">IF(EX892="","",_xll.PBD(EX892,"Primary Industry Group","","USD","",""))</f>
        <v/>
      </c>
      <c r="EY896" t="str" cm="1">
        <f t="array" ref="EY896">IF(EY892="","",_xll.PBD(EY892,"Primary Industry Group","","USD","",""))</f>
        <v/>
      </c>
      <c r="EZ896" t="str" cm="1">
        <f t="array" ref="EZ896">IF(EZ892="","",_xll.PBD(EZ892,"Primary Industry Group","","USD","",""))</f>
        <v/>
      </c>
      <c r="FA896" t="str" cm="1">
        <f t="array" ref="FA896">IF(FA892="","",_xll.PBD(FA892,"Primary Industry Group","","USD","",""))</f>
        <v/>
      </c>
      <c r="FB896" t="str" cm="1">
        <f t="array" ref="FB896">IF(FB892="","",_xll.PBD(FB892,"Primary Industry Group","","USD","",""))</f>
        <v/>
      </c>
      <c r="FC896" t="str" cm="1">
        <f t="array" ref="FC896">IF(FC892="","",_xll.PBD(FC892,"Primary Industry Group","","USD","",""))</f>
        <v/>
      </c>
      <c r="FD896" t="str" cm="1">
        <f t="array" ref="FD896">IF(FD892="","",_xll.PBD(FD892,"Primary Industry Group","","USD","",""))</f>
        <v/>
      </c>
      <c r="FE896" t="str" cm="1">
        <f t="array" ref="FE896">IF(FE892="","",_xll.PBD(FE892,"Primary Industry Group","","USD","",""))</f>
        <v/>
      </c>
      <c r="FF896" t="str" cm="1">
        <f t="array" ref="FF896">IF(FF892="","",_xll.PBD(FF892,"Primary Industry Group","","USD","",""))</f>
        <v/>
      </c>
      <c r="FG896" t="str" cm="1">
        <f t="array" ref="FG896">IF(FG892="","",_xll.PBD(FG892,"Primary Industry Group","","USD","",""))</f>
        <v/>
      </c>
      <c r="FH896" t="str" cm="1">
        <f t="array" ref="FH896">IF(FH892="","",_xll.PBD(FH892,"Primary Industry Group","","USD","",""))</f>
        <v/>
      </c>
      <c r="FI896" t="str" cm="1">
        <f t="array" ref="FI896">IF(FI892="","",_xll.PBD(FI892,"Primary Industry Group","","USD","",""))</f>
        <v/>
      </c>
      <c r="FJ896" t="str" cm="1">
        <f t="array" ref="FJ896">IF(FJ892="","",_xll.PBD(FJ892,"Primary Industry Group","","USD","",""))</f>
        <v/>
      </c>
      <c r="FK896" t="str" cm="1">
        <f t="array" ref="FK896">IF(FK892="","",_xll.PBD(FK892,"Primary Industry Group","","USD","",""))</f>
        <v/>
      </c>
      <c r="FL896" t="str" cm="1">
        <f t="array" ref="FL896">IF(FL892="","",_xll.PBD(FL892,"Primary Industry Group","","USD","",""))</f>
        <v/>
      </c>
      <c r="FM896" t="str" cm="1">
        <f t="array" ref="FM896">IF(FM892="","",_xll.PBD(FM892,"Primary Industry Group","","USD","",""))</f>
        <v/>
      </c>
      <c r="FN896" t="str" cm="1">
        <f t="array" ref="FN896">IF(FN892="","",_xll.PBD(FN892,"Primary Industry Group","","USD","",""))</f>
        <v/>
      </c>
      <c r="FO896" t="str" cm="1">
        <f t="array" ref="FO896">IF(FO892="","",_xll.PBD(FO892,"Primary Industry Group","","USD","",""))</f>
        <v/>
      </c>
      <c r="FP896" t="str" cm="1">
        <f t="array" ref="FP896">IF(FP892="","",_xll.PBD(FP892,"Primary Industry Group","","USD","",""))</f>
        <v/>
      </c>
      <c r="FQ896" t="str" cm="1">
        <f t="array" ref="FQ896">IF(FQ892="","",_xll.PBD(FQ892,"Primary Industry Group","","USD","",""))</f>
        <v/>
      </c>
      <c r="FR896" t="str" cm="1">
        <f t="array" ref="FR896">IF(FR892="","",_xll.PBD(FR892,"Primary Industry Group","","USD","",""))</f>
        <v/>
      </c>
      <c r="FS896" t="str" cm="1">
        <f t="array" ref="FS896">IF(FS892="","",_xll.PBD(FS892,"Primary Industry Group","","USD","",""))</f>
        <v/>
      </c>
      <c r="FT896" t="str" cm="1">
        <f t="array" ref="FT896">IF(FT892="","",_xll.PBD(FT892,"Primary Industry Group","","USD","",""))</f>
        <v/>
      </c>
      <c r="FU896" t="str" cm="1">
        <f t="array" ref="FU896">IF(FU892="","",_xll.PBD(FU892,"Primary Industry Group","","USD","",""))</f>
        <v/>
      </c>
      <c r="FV896" t="str" cm="1">
        <f t="array" ref="FV896">IF(FV892="","",_xll.PBD(FV892,"Primary Industry Group","","USD","",""))</f>
        <v/>
      </c>
      <c r="FW896" t="str" cm="1">
        <f t="array" ref="FW896">IF(FW892="","",_xll.PBD(FW892,"Primary Industry Group","","USD","",""))</f>
        <v/>
      </c>
      <c r="FX896" t="str" cm="1">
        <f t="array" ref="FX896">IF(FX892="","",_xll.PBD(FX892,"Primary Industry Group","","USD","",""))</f>
        <v/>
      </c>
      <c r="FY896" t="str" cm="1">
        <f t="array" ref="FY896">IF(FY892="","",_xll.PBD(FY892,"Primary Industry Group","","USD","",""))</f>
        <v/>
      </c>
      <c r="FZ896" t="str" cm="1">
        <f t="array" ref="FZ896">IF(FZ892="","",_xll.PBD(FZ892,"Primary Industry Group","","USD","",""))</f>
        <v/>
      </c>
      <c r="GA896" t="str" cm="1">
        <f t="array" ref="GA896">IF(GA892="","",_xll.PBD(GA892,"Primary Industry Group","","USD","",""))</f>
        <v/>
      </c>
      <c r="GB896" t="str" cm="1">
        <f t="array" ref="GB896">IF(GB892="","",_xll.PBD(GB892,"Primary Industry Group","","USD","",""))</f>
        <v/>
      </c>
      <c r="GC896" t="str" cm="1">
        <f t="array" ref="GC896">IF(GC892="","",_xll.PBD(GC892,"Primary Industry Group","","USD","",""))</f>
        <v/>
      </c>
      <c r="GD896" t="str" cm="1">
        <f t="array" ref="GD896">IF(GD892="","",_xll.PBD(GD892,"Primary Industry Group","","USD","",""))</f>
        <v/>
      </c>
      <c r="GE896" t="str" cm="1">
        <f t="array" ref="GE896">IF(GE892="","",_xll.PBD(GE892,"Primary Industry Group","","USD","",""))</f>
        <v/>
      </c>
      <c r="GF896" t="str" cm="1">
        <f t="array" ref="GF896">IF(GF892="","",_xll.PBD(GF892,"Primary Industry Group","","USD","",""))</f>
        <v/>
      </c>
      <c r="GG896" t="str" cm="1">
        <f t="array" ref="GG896">IF(GG892="","",_xll.PBD(GG892,"Primary Industry Group","","USD","",""))</f>
        <v/>
      </c>
      <c r="GH896" t="str" cm="1">
        <f t="array" ref="GH896">IF(GH892="","",_xll.PBD(GH892,"Primary Industry Group","","USD","",""))</f>
        <v/>
      </c>
      <c r="GI896" t="str" cm="1">
        <f t="array" ref="GI896">IF(GI892="","",_xll.PBD(GI892,"Primary Industry Group","","USD","",""))</f>
        <v/>
      </c>
      <c r="GJ896" t="str" cm="1">
        <f t="array" ref="GJ896">IF(GJ892="","",_xll.PBD(GJ892,"Primary Industry Group","","USD","",""))</f>
        <v/>
      </c>
      <c r="GK896" t="str" cm="1">
        <f t="array" ref="GK896">IF(GK892="","",_xll.PBD(GK892,"Primary Industry Group","","USD","",""))</f>
        <v/>
      </c>
      <c r="GL896" t="str" cm="1">
        <f t="array" ref="GL896">IF(GL892="","",_xll.PBD(GL892,"Primary Industry Group","","USD","",""))</f>
        <v/>
      </c>
      <c r="GM896" t="str" cm="1">
        <f t="array" ref="GM896">IF(GM892="","",_xll.PBD(GM892,"Primary Industry Group","","USD","",""))</f>
        <v/>
      </c>
      <c r="GN896" t="str" cm="1">
        <f t="array" ref="GN896">IF(GN892="","",_xll.PBD(GN892,"Primary Industry Group","","USD","",""))</f>
        <v/>
      </c>
      <c r="GO896" t="str" cm="1">
        <f t="array" ref="GO896">IF(GO892="","",_xll.PBD(GO892,"Primary Industry Group","","USD","",""))</f>
        <v/>
      </c>
      <c r="GP896" t="str" cm="1">
        <f t="array" ref="GP896">IF(GP892="","",_xll.PBD(GP892,"Primary Industry Group","","USD","",""))</f>
        <v/>
      </c>
      <c r="GQ896" t="str" cm="1">
        <f t="array" ref="GQ896">IF(GQ892="","",_xll.PBD(GQ892,"Primary Industry Group","","USD","",""))</f>
        <v/>
      </c>
      <c r="GR896" t="str" cm="1">
        <f t="array" ref="GR896">IF(GR892="","",_xll.PBD(GR892,"Primary Industry Group","","USD","",""))</f>
        <v/>
      </c>
      <c r="GS896" t="str" cm="1">
        <f t="array" ref="GS896">IF(GS892="","",_xll.PBD(GS892,"Primary Industry Group","","USD","",""))</f>
        <v/>
      </c>
      <c r="GT896" t="str" cm="1">
        <f t="array" ref="GT896">IF(GT892="","",_xll.PBD(GT892,"Primary Industry Group","","USD","",""))</f>
        <v/>
      </c>
      <c r="GU896" t="str" cm="1">
        <f t="array" ref="GU896">IF(GU892="","",_xll.PBD(GU892,"Primary Industry Group","","USD","",""))</f>
        <v/>
      </c>
      <c r="GV896" t="str" cm="1">
        <f t="array" ref="GV896">IF(GV892="","",_xll.PBD(GV892,"Primary Industry Group","","USD","",""))</f>
        <v/>
      </c>
      <c r="GW896" t="str" cm="1">
        <f t="array" ref="GW896">IF(GW892="","",_xll.PBD(GW892,"Primary Industry Group","","USD","",""))</f>
        <v/>
      </c>
      <c r="GX896" t="str" cm="1">
        <f t="array" ref="GX896">IF(GX892="","",_xll.PBD(GX892,"Primary Industry Group","","USD","",""))</f>
        <v/>
      </c>
      <c r="GY896" t="str" cm="1">
        <f t="array" ref="GY896">IF(GY892="","",_xll.PBD(GY892,"Primary Industry Group","","USD","",""))</f>
        <v/>
      </c>
      <c r="GZ896" t="str" cm="1">
        <f t="array" ref="GZ896">IF(GZ892="","",_xll.PBD(GZ892,"Primary Industry Group","","USD","",""))</f>
        <v/>
      </c>
      <c r="HA896" t="str" cm="1">
        <f t="array" ref="HA896">IF(HA892="","",_xll.PBD(HA892,"Primary Industry Group","","USD","",""))</f>
        <v/>
      </c>
      <c r="HB896" t="str" cm="1">
        <f t="array" ref="HB896">IF(HB892="","",_xll.PBD(HB892,"Primary Industry Group","","USD","",""))</f>
        <v/>
      </c>
      <c r="HC896" t="str" cm="1">
        <f t="array" ref="HC896">IF(HC892="","",_xll.PBD(HC892,"Primary Industry Group","","USD","",""))</f>
        <v/>
      </c>
      <c r="HD896" t="str" cm="1">
        <f t="array" ref="HD896">IF(HD892="","",_xll.PBD(HD892,"Primary Industry Group","","USD","",""))</f>
        <v/>
      </c>
      <c r="HE896" t="str" cm="1">
        <f t="array" ref="HE896">IF(HE892="","",_xll.PBD(HE892,"Primary Industry Group","","USD","",""))</f>
        <v/>
      </c>
      <c r="HF896" t="str" cm="1">
        <f t="array" ref="HF896">IF(HF892="","",_xll.PBD(HF892,"Primary Industry Group","","USD","",""))</f>
        <v/>
      </c>
      <c r="HG896" t="str" cm="1">
        <f t="array" ref="HG896">IF(HG892="","",_xll.PBD(HG892,"Primary Industry Group","","USD","",""))</f>
        <v/>
      </c>
      <c r="HH896" t="str" cm="1">
        <f t="array" ref="HH896">IF(HH892="","",_xll.PBD(HH892,"Primary Industry Group","","USD","",""))</f>
        <v/>
      </c>
      <c r="HI896" t="str" cm="1">
        <f t="array" ref="HI896">IF(HI892="","",_xll.PBD(HI892,"Primary Industry Group","","USD","",""))</f>
        <v/>
      </c>
      <c r="HJ896" t="str" cm="1">
        <f t="array" ref="HJ896">IF(HJ892="","",_xll.PBD(HJ892,"Primary Industry Group","","USD","",""))</f>
        <v/>
      </c>
      <c r="HK896" t="str" cm="1">
        <f t="array" ref="HK896">IF(HK892="","",_xll.PBD(HK892,"Primary Industry Group","","USD","",""))</f>
        <v/>
      </c>
      <c r="HL896" t="str" cm="1">
        <f t="array" ref="HL896">IF(HL892="","",_xll.PBD(HL892,"Primary Industry Group","","USD","",""))</f>
        <v/>
      </c>
      <c r="HM896" t="str" cm="1">
        <f t="array" ref="HM896">IF(HM892="","",_xll.PBD(HM892,"Primary Industry Group","","USD","",""))</f>
        <v/>
      </c>
      <c r="HN896" t="str" cm="1">
        <f t="array" ref="HN896">IF(HN892="","",_xll.PBD(HN892,"Primary Industry Group","","USD","",""))</f>
        <v/>
      </c>
      <c r="HO896" t="str" cm="1">
        <f t="array" ref="HO896">IF(HO892="","",_xll.PBD(HO892,"Primary Industry Group","","USD","",""))</f>
        <v/>
      </c>
      <c r="HP896" t="str" cm="1">
        <f t="array" ref="HP896">IF(HP892="","",_xll.PBD(HP892,"Primary Industry Group","","USD","",""))</f>
        <v/>
      </c>
      <c r="HQ896" t="str" cm="1">
        <f t="array" ref="HQ896">IF(HQ892="","",_xll.PBD(HQ892,"Primary Industry Group","","USD","",""))</f>
        <v/>
      </c>
      <c r="HR896" t="str" cm="1">
        <f t="array" ref="HR896">IF(HR892="","",_xll.PBD(HR892,"Primary Industry Group","","USD","",""))</f>
        <v/>
      </c>
      <c r="HS896" t="str" cm="1">
        <f t="array" ref="HS896">IF(HS892="","",_xll.PBD(HS892,"Primary Industry Group","","USD","",""))</f>
        <v/>
      </c>
      <c r="HT896" t="str" cm="1">
        <f t="array" ref="HT896">IF(HT892="","",_xll.PBD(HT892,"Primary Industry Group","","USD","",""))</f>
        <v/>
      </c>
      <c r="HU896" t="str" cm="1">
        <f t="array" ref="HU896">IF(HU892="","",_xll.PBD(HU892,"Primary Industry Group","","USD","",""))</f>
        <v/>
      </c>
      <c r="HV896" t="str" cm="1">
        <f t="array" ref="HV896">IF(HV892="","",_xll.PBD(HV892,"Primary Industry Group","","USD","",""))</f>
        <v/>
      </c>
      <c r="HW896" t="str" cm="1">
        <f t="array" ref="HW896">IF(HW892="","",_xll.PBD(HW892,"Primary Industry Group","","USD","",""))</f>
        <v/>
      </c>
      <c r="HX896" t="str" cm="1">
        <f t="array" ref="HX896">IF(HX892="","",_xll.PBD(HX892,"Primary Industry Group","","USD","",""))</f>
        <v/>
      </c>
      <c r="HY896" t="str" cm="1">
        <f t="array" ref="HY896">IF(HY892="","",_xll.PBD(HY892,"Primary Industry Group","","USD","",""))</f>
        <v/>
      </c>
      <c r="HZ896" t="str" cm="1">
        <f t="array" ref="HZ896">IF(HZ892="","",_xll.PBD(HZ892,"Primary Industry Group","","USD","",""))</f>
        <v/>
      </c>
      <c r="IA896" t="str" cm="1">
        <f t="array" ref="IA896">IF(IA892="","",_xll.PBD(IA892,"Primary Industry Group","","USD","",""))</f>
        <v/>
      </c>
      <c r="IB896" t="str" cm="1">
        <f t="array" ref="IB896">IF(IB892="","",_xll.PBD(IB892,"Primary Industry Group","","USD","",""))</f>
        <v/>
      </c>
      <c r="IC896" t="str" cm="1">
        <f t="array" ref="IC896">IF(IC892="","",_xll.PBD(IC892,"Primary Industry Group","","USD","",""))</f>
        <v/>
      </c>
      <c r="ID896" t="str" cm="1">
        <f t="array" ref="ID896">IF(ID892="","",_xll.PBD(ID892,"Primary Industry Group","","USD","",""))</f>
        <v/>
      </c>
      <c r="IE896" t="str" cm="1">
        <f t="array" ref="IE896">IF(IE892="","",_xll.PBD(IE892,"Primary Industry Group","","USD","",""))</f>
        <v/>
      </c>
    </row>
    <row r="897" spans="1:239" x14ac:dyDescent="0.25">
      <c r="B897" t="s">
        <v>2701</v>
      </c>
      <c r="C897" t="str" cm="1">
        <f t="array" aca="1" ref="C897" ca="1">IF(C892="","",_xll.PBD(C892,"Primary Industry Sector","","USD","",""))</f>
        <v/>
      </c>
      <c r="D897" t="str" cm="1">
        <f t="array" ref="D897">IF(D892="","",_xll.PBD(D892,"Primary Industry Sector","","USD","",""))</f>
        <v/>
      </c>
      <c r="E897" t="str" cm="1">
        <f t="array" ref="E897">IF(E892="","",_xll.PBD(E892,"Primary Industry Sector","","USD","",""))</f>
        <v/>
      </c>
      <c r="F897" t="str" cm="1">
        <f t="array" ref="F897">IF(F892="","",_xll.PBD(F892,"Primary Industry Sector","","USD","",""))</f>
        <v/>
      </c>
      <c r="G897" t="str" cm="1">
        <f t="array" ref="G897">IF(G892="","",_xll.PBD(G892,"Primary Industry Sector","","USD","",""))</f>
        <v/>
      </c>
      <c r="H897" t="str" cm="1">
        <f t="array" ref="H897">IF(H892="","",_xll.PBD(H892,"Primary Industry Sector","","USD","",""))</f>
        <v/>
      </c>
      <c r="I897" t="str" cm="1">
        <f t="array" ref="I897">IF(I892="","",_xll.PBD(I892,"Primary Industry Sector","","USD","",""))</f>
        <v/>
      </c>
      <c r="J897" t="str" cm="1">
        <f t="array" ref="J897">IF(J892="","",_xll.PBD(J892,"Primary Industry Sector","","USD","",""))</f>
        <v/>
      </c>
      <c r="K897" t="str" cm="1">
        <f t="array" ref="K897">IF(K892="","",_xll.PBD(K892,"Primary Industry Sector","","USD","",""))</f>
        <v/>
      </c>
      <c r="L897" t="str" cm="1">
        <f t="array" ref="L897">IF(L892="","",_xll.PBD(L892,"Primary Industry Sector","","USD","",""))</f>
        <v/>
      </c>
      <c r="M897" t="str" cm="1">
        <f t="array" ref="M897">IF(M892="","",_xll.PBD(M892,"Primary Industry Sector","","USD","",""))</f>
        <v/>
      </c>
      <c r="N897" t="str" cm="1">
        <f t="array" ref="N897">IF(N892="","",_xll.PBD(N892,"Primary Industry Sector","","USD","",""))</f>
        <v/>
      </c>
      <c r="O897" t="str" cm="1">
        <f t="array" ref="O897">IF(O892="","",_xll.PBD(O892,"Primary Industry Sector","","USD","",""))</f>
        <v/>
      </c>
      <c r="P897" t="str" cm="1">
        <f t="array" ref="P897">IF(P892="","",_xll.PBD(P892,"Primary Industry Sector","","USD","",""))</f>
        <v/>
      </c>
      <c r="Q897" t="str" cm="1">
        <f t="array" ref="Q897">IF(Q892="","",_xll.PBD(Q892,"Primary Industry Sector","","USD","",""))</f>
        <v/>
      </c>
      <c r="R897" t="str" cm="1">
        <f t="array" ref="R897">IF(R892="","",_xll.PBD(R892,"Primary Industry Sector","","USD","",""))</f>
        <v/>
      </c>
      <c r="S897" t="str" cm="1">
        <f t="array" ref="S897">IF(S892="","",_xll.PBD(S892,"Primary Industry Sector","","USD","",""))</f>
        <v/>
      </c>
      <c r="T897" t="str" cm="1">
        <f t="array" ref="T897">IF(T892="","",_xll.PBD(T892,"Primary Industry Sector","","USD","",""))</f>
        <v/>
      </c>
      <c r="U897" t="str" cm="1">
        <f t="array" ref="U897">IF(U892="","",_xll.PBD(U892,"Primary Industry Sector","","USD","",""))</f>
        <v/>
      </c>
      <c r="V897" t="str" cm="1">
        <f t="array" ref="V897">IF(V892="","",_xll.PBD(V892,"Primary Industry Sector","","USD","",""))</f>
        <v/>
      </c>
      <c r="W897" t="str" cm="1">
        <f t="array" ref="W897">IF(W892="","",_xll.PBD(W892,"Primary Industry Sector","","USD","",""))</f>
        <v/>
      </c>
      <c r="X897" t="str" cm="1">
        <f t="array" ref="X897">IF(X892="","",_xll.PBD(X892,"Primary Industry Sector","","USD","",""))</f>
        <v/>
      </c>
      <c r="Y897" t="str" cm="1">
        <f t="array" ref="Y897">IF(Y892="","",_xll.PBD(Y892,"Primary Industry Sector","","USD","",""))</f>
        <v/>
      </c>
      <c r="Z897" t="str" cm="1">
        <f t="array" ref="Z897">IF(Z892="","",_xll.PBD(Z892,"Primary Industry Sector","","USD","",""))</f>
        <v/>
      </c>
      <c r="AA897" t="str" cm="1">
        <f t="array" ref="AA897">IF(AA892="","",_xll.PBD(AA892,"Primary Industry Sector","","USD","",""))</f>
        <v/>
      </c>
      <c r="AB897" t="str" cm="1">
        <f t="array" ref="AB897">IF(AB892="","",_xll.PBD(AB892,"Primary Industry Sector","","USD","",""))</f>
        <v/>
      </c>
      <c r="AC897" t="str" cm="1">
        <f t="array" ref="AC897">IF(AC892="","",_xll.PBD(AC892,"Primary Industry Sector","","USD","",""))</f>
        <v/>
      </c>
      <c r="AD897" t="str" cm="1">
        <f t="array" ref="AD897">IF(AD892="","",_xll.PBD(AD892,"Primary Industry Sector","","USD","",""))</f>
        <v/>
      </c>
      <c r="AE897" t="str" cm="1">
        <f t="array" ref="AE897">IF(AE892="","",_xll.PBD(AE892,"Primary Industry Sector","","USD","",""))</f>
        <v/>
      </c>
      <c r="AF897" t="str" cm="1">
        <f t="array" ref="AF897">IF(AF892="","",_xll.PBD(AF892,"Primary Industry Sector","","USD","",""))</f>
        <v/>
      </c>
      <c r="AG897" t="str" cm="1">
        <f t="array" ref="AG897">IF(AG892="","",_xll.PBD(AG892,"Primary Industry Sector","","USD","",""))</f>
        <v/>
      </c>
      <c r="AH897" t="str" cm="1">
        <f t="array" ref="AH897">IF(AH892="","",_xll.PBD(AH892,"Primary Industry Sector","","USD","",""))</f>
        <v/>
      </c>
      <c r="AI897" t="str" cm="1">
        <f t="array" ref="AI897">IF(AI892="","",_xll.PBD(AI892,"Primary Industry Sector","","USD","",""))</f>
        <v/>
      </c>
      <c r="AJ897" t="str" cm="1">
        <f t="array" ref="AJ897">IF(AJ892="","",_xll.PBD(AJ892,"Primary Industry Sector","","USD","",""))</f>
        <v/>
      </c>
      <c r="AK897" t="str" cm="1">
        <f t="array" ref="AK897">IF(AK892="","",_xll.PBD(AK892,"Primary Industry Sector","","USD","",""))</f>
        <v/>
      </c>
      <c r="AL897" t="str" cm="1">
        <f t="array" ref="AL897">IF(AL892="","",_xll.PBD(AL892,"Primary Industry Sector","","USD","",""))</f>
        <v/>
      </c>
      <c r="AM897" t="str" cm="1">
        <f t="array" ref="AM897">IF(AM892="","",_xll.PBD(AM892,"Primary Industry Sector","","USD","",""))</f>
        <v/>
      </c>
      <c r="AN897" t="str" cm="1">
        <f t="array" ref="AN897">IF(AN892="","",_xll.PBD(AN892,"Primary Industry Sector","","USD","",""))</f>
        <v/>
      </c>
      <c r="AO897" t="str" cm="1">
        <f t="array" ref="AO897">IF(AO892="","",_xll.PBD(AO892,"Primary Industry Sector","","USD","",""))</f>
        <v/>
      </c>
      <c r="AP897" t="str" cm="1">
        <f t="array" ref="AP897">IF(AP892="","",_xll.PBD(AP892,"Primary Industry Sector","","USD","",""))</f>
        <v/>
      </c>
      <c r="AQ897" t="str" cm="1">
        <f t="array" ref="AQ897">IF(AQ892="","",_xll.PBD(AQ892,"Primary Industry Sector","","USD","",""))</f>
        <v/>
      </c>
      <c r="AR897" t="str" cm="1">
        <f t="array" ref="AR897">IF(AR892="","",_xll.PBD(AR892,"Primary Industry Sector","","USD","",""))</f>
        <v/>
      </c>
      <c r="AS897" t="str" cm="1">
        <f t="array" ref="AS897">IF(AS892="","",_xll.PBD(AS892,"Primary Industry Sector","","USD","",""))</f>
        <v/>
      </c>
      <c r="AT897" t="str" cm="1">
        <f t="array" ref="AT897">IF(AT892="","",_xll.PBD(AT892,"Primary Industry Sector","","USD","",""))</f>
        <v/>
      </c>
      <c r="AU897" t="str" cm="1">
        <f t="array" ref="AU897">IF(AU892="","",_xll.PBD(AU892,"Primary Industry Sector","","USD","",""))</f>
        <v/>
      </c>
      <c r="AV897" t="str" cm="1">
        <f t="array" ref="AV897">IF(AV892="","",_xll.PBD(AV892,"Primary Industry Sector","","USD","",""))</f>
        <v/>
      </c>
      <c r="AW897" t="str" cm="1">
        <f t="array" ref="AW897">IF(AW892="","",_xll.PBD(AW892,"Primary Industry Sector","","USD","",""))</f>
        <v/>
      </c>
      <c r="AX897" t="str" cm="1">
        <f t="array" ref="AX897">IF(AX892="","",_xll.PBD(AX892,"Primary Industry Sector","","USD","",""))</f>
        <v/>
      </c>
      <c r="AY897" t="str" cm="1">
        <f t="array" ref="AY897">IF(AY892="","",_xll.PBD(AY892,"Primary Industry Sector","","USD","",""))</f>
        <v/>
      </c>
      <c r="AZ897" t="str" cm="1">
        <f t="array" ref="AZ897">IF(AZ892="","",_xll.PBD(AZ892,"Primary Industry Sector","","USD","",""))</f>
        <v/>
      </c>
      <c r="BA897" t="str" cm="1">
        <f t="array" ref="BA897">IF(BA892="","",_xll.PBD(BA892,"Primary Industry Sector","","USD","",""))</f>
        <v/>
      </c>
      <c r="BB897" t="str" cm="1">
        <f t="array" ref="BB897">IF(BB892="","",_xll.PBD(BB892,"Primary Industry Sector","","USD","",""))</f>
        <v/>
      </c>
      <c r="BC897" t="str" cm="1">
        <f t="array" ref="BC897">IF(BC892="","",_xll.PBD(BC892,"Primary Industry Sector","","USD","",""))</f>
        <v/>
      </c>
      <c r="BD897" t="str" cm="1">
        <f t="array" ref="BD897">IF(BD892="","",_xll.PBD(BD892,"Primary Industry Sector","","USD","",""))</f>
        <v/>
      </c>
      <c r="BE897" t="str" cm="1">
        <f t="array" ref="BE897">IF(BE892="","",_xll.PBD(BE892,"Primary Industry Sector","","USD","",""))</f>
        <v/>
      </c>
      <c r="BF897" t="str" cm="1">
        <f t="array" ref="BF897">IF(BF892="","",_xll.PBD(BF892,"Primary Industry Sector","","USD","",""))</f>
        <v/>
      </c>
      <c r="BG897" t="str" cm="1">
        <f t="array" ref="BG897">IF(BG892="","",_xll.PBD(BG892,"Primary Industry Sector","","USD","",""))</f>
        <v/>
      </c>
      <c r="BH897" t="str" cm="1">
        <f t="array" ref="BH897">IF(BH892="","",_xll.PBD(BH892,"Primary Industry Sector","","USD","",""))</f>
        <v/>
      </c>
      <c r="BI897" t="str" cm="1">
        <f t="array" ref="BI897">IF(BI892="","",_xll.PBD(BI892,"Primary Industry Sector","","USD","",""))</f>
        <v/>
      </c>
      <c r="BJ897" t="str" cm="1">
        <f t="array" ref="BJ897">IF(BJ892="","",_xll.PBD(BJ892,"Primary Industry Sector","","USD","",""))</f>
        <v/>
      </c>
      <c r="BK897" t="str" cm="1">
        <f t="array" ref="BK897">IF(BK892="","",_xll.PBD(BK892,"Primary Industry Sector","","USD","",""))</f>
        <v/>
      </c>
      <c r="BL897" t="str" cm="1">
        <f t="array" ref="BL897">IF(BL892="","",_xll.PBD(BL892,"Primary Industry Sector","","USD","",""))</f>
        <v/>
      </c>
      <c r="BM897" t="str" cm="1">
        <f t="array" ref="BM897">IF(BM892="","",_xll.PBD(BM892,"Primary Industry Sector","","USD","",""))</f>
        <v/>
      </c>
      <c r="BN897" t="str" cm="1">
        <f t="array" ref="BN897">IF(BN892="","",_xll.PBD(BN892,"Primary Industry Sector","","USD","",""))</f>
        <v/>
      </c>
      <c r="BO897" t="str" cm="1">
        <f t="array" ref="BO897">IF(BO892="","",_xll.PBD(BO892,"Primary Industry Sector","","USD","",""))</f>
        <v/>
      </c>
      <c r="BP897" t="str" cm="1">
        <f t="array" ref="BP897">IF(BP892="","",_xll.PBD(BP892,"Primary Industry Sector","","USD","",""))</f>
        <v/>
      </c>
      <c r="BQ897" t="str" cm="1">
        <f t="array" ref="BQ897">IF(BQ892="","",_xll.PBD(BQ892,"Primary Industry Sector","","USD","",""))</f>
        <v/>
      </c>
      <c r="BR897" t="str" cm="1">
        <f t="array" ref="BR897">IF(BR892="","",_xll.PBD(BR892,"Primary Industry Sector","","USD","",""))</f>
        <v/>
      </c>
      <c r="BS897" t="str" cm="1">
        <f t="array" ref="BS897">IF(BS892="","",_xll.PBD(BS892,"Primary Industry Sector","","USD","",""))</f>
        <v/>
      </c>
      <c r="BT897" t="str" cm="1">
        <f t="array" ref="BT897">IF(BT892="","",_xll.PBD(BT892,"Primary Industry Sector","","USD","",""))</f>
        <v/>
      </c>
      <c r="BU897" t="str" cm="1">
        <f t="array" ref="BU897">IF(BU892="","",_xll.PBD(BU892,"Primary Industry Sector","","USD","",""))</f>
        <v/>
      </c>
      <c r="BV897" t="str" cm="1">
        <f t="array" ref="BV897">IF(BV892="","",_xll.PBD(BV892,"Primary Industry Sector","","USD","",""))</f>
        <v/>
      </c>
      <c r="BW897" t="str" cm="1">
        <f t="array" ref="BW897">IF(BW892="","",_xll.PBD(BW892,"Primary Industry Sector","","USD","",""))</f>
        <v/>
      </c>
      <c r="BX897" t="str" cm="1">
        <f t="array" ref="BX897">IF(BX892="","",_xll.PBD(BX892,"Primary Industry Sector","","USD","",""))</f>
        <v/>
      </c>
      <c r="BY897" t="str" cm="1">
        <f t="array" ref="BY897">IF(BY892="","",_xll.PBD(BY892,"Primary Industry Sector","","USD","",""))</f>
        <v/>
      </c>
      <c r="BZ897" t="str" cm="1">
        <f t="array" ref="BZ897">IF(BZ892="","",_xll.PBD(BZ892,"Primary Industry Sector","","USD","",""))</f>
        <v/>
      </c>
      <c r="CA897" t="str" cm="1">
        <f t="array" ref="CA897">IF(CA892="","",_xll.PBD(CA892,"Primary Industry Sector","","USD","",""))</f>
        <v/>
      </c>
      <c r="CB897" t="str" cm="1">
        <f t="array" ref="CB897">IF(CB892="","",_xll.PBD(CB892,"Primary Industry Sector","","USD","",""))</f>
        <v/>
      </c>
      <c r="CC897" t="str" cm="1">
        <f t="array" ref="CC897">IF(CC892="","",_xll.PBD(CC892,"Primary Industry Sector","","USD","",""))</f>
        <v/>
      </c>
      <c r="CD897" t="str" cm="1">
        <f t="array" ref="CD897">IF(CD892="","",_xll.PBD(CD892,"Primary Industry Sector","","USD","",""))</f>
        <v/>
      </c>
      <c r="CE897" t="str" cm="1">
        <f t="array" ref="CE897">IF(CE892="","",_xll.PBD(CE892,"Primary Industry Sector","","USD","",""))</f>
        <v/>
      </c>
      <c r="CF897" t="str" cm="1">
        <f t="array" ref="CF897">IF(CF892="","",_xll.PBD(CF892,"Primary Industry Sector","","USD","",""))</f>
        <v/>
      </c>
      <c r="CG897" t="str" cm="1">
        <f t="array" ref="CG897">IF(CG892="","",_xll.PBD(CG892,"Primary Industry Sector","","USD","",""))</f>
        <v/>
      </c>
      <c r="CH897" t="str" cm="1">
        <f t="array" ref="CH897">IF(CH892="","",_xll.PBD(CH892,"Primary Industry Sector","","USD","",""))</f>
        <v/>
      </c>
      <c r="CI897" t="str" cm="1">
        <f t="array" ref="CI897">IF(CI892="","",_xll.PBD(CI892,"Primary Industry Sector","","USD","",""))</f>
        <v/>
      </c>
      <c r="CJ897" t="str" cm="1">
        <f t="array" ref="CJ897">IF(CJ892="","",_xll.PBD(CJ892,"Primary Industry Sector","","USD","",""))</f>
        <v/>
      </c>
      <c r="CK897" t="str" cm="1">
        <f t="array" ref="CK897">IF(CK892="","",_xll.PBD(CK892,"Primary Industry Sector","","USD","",""))</f>
        <v/>
      </c>
      <c r="CL897" t="str" cm="1">
        <f t="array" ref="CL897">IF(CL892="","",_xll.PBD(CL892,"Primary Industry Sector","","USD","",""))</f>
        <v/>
      </c>
      <c r="CM897" t="str" cm="1">
        <f t="array" ref="CM897">IF(CM892="","",_xll.PBD(CM892,"Primary Industry Sector","","USD","",""))</f>
        <v/>
      </c>
      <c r="CN897" t="str" cm="1">
        <f t="array" ref="CN897">IF(CN892="","",_xll.PBD(CN892,"Primary Industry Sector","","USD","",""))</f>
        <v/>
      </c>
      <c r="CO897" t="str" cm="1">
        <f t="array" ref="CO897">IF(CO892="","",_xll.PBD(CO892,"Primary Industry Sector","","USD","",""))</f>
        <v/>
      </c>
      <c r="CP897" t="str" cm="1">
        <f t="array" ref="CP897">IF(CP892="","",_xll.PBD(CP892,"Primary Industry Sector","","USD","",""))</f>
        <v/>
      </c>
      <c r="CQ897" t="str" cm="1">
        <f t="array" ref="CQ897">IF(CQ892="","",_xll.PBD(CQ892,"Primary Industry Sector","","USD","",""))</f>
        <v/>
      </c>
      <c r="CR897" t="str" cm="1">
        <f t="array" ref="CR897">IF(CR892="","",_xll.PBD(CR892,"Primary Industry Sector","","USD","",""))</f>
        <v/>
      </c>
      <c r="CS897" t="str" cm="1">
        <f t="array" ref="CS897">IF(CS892="","",_xll.PBD(CS892,"Primary Industry Sector","","USD","",""))</f>
        <v/>
      </c>
      <c r="CT897" t="str" cm="1">
        <f t="array" ref="CT897">IF(CT892="","",_xll.PBD(CT892,"Primary Industry Sector","","USD","",""))</f>
        <v/>
      </c>
      <c r="CU897" t="str" cm="1">
        <f t="array" ref="CU897">IF(CU892="","",_xll.PBD(CU892,"Primary Industry Sector","","USD","",""))</f>
        <v/>
      </c>
      <c r="CV897" t="str" cm="1">
        <f t="array" ref="CV897">IF(CV892="","",_xll.PBD(CV892,"Primary Industry Sector","","USD","",""))</f>
        <v/>
      </c>
      <c r="CW897" t="str" cm="1">
        <f t="array" ref="CW897">IF(CW892="","",_xll.PBD(CW892,"Primary Industry Sector","","USD","",""))</f>
        <v/>
      </c>
      <c r="CX897" t="str" cm="1">
        <f t="array" ref="CX897">IF(CX892="","",_xll.PBD(CX892,"Primary Industry Sector","","USD","",""))</f>
        <v/>
      </c>
      <c r="CY897" t="str" cm="1">
        <f t="array" ref="CY897">IF(CY892="","",_xll.PBD(CY892,"Primary Industry Sector","","USD","",""))</f>
        <v/>
      </c>
      <c r="CZ897" t="str" cm="1">
        <f t="array" ref="CZ897">IF(CZ892="","",_xll.PBD(CZ892,"Primary Industry Sector","","USD","",""))</f>
        <v/>
      </c>
      <c r="DA897" t="str" cm="1">
        <f t="array" ref="DA897">IF(DA892="","",_xll.PBD(DA892,"Primary Industry Sector","","USD","",""))</f>
        <v/>
      </c>
      <c r="DB897" t="str" cm="1">
        <f t="array" ref="DB897">IF(DB892="","",_xll.PBD(DB892,"Primary Industry Sector","","USD","",""))</f>
        <v/>
      </c>
      <c r="DC897" t="str" cm="1">
        <f t="array" ref="DC897">IF(DC892="","",_xll.PBD(DC892,"Primary Industry Sector","","USD","",""))</f>
        <v/>
      </c>
      <c r="DD897" t="str" cm="1">
        <f t="array" ref="DD897">IF(DD892="","",_xll.PBD(DD892,"Primary Industry Sector","","USD","",""))</f>
        <v/>
      </c>
      <c r="DE897" t="str" cm="1">
        <f t="array" ref="DE897">IF(DE892="","",_xll.PBD(DE892,"Primary Industry Sector","","USD","",""))</f>
        <v/>
      </c>
      <c r="DF897" t="str" cm="1">
        <f t="array" ref="DF897">IF(DF892="","",_xll.PBD(DF892,"Primary Industry Sector","","USD","",""))</f>
        <v/>
      </c>
      <c r="DG897" t="str" cm="1">
        <f t="array" ref="DG897">IF(DG892="","",_xll.PBD(DG892,"Primary Industry Sector","","USD","",""))</f>
        <v/>
      </c>
      <c r="DH897" t="str" cm="1">
        <f t="array" ref="DH897">IF(DH892="","",_xll.PBD(DH892,"Primary Industry Sector","","USD","",""))</f>
        <v/>
      </c>
      <c r="DI897" t="str" cm="1">
        <f t="array" ref="DI897">IF(DI892="","",_xll.PBD(DI892,"Primary Industry Sector","","USD","",""))</f>
        <v/>
      </c>
      <c r="DJ897" t="str" cm="1">
        <f t="array" ref="DJ897">IF(DJ892="","",_xll.PBD(DJ892,"Primary Industry Sector","","USD","",""))</f>
        <v/>
      </c>
      <c r="DK897" t="str" cm="1">
        <f t="array" ref="DK897">IF(DK892="","",_xll.PBD(DK892,"Primary Industry Sector","","USD","",""))</f>
        <v/>
      </c>
      <c r="DL897" t="str" cm="1">
        <f t="array" ref="DL897">IF(DL892="","",_xll.PBD(DL892,"Primary Industry Sector","","USD","",""))</f>
        <v/>
      </c>
      <c r="DM897" t="str" cm="1">
        <f t="array" ref="DM897">IF(DM892="","",_xll.PBD(DM892,"Primary Industry Sector","","USD","",""))</f>
        <v/>
      </c>
      <c r="DN897" t="str" cm="1">
        <f t="array" ref="DN897">IF(DN892="","",_xll.PBD(DN892,"Primary Industry Sector","","USD","",""))</f>
        <v/>
      </c>
      <c r="DO897" t="str" cm="1">
        <f t="array" ref="DO897">IF(DO892="","",_xll.PBD(DO892,"Primary Industry Sector","","USD","",""))</f>
        <v/>
      </c>
      <c r="DP897" t="str" cm="1">
        <f t="array" ref="DP897">IF(DP892="","",_xll.PBD(DP892,"Primary Industry Sector","","USD","",""))</f>
        <v/>
      </c>
      <c r="DQ897" t="str" cm="1">
        <f t="array" ref="DQ897">IF(DQ892="","",_xll.PBD(DQ892,"Primary Industry Sector","","USD","",""))</f>
        <v/>
      </c>
      <c r="DR897" t="str" cm="1">
        <f t="array" ref="DR897">IF(DR892="","",_xll.PBD(DR892,"Primary Industry Sector","","USD","",""))</f>
        <v/>
      </c>
      <c r="DS897" t="str" cm="1">
        <f t="array" ref="DS897">IF(DS892="","",_xll.PBD(DS892,"Primary Industry Sector","","USD","",""))</f>
        <v/>
      </c>
      <c r="DT897" t="str" cm="1">
        <f t="array" ref="DT897">IF(DT892="","",_xll.PBD(DT892,"Primary Industry Sector","","USD","",""))</f>
        <v/>
      </c>
      <c r="DU897" t="str" cm="1">
        <f t="array" ref="DU897">IF(DU892="","",_xll.PBD(DU892,"Primary Industry Sector","","USD","",""))</f>
        <v/>
      </c>
      <c r="DV897" t="str" cm="1">
        <f t="array" ref="DV897">IF(DV892="","",_xll.PBD(DV892,"Primary Industry Sector","","USD","",""))</f>
        <v/>
      </c>
      <c r="DW897" t="str" cm="1">
        <f t="array" ref="DW897">IF(DW892="","",_xll.PBD(DW892,"Primary Industry Sector","","USD","",""))</f>
        <v/>
      </c>
      <c r="DX897" t="str" cm="1">
        <f t="array" ref="DX897">IF(DX892="","",_xll.PBD(DX892,"Primary Industry Sector","","USD","",""))</f>
        <v/>
      </c>
      <c r="DY897" t="str" cm="1">
        <f t="array" ref="DY897">IF(DY892="","",_xll.PBD(DY892,"Primary Industry Sector","","USD","",""))</f>
        <v/>
      </c>
      <c r="DZ897" t="str" cm="1">
        <f t="array" ref="DZ897">IF(DZ892="","",_xll.PBD(DZ892,"Primary Industry Sector","","USD","",""))</f>
        <v/>
      </c>
      <c r="EA897" t="str" cm="1">
        <f t="array" ref="EA897">IF(EA892="","",_xll.PBD(EA892,"Primary Industry Sector","","USD","",""))</f>
        <v/>
      </c>
      <c r="EB897" t="str" cm="1">
        <f t="array" ref="EB897">IF(EB892="","",_xll.PBD(EB892,"Primary Industry Sector","","USD","",""))</f>
        <v/>
      </c>
      <c r="EC897" t="str" cm="1">
        <f t="array" ref="EC897">IF(EC892="","",_xll.PBD(EC892,"Primary Industry Sector","","USD","",""))</f>
        <v/>
      </c>
      <c r="ED897" t="str" cm="1">
        <f t="array" ref="ED897">IF(ED892="","",_xll.PBD(ED892,"Primary Industry Sector","","USD","",""))</f>
        <v/>
      </c>
      <c r="EE897" t="str" cm="1">
        <f t="array" ref="EE897">IF(EE892="","",_xll.PBD(EE892,"Primary Industry Sector","","USD","",""))</f>
        <v/>
      </c>
      <c r="EF897" t="str" cm="1">
        <f t="array" ref="EF897">IF(EF892="","",_xll.PBD(EF892,"Primary Industry Sector","","USD","",""))</f>
        <v/>
      </c>
      <c r="EG897" t="str" cm="1">
        <f t="array" ref="EG897">IF(EG892="","",_xll.PBD(EG892,"Primary Industry Sector","","USD","",""))</f>
        <v/>
      </c>
      <c r="EH897" t="str" cm="1">
        <f t="array" ref="EH897">IF(EH892="","",_xll.PBD(EH892,"Primary Industry Sector","","USD","",""))</f>
        <v/>
      </c>
      <c r="EI897" t="str" cm="1">
        <f t="array" ref="EI897">IF(EI892="","",_xll.PBD(EI892,"Primary Industry Sector","","USD","",""))</f>
        <v/>
      </c>
      <c r="EJ897" t="str" cm="1">
        <f t="array" ref="EJ897">IF(EJ892="","",_xll.PBD(EJ892,"Primary Industry Sector","","USD","",""))</f>
        <v/>
      </c>
      <c r="EK897" t="str" cm="1">
        <f t="array" ref="EK897">IF(EK892="","",_xll.PBD(EK892,"Primary Industry Sector","","USD","",""))</f>
        <v/>
      </c>
      <c r="EL897" t="str" cm="1">
        <f t="array" ref="EL897">IF(EL892="","",_xll.PBD(EL892,"Primary Industry Sector","","USD","",""))</f>
        <v/>
      </c>
      <c r="EM897" t="str" cm="1">
        <f t="array" ref="EM897">IF(EM892="","",_xll.PBD(EM892,"Primary Industry Sector","","USD","",""))</f>
        <v/>
      </c>
      <c r="EN897" t="str" cm="1">
        <f t="array" ref="EN897">IF(EN892="","",_xll.PBD(EN892,"Primary Industry Sector","","USD","",""))</f>
        <v/>
      </c>
      <c r="EO897" t="str" cm="1">
        <f t="array" ref="EO897">IF(EO892="","",_xll.PBD(EO892,"Primary Industry Sector","","USD","",""))</f>
        <v/>
      </c>
      <c r="EP897" t="str" cm="1">
        <f t="array" ref="EP897">IF(EP892="","",_xll.PBD(EP892,"Primary Industry Sector","","USD","",""))</f>
        <v/>
      </c>
      <c r="EQ897" t="str" cm="1">
        <f t="array" ref="EQ897">IF(EQ892="","",_xll.PBD(EQ892,"Primary Industry Sector","","USD","",""))</f>
        <v/>
      </c>
      <c r="ER897" t="str" cm="1">
        <f t="array" ref="ER897">IF(ER892="","",_xll.PBD(ER892,"Primary Industry Sector","","USD","",""))</f>
        <v/>
      </c>
      <c r="ES897" t="str" cm="1">
        <f t="array" ref="ES897">IF(ES892="","",_xll.PBD(ES892,"Primary Industry Sector","","USD","",""))</f>
        <v/>
      </c>
      <c r="ET897" t="str" cm="1">
        <f t="array" ref="ET897">IF(ET892="","",_xll.PBD(ET892,"Primary Industry Sector","","USD","",""))</f>
        <v/>
      </c>
      <c r="EU897" t="str" cm="1">
        <f t="array" ref="EU897">IF(EU892="","",_xll.PBD(EU892,"Primary Industry Sector","","USD","",""))</f>
        <v/>
      </c>
      <c r="EV897" t="str" cm="1">
        <f t="array" ref="EV897">IF(EV892="","",_xll.PBD(EV892,"Primary Industry Sector","","USD","",""))</f>
        <v/>
      </c>
      <c r="EW897" t="str" cm="1">
        <f t="array" ref="EW897">IF(EW892="","",_xll.PBD(EW892,"Primary Industry Sector","","USD","",""))</f>
        <v/>
      </c>
      <c r="EX897" t="str" cm="1">
        <f t="array" ref="EX897">IF(EX892="","",_xll.PBD(EX892,"Primary Industry Sector","","USD","",""))</f>
        <v/>
      </c>
      <c r="EY897" t="str" cm="1">
        <f t="array" ref="EY897">IF(EY892="","",_xll.PBD(EY892,"Primary Industry Sector","","USD","",""))</f>
        <v/>
      </c>
      <c r="EZ897" t="str" cm="1">
        <f t="array" ref="EZ897">IF(EZ892="","",_xll.PBD(EZ892,"Primary Industry Sector","","USD","",""))</f>
        <v/>
      </c>
      <c r="FA897" t="str" cm="1">
        <f t="array" ref="FA897">IF(FA892="","",_xll.PBD(FA892,"Primary Industry Sector","","USD","",""))</f>
        <v/>
      </c>
      <c r="FB897" t="str" cm="1">
        <f t="array" ref="FB897">IF(FB892="","",_xll.PBD(FB892,"Primary Industry Sector","","USD","",""))</f>
        <v/>
      </c>
      <c r="FC897" t="str" cm="1">
        <f t="array" ref="FC897">IF(FC892="","",_xll.PBD(FC892,"Primary Industry Sector","","USD","",""))</f>
        <v/>
      </c>
      <c r="FD897" t="str" cm="1">
        <f t="array" ref="FD897">IF(FD892="","",_xll.PBD(FD892,"Primary Industry Sector","","USD","",""))</f>
        <v/>
      </c>
      <c r="FE897" t="str" cm="1">
        <f t="array" ref="FE897">IF(FE892="","",_xll.PBD(FE892,"Primary Industry Sector","","USD","",""))</f>
        <v/>
      </c>
      <c r="FF897" t="str" cm="1">
        <f t="array" ref="FF897">IF(FF892="","",_xll.PBD(FF892,"Primary Industry Sector","","USD","",""))</f>
        <v/>
      </c>
      <c r="FG897" t="str" cm="1">
        <f t="array" ref="FG897">IF(FG892="","",_xll.PBD(FG892,"Primary Industry Sector","","USD","",""))</f>
        <v/>
      </c>
      <c r="FH897" t="str" cm="1">
        <f t="array" ref="FH897">IF(FH892="","",_xll.PBD(FH892,"Primary Industry Sector","","USD","",""))</f>
        <v/>
      </c>
      <c r="FI897" t="str" cm="1">
        <f t="array" ref="FI897">IF(FI892="","",_xll.PBD(FI892,"Primary Industry Sector","","USD","",""))</f>
        <v/>
      </c>
      <c r="FJ897" t="str" cm="1">
        <f t="array" ref="FJ897">IF(FJ892="","",_xll.PBD(FJ892,"Primary Industry Sector","","USD","",""))</f>
        <v/>
      </c>
      <c r="FK897" t="str" cm="1">
        <f t="array" ref="FK897">IF(FK892="","",_xll.PBD(FK892,"Primary Industry Sector","","USD","",""))</f>
        <v/>
      </c>
      <c r="FL897" t="str" cm="1">
        <f t="array" ref="FL897">IF(FL892="","",_xll.PBD(FL892,"Primary Industry Sector","","USD","",""))</f>
        <v/>
      </c>
      <c r="FM897" t="str" cm="1">
        <f t="array" ref="FM897">IF(FM892="","",_xll.PBD(FM892,"Primary Industry Sector","","USD","",""))</f>
        <v/>
      </c>
      <c r="FN897" t="str" cm="1">
        <f t="array" ref="FN897">IF(FN892="","",_xll.PBD(FN892,"Primary Industry Sector","","USD","",""))</f>
        <v/>
      </c>
      <c r="FO897" t="str" cm="1">
        <f t="array" ref="FO897">IF(FO892="","",_xll.PBD(FO892,"Primary Industry Sector","","USD","",""))</f>
        <v/>
      </c>
      <c r="FP897" t="str" cm="1">
        <f t="array" ref="FP897">IF(FP892="","",_xll.PBD(FP892,"Primary Industry Sector","","USD","",""))</f>
        <v/>
      </c>
      <c r="FQ897" t="str" cm="1">
        <f t="array" ref="FQ897">IF(FQ892="","",_xll.PBD(FQ892,"Primary Industry Sector","","USD","",""))</f>
        <v/>
      </c>
      <c r="FR897" t="str" cm="1">
        <f t="array" ref="FR897">IF(FR892="","",_xll.PBD(FR892,"Primary Industry Sector","","USD","",""))</f>
        <v/>
      </c>
      <c r="FS897" t="str" cm="1">
        <f t="array" ref="FS897">IF(FS892="","",_xll.PBD(FS892,"Primary Industry Sector","","USD","",""))</f>
        <v/>
      </c>
      <c r="FT897" t="str" cm="1">
        <f t="array" ref="FT897">IF(FT892="","",_xll.PBD(FT892,"Primary Industry Sector","","USD","",""))</f>
        <v/>
      </c>
      <c r="FU897" t="str" cm="1">
        <f t="array" ref="FU897">IF(FU892="","",_xll.PBD(FU892,"Primary Industry Sector","","USD","",""))</f>
        <v/>
      </c>
      <c r="FV897" t="str" cm="1">
        <f t="array" ref="FV897">IF(FV892="","",_xll.PBD(FV892,"Primary Industry Sector","","USD","",""))</f>
        <v/>
      </c>
      <c r="FW897" t="str" cm="1">
        <f t="array" ref="FW897">IF(FW892="","",_xll.PBD(FW892,"Primary Industry Sector","","USD","",""))</f>
        <v/>
      </c>
      <c r="FX897" t="str" cm="1">
        <f t="array" ref="FX897">IF(FX892="","",_xll.PBD(FX892,"Primary Industry Sector","","USD","",""))</f>
        <v/>
      </c>
      <c r="FY897" t="str" cm="1">
        <f t="array" ref="FY897">IF(FY892="","",_xll.PBD(FY892,"Primary Industry Sector","","USD","",""))</f>
        <v/>
      </c>
      <c r="FZ897" t="str" cm="1">
        <f t="array" ref="FZ897">IF(FZ892="","",_xll.PBD(FZ892,"Primary Industry Sector","","USD","",""))</f>
        <v/>
      </c>
      <c r="GA897" t="str" cm="1">
        <f t="array" ref="GA897">IF(GA892="","",_xll.PBD(GA892,"Primary Industry Sector","","USD","",""))</f>
        <v/>
      </c>
      <c r="GB897" t="str" cm="1">
        <f t="array" ref="GB897">IF(GB892="","",_xll.PBD(GB892,"Primary Industry Sector","","USD","",""))</f>
        <v/>
      </c>
      <c r="GC897" t="str" cm="1">
        <f t="array" ref="GC897">IF(GC892="","",_xll.PBD(GC892,"Primary Industry Sector","","USD","",""))</f>
        <v/>
      </c>
      <c r="GD897" t="str" cm="1">
        <f t="array" ref="GD897">IF(GD892="","",_xll.PBD(GD892,"Primary Industry Sector","","USD","",""))</f>
        <v/>
      </c>
      <c r="GE897" t="str" cm="1">
        <f t="array" ref="GE897">IF(GE892="","",_xll.PBD(GE892,"Primary Industry Sector","","USD","",""))</f>
        <v/>
      </c>
      <c r="GF897" t="str" cm="1">
        <f t="array" ref="GF897">IF(GF892="","",_xll.PBD(GF892,"Primary Industry Sector","","USD","",""))</f>
        <v/>
      </c>
      <c r="GG897" t="str" cm="1">
        <f t="array" ref="GG897">IF(GG892="","",_xll.PBD(GG892,"Primary Industry Sector","","USD","",""))</f>
        <v/>
      </c>
      <c r="GH897" t="str" cm="1">
        <f t="array" ref="GH897">IF(GH892="","",_xll.PBD(GH892,"Primary Industry Sector","","USD","",""))</f>
        <v/>
      </c>
      <c r="GI897" t="str" cm="1">
        <f t="array" ref="GI897">IF(GI892="","",_xll.PBD(GI892,"Primary Industry Sector","","USD","",""))</f>
        <v/>
      </c>
      <c r="GJ897" t="str" cm="1">
        <f t="array" ref="GJ897">IF(GJ892="","",_xll.PBD(GJ892,"Primary Industry Sector","","USD","",""))</f>
        <v/>
      </c>
      <c r="GK897" t="str" cm="1">
        <f t="array" ref="GK897">IF(GK892="","",_xll.PBD(GK892,"Primary Industry Sector","","USD","",""))</f>
        <v/>
      </c>
      <c r="GL897" t="str" cm="1">
        <f t="array" ref="GL897">IF(GL892="","",_xll.PBD(GL892,"Primary Industry Sector","","USD","",""))</f>
        <v/>
      </c>
      <c r="GM897" t="str" cm="1">
        <f t="array" ref="GM897">IF(GM892="","",_xll.PBD(GM892,"Primary Industry Sector","","USD","",""))</f>
        <v/>
      </c>
      <c r="GN897" t="str" cm="1">
        <f t="array" ref="GN897">IF(GN892="","",_xll.PBD(GN892,"Primary Industry Sector","","USD","",""))</f>
        <v/>
      </c>
      <c r="GO897" t="str" cm="1">
        <f t="array" ref="GO897">IF(GO892="","",_xll.PBD(GO892,"Primary Industry Sector","","USD","",""))</f>
        <v/>
      </c>
      <c r="GP897" t="str" cm="1">
        <f t="array" ref="GP897">IF(GP892="","",_xll.PBD(GP892,"Primary Industry Sector","","USD","",""))</f>
        <v/>
      </c>
      <c r="GQ897" t="str" cm="1">
        <f t="array" ref="GQ897">IF(GQ892="","",_xll.PBD(GQ892,"Primary Industry Sector","","USD","",""))</f>
        <v/>
      </c>
      <c r="GR897" t="str" cm="1">
        <f t="array" ref="GR897">IF(GR892="","",_xll.PBD(GR892,"Primary Industry Sector","","USD","",""))</f>
        <v/>
      </c>
      <c r="GS897" t="str" cm="1">
        <f t="array" ref="GS897">IF(GS892="","",_xll.PBD(GS892,"Primary Industry Sector","","USD","",""))</f>
        <v/>
      </c>
      <c r="GT897" t="str" cm="1">
        <f t="array" ref="GT897">IF(GT892="","",_xll.PBD(GT892,"Primary Industry Sector","","USD","",""))</f>
        <v/>
      </c>
      <c r="GU897" t="str" cm="1">
        <f t="array" ref="GU897">IF(GU892="","",_xll.PBD(GU892,"Primary Industry Sector","","USD","",""))</f>
        <v/>
      </c>
      <c r="GV897" t="str" cm="1">
        <f t="array" ref="GV897">IF(GV892="","",_xll.PBD(GV892,"Primary Industry Sector","","USD","",""))</f>
        <v/>
      </c>
      <c r="GW897" t="str" cm="1">
        <f t="array" ref="GW897">IF(GW892="","",_xll.PBD(GW892,"Primary Industry Sector","","USD","",""))</f>
        <v/>
      </c>
      <c r="GX897" t="str" cm="1">
        <f t="array" ref="GX897">IF(GX892="","",_xll.PBD(GX892,"Primary Industry Sector","","USD","",""))</f>
        <v/>
      </c>
      <c r="GY897" t="str" cm="1">
        <f t="array" ref="GY897">IF(GY892="","",_xll.PBD(GY892,"Primary Industry Sector","","USD","",""))</f>
        <v/>
      </c>
      <c r="GZ897" t="str" cm="1">
        <f t="array" ref="GZ897">IF(GZ892="","",_xll.PBD(GZ892,"Primary Industry Sector","","USD","",""))</f>
        <v/>
      </c>
      <c r="HA897" t="str" cm="1">
        <f t="array" ref="HA897">IF(HA892="","",_xll.PBD(HA892,"Primary Industry Sector","","USD","",""))</f>
        <v/>
      </c>
      <c r="HB897" t="str" cm="1">
        <f t="array" ref="HB897">IF(HB892="","",_xll.PBD(HB892,"Primary Industry Sector","","USD","",""))</f>
        <v/>
      </c>
      <c r="HC897" t="str" cm="1">
        <f t="array" ref="HC897">IF(HC892="","",_xll.PBD(HC892,"Primary Industry Sector","","USD","",""))</f>
        <v/>
      </c>
      <c r="HD897" t="str" cm="1">
        <f t="array" ref="HD897">IF(HD892="","",_xll.PBD(HD892,"Primary Industry Sector","","USD","",""))</f>
        <v/>
      </c>
      <c r="HE897" t="str" cm="1">
        <f t="array" ref="HE897">IF(HE892="","",_xll.PBD(HE892,"Primary Industry Sector","","USD","",""))</f>
        <v/>
      </c>
      <c r="HF897" t="str" cm="1">
        <f t="array" ref="HF897">IF(HF892="","",_xll.PBD(HF892,"Primary Industry Sector","","USD","",""))</f>
        <v/>
      </c>
      <c r="HG897" t="str" cm="1">
        <f t="array" ref="HG897">IF(HG892="","",_xll.PBD(HG892,"Primary Industry Sector","","USD","",""))</f>
        <v/>
      </c>
      <c r="HH897" t="str" cm="1">
        <f t="array" ref="HH897">IF(HH892="","",_xll.PBD(HH892,"Primary Industry Sector","","USD","",""))</f>
        <v/>
      </c>
      <c r="HI897" t="str" cm="1">
        <f t="array" ref="HI897">IF(HI892="","",_xll.PBD(HI892,"Primary Industry Sector","","USD","",""))</f>
        <v/>
      </c>
      <c r="HJ897" t="str" cm="1">
        <f t="array" ref="HJ897">IF(HJ892="","",_xll.PBD(HJ892,"Primary Industry Sector","","USD","",""))</f>
        <v/>
      </c>
      <c r="HK897" t="str" cm="1">
        <f t="array" ref="HK897">IF(HK892="","",_xll.PBD(HK892,"Primary Industry Sector","","USD","",""))</f>
        <v/>
      </c>
      <c r="HL897" t="str" cm="1">
        <f t="array" ref="HL897">IF(HL892="","",_xll.PBD(HL892,"Primary Industry Sector","","USD","",""))</f>
        <v/>
      </c>
      <c r="HM897" t="str" cm="1">
        <f t="array" ref="HM897">IF(HM892="","",_xll.PBD(HM892,"Primary Industry Sector","","USD","",""))</f>
        <v/>
      </c>
      <c r="HN897" t="str" cm="1">
        <f t="array" ref="HN897">IF(HN892="","",_xll.PBD(HN892,"Primary Industry Sector","","USD","",""))</f>
        <v/>
      </c>
      <c r="HO897" t="str" cm="1">
        <f t="array" ref="HO897">IF(HO892="","",_xll.PBD(HO892,"Primary Industry Sector","","USD","",""))</f>
        <v/>
      </c>
      <c r="HP897" t="str" cm="1">
        <f t="array" ref="HP897">IF(HP892="","",_xll.PBD(HP892,"Primary Industry Sector","","USD","",""))</f>
        <v/>
      </c>
      <c r="HQ897" t="str" cm="1">
        <f t="array" ref="HQ897">IF(HQ892="","",_xll.PBD(HQ892,"Primary Industry Sector","","USD","",""))</f>
        <v/>
      </c>
      <c r="HR897" t="str" cm="1">
        <f t="array" ref="HR897">IF(HR892="","",_xll.PBD(HR892,"Primary Industry Sector","","USD","",""))</f>
        <v/>
      </c>
      <c r="HS897" t="str" cm="1">
        <f t="array" ref="HS897">IF(HS892="","",_xll.PBD(HS892,"Primary Industry Sector","","USD","",""))</f>
        <v/>
      </c>
      <c r="HT897" t="str" cm="1">
        <f t="array" ref="HT897">IF(HT892="","",_xll.PBD(HT892,"Primary Industry Sector","","USD","",""))</f>
        <v/>
      </c>
      <c r="HU897" t="str" cm="1">
        <f t="array" ref="HU897">IF(HU892="","",_xll.PBD(HU892,"Primary Industry Sector","","USD","",""))</f>
        <v/>
      </c>
      <c r="HV897" t="str" cm="1">
        <f t="array" ref="HV897">IF(HV892="","",_xll.PBD(HV892,"Primary Industry Sector","","USD","",""))</f>
        <v/>
      </c>
      <c r="HW897" t="str" cm="1">
        <f t="array" ref="HW897">IF(HW892="","",_xll.PBD(HW892,"Primary Industry Sector","","USD","",""))</f>
        <v/>
      </c>
      <c r="HX897" t="str" cm="1">
        <f t="array" ref="HX897">IF(HX892="","",_xll.PBD(HX892,"Primary Industry Sector","","USD","",""))</f>
        <v/>
      </c>
      <c r="HY897" t="str" cm="1">
        <f t="array" ref="HY897">IF(HY892="","",_xll.PBD(HY892,"Primary Industry Sector","","USD","",""))</f>
        <v/>
      </c>
      <c r="HZ897" t="str" cm="1">
        <f t="array" ref="HZ897">IF(HZ892="","",_xll.PBD(HZ892,"Primary Industry Sector","","USD","",""))</f>
        <v/>
      </c>
      <c r="IA897" t="str" cm="1">
        <f t="array" ref="IA897">IF(IA892="","",_xll.PBD(IA892,"Primary Industry Sector","","USD","",""))</f>
        <v/>
      </c>
      <c r="IB897" t="str" cm="1">
        <f t="array" ref="IB897">IF(IB892="","",_xll.PBD(IB892,"Primary Industry Sector","","USD","",""))</f>
        <v/>
      </c>
      <c r="IC897" t="str" cm="1">
        <f t="array" ref="IC897">IF(IC892="","",_xll.PBD(IC892,"Primary Industry Sector","","USD","",""))</f>
        <v/>
      </c>
      <c r="ID897" t="str" cm="1">
        <f t="array" ref="ID897">IF(ID892="","",_xll.PBD(ID892,"Primary Industry Sector","","USD","",""))</f>
        <v/>
      </c>
      <c r="IE897" t="str" cm="1">
        <f t="array" ref="IE897">IF(IE892="","",_xll.PBD(IE892,"Primary Industry Sector","","USD","",""))</f>
        <v/>
      </c>
    </row>
    <row r="898" spans="1:239" x14ac:dyDescent="0.25">
      <c r="B898" t="s">
        <v>2714</v>
      </c>
      <c r="C898" t="str">
        <f t="shared" ref="C898:BN898" ca="1" si="468">IF(C892="","",IF(C897=$D$5,1,0))</f>
        <v/>
      </c>
      <c r="D898" t="str">
        <f t="shared" si="468"/>
        <v/>
      </c>
      <c r="E898" t="str">
        <f t="shared" si="468"/>
        <v/>
      </c>
      <c r="F898" t="str">
        <f t="shared" si="468"/>
        <v/>
      </c>
      <c r="G898" t="str">
        <f t="shared" si="468"/>
        <v/>
      </c>
      <c r="H898" t="str">
        <f t="shared" si="468"/>
        <v/>
      </c>
      <c r="I898" t="str">
        <f t="shared" si="468"/>
        <v/>
      </c>
      <c r="J898" t="str">
        <f t="shared" si="468"/>
        <v/>
      </c>
      <c r="K898" t="str">
        <f t="shared" si="468"/>
        <v/>
      </c>
      <c r="L898" t="str">
        <f t="shared" si="468"/>
        <v/>
      </c>
      <c r="M898" t="str">
        <f t="shared" si="468"/>
        <v/>
      </c>
      <c r="N898" t="str">
        <f t="shared" si="468"/>
        <v/>
      </c>
      <c r="O898" t="str">
        <f t="shared" si="468"/>
        <v/>
      </c>
      <c r="P898" t="str">
        <f t="shared" si="468"/>
        <v/>
      </c>
      <c r="Q898" t="str">
        <f t="shared" si="468"/>
        <v/>
      </c>
      <c r="R898" t="str">
        <f t="shared" si="468"/>
        <v/>
      </c>
      <c r="S898" t="str">
        <f t="shared" si="468"/>
        <v/>
      </c>
      <c r="T898" t="str">
        <f t="shared" si="468"/>
        <v/>
      </c>
      <c r="U898" t="str">
        <f t="shared" si="468"/>
        <v/>
      </c>
      <c r="V898" t="str">
        <f t="shared" si="468"/>
        <v/>
      </c>
      <c r="W898" t="str">
        <f t="shared" si="468"/>
        <v/>
      </c>
      <c r="X898" t="str">
        <f t="shared" si="468"/>
        <v/>
      </c>
      <c r="Y898" t="str">
        <f t="shared" si="468"/>
        <v/>
      </c>
      <c r="Z898" t="str">
        <f t="shared" si="468"/>
        <v/>
      </c>
      <c r="AA898" t="str">
        <f t="shared" si="468"/>
        <v/>
      </c>
      <c r="AB898" t="str">
        <f t="shared" si="468"/>
        <v/>
      </c>
      <c r="AC898" t="str">
        <f t="shared" si="468"/>
        <v/>
      </c>
      <c r="AD898" t="str">
        <f t="shared" si="468"/>
        <v/>
      </c>
      <c r="AE898" t="str">
        <f t="shared" si="468"/>
        <v/>
      </c>
      <c r="AF898" t="str">
        <f t="shared" si="468"/>
        <v/>
      </c>
      <c r="AG898" t="str">
        <f t="shared" si="468"/>
        <v/>
      </c>
      <c r="AH898" t="str">
        <f t="shared" si="468"/>
        <v/>
      </c>
      <c r="AI898" t="str">
        <f t="shared" si="468"/>
        <v/>
      </c>
      <c r="AJ898" t="str">
        <f t="shared" si="468"/>
        <v/>
      </c>
      <c r="AK898" t="str">
        <f t="shared" si="468"/>
        <v/>
      </c>
      <c r="AL898" t="str">
        <f t="shared" si="468"/>
        <v/>
      </c>
      <c r="AM898" t="str">
        <f t="shared" si="468"/>
        <v/>
      </c>
      <c r="AN898" t="str">
        <f t="shared" si="468"/>
        <v/>
      </c>
      <c r="AO898" t="str">
        <f t="shared" si="468"/>
        <v/>
      </c>
      <c r="AP898" t="str">
        <f t="shared" si="468"/>
        <v/>
      </c>
      <c r="AQ898" t="str">
        <f t="shared" si="468"/>
        <v/>
      </c>
      <c r="AR898" t="str">
        <f t="shared" si="468"/>
        <v/>
      </c>
      <c r="AS898" t="str">
        <f t="shared" si="468"/>
        <v/>
      </c>
      <c r="AT898" t="str">
        <f t="shared" si="468"/>
        <v/>
      </c>
      <c r="AU898" t="str">
        <f t="shared" si="468"/>
        <v/>
      </c>
      <c r="AV898" t="str">
        <f t="shared" si="468"/>
        <v/>
      </c>
      <c r="AW898" t="str">
        <f t="shared" si="468"/>
        <v/>
      </c>
      <c r="AX898" t="str">
        <f t="shared" si="468"/>
        <v/>
      </c>
      <c r="AY898" t="str">
        <f t="shared" si="468"/>
        <v/>
      </c>
      <c r="AZ898" t="str">
        <f t="shared" si="468"/>
        <v/>
      </c>
      <c r="BA898" t="str">
        <f t="shared" si="468"/>
        <v/>
      </c>
      <c r="BB898" t="str">
        <f t="shared" si="468"/>
        <v/>
      </c>
      <c r="BC898" t="str">
        <f t="shared" si="468"/>
        <v/>
      </c>
      <c r="BD898" t="str">
        <f t="shared" si="468"/>
        <v/>
      </c>
      <c r="BE898" t="str">
        <f t="shared" si="468"/>
        <v/>
      </c>
      <c r="BF898" t="str">
        <f t="shared" si="468"/>
        <v/>
      </c>
      <c r="BG898" t="str">
        <f t="shared" si="468"/>
        <v/>
      </c>
      <c r="BH898" t="str">
        <f t="shared" si="468"/>
        <v/>
      </c>
      <c r="BI898" t="str">
        <f t="shared" si="468"/>
        <v/>
      </c>
      <c r="BJ898" t="str">
        <f t="shared" si="468"/>
        <v/>
      </c>
      <c r="BK898" t="str">
        <f t="shared" si="468"/>
        <v/>
      </c>
      <c r="BL898" t="str">
        <f t="shared" si="468"/>
        <v/>
      </c>
      <c r="BM898" t="str">
        <f t="shared" si="468"/>
        <v/>
      </c>
      <c r="BN898" t="str">
        <f t="shared" si="468"/>
        <v/>
      </c>
      <c r="BO898" t="str">
        <f t="shared" ref="BO898:DZ898" si="469">IF(BO892="","",IF(BO897=$D$5,1,0))</f>
        <v/>
      </c>
      <c r="BP898" t="str">
        <f t="shared" si="469"/>
        <v/>
      </c>
      <c r="BQ898" t="str">
        <f t="shared" si="469"/>
        <v/>
      </c>
      <c r="BR898" t="str">
        <f t="shared" si="469"/>
        <v/>
      </c>
      <c r="BS898" t="str">
        <f t="shared" si="469"/>
        <v/>
      </c>
      <c r="BT898" t="str">
        <f t="shared" si="469"/>
        <v/>
      </c>
      <c r="BU898" t="str">
        <f t="shared" si="469"/>
        <v/>
      </c>
      <c r="BV898" t="str">
        <f t="shared" si="469"/>
        <v/>
      </c>
      <c r="BW898" t="str">
        <f t="shared" si="469"/>
        <v/>
      </c>
      <c r="BX898" t="str">
        <f t="shared" si="469"/>
        <v/>
      </c>
      <c r="BY898" t="str">
        <f t="shared" si="469"/>
        <v/>
      </c>
      <c r="BZ898" t="str">
        <f t="shared" si="469"/>
        <v/>
      </c>
      <c r="CA898" t="str">
        <f t="shared" si="469"/>
        <v/>
      </c>
      <c r="CB898" t="str">
        <f t="shared" si="469"/>
        <v/>
      </c>
      <c r="CC898" t="str">
        <f t="shared" si="469"/>
        <v/>
      </c>
      <c r="CD898" t="str">
        <f t="shared" si="469"/>
        <v/>
      </c>
      <c r="CE898" t="str">
        <f t="shared" si="469"/>
        <v/>
      </c>
      <c r="CF898" t="str">
        <f t="shared" si="469"/>
        <v/>
      </c>
      <c r="CG898" t="str">
        <f t="shared" si="469"/>
        <v/>
      </c>
      <c r="CH898" t="str">
        <f t="shared" si="469"/>
        <v/>
      </c>
      <c r="CI898" t="str">
        <f t="shared" si="469"/>
        <v/>
      </c>
      <c r="CJ898" t="str">
        <f t="shared" si="469"/>
        <v/>
      </c>
      <c r="CK898" t="str">
        <f t="shared" si="469"/>
        <v/>
      </c>
      <c r="CL898" t="str">
        <f t="shared" si="469"/>
        <v/>
      </c>
      <c r="CM898" t="str">
        <f t="shared" si="469"/>
        <v/>
      </c>
      <c r="CN898" t="str">
        <f t="shared" si="469"/>
        <v/>
      </c>
      <c r="CO898" t="str">
        <f t="shared" si="469"/>
        <v/>
      </c>
      <c r="CP898" t="str">
        <f t="shared" si="469"/>
        <v/>
      </c>
      <c r="CQ898" t="str">
        <f t="shared" si="469"/>
        <v/>
      </c>
      <c r="CR898" t="str">
        <f t="shared" si="469"/>
        <v/>
      </c>
      <c r="CS898" t="str">
        <f t="shared" si="469"/>
        <v/>
      </c>
      <c r="CT898" t="str">
        <f t="shared" si="469"/>
        <v/>
      </c>
      <c r="CU898" t="str">
        <f t="shared" si="469"/>
        <v/>
      </c>
      <c r="CV898" t="str">
        <f t="shared" si="469"/>
        <v/>
      </c>
      <c r="CW898" t="str">
        <f t="shared" si="469"/>
        <v/>
      </c>
      <c r="CX898" t="str">
        <f t="shared" si="469"/>
        <v/>
      </c>
      <c r="CY898" t="str">
        <f t="shared" si="469"/>
        <v/>
      </c>
      <c r="CZ898" t="str">
        <f t="shared" si="469"/>
        <v/>
      </c>
      <c r="DA898" t="str">
        <f t="shared" si="469"/>
        <v/>
      </c>
      <c r="DB898" t="str">
        <f t="shared" si="469"/>
        <v/>
      </c>
      <c r="DC898" t="str">
        <f t="shared" si="469"/>
        <v/>
      </c>
      <c r="DD898" t="str">
        <f t="shared" si="469"/>
        <v/>
      </c>
      <c r="DE898" t="str">
        <f t="shared" si="469"/>
        <v/>
      </c>
      <c r="DF898" t="str">
        <f t="shared" si="469"/>
        <v/>
      </c>
      <c r="DG898" t="str">
        <f t="shared" si="469"/>
        <v/>
      </c>
      <c r="DH898" t="str">
        <f t="shared" si="469"/>
        <v/>
      </c>
      <c r="DI898" t="str">
        <f t="shared" si="469"/>
        <v/>
      </c>
      <c r="DJ898" t="str">
        <f t="shared" si="469"/>
        <v/>
      </c>
      <c r="DK898" t="str">
        <f t="shared" si="469"/>
        <v/>
      </c>
      <c r="DL898" t="str">
        <f t="shared" si="469"/>
        <v/>
      </c>
      <c r="DM898" t="str">
        <f t="shared" si="469"/>
        <v/>
      </c>
      <c r="DN898" t="str">
        <f t="shared" si="469"/>
        <v/>
      </c>
      <c r="DO898" t="str">
        <f t="shared" si="469"/>
        <v/>
      </c>
      <c r="DP898" t="str">
        <f t="shared" si="469"/>
        <v/>
      </c>
      <c r="DQ898" t="str">
        <f t="shared" si="469"/>
        <v/>
      </c>
      <c r="DR898" t="str">
        <f t="shared" si="469"/>
        <v/>
      </c>
      <c r="DS898" t="str">
        <f t="shared" si="469"/>
        <v/>
      </c>
      <c r="DT898" t="str">
        <f t="shared" si="469"/>
        <v/>
      </c>
      <c r="DU898" t="str">
        <f t="shared" si="469"/>
        <v/>
      </c>
      <c r="DV898" t="str">
        <f t="shared" si="469"/>
        <v/>
      </c>
      <c r="DW898" t="str">
        <f t="shared" si="469"/>
        <v/>
      </c>
      <c r="DX898" t="str">
        <f t="shared" si="469"/>
        <v/>
      </c>
      <c r="DY898" t="str">
        <f t="shared" si="469"/>
        <v/>
      </c>
      <c r="DZ898" t="str">
        <f t="shared" si="469"/>
        <v/>
      </c>
      <c r="EA898" t="str">
        <f t="shared" ref="EA898:GL898" si="470">IF(EA892="","",IF(EA897=$D$5,1,0))</f>
        <v/>
      </c>
      <c r="EB898" t="str">
        <f t="shared" si="470"/>
        <v/>
      </c>
      <c r="EC898" t="str">
        <f t="shared" si="470"/>
        <v/>
      </c>
      <c r="ED898" t="str">
        <f t="shared" si="470"/>
        <v/>
      </c>
      <c r="EE898" t="str">
        <f t="shared" si="470"/>
        <v/>
      </c>
      <c r="EF898" t="str">
        <f t="shared" si="470"/>
        <v/>
      </c>
      <c r="EG898" t="str">
        <f t="shared" si="470"/>
        <v/>
      </c>
      <c r="EH898" t="str">
        <f t="shared" si="470"/>
        <v/>
      </c>
      <c r="EI898" t="str">
        <f t="shared" si="470"/>
        <v/>
      </c>
      <c r="EJ898" t="str">
        <f t="shared" si="470"/>
        <v/>
      </c>
      <c r="EK898" t="str">
        <f t="shared" si="470"/>
        <v/>
      </c>
      <c r="EL898" t="str">
        <f t="shared" si="470"/>
        <v/>
      </c>
      <c r="EM898" t="str">
        <f t="shared" si="470"/>
        <v/>
      </c>
      <c r="EN898" t="str">
        <f t="shared" si="470"/>
        <v/>
      </c>
      <c r="EO898" t="str">
        <f t="shared" si="470"/>
        <v/>
      </c>
      <c r="EP898" t="str">
        <f t="shared" si="470"/>
        <v/>
      </c>
      <c r="EQ898" t="str">
        <f t="shared" si="470"/>
        <v/>
      </c>
      <c r="ER898" t="str">
        <f t="shared" si="470"/>
        <v/>
      </c>
      <c r="ES898" t="str">
        <f t="shared" si="470"/>
        <v/>
      </c>
      <c r="ET898" t="str">
        <f t="shared" si="470"/>
        <v/>
      </c>
      <c r="EU898" t="str">
        <f t="shared" si="470"/>
        <v/>
      </c>
      <c r="EV898" t="str">
        <f t="shared" si="470"/>
        <v/>
      </c>
      <c r="EW898" t="str">
        <f t="shared" si="470"/>
        <v/>
      </c>
      <c r="EX898" t="str">
        <f t="shared" si="470"/>
        <v/>
      </c>
      <c r="EY898" t="str">
        <f t="shared" si="470"/>
        <v/>
      </c>
      <c r="EZ898" t="str">
        <f t="shared" si="470"/>
        <v/>
      </c>
      <c r="FA898" t="str">
        <f t="shared" si="470"/>
        <v/>
      </c>
      <c r="FB898" t="str">
        <f t="shared" si="470"/>
        <v/>
      </c>
      <c r="FC898" t="str">
        <f t="shared" si="470"/>
        <v/>
      </c>
      <c r="FD898" t="str">
        <f t="shared" si="470"/>
        <v/>
      </c>
      <c r="FE898" t="str">
        <f t="shared" si="470"/>
        <v/>
      </c>
      <c r="FF898" t="str">
        <f t="shared" si="470"/>
        <v/>
      </c>
      <c r="FG898" t="str">
        <f t="shared" si="470"/>
        <v/>
      </c>
      <c r="FH898" t="str">
        <f t="shared" si="470"/>
        <v/>
      </c>
      <c r="FI898" t="str">
        <f t="shared" si="470"/>
        <v/>
      </c>
      <c r="FJ898" t="str">
        <f t="shared" si="470"/>
        <v/>
      </c>
      <c r="FK898" t="str">
        <f t="shared" si="470"/>
        <v/>
      </c>
      <c r="FL898" t="str">
        <f t="shared" si="470"/>
        <v/>
      </c>
      <c r="FM898" t="str">
        <f t="shared" si="470"/>
        <v/>
      </c>
      <c r="FN898" t="str">
        <f t="shared" si="470"/>
        <v/>
      </c>
      <c r="FO898" t="str">
        <f t="shared" si="470"/>
        <v/>
      </c>
      <c r="FP898" t="str">
        <f t="shared" si="470"/>
        <v/>
      </c>
      <c r="FQ898" t="str">
        <f t="shared" si="470"/>
        <v/>
      </c>
      <c r="FR898" t="str">
        <f t="shared" si="470"/>
        <v/>
      </c>
      <c r="FS898" t="str">
        <f t="shared" si="470"/>
        <v/>
      </c>
      <c r="FT898" t="str">
        <f t="shared" si="470"/>
        <v/>
      </c>
      <c r="FU898" t="str">
        <f t="shared" si="470"/>
        <v/>
      </c>
      <c r="FV898" t="str">
        <f t="shared" si="470"/>
        <v/>
      </c>
      <c r="FW898" t="str">
        <f t="shared" si="470"/>
        <v/>
      </c>
      <c r="FX898" t="str">
        <f t="shared" si="470"/>
        <v/>
      </c>
      <c r="FY898" t="str">
        <f t="shared" si="470"/>
        <v/>
      </c>
      <c r="FZ898" t="str">
        <f t="shared" si="470"/>
        <v/>
      </c>
      <c r="GA898" t="str">
        <f t="shared" si="470"/>
        <v/>
      </c>
      <c r="GB898" t="str">
        <f t="shared" si="470"/>
        <v/>
      </c>
      <c r="GC898" t="str">
        <f t="shared" si="470"/>
        <v/>
      </c>
      <c r="GD898" t="str">
        <f t="shared" si="470"/>
        <v/>
      </c>
      <c r="GE898" t="str">
        <f t="shared" si="470"/>
        <v/>
      </c>
      <c r="GF898" t="str">
        <f t="shared" si="470"/>
        <v/>
      </c>
      <c r="GG898" t="str">
        <f t="shared" si="470"/>
        <v/>
      </c>
      <c r="GH898" t="str">
        <f t="shared" si="470"/>
        <v/>
      </c>
      <c r="GI898" t="str">
        <f t="shared" si="470"/>
        <v/>
      </c>
      <c r="GJ898" t="str">
        <f t="shared" si="470"/>
        <v/>
      </c>
      <c r="GK898" t="str">
        <f t="shared" si="470"/>
        <v/>
      </c>
      <c r="GL898" t="str">
        <f t="shared" si="470"/>
        <v/>
      </c>
      <c r="GM898" t="str">
        <f t="shared" ref="GM898:IE898" si="471">IF(GM892="","",IF(GM897=$D$5,1,0))</f>
        <v/>
      </c>
      <c r="GN898" t="str">
        <f t="shared" si="471"/>
        <v/>
      </c>
      <c r="GO898" t="str">
        <f t="shared" si="471"/>
        <v/>
      </c>
      <c r="GP898" t="str">
        <f t="shared" si="471"/>
        <v/>
      </c>
      <c r="GQ898" t="str">
        <f t="shared" si="471"/>
        <v/>
      </c>
      <c r="GR898" t="str">
        <f t="shared" si="471"/>
        <v/>
      </c>
      <c r="GS898" t="str">
        <f t="shared" si="471"/>
        <v/>
      </c>
      <c r="GT898" t="str">
        <f t="shared" si="471"/>
        <v/>
      </c>
      <c r="GU898" t="str">
        <f t="shared" si="471"/>
        <v/>
      </c>
      <c r="GV898" t="str">
        <f t="shared" si="471"/>
        <v/>
      </c>
      <c r="GW898" t="str">
        <f t="shared" si="471"/>
        <v/>
      </c>
      <c r="GX898" t="str">
        <f t="shared" si="471"/>
        <v/>
      </c>
      <c r="GY898" t="str">
        <f t="shared" si="471"/>
        <v/>
      </c>
      <c r="GZ898" t="str">
        <f t="shared" si="471"/>
        <v/>
      </c>
      <c r="HA898" t="str">
        <f t="shared" si="471"/>
        <v/>
      </c>
      <c r="HB898" t="str">
        <f t="shared" si="471"/>
        <v/>
      </c>
      <c r="HC898" t="str">
        <f t="shared" si="471"/>
        <v/>
      </c>
      <c r="HD898" t="str">
        <f t="shared" si="471"/>
        <v/>
      </c>
      <c r="HE898" t="str">
        <f t="shared" si="471"/>
        <v/>
      </c>
      <c r="HF898" t="str">
        <f t="shared" si="471"/>
        <v/>
      </c>
      <c r="HG898" t="str">
        <f t="shared" si="471"/>
        <v/>
      </c>
      <c r="HH898" t="str">
        <f t="shared" si="471"/>
        <v/>
      </c>
      <c r="HI898" t="str">
        <f t="shared" si="471"/>
        <v/>
      </c>
      <c r="HJ898" t="str">
        <f t="shared" si="471"/>
        <v/>
      </c>
      <c r="HK898" t="str">
        <f t="shared" si="471"/>
        <v/>
      </c>
      <c r="HL898" t="str">
        <f t="shared" si="471"/>
        <v/>
      </c>
      <c r="HM898" t="str">
        <f t="shared" si="471"/>
        <v/>
      </c>
      <c r="HN898" t="str">
        <f t="shared" si="471"/>
        <v/>
      </c>
      <c r="HO898" t="str">
        <f t="shared" si="471"/>
        <v/>
      </c>
      <c r="HP898" t="str">
        <f t="shared" si="471"/>
        <v/>
      </c>
      <c r="HQ898" t="str">
        <f t="shared" si="471"/>
        <v/>
      </c>
      <c r="HR898" t="str">
        <f t="shared" si="471"/>
        <v/>
      </c>
      <c r="HS898" t="str">
        <f t="shared" si="471"/>
        <v/>
      </c>
      <c r="HT898" t="str">
        <f t="shared" si="471"/>
        <v/>
      </c>
      <c r="HU898" t="str">
        <f t="shared" si="471"/>
        <v/>
      </c>
      <c r="HV898" t="str">
        <f t="shared" si="471"/>
        <v/>
      </c>
      <c r="HW898" t="str">
        <f t="shared" si="471"/>
        <v/>
      </c>
      <c r="HX898" t="str">
        <f t="shared" si="471"/>
        <v/>
      </c>
      <c r="HY898" t="str">
        <f t="shared" si="471"/>
        <v/>
      </c>
      <c r="HZ898" t="str">
        <f t="shared" si="471"/>
        <v/>
      </c>
      <c r="IA898" t="str">
        <f t="shared" si="471"/>
        <v/>
      </c>
      <c r="IB898" t="str">
        <f t="shared" si="471"/>
        <v/>
      </c>
      <c r="IC898" t="str">
        <f t="shared" si="471"/>
        <v/>
      </c>
      <c r="ID898" t="str">
        <f t="shared" si="471"/>
        <v/>
      </c>
      <c r="IE898" t="str">
        <f t="shared" si="471"/>
        <v/>
      </c>
    </row>
    <row r="899" spans="1:239" x14ac:dyDescent="0.25">
      <c r="B899" t="s">
        <v>4355</v>
      </c>
      <c r="C899" t="str">
        <f t="shared" ref="C899:BN899" ca="1" si="472">IF(C892="","",_xlfn.XLOOKUP(C892,C891:IE891,C890:IE890))</f>
        <v/>
      </c>
      <c r="D899" t="str">
        <f t="shared" si="472"/>
        <v/>
      </c>
      <c r="E899" t="str">
        <f t="shared" si="472"/>
        <v/>
      </c>
      <c r="F899" t="str">
        <f t="shared" si="472"/>
        <v/>
      </c>
      <c r="G899" t="str">
        <f t="shared" si="472"/>
        <v/>
      </c>
      <c r="H899" t="str">
        <f t="shared" si="472"/>
        <v/>
      </c>
      <c r="I899" t="str">
        <f t="shared" si="472"/>
        <v/>
      </c>
      <c r="J899" t="str">
        <f t="shared" si="472"/>
        <v/>
      </c>
      <c r="K899" t="str">
        <f t="shared" si="472"/>
        <v/>
      </c>
      <c r="L899" t="str">
        <f t="shared" si="472"/>
        <v/>
      </c>
      <c r="M899" t="str">
        <f t="shared" si="472"/>
        <v/>
      </c>
      <c r="N899" t="str">
        <f t="shared" si="472"/>
        <v/>
      </c>
      <c r="O899" t="str">
        <f t="shared" si="472"/>
        <v/>
      </c>
      <c r="P899" t="str">
        <f t="shared" si="472"/>
        <v/>
      </c>
      <c r="Q899" t="str">
        <f t="shared" si="472"/>
        <v/>
      </c>
      <c r="R899" t="str">
        <f t="shared" si="472"/>
        <v/>
      </c>
      <c r="S899" t="str">
        <f t="shared" si="472"/>
        <v/>
      </c>
      <c r="T899" t="str">
        <f t="shared" si="472"/>
        <v/>
      </c>
      <c r="U899" t="str">
        <f t="shared" si="472"/>
        <v/>
      </c>
      <c r="V899" t="str">
        <f t="shared" si="472"/>
        <v/>
      </c>
      <c r="W899" t="str">
        <f t="shared" si="472"/>
        <v/>
      </c>
      <c r="X899" t="str">
        <f t="shared" si="472"/>
        <v/>
      </c>
      <c r="Y899" t="str">
        <f t="shared" si="472"/>
        <v/>
      </c>
      <c r="Z899" t="str">
        <f t="shared" si="472"/>
        <v/>
      </c>
      <c r="AA899" t="str">
        <f t="shared" si="472"/>
        <v/>
      </c>
      <c r="AB899" t="str">
        <f t="shared" si="472"/>
        <v/>
      </c>
      <c r="AC899" t="str">
        <f t="shared" si="472"/>
        <v/>
      </c>
      <c r="AD899" t="str">
        <f t="shared" si="472"/>
        <v/>
      </c>
      <c r="AE899" t="str">
        <f t="shared" si="472"/>
        <v/>
      </c>
      <c r="AF899" t="str">
        <f t="shared" si="472"/>
        <v/>
      </c>
      <c r="AG899" t="str">
        <f t="shared" si="472"/>
        <v/>
      </c>
      <c r="AH899" t="str">
        <f t="shared" si="472"/>
        <v/>
      </c>
      <c r="AI899" t="str">
        <f t="shared" si="472"/>
        <v/>
      </c>
      <c r="AJ899" t="str">
        <f t="shared" si="472"/>
        <v/>
      </c>
      <c r="AK899" t="str">
        <f t="shared" si="472"/>
        <v/>
      </c>
      <c r="AL899" t="str">
        <f t="shared" si="472"/>
        <v/>
      </c>
      <c r="AM899" t="str">
        <f t="shared" si="472"/>
        <v/>
      </c>
      <c r="AN899" t="str">
        <f t="shared" si="472"/>
        <v/>
      </c>
      <c r="AO899" t="str">
        <f t="shared" si="472"/>
        <v/>
      </c>
      <c r="AP899" t="str">
        <f t="shared" si="472"/>
        <v/>
      </c>
      <c r="AQ899" t="str">
        <f t="shared" si="472"/>
        <v/>
      </c>
      <c r="AR899" t="str">
        <f t="shared" si="472"/>
        <v/>
      </c>
      <c r="AS899" t="str">
        <f t="shared" si="472"/>
        <v/>
      </c>
      <c r="AT899" t="str">
        <f t="shared" si="472"/>
        <v/>
      </c>
      <c r="AU899" t="str">
        <f t="shared" si="472"/>
        <v/>
      </c>
      <c r="AV899" t="str">
        <f t="shared" si="472"/>
        <v/>
      </c>
      <c r="AW899" t="str">
        <f t="shared" si="472"/>
        <v/>
      </c>
      <c r="AX899" t="str">
        <f t="shared" si="472"/>
        <v/>
      </c>
      <c r="AY899" t="str">
        <f t="shared" si="472"/>
        <v/>
      </c>
      <c r="AZ899" t="str">
        <f t="shared" si="472"/>
        <v/>
      </c>
      <c r="BA899" t="str">
        <f t="shared" si="472"/>
        <v/>
      </c>
      <c r="BB899" t="str">
        <f t="shared" si="472"/>
        <v/>
      </c>
      <c r="BC899" t="str">
        <f t="shared" si="472"/>
        <v/>
      </c>
      <c r="BD899" t="str">
        <f t="shared" si="472"/>
        <v/>
      </c>
      <c r="BE899" t="str">
        <f t="shared" si="472"/>
        <v/>
      </c>
      <c r="BF899" t="str">
        <f t="shared" si="472"/>
        <v/>
      </c>
      <c r="BG899" t="str">
        <f t="shared" si="472"/>
        <v/>
      </c>
      <c r="BH899" t="str">
        <f t="shared" si="472"/>
        <v/>
      </c>
      <c r="BI899" t="str">
        <f t="shared" si="472"/>
        <v/>
      </c>
      <c r="BJ899" t="str">
        <f t="shared" si="472"/>
        <v/>
      </c>
      <c r="BK899" t="str">
        <f t="shared" si="472"/>
        <v/>
      </c>
      <c r="BL899" t="str">
        <f t="shared" si="472"/>
        <v/>
      </c>
      <c r="BM899" t="str">
        <f t="shared" si="472"/>
        <v/>
      </c>
      <c r="BN899" t="str">
        <f t="shared" si="472"/>
        <v/>
      </c>
      <c r="BO899" t="str">
        <f t="shared" ref="BO899:DZ899" si="473">IF(BO892="","",_xlfn.XLOOKUP(BO892,BO891:KQ891,BO890:KQ890))</f>
        <v/>
      </c>
      <c r="BP899" t="str">
        <f t="shared" si="473"/>
        <v/>
      </c>
      <c r="BQ899" t="str">
        <f t="shared" si="473"/>
        <v/>
      </c>
      <c r="BR899" t="str">
        <f t="shared" si="473"/>
        <v/>
      </c>
      <c r="BS899" t="str">
        <f t="shared" si="473"/>
        <v/>
      </c>
      <c r="BT899" t="str">
        <f t="shared" si="473"/>
        <v/>
      </c>
      <c r="BU899" t="str">
        <f t="shared" si="473"/>
        <v/>
      </c>
      <c r="BV899" t="str">
        <f t="shared" si="473"/>
        <v/>
      </c>
      <c r="BW899" t="str">
        <f t="shared" si="473"/>
        <v/>
      </c>
      <c r="BX899" t="str">
        <f t="shared" si="473"/>
        <v/>
      </c>
      <c r="BY899" t="str">
        <f t="shared" si="473"/>
        <v/>
      </c>
      <c r="BZ899" t="str">
        <f t="shared" si="473"/>
        <v/>
      </c>
      <c r="CA899" t="str">
        <f t="shared" si="473"/>
        <v/>
      </c>
      <c r="CB899" t="str">
        <f t="shared" si="473"/>
        <v/>
      </c>
      <c r="CC899" t="str">
        <f t="shared" si="473"/>
        <v/>
      </c>
      <c r="CD899" t="str">
        <f t="shared" si="473"/>
        <v/>
      </c>
      <c r="CE899" t="str">
        <f t="shared" si="473"/>
        <v/>
      </c>
      <c r="CF899" t="str">
        <f t="shared" si="473"/>
        <v/>
      </c>
      <c r="CG899" t="str">
        <f t="shared" si="473"/>
        <v/>
      </c>
      <c r="CH899" t="str">
        <f t="shared" si="473"/>
        <v/>
      </c>
      <c r="CI899" t="str">
        <f t="shared" si="473"/>
        <v/>
      </c>
      <c r="CJ899" t="str">
        <f t="shared" si="473"/>
        <v/>
      </c>
      <c r="CK899" t="str">
        <f t="shared" si="473"/>
        <v/>
      </c>
      <c r="CL899" t="str">
        <f t="shared" si="473"/>
        <v/>
      </c>
      <c r="CM899" t="str">
        <f t="shared" si="473"/>
        <v/>
      </c>
      <c r="CN899" t="str">
        <f t="shared" si="473"/>
        <v/>
      </c>
      <c r="CO899" t="str">
        <f t="shared" si="473"/>
        <v/>
      </c>
      <c r="CP899" t="str">
        <f t="shared" si="473"/>
        <v/>
      </c>
      <c r="CQ899" t="str">
        <f t="shared" si="473"/>
        <v/>
      </c>
      <c r="CR899" t="str">
        <f t="shared" si="473"/>
        <v/>
      </c>
      <c r="CS899" t="str">
        <f t="shared" si="473"/>
        <v/>
      </c>
      <c r="CT899" t="str">
        <f t="shared" si="473"/>
        <v/>
      </c>
      <c r="CU899" t="str">
        <f t="shared" si="473"/>
        <v/>
      </c>
      <c r="CV899" t="str">
        <f t="shared" si="473"/>
        <v/>
      </c>
      <c r="CW899" t="str">
        <f t="shared" si="473"/>
        <v/>
      </c>
      <c r="CX899" t="str">
        <f t="shared" si="473"/>
        <v/>
      </c>
      <c r="CY899" t="str">
        <f t="shared" si="473"/>
        <v/>
      </c>
      <c r="CZ899" t="str">
        <f t="shared" si="473"/>
        <v/>
      </c>
      <c r="DA899" t="str">
        <f t="shared" si="473"/>
        <v/>
      </c>
      <c r="DB899" t="str">
        <f t="shared" si="473"/>
        <v/>
      </c>
      <c r="DC899" t="str">
        <f t="shared" si="473"/>
        <v/>
      </c>
      <c r="DD899" t="str">
        <f t="shared" si="473"/>
        <v/>
      </c>
      <c r="DE899" t="str">
        <f t="shared" si="473"/>
        <v/>
      </c>
      <c r="DF899" t="str">
        <f t="shared" si="473"/>
        <v/>
      </c>
      <c r="DG899" t="str">
        <f t="shared" si="473"/>
        <v/>
      </c>
      <c r="DH899" t="str">
        <f t="shared" si="473"/>
        <v/>
      </c>
      <c r="DI899" t="str">
        <f t="shared" si="473"/>
        <v/>
      </c>
      <c r="DJ899" t="str">
        <f t="shared" si="473"/>
        <v/>
      </c>
      <c r="DK899" t="str">
        <f t="shared" si="473"/>
        <v/>
      </c>
      <c r="DL899" t="str">
        <f t="shared" si="473"/>
        <v/>
      </c>
      <c r="DM899" t="str">
        <f t="shared" si="473"/>
        <v/>
      </c>
      <c r="DN899" t="str">
        <f t="shared" si="473"/>
        <v/>
      </c>
      <c r="DO899" t="str">
        <f t="shared" si="473"/>
        <v/>
      </c>
      <c r="DP899" t="str">
        <f t="shared" si="473"/>
        <v/>
      </c>
      <c r="DQ899" t="str">
        <f t="shared" si="473"/>
        <v/>
      </c>
      <c r="DR899" t="str">
        <f t="shared" si="473"/>
        <v/>
      </c>
      <c r="DS899" t="str">
        <f t="shared" si="473"/>
        <v/>
      </c>
      <c r="DT899" t="str">
        <f t="shared" si="473"/>
        <v/>
      </c>
      <c r="DU899" t="str">
        <f t="shared" si="473"/>
        <v/>
      </c>
      <c r="DV899" t="str">
        <f t="shared" si="473"/>
        <v/>
      </c>
      <c r="DW899" t="str">
        <f t="shared" si="473"/>
        <v/>
      </c>
      <c r="DX899" t="str">
        <f t="shared" si="473"/>
        <v/>
      </c>
      <c r="DY899" t="str">
        <f t="shared" si="473"/>
        <v/>
      </c>
      <c r="DZ899" t="str">
        <f t="shared" si="473"/>
        <v/>
      </c>
      <c r="EA899" t="str">
        <f t="shared" ref="EA899:GL899" si="474">IF(EA892="","",_xlfn.XLOOKUP(EA892,EA891:NC891,EA890:NC890))</f>
        <v/>
      </c>
      <c r="EB899" t="str">
        <f t="shared" si="474"/>
        <v/>
      </c>
      <c r="EC899" t="str">
        <f t="shared" si="474"/>
        <v/>
      </c>
      <c r="ED899" t="str">
        <f t="shared" si="474"/>
        <v/>
      </c>
      <c r="EE899" t="str">
        <f t="shared" si="474"/>
        <v/>
      </c>
      <c r="EF899" t="str">
        <f t="shared" si="474"/>
        <v/>
      </c>
      <c r="EG899" t="str">
        <f t="shared" si="474"/>
        <v/>
      </c>
      <c r="EH899" t="str">
        <f t="shared" si="474"/>
        <v/>
      </c>
      <c r="EI899" t="str">
        <f t="shared" si="474"/>
        <v/>
      </c>
      <c r="EJ899" t="str">
        <f t="shared" si="474"/>
        <v/>
      </c>
      <c r="EK899" t="str">
        <f t="shared" si="474"/>
        <v/>
      </c>
      <c r="EL899" t="str">
        <f t="shared" si="474"/>
        <v/>
      </c>
      <c r="EM899" t="str">
        <f t="shared" si="474"/>
        <v/>
      </c>
      <c r="EN899" t="str">
        <f t="shared" si="474"/>
        <v/>
      </c>
      <c r="EO899" t="str">
        <f t="shared" si="474"/>
        <v/>
      </c>
      <c r="EP899" t="str">
        <f t="shared" si="474"/>
        <v/>
      </c>
      <c r="EQ899" t="str">
        <f t="shared" si="474"/>
        <v/>
      </c>
      <c r="ER899" t="str">
        <f t="shared" si="474"/>
        <v/>
      </c>
      <c r="ES899" t="str">
        <f t="shared" si="474"/>
        <v/>
      </c>
      <c r="ET899" t="str">
        <f t="shared" si="474"/>
        <v/>
      </c>
      <c r="EU899" t="str">
        <f t="shared" si="474"/>
        <v/>
      </c>
      <c r="EV899" t="str">
        <f t="shared" si="474"/>
        <v/>
      </c>
      <c r="EW899" t="str">
        <f t="shared" si="474"/>
        <v/>
      </c>
      <c r="EX899" t="str">
        <f t="shared" si="474"/>
        <v/>
      </c>
      <c r="EY899" t="str">
        <f t="shared" si="474"/>
        <v/>
      </c>
      <c r="EZ899" t="str">
        <f t="shared" si="474"/>
        <v/>
      </c>
      <c r="FA899" t="str">
        <f t="shared" si="474"/>
        <v/>
      </c>
      <c r="FB899" t="str">
        <f t="shared" si="474"/>
        <v/>
      </c>
      <c r="FC899" t="str">
        <f t="shared" si="474"/>
        <v/>
      </c>
      <c r="FD899" t="str">
        <f t="shared" si="474"/>
        <v/>
      </c>
      <c r="FE899" t="str">
        <f t="shared" si="474"/>
        <v/>
      </c>
      <c r="FF899" t="str">
        <f t="shared" si="474"/>
        <v/>
      </c>
      <c r="FG899" t="str">
        <f t="shared" si="474"/>
        <v/>
      </c>
      <c r="FH899" t="str">
        <f t="shared" si="474"/>
        <v/>
      </c>
      <c r="FI899" t="str">
        <f t="shared" si="474"/>
        <v/>
      </c>
      <c r="FJ899" t="str">
        <f t="shared" si="474"/>
        <v/>
      </c>
      <c r="FK899" t="str">
        <f t="shared" si="474"/>
        <v/>
      </c>
      <c r="FL899" t="str">
        <f t="shared" si="474"/>
        <v/>
      </c>
      <c r="FM899" t="str">
        <f t="shared" si="474"/>
        <v/>
      </c>
      <c r="FN899" t="str">
        <f t="shared" si="474"/>
        <v/>
      </c>
      <c r="FO899" t="str">
        <f t="shared" si="474"/>
        <v/>
      </c>
      <c r="FP899" t="str">
        <f t="shared" si="474"/>
        <v/>
      </c>
      <c r="FQ899" t="str">
        <f t="shared" si="474"/>
        <v/>
      </c>
      <c r="FR899" t="str">
        <f t="shared" si="474"/>
        <v/>
      </c>
      <c r="FS899" t="str">
        <f t="shared" si="474"/>
        <v/>
      </c>
      <c r="FT899" t="str">
        <f t="shared" si="474"/>
        <v/>
      </c>
      <c r="FU899" t="str">
        <f t="shared" si="474"/>
        <v/>
      </c>
      <c r="FV899" t="str">
        <f t="shared" si="474"/>
        <v/>
      </c>
      <c r="FW899" t="str">
        <f t="shared" si="474"/>
        <v/>
      </c>
      <c r="FX899" t="str">
        <f t="shared" si="474"/>
        <v/>
      </c>
      <c r="FY899" t="str">
        <f t="shared" si="474"/>
        <v/>
      </c>
      <c r="FZ899" t="str">
        <f t="shared" si="474"/>
        <v/>
      </c>
      <c r="GA899" t="str">
        <f t="shared" si="474"/>
        <v/>
      </c>
      <c r="GB899" t="str">
        <f t="shared" si="474"/>
        <v/>
      </c>
      <c r="GC899" t="str">
        <f t="shared" si="474"/>
        <v/>
      </c>
      <c r="GD899" t="str">
        <f t="shared" si="474"/>
        <v/>
      </c>
      <c r="GE899" t="str">
        <f t="shared" si="474"/>
        <v/>
      </c>
      <c r="GF899" t="str">
        <f t="shared" si="474"/>
        <v/>
      </c>
      <c r="GG899" t="str">
        <f t="shared" si="474"/>
        <v/>
      </c>
      <c r="GH899" t="str">
        <f t="shared" si="474"/>
        <v/>
      </c>
      <c r="GI899" t="str">
        <f t="shared" si="474"/>
        <v/>
      </c>
      <c r="GJ899" t="str">
        <f t="shared" si="474"/>
        <v/>
      </c>
      <c r="GK899" t="str">
        <f t="shared" si="474"/>
        <v/>
      </c>
      <c r="GL899" t="str">
        <f t="shared" si="474"/>
        <v/>
      </c>
      <c r="GM899" t="str">
        <f t="shared" ref="GM899:IE899" si="475">IF(GM892="","",_xlfn.XLOOKUP(GM892,GM891:PO891,GM890:PO890))</f>
        <v/>
      </c>
      <c r="GN899" t="str">
        <f t="shared" si="475"/>
        <v/>
      </c>
      <c r="GO899" t="str">
        <f t="shared" si="475"/>
        <v/>
      </c>
      <c r="GP899" t="str">
        <f t="shared" si="475"/>
        <v/>
      </c>
      <c r="GQ899" t="str">
        <f t="shared" si="475"/>
        <v/>
      </c>
      <c r="GR899" t="str">
        <f t="shared" si="475"/>
        <v/>
      </c>
      <c r="GS899" t="str">
        <f t="shared" si="475"/>
        <v/>
      </c>
      <c r="GT899" t="str">
        <f t="shared" si="475"/>
        <v/>
      </c>
      <c r="GU899" t="str">
        <f t="shared" si="475"/>
        <v/>
      </c>
      <c r="GV899" t="str">
        <f t="shared" si="475"/>
        <v/>
      </c>
      <c r="GW899" t="str">
        <f t="shared" si="475"/>
        <v/>
      </c>
      <c r="GX899" t="str">
        <f t="shared" si="475"/>
        <v/>
      </c>
      <c r="GY899" t="str">
        <f t="shared" si="475"/>
        <v/>
      </c>
      <c r="GZ899" t="str">
        <f t="shared" si="475"/>
        <v/>
      </c>
      <c r="HA899" t="str">
        <f t="shared" si="475"/>
        <v/>
      </c>
      <c r="HB899" t="str">
        <f t="shared" si="475"/>
        <v/>
      </c>
      <c r="HC899" t="str">
        <f t="shared" si="475"/>
        <v/>
      </c>
      <c r="HD899" t="str">
        <f t="shared" si="475"/>
        <v/>
      </c>
      <c r="HE899" t="str">
        <f t="shared" si="475"/>
        <v/>
      </c>
      <c r="HF899" t="str">
        <f t="shared" si="475"/>
        <v/>
      </c>
      <c r="HG899" t="str">
        <f t="shared" si="475"/>
        <v/>
      </c>
      <c r="HH899" t="str">
        <f t="shared" si="475"/>
        <v/>
      </c>
      <c r="HI899" t="str">
        <f t="shared" si="475"/>
        <v/>
      </c>
      <c r="HJ899" t="str">
        <f t="shared" si="475"/>
        <v/>
      </c>
      <c r="HK899" t="str">
        <f t="shared" si="475"/>
        <v/>
      </c>
      <c r="HL899" t="str">
        <f t="shared" si="475"/>
        <v/>
      </c>
      <c r="HM899" t="str">
        <f t="shared" si="475"/>
        <v/>
      </c>
      <c r="HN899" t="str">
        <f t="shared" si="475"/>
        <v/>
      </c>
      <c r="HO899" t="str">
        <f t="shared" si="475"/>
        <v/>
      </c>
      <c r="HP899" t="str">
        <f t="shared" si="475"/>
        <v/>
      </c>
      <c r="HQ899" t="str">
        <f t="shared" si="475"/>
        <v/>
      </c>
      <c r="HR899" t="str">
        <f t="shared" si="475"/>
        <v/>
      </c>
      <c r="HS899" t="str">
        <f t="shared" si="475"/>
        <v/>
      </c>
      <c r="HT899" t="str">
        <f t="shared" si="475"/>
        <v/>
      </c>
      <c r="HU899" t="str">
        <f t="shared" si="475"/>
        <v/>
      </c>
      <c r="HV899" t="str">
        <f t="shared" si="475"/>
        <v/>
      </c>
      <c r="HW899" t="str">
        <f t="shared" si="475"/>
        <v/>
      </c>
      <c r="HX899" t="str">
        <f t="shared" si="475"/>
        <v/>
      </c>
      <c r="HY899" t="str">
        <f t="shared" si="475"/>
        <v/>
      </c>
      <c r="HZ899" t="str">
        <f t="shared" si="475"/>
        <v/>
      </c>
      <c r="IA899" t="str">
        <f t="shared" si="475"/>
        <v/>
      </c>
      <c r="IB899" t="str">
        <f t="shared" si="475"/>
        <v/>
      </c>
      <c r="IC899" t="str">
        <f t="shared" si="475"/>
        <v/>
      </c>
      <c r="ID899" t="str">
        <f t="shared" si="475"/>
        <v/>
      </c>
      <c r="IE899" t="str">
        <f t="shared" si="475"/>
        <v/>
      </c>
    </row>
    <row r="900" spans="1:239" x14ac:dyDescent="0.25">
      <c r="B900" t="s">
        <v>2702</v>
      </c>
      <c r="C900" t="str" cm="1">
        <f t="array" aca="1" ref="C900" ca="1">IF(C892="","",IFERROR(VALUE(_xlfn.IFNA(_xll.PBD(C899,"Deal Amount","","USD","",""),"N/A")),0))</f>
        <v/>
      </c>
      <c r="D900" t="str" cm="1">
        <f t="array" ref="D900">IF(D892="","",IFERROR(VALUE(_xlfn.IFNA(_xll.PBD(D899,"Deal Amount","","USD","",""),"N/A")),0))</f>
        <v/>
      </c>
      <c r="E900" t="str" cm="1">
        <f t="array" ref="E900">IF(E892="","",IFERROR(VALUE(_xlfn.IFNA(_xll.PBD(E899,"Deal Amount","","USD","",""),"N/A")),0))</f>
        <v/>
      </c>
      <c r="F900" t="str" cm="1">
        <f t="array" ref="F900">IF(F892="","",IFERROR(VALUE(_xlfn.IFNA(_xll.PBD(F899,"Deal Amount","","USD","",""),"N/A")),0))</f>
        <v/>
      </c>
      <c r="G900" t="str" cm="1">
        <f t="array" ref="G900">IF(G892="","",IFERROR(VALUE(_xlfn.IFNA(_xll.PBD(G899,"Deal Amount","","USD","",""),"N/A")),0))</f>
        <v/>
      </c>
      <c r="H900" t="str" cm="1">
        <f t="array" ref="H900">IF(H892="","",IFERROR(VALUE(_xlfn.IFNA(_xll.PBD(H899,"Deal Amount","","USD","",""),"N/A")),0))</f>
        <v/>
      </c>
      <c r="I900" t="str" cm="1">
        <f t="array" ref="I900">IF(I892="","",IFERROR(VALUE(_xlfn.IFNA(_xll.PBD(I899,"Deal Amount","","USD","",""),"N/A")),0))</f>
        <v/>
      </c>
      <c r="J900" t="str" cm="1">
        <f t="array" ref="J900">IF(J892="","",IFERROR(VALUE(_xlfn.IFNA(_xll.PBD(J899,"Deal Amount","","USD","",""),"N/A")),0))</f>
        <v/>
      </c>
      <c r="K900" t="str" cm="1">
        <f t="array" ref="K900">IF(K892="","",IFERROR(VALUE(_xlfn.IFNA(_xll.PBD(K899,"Deal Amount","","USD","",""),"N/A")),0))</f>
        <v/>
      </c>
      <c r="L900" t="str" cm="1">
        <f t="array" ref="L900">IF(L892="","",IFERROR(VALUE(_xlfn.IFNA(_xll.PBD(L899,"Deal Amount","","USD","",""),"N/A")),0))</f>
        <v/>
      </c>
      <c r="M900" t="str" cm="1">
        <f t="array" ref="M900">IF(M892="","",IFERROR(VALUE(_xlfn.IFNA(_xll.PBD(M899,"Deal Amount","","USD","",""),"N/A")),0))</f>
        <v/>
      </c>
      <c r="N900" t="str" cm="1">
        <f t="array" ref="N900">IF(N892="","",IFERROR(VALUE(_xlfn.IFNA(_xll.PBD(N899,"Deal Amount","","USD","",""),"N/A")),0))</f>
        <v/>
      </c>
      <c r="O900" t="str" cm="1">
        <f t="array" ref="O900">IF(O892="","",IFERROR(VALUE(_xlfn.IFNA(_xll.PBD(O899,"Deal Amount","","USD","",""),"N/A")),0))</f>
        <v/>
      </c>
      <c r="P900" t="str" cm="1">
        <f t="array" ref="P900">IF(P892="","",IFERROR(VALUE(_xlfn.IFNA(_xll.PBD(P899,"Deal Amount","","USD","",""),"N/A")),0))</f>
        <v/>
      </c>
      <c r="Q900" t="str" cm="1">
        <f t="array" ref="Q900">IF(Q892="","",IFERROR(VALUE(_xlfn.IFNA(_xll.PBD(Q899,"Deal Amount","","USD","",""),"N/A")),0))</f>
        <v/>
      </c>
      <c r="R900" t="str" cm="1">
        <f t="array" ref="R900">IF(R892="","",IFERROR(VALUE(_xlfn.IFNA(_xll.PBD(R899,"Deal Amount","","USD","",""),"N/A")),0))</f>
        <v/>
      </c>
      <c r="S900" t="str" cm="1">
        <f t="array" ref="S900">IF(S892="","",IFERROR(VALUE(_xlfn.IFNA(_xll.PBD(S899,"Deal Amount","","USD","",""),"N/A")),0))</f>
        <v/>
      </c>
      <c r="T900" t="str" cm="1">
        <f t="array" ref="T900">IF(T892="","",IFERROR(VALUE(_xlfn.IFNA(_xll.PBD(T899,"Deal Amount","","USD","",""),"N/A")),0))</f>
        <v/>
      </c>
      <c r="U900" t="str" cm="1">
        <f t="array" ref="U900">IF(U892="","",IFERROR(VALUE(_xlfn.IFNA(_xll.PBD(U899,"Deal Amount","","USD","",""),"N/A")),0))</f>
        <v/>
      </c>
      <c r="V900" t="str" cm="1">
        <f t="array" ref="V900">IF(V892="","",IFERROR(VALUE(_xlfn.IFNA(_xll.PBD(V899,"Deal Amount","","USD","",""),"N/A")),0))</f>
        <v/>
      </c>
      <c r="W900" t="str" cm="1">
        <f t="array" ref="W900">IF(W892="","",IFERROR(VALUE(_xlfn.IFNA(_xll.PBD(W899,"Deal Amount","","USD","",""),"N/A")),0))</f>
        <v/>
      </c>
      <c r="X900" t="str" cm="1">
        <f t="array" ref="X900">IF(X892="","",IFERROR(VALUE(_xlfn.IFNA(_xll.PBD(X899,"Deal Amount","","USD","",""),"N/A")),0))</f>
        <v/>
      </c>
      <c r="Y900" t="str" cm="1">
        <f t="array" ref="Y900">IF(Y892="","",IFERROR(VALUE(_xlfn.IFNA(_xll.PBD(Y899,"Deal Amount","","USD","",""),"N/A")),0))</f>
        <v/>
      </c>
      <c r="Z900" t="str" cm="1">
        <f t="array" ref="Z900">IF(Z892="","",IFERROR(VALUE(_xlfn.IFNA(_xll.PBD(Z899,"Deal Amount","","USD","",""),"N/A")),0))</f>
        <v/>
      </c>
      <c r="AA900" t="str" cm="1">
        <f t="array" ref="AA900">IF(AA892="","",IFERROR(VALUE(_xlfn.IFNA(_xll.PBD(AA899,"Deal Amount","","USD","",""),"N/A")),0))</f>
        <v/>
      </c>
      <c r="AB900" t="str" cm="1">
        <f t="array" ref="AB900">IF(AB892="","",IFERROR(VALUE(_xlfn.IFNA(_xll.PBD(AB899,"Deal Amount","","USD","",""),"N/A")),0))</f>
        <v/>
      </c>
      <c r="AC900" t="str" cm="1">
        <f t="array" ref="AC900">IF(AC892="","",IFERROR(VALUE(_xlfn.IFNA(_xll.PBD(AC899,"Deal Amount","","USD","",""),"N/A")),0))</f>
        <v/>
      </c>
      <c r="AD900" t="str" cm="1">
        <f t="array" ref="AD900">IF(AD892="","",IFERROR(VALUE(_xlfn.IFNA(_xll.PBD(AD899,"Deal Amount","","USD","",""),"N/A")),0))</f>
        <v/>
      </c>
      <c r="AE900" t="str" cm="1">
        <f t="array" ref="AE900">IF(AE892="","",IFERROR(VALUE(_xlfn.IFNA(_xll.PBD(AE899,"Deal Amount","","USD","",""),"N/A")),0))</f>
        <v/>
      </c>
      <c r="AF900" t="str" cm="1">
        <f t="array" ref="AF900">IF(AF892="","",IFERROR(VALUE(_xlfn.IFNA(_xll.PBD(AF899,"Deal Amount","","USD","",""),"N/A")),0))</f>
        <v/>
      </c>
      <c r="AG900" t="str" cm="1">
        <f t="array" ref="AG900">IF(AG892="","",IFERROR(VALUE(_xlfn.IFNA(_xll.PBD(AG899,"Deal Amount","","USD","",""),"N/A")),0))</f>
        <v/>
      </c>
      <c r="AH900" t="str" cm="1">
        <f t="array" ref="AH900">IF(AH892="","",IFERROR(VALUE(_xlfn.IFNA(_xll.PBD(AH899,"Deal Amount","","USD","",""),"N/A")),0))</f>
        <v/>
      </c>
      <c r="AI900" t="str" cm="1">
        <f t="array" ref="AI900">IF(AI892="","",IFERROR(VALUE(_xlfn.IFNA(_xll.PBD(AI899,"Deal Amount","","USD","",""),"N/A")),0))</f>
        <v/>
      </c>
      <c r="AJ900" t="str" cm="1">
        <f t="array" ref="AJ900">IF(AJ892="","",IFERROR(VALUE(_xlfn.IFNA(_xll.PBD(AJ899,"Deal Amount","","USD","",""),"N/A")),0))</f>
        <v/>
      </c>
      <c r="AK900" t="str" cm="1">
        <f t="array" ref="AK900">IF(AK892="","",IFERROR(VALUE(_xlfn.IFNA(_xll.PBD(AK899,"Deal Amount","","USD","",""),"N/A")),0))</f>
        <v/>
      </c>
      <c r="AL900" t="str" cm="1">
        <f t="array" ref="AL900">IF(AL892="","",IFERROR(VALUE(_xlfn.IFNA(_xll.PBD(AL899,"Deal Amount","","USD","",""),"N/A")),0))</f>
        <v/>
      </c>
      <c r="AM900" t="str" cm="1">
        <f t="array" ref="AM900">IF(AM892="","",IFERROR(VALUE(_xlfn.IFNA(_xll.PBD(AM899,"Deal Amount","","USD","",""),"N/A")),0))</f>
        <v/>
      </c>
      <c r="AN900" t="str" cm="1">
        <f t="array" ref="AN900">IF(AN892="","",IFERROR(VALUE(_xlfn.IFNA(_xll.PBD(AN899,"Deal Amount","","USD","",""),"N/A")),0))</f>
        <v/>
      </c>
      <c r="AO900" t="str" cm="1">
        <f t="array" ref="AO900">IF(AO892="","",IFERROR(VALUE(_xlfn.IFNA(_xll.PBD(AO899,"Deal Amount","","USD","",""),"N/A")),0))</f>
        <v/>
      </c>
      <c r="AP900" t="str" cm="1">
        <f t="array" ref="AP900">IF(AP892="","",IFERROR(VALUE(_xlfn.IFNA(_xll.PBD(AP899,"Deal Amount","","USD","",""),"N/A")),0))</f>
        <v/>
      </c>
      <c r="AQ900" t="str" cm="1">
        <f t="array" ref="AQ900">IF(AQ892="","",IFERROR(VALUE(_xlfn.IFNA(_xll.PBD(AQ899,"Deal Amount","","USD","",""),"N/A")),0))</f>
        <v/>
      </c>
      <c r="AR900" t="str" cm="1">
        <f t="array" ref="AR900">IF(AR892="","",IFERROR(VALUE(_xlfn.IFNA(_xll.PBD(AR899,"Deal Amount","","USD","",""),"N/A")),0))</f>
        <v/>
      </c>
      <c r="AS900" t="str" cm="1">
        <f t="array" ref="AS900">IF(AS892="","",IFERROR(VALUE(_xlfn.IFNA(_xll.PBD(AS899,"Deal Amount","","USD","",""),"N/A")),0))</f>
        <v/>
      </c>
      <c r="AT900" t="str" cm="1">
        <f t="array" ref="AT900">IF(AT892="","",IFERROR(VALUE(_xlfn.IFNA(_xll.PBD(AT899,"Deal Amount","","USD","",""),"N/A")),0))</f>
        <v/>
      </c>
      <c r="AU900" t="str" cm="1">
        <f t="array" ref="AU900">IF(AU892="","",IFERROR(VALUE(_xlfn.IFNA(_xll.PBD(AU899,"Deal Amount","","USD","",""),"N/A")),0))</f>
        <v/>
      </c>
      <c r="AV900" t="str" cm="1">
        <f t="array" ref="AV900">IF(AV892="","",IFERROR(VALUE(_xlfn.IFNA(_xll.PBD(AV899,"Deal Amount","","USD","",""),"N/A")),0))</f>
        <v/>
      </c>
      <c r="AW900" t="str" cm="1">
        <f t="array" ref="AW900">IF(AW892="","",IFERROR(VALUE(_xlfn.IFNA(_xll.PBD(AW899,"Deal Amount","","USD","",""),"N/A")),0))</f>
        <v/>
      </c>
      <c r="AX900" t="str" cm="1">
        <f t="array" ref="AX900">IF(AX892="","",IFERROR(VALUE(_xlfn.IFNA(_xll.PBD(AX899,"Deal Amount","","USD","",""),"N/A")),0))</f>
        <v/>
      </c>
      <c r="AY900" t="str" cm="1">
        <f t="array" ref="AY900">IF(AY892="","",IFERROR(VALUE(_xlfn.IFNA(_xll.PBD(AY899,"Deal Amount","","USD","",""),"N/A")),0))</f>
        <v/>
      </c>
      <c r="AZ900" t="str" cm="1">
        <f t="array" ref="AZ900">IF(AZ892="","",IFERROR(VALUE(_xlfn.IFNA(_xll.PBD(AZ899,"Deal Amount","","USD","",""),"N/A")),0))</f>
        <v/>
      </c>
      <c r="BA900" t="str" cm="1">
        <f t="array" ref="BA900">IF(BA892="","",IFERROR(VALUE(_xlfn.IFNA(_xll.PBD(BA899,"Deal Amount","","USD","",""),"N/A")),0))</f>
        <v/>
      </c>
      <c r="BB900" t="str" cm="1">
        <f t="array" ref="BB900">IF(BB892="","",IFERROR(VALUE(_xlfn.IFNA(_xll.PBD(BB899,"Deal Amount","","USD","",""),"N/A")),0))</f>
        <v/>
      </c>
      <c r="BC900" t="str" cm="1">
        <f t="array" ref="BC900">IF(BC892="","",IFERROR(VALUE(_xlfn.IFNA(_xll.PBD(BC899,"Deal Amount","","USD","",""),"N/A")),0))</f>
        <v/>
      </c>
      <c r="BD900" t="str" cm="1">
        <f t="array" ref="BD900">IF(BD892="","",IFERROR(VALUE(_xlfn.IFNA(_xll.PBD(BD899,"Deal Amount","","USD","",""),"N/A")),0))</f>
        <v/>
      </c>
      <c r="BE900" t="str" cm="1">
        <f t="array" ref="BE900">IF(BE892="","",IFERROR(VALUE(_xlfn.IFNA(_xll.PBD(BE899,"Deal Amount","","USD","",""),"N/A")),0))</f>
        <v/>
      </c>
      <c r="BF900" t="str" cm="1">
        <f t="array" ref="BF900">IF(BF892="","",IFERROR(VALUE(_xlfn.IFNA(_xll.PBD(BF899,"Deal Amount","","USD","",""),"N/A")),0))</f>
        <v/>
      </c>
      <c r="BG900" t="str" cm="1">
        <f t="array" ref="BG900">IF(BG892="","",IFERROR(VALUE(_xlfn.IFNA(_xll.PBD(BG899,"Deal Amount","","USD","",""),"N/A")),0))</f>
        <v/>
      </c>
      <c r="BH900" t="str" cm="1">
        <f t="array" ref="BH900">IF(BH892="","",IFERROR(VALUE(_xlfn.IFNA(_xll.PBD(BH899,"Deal Amount","","USD","",""),"N/A")),0))</f>
        <v/>
      </c>
      <c r="BI900" t="str" cm="1">
        <f t="array" ref="BI900">IF(BI892="","",IFERROR(VALUE(_xlfn.IFNA(_xll.PBD(BI899,"Deal Amount","","USD","",""),"N/A")),0))</f>
        <v/>
      </c>
      <c r="BJ900" t="str" cm="1">
        <f t="array" ref="BJ900">IF(BJ892="","",IFERROR(VALUE(_xlfn.IFNA(_xll.PBD(BJ899,"Deal Amount","","USD","",""),"N/A")),0))</f>
        <v/>
      </c>
      <c r="BK900" t="str" cm="1">
        <f t="array" ref="BK900">IF(BK892="","",IFERROR(VALUE(_xlfn.IFNA(_xll.PBD(BK899,"Deal Amount","","USD","",""),"N/A")),0))</f>
        <v/>
      </c>
      <c r="BL900" t="str" cm="1">
        <f t="array" ref="BL900">IF(BL892="","",IFERROR(VALUE(_xlfn.IFNA(_xll.PBD(BL899,"Deal Amount","","USD","",""),"N/A")),0))</f>
        <v/>
      </c>
      <c r="BM900" t="str" cm="1">
        <f t="array" ref="BM900">IF(BM892="","",IFERROR(VALUE(_xlfn.IFNA(_xll.PBD(BM899,"Deal Amount","","USD","",""),"N/A")),0))</f>
        <v/>
      </c>
      <c r="BN900" t="str" cm="1">
        <f t="array" ref="BN900">IF(BN892="","",IFERROR(VALUE(_xlfn.IFNA(_xll.PBD(BN899,"Deal Amount","","USD","",""),"N/A")),0))</f>
        <v/>
      </c>
      <c r="BO900" t="str" cm="1">
        <f t="array" ref="BO900">IF(BO892="","",IFERROR(VALUE(_xlfn.IFNA(_xll.PBD(BO899,"Deal Amount","","USD","",""),"N/A")),0))</f>
        <v/>
      </c>
      <c r="BP900" t="str" cm="1">
        <f t="array" ref="BP900">IF(BP892="","",IFERROR(VALUE(_xlfn.IFNA(_xll.PBD(BP899,"Deal Amount","","USD","",""),"N/A")),0))</f>
        <v/>
      </c>
      <c r="BQ900" t="str" cm="1">
        <f t="array" ref="BQ900">IF(BQ892="","",IFERROR(VALUE(_xlfn.IFNA(_xll.PBD(BQ899,"Deal Amount","","USD","",""),"N/A")),0))</f>
        <v/>
      </c>
      <c r="BR900" t="str" cm="1">
        <f t="array" ref="BR900">IF(BR892="","",IFERROR(VALUE(_xlfn.IFNA(_xll.PBD(BR899,"Deal Amount","","USD","",""),"N/A")),0))</f>
        <v/>
      </c>
      <c r="BS900" t="str" cm="1">
        <f t="array" ref="BS900">IF(BS892="","",IFERROR(VALUE(_xlfn.IFNA(_xll.PBD(BS899,"Deal Amount","","USD","",""),"N/A")),0))</f>
        <v/>
      </c>
      <c r="BT900" t="str" cm="1">
        <f t="array" ref="BT900">IF(BT892="","",IFERROR(VALUE(_xlfn.IFNA(_xll.PBD(BT899,"Deal Amount","","USD","",""),"N/A")),0))</f>
        <v/>
      </c>
      <c r="BU900" t="str" cm="1">
        <f t="array" ref="BU900">IF(BU892="","",IFERROR(VALUE(_xlfn.IFNA(_xll.PBD(BU899,"Deal Amount","","USD","",""),"N/A")),0))</f>
        <v/>
      </c>
      <c r="BV900" t="str" cm="1">
        <f t="array" ref="BV900">IF(BV892="","",IFERROR(VALUE(_xlfn.IFNA(_xll.PBD(BV899,"Deal Amount","","USD","",""),"N/A")),0))</f>
        <v/>
      </c>
      <c r="BW900" t="str" cm="1">
        <f t="array" ref="BW900">IF(BW892="","",IFERROR(VALUE(_xlfn.IFNA(_xll.PBD(BW899,"Deal Amount","","USD","",""),"N/A")),0))</f>
        <v/>
      </c>
      <c r="BX900" t="str" cm="1">
        <f t="array" ref="BX900">IF(BX892="","",IFERROR(VALUE(_xlfn.IFNA(_xll.PBD(BX899,"Deal Amount","","USD","",""),"N/A")),0))</f>
        <v/>
      </c>
      <c r="BY900" t="str" cm="1">
        <f t="array" ref="BY900">IF(BY892="","",IFERROR(VALUE(_xlfn.IFNA(_xll.PBD(BY899,"Deal Amount","","USD","",""),"N/A")),0))</f>
        <v/>
      </c>
      <c r="BZ900" t="str" cm="1">
        <f t="array" ref="BZ900">IF(BZ892="","",IFERROR(VALUE(_xlfn.IFNA(_xll.PBD(BZ899,"Deal Amount","","USD","",""),"N/A")),0))</f>
        <v/>
      </c>
      <c r="CA900" t="str" cm="1">
        <f t="array" ref="CA900">IF(CA892="","",IFERROR(VALUE(_xlfn.IFNA(_xll.PBD(CA899,"Deal Amount","","USD","",""),"N/A")),0))</f>
        <v/>
      </c>
      <c r="CB900" t="str" cm="1">
        <f t="array" ref="CB900">IF(CB892="","",IFERROR(VALUE(_xlfn.IFNA(_xll.PBD(CB899,"Deal Amount","","USD","",""),"N/A")),0))</f>
        <v/>
      </c>
      <c r="CC900" t="str" cm="1">
        <f t="array" ref="CC900">IF(CC892="","",IFERROR(VALUE(_xlfn.IFNA(_xll.PBD(CC899,"Deal Amount","","USD","",""),"N/A")),0))</f>
        <v/>
      </c>
      <c r="CD900" t="str" cm="1">
        <f t="array" ref="CD900">IF(CD892="","",IFERROR(VALUE(_xlfn.IFNA(_xll.PBD(CD899,"Deal Amount","","USD","",""),"N/A")),0))</f>
        <v/>
      </c>
      <c r="CE900" t="str" cm="1">
        <f t="array" ref="CE900">IF(CE892="","",IFERROR(VALUE(_xlfn.IFNA(_xll.PBD(CE899,"Deal Amount","","USD","",""),"N/A")),0))</f>
        <v/>
      </c>
      <c r="CF900" t="str" cm="1">
        <f t="array" ref="CF900">IF(CF892="","",IFERROR(VALUE(_xlfn.IFNA(_xll.PBD(CF899,"Deal Amount","","USD","",""),"N/A")),0))</f>
        <v/>
      </c>
      <c r="CG900" t="str" cm="1">
        <f t="array" ref="CG900">IF(CG892="","",IFERROR(VALUE(_xlfn.IFNA(_xll.PBD(CG899,"Deal Amount","","USD","",""),"N/A")),0))</f>
        <v/>
      </c>
      <c r="CH900" t="str" cm="1">
        <f t="array" ref="CH900">IF(CH892="","",IFERROR(VALUE(_xlfn.IFNA(_xll.PBD(CH899,"Deal Amount","","USD","",""),"N/A")),0))</f>
        <v/>
      </c>
      <c r="CI900" t="str" cm="1">
        <f t="array" ref="CI900">IF(CI892="","",IFERROR(VALUE(_xlfn.IFNA(_xll.PBD(CI899,"Deal Amount","","USD","",""),"N/A")),0))</f>
        <v/>
      </c>
      <c r="CJ900" t="str" cm="1">
        <f t="array" ref="CJ900">IF(CJ892="","",IFERROR(VALUE(_xlfn.IFNA(_xll.PBD(CJ899,"Deal Amount","","USD","",""),"N/A")),0))</f>
        <v/>
      </c>
      <c r="CK900" t="str" cm="1">
        <f t="array" ref="CK900">IF(CK892="","",IFERROR(VALUE(_xlfn.IFNA(_xll.PBD(CK899,"Deal Amount","","USD","",""),"N/A")),0))</f>
        <v/>
      </c>
      <c r="CL900" t="str" cm="1">
        <f t="array" ref="CL900">IF(CL892="","",IFERROR(VALUE(_xlfn.IFNA(_xll.PBD(CL899,"Deal Amount","","USD","",""),"N/A")),0))</f>
        <v/>
      </c>
      <c r="CM900" t="str" cm="1">
        <f t="array" ref="CM900">IF(CM892="","",IFERROR(VALUE(_xlfn.IFNA(_xll.PBD(CM899,"Deal Amount","","USD","",""),"N/A")),0))</f>
        <v/>
      </c>
      <c r="CN900" t="str" cm="1">
        <f t="array" ref="CN900">IF(CN892="","",IFERROR(VALUE(_xlfn.IFNA(_xll.PBD(CN899,"Deal Amount","","USD","",""),"N/A")),0))</f>
        <v/>
      </c>
      <c r="CO900" t="str" cm="1">
        <f t="array" ref="CO900">IF(CO892="","",IFERROR(VALUE(_xlfn.IFNA(_xll.PBD(CO899,"Deal Amount","","USD","",""),"N/A")),0))</f>
        <v/>
      </c>
      <c r="CP900" t="str" cm="1">
        <f t="array" ref="CP900">IF(CP892="","",IFERROR(VALUE(_xlfn.IFNA(_xll.PBD(CP899,"Deal Amount","","USD","",""),"N/A")),0))</f>
        <v/>
      </c>
      <c r="CQ900" t="str" cm="1">
        <f t="array" ref="CQ900">IF(CQ892="","",IFERROR(VALUE(_xlfn.IFNA(_xll.PBD(CQ899,"Deal Amount","","USD","",""),"N/A")),0))</f>
        <v/>
      </c>
      <c r="CR900" t="str" cm="1">
        <f t="array" ref="CR900">IF(CR892="","",IFERROR(VALUE(_xlfn.IFNA(_xll.PBD(CR899,"Deal Amount","","USD","",""),"N/A")),0))</f>
        <v/>
      </c>
      <c r="CS900" t="str" cm="1">
        <f t="array" ref="CS900">IF(CS892="","",IFERROR(VALUE(_xlfn.IFNA(_xll.PBD(CS899,"Deal Amount","","USD","",""),"N/A")),0))</f>
        <v/>
      </c>
      <c r="CT900" t="str" cm="1">
        <f t="array" ref="CT900">IF(CT892="","",IFERROR(VALUE(_xlfn.IFNA(_xll.PBD(CT899,"Deal Amount","","USD","",""),"N/A")),0))</f>
        <v/>
      </c>
      <c r="CU900" t="str" cm="1">
        <f t="array" ref="CU900">IF(CU892="","",IFERROR(VALUE(_xlfn.IFNA(_xll.PBD(CU899,"Deal Amount","","USD","",""),"N/A")),0))</f>
        <v/>
      </c>
      <c r="CV900" t="str" cm="1">
        <f t="array" ref="CV900">IF(CV892="","",IFERROR(VALUE(_xlfn.IFNA(_xll.PBD(CV899,"Deal Amount","","USD","",""),"N/A")),0))</f>
        <v/>
      </c>
      <c r="CW900" t="str" cm="1">
        <f t="array" ref="CW900">IF(CW892="","",IFERROR(VALUE(_xlfn.IFNA(_xll.PBD(CW899,"Deal Amount","","USD","",""),"N/A")),0))</f>
        <v/>
      </c>
      <c r="CX900" t="str" cm="1">
        <f t="array" ref="CX900">IF(CX892="","",IFERROR(VALUE(_xlfn.IFNA(_xll.PBD(CX899,"Deal Amount","","USD","",""),"N/A")),0))</f>
        <v/>
      </c>
      <c r="CY900" t="str" cm="1">
        <f t="array" ref="CY900">IF(CY892="","",IFERROR(VALUE(_xlfn.IFNA(_xll.PBD(CY899,"Deal Amount","","USD","",""),"N/A")),0))</f>
        <v/>
      </c>
      <c r="CZ900" t="str" cm="1">
        <f t="array" ref="CZ900">IF(CZ892="","",IFERROR(VALUE(_xlfn.IFNA(_xll.PBD(CZ899,"Deal Amount","","USD","",""),"N/A")),0))</f>
        <v/>
      </c>
      <c r="DA900" t="str" cm="1">
        <f t="array" ref="DA900">IF(DA892="","",IFERROR(VALUE(_xlfn.IFNA(_xll.PBD(DA899,"Deal Amount","","USD","",""),"N/A")),0))</f>
        <v/>
      </c>
      <c r="DB900" t="str" cm="1">
        <f t="array" ref="DB900">IF(DB892="","",IFERROR(VALUE(_xlfn.IFNA(_xll.PBD(DB899,"Deal Amount","","USD","",""),"N/A")),0))</f>
        <v/>
      </c>
      <c r="DC900" t="str" cm="1">
        <f t="array" ref="DC900">IF(DC892="","",IFERROR(VALUE(_xlfn.IFNA(_xll.PBD(DC899,"Deal Amount","","USD","",""),"N/A")),0))</f>
        <v/>
      </c>
      <c r="DD900" t="str" cm="1">
        <f t="array" ref="DD900">IF(DD892="","",IFERROR(VALUE(_xlfn.IFNA(_xll.PBD(DD899,"Deal Amount","","USD","",""),"N/A")),0))</f>
        <v/>
      </c>
      <c r="DE900" t="str" cm="1">
        <f t="array" ref="DE900">IF(DE892="","",IFERROR(VALUE(_xlfn.IFNA(_xll.PBD(DE899,"Deal Amount","","USD","",""),"N/A")),0))</f>
        <v/>
      </c>
      <c r="DF900" t="str" cm="1">
        <f t="array" ref="DF900">IF(DF892="","",IFERROR(VALUE(_xlfn.IFNA(_xll.PBD(DF899,"Deal Amount","","USD","",""),"N/A")),0))</f>
        <v/>
      </c>
      <c r="DG900" t="str" cm="1">
        <f t="array" ref="DG900">IF(DG892="","",IFERROR(VALUE(_xlfn.IFNA(_xll.PBD(DG899,"Deal Amount","","USD","",""),"N/A")),0))</f>
        <v/>
      </c>
      <c r="DH900" t="str" cm="1">
        <f t="array" ref="DH900">IF(DH892="","",IFERROR(VALUE(_xlfn.IFNA(_xll.PBD(DH899,"Deal Amount","","USD","",""),"N/A")),0))</f>
        <v/>
      </c>
      <c r="DI900" t="str" cm="1">
        <f t="array" ref="DI900">IF(DI892="","",IFERROR(VALUE(_xlfn.IFNA(_xll.PBD(DI899,"Deal Amount","","USD","",""),"N/A")),0))</f>
        <v/>
      </c>
      <c r="DJ900" t="str" cm="1">
        <f t="array" ref="DJ900">IF(DJ892="","",IFERROR(VALUE(_xlfn.IFNA(_xll.PBD(DJ899,"Deal Amount","","USD","",""),"N/A")),0))</f>
        <v/>
      </c>
      <c r="DK900" t="str" cm="1">
        <f t="array" ref="DK900">IF(DK892="","",IFERROR(VALUE(_xlfn.IFNA(_xll.PBD(DK899,"Deal Amount","","USD","",""),"N/A")),0))</f>
        <v/>
      </c>
      <c r="DL900" t="str" cm="1">
        <f t="array" ref="DL900">IF(DL892="","",IFERROR(VALUE(_xlfn.IFNA(_xll.PBD(DL899,"Deal Amount","","USD","",""),"N/A")),0))</f>
        <v/>
      </c>
      <c r="DM900" t="str" cm="1">
        <f t="array" ref="DM900">IF(DM892="","",IFERROR(VALUE(_xlfn.IFNA(_xll.PBD(DM899,"Deal Amount","","USD","",""),"N/A")),0))</f>
        <v/>
      </c>
      <c r="DN900" t="str" cm="1">
        <f t="array" ref="DN900">IF(DN892="","",IFERROR(VALUE(_xlfn.IFNA(_xll.PBD(DN899,"Deal Amount","","USD","",""),"N/A")),0))</f>
        <v/>
      </c>
      <c r="DO900" t="str" cm="1">
        <f t="array" ref="DO900">IF(DO892="","",IFERROR(VALUE(_xlfn.IFNA(_xll.PBD(DO899,"Deal Amount","","USD","",""),"N/A")),0))</f>
        <v/>
      </c>
      <c r="DP900" t="str" cm="1">
        <f t="array" ref="DP900">IF(DP892="","",IFERROR(VALUE(_xlfn.IFNA(_xll.PBD(DP899,"Deal Amount","","USD","",""),"N/A")),0))</f>
        <v/>
      </c>
      <c r="DQ900" t="str" cm="1">
        <f t="array" ref="DQ900">IF(DQ892="","",IFERROR(VALUE(_xlfn.IFNA(_xll.PBD(DQ899,"Deal Amount","","USD","",""),"N/A")),0))</f>
        <v/>
      </c>
      <c r="DR900" t="str" cm="1">
        <f t="array" ref="DR900">IF(DR892="","",IFERROR(VALUE(_xlfn.IFNA(_xll.PBD(DR899,"Deal Amount","","USD","",""),"N/A")),0))</f>
        <v/>
      </c>
      <c r="DS900" t="str" cm="1">
        <f t="array" ref="DS900">IF(DS892="","",IFERROR(VALUE(_xlfn.IFNA(_xll.PBD(DS899,"Deal Amount","","USD","",""),"N/A")),0))</f>
        <v/>
      </c>
      <c r="DT900" t="str" cm="1">
        <f t="array" ref="DT900">IF(DT892="","",IFERROR(VALUE(_xlfn.IFNA(_xll.PBD(DT899,"Deal Amount","","USD","",""),"N/A")),0))</f>
        <v/>
      </c>
      <c r="DU900" t="str" cm="1">
        <f t="array" ref="DU900">IF(DU892="","",IFERROR(VALUE(_xlfn.IFNA(_xll.PBD(DU899,"Deal Amount","","USD","",""),"N/A")),0))</f>
        <v/>
      </c>
      <c r="DV900" t="str" cm="1">
        <f t="array" ref="DV900">IF(DV892="","",IFERROR(VALUE(_xlfn.IFNA(_xll.PBD(DV899,"Deal Amount","","USD","",""),"N/A")),0))</f>
        <v/>
      </c>
      <c r="DW900" t="str" cm="1">
        <f t="array" ref="DW900">IF(DW892="","",IFERROR(VALUE(_xlfn.IFNA(_xll.PBD(DW899,"Deal Amount","","USD","",""),"N/A")),0))</f>
        <v/>
      </c>
      <c r="DX900" t="str" cm="1">
        <f t="array" ref="DX900">IF(DX892="","",IFERROR(VALUE(_xlfn.IFNA(_xll.PBD(DX899,"Deal Amount","","USD","",""),"N/A")),0))</f>
        <v/>
      </c>
      <c r="DY900" t="str" cm="1">
        <f t="array" ref="DY900">IF(DY892="","",IFERROR(VALUE(_xlfn.IFNA(_xll.PBD(DY899,"Deal Amount","","USD","",""),"N/A")),0))</f>
        <v/>
      </c>
      <c r="DZ900" t="str" cm="1">
        <f t="array" ref="DZ900">IF(DZ892="","",IFERROR(VALUE(_xlfn.IFNA(_xll.PBD(DZ899,"Deal Amount","","USD","",""),"N/A")),0))</f>
        <v/>
      </c>
      <c r="EA900" t="str" cm="1">
        <f t="array" ref="EA900">IF(EA892="","",IFERROR(VALUE(_xlfn.IFNA(_xll.PBD(EA899,"Deal Amount","","USD","",""),"N/A")),0))</f>
        <v/>
      </c>
      <c r="EB900" t="str" cm="1">
        <f t="array" ref="EB900">IF(EB892="","",IFERROR(VALUE(_xlfn.IFNA(_xll.PBD(EB899,"Deal Amount","","USD","",""),"N/A")),0))</f>
        <v/>
      </c>
      <c r="EC900" t="str" cm="1">
        <f t="array" ref="EC900">IF(EC892="","",IFERROR(VALUE(_xlfn.IFNA(_xll.PBD(EC899,"Deal Amount","","USD","",""),"N/A")),0))</f>
        <v/>
      </c>
      <c r="ED900" t="str" cm="1">
        <f t="array" ref="ED900">IF(ED892="","",IFERROR(VALUE(_xlfn.IFNA(_xll.PBD(ED899,"Deal Amount","","USD","",""),"N/A")),0))</f>
        <v/>
      </c>
      <c r="EE900" t="str" cm="1">
        <f t="array" ref="EE900">IF(EE892="","",IFERROR(VALUE(_xlfn.IFNA(_xll.PBD(EE899,"Deal Amount","","USD","",""),"N/A")),0))</f>
        <v/>
      </c>
      <c r="EF900" t="str" cm="1">
        <f t="array" ref="EF900">IF(EF892="","",IFERROR(VALUE(_xlfn.IFNA(_xll.PBD(EF899,"Deal Amount","","USD","",""),"N/A")),0))</f>
        <v/>
      </c>
      <c r="EG900" t="str" cm="1">
        <f t="array" ref="EG900">IF(EG892="","",IFERROR(VALUE(_xlfn.IFNA(_xll.PBD(EG899,"Deal Amount","","USD","",""),"N/A")),0))</f>
        <v/>
      </c>
      <c r="EH900" t="str" cm="1">
        <f t="array" ref="EH900">IF(EH892="","",IFERROR(VALUE(_xlfn.IFNA(_xll.PBD(EH899,"Deal Amount","","USD","",""),"N/A")),0))</f>
        <v/>
      </c>
      <c r="EI900" t="str" cm="1">
        <f t="array" ref="EI900">IF(EI892="","",IFERROR(VALUE(_xlfn.IFNA(_xll.PBD(EI899,"Deal Amount","","USD","",""),"N/A")),0))</f>
        <v/>
      </c>
      <c r="EJ900" t="str" cm="1">
        <f t="array" ref="EJ900">IF(EJ892="","",IFERROR(VALUE(_xlfn.IFNA(_xll.PBD(EJ899,"Deal Amount","","USD","",""),"N/A")),0))</f>
        <v/>
      </c>
      <c r="EK900" t="str" cm="1">
        <f t="array" ref="EK900">IF(EK892="","",IFERROR(VALUE(_xlfn.IFNA(_xll.PBD(EK899,"Deal Amount","","USD","",""),"N/A")),0))</f>
        <v/>
      </c>
      <c r="EL900" t="str" cm="1">
        <f t="array" ref="EL900">IF(EL892="","",IFERROR(VALUE(_xlfn.IFNA(_xll.PBD(EL899,"Deal Amount","","USD","",""),"N/A")),0))</f>
        <v/>
      </c>
      <c r="EM900" t="str" cm="1">
        <f t="array" ref="EM900">IF(EM892="","",IFERROR(VALUE(_xlfn.IFNA(_xll.PBD(EM899,"Deal Amount","","USD","",""),"N/A")),0))</f>
        <v/>
      </c>
      <c r="EN900" t="str" cm="1">
        <f t="array" ref="EN900">IF(EN892="","",IFERROR(VALUE(_xlfn.IFNA(_xll.PBD(EN899,"Deal Amount","","USD","",""),"N/A")),0))</f>
        <v/>
      </c>
      <c r="EO900" t="str" cm="1">
        <f t="array" ref="EO900">IF(EO892="","",IFERROR(VALUE(_xlfn.IFNA(_xll.PBD(EO899,"Deal Amount","","USD","",""),"N/A")),0))</f>
        <v/>
      </c>
      <c r="EP900" t="str" cm="1">
        <f t="array" ref="EP900">IF(EP892="","",IFERROR(VALUE(_xlfn.IFNA(_xll.PBD(EP899,"Deal Amount","","USD","",""),"N/A")),0))</f>
        <v/>
      </c>
      <c r="EQ900" t="str" cm="1">
        <f t="array" ref="EQ900">IF(EQ892="","",IFERROR(VALUE(_xlfn.IFNA(_xll.PBD(EQ899,"Deal Amount","","USD","",""),"N/A")),0))</f>
        <v/>
      </c>
      <c r="ER900" t="str" cm="1">
        <f t="array" ref="ER900">IF(ER892="","",IFERROR(VALUE(_xlfn.IFNA(_xll.PBD(ER899,"Deal Amount","","USD","",""),"N/A")),0))</f>
        <v/>
      </c>
      <c r="ES900" t="str" cm="1">
        <f t="array" ref="ES900">IF(ES892="","",IFERROR(VALUE(_xlfn.IFNA(_xll.PBD(ES899,"Deal Amount","","USD","",""),"N/A")),0))</f>
        <v/>
      </c>
      <c r="ET900" t="str" cm="1">
        <f t="array" ref="ET900">IF(ET892="","",IFERROR(VALUE(_xlfn.IFNA(_xll.PBD(ET899,"Deal Amount","","USD","",""),"N/A")),0))</f>
        <v/>
      </c>
      <c r="EU900" t="str" cm="1">
        <f t="array" ref="EU900">IF(EU892="","",IFERROR(VALUE(_xlfn.IFNA(_xll.PBD(EU899,"Deal Amount","","USD","",""),"N/A")),0))</f>
        <v/>
      </c>
      <c r="EV900" t="str" cm="1">
        <f t="array" ref="EV900">IF(EV892="","",IFERROR(VALUE(_xlfn.IFNA(_xll.PBD(EV899,"Deal Amount","","USD","",""),"N/A")),0))</f>
        <v/>
      </c>
      <c r="EW900" t="str" cm="1">
        <f t="array" ref="EW900">IF(EW892="","",IFERROR(VALUE(_xlfn.IFNA(_xll.PBD(EW899,"Deal Amount","","USD","",""),"N/A")),0))</f>
        <v/>
      </c>
      <c r="EX900" t="str" cm="1">
        <f t="array" ref="EX900">IF(EX892="","",IFERROR(VALUE(_xlfn.IFNA(_xll.PBD(EX899,"Deal Amount","","USD","",""),"N/A")),0))</f>
        <v/>
      </c>
      <c r="EY900" t="str" cm="1">
        <f t="array" ref="EY900">IF(EY892="","",IFERROR(VALUE(_xlfn.IFNA(_xll.PBD(EY899,"Deal Amount","","USD","",""),"N/A")),0))</f>
        <v/>
      </c>
      <c r="EZ900" t="str" cm="1">
        <f t="array" ref="EZ900">IF(EZ892="","",IFERROR(VALUE(_xlfn.IFNA(_xll.PBD(EZ899,"Deal Amount","","USD","",""),"N/A")),0))</f>
        <v/>
      </c>
      <c r="FA900" t="str" cm="1">
        <f t="array" ref="FA900">IF(FA892="","",IFERROR(VALUE(_xlfn.IFNA(_xll.PBD(FA899,"Deal Amount","","USD","",""),"N/A")),0))</f>
        <v/>
      </c>
      <c r="FB900" t="str" cm="1">
        <f t="array" ref="FB900">IF(FB892="","",IFERROR(VALUE(_xlfn.IFNA(_xll.PBD(FB899,"Deal Amount","","USD","",""),"N/A")),0))</f>
        <v/>
      </c>
      <c r="FC900" t="str" cm="1">
        <f t="array" ref="FC900">IF(FC892="","",IFERROR(VALUE(_xlfn.IFNA(_xll.PBD(FC899,"Deal Amount","","USD","",""),"N/A")),0))</f>
        <v/>
      </c>
      <c r="FD900" t="str" cm="1">
        <f t="array" ref="FD900">IF(FD892="","",IFERROR(VALUE(_xlfn.IFNA(_xll.PBD(FD899,"Deal Amount","","USD","",""),"N/A")),0))</f>
        <v/>
      </c>
      <c r="FE900" t="str" cm="1">
        <f t="array" ref="FE900">IF(FE892="","",IFERROR(VALUE(_xlfn.IFNA(_xll.PBD(FE899,"Deal Amount","","USD","",""),"N/A")),0))</f>
        <v/>
      </c>
      <c r="FF900" t="str" cm="1">
        <f t="array" ref="FF900">IF(FF892="","",IFERROR(VALUE(_xlfn.IFNA(_xll.PBD(FF899,"Deal Amount","","USD","",""),"N/A")),0))</f>
        <v/>
      </c>
      <c r="FG900" t="str" cm="1">
        <f t="array" ref="FG900">IF(FG892="","",IFERROR(VALUE(_xlfn.IFNA(_xll.PBD(FG899,"Deal Amount","","USD","",""),"N/A")),0))</f>
        <v/>
      </c>
      <c r="FH900" t="str" cm="1">
        <f t="array" ref="FH900">IF(FH892="","",IFERROR(VALUE(_xlfn.IFNA(_xll.PBD(FH899,"Deal Amount","","USD","",""),"N/A")),0))</f>
        <v/>
      </c>
      <c r="FI900" t="str" cm="1">
        <f t="array" ref="FI900">IF(FI892="","",IFERROR(VALUE(_xlfn.IFNA(_xll.PBD(FI899,"Deal Amount","","USD","",""),"N/A")),0))</f>
        <v/>
      </c>
      <c r="FJ900" t="str" cm="1">
        <f t="array" ref="FJ900">IF(FJ892="","",IFERROR(VALUE(_xlfn.IFNA(_xll.PBD(FJ899,"Deal Amount","","USD","",""),"N/A")),0))</f>
        <v/>
      </c>
      <c r="FK900" t="str" cm="1">
        <f t="array" ref="FK900">IF(FK892="","",IFERROR(VALUE(_xlfn.IFNA(_xll.PBD(FK899,"Deal Amount","","USD","",""),"N/A")),0))</f>
        <v/>
      </c>
      <c r="FL900" t="str" cm="1">
        <f t="array" ref="FL900">IF(FL892="","",IFERROR(VALUE(_xlfn.IFNA(_xll.PBD(FL899,"Deal Amount","","USD","",""),"N/A")),0))</f>
        <v/>
      </c>
      <c r="FM900" t="str" cm="1">
        <f t="array" ref="FM900">IF(FM892="","",IFERROR(VALUE(_xlfn.IFNA(_xll.PBD(FM899,"Deal Amount","","USD","",""),"N/A")),0))</f>
        <v/>
      </c>
      <c r="FN900" t="str" cm="1">
        <f t="array" ref="FN900">IF(FN892="","",IFERROR(VALUE(_xlfn.IFNA(_xll.PBD(FN899,"Deal Amount","","USD","",""),"N/A")),0))</f>
        <v/>
      </c>
      <c r="FO900" t="str" cm="1">
        <f t="array" ref="FO900">IF(FO892="","",IFERROR(VALUE(_xlfn.IFNA(_xll.PBD(FO899,"Deal Amount","","USD","",""),"N/A")),0))</f>
        <v/>
      </c>
      <c r="FP900" t="str" cm="1">
        <f t="array" ref="FP900">IF(FP892="","",IFERROR(VALUE(_xlfn.IFNA(_xll.PBD(FP899,"Deal Amount","","USD","",""),"N/A")),0))</f>
        <v/>
      </c>
      <c r="FQ900" t="str" cm="1">
        <f t="array" ref="FQ900">IF(FQ892="","",IFERROR(VALUE(_xlfn.IFNA(_xll.PBD(FQ899,"Deal Amount","","USD","",""),"N/A")),0))</f>
        <v/>
      </c>
      <c r="FR900" t="str" cm="1">
        <f t="array" ref="FR900">IF(FR892="","",IFERROR(VALUE(_xlfn.IFNA(_xll.PBD(FR899,"Deal Amount","","USD","",""),"N/A")),0))</f>
        <v/>
      </c>
      <c r="FS900" t="str" cm="1">
        <f t="array" ref="FS900">IF(FS892="","",IFERROR(VALUE(_xlfn.IFNA(_xll.PBD(FS899,"Deal Amount","","USD","",""),"N/A")),0))</f>
        <v/>
      </c>
      <c r="FT900" t="str" cm="1">
        <f t="array" ref="FT900">IF(FT892="","",IFERROR(VALUE(_xlfn.IFNA(_xll.PBD(FT899,"Deal Amount","","USD","",""),"N/A")),0))</f>
        <v/>
      </c>
      <c r="FU900" t="str" cm="1">
        <f t="array" ref="FU900">IF(FU892="","",IFERROR(VALUE(_xlfn.IFNA(_xll.PBD(FU899,"Deal Amount","","USD","",""),"N/A")),0))</f>
        <v/>
      </c>
      <c r="FV900" t="str" cm="1">
        <f t="array" ref="FV900">IF(FV892="","",IFERROR(VALUE(_xlfn.IFNA(_xll.PBD(FV899,"Deal Amount","","USD","",""),"N/A")),0))</f>
        <v/>
      </c>
      <c r="FW900" t="str" cm="1">
        <f t="array" ref="FW900">IF(FW892="","",IFERROR(VALUE(_xlfn.IFNA(_xll.PBD(FW899,"Deal Amount","","USD","",""),"N/A")),0))</f>
        <v/>
      </c>
      <c r="FX900" t="str" cm="1">
        <f t="array" ref="FX900">IF(FX892="","",IFERROR(VALUE(_xlfn.IFNA(_xll.PBD(FX899,"Deal Amount","","USD","",""),"N/A")),0))</f>
        <v/>
      </c>
      <c r="FY900" t="str" cm="1">
        <f t="array" ref="FY900">IF(FY892="","",IFERROR(VALUE(_xlfn.IFNA(_xll.PBD(FY899,"Deal Amount","","USD","",""),"N/A")),0))</f>
        <v/>
      </c>
      <c r="FZ900" t="str" cm="1">
        <f t="array" ref="FZ900">IF(FZ892="","",IFERROR(VALUE(_xlfn.IFNA(_xll.PBD(FZ899,"Deal Amount","","USD","",""),"N/A")),0))</f>
        <v/>
      </c>
      <c r="GA900" t="str" cm="1">
        <f t="array" ref="GA900">IF(GA892="","",IFERROR(VALUE(_xlfn.IFNA(_xll.PBD(GA899,"Deal Amount","","USD","",""),"N/A")),0))</f>
        <v/>
      </c>
      <c r="GB900" t="str" cm="1">
        <f t="array" ref="GB900">IF(GB892="","",IFERROR(VALUE(_xlfn.IFNA(_xll.PBD(GB899,"Deal Amount","","USD","",""),"N/A")),0))</f>
        <v/>
      </c>
      <c r="GC900" t="str" cm="1">
        <f t="array" ref="GC900">IF(GC892="","",IFERROR(VALUE(_xlfn.IFNA(_xll.PBD(GC899,"Deal Amount","","USD","",""),"N/A")),0))</f>
        <v/>
      </c>
      <c r="GD900" t="str" cm="1">
        <f t="array" ref="GD900">IF(GD892="","",IFERROR(VALUE(_xlfn.IFNA(_xll.PBD(GD899,"Deal Amount","","USD","",""),"N/A")),0))</f>
        <v/>
      </c>
      <c r="GE900" t="str" cm="1">
        <f t="array" ref="GE900">IF(GE892="","",IFERROR(VALUE(_xlfn.IFNA(_xll.PBD(GE899,"Deal Amount","","USD","",""),"N/A")),0))</f>
        <v/>
      </c>
      <c r="GF900" t="str" cm="1">
        <f t="array" ref="GF900">IF(GF892="","",IFERROR(VALUE(_xlfn.IFNA(_xll.PBD(GF899,"Deal Amount","","USD","",""),"N/A")),0))</f>
        <v/>
      </c>
      <c r="GG900" t="str" cm="1">
        <f t="array" ref="GG900">IF(GG892="","",IFERROR(VALUE(_xlfn.IFNA(_xll.PBD(GG899,"Deal Amount","","USD","",""),"N/A")),0))</f>
        <v/>
      </c>
      <c r="GH900" t="str" cm="1">
        <f t="array" ref="GH900">IF(GH892="","",IFERROR(VALUE(_xlfn.IFNA(_xll.PBD(GH899,"Deal Amount","","USD","",""),"N/A")),0))</f>
        <v/>
      </c>
      <c r="GI900" t="str" cm="1">
        <f t="array" ref="GI900">IF(GI892="","",IFERROR(VALUE(_xlfn.IFNA(_xll.PBD(GI899,"Deal Amount","","USD","",""),"N/A")),0))</f>
        <v/>
      </c>
      <c r="GJ900" t="str" cm="1">
        <f t="array" ref="GJ900">IF(GJ892="","",IFERROR(VALUE(_xlfn.IFNA(_xll.PBD(GJ899,"Deal Amount","","USD","",""),"N/A")),0))</f>
        <v/>
      </c>
      <c r="GK900" t="str" cm="1">
        <f t="array" ref="GK900">IF(GK892="","",IFERROR(VALUE(_xlfn.IFNA(_xll.PBD(GK899,"Deal Amount","","USD","",""),"N/A")),0))</f>
        <v/>
      </c>
      <c r="GL900" t="str" cm="1">
        <f t="array" ref="GL900">IF(GL892="","",IFERROR(VALUE(_xlfn.IFNA(_xll.PBD(GL899,"Deal Amount","","USD","",""),"N/A")),0))</f>
        <v/>
      </c>
      <c r="GM900" t="str" cm="1">
        <f t="array" ref="GM900">IF(GM892="","",IFERROR(VALUE(_xlfn.IFNA(_xll.PBD(GM899,"Deal Amount","","USD","",""),"N/A")),0))</f>
        <v/>
      </c>
      <c r="GN900" t="str" cm="1">
        <f t="array" ref="GN900">IF(GN892="","",IFERROR(VALUE(_xlfn.IFNA(_xll.PBD(GN899,"Deal Amount","","USD","",""),"N/A")),0))</f>
        <v/>
      </c>
      <c r="GO900" t="str" cm="1">
        <f t="array" ref="GO900">IF(GO892="","",IFERROR(VALUE(_xlfn.IFNA(_xll.PBD(GO899,"Deal Amount","","USD","",""),"N/A")),0))</f>
        <v/>
      </c>
      <c r="GP900" t="str" cm="1">
        <f t="array" ref="GP900">IF(GP892="","",IFERROR(VALUE(_xlfn.IFNA(_xll.PBD(GP899,"Deal Amount","","USD","",""),"N/A")),0))</f>
        <v/>
      </c>
      <c r="GQ900" t="str" cm="1">
        <f t="array" ref="GQ900">IF(GQ892="","",IFERROR(VALUE(_xlfn.IFNA(_xll.PBD(GQ899,"Deal Amount","","USD","",""),"N/A")),0))</f>
        <v/>
      </c>
      <c r="GR900" t="str" cm="1">
        <f t="array" ref="GR900">IF(GR892="","",IFERROR(VALUE(_xlfn.IFNA(_xll.PBD(GR899,"Deal Amount","","USD","",""),"N/A")),0))</f>
        <v/>
      </c>
      <c r="GS900" t="str" cm="1">
        <f t="array" ref="GS900">IF(GS892="","",IFERROR(VALUE(_xlfn.IFNA(_xll.PBD(GS899,"Deal Amount","","USD","",""),"N/A")),0))</f>
        <v/>
      </c>
      <c r="GT900" t="str" cm="1">
        <f t="array" ref="GT900">IF(GT892="","",IFERROR(VALUE(_xlfn.IFNA(_xll.PBD(GT899,"Deal Amount","","USD","",""),"N/A")),0))</f>
        <v/>
      </c>
      <c r="GU900" t="str" cm="1">
        <f t="array" ref="GU900">IF(GU892="","",IFERROR(VALUE(_xlfn.IFNA(_xll.PBD(GU899,"Deal Amount","","USD","",""),"N/A")),0))</f>
        <v/>
      </c>
      <c r="GV900" t="str" cm="1">
        <f t="array" ref="GV900">IF(GV892="","",IFERROR(VALUE(_xlfn.IFNA(_xll.PBD(GV899,"Deal Amount","","USD","",""),"N/A")),0))</f>
        <v/>
      </c>
      <c r="GW900" t="str" cm="1">
        <f t="array" ref="GW900">IF(GW892="","",IFERROR(VALUE(_xlfn.IFNA(_xll.PBD(GW899,"Deal Amount","","USD","",""),"N/A")),0))</f>
        <v/>
      </c>
      <c r="GX900" t="str" cm="1">
        <f t="array" ref="GX900">IF(GX892="","",IFERROR(VALUE(_xlfn.IFNA(_xll.PBD(GX899,"Deal Amount","","USD","",""),"N/A")),0))</f>
        <v/>
      </c>
      <c r="GY900" t="str" cm="1">
        <f t="array" ref="GY900">IF(GY892="","",IFERROR(VALUE(_xlfn.IFNA(_xll.PBD(GY899,"Deal Amount","","USD","",""),"N/A")),0))</f>
        <v/>
      </c>
      <c r="GZ900" t="str" cm="1">
        <f t="array" ref="GZ900">IF(GZ892="","",IFERROR(VALUE(_xlfn.IFNA(_xll.PBD(GZ899,"Deal Amount","","USD","",""),"N/A")),0))</f>
        <v/>
      </c>
      <c r="HA900" t="str" cm="1">
        <f t="array" ref="HA900">IF(HA892="","",IFERROR(VALUE(_xlfn.IFNA(_xll.PBD(HA899,"Deal Amount","","USD","",""),"N/A")),0))</f>
        <v/>
      </c>
      <c r="HB900" t="str" cm="1">
        <f t="array" ref="HB900">IF(HB892="","",IFERROR(VALUE(_xlfn.IFNA(_xll.PBD(HB899,"Deal Amount","","USD","",""),"N/A")),0))</f>
        <v/>
      </c>
      <c r="HC900" t="str" cm="1">
        <f t="array" ref="HC900">IF(HC892="","",IFERROR(VALUE(_xlfn.IFNA(_xll.PBD(HC899,"Deal Amount","","USD","",""),"N/A")),0))</f>
        <v/>
      </c>
      <c r="HD900" t="str" cm="1">
        <f t="array" ref="HD900">IF(HD892="","",IFERROR(VALUE(_xlfn.IFNA(_xll.PBD(HD899,"Deal Amount","","USD","",""),"N/A")),0))</f>
        <v/>
      </c>
      <c r="HE900" t="str" cm="1">
        <f t="array" ref="HE900">IF(HE892="","",IFERROR(VALUE(_xlfn.IFNA(_xll.PBD(HE899,"Deal Amount","","USD","",""),"N/A")),0))</f>
        <v/>
      </c>
      <c r="HF900" t="str" cm="1">
        <f t="array" ref="HF900">IF(HF892="","",IFERROR(VALUE(_xlfn.IFNA(_xll.PBD(HF899,"Deal Amount","","USD","",""),"N/A")),0))</f>
        <v/>
      </c>
      <c r="HG900" t="str" cm="1">
        <f t="array" ref="HG900">IF(HG892="","",IFERROR(VALUE(_xlfn.IFNA(_xll.PBD(HG899,"Deal Amount","","USD","",""),"N/A")),0))</f>
        <v/>
      </c>
      <c r="HH900" t="str" cm="1">
        <f t="array" ref="HH900">IF(HH892="","",IFERROR(VALUE(_xlfn.IFNA(_xll.PBD(HH899,"Deal Amount","","USD","",""),"N/A")),0))</f>
        <v/>
      </c>
      <c r="HI900" t="str" cm="1">
        <f t="array" ref="HI900">IF(HI892="","",IFERROR(VALUE(_xlfn.IFNA(_xll.PBD(HI899,"Deal Amount","","USD","",""),"N/A")),0))</f>
        <v/>
      </c>
      <c r="HJ900" t="str" cm="1">
        <f t="array" ref="HJ900">IF(HJ892="","",IFERROR(VALUE(_xlfn.IFNA(_xll.PBD(HJ899,"Deal Amount","","USD","",""),"N/A")),0))</f>
        <v/>
      </c>
      <c r="HK900" t="str" cm="1">
        <f t="array" ref="HK900">IF(HK892="","",IFERROR(VALUE(_xlfn.IFNA(_xll.PBD(HK899,"Deal Amount","","USD","",""),"N/A")),0))</f>
        <v/>
      </c>
      <c r="HL900" t="str" cm="1">
        <f t="array" ref="HL900">IF(HL892="","",IFERROR(VALUE(_xlfn.IFNA(_xll.PBD(HL899,"Deal Amount","","USD","",""),"N/A")),0))</f>
        <v/>
      </c>
      <c r="HM900" t="str" cm="1">
        <f t="array" ref="HM900">IF(HM892="","",IFERROR(VALUE(_xlfn.IFNA(_xll.PBD(HM899,"Deal Amount","","USD","",""),"N/A")),0))</f>
        <v/>
      </c>
      <c r="HN900" t="str" cm="1">
        <f t="array" ref="HN900">IF(HN892="","",IFERROR(VALUE(_xlfn.IFNA(_xll.PBD(HN899,"Deal Amount","","USD","",""),"N/A")),0))</f>
        <v/>
      </c>
      <c r="HO900" t="str" cm="1">
        <f t="array" ref="HO900">IF(HO892="","",IFERROR(VALUE(_xlfn.IFNA(_xll.PBD(HO899,"Deal Amount","","USD","",""),"N/A")),0))</f>
        <v/>
      </c>
      <c r="HP900" t="str" cm="1">
        <f t="array" ref="HP900">IF(HP892="","",IFERROR(VALUE(_xlfn.IFNA(_xll.PBD(HP899,"Deal Amount","","USD","",""),"N/A")),0))</f>
        <v/>
      </c>
      <c r="HQ900" t="str" cm="1">
        <f t="array" ref="HQ900">IF(HQ892="","",IFERROR(VALUE(_xlfn.IFNA(_xll.PBD(HQ899,"Deal Amount","","USD","",""),"N/A")),0))</f>
        <v/>
      </c>
      <c r="HR900" t="str" cm="1">
        <f t="array" ref="HR900">IF(HR892="","",IFERROR(VALUE(_xlfn.IFNA(_xll.PBD(HR899,"Deal Amount","","USD","",""),"N/A")),0))</f>
        <v/>
      </c>
      <c r="HS900" t="str" cm="1">
        <f t="array" ref="HS900">IF(HS892="","",IFERROR(VALUE(_xlfn.IFNA(_xll.PBD(HS899,"Deal Amount","","USD","",""),"N/A")),0))</f>
        <v/>
      </c>
      <c r="HT900" t="str" cm="1">
        <f t="array" ref="HT900">IF(HT892="","",IFERROR(VALUE(_xlfn.IFNA(_xll.PBD(HT899,"Deal Amount","","USD","",""),"N/A")),0))</f>
        <v/>
      </c>
      <c r="HU900" t="str" cm="1">
        <f t="array" ref="HU900">IF(HU892="","",IFERROR(VALUE(_xlfn.IFNA(_xll.PBD(HU899,"Deal Amount","","USD","",""),"N/A")),0))</f>
        <v/>
      </c>
      <c r="HV900" t="str" cm="1">
        <f t="array" ref="HV900">IF(HV892="","",IFERROR(VALUE(_xlfn.IFNA(_xll.PBD(HV899,"Deal Amount","","USD","",""),"N/A")),0))</f>
        <v/>
      </c>
      <c r="HW900" t="str" cm="1">
        <f t="array" ref="HW900">IF(HW892="","",IFERROR(VALUE(_xlfn.IFNA(_xll.PBD(HW899,"Deal Amount","","USD","",""),"N/A")),0))</f>
        <v/>
      </c>
      <c r="HX900" t="str" cm="1">
        <f t="array" ref="HX900">IF(HX892="","",IFERROR(VALUE(_xlfn.IFNA(_xll.PBD(HX899,"Deal Amount","","USD","",""),"N/A")),0))</f>
        <v/>
      </c>
      <c r="HY900" t="str" cm="1">
        <f t="array" ref="HY900">IF(HY892="","",IFERROR(VALUE(_xlfn.IFNA(_xll.PBD(HY899,"Deal Amount","","USD","",""),"N/A")),0))</f>
        <v/>
      </c>
      <c r="HZ900" t="str" cm="1">
        <f t="array" ref="HZ900">IF(HZ892="","",IFERROR(VALUE(_xlfn.IFNA(_xll.PBD(HZ899,"Deal Amount","","USD","",""),"N/A")),0))</f>
        <v/>
      </c>
      <c r="IA900" t="str" cm="1">
        <f t="array" ref="IA900">IF(IA892="","",IFERROR(VALUE(_xlfn.IFNA(_xll.PBD(IA899,"Deal Amount","","USD","",""),"N/A")),0))</f>
        <v/>
      </c>
      <c r="IB900" t="str" cm="1">
        <f t="array" ref="IB900">IF(IB892="","",IFERROR(VALUE(_xlfn.IFNA(_xll.PBD(IB899,"Deal Amount","","USD","",""),"N/A")),0))</f>
        <v/>
      </c>
      <c r="IC900" t="str" cm="1">
        <f t="array" ref="IC900">IF(IC892="","",IFERROR(VALUE(_xlfn.IFNA(_xll.PBD(IC899,"Deal Amount","","USD","",""),"N/A")),0))</f>
        <v/>
      </c>
      <c r="ID900" t="str" cm="1">
        <f t="array" ref="ID900">IF(ID892="","",IFERROR(VALUE(_xlfn.IFNA(_xll.PBD(ID899,"Deal Amount","","USD","",""),"N/A")),0))</f>
        <v/>
      </c>
      <c r="IE900" t="str" cm="1">
        <f t="array" ref="IE900">IF(IE892="","",IFERROR(VALUE(_xlfn.IFNA(_xll.PBD(IE899,"Deal Amount","","USD","",""),"N/A")),0))</f>
        <v/>
      </c>
    </row>
    <row r="901" spans="1:239" x14ac:dyDescent="0.25">
      <c r="B901" t="s">
        <v>2703</v>
      </c>
      <c r="C901" s="13" t="str" cm="1">
        <f t="array" aca="1" ref="C901" ca="1">IF(C892="","",_xlfn.IFNA(_xll.PBD(C899,"Deal Date","","USD","",""),"N/A"))</f>
        <v/>
      </c>
      <c r="D901" s="13" t="str" cm="1">
        <f t="array" ref="D901">IF(D892="","",_xlfn.IFNA(_xll.PBD(D899,"Deal Date","","USD","",""),"N/A"))</f>
        <v/>
      </c>
      <c r="E901" s="13" t="str" cm="1">
        <f t="array" ref="E901">IF(E892="","",_xlfn.IFNA(_xll.PBD(E899,"Deal Date","","USD","",""),"N/A"))</f>
        <v/>
      </c>
      <c r="F901" s="13" t="str" cm="1">
        <f t="array" ref="F901">IF(F892="","",_xlfn.IFNA(_xll.PBD(F899,"Deal Date","","USD","",""),"N/A"))</f>
        <v/>
      </c>
      <c r="G901" s="13" t="str" cm="1">
        <f t="array" ref="G901">IF(G892="","",_xlfn.IFNA(_xll.PBD(G899,"Deal Date","","USD","",""),"N/A"))</f>
        <v/>
      </c>
      <c r="H901" s="13" t="str" cm="1">
        <f t="array" ref="H901">IF(H892="","",_xlfn.IFNA(_xll.PBD(H899,"Deal Date","","USD","",""),"N/A"))</f>
        <v/>
      </c>
      <c r="I901" s="13" t="str" cm="1">
        <f t="array" ref="I901">IF(I892="","",_xlfn.IFNA(_xll.PBD(I899,"Deal Date","","USD","",""),"N/A"))</f>
        <v/>
      </c>
      <c r="J901" s="13" t="str" cm="1">
        <f t="array" ref="J901">IF(J892="","",_xlfn.IFNA(_xll.PBD(J899,"Deal Date","","USD","",""),"N/A"))</f>
        <v/>
      </c>
      <c r="K901" s="13" t="str" cm="1">
        <f t="array" ref="K901">IF(K892="","",_xlfn.IFNA(_xll.PBD(K899,"Deal Date","","USD","",""),"N/A"))</f>
        <v/>
      </c>
      <c r="L901" s="13" t="str" cm="1">
        <f t="array" ref="L901">IF(L892="","",_xlfn.IFNA(_xll.PBD(L899,"Deal Date","","USD","",""),"N/A"))</f>
        <v/>
      </c>
      <c r="M901" s="13" t="str" cm="1">
        <f t="array" ref="M901">IF(M892="","",_xlfn.IFNA(_xll.PBD(M899,"Deal Date","","USD","",""),"N/A"))</f>
        <v/>
      </c>
      <c r="N901" s="13" t="str" cm="1">
        <f t="array" ref="N901">IF(N892="","",_xlfn.IFNA(_xll.PBD(N899,"Deal Date","","USD","",""),"N/A"))</f>
        <v/>
      </c>
      <c r="O901" s="13" t="str" cm="1">
        <f t="array" ref="O901">IF(O892="","",_xlfn.IFNA(_xll.PBD(O899,"Deal Date","","USD","",""),"N/A"))</f>
        <v/>
      </c>
      <c r="P901" s="13" t="str" cm="1">
        <f t="array" ref="P901">IF(P892="","",_xlfn.IFNA(_xll.PBD(P899,"Deal Date","","USD","",""),"N/A"))</f>
        <v/>
      </c>
      <c r="Q901" s="13" t="str" cm="1">
        <f t="array" ref="Q901">IF(Q892="","",_xlfn.IFNA(_xll.PBD(Q899,"Deal Date","","USD","",""),"N/A"))</f>
        <v/>
      </c>
      <c r="R901" s="13" t="str" cm="1">
        <f t="array" ref="R901">IF(R892="","",_xlfn.IFNA(_xll.PBD(R899,"Deal Date","","USD","",""),"N/A"))</f>
        <v/>
      </c>
      <c r="S901" s="13" t="str" cm="1">
        <f t="array" ref="S901">IF(S892="","",_xlfn.IFNA(_xll.PBD(S899,"Deal Date","","USD","",""),"N/A"))</f>
        <v/>
      </c>
      <c r="T901" s="13" t="str" cm="1">
        <f t="array" ref="T901">IF(T892="","",_xlfn.IFNA(_xll.PBD(T899,"Deal Date","","USD","",""),"N/A"))</f>
        <v/>
      </c>
      <c r="U901" s="13" t="str" cm="1">
        <f t="array" ref="U901">IF(U892="","",_xlfn.IFNA(_xll.PBD(U899,"Deal Date","","USD","",""),"N/A"))</f>
        <v/>
      </c>
      <c r="V901" s="13" t="str" cm="1">
        <f t="array" ref="V901">IF(V892="","",_xlfn.IFNA(_xll.PBD(V899,"Deal Date","","USD","",""),"N/A"))</f>
        <v/>
      </c>
      <c r="W901" s="13" t="str" cm="1">
        <f t="array" ref="W901">IF(W892="","",_xlfn.IFNA(_xll.PBD(W899,"Deal Date","","USD","",""),"N/A"))</f>
        <v/>
      </c>
      <c r="X901" s="13" t="str" cm="1">
        <f t="array" ref="X901">IF(X892="","",_xlfn.IFNA(_xll.PBD(X899,"Deal Date","","USD","",""),"N/A"))</f>
        <v/>
      </c>
      <c r="Y901" s="13" t="str" cm="1">
        <f t="array" ref="Y901">IF(Y892="","",_xlfn.IFNA(_xll.PBD(Y899,"Deal Date","","USD","",""),"N/A"))</f>
        <v/>
      </c>
      <c r="Z901" s="13" t="str" cm="1">
        <f t="array" ref="Z901">IF(Z892="","",_xlfn.IFNA(_xll.PBD(Z899,"Deal Date","","USD","",""),"N/A"))</f>
        <v/>
      </c>
      <c r="AA901" s="13" t="str" cm="1">
        <f t="array" ref="AA901">IF(AA892="","",_xlfn.IFNA(_xll.PBD(AA899,"Deal Date","","USD","",""),"N/A"))</f>
        <v/>
      </c>
      <c r="AB901" s="13" t="str" cm="1">
        <f t="array" ref="AB901">IF(AB892="","",_xlfn.IFNA(_xll.PBD(AB899,"Deal Date","","USD","",""),"N/A"))</f>
        <v/>
      </c>
      <c r="AC901" s="13" t="str" cm="1">
        <f t="array" ref="AC901">IF(AC892="","",_xlfn.IFNA(_xll.PBD(AC899,"Deal Date","","USD","",""),"N/A"))</f>
        <v/>
      </c>
      <c r="AD901" s="13" t="str" cm="1">
        <f t="array" ref="AD901">IF(AD892="","",_xlfn.IFNA(_xll.PBD(AD899,"Deal Date","","USD","",""),"N/A"))</f>
        <v/>
      </c>
      <c r="AE901" s="13" t="str" cm="1">
        <f t="array" ref="AE901">IF(AE892="","",_xlfn.IFNA(_xll.PBD(AE899,"Deal Date","","USD","",""),"N/A"))</f>
        <v/>
      </c>
      <c r="AF901" s="13" t="str" cm="1">
        <f t="array" ref="AF901">IF(AF892="","",_xlfn.IFNA(_xll.PBD(AF899,"Deal Date","","USD","",""),"N/A"))</f>
        <v/>
      </c>
      <c r="AG901" s="13" t="str" cm="1">
        <f t="array" ref="AG901">IF(AG892="","",_xlfn.IFNA(_xll.PBD(AG899,"Deal Date","","USD","",""),"N/A"))</f>
        <v/>
      </c>
      <c r="AH901" s="13" t="str" cm="1">
        <f t="array" ref="AH901">IF(AH892="","",_xlfn.IFNA(_xll.PBD(AH899,"Deal Date","","USD","",""),"N/A"))</f>
        <v/>
      </c>
      <c r="AI901" s="13" t="str" cm="1">
        <f t="array" ref="AI901">IF(AI892="","",_xlfn.IFNA(_xll.PBD(AI899,"Deal Date","","USD","",""),"N/A"))</f>
        <v/>
      </c>
      <c r="AJ901" s="13" t="str" cm="1">
        <f t="array" ref="AJ901">IF(AJ892="","",_xlfn.IFNA(_xll.PBD(AJ899,"Deal Date","","USD","",""),"N/A"))</f>
        <v/>
      </c>
      <c r="AK901" s="13" t="str" cm="1">
        <f t="array" ref="AK901">IF(AK892="","",_xlfn.IFNA(_xll.PBD(AK899,"Deal Date","","USD","",""),"N/A"))</f>
        <v/>
      </c>
      <c r="AL901" s="13" t="str" cm="1">
        <f t="array" ref="AL901">IF(AL892="","",_xlfn.IFNA(_xll.PBD(AL899,"Deal Date","","USD","",""),"N/A"))</f>
        <v/>
      </c>
      <c r="AM901" s="13" t="str" cm="1">
        <f t="array" ref="AM901">IF(AM892="","",_xlfn.IFNA(_xll.PBD(AM899,"Deal Date","","USD","",""),"N/A"))</f>
        <v/>
      </c>
      <c r="AN901" s="13" t="str" cm="1">
        <f t="array" ref="AN901">IF(AN892="","",_xlfn.IFNA(_xll.PBD(AN899,"Deal Date","","USD","",""),"N/A"))</f>
        <v/>
      </c>
      <c r="AO901" s="13" t="str" cm="1">
        <f t="array" ref="AO901">IF(AO892="","",_xlfn.IFNA(_xll.PBD(AO899,"Deal Date","","USD","",""),"N/A"))</f>
        <v/>
      </c>
      <c r="AP901" s="13" t="str" cm="1">
        <f t="array" ref="AP901">IF(AP892="","",_xlfn.IFNA(_xll.PBD(AP899,"Deal Date","","USD","",""),"N/A"))</f>
        <v/>
      </c>
      <c r="AQ901" s="13" t="str" cm="1">
        <f t="array" ref="AQ901">IF(AQ892="","",_xlfn.IFNA(_xll.PBD(AQ899,"Deal Date","","USD","",""),"N/A"))</f>
        <v/>
      </c>
      <c r="AR901" s="13" t="str" cm="1">
        <f t="array" ref="AR901">IF(AR892="","",_xlfn.IFNA(_xll.PBD(AR899,"Deal Date","","USD","",""),"N/A"))</f>
        <v/>
      </c>
      <c r="AS901" s="13" t="str" cm="1">
        <f t="array" ref="AS901">IF(AS892="","",_xlfn.IFNA(_xll.PBD(AS899,"Deal Date","","USD","",""),"N/A"))</f>
        <v/>
      </c>
      <c r="AT901" s="13" t="str" cm="1">
        <f t="array" ref="AT901">IF(AT892="","",_xlfn.IFNA(_xll.PBD(AT899,"Deal Date","","USD","",""),"N/A"))</f>
        <v/>
      </c>
      <c r="AU901" s="13" t="str" cm="1">
        <f t="array" ref="AU901">IF(AU892="","",_xlfn.IFNA(_xll.PBD(AU899,"Deal Date","","USD","",""),"N/A"))</f>
        <v/>
      </c>
      <c r="AV901" s="13" t="str" cm="1">
        <f t="array" ref="AV901">IF(AV892="","",_xlfn.IFNA(_xll.PBD(AV899,"Deal Date","","USD","",""),"N/A"))</f>
        <v/>
      </c>
      <c r="AW901" s="13" t="str" cm="1">
        <f t="array" ref="AW901">IF(AW892="","",_xlfn.IFNA(_xll.PBD(AW899,"Deal Date","","USD","",""),"N/A"))</f>
        <v/>
      </c>
      <c r="AX901" s="13" t="str" cm="1">
        <f t="array" ref="AX901">IF(AX892="","",_xlfn.IFNA(_xll.PBD(AX899,"Deal Date","","USD","",""),"N/A"))</f>
        <v/>
      </c>
      <c r="AY901" s="13" t="str" cm="1">
        <f t="array" ref="AY901">IF(AY892="","",_xlfn.IFNA(_xll.PBD(AY899,"Deal Date","","USD","",""),"N/A"))</f>
        <v/>
      </c>
      <c r="AZ901" s="13" t="str" cm="1">
        <f t="array" ref="AZ901">IF(AZ892="","",_xlfn.IFNA(_xll.PBD(AZ899,"Deal Date","","USD","",""),"N/A"))</f>
        <v/>
      </c>
      <c r="BA901" s="13" t="str" cm="1">
        <f t="array" ref="BA901">IF(BA892="","",_xlfn.IFNA(_xll.PBD(BA899,"Deal Date","","USD","",""),"N/A"))</f>
        <v/>
      </c>
      <c r="BB901" s="13" t="str" cm="1">
        <f t="array" ref="BB901">IF(BB892="","",_xlfn.IFNA(_xll.PBD(BB899,"Deal Date","","USD","",""),"N/A"))</f>
        <v/>
      </c>
      <c r="BC901" s="13" t="str" cm="1">
        <f t="array" ref="BC901">IF(BC892="","",_xlfn.IFNA(_xll.PBD(BC899,"Deal Date","","USD","",""),"N/A"))</f>
        <v/>
      </c>
      <c r="BD901" s="13" t="str" cm="1">
        <f t="array" ref="BD901">IF(BD892="","",_xlfn.IFNA(_xll.PBD(BD899,"Deal Date","","USD","",""),"N/A"))</f>
        <v/>
      </c>
      <c r="BE901" s="13" t="str" cm="1">
        <f t="array" ref="BE901">IF(BE892="","",_xlfn.IFNA(_xll.PBD(BE899,"Deal Date","","USD","",""),"N/A"))</f>
        <v/>
      </c>
      <c r="BF901" s="13" t="str" cm="1">
        <f t="array" ref="BF901">IF(BF892="","",_xlfn.IFNA(_xll.PBD(BF899,"Deal Date","","USD","",""),"N/A"))</f>
        <v/>
      </c>
      <c r="BG901" s="13" t="str" cm="1">
        <f t="array" ref="BG901">IF(BG892="","",_xlfn.IFNA(_xll.PBD(BG899,"Deal Date","","USD","",""),"N/A"))</f>
        <v/>
      </c>
      <c r="BH901" s="13" t="str" cm="1">
        <f t="array" ref="BH901">IF(BH892="","",_xlfn.IFNA(_xll.PBD(BH899,"Deal Date","","USD","",""),"N/A"))</f>
        <v/>
      </c>
      <c r="BI901" s="13" t="str" cm="1">
        <f t="array" ref="BI901">IF(BI892="","",_xlfn.IFNA(_xll.PBD(BI899,"Deal Date","","USD","",""),"N/A"))</f>
        <v/>
      </c>
      <c r="BJ901" s="13" t="str" cm="1">
        <f t="array" ref="BJ901">IF(BJ892="","",_xlfn.IFNA(_xll.PBD(BJ899,"Deal Date","","USD","",""),"N/A"))</f>
        <v/>
      </c>
      <c r="BK901" s="13" t="str" cm="1">
        <f t="array" ref="BK901">IF(BK892="","",_xlfn.IFNA(_xll.PBD(BK899,"Deal Date","","USD","",""),"N/A"))</f>
        <v/>
      </c>
      <c r="BL901" s="13" t="str" cm="1">
        <f t="array" ref="BL901">IF(BL892="","",_xlfn.IFNA(_xll.PBD(BL899,"Deal Date","","USD","",""),"N/A"))</f>
        <v/>
      </c>
      <c r="BM901" s="13" t="str" cm="1">
        <f t="array" ref="BM901">IF(BM892="","",_xlfn.IFNA(_xll.PBD(BM899,"Deal Date","","USD","",""),"N/A"))</f>
        <v/>
      </c>
      <c r="BN901" s="13" t="str" cm="1">
        <f t="array" ref="BN901">IF(BN892="","",_xlfn.IFNA(_xll.PBD(BN899,"Deal Date","","USD","",""),"N/A"))</f>
        <v/>
      </c>
      <c r="BO901" s="13" t="str" cm="1">
        <f t="array" ref="BO901">IF(BO892="","",_xlfn.IFNA(_xll.PBD(BO899,"Deal Date","","USD","",""),"N/A"))</f>
        <v/>
      </c>
      <c r="BP901" s="13" t="str" cm="1">
        <f t="array" ref="BP901">IF(BP892="","",_xlfn.IFNA(_xll.PBD(BP899,"Deal Date","","USD","",""),"N/A"))</f>
        <v/>
      </c>
      <c r="BQ901" s="13" t="str" cm="1">
        <f t="array" ref="BQ901">IF(BQ892="","",_xlfn.IFNA(_xll.PBD(BQ899,"Deal Date","","USD","",""),"N/A"))</f>
        <v/>
      </c>
      <c r="BR901" s="13" t="str" cm="1">
        <f t="array" ref="BR901">IF(BR892="","",_xlfn.IFNA(_xll.PBD(BR899,"Deal Date","","USD","",""),"N/A"))</f>
        <v/>
      </c>
      <c r="BS901" s="13" t="str" cm="1">
        <f t="array" ref="BS901">IF(BS892="","",_xlfn.IFNA(_xll.PBD(BS899,"Deal Date","","USD","",""),"N/A"))</f>
        <v/>
      </c>
      <c r="BT901" s="13" t="str" cm="1">
        <f t="array" ref="BT901">IF(BT892="","",_xlfn.IFNA(_xll.PBD(BT899,"Deal Date","","USD","",""),"N/A"))</f>
        <v/>
      </c>
      <c r="BU901" s="13" t="str" cm="1">
        <f t="array" ref="BU901">IF(BU892="","",_xlfn.IFNA(_xll.PBD(BU899,"Deal Date","","USD","",""),"N/A"))</f>
        <v/>
      </c>
      <c r="BV901" s="13" t="str" cm="1">
        <f t="array" ref="BV901">IF(BV892="","",_xlfn.IFNA(_xll.PBD(BV899,"Deal Date","","USD","",""),"N/A"))</f>
        <v/>
      </c>
      <c r="BW901" s="13" t="str" cm="1">
        <f t="array" ref="BW901">IF(BW892="","",_xlfn.IFNA(_xll.PBD(BW899,"Deal Date","","USD","",""),"N/A"))</f>
        <v/>
      </c>
      <c r="BX901" s="13" t="str" cm="1">
        <f t="array" ref="BX901">IF(BX892="","",_xlfn.IFNA(_xll.PBD(BX899,"Deal Date","","USD","",""),"N/A"))</f>
        <v/>
      </c>
      <c r="BY901" s="13" t="str" cm="1">
        <f t="array" ref="BY901">IF(BY892="","",_xlfn.IFNA(_xll.PBD(BY899,"Deal Date","","USD","",""),"N/A"))</f>
        <v/>
      </c>
      <c r="BZ901" s="13" t="str" cm="1">
        <f t="array" ref="BZ901">IF(BZ892="","",_xlfn.IFNA(_xll.PBD(BZ899,"Deal Date","","USD","",""),"N/A"))</f>
        <v/>
      </c>
      <c r="CA901" s="13" t="str" cm="1">
        <f t="array" ref="CA901">IF(CA892="","",_xlfn.IFNA(_xll.PBD(CA899,"Deal Date","","USD","",""),"N/A"))</f>
        <v/>
      </c>
      <c r="CB901" s="13" t="str" cm="1">
        <f t="array" ref="CB901">IF(CB892="","",_xlfn.IFNA(_xll.PBD(CB899,"Deal Date","","USD","",""),"N/A"))</f>
        <v/>
      </c>
      <c r="CC901" s="13" t="str" cm="1">
        <f t="array" ref="CC901">IF(CC892="","",_xlfn.IFNA(_xll.PBD(CC899,"Deal Date","","USD","",""),"N/A"))</f>
        <v/>
      </c>
      <c r="CD901" s="13" t="str" cm="1">
        <f t="array" ref="CD901">IF(CD892="","",_xlfn.IFNA(_xll.PBD(CD899,"Deal Date","","USD","",""),"N/A"))</f>
        <v/>
      </c>
      <c r="CE901" s="13" t="str" cm="1">
        <f t="array" ref="CE901">IF(CE892="","",_xlfn.IFNA(_xll.PBD(CE899,"Deal Date","","USD","",""),"N/A"))</f>
        <v/>
      </c>
      <c r="CF901" s="13" t="str" cm="1">
        <f t="array" ref="CF901">IF(CF892="","",_xlfn.IFNA(_xll.PBD(CF899,"Deal Date","","USD","",""),"N/A"))</f>
        <v/>
      </c>
      <c r="CG901" s="13" t="str" cm="1">
        <f t="array" ref="CG901">IF(CG892="","",_xlfn.IFNA(_xll.PBD(CG899,"Deal Date","","USD","",""),"N/A"))</f>
        <v/>
      </c>
      <c r="CH901" s="13" t="str" cm="1">
        <f t="array" ref="CH901">IF(CH892="","",_xlfn.IFNA(_xll.PBD(CH899,"Deal Date","","USD","",""),"N/A"))</f>
        <v/>
      </c>
      <c r="CI901" s="13" t="str" cm="1">
        <f t="array" ref="CI901">IF(CI892="","",_xlfn.IFNA(_xll.PBD(CI899,"Deal Date","","USD","",""),"N/A"))</f>
        <v/>
      </c>
      <c r="CJ901" s="13" t="str" cm="1">
        <f t="array" ref="CJ901">IF(CJ892="","",_xlfn.IFNA(_xll.PBD(CJ899,"Deal Date","","USD","",""),"N/A"))</f>
        <v/>
      </c>
      <c r="CK901" s="13" t="str" cm="1">
        <f t="array" ref="CK901">IF(CK892="","",_xlfn.IFNA(_xll.PBD(CK899,"Deal Date","","USD","",""),"N/A"))</f>
        <v/>
      </c>
      <c r="CL901" s="13" t="str" cm="1">
        <f t="array" ref="CL901">IF(CL892="","",_xlfn.IFNA(_xll.PBD(CL899,"Deal Date","","USD","",""),"N/A"))</f>
        <v/>
      </c>
      <c r="CM901" s="13" t="str" cm="1">
        <f t="array" ref="CM901">IF(CM892="","",_xlfn.IFNA(_xll.PBD(CM899,"Deal Date","","USD","",""),"N/A"))</f>
        <v/>
      </c>
      <c r="CN901" s="13" t="str" cm="1">
        <f t="array" ref="CN901">IF(CN892="","",_xlfn.IFNA(_xll.PBD(CN899,"Deal Date","","USD","",""),"N/A"))</f>
        <v/>
      </c>
      <c r="CO901" s="13" t="str" cm="1">
        <f t="array" ref="CO901">IF(CO892="","",_xlfn.IFNA(_xll.PBD(CO899,"Deal Date","","USD","",""),"N/A"))</f>
        <v/>
      </c>
      <c r="CP901" s="13" t="str" cm="1">
        <f t="array" ref="CP901">IF(CP892="","",_xlfn.IFNA(_xll.PBD(CP899,"Deal Date","","USD","",""),"N/A"))</f>
        <v/>
      </c>
      <c r="CQ901" s="13" t="str" cm="1">
        <f t="array" ref="CQ901">IF(CQ892="","",_xlfn.IFNA(_xll.PBD(CQ899,"Deal Date","","USD","",""),"N/A"))</f>
        <v/>
      </c>
      <c r="CR901" s="13" t="str" cm="1">
        <f t="array" ref="CR901">IF(CR892="","",_xlfn.IFNA(_xll.PBD(CR899,"Deal Date","","USD","",""),"N/A"))</f>
        <v/>
      </c>
      <c r="CS901" s="13" t="str" cm="1">
        <f t="array" ref="CS901">IF(CS892="","",_xlfn.IFNA(_xll.PBD(CS899,"Deal Date","","USD","",""),"N/A"))</f>
        <v/>
      </c>
      <c r="CT901" s="13" t="str" cm="1">
        <f t="array" ref="CT901">IF(CT892="","",_xlfn.IFNA(_xll.PBD(CT899,"Deal Date","","USD","",""),"N/A"))</f>
        <v/>
      </c>
      <c r="CU901" s="13" t="str" cm="1">
        <f t="array" ref="CU901">IF(CU892="","",_xlfn.IFNA(_xll.PBD(CU899,"Deal Date","","USD","",""),"N/A"))</f>
        <v/>
      </c>
      <c r="CV901" s="13" t="str" cm="1">
        <f t="array" ref="CV901">IF(CV892="","",_xlfn.IFNA(_xll.PBD(CV899,"Deal Date","","USD","",""),"N/A"))</f>
        <v/>
      </c>
      <c r="CW901" s="13" t="str" cm="1">
        <f t="array" ref="CW901">IF(CW892="","",_xlfn.IFNA(_xll.PBD(CW899,"Deal Date","","USD","",""),"N/A"))</f>
        <v/>
      </c>
      <c r="CX901" s="13" t="str" cm="1">
        <f t="array" ref="CX901">IF(CX892="","",_xlfn.IFNA(_xll.PBD(CX899,"Deal Date","","USD","",""),"N/A"))</f>
        <v/>
      </c>
      <c r="CY901" s="13" t="str" cm="1">
        <f t="array" ref="CY901">IF(CY892="","",_xlfn.IFNA(_xll.PBD(CY899,"Deal Date","","USD","",""),"N/A"))</f>
        <v/>
      </c>
      <c r="CZ901" s="13" t="str" cm="1">
        <f t="array" ref="CZ901">IF(CZ892="","",_xlfn.IFNA(_xll.PBD(CZ899,"Deal Date","","USD","",""),"N/A"))</f>
        <v/>
      </c>
      <c r="DA901" s="13" t="str" cm="1">
        <f t="array" ref="DA901">IF(DA892="","",_xlfn.IFNA(_xll.PBD(DA899,"Deal Date","","USD","",""),"N/A"))</f>
        <v/>
      </c>
      <c r="DB901" s="13" t="str" cm="1">
        <f t="array" ref="DB901">IF(DB892="","",_xlfn.IFNA(_xll.PBD(DB899,"Deal Date","","USD","",""),"N/A"))</f>
        <v/>
      </c>
      <c r="DC901" s="13" t="str" cm="1">
        <f t="array" ref="DC901">IF(DC892="","",_xlfn.IFNA(_xll.PBD(DC899,"Deal Date","","USD","",""),"N/A"))</f>
        <v/>
      </c>
      <c r="DD901" s="13" t="str" cm="1">
        <f t="array" ref="DD901">IF(DD892="","",_xlfn.IFNA(_xll.PBD(DD899,"Deal Date","","USD","",""),"N/A"))</f>
        <v/>
      </c>
      <c r="DE901" s="13" t="str" cm="1">
        <f t="array" ref="DE901">IF(DE892="","",_xlfn.IFNA(_xll.PBD(DE899,"Deal Date","","USD","",""),"N/A"))</f>
        <v/>
      </c>
      <c r="DF901" s="13" t="str" cm="1">
        <f t="array" ref="DF901">IF(DF892="","",_xlfn.IFNA(_xll.PBD(DF899,"Deal Date","","USD","",""),"N/A"))</f>
        <v/>
      </c>
      <c r="DG901" s="13" t="str" cm="1">
        <f t="array" ref="DG901">IF(DG892="","",_xlfn.IFNA(_xll.PBD(DG899,"Deal Date","","USD","",""),"N/A"))</f>
        <v/>
      </c>
      <c r="DH901" s="13" t="str" cm="1">
        <f t="array" ref="DH901">IF(DH892="","",_xlfn.IFNA(_xll.PBD(DH899,"Deal Date","","USD","",""),"N/A"))</f>
        <v/>
      </c>
      <c r="DI901" s="13" t="str" cm="1">
        <f t="array" ref="DI901">IF(DI892="","",_xlfn.IFNA(_xll.PBD(DI899,"Deal Date","","USD","",""),"N/A"))</f>
        <v/>
      </c>
      <c r="DJ901" s="13" t="str" cm="1">
        <f t="array" ref="DJ901">IF(DJ892="","",_xlfn.IFNA(_xll.PBD(DJ899,"Deal Date","","USD","",""),"N/A"))</f>
        <v/>
      </c>
      <c r="DK901" s="13" t="str" cm="1">
        <f t="array" ref="DK901">IF(DK892="","",_xlfn.IFNA(_xll.PBD(DK899,"Deal Date","","USD","",""),"N/A"))</f>
        <v/>
      </c>
      <c r="DL901" s="13" t="str" cm="1">
        <f t="array" ref="DL901">IF(DL892="","",_xlfn.IFNA(_xll.PBD(DL899,"Deal Date","","USD","",""),"N/A"))</f>
        <v/>
      </c>
      <c r="DM901" s="13" t="str" cm="1">
        <f t="array" ref="DM901">IF(DM892="","",_xlfn.IFNA(_xll.PBD(DM899,"Deal Date","","USD","",""),"N/A"))</f>
        <v/>
      </c>
      <c r="DN901" s="13" t="str" cm="1">
        <f t="array" ref="DN901">IF(DN892="","",_xlfn.IFNA(_xll.PBD(DN899,"Deal Date","","USD","",""),"N/A"))</f>
        <v/>
      </c>
      <c r="DO901" s="13" t="str" cm="1">
        <f t="array" ref="DO901">IF(DO892="","",_xlfn.IFNA(_xll.PBD(DO899,"Deal Date","","USD","",""),"N/A"))</f>
        <v/>
      </c>
      <c r="DP901" s="13" t="str" cm="1">
        <f t="array" ref="DP901">IF(DP892="","",_xlfn.IFNA(_xll.PBD(DP899,"Deal Date","","USD","",""),"N/A"))</f>
        <v/>
      </c>
      <c r="DQ901" s="13" t="str" cm="1">
        <f t="array" ref="DQ901">IF(DQ892="","",_xlfn.IFNA(_xll.PBD(DQ899,"Deal Date","","USD","",""),"N/A"))</f>
        <v/>
      </c>
      <c r="DR901" s="13" t="str" cm="1">
        <f t="array" ref="DR901">IF(DR892="","",_xlfn.IFNA(_xll.PBD(DR899,"Deal Date","","USD","",""),"N/A"))</f>
        <v/>
      </c>
      <c r="DS901" s="13" t="str" cm="1">
        <f t="array" ref="DS901">IF(DS892="","",_xlfn.IFNA(_xll.PBD(DS899,"Deal Date","","USD","",""),"N/A"))</f>
        <v/>
      </c>
      <c r="DT901" s="13" t="str" cm="1">
        <f t="array" ref="DT901">IF(DT892="","",_xlfn.IFNA(_xll.PBD(DT899,"Deal Date","","USD","",""),"N/A"))</f>
        <v/>
      </c>
      <c r="DU901" s="13" t="str" cm="1">
        <f t="array" ref="DU901">IF(DU892="","",_xlfn.IFNA(_xll.PBD(DU899,"Deal Date","","USD","",""),"N/A"))</f>
        <v/>
      </c>
      <c r="DV901" s="13" t="str" cm="1">
        <f t="array" ref="DV901">IF(DV892="","",_xlfn.IFNA(_xll.PBD(DV899,"Deal Date","","USD","",""),"N/A"))</f>
        <v/>
      </c>
      <c r="DW901" s="13" t="str" cm="1">
        <f t="array" ref="DW901">IF(DW892="","",_xlfn.IFNA(_xll.PBD(DW899,"Deal Date","","USD","",""),"N/A"))</f>
        <v/>
      </c>
      <c r="DX901" s="13" t="str" cm="1">
        <f t="array" ref="DX901">IF(DX892="","",_xlfn.IFNA(_xll.PBD(DX899,"Deal Date","","USD","",""),"N/A"))</f>
        <v/>
      </c>
      <c r="DY901" s="13" t="str" cm="1">
        <f t="array" ref="DY901">IF(DY892="","",_xlfn.IFNA(_xll.PBD(DY899,"Deal Date","","USD","",""),"N/A"))</f>
        <v/>
      </c>
      <c r="DZ901" s="13" t="str" cm="1">
        <f t="array" ref="DZ901">IF(DZ892="","",_xlfn.IFNA(_xll.PBD(DZ899,"Deal Date","","USD","",""),"N/A"))</f>
        <v/>
      </c>
      <c r="EA901" s="13" t="str" cm="1">
        <f t="array" ref="EA901">IF(EA892="","",_xlfn.IFNA(_xll.PBD(EA899,"Deal Date","","USD","",""),"N/A"))</f>
        <v/>
      </c>
      <c r="EB901" s="13" t="str" cm="1">
        <f t="array" ref="EB901">IF(EB892="","",_xlfn.IFNA(_xll.PBD(EB899,"Deal Date","","USD","",""),"N/A"))</f>
        <v/>
      </c>
      <c r="EC901" s="13" t="str" cm="1">
        <f t="array" ref="EC901">IF(EC892="","",_xlfn.IFNA(_xll.PBD(EC899,"Deal Date","","USD","",""),"N/A"))</f>
        <v/>
      </c>
      <c r="ED901" s="13" t="str" cm="1">
        <f t="array" ref="ED901">IF(ED892="","",_xlfn.IFNA(_xll.PBD(ED899,"Deal Date","","USD","",""),"N/A"))</f>
        <v/>
      </c>
      <c r="EE901" s="13" t="str" cm="1">
        <f t="array" ref="EE901">IF(EE892="","",_xlfn.IFNA(_xll.PBD(EE899,"Deal Date","","USD","",""),"N/A"))</f>
        <v/>
      </c>
      <c r="EF901" s="13" t="str" cm="1">
        <f t="array" ref="EF901">IF(EF892="","",_xlfn.IFNA(_xll.PBD(EF899,"Deal Date","","USD","",""),"N/A"))</f>
        <v/>
      </c>
      <c r="EG901" s="13" t="str" cm="1">
        <f t="array" ref="EG901">IF(EG892="","",_xlfn.IFNA(_xll.PBD(EG899,"Deal Date","","USD","",""),"N/A"))</f>
        <v/>
      </c>
      <c r="EH901" s="13" t="str" cm="1">
        <f t="array" ref="EH901">IF(EH892="","",_xlfn.IFNA(_xll.PBD(EH899,"Deal Date","","USD","",""),"N/A"))</f>
        <v/>
      </c>
      <c r="EI901" s="13" t="str" cm="1">
        <f t="array" ref="EI901">IF(EI892="","",_xlfn.IFNA(_xll.PBD(EI899,"Deal Date","","USD","",""),"N/A"))</f>
        <v/>
      </c>
      <c r="EJ901" s="13" t="str" cm="1">
        <f t="array" ref="EJ901">IF(EJ892="","",_xlfn.IFNA(_xll.PBD(EJ899,"Deal Date","","USD","",""),"N/A"))</f>
        <v/>
      </c>
      <c r="EK901" s="13" t="str" cm="1">
        <f t="array" ref="EK901">IF(EK892="","",_xlfn.IFNA(_xll.PBD(EK899,"Deal Date","","USD","",""),"N/A"))</f>
        <v/>
      </c>
      <c r="EL901" s="13" t="str" cm="1">
        <f t="array" ref="EL901">IF(EL892="","",_xlfn.IFNA(_xll.PBD(EL899,"Deal Date","","USD","",""),"N/A"))</f>
        <v/>
      </c>
      <c r="EM901" s="13" t="str" cm="1">
        <f t="array" ref="EM901">IF(EM892="","",_xlfn.IFNA(_xll.PBD(EM899,"Deal Date","","USD","",""),"N/A"))</f>
        <v/>
      </c>
      <c r="EN901" s="13" t="str" cm="1">
        <f t="array" ref="EN901">IF(EN892="","",_xlfn.IFNA(_xll.PBD(EN899,"Deal Date","","USD","",""),"N/A"))</f>
        <v/>
      </c>
      <c r="EO901" s="13" t="str" cm="1">
        <f t="array" ref="EO901">IF(EO892="","",_xlfn.IFNA(_xll.PBD(EO899,"Deal Date","","USD","",""),"N/A"))</f>
        <v/>
      </c>
      <c r="EP901" s="13" t="str" cm="1">
        <f t="array" ref="EP901">IF(EP892="","",_xlfn.IFNA(_xll.PBD(EP899,"Deal Date","","USD","",""),"N/A"))</f>
        <v/>
      </c>
      <c r="EQ901" s="13" t="str" cm="1">
        <f t="array" ref="EQ901">IF(EQ892="","",_xlfn.IFNA(_xll.PBD(EQ899,"Deal Date","","USD","",""),"N/A"))</f>
        <v/>
      </c>
      <c r="ER901" s="13" t="str" cm="1">
        <f t="array" ref="ER901">IF(ER892="","",_xlfn.IFNA(_xll.PBD(ER899,"Deal Date","","USD","",""),"N/A"))</f>
        <v/>
      </c>
      <c r="ES901" s="13" t="str" cm="1">
        <f t="array" ref="ES901">IF(ES892="","",_xlfn.IFNA(_xll.PBD(ES899,"Deal Date","","USD","",""),"N/A"))</f>
        <v/>
      </c>
      <c r="ET901" s="13" t="str" cm="1">
        <f t="array" ref="ET901">IF(ET892="","",_xlfn.IFNA(_xll.PBD(ET899,"Deal Date","","USD","",""),"N/A"))</f>
        <v/>
      </c>
      <c r="EU901" s="13" t="str" cm="1">
        <f t="array" ref="EU901">IF(EU892="","",_xlfn.IFNA(_xll.PBD(EU899,"Deal Date","","USD","",""),"N/A"))</f>
        <v/>
      </c>
      <c r="EV901" s="13" t="str" cm="1">
        <f t="array" ref="EV901">IF(EV892="","",_xlfn.IFNA(_xll.PBD(EV899,"Deal Date","","USD","",""),"N/A"))</f>
        <v/>
      </c>
      <c r="EW901" s="13" t="str" cm="1">
        <f t="array" ref="EW901">IF(EW892="","",_xlfn.IFNA(_xll.PBD(EW899,"Deal Date","","USD","",""),"N/A"))</f>
        <v/>
      </c>
      <c r="EX901" s="13" t="str" cm="1">
        <f t="array" ref="EX901">IF(EX892="","",_xlfn.IFNA(_xll.PBD(EX899,"Deal Date","","USD","",""),"N/A"))</f>
        <v/>
      </c>
      <c r="EY901" s="13" t="str" cm="1">
        <f t="array" ref="EY901">IF(EY892="","",_xlfn.IFNA(_xll.PBD(EY899,"Deal Date","","USD","",""),"N/A"))</f>
        <v/>
      </c>
      <c r="EZ901" s="13" t="str" cm="1">
        <f t="array" ref="EZ901">IF(EZ892="","",_xlfn.IFNA(_xll.PBD(EZ899,"Deal Date","","USD","",""),"N/A"))</f>
        <v/>
      </c>
      <c r="FA901" s="13" t="str" cm="1">
        <f t="array" ref="FA901">IF(FA892="","",_xlfn.IFNA(_xll.PBD(FA899,"Deal Date","","USD","",""),"N/A"))</f>
        <v/>
      </c>
      <c r="FB901" s="13" t="str" cm="1">
        <f t="array" ref="FB901">IF(FB892="","",_xlfn.IFNA(_xll.PBD(FB899,"Deal Date","","USD","",""),"N/A"))</f>
        <v/>
      </c>
      <c r="FC901" s="13" t="str" cm="1">
        <f t="array" ref="FC901">IF(FC892="","",_xlfn.IFNA(_xll.PBD(FC899,"Deal Date","","USD","",""),"N/A"))</f>
        <v/>
      </c>
      <c r="FD901" s="13" t="str" cm="1">
        <f t="array" ref="FD901">IF(FD892="","",_xlfn.IFNA(_xll.PBD(FD899,"Deal Date","","USD","",""),"N/A"))</f>
        <v/>
      </c>
      <c r="FE901" s="13" t="str" cm="1">
        <f t="array" ref="FE901">IF(FE892="","",_xlfn.IFNA(_xll.PBD(FE899,"Deal Date","","USD","",""),"N/A"))</f>
        <v/>
      </c>
      <c r="FF901" s="13" t="str" cm="1">
        <f t="array" ref="FF901">IF(FF892="","",_xlfn.IFNA(_xll.PBD(FF899,"Deal Date","","USD","",""),"N/A"))</f>
        <v/>
      </c>
      <c r="FG901" s="13" t="str" cm="1">
        <f t="array" ref="FG901">IF(FG892="","",_xlfn.IFNA(_xll.PBD(FG899,"Deal Date","","USD","",""),"N/A"))</f>
        <v/>
      </c>
      <c r="FH901" s="13" t="str" cm="1">
        <f t="array" ref="FH901">IF(FH892="","",_xlfn.IFNA(_xll.PBD(FH899,"Deal Date","","USD","",""),"N/A"))</f>
        <v/>
      </c>
      <c r="FI901" s="13" t="str" cm="1">
        <f t="array" ref="FI901">IF(FI892="","",_xlfn.IFNA(_xll.PBD(FI899,"Deal Date","","USD","",""),"N/A"))</f>
        <v/>
      </c>
      <c r="FJ901" s="13" t="str" cm="1">
        <f t="array" ref="FJ901">IF(FJ892="","",_xlfn.IFNA(_xll.PBD(FJ899,"Deal Date","","USD","",""),"N/A"))</f>
        <v/>
      </c>
      <c r="FK901" s="13" t="str" cm="1">
        <f t="array" ref="FK901">IF(FK892="","",_xlfn.IFNA(_xll.PBD(FK899,"Deal Date","","USD","",""),"N/A"))</f>
        <v/>
      </c>
      <c r="FL901" s="13" t="str" cm="1">
        <f t="array" ref="FL901">IF(FL892="","",_xlfn.IFNA(_xll.PBD(FL899,"Deal Date","","USD","",""),"N/A"))</f>
        <v/>
      </c>
      <c r="FM901" s="13" t="str" cm="1">
        <f t="array" ref="FM901">IF(FM892="","",_xlfn.IFNA(_xll.PBD(FM899,"Deal Date","","USD","",""),"N/A"))</f>
        <v/>
      </c>
      <c r="FN901" s="13" t="str" cm="1">
        <f t="array" ref="FN901">IF(FN892="","",_xlfn.IFNA(_xll.PBD(FN899,"Deal Date","","USD","",""),"N/A"))</f>
        <v/>
      </c>
      <c r="FO901" s="13" t="str" cm="1">
        <f t="array" ref="FO901">IF(FO892="","",_xlfn.IFNA(_xll.PBD(FO899,"Deal Date","","USD","",""),"N/A"))</f>
        <v/>
      </c>
      <c r="FP901" s="13" t="str" cm="1">
        <f t="array" ref="FP901">IF(FP892="","",_xlfn.IFNA(_xll.PBD(FP899,"Deal Date","","USD","",""),"N/A"))</f>
        <v/>
      </c>
      <c r="FQ901" s="13" t="str" cm="1">
        <f t="array" ref="FQ901">IF(FQ892="","",_xlfn.IFNA(_xll.PBD(FQ899,"Deal Date","","USD","",""),"N/A"))</f>
        <v/>
      </c>
      <c r="FR901" s="13" t="str" cm="1">
        <f t="array" ref="FR901">IF(FR892="","",_xlfn.IFNA(_xll.PBD(FR899,"Deal Date","","USD","",""),"N/A"))</f>
        <v/>
      </c>
      <c r="FS901" s="13" t="str" cm="1">
        <f t="array" ref="FS901">IF(FS892="","",_xlfn.IFNA(_xll.PBD(FS899,"Deal Date","","USD","",""),"N/A"))</f>
        <v/>
      </c>
      <c r="FT901" s="13" t="str" cm="1">
        <f t="array" ref="FT901">IF(FT892="","",_xlfn.IFNA(_xll.PBD(FT899,"Deal Date","","USD","",""),"N/A"))</f>
        <v/>
      </c>
      <c r="FU901" s="13" t="str" cm="1">
        <f t="array" ref="FU901">IF(FU892="","",_xlfn.IFNA(_xll.PBD(FU899,"Deal Date","","USD","",""),"N/A"))</f>
        <v/>
      </c>
      <c r="FV901" s="13" t="str" cm="1">
        <f t="array" ref="FV901">IF(FV892="","",_xlfn.IFNA(_xll.PBD(FV899,"Deal Date","","USD","",""),"N/A"))</f>
        <v/>
      </c>
      <c r="FW901" s="13" t="str" cm="1">
        <f t="array" ref="FW901">IF(FW892="","",_xlfn.IFNA(_xll.PBD(FW899,"Deal Date","","USD","",""),"N/A"))</f>
        <v/>
      </c>
      <c r="FX901" s="13" t="str" cm="1">
        <f t="array" ref="FX901">IF(FX892="","",_xlfn.IFNA(_xll.PBD(FX899,"Deal Date","","USD","",""),"N/A"))</f>
        <v/>
      </c>
      <c r="FY901" s="13" t="str" cm="1">
        <f t="array" ref="FY901">IF(FY892="","",_xlfn.IFNA(_xll.PBD(FY899,"Deal Date","","USD","",""),"N/A"))</f>
        <v/>
      </c>
      <c r="FZ901" s="13" t="str" cm="1">
        <f t="array" ref="FZ901">IF(FZ892="","",_xlfn.IFNA(_xll.PBD(FZ899,"Deal Date","","USD","",""),"N/A"))</f>
        <v/>
      </c>
      <c r="GA901" s="13" t="str" cm="1">
        <f t="array" ref="GA901">IF(GA892="","",_xlfn.IFNA(_xll.PBD(GA899,"Deal Date","","USD","",""),"N/A"))</f>
        <v/>
      </c>
      <c r="GB901" s="13" t="str" cm="1">
        <f t="array" ref="GB901">IF(GB892="","",_xlfn.IFNA(_xll.PBD(GB899,"Deal Date","","USD","",""),"N/A"))</f>
        <v/>
      </c>
      <c r="GC901" s="13" t="str" cm="1">
        <f t="array" ref="GC901">IF(GC892="","",_xlfn.IFNA(_xll.PBD(GC899,"Deal Date","","USD","",""),"N/A"))</f>
        <v/>
      </c>
      <c r="GD901" s="13" t="str" cm="1">
        <f t="array" ref="GD901">IF(GD892="","",_xlfn.IFNA(_xll.PBD(GD899,"Deal Date","","USD","",""),"N/A"))</f>
        <v/>
      </c>
      <c r="GE901" s="13" t="str" cm="1">
        <f t="array" ref="GE901">IF(GE892="","",_xlfn.IFNA(_xll.PBD(GE899,"Deal Date","","USD","",""),"N/A"))</f>
        <v/>
      </c>
      <c r="GF901" s="13" t="str" cm="1">
        <f t="array" ref="GF901">IF(GF892="","",_xlfn.IFNA(_xll.PBD(GF899,"Deal Date","","USD","",""),"N/A"))</f>
        <v/>
      </c>
      <c r="GG901" s="13" t="str" cm="1">
        <f t="array" ref="GG901">IF(GG892="","",_xlfn.IFNA(_xll.PBD(GG899,"Deal Date","","USD","",""),"N/A"))</f>
        <v/>
      </c>
      <c r="GH901" s="13" t="str" cm="1">
        <f t="array" ref="GH901">IF(GH892="","",_xlfn.IFNA(_xll.PBD(GH899,"Deal Date","","USD","",""),"N/A"))</f>
        <v/>
      </c>
      <c r="GI901" s="13" t="str" cm="1">
        <f t="array" ref="GI901">IF(GI892="","",_xlfn.IFNA(_xll.PBD(GI899,"Deal Date","","USD","",""),"N/A"))</f>
        <v/>
      </c>
      <c r="GJ901" s="13" t="str" cm="1">
        <f t="array" ref="GJ901">IF(GJ892="","",_xlfn.IFNA(_xll.PBD(GJ899,"Deal Date","","USD","",""),"N/A"))</f>
        <v/>
      </c>
      <c r="GK901" s="13" t="str" cm="1">
        <f t="array" ref="GK901">IF(GK892="","",_xlfn.IFNA(_xll.PBD(GK899,"Deal Date","","USD","",""),"N/A"))</f>
        <v/>
      </c>
      <c r="GL901" s="13" t="str" cm="1">
        <f t="array" ref="GL901">IF(GL892="","",_xlfn.IFNA(_xll.PBD(GL899,"Deal Date","","USD","",""),"N/A"))</f>
        <v/>
      </c>
      <c r="GM901" s="13" t="str" cm="1">
        <f t="array" ref="GM901">IF(GM892="","",_xlfn.IFNA(_xll.PBD(GM899,"Deal Date","","USD","",""),"N/A"))</f>
        <v/>
      </c>
      <c r="GN901" s="13" t="str" cm="1">
        <f t="array" ref="GN901">IF(GN892="","",_xlfn.IFNA(_xll.PBD(GN899,"Deal Date","","USD","",""),"N/A"))</f>
        <v/>
      </c>
      <c r="GO901" s="13" t="str" cm="1">
        <f t="array" ref="GO901">IF(GO892="","",_xlfn.IFNA(_xll.PBD(GO899,"Deal Date","","USD","",""),"N/A"))</f>
        <v/>
      </c>
      <c r="GP901" s="13" t="str" cm="1">
        <f t="array" ref="GP901">IF(GP892="","",_xlfn.IFNA(_xll.PBD(GP899,"Deal Date","","USD","",""),"N/A"))</f>
        <v/>
      </c>
      <c r="GQ901" s="13" t="str" cm="1">
        <f t="array" ref="GQ901">IF(GQ892="","",_xlfn.IFNA(_xll.PBD(GQ899,"Deal Date","","USD","",""),"N/A"))</f>
        <v/>
      </c>
      <c r="GR901" s="13" t="str" cm="1">
        <f t="array" ref="GR901">IF(GR892="","",_xlfn.IFNA(_xll.PBD(GR899,"Deal Date","","USD","",""),"N/A"))</f>
        <v/>
      </c>
      <c r="GS901" s="13" t="str" cm="1">
        <f t="array" ref="GS901">IF(GS892="","",_xlfn.IFNA(_xll.PBD(GS899,"Deal Date","","USD","",""),"N/A"))</f>
        <v/>
      </c>
      <c r="GT901" s="13" t="str" cm="1">
        <f t="array" ref="GT901">IF(GT892="","",_xlfn.IFNA(_xll.PBD(GT899,"Deal Date","","USD","",""),"N/A"))</f>
        <v/>
      </c>
      <c r="GU901" s="13" t="str" cm="1">
        <f t="array" ref="GU901">IF(GU892="","",_xlfn.IFNA(_xll.PBD(GU899,"Deal Date","","USD","",""),"N/A"))</f>
        <v/>
      </c>
      <c r="GV901" s="13" t="str" cm="1">
        <f t="array" ref="GV901">IF(GV892="","",_xlfn.IFNA(_xll.PBD(GV899,"Deal Date","","USD","",""),"N/A"))</f>
        <v/>
      </c>
      <c r="GW901" s="13" t="str" cm="1">
        <f t="array" ref="GW901">IF(GW892="","",_xlfn.IFNA(_xll.PBD(GW899,"Deal Date","","USD","",""),"N/A"))</f>
        <v/>
      </c>
      <c r="GX901" s="13" t="str" cm="1">
        <f t="array" ref="GX901">IF(GX892="","",_xlfn.IFNA(_xll.PBD(GX899,"Deal Date","","USD","",""),"N/A"))</f>
        <v/>
      </c>
      <c r="GY901" s="13" t="str" cm="1">
        <f t="array" ref="GY901">IF(GY892="","",_xlfn.IFNA(_xll.PBD(GY899,"Deal Date","","USD","",""),"N/A"))</f>
        <v/>
      </c>
      <c r="GZ901" s="13" t="str" cm="1">
        <f t="array" ref="GZ901">IF(GZ892="","",_xlfn.IFNA(_xll.PBD(GZ899,"Deal Date","","USD","",""),"N/A"))</f>
        <v/>
      </c>
      <c r="HA901" s="13" t="str" cm="1">
        <f t="array" ref="HA901">IF(HA892="","",_xlfn.IFNA(_xll.PBD(HA899,"Deal Date","","USD","",""),"N/A"))</f>
        <v/>
      </c>
      <c r="HB901" s="13" t="str" cm="1">
        <f t="array" ref="HB901">IF(HB892="","",_xlfn.IFNA(_xll.PBD(HB899,"Deal Date","","USD","",""),"N/A"))</f>
        <v/>
      </c>
      <c r="HC901" s="13" t="str" cm="1">
        <f t="array" ref="HC901">IF(HC892="","",_xlfn.IFNA(_xll.PBD(HC899,"Deal Date","","USD","",""),"N/A"))</f>
        <v/>
      </c>
      <c r="HD901" s="13" t="str" cm="1">
        <f t="array" ref="HD901">IF(HD892="","",_xlfn.IFNA(_xll.PBD(HD899,"Deal Date","","USD","",""),"N/A"))</f>
        <v/>
      </c>
      <c r="HE901" s="13" t="str" cm="1">
        <f t="array" ref="HE901">IF(HE892="","",_xlfn.IFNA(_xll.PBD(HE899,"Deal Date","","USD","",""),"N/A"))</f>
        <v/>
      </c>
      <c r="HF901" s="13" t="str" cm="1">
        <f t="array" ref="HF901">IF(HF892="","",_xlfn.IFNA(_xll.PBD(HF899,"Deal Date","","USD","",""),"N/A"))</f>
        <v/>
      </c>
      <c r="HG901" s="13" t="str" cm="1">
        <f t="array" ref="HG901">IF(HG892="","",_xlfn.IFNA(_xll.PBD(HG899,"Deal Date","","USD","",""),"N/A"))</f>
        <v/>
      </c>
      <c r="HH901" s="13" t="str" cm="1">
        <f t="array" ref="HH901">IF(HH892="","",_xlfn.IFNA(_xll.PBD(HH899,"Deal Date","","USD","",""),"N/A"))</f>
        <v/>
      </c>
      <c r="HI901" s="13" t="str" cm="1">
        <f t="array" ref="HI901">IF(HI892="","",_xlfn.IFNA(_xll.PBD(HI899,"Deal Date","","USD","",""),"N/A"))</f>
        <v/>
      </c>
      <c r="HJ901" s="13" t="str" cm="1">
        <f t="array" ref="HJ901">IF(HJ892="","",_xlfn.IFNA(_xll.PBD(HJ899,"Deal Date","","USD","",""),"N/A"))</f>
        <v/>
      </c>
      <c r="HK901" s="13" t="str" cm="1">
        <f t="array" ref="HK901">IF(HK892="","",_xlfn.IFNA(_xll.PBD(HK899,"Deal Date","","USD","",""),"N/A"))</f>
        <v/>
      </c>
      <c r="HL901" s="13" t="str" cm="1">
        <f t="array" ref="HL901">IF(HL892="","",_xlfn.IFNA(_xll.PBD(HL899,"Deal Date","","USD","",""),"N/A"))</f>
        <v/>
      </c>
      <c r="HM901" s="13" t="str" cm="1">
        <f t="array" ref="HM901">IF(HM892="","",_xlfn.IFNA(_xll.PBD(HM899,"Deal Date","","USD","",""),"N/A"))</f>
        <v/>
      </c>
      <c r="HN901" s="13" t="str" cm="1">
        <f t="array" ref="HN901">IF(HN892="","",_xlfn.IFNA(_xll.PBD(HN899,"Deal Date","","USD","",""),"N/A"))</f>
        <v/>
      </c>
      <c r="HO901" s="13" t="str" cm="1">
        <f t="array" ref="HO901">IF(HO892="","",_xlfn.IFNA(_xll.PBD(HO899,"Deal Date","","USD","",""),"N/A"))</f>
        <v/>
      </c>
      <c r="HP901" s="13" t="str" cm="1">
        <f t="array" ref="HP901">IF(HP892="","",_xlfn.IFNA(_xll.PBD(HP899,"Deal Date","","USD","",""),"N/A"))</f>
        <v/>
      </c>
      <c r="HQ901" s="13" t="str" cm="1">
        <f t="array" ref="HQ901">IF(HQ892="","",_xlfn.IFNA(_xll.PBD(HQ899,"Deal Date","","USD","",""),"N/A"))</f>
        <v/>
      </c>
      <c r="HR901" s="13" t="str" cm="1">
        <f t="array" ref="HR901">IF(HR892="","",_xlfn.IFNA(_xll.PBD(HR899,"Deal Date","","USD","",""),"N/A"))</f>
        <v/>
      </c>
      <c r="HS901" s="13" t="str" cm="1">
        <f t="array" ref="HS901">IF(HS892="","",_xlfn.IFNA(_xll.PBD(HS899,"Deal Date","","USD","",""),"N/A"))</f>
        <v/>
      </c>
      <c r="HT901" s="13" t="str" cm="1">
        <f t="array" ref="HT901">IF(HT892="","",_xlfn.IFNA(_xll.PBD(HT899,"Deal Date","","USD","",""),"N/A"))</f>
        <v/>
      </c>
      <c r="HU901" s="13" t="str" cm="1">
        <f t="array" ref="HU901">IF(HU892="","",_xlfn.IFNA(_xll.PBD(HU899,"Deal Date","","USD","",""),"N/A"))</f>
        <v/>
      </c>
      <c r="HV901" s="13" t="str" cm="1">
        <f t="array" ref="HV901">IF(HV892="","",_xlfn.IFNA(_xll.PBD(HV899,"Deal Date","","USD","",""),"N/A"))</f>
        <v/>
      </c>
      <c r="HW901" s="13" t="str" cm="1">
        <f t="array" ref="HW901">IF(HW892="","",_xlfn.IFNA(_xll.PBD(HW899,"Deal Date","","USD","",""),"N/A"))</f>
        <v/>
      </c>
      <c r="HX901" s="13" t="str" cm="1">
        <f t="array" ref="HX901">IF(HX892="","",_xlfn.IFNA(_xll.PBD(HX899,"Deal Date","","USD","",""),"N/A"))</f>
        <v/>
      </c>
      <c r="HY901" s="13" t="str" cm="1">
        <f t="array" ref="HY901">IF(HY892="","",_xlfn.IFNA(_xll.PBD(HY899,"Deal Date","","USD","",""),"N/A"))</f>
        <v/>
      </c>
      <c r="HZ901" s="13" t="str" cm="1">
        <f t="array" ref="HZ901">IF(HZ892="","",_xlfn.IFNA(_xll.PBD(HZ899,"Deal Date","","USD","",""),"N/A"))</f>
        <v/>
      </c>
      <c r="IA901" s="13" t="str" cm="1">
        <f t="array" ref="IA901">IF(IA892="","",_xlfn.IFNA(_xll.PBD(IA899,"Deal Date","","USD","",""),"N/A"))</f>
        <v/>
      </c>
      <c r="IB901" s="13" t="str" cm="1">
        <f t="array" ref="IB901">IF(IB892="","",_xlfn.IFNA(_xll.PBD(IB899,"Deal Date","","USD","",""),"N/A"))</f>
        <v/>
      </c>
      <c r="IC901" s="13" t="str" cm="1">
        <f t="array" ref="IC901">IF(IC892="","",_xlfn.IFNA(_xll.PBD(IC899,"Deal Date","","USD","",""),"N/A"))</f>
        <v/>
      </c>
      <c r="ID901" s="13" t="str" cm="1">
        <f t="array" ref="ID901">IF(ID892="","",_xlfn.IFNA(_xll.PBD(ID899,"Deal Date","","USD","",""),"N/A"))</f>
        <v/>
      </c>
      <c r="IE901" s="13" t="str" cm="1">
        <f t="array" ref="IE901">IF(IE892="","",_xlfn.IFNA(_xll.PBD(IE899,"Deal Date","","USD","",""),"N/A"))</f>
        <v/>
      </c>
    </row>
    <row r="902" spans="1:239" x14ac:dyDescent="0.25">
      <c r="B902" t="s">
        <v>2715</v>
      </c>
      <c r="C902" t="str">
        <f ca="1">IF(C892="","",C895*2 + C898)</f>
        <v/>
      </c>
      <c r="D902" t="str">
        <f t="shared" ref="D902:BO902" si="476">IF(D892="","",D895*2 + D898)</f>
        <v/>
      </c>
      <c r="E902" t="str">
        <f t="shared" si="476"/>
        <v/>
      </c>
      <c r="F902" t="str">
        <f t="shared" si="476"/>
        <v/>
      </c>
      <c r="G902" t="str">
        <f t="shared" si="476"/>
        <v/>
      </c>
      <c r="H902" t="str">
        <f t="shared" si="476"/>
        <v/>
      </c>
      <c r="I902" t="str">
        <f t="shared" si="476"/>
        <v/>
      </c>
      <c r="J902" t="str">
        <f t="shared" si="476"/>
        <v/>
      </c>
      <c r="K902" t="str">
        <f t="shared" si="476"/>
        <v/>
      </c>
      <c r="L902" t="str">
        <f t="shared" si="476"/>
        <v/>
      </c>
      <c r="M902" t="str">
        <f t="shared" si="476"/>
        <v/>
      </c>
      <c r="N902" t="str">
        <f t="shared" si="476"/>
        <v/>
      </c>
      <c r="O902" t="str">
        <f t="shared" si="476"/>
        <v/>
      </c>
      <c r="P902" t="str">
        <f t="shared" si="476"/>
        <v/>
      </c>
      <c r="Q902" t="str">
        <f t="shared" si="476"/>
        <v/>
      </c>
      <c r="R902" t="str">
        <f t="shared" si="476"/>
        <v/>
      </c>
      <c r="S902" t="str">
        <f t="shared" si="476"/>
        <v/>
      </c>
      <c r="T902" t="str">
        <f t="shared" si="476"/>
        <v/>
      </c>
      <c r="U902" t="str">
        <f t="shared" si="476"/>
        <v/>
      </c>
      <c r="V902" t="str">
        <f t="shared" si="476"/>
        <v/>
      </c>
      <c r="W902" t="str">
        <f t="shared" si="476"/>
        <v/>
      </c>
      <c r="X902" t="str">
        <f t="shared" si="476"/>
        <v/>
      </c>
      <c r="Y902" t="str">
        <f t="shared" si="476"/>
        <v/>
      </c>
      <c r="Z902" t="str">
        <f t="shared" si="476"/>
        <v/>
      </c>
      <c r="AA902" t="str">
        <f t="shared" si="476"/>
        <v/>
      </c>
      <c r="AB902" t="str">
        <f t="shared" si="476"/>
        <v/>
      </c>
      <c r="AC902" t="str">
        <f t="shared" si="476"/>
        <v/>
      </c>
      <c r="AD902" t="str">
        <f t="shared" si="476"/>
        <v/>
      </c>
      <c r="AE902" t="str">
        <f t="shared" si="476"/>
        <v/>
      </c>
      <c r="AF902" t="str">
        <f t="shared" si="476"/>
        <v/>
      </c>
      <c r="AG902" t="str">
        <f t="shared" si="476"/>
        <v/>
      </c>
      <c r="AH902" t="str">
        <f t="shared" si="476"/>
        <v/>
      </c>
      <c r="AI902" t="str">
        <f t="shared" si="476"/>
        <v/>
      </c>
      <c r="AJ902" t="str">
        <f t="shared" si="476"/>
        <v/>
      </c>
      <c r="AK902" t="str">
        <f t="shared" si="476"/>
        <v/>
      </c>
      <c r="AL902" t="str">
        <f t="shared" si="476"/>
        <v/>
      </c>
      <c r="AM902" t="str">
        <f t="shared" si="476"/>
        <v/>
      </c>
      <c r="AN902" t="str">
        <f t="shared" si="476"/>
        <v/>
      </c>
      <c r="AO902" t="str">
        <f t="shared" si="476"/>
        <v/>
      </c>
      <c r="AP902" t="str">
        <f t="shared" si="476"/>
        <v/>
      </c>
      <c r="AQ902" t="str">
        <f t="shared" si="476"/>
        <v/>
      </c>
      <c r="AR902" t="str">
        <f t="shared" si="476"/>
        <v/>
      </c>
      <c r="AS902" t="str">
        <f t="shared" si="476"/>
        <v/>
      </c>
      <c r="AT902" t="str">
        <f t="shared" si="476"/>
        <v/>
      </c>
      <c r="AU902" t="str">
        <f t="shared" si="476"/>
        <v/>
      </c>
      <c r="AV902" t="str">
        <f t="shared" si="476"/>
        <v/>
      </c>
      <c r="AW902" t="str">
        <f t="shared" si="476"/>
        <v/>
      </c>
      <c r="AX902" t="str">
        <f t="shared" si="476"/>
        <v/>
      </c>
      <c r="AY902" t="str">
        <f t="shared" si="476"/>
        <v/>
      </c>
      <c r="AZ902" t="str">
        <f t="shared" si="476"/>
        <v/>
      </c>
      <c r="BA902" t="str">
        <f t="shared" si="476"/>
        <v/>
      </c>
      <c r="BB902" t="str">
        <f t="shared" si="476"/>
        <v/>
      </c>
      <c r="BC902" t="str">
        <f t="shared" si="476"/>
        <v/>
      </c>
      <c r="BD902" t="str">
        <f t="shared" si="476"/>
        <v/>
      </c>
      <c r="BE902" t="str">
        <f t="shared" si="476"/>
        <v/>
      </c>
      <c r="BF902" t="str">
        <f t="shared" si="476"/>
        <v/>
      </c>
      <c r="BG902" t="str">
        <f t="shared" si="476"/>
        <v/>
      </c>
      <c r="BH902" t="str">
        <f t="shared" si="476"/>
        <v/>
      </c>
      <c r="BI902" t="str">
        <f t="shared" si="476"/>
        <v/>
      </c>
      <c r="BJ902" t="str">
        <f t="shared" si="476"/>
        <v/>
      </c>
      <c r="BK902" t="str">
        <f t="shared" si="476"/>
        <v/>
      </c>
      <c r="BL902" t="str">
        <f t="shared" si="476"/>
        <v/>
      </c>
      <c r="BM902" t="str">
        <f t="shared" si="476"/>
        <v/>
      </c>
      <c r="BN902" t="str">
        <f t="shared" si="476"/>
        <v/>
      </c>
      <c r="BO902" t="str">
        <f t="shared" si="476"/>
        <v/>
      </c>
      <c r="BP902" t="str">
        <f t="shared" ref="BP902:EA902" si="477">IF(BP892="","",BP895*2 + BP898)</f>
        <v/>
      </c>
      <c r="BQ902" t="str">
        <f t="shared" si="477"/>
        <v/>
      </c>
      <c r="BR902" t="str">
        <f t="shared" si="477"/>
        <v/>
      </c>
      <c r="BS902" t="str">
        <f t="shared" si="477"/>
        <v/>
      </c>
      <c r="BT902" t="str">
        <f t="shared" si="477"/>
        <v/>
      </c>
      <c r="BU902" t="str">
        <f t="shared" si="477"/>
        <v/>
      </c>
      <c r="BV902" t="str">
        <f t="shared" si="477"/>
        <v/>
      </c>
      <c r="BW902" t="str">
        <f t="shared" si="477"/>
        <v/>
      </c>
      <c r="BX902" t="str">
        <f t="shared" si="477"/>
        <v/>
      </c>
      <c r="BY902" t="str">
        <f t="shared" si="477"/>
        <v/>
      </c>
      <c r="BZ902" t="str">
        <f t="shared" si="477"/>
        <v/>
      </c>
      <c r="CA902" t="str">
        <f t="shared" si="477"/>
        <v/>
      </c>
      <c r="CB902" t="str">
        <f t="shared" si="477"/>
        <v/>
      </c>
      <c r="CC902" t="str">
        <f t="shared" si="477"/>
        <v/>
      </c>
      <c r="CD902" t="str">
        <f t="shared" si="477"/>
        <v/>
      </c>
      <c r="CE902" t="str">
        <f t="shared" si="477"/>
        <v/>
      </c>
      <c r="CF902" t="str">
        <f t="shared" si="477"/>
        <v/>
      </c>
      <c r="CG902" t="str">
        <f t="shared" si="477"/>
        <v/>
      </c>
      <c r="CH902" t="str">
        <f t="shared" si="477"/>
        <v/>
      </c>
      <c r="CI902" t="str">
        <f t="shared" si="477"/>
        <v/>
      </c>
      <c r="CJ902" t="str">
        <f t="shared" si="477"/>
        <v/>
      </c>
      <c r="CK902" t="str">
        <f t="shared" si="477"/>
        <v/>
      </c>
      <c r="CL902" t="str">
        <f t="shared" si="477"/>
        <v/>
      </c>
      <c r="CM902" t="str">
        <f t="shared" si="477"/>
        <v/>
      </c>
      <c r="CN902" t="str">
        <f t="shared" si="477"/>
        <v/>
      </c>
      <c r="CO902" t="str">
        <f t="shared" si="477"/>
        <v/>
      </c>
      <c r="CP902" t="str">
        <f t="shared" si="477"/>
        <v/>
      </c>
      <c r="CQ902" t="str">
        <f t="shared" si="477"/>
        <v/>
      </c>
      <c r="CR902" t="str">
        <f t="shared" si="477"/>
        <v/>
      </c>
      <c r="CS902" t="str">
        <f t="shared" si="477"/>
        <v/>
      </c>
      <c r="CT902" t="str">
        <f t="shared" si="477"/>
        <v/>
      </c>
      <c r="CU902" t="str">
        <f t="shared" si="477"/>
        <v/>
      </c>
      <c r="CV902" t="str">
        <f t="shared" si="477"/>
        <v/>
      </c>
      <c r="CW902" t="str">
        <f t="shared" si="477"/>
        <v/>
      </c>
      <c r="CX902" t="str">
        <f t="shared" si="477"/>
        <v/>
      </c>
      <c r="CY902" t="str">
        <f t="shared" si="477"/>
        <v/>
      </c>
      <c r="CZ902" t="str">
        <f t="shared" si="477"/>
        <v/>
      </c>
      <c r="DA902" t="str">
        <f t="shared" si="477"/>
        <v/>
      </c>
      <c r="DB902" t="str">
        <f t="shared" si="477"/>
        <v/>
      </c>
      <c r="DC902" t="str">
        <f t="shared" si="477"/>
        <v/>
      </c>
      <c r="DD902" t="str">
        <f t="shared" si="477"/>
        <v/>
      </c>
      <c r="DE902" t="str">
        <f t="shared" si="477"/>
        <v/>
      </c>
      <c r="DF902" t="str">
        <f t="shared" si="477"/>
        <v/>
      </c>
      <c r="DG902" t="str">
        <f t="shared" si="477"/>
        <v/>
      </c>
      <c r="DH902" t="str">
        <f t="shared" si="477"/>
        <v/>
      </c>
      <c r="DI902" t="str">
        <f t="shared" si="477"/>
        <v/>
      </c>
      <c r="DJ902" t="str">
        <f t="shared" si="477"/>
        <v/>
      </c>
      <c r="DK902" t="str">
        <f t="shared" si="477"/>
        <v/>
      </c>
      <c r="DL902" t="str">
        <f t="shared" si="477"/>
        <v/>
      </c>
      <c r="DM902" t="str">
        <f t="shared" si="477"/>
        <v/>
      </c>
      <c r="DN902" t="str">
        <f t="shared" si="477"/>
        <v/>
      </c>
      <c r="DO902" t="str">
        <f t="shared" si="477"/>
        <v/>
      </c>
      <c r="DP902" t="str">
        <f t="shared" si="477"/>
        <v/>
      </c>
      <c r="DQ902" t="str">
        <f t="shared" si="477"/>
        <v/>
      </c>
      <c r="DR902" t="str">
        <f t="shared" si="477"/>
        <v/>
      </c>
      <c r="DS902" t="str">
        <f t="shared" si="477"/>
        <v/>
      </c>
      <c r="DT902" t="str">
        <f t="shared" si="477"/>
        <v/>
      </c>
      <c r="DU902" t="str">
        <f t="shared" si="477"/>
        <v/>
      </c>
      <c r="DV902" t="str">
        <f t="shared" si="477"/>
        <v/>
      </c>
      <c r="DW902" t="str">
        <f t="shared" si="477"/>
        <v/>
      </c>
      <c r="DX902" t="str">
        <f t="shared" si="477"/>
        <v/>
      </c>
      <c r="DY902" t="str">
        <f t="shared" si="477"/>
        <v/>
      </c>
      <c r="DZ902" t="str">
        <f t="shared" si="477"/>
        <v/>
      </c>
      <c r="EA902" t="str">
        <f t="shared" si="477"/>
        <v/>
      </c>
      <c r="EB902" t="str">
        <f t="shared" ref="EB902:GM902" si="478">IF(EB892="","",EB895*2 + EB898)</f>
        <v/>
      </c>
      <c r="EC902" t="str">
        <f t="shared" si="478"/>
        <v/>
      </c>
      <c r="ED902" t="str">
        <f t="shared" si="478"/>
        <v/>
      </c>
      <c r="EE902" t="str">
        <f t="shared" si="478"/>
        <v/>
      </c>
      <c r="EF902" t="str">
        <f t="shared" si="478"/>
        <v/>
      </c>
      <c r="EG902" t="str">
        <f t="shared" si="478"/>
        <v/>
      </c>
      <c r="EH902" t="str">
        <f t="shared" si="478"/>
        <v/>
      </c>
      <c r="EI902" t="str">
        <f t="shared" si="478"/>
        <v/>
      </c>
      <c r="EJ902" t="str">
        <f t="shared" si="478"/>
        <v/>
      </c>
      <c r="EK902" t="str">
        <f t="shared" si="478"/>
        <v/>
      </c>
      <c r="EL902" t="str">
        <f t="shared" si="478"/>
        <v/>
      </c>
      <c r="EM902" t="str">
        <f t="shared" si="478"/>
        <v/>
      </c>
      <c r="EN902" t="str">
        <f t="shared" si="478"/>
        <v/>
      </c>
      <c r="EO902" t="str">
        <f t="shared" si="478"/>
        <v/>
      </c>
      <c r="EP902" t="str">
        <f t="shared" si="478"/>
        <v/>
      </c>
      <c r="EQ902" t="str">
        <f t="shared" si="478"/>
        <v/>
      </c>
      <c r="ER902" t="str">
        <f t="shared" si="478"/>
        <v/>
      </c>
      <c r="ES902" t="str">
        <f t="shared" si="478"/>
        <v/>
      </c>
      <c r="ET902" t="str">
        <f t="shared" si="478"/>
        <v/>
      </c>
      <c r="EU902" t="str">
        <f t="shared" si="478"/>
        <v/>
      </c>
      <c r="EV902" t="str">
        <f t="shared" si="478"/>
        <v/>
      </c>
      <c r="EW902" t="str">
        <f t="shared" si="478"/>
        <v/>
      </c>
      <c r="EX902" t="str">
        <f t="shared" si="478"/>
        <v/>
      </c>
      <c r="EY902" t="str">
        <f t="shared" si="478"/>
        <v/>
      </c>
      <c r="EZ902" t="str">
        <f t="shared" si="478"/>
        <v/>
      </c>
      <c r="FA902" t="str">
        <f t="shared" si="478"/>
        <v/>
      </c>
      <c r="FB902" t="str">
        <f t="shared" si="478"/>
        <v/>
      </c>
      <c r="FC902" t="str">
        <f t="shared" si="478"/>
        <v/>
      </c>
      <c r="FD902" t="str">
        <f t="shared" si="478"/>
        <v/>
      </c>
      <c r="FE902" t="str">
        <f t="shared" si="478"/>
        <v/>
      </c>
      <c r="FF902" t="str">
        <f t="shared" si="478"/>
        <v/>
      </c>
      <c r="FG902" t="str">
        <f t="shared" si="478"/>
        <v/>
      </c>
      <c r="FH902" t="str">
        <f t="shared" si="478"/>
        <v/>
      </c>
      <c r="FI902" t="str">
        <f t="shared" si="478"/>
        <v/>
      </c>
      <c r="FJ902" t="str">
        <f t="shared" si="478"/>
        <v/>
      </c>
      <c r="FK902" t="str">
        <f t="shared" si="478"/>
        <v/>
      </c>
      <c r="FL902" t="str">
        <f t="shared" si="478"/>
        <v/>
      </c>
      <c r="FM902" t="str">
        <f t="shared" si="478"/>
        <v/>
      </c>
      <c r="FN902" t="str">
        <f t="shared" si="478"/>
        <v/>
      </c>
      <c r="FO902" t="str">
        <f t="shared" si="478"/>
        <v/>
      </c>
      <c r="FP902" t="str">
        <f t="shared" si="478"/>
        <v/>
      </c>
      <c r="FQ902" t="str">
        <f t="shared" si="478"/>
        <v/>
      </c>
      <c r="FR902" t="str">
        <f t="shared" si="478"/>
        <v/>
      </c>
      <c r="FS902" t="str">
        <f t="shared" si="478"/>
        <v/>
      </c>
      <c r="FT902" t="str">
        <f t="shared" si="478"/>
        <v/>
      </c>
      <c r="FU902" t="str">
        <f t="shared" si="478"/>
        <v/>
      </c>
      <c r="FV902" t="str">
        <f t="shared" si="478"/>
        <v/>
      </c>
      <c r="FW902" t="str">
        <f t="shared" si="478"/>
        <v/>
      </c>
      <c r="FX902" t="str">
        <f t="shared" si="478"/>
        <v/>
      </c>
      <c r="FY902" t="str">
        <f t="shared" si="478"/>
        <v/>
      </c>
      <c r="FZ902" t="str">
        <f t="shared" si="478"/>
        <v/>
      </c>
      <c r="GA902" t="str">
        <f t="shared" si="478"/>
        <v/>
      </c>
      <c r="GB902" t="str">
        <f t="shared" si="478"/>
        <v/>
      </c>
      <c r="GC902" t="str">
        <f t="shared" si="478"/>
        <v/>
      </c>
      <c r="GD902" t="str">
        <f t="shared" si="478"/>
        <v/>
      </c>
      <c r="GE902" t="str">
        <f t="shared" si="478"/>
        <v/>
      </c>
      <c r="GF902" t="str">
        <f t="shared" si="478"/>
        <v/>
      </c>
      <c r="GG902" t="str">
        <f t="shared" si="478"/>
        <v/>
      </c>
      <c r="GH902" t="str">
        <f t="shared" si="478"/>
        <v/>
      </c>
      <c r="GI902" t="str">
        <f t="shared" si="478"/>
        <v/>
      </c>
      <c r="GJ902" t="str">
        <f t="shared" si="478"/>
        <v/>
      </c>
      <c r="GK902" t="str">
        <f t="shared" si="478"/>
        <v/>
      </c>
      <c r="GL902" t="str">
        <f t="shared" si="478"/>
        <v/>
      </c>
      <c r="GM902" t="str">
        <f t="shared" si="478"/>
        <v/>
      </c>
      <c r="GN902" t="str">
        <f t="shared" ref="GN902:IE902" si="479">IF(GN892="","",GN895*2 + GN898)</f>
        <v/>
      </c>
      <c r="GO902" t="str">
        <f t="shared" si="479"/>
        <v/>
      </c>
      <c r="GP902" t="str">
        <f t="shared" si="479"/>
        <v/>
      </c>
      <c r="GQ902" t="str">
        <f t="shared" si="479"/>
        <v/>
      </c>
      <c r="GR902" t="str">
        <f t="shared" si="479"/>
        <v/>
      </c>
      <c r="GS902" t="str">
        <f t="shared" si="479"/>
        <v/>
      </c>
      <c r="GT902" t="str">
        <f t="shared" si="479"/>
        <v/>
      </c>
      <c r="GU902" t="str">
        <f t="shared" si="479"/>
        <v/>
      </c>
      <c r="GV902" t="str">
        <f t="shared" si="479"/>
        <v/>
      </c>
      <c r="GW902" t="str">
        <f t="shared" si="479"/>
        <v/>
      </c>
      <c r="GX902" t="str">
        <f t="shared" si="479"/>
        <v/>
      </c>
      <c r="GY902" t="str">
        <f t="shared" si="479"/>
        <v/>
      </c>
      <c r="GZ902" t="str">
        <f t="shared" si="479"/>
        <v/>
      </c>
      <c r="HA902" t="str">
        <f t="shared" si="479"/>
        <v/>
      </c>
      <c r="HB902" t="str">
        <f t="shared" si="479"/>
        <v/>
      </c>
      <c r="HC902" t="str">
        <f t="shared" si="479"/>
        <v/>
      </c>
      <c r="HD902" t="str">
        <f t="shared" si="479"/>
        <v/>
      </c>
      <c r="HE902" t="str">
        <f t="shared" si="479"/>
        <v/>
      </c>
      <c r="HF902" t="str">
        <f t="shared" si="479"/>
        <v/>
      </c>
      <c r="HG902" t="str">
        <f t="shared" si="479"/>
        <v/>
      </c>
      <c r="HH902" t="str">
        <f t="shared" si="479"/>
        <v/>
      </c>
      <c r="HI902" t="str">
        <f t="shared" si="479"/>
        <v/>
      </c>
      <c r="HJ902" t="str">
        <f t="shared" si="479"/>
        <v/>
      </c>
      <c r="HK902" t="str">
        <f t="shared" si="479"/>
        <v/>
      </c>
      <c r="HL902" t="str">
        <f t="shared" si="479"/>
        <v/>
      </c>
      <c r="HM902" t="str">
        <f t="shared" si="479"/>
        <v/>
      </c>
      <c r="HN902" t="str">
        <f t="shared" si="479"/>
        <v/>
      </c>
      <c r="HO902" t="str">
        <f t="shared" si="479"/>
        <v/>
      </c>
      <c r="HP902" t="str">
        <f t="shared" si="479"/>
        <v/>
      </c>
      <c r="HQ902" t="str">
        <f t="shared" si="479"/>
        <v/>
      </c>
      <c r="HR902" t="str">
        <f t="shared" si="479"/>
        <v/>
      </c>
      <c r="HS902" t="str">
        <f t="shared" si="479"/>
        <v/>
      </c>
      <c r="HT902" t="str">
        <f t="shared" si="479"/>
        <v/>
      </c>
      <c r="HU902" t="str">
        <f t="shared" si="479"/>
        <v/>
      </c>
      <c r="HV902" t="str">
        <f t="shared" si="479"/>
        <v/>
      </c>
      <c r="HW902" t="str">
        <f t="shared" si="479"/>
        <v/>
      </c>
      <c r="HX902" t="str">
        <f t="shared" si="479"/>
        <v/>
      </c>
      <c r="HY902" t="str">
        <f t="shared" si="479"/>
        <v/>
      </c>
      <c r="HZ902" t="str">
        <f t="shared" si="479"/>
        <v/>
      </c>
      <c r="IA902" t="str">
        <f t="shared" si="479"/>
        <v/>
      </c>
      <c r="IB902" t="str">
        <f t="shared" si="479"/>
        <v/>
      </c>
      <c r="IC902" t="str">
        <f t="shared" si="479"/>
        <v/>
      </c>
      <c r="ID902" t="str">
        <f t="shared" si="479"/>
        <v/>
      </c>
      <c r="IE902" t="str">
        <f t="shared" si="479"/>
        <v/>
      </c>
    </row>
    <row r="909" spans="1:239" x14ac:dyDescent="0.25">
      <c r="A909" t="s">
        <v>1075</v>
      </c>
      <c r="B909" t="s">
        <v>1075</v>
      </c>
      <c r="C909" t="s">
        <v>1075</v>
      </c>
    </row>
    <row r="910" spans="1:239" x14ac:dyDescent="0.25">
      <c r="C910" t="s">
        <v>4356</v>
      </c>
      <c r="D910" t="s">
        <v>1</v>
      </c>
    </row>
    <row r="911" spans="1:239" x14ac:dyDescent="0.25">
      <c r="C911" t="str" cm="1">
        <f t="array" aca="1" ref="C911" ca="1">_xll.PBD(D911,"Name","","USD","","")</f>
        <v>#SPECIFYREQUIRED</v>
      </c>
      <c r="D911" t="str" cm="1">
        <f t="array" aca="1" ref="D911" ca="1">INDIRECT("'Python Financials Mask'!C" &amp; INT((ROW() - 20)/30) + 3)</f>
        <v/>
      </c>
    </row>
    <row r="912" spans="1:239" x14ac:dyDescent="0.25">
      <c r="C912" t="s">
        <v>2705</v>
      </c>
      <c r="E912" t="s">
        <v>2707</v>
      </c>
      <c r="F912" t="s">
        <v>2708</v>
      </c>
      <c r="G912" t="s">
        <v>2718</v>
      </c>
      <c r="H912" t="s">
        <v>2721</v>
      </c>
    </row>
    <row r="913" spans="2:239" x14ac:dyDescent="0.25">
      <c r="C913" t="str" cm="1">
        <f t="array" aca="1" ref="C913" ca="1">IF(SUMPRODUCT(--ISNUMBER(SEARCH($D$4, 924:924))) &gt; 0, "Yes", "No")</f>
        <v>No</v>
      </c>
      <c r="E913" t="e" cm="1">
        <f t="array" aca="1" ref="E913" ca="1">_xlfn.LET(
  _xlpm.names, C923:ZZ923,
  _xlpm.scores, C932:ZZ932,
  _xlpm.amounts, C930:ZZ930,
  _xlpm.dates, C931:ZZ9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13" t="e">
        <f ca="1">_xlfn.XLOOKUP(E913,923:923,922:922)</f>
        <v>#N/A</v>
      </c>
      <c r="G913" t="e">
        <f ca="1">_xlfn.XLOOKUP(E913,923:923,924:924)</f>
        <v>#N/A</v>
      </c>
      <c r="H913" t="e">
        <f ca="1">_xlfn.XLOOKUP(E913,923:923,927:927)</f>
        <v>#N/A</v>
      </c>
    </row>
    <row r="914" spans="2:239" x14ac:dyDescent="0.25">
      <c r="E914" t="s">
        <v>2711</v>
      </c>
      <c r="F914" t="s">
        <v>2712</v>
      </c>
      <c r="G914" t="s">
        <v>2719</v>
      </c>
      <c r="H914" t="s">
        <v>2722</v>
      </c>
    </row>
    <row r="915" spans="2:239" x14ac:dyDescent="0.25">
      <c r="E915" t="e" cm="1">
        <f t="array" aca="1" ref="E915" ca="1">_xlfn.LET(
  _xlpm.names, C923:ZZ923,
  _xlpm.scores, C932:ZZ932,
  _xlpm.amounts, C930:ZZ930,
  _xlpm.dates, C931:ZZ9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15" t="e">
        <f ca="1">_xlfn.XLOOKUP(E915,923:923,922:922)</f>
        <v>#N/A</v>
      </c>
      <c r="G915" t="e">
        <f ca="1">_xlfn.XLOOKUP(E915,923:923,924:924)</f>
        <v>#N/A</v>
      </c>
      <c r="H915" t="e">
        <f ca="1">_xlfn.XLOOKUP(E915,923:923,927:927)</f>
        <v>#N/A</v>
      </c>
    </row>
    <row r="916" spans="2:239" x14ac:dyDescent="0.25">
      <c r="E916" t="s">
        <v>2716</v>
      </c>
      <c r="F916" t="s">
        <v>2717</v>
      </c>
      <c r="G916" t="s">
        <v>2720</v>
      </c>
      <c r="H916" t="s">
        <v>2723</v>
      </c>
    </row>
    <row r="917" spans="2:239" x14ac:dyDescent="0.25">
      <c r="E917" t="e" cm="1">
        <f t="array" aca="1" ref="E917" ca="1">_xlfn.LET(
  _xlpm.names, C923:ZZ923,
  _xlpm.scores, C932:ZZ932,
  _xlpm.amounts, C930:ZZ930,
  _xlpm.dates, C931:ZZ9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17" t="e">
        <f ca="1">_xlfn.XLOOKUP(E917,923:923,922:922)</f>
        <v>#N/A</v>
      </c>
      <c r="G917" t="e">
        <f ca="1">_xlfn.XLOOKUP(E917,923:923,924:924)</f>
        <v>#N/A</v>
      </c>
      <c r="H917" t="e">
        <f ca="1">_xlfn.XLOOKUP(E917,923:923,927:927)</f>
        <v>#N/A</v>
      </c>
    </row>
    <row r="920" spans="2:239" x14ac:dyDescent="0.25">
      <c r="B920" t="s">
        <v>2697</v>
      </c>
      <c r="C920" t="str" cm="1">
        <f t="array" aca="1" ref="C920" ca="1">IF(D911="","",_xll.PBD(D911,"Active Investments Ids","h","USD","",""))</f>
        <v/>
      </c>
    </row>
    <row r="921" spans="2:239" x14ac:dyDescent="0.25">
      <c r="B921" t="s">
        <v>2696</v>
      </c>
      <c r="C921" t="str" cm="1">
        <f t="array" aca="1" ref="C921" ca="1">IF(C920="","",_xll.PBD(C920,"Company Id","","USD","",""))</f>
        <v/>
      </c>
      <c r="D921" t="str" cm="1">
        <f t="array" ref="D921">IF(D920="","",_xll.PBD(D920,"Company Id","","USD","",""))</f>
        <v/>
      </c>
      <c r="E921" t="str" cm="1">
        <f t="array" ref="E921">IF(E920="","",_xll.PBD(E920,"Company Id","","USD","",""))</f>
        <v/>
      </c>
      <c r="F921" t="str" cm="1">
        <f t="array" ref="F921">IF(F920="","",_xll.PBD(F920,"Company Id","","USD","",""))</f>
        <v/>
      </c>
      <c r="G921" t="str" cm="1">
        <f t="array" ref="G921">IF(G920="","",_xll.PBD(G920,"Company Id","","USD","",""))</f>
        <v/>
      </c>
      <c r="H921" t="str" cm="1">
        <f t="array" ref="H921">IF(H920="","",_xll.PBD(H920,"Company Id","","USD","",""))</f>
        <v/>
      </c>
      <c r="I921" t="str" cm="1">
        <f t="array" ref="I921">IF(I920="","",_xll.PBD(I920,"Company Id","","USD","",""))</f>
        <v/>
      </c>
      <c r="J921" t="str" cm="1">
        <f t="array" ref="J921">IF(J920="","",_xll.PBD(J920,"Company Id","","USD","",""))</f>
        <v/>
      </c>
      <c r="K921" t="str" cm="1">
        <f t="array" ref="K921">IF(K920="","",_xll.PBD(K920,"Company Id","","USD","",""))</f>
        <v/>
      </c>
      <c r="L921" t="str" cm="1">
        <f t="array" ref="L921">IF(L920="","",_xll.PBD(L920,"Company Id","","USD","",""))</f>
        <v/>
      </c>
      <c r="M921" t="str" cm="1">
        <f t="array" ref="M921">IF(M920="","",_xll.PBD(M920,"Company Id","","USD","",""))</f>
        <v/>
      </c>
      <c r="N921" t="str" cm="1">
        <f t="array" ref="N921">IF(N920="","",_xll.PBD(N920,"Company Id","","USD","",""))</f>
        <v/>
      </c>
      <c r="O921" t="str" cm="1">
        <f t="array" ref="O921">IF(O920="","",_xll.PBD(O920,"Company Id","","USD","",""))</f>
        <v/>
      </c>
      <c r="P921" t="str" cm="1">
        <f t="array" ref="P921">IF(P920="","",_xll.PBD(P920,"Company Id","","USD","",""))</f>
        <v/>
      </c>
      <c r="Q921" t="str" cm="1">
        <f t="array" ref="Q921">IF(Q920="","",_xll.PBD(Q920,"Company Id","","USD","",""))</f>
        <v/>
      </c>
      <c r="R921" t="str" cm="1">
        <f t="array" ref="R921">IF(R920="","",_xll.PBD(R920,"Company Id","","USD","",""))</f>
        <v/>
      </c>
      <c r="S921" t="str" cm="1">
        <f t="array" ref="S921">IF(S920="","",_xll.PBD(S920,"Company Id","","USD","",""))</f>
        <v/>
      </c>
      <c r="T921" t="str" cm="1">
        <f t="array" ref="T921">IF(T920="","",_xll.PBD(T920,"Company Id","","USD","",""))</f>
        <v/>
      </c>
      <c r="U921" t="str" cm="1">
        <f t="array" ref="U921">IF(U920="","",_xll.PBD(U920,"Company Id","","USD","",""))</f>
        <v/>
      </c>
      <c r="V921" t="str" cm="1">
        <f t="array" ref="V921">IF(V920="","",_xll.PBD(V920,"Company Id","","USD","",""))</f>
        <v/>
      </c>
      <c r="W921" t="str" cm="1">
        <f t="array" ref="W921">IF(W920="","",_xll.PBD(W920,"Company Id","","USD","",""))</f>
        <v/>
      </c>
      <c r="X921" t="str" cm="1">
        <f t="array" ref="X921">IF(X920="","",_xll.PBD(X920,"Company Id","","USD","",""))</f>
        <v/>
      </c>
      <c r="Y921" t="str" cm="1">
        <f t="array" ref="Y921">IF(Y920="","",_xll.PBD(Y920,"Company Id","","USD","",""))</f>
        <v/>
      </c>
      <c r="Z921" t="str" cm="1">
        <f t="array" ref="Z921">IF(Z920="","",_xll.PBD(Z920,"Company Id","","USD","",""))</f>
        <v/>
      </c>
      <c r="AA921" t="str" cm="1">
        <f t="array" ref="AA921">IF(AA920="","",_xll.PBD(AA920,"Company Id","","USD","",""))</f>
        <v/>
      </c>
      <c r="AB921" t="str" cm="1">
        <f t="array" ref="AB921">IF(AB920="","",_xll.PBD(AB920,"Company Id","","USD","",""))</f>
        <v/>
      </c>
      <c r="AC921" t="str" cm="1">
        <f t="array" ref="AC921">IF(AC920="","",_xll.PBD(AC920,"Company Id","","USD","",""))</f>
        <v/>
      </c>
      <c r="AD921" t="str" cm="1">
        <f t="array" ref="AD921">IF(AD920="","",_xll.PBD(AD920,"Company Id","","USD","",""))</f>
        <v/>
      </c>
      <c r="AE921" t="str" cm="1">
        <f t="array" ref="AE921">IF(AE920="","",_xll.PBD(AE920,"Company Id","","USD","",""))</f>
        <v/>
      </c>
      <c r="AF921" t="str" cm="1">
        <f t="array" ref="AF921">IF(AF920="","",_xll.PBD(AF920,"Company Id","","USD","",""))</f>
        <v/>
      </c>
      <c r="AG921" t="str" cm="1">
        <f t="array" ref="AG921">IF(AG920="","",_xll.PBD(AG920,"Company Id","","USD","",""))</f>
        <v/>
      </c>
      <c r="AH921" t="str" cm="1">
        <f t="array" ref="AH921">IF(AH920="","",_xll.PBD(AH920,"Company Id","","USD","",""))</f>
        <v/>
      </c>
      <c r="AI921" t="str" cm="1">
        <f t="array" ref="AI921">IF(AI920="","",_xll.PBD(AI920,"Company Id","","USD","",""))</f>
        <v/>
      </c>
      <c r="AJ921" t="str" cm="1">
        <f t="array" ref="AJ921">IF(AJ920="","",_xll.PBD(AJ920,"Company Id","","USD","",""))</f>
        <v/>
      </c>
      <c r="AK921" t="str" cm="1">
        <f t="array" ref="AK921">IF(AK920="","",_xll.PBD(AK920,"Company Id","","USD","",""))</f>
        <v/>
      </c>
      <c r="AL921" t="str" cm="1">
        <f t="array" ref="AL921">IF(AL920="","",_xll.PBD(AL920,"Company Id","","USD","",""))</f>
        <v/>
      </c>
      <c r="AM921" t="str" cm="1">
        <f t="array" ref="AM921">IF(AM920="","",_xll.PBD(AM920,"Company Id","","USD","",""))</f>
        <v/>
      </c>
      <c r="AN921" t="str" cm="1">
        <f t="array" ref="AN921">IF(AN920="","",_xll.PBD(AN920,"Company Id","","USD","",""))</f>
        <v/>
      </c>
      <c r="AO921" t="str" cm="1">
        <f t="array" ref="AO921">IF(AO920="","",_xll.PBD(AO920,"Company Id","","USD","",""))</f>
        <v/>
      </c>
      <c r="AP921" t="str" cm="1">
        <f t="array" ref="AP921">IF(AP920="","",_xll.PBD(AP920,"Company Id","","USD","",""))</f>
        <v/>
      </c>
      <c r="AQ921" t="str" cm="1">
        <f t="array" ref="AQ921">IF(AQ920="","",_xll.PBD(AQ920,"Company Id","","USD","",""))</f>
        <v/>
      </c>
      <c r="AR921" t="str" cm="1">
        <f t="array" ref="AR921">IF(AR920="","",_xll.PBD(AR920,"Company Id","","USD","",""))</f>
        <v/>
      </c>
      <c r="AS921" t="str" cm="1">
        <f t="array" ref="AS921">IF(AS920="","",_xll.PBD(AS920,"Company Id","","USD","",""))</f>
        <v/>
      </c>
      <c r="AT921" t="str" cm="1">
        <f t="array" ref="AT921">IF(AT920="","",_xll.PBD(AT920,"Company Id","","USD","",""))</f>
        <v/>
      </c>
      <c r="AU921" t="str" cm="1">
        <f t="array" ref="AU921">IF(AU920="","",_xll.PBD(AU920,"Company Id","","USD","",""))</f>
        <v/>
      </c>
      <c r="AV921" t="str" cm="1">
        <f t="array" ref="AV921">IF(AV920="","",_xll.PBD(AV920,"Company Id","","USD","",""))</f>
        <v/>
      </c>
      <c r="AW921" t="str" cm="1">
        <f t="array" ref="AW921">IF(AW920="","",_xll.PBD(AW920,"Company Id","","USD","",""))</f>
        <v/>
      </c>
      <c r="AX921" t="str" cm="1">
        <f t="array" ref="AX921">IF(AX920="","",_xll.PBD(AX920,"Company Id","","USD","",""))</f>
        <v/>
      </c>
      <c r="AY921" t="str" cm="1">
        <f t="array" ref="AY921">IF(AY920="","",_xll.PBD(AY920,"Company Id","","USD","",""))</f>
        <v/>
      </c>
      <c r="AZ921" t="str" cm="1">
        <f t="array" ref="AZ921">IF(AZ920="","",_xll.PBD(AZ920,"Company Id","","USD","",""))</f>
        <v/>
      </c>
      <c r="BA921" t="str" cm="1">
        <f t="array" ref="BA921">IF(BA920="","",_xll.PBD(BA920,"Company Id","","USD","",""))</f>
        <v/>
      </c>
      <c r="BB921" t="str" cm="1">
        <f t="array" ref="BB921">IF(BB920="","",_xll.PBD(BB920,"Company Id","","USD","",""))</f>
        <v/>
      </c>
      <c r="BC921" t="str" cm="1">
        <f t="array" ref="BC921">IF(BC920="","",_xll.PBD(BC920,"Company Id","","USD","",""))</f>
        <v/>
      </c>
      <c r="BD921" t="str" cm="1">
        <f t="array" ref="BD921">IF(BD920="","",_xll.PBD(BD920,"Company Id","","USD","",""))</f>
        <v/>
      </c>
      <c r="BE921" t="str" cm="1">
        <f t="array" ref="BE921">IF(BE920="","",_xll.PBD(BE920,"Company Id","","USD","",""))</f>
        <v/>
      </c>
      <c r="BF921" t="str" cm="1">
        <f t="array" ref="BF921">IF(BF920="","",_xll.PBD(BF920,"Company Id","","USD","",""))</f>
        <v/>
      </c>
      <c r="BG921" t="str" cm="1">
        <f t="array" ref="BG921">IF(BG920="","",_xll.PBD(BG920,"Company Id","","USD","",""))</f>
        <v/>
      </c>
      <c r="BH921" t="str" cm="1">
        <f t="array" ref="BH921">IF(BH920="","",_xll.PBD(BH920,"Company Id","","USD","",""))</f>
        <v/>
      </c>
      <c r="BI921" t="str" cm="1">
        <f t="array" ref="BI921">IF(BI920="","",_xll.PBD(BI920,"Company Id","","USD","",""))</f>
        <v/>
      </c>
      <c r="BJ921" t="str" cm="1">
        <f t="array" ref="BJ921">IF(BJ920="","",_xll.PBD(BJ920,"Company Id","","USD","",""))</f>
        <v/>
      </c>
      <c r="BK921" t="str" cm="1">
        <f t="array" ref="BK921">IF(BK920="","",_xll.PBD(BK920,"Company Id","","USD","",""))</f>
        <v/>
      </c>
      <c r="BL921" t="str" cm="1">
        <f t="array" ref="BL921">IF(BL920="","",_xll.PBD(BL920,"Company Id","","USD","",""))</f>
        <v/>
      </c>
      <c r="BM921" t="str" cm="1">
        <f t="array" ref="BM921">IF(BM920="","",_xll.PBD(BM920,"Company Id","","USD","",""))</f>
        <v/>
      </c>
      <c r="BN921" t="str" cm="1">
        <f t="array" ref="BN921">IF(BN920="","",_xll.PBD(BN920,"Company Id","","USD","",""))</f>
        <v/>
      </c>
      <c r="BO921" t="str" cm="1">
        <f t="array" ref="BO921">IF(BO920="","",_xll.PBD(BO920,"Company Id","","USD","",""))</f>
        <v/>
      </c>
      <c r="BP921" t="str" cm="1">
        <f t="array" ref="BP921">IF(BP920="","",_xll.PBD(BP920,"Company Id","","USD","",""))</f>
        <v/>
      </c>
      <c r="BQ921" t="str" cm="1">
        <f t="array" ref="BQ921">IF(BQ920="","",_xll.PBD(BQ920,"Company Id","","USD","",""))</f>
        <v/>
      </c>
      <c r="BR921" t="str" cm="1">
        <f t="array" ref="BR921">IF(BR920="","",_xll.PBD(BR920,"Company Id","","USD","",""))</f>
        <v/>
      </c>
      <c r="BS921" t="str" cm="1">
        <f t="array" ref="BS921">IF(BS920="","",_xll.PBD(BS920,"Company Id","","USD","",""))</f>
        <v/>
      </c>
      <c r="BT921" t="str" cm="1">
        <f t="array" ref="BT921">IF(BT920="","",_xll.PBD(BT920,"Company Id","","USD","",""))</f>
        <v/>
      </c>
      <c r="BU921" t="str" cm="1">
        <f t="array" ref="BU921">IF(BU920="","",_xll.PBD(BU920,"Company Id","","USD","",""))</f>
        <v/>
      </c>
      <c r="BV921" t="str" cm="1">
        <f t="array" ref="BV921">IF(BV920="","",_xll.PBD(BV920,"Company Id","","USD","",""))</f>
        <v/>
      </c>
      <c r="BW921" t="str" cm="1">
        <f t="array" ref="BW921">IF(BW920="","",_xll.PBD(BW920,"Company Id","","USD","",""))</f>
        <v/>
      </c>
      <c r="BX921" t="str" cm="1">
        <f t="array" ref="BX921">IF(BX920="","",_xll.PBD(BX920,"Company Id","","USD","",""))</f>
        <v/>
      </c>
      <c r="BY921" t="str" cm="1">
        <f t="array" ref="BY921">IF(BY920="","",_xll.PBD(BY920,"Company Id","","USD","",""))</f>
        <v/>
      </c>
      <c r="BZ921" t="str" cm="1">
        <f t="array" ref="BZ921">IF(BZ920="","",_xll.PBD(BZ920,"Company Id","","USD","",""))</f>
        <v/>
      </c>
      <c r="CA921" t="str" cm="1">
        <f t="array" ref="CA921">IF(CA920="","",_xll.PBD(CA920,"Company Id","","USD","",""))</f>
        <v/>
      </c>
      <c r="CB921" t="str" cm="1">
        <f t="array" ref="CB921">IF(CB920="","",_xll.PBD(CB920,"Company Id","","USD","",""))</f>
        <v/>
      </c>
      <c r="CC921" t="str" cm="1">
        <f t="array" ref="CC921">IF(CC920="","",_xll.PBD(CC920,"Company Id","","USD","",""))</f>
        <v/>
      </c>
      <c r="CD921" t="str" cm="1">
        <f t="array" ref="CD921">IF(CD920="","",_xll.PBD(CD920,"Company Id","","USD","",""))</f>
        <v/>
      </c>
      <c r="CE921" t="str" cm="1">
        <f t="array" ref="CE921">IF(CE920="","",_xll.PBD(CE920,"Company Id","","USD","",""))</f>
        <v/>
      </c>
      <c r="CF921" t="str" cm="1">
        <f t="array" ref="CF921">IF(CF920="","",_xll.PBD(CF920,"Company Id","","USD","",""))</f>
        <v/>
      </c>
      <c r="CG921" t="str" cm="1">
        <f t="array" ref="CG921">IF(CG920="","",_xll.PBD(CG920,"Company Id","","USD","",""))</f>
        <v/>
      </c>
      <c r="CH921" t="str" cm="1">
        <f t="array" ref="CH921">IF(CH920="","",_xll.PBD(CH920,"Company Id","","USD","",""))</f>
        <v/>
      </c>
      <c r="CI921" t="str" cm="1">
        <f t="array" ref="CI921">IF(CI920="","",_xll.PBD(CI920,"Company Id","","USD","",""))</f>
        <v/>
      </c>
      <c r="CJ921" t="str" cm="1">
        <f t="array" ref="CJ921">IF(CJ920="","",_xll.PBD(CJ920,"Company Id","","USD","",""))</f>
        <v/>
      </c>
      <c r="CK921" t="str" cm="1">
        <f t="array" ref="CK921">IF(CK920="","",_xll.PBD(CK920,"Company Id","","USD","",""))</f>
        <v/>
      </c>
      <c r="CL921" t="str" cm="1">
        <f t="array" ref="CL921">IF(CL920="","",_xll.PBD(CL920,"Company Id","","USD","",""))</f>
        <v/>
      </c>
      <c r="CM921" t="str" cm="1">
        <f t="array" ref="CM921">IF(CM920="","",_xll.PBD(CM920,"Company Id","","USD","",""))</f>
        <v/>
      </c>
      <c r="CN921" t="str" cm="1">
        <f t="array" ref="CN921">IF(CN920="","",_xll.PBD(CN920,"Company Id","","USD","",""))</f>
        <v/>
      </c>
      <c r="CO921" t="str" cm="1">
        <f t="array" ref="CO921">IF(CO920="","",_xll.PBD(CO920,"Company Id","","USD","",""))</f>
        <v/>
      </c>
      <c r="CP921" t="str" cm="1">
        <f t="array" ref="CP921">IF(CP920="","",_xll.PBD(CP920,"Company Id","","USD","",""))</f>
        <v/>
      </c>
      <c r="CQ921" t="str" cm="1">
        <f t="array" ref="CQ921">IF(CQ920="","",_xll.PBD(CQ920,"Company Id","","USD","",""))</f>
        <v/>
      </c>
      <c r="CR921" t="str" cm="1">
        <f t="array" ref="CR921">IF(CR920="","",_xll.PBD(CR920,"Company Id","","USD","",""))</f>
        <v/>
      </c>
      <c r="CS921" t="str" cm="1">
        <f t="array" ref="CS921">IF(CS920="","",_xll.PBD(CS920,"Company Id","","USD","",""))</f>
        <v/>
      </c>
      <c r="CT921" t="str" cm="1">
        <f t="array" ref="CT921">IF(CT920="","",_xll.PBD(CT920,"Company Id","","USD","",""))</f>
        <v/>
      </c>
      <c r="CU921" t="str" cm="1">
        <f t="array" ref="CU921">IF(CU920="","",_xll.PBD(CU920,"Company Id","","USD","",""))</f>
        <v/>
      </c>
      <c r="CV921" t="str" cm="1">
        <f t="array" ref="CV921">IF(CV920="","",_xll.PBD(CV920,"Company Id","","USD","",""))</f>
        <v/>
      </c>
      <c r="CW921" t="str" cm="1">
        <f t="array" ref="CW921">IF(CW920="","",_xll.PBD(CW920,"Company Id","","USD","",""))</f>
        <v/>
      </c>
      <c r="CX921" t="str" cm="1">
        <f t="array" ref="CX921">IF(CX920="","",_xll.PBD(CX920,"Company Id","","USD","",""))</f>
        <v/>
      </c>
      <c r="CY921" t="str" cm="1">
        <f t="array" ref="CY921">IF(CY920="","",_xll.PBD(CY920,"Company Id","","USD","",""))</f>
        <v/>
      </c>
      <c r="CZ921" t="str" cm="1">
        <f t="array" ref="CZ921">IF(CZ920="","",_xll.PBD(CZ920,"Company Id","","USD","",""))</f>
        <v/>
      </c>
      <c r="DA921" t="str" cm="1">
        <f t="array" ref="DA921">IF(DA920="","",_xll.PBD(DA920,"Company Id","","USD","",""))</f>
        <v/>
      </c>
      <c r="DB921" t="str" cm="1">
        <f t="array" ref="DB921">IF(DB920="","",_xll.PBD(DB920,"Company Id","","USD","",""))</f>
        <v/>
      </c>
      <c r="DC921" t="str" cm="1">
        <f t="array" ref="DC921">IF(DC920="","",_xll.PBD(DC920,"Company Id","","USD","",""))</f>
        <v/>
      </c>
      <c r="DD921" t="str" cm="1">
        <f t="array" ref="DD921">IF(DD920="","",_xll.PBD(DD920,"Company Id","","USD","",""))</f>
        <v/>
      </c>
      <c r="DE921" t="str" cm="1">
        <f t="array" ref="DE921">IF(DE920="","",_xll.PBD(DE920,"Company Id","","USD","",""))</f>
        <v/>
      </c>
      <c r="DF921" t="str" cm="1">
        <f t="array" ref="DF921">IF(DF920="","",_xll.PBD(DF920,"Company Id","","USD","",""))</f>
        <v/>
      </c>
      <c r="DG921" t="str" cm="1">
        <f t="array" ref="DG921">IF(DG920="","",_xll.PBD(DG920,"Company Id","","USD","",""))</f>
        <v/>
      </c>
      <c r="DH921" t="str" cm="1">
        <f t="array" ref="DH921">IF(DH920="","",_xll.PBD(DH920,"Company Id","","USD","",""))</f>
        <v/>
      </c>
      <c r="DI921" t="str" cm="1">
        <f t="array" ref="DI921">IF(DI920="","",_xll.PBD(DI920,"Company Id","","USD","",""))</f>
        <v/>
      </c>
      <c r="DJ921" t="str" cm="1">
        <f t="array" ref="DJ921">IF(DJ920="","",_xll.PBD(DJ920,"Company Id","","USD","",""))</f>
        <v/>
      </c>
      <c r="DK921" t="str" cm="1">
        <f t="array" ref="DK921">IF(DK920="","",_xll.PBD(DK920,"Company Id","","USD","",""))</f>
        <v/>
      </c>
      <c r="DL921" t="str" cm="1">
        <f t="array" ref="DL921">IF(DL920="","",_xll.PBD(DL920,"Company Id","","USD","",""))</f>
        <v/>
      </c>
      <c r="DM921" t="str" cm="1">
        <f t="array" ref="DM921">IF(DM920="","",_xll.PBD(DM920,"Company Id","","USD","",""))</f>
        <v/>
      </c>
      <c r="DN921" t="str" cm="1">
        <f t="array" ref="DN921">IF(DN920="","",_xll.PBD(DN920,"Company Id","","USD","",""))</f>
        <v/>
      </c>
      <c r="DO921" t="str" cm="1">
        <f t="array" ref="DO921">IF(DO920="","",_xll.PBD(DO920,"Company Id","","USD","",""))</f>
        <v/>
      </c>
      <c r="DP921" t="str" cm="1">
        <f t="array" ref="DP921">IF(DP920="","",_xll.PBD(DP920,"Company Id","","USD","",""))</f>
        <v/>
      </c>
      <c r="DQ921" t="str" cm="1">
        <f t="array" ref="DQ921">IF(DQ920="","",_xll.PBD(DQ920,"Company Id","","USD","",""))</f>
        <v/>
      </c>
      <c r="DR921" t="str" cm="1">
        <f t="array" ref="DR921">IF(DR920="","",_xll.PBD(DR920,"Company Id","","USD","",""))</f>
        <v/>
      </c>
      <c r="DS921" t="str" cm="1">
        <f t="array" ref="DS921">IF(DS920="","",_xll.PBD(DS920,"Company Id","","USD","",""))</f>
        <v/>
      </c>
      <c r="DT921" t="str" cm="1">
        <f t="array" ref="DT921">IF(DT920="","",_xll.PBD(DT920,"Company Id","","USD","",""))</f>
        <v/>
      </c>
      <c r="DU921" t="str" cm="1">
        <f t="array" ref="DU921">IF(DU920="","",_xll.PBD(DU920,"Company Id","","USD","",""))</f>
        <v/>
      </c>
      <c r="DV921" t="str" cm="1">
        <f t="array" ref="DV921">IF(DV920="","",_xll.PBD(DV920,"Company Id","","USD","",""))</f>
        <v/>
      </c>
      <c r="DW921" t="str" cm="1">
        <f t="array" ref="DW921">IF(DW920="","",_xll.PBD(DW920,"Company Id","","USD","",""))</f>
        <v/>
      </c>
      <c r="DX921" t="str" cm="1">
        <f t="array" ref="DX921">IF(DX920="","",_xll.PBD(DX920,"Company Id","","USD","",""))</f>
        <v/>
      </c>
      <c r="DY921" t="str" cm="1">
        <f t="array" ref="DY921">IF(DY920="","",_xll.PBD(DY920,"Company Id","","USD","",""))</f>
        <v/>
      </c>
      <c r="DZ921" t="str" cm="1">
        <f t="array" ref="DZ921">IF(DZ920="","",_xll.PBD(DZ920,"Company Id","","USD","",""))</f>
        <v/>
      </c>
      <c r="EA921" t="str" cm="1">
        <f t="array" ref="EA921">IF(EA920="","",_xll.PBD(EA920,"Company Id","","USD","",""))</f>
        <v/>
      </c>
      <c r="EB921" t="str" cm="1">
        <f t="array" ref="EB921">IF(EB920="","",_xll.PBD(EB920,"Company Id","","USD","",""))</f>
        <v/>
      </c>
      <c r="EC921" t="str" cm="1">
        <f t="array" ref="EC921">IF(EC920="","",_xll.PBD(EC920,"Company Id","","USD","",""))</f>
        <v/>
      </c>
      <c r="ED921" t="str" cm="1">
        <f t="array" ref="ED921">IF(ED920="","",_xll.PBD(ED920,"Company Id","","USD","",""))</f>
        <v/>
      </c>
      <c r="EE921" t="str" cm="1">
        <f t="array" ref="EE921">IF(EE920="","",_xll.PBD(EE920,"Company Id","","USD","",""))</f>
        <v/>
      </c>
      <c r="EF921" t="str" cm="1">
        <f t="array" ref="EF921">IF(EF920="","",_xll.PBD(EF920,"Company Id","","USD","",""))</f>
        <v/>
      </c>
      <c r="EG921" t="str" cm="1">
        <f t="array" ref="EG921">IF(EG920="","",_xll.PBD(EG920,"Company Id","","USD","",""))</f>
        <v/>
      </c>
      <c r="EH921" t="str" cm="1">
        <f t="array" ref="EH921">IF(EH920="","",_xll.PBD(EH920,"Company Id","","USD","",""))</f>
        <v/>
      </c>
      <c r="EI921" t="str" cm="1">
        <f t="array" ref="EI921">IF(EI920="","",_xll.PBD(EI920,"Company Id","","USD","",""))</f>
        <v/>
      </c>
      <c r="EJ921" t="str" cm="1">
        <f t="array" ref="EJ921">IF(EJ920="","",_xll.PBD(EJ920,"Company Id","","USD","",""))</f>
        <v/>
      </c>
      <c r="EK921" t="str" cm="1">
        <f t="array" ref="EK921">IF(EK920="","",_xll.PBD(EK920,"Company Id","","USD","",""))</f>
        <v/>
      </c>
      <c r="EL921" t="str" cm="1">
        <f t="array" ref="EL921">IF(EL920="","",_xll.PBD(EL920,"Company Id","","USD","",""))</f>
        <v/>
      </c>
      <c r="EM921" t="str" cm="1">
        <f t="array" ref="EM921">IF(EM920="","",_xll.PBD(EM920,"Company Id","","USD","",""))</f>
        <v/>
      </c>
      <c r="EN921" t="str" cm="1">
        <f t="array" ref="EN921">IF(EN920="","",_xll.PBD(EN920,"Company Id","","USD","",""))</f>
        <v/>
      </c>
      <c r="EO921" t="str" cm="1">
        <f t="array" ref="EO921">IF(EO920="","",_xll.PBD(EO920,"Company Id","","USD","",""))</f>
        <v/>
      </c>
      <c r="EP921" t="str" cm="1">
        <f t="array" ref="EP921">IF(EP920="","",_xll.PBD(EP920,"Company Id","","USD","",""))</f>
        <v/>
      </c>
      <c r="EQ921" t="str" cm="1">
        <f t="array" ref="EQ921">IF(EQ920="","",_xll.PBD(EQ920,"Company Id","","USD","",""))</f>
        <v/>
      </c>
      <c r="ER921" t="str" cm="1">
        <f t="array" ref="ER921">IF(ER920="","",_xll.PBD(ER920,"Company Id","","USD","",""))</f>
        <v/>
      </c>
      <c r="ES921" t="str" cm="1">
        <f t="array" ref="ES921">IF(ES920="","",_xll.PBD(ES920,"Company Id","","USD","",""))</f>
        <v/>
      </c>
      <c r="ET921" t="str" cm="1">
        <f t="array" ref="ET921">IF(ET920="","",_xll.PBD(ET920,"Company Id","","USD","",""))</f>
        <v/>
      </c>
      <c r="EU921" t="str" cm="1">
        <f t="array" ref="EU921">IF(EU920="","",_xll.PBD(EU920,"Company Id","","USD","",""))</f>
        <v/>
      </c>
      <c r="EV921" t="str" cm="1">
        <f t="array" ref="EV921">IF(EV920="","",_xll.PBD(EV920,"Company Id","","USD","",""))</f>
        <v/>
      </c>
      <c r="EW921" t="str" cm="1">
        <f t="array" ref="EW921">IF(EW920="","",_xll.PBD(EW920,"Company Id","","USD","",""))</f>
        <v/>
      </c>
      <c r="EX921" t="str" cm="1">
        <f t="array" ref="EX921">IF(EX920="","",_xll.PBD(EX920,"Company Id","","USD","",""))</f>
        <v/>
      </c>
      <c r="EY921" t="str" cm="1">
        <f t="array" ref="EY921">IF(EY920="","",_xll.PBD(EY920,"Company Id","","USD","",""))</f>
        <v/>
      </c>
      <c r="EZ921" t="str" cm="1">
        <f t="array" ref="EZ921">IF(EZ920="","",_xll.PBD(EZ920,"Company Id","","USD","",""))</f>
        <v/>
      </c>
      <c r="FA921" t="str" cm="1">
        <f t="array" ref="FA921">IF(FA920="","",_xll.PBD(FA920,"Company Id","","USD","",""))</f>
        <v/>
      </c>
      <c r="FB921" t="str" cm="1">
        <f t="array" ref="FB921">IF(FB920="","",_xll.PBD(FB920,"Company Id","","USD","",""))</f>
        <v/>
      </c>
      <c r="FC921" t="str" cm="1">
        <f t="array" ref="FC921">IF(FC920="","",_xll.PBD(FC920,"Company Id","","USD","",""))</f>
        <v/>
      </c>
      <c r="FD921" t="str" cm="1">
        <f t="array" ref="FD921">IF(FD920="","",_xll.PBD(FD920,"Company Id","","USD","",""))</f>
        <v/>
      </c>
      <c r="FE921" t="str" cm="1">
        <f t="array" ref="FE921">IF(FE920="","",_xll.PBD(FE920,"Company Id","","USD","",""))</f>
        <v/>
      </c>
      <c r="FF921" t="str" cm="1">
        <f t="array" ref="FF921">IF(FF920="","",_xll.PBD(FF920,"Company Id","","USD","",""))</f>
        <v/>
      </c>
      <c r="FG921" t="str" cm="1">
        <f t="array" ref="FG921">IF(FG920="","",_xll.PBD(FG920,"Company Id","","USD","",""))</f>
        <v/>
      </c>
      <c r="FH921" t="str" cm="1">
        <f t="array" ref="FH921">IF(FH920="","",_xll.PBD(FH920,"Company Id","","USD","",""))</f>
        <v/>
      </c>
      <c r="FI921" t="str" cm="1">
        <f t="array" ref="FI921">IF(FI920="","",_xll.PBD(FI920,"Company Id","","USD","",""))</f>
        <v/>
      </c>
      <c r="FJ921" t="str" cm="1">
        <f t="array" ref="FJ921">IF(FJ920="","",_xll.PBD(FJ920,"Company Id","","USD","",""))</f>
        <v/>
      </c>
      <c r="FK921" t="str" cm="1">
        <f t="array" ref="FK921">IF(FK920="","",_xll.PBD(FK920,"Company Id","","USD","",""))</f>
        <v/>
      </c>
      <c r="FL921" t="str" cm="1">
        <f t="array" ref="FL921">IF(FL920="","",_xll.PBD(FL920,"Company Id","","USD","",""))</f>
        <v/>
      </c>
      <c r="FM921" t="str" cm="1">
        <f t="array" ref="FM921">IF(FM920="","",_xll.PBD(FM920,"Company Id","","USD","",""))</f>
        <v/>
      </c>
      <c r="FN921" t="str" cm="1">
        <f t="array" ref="FN921">IF(FN920="","",_xll.PBD(FN920,"Company Id","","USD","",""))</f>
        <v/>
      </c>
      <c r="FO921" t="str" cm="1">
        <f t="array" ref="FO921">IF(FO920="","",_xll.PBD(FO920,"Company Id","","USD","",""))</f>
        <v/>
      </c>
      <c r="FP921" t="str" cm="1">
        <f t="array" ref="FP921">IF(FP920="","",_xll.PBD(FP920,"Company Id","","USD","",""))</f>
        <v/>
      </c>
      <c r="FQ921" t="str" cm="1">
        <f t="array" ref="FQ921">IF(FQ920="","",_xll.PBD(FQ920,"Company Id","","USD","",""))</f>
        <v/>
      </c>
      <c r="FR921" t="str" cm="1">
        <f t="array" ref="FR921">IF(FR920="","",_xll.PBD(FR920,"Company Id","","USD","",""))</f>
        <v/>
      </c>
      <c r="FS921" t="str" cm="1">
        <f t="array" ref="FS921">IF(FS920="","",_xll.PBD(FS920,"Company Id","","USD","",""))</f>
        <v/>
      </c>
      <c r="FT921" t="str" cm="1">
        <f t="array" ref="FT921">IF(FT920="","",_xll.PBD(FT920,"Company Id","","USD","",""))</f>
        <v/>
      </c>
      <c r="FU921" t="str" cm="1">
        <f t="array" ref="FU921">IF(FU920="","",_xll.PBD(FU920,"Company Id","","USD","",""))</f>
        <v/>
      </c>
      <c r="FV921" t="str" cm="1">
        <f t="array" ref="FV921">IF(FV920="","",_xll.PBD(FV920,"Company Id","","USD","",""))</f>
        <v/>
      </c>
      <c r="FW921" t="str" cm="1">
        <f t="array" ref="FW921">IF(FW920="","",_xll.PBD(FW920,"Company Id","","USD","",""))</f>
        <v/>
      </c>
      <c r="FX921" t="str" cm="1">
        <f t="array" ref="FX921">IF(FX920="","",_xll.PBD(FX920,"Company Id","","USD","",""))</f>
        <v/>
      </c>
      <c r="FY921" t="str" cm="1">
        <f t="array" ref="FY921">IF(FY920="","",_xll.PBD(FY920,"Company Id","","USD","",""))</f>
        <v/>
      </c>
      <c r="FZ921" t="str" cm="1">
        <f t="array" ref="FZ921">IF(FZ920="","",_xll.PBD(FZ920,"Company Id","","USD","",""))</f>
        <v/>
      </c>
      <c r="GA921" t="str" cm="1">
        <f t="array" ref="GA921">IF(GA920="","",_xll.PBD(GA920,"Company Id","","USD","",""))</f>
        <v/>
      </c>
      <c r="GB921" t="str" cm="1">
        <f t="array" ref="GB921">IF(GB920="","",_xll.PBD(GB920,"Company Id","","USD","",""))</f>
        <v/>
      </c>
      <c r="GC921" t="str" cm="1">
        <f t="array" ref="GC921">IF(GC920="","",_xll.PBD(GC920,"Company Id","","USD","",""))</f>
        <v/>
      </c>
      <c r="GD921" t="str" cm="1">
        <f t="array" ref="GD921">IF(GD920="","",_xll.PBD(GD920,"Company Id","","USD","",""))</f>
        <v/>
      </c>
      <c r="GE921" t="str" cm="1">
        <f t="array" ref="GE921">IF(GE920="","",_xll.PBD(GE920,"Company Id","","USD","",""))</f>
        <v/>
      </c>
      <c r="GF921" t="str" cm="1">
        <f t="array" ref="GF921">IF(GF920="","",_xll.PBD(GF920,"Company Id","","USD","",""))</f>
        <v/>
      </c>
      <c r="GG921" t="str" cm="1">
        <f t="array" ref="GG921">IF(GG920="","",_xll.PBD(GG920,"Company Id","","USD","",""))</f>
        <v/>
      </c>
      <c r="GH921" t="str" cm="1">
        <f t="array" ref="GH921">IF(GH920="","",_xll.PBD(GH920,"Company Id","","USD","",""))</f>
        <v/>
      </c>
      <c r="GI921" t="str" cm="1">
        <f t="array" ref="GI921">IF(GI920="","",_xll.PBD(GI920,"Company Id","","USD","",""))</f>
        <v/>
      </c>
      <c r="GJ921" t="str" cm="1">
        <f t="array" ref="GJ921">IF(GJ920="","",_xll.PBD(GJ920,"Company Id","","USD","",""))</f>
        <v/>
      </c>
      <c r="GK921" t="str" cm="1">
        <f t="array" ref="GK921">IF(GK920="","",_xll.PBD(GK920,"Company Id","","USD","",""))</f>
        <v/>
      </c>
      <c r="GL921" t="str" cm="1">
        <f t="array" ref="GL921">IF(GL920="","",_xll.PBD(GL920,"Company Id","","USD","",""))</f>
        <v/>
      </c>
      <c r="GM921" t="str" cm="1">
        <f t="array" ref="GM921">IF(GM920="","",_xll.PBD(GM920,"Company Id","","USD","",""))</f>
        <v/>
      </c>
      <c r="GN921" t="str" cm="1">
        <f t="array" ref="GN921">IF(GN920="","",_xll.PBD(GN920,"Company Id","","USD","",""))</f>
        <v/>
      </c>
      <c r="GO921" t="str" cm="1">
        <f t="array" ref="GO921">IF(GO920="","",_xll.PBD(GO920,"Company Id","","USD","",""))</f>
        <v/>
      </c>
      <c r="GP921" t="str" cm="1">
        <f t="array" ref="GP921">IF(GP920="","",_xll.PBD(GP920,"Company Id","","USD","",""))</f>
        <v/>
      </c>
      <c r="GQ921" t="str" cm="1">
        <f t="array" ref="GQ921">IF(GQ920="","",_xll.PBD(GQ920,"Company Id","","USD","",""))</f>
        <v/>
      </c>
      <c r="GR921" t="str" cm="1">
        <f t="array" ref="GR921">IF(GR920="","",_xll.PBD(GR920,"Company Id","","USD","",""))</f>
        <v/>
      </c>
      <c r="GS921" t="str" cm="1">
        <f t="array" ref="GS921">IF(GS920="","",_xll.PBD(GS920,"Company Id","","USD","",""))</f>
        <v/>
      </c>
      <c r="GT921" t="str" cm="1">
        <f t="array" ref="GT921">IF(GT920="","",_xll.PBD(GT920,"Company Id","","USD","",""))</f>
        <v/>
      </c>
      <c r="GU921" t="str" cm="1">
        <f t="array" ref="GU921">IF(GU920="","",_xll.PBD(GU920,"Company Id","","USD","",""))</f>
        <v/>
      </c>
      <c r="GV921" t="str" cm="1">
        <f t="array" ref="GV921">IF(GV920="","",_xll.PBD(GV920,"Company Id","","USD","",""))</f>
        <v/>
      </c>
      <c r="GW921" t="str" cm="1">
        <f t="array" ref="GW921">IF(GW920="","",_xll.PBD(GW920,"Company Id","","USD","",""))</f>
        <v/>
      </c>
      <c r="GX921" t="str" cm="1">
        <f t="array" ref="GX921">IF(GX920="","",_xll.PBD(GX920,"Company Id","","USD","",""))</f>
        <v/>
      </c>
      <c r="GY921" t="str" cm="1">
        <f t="array" ref="GY921">IF(GY920="","",_xll.PBD(GY920,"Company Id","","USD","",""))</f>
        <v/>
      </c>
      <c r="GZ921" t="str" cm="1">
        <f t="array" ref="GZ921">IF(GZ920="","",_xll.PBD(GZ920,"Company Id","","USD","",""))</f>
        <v/>
      </c>
      <c r="HA921" t="str" cm="1">
        <f t="array" ref="HA921">IF(HA920="","",_xll.PBD(HA920,"Company Id","","USD","",""))</f>
        <v/>
      </c>
      <c r="HB921" t="str" cm="1">
        <f t="array" ref="HB921">IF(HB920="","",_xll.PBD(HB920,"Company Id","","USD","",""))</f>
        <v/>
      </c>
      <c r="HC921" t="str" cm="1">
        <f t="array" ref="HC921">IF(HC920="","",_xll.PBD(HC920,"Company Id","","USD","",""))</f>
        <v/>
      </c>
      <c r="HD921" t="str" cm="1">
        <f t="array" ref="HD921">IF(HD920="","",_xll.PBD(HD920,"Company Id","","USD","",""))</f>
        <v/>
      </c>
      <c r="HE921" t="str" cm="1">
        <f t="array" ref="HE921">IF(HE920="","",_xll.PBD(HE920,"Company Id","","USD","",""))</f>
        <v/>
      </c>
      <c r="HF921" t="str" cm="1">
        <f t="array" ref="HF921">IF(HF920="","",_xll.PBD(HF920,"Company Id","","USD","",""))</f>
        <v/>
      </c>
      <c r="HG921" t="str" cm="1">
        <f t="array" ref="HG921">IF(HG920="","",_xll.PBD(HG920,"Company Id","","USD","",""))</f>
        <v/>
      </c>
      <c r="HH921" t="str" cm="1">
        <f t="array" ref="HH921">IF(HH920="","",_xll.PBD(HH920,"Company Id","","USD","",""))</f>
        <v/>
      </c>
      <c r="HI921" t="str" cm="1">
        <f t="array" ref="HI921">IF(HI920="","",_xll.PBD(HI920,"Company Id","","USD","",""))</f>
        <v/>
      </c>
      <c r="HJ921" t="str" cm="1">
        <f t="array" ref="HJ921">IF(HJ920="","",_xll.PBD(HJ920,"Company Id","","USD","",""))</f>
        <v/>
      </c>
      <c r="HK921" t="str" cm="1">
        <f t="array" ref="HK921">IF(HK920="","",_xll.PBD(HK920,"Company Id","","USD","",""))</f>
        <v/>
      </c>
      <c r="HL921" t="str" cm="1">
        <f t="array" ref="HL921">IF(HL920="","",_xll.PBD(HL920,"Company Id","","USD","",""))</f>
        <v/>
      </c>
      <c r="HM921" t="str" cm="1">
        <f t="array" ref="HM921">IF(HM920="","",_xll.PBD(HM920,"Company Id","","USD","",""))</f>
        <v/>
      </c>
      <c r="HN921" t="str" cm="1">
        <f t="array" ref="HN921">IF(HN920="","",_xll.PBD(HN920,"Company Id","","USD","",""))</f>
        <v/>
      </c>
      <c r="HO921" t="str" cm="1">
        <f t="array" ref="HO921">IF(HO920="","",_xll.PBD(HO920,"Company Id","","USD","",""))</f>
        <v/>
      </c>
      <c r="HP921" t="str" cm="1">
        <f t="array" ref="HP921">IF(HP920="","",_xll.PBD(HP920,"Company Id","","USD","",""))</f>
        <v/>
      </c>
      <c r="HQ921" t="str" cm="1">
        <f t="array" ref="HQ921">IF(HQ920="","",_xll.PBD(HQ920,"Company Id","","USD","",""))</f>
        <v/>
      </c>
      <c r="HR921" t="str" cm="1">
        <f t="array" ref="HR921">IF(HR920="","",_xll.PBD(HR920,"Company Id","","USD","",""))</f>
        <v/>
      </c>
      <c r="HS921" t="str" cm="1">
        <f t="array" ref="HS921">IF(HS920="","",_xll.PBD(HS920,"Company Id","","USD","",""))</f>
        <v/>
      </c>
      <c r="HT921" t="str" cm="1">
        <f t="array" ref="HT921">IF(HT920="","",_xll.PBD(HT920,"Company Id","","USD","",""))</f>
        <v/>
      </c>
      <c r="HU921" t="str" cm="1">
        <f t="array" ref="HU921">IF(HU920="","",_xll.PBD(HU920,"Company Id","","USD","",""))</f>
        <v/>
      </c>
      <c r="HV921" t="str" cm="1">
        <f t="array" ref="HV921">IF(HV920="","",_xll.PBD(HV920,"Company Id","","USD","",""))</f>
        <v/>
      </c>
      <c r="HW921" t="str" cm="1">
        <f t="array" ref="HW921">IF(HW920="","",_xll.PBD(HW920,"Company Id","","USD","",""))</f>
        <v/>
      </c>
      <c r="HX921" t="str" cm="1">
        <f t="array" ref="HX921">IF(HX920="","",_xll.PBD(HX920,"Company Id","","USD","",""))</f>
        <v/>
      </c>
      <c r="HY921" t="str" cm="1">
        <f t="array" ref="HY921">IF(HY920="","",_xll.PBD(HY920,"Company Id","","USD","",""))</f>
        <v/>
      </c>
      <c r="HZ921" t="str" cm="1">
        <f t="array" ref="HZ921">IF(HZ920="","",_xll.PBD(HZ920,"Company Id","","USD","",""))</f>
        <v/>
      </c>
      <c r="IA921" t="str" cm="1">
        <f t="array" ref="IA921">IF(IA920="","",_xll.PBD(IA920,"Company Id","","USD","",""))</f>
        <v/>
      </c>
      <c r="IB921" t="str" cm="1">
        <f t="array" ref="IB921">IF(IB920="","",_xll.PBD(IB920,"Company Id","","USD","",""))</f>
        <v/>
      </c>
      <c r="IC921" t="str" cm="1">
        <f t="array" ref="IC921">IF(IC920="","",_xll.PBD(IC920,"Company Id","","USD","",""))</f>
        <v/>
      </c>
      <c r="ID921" t="str" cm="1">
        <f t="array" ref="ID921">IF(ID920="","",_xll.PBD(ID920,"Company Id","","USD","",""))</f>
        <v/>
      </c>
      <c r="IE921" t="str" cm="1">
        <f t="array" ref="IE921">IF(IE920="","",_xll.PBD(IE920,"Company Id","","USD","",""))</f>
        <v/>
      </c>
    </row>
    <row r="922" spans="2:239" x14ac:dyDescent="0.25">
      <c r="B922" t="s">
        <v>4354</v>
      </c>
      <c r="C922" t="str" cm="1">
        <f t="array" aca="1" ref="C922" ca="1">TRANSPOSE(_xlfn.UNIQUE(TRANSPOSE(C921:IE921)))</f>
        <v/>
      </c>
    </row>
    <row r="923" spans="2:239" x14ac:dyDescent="0.25">
      <c r="B923" t="s">
        <v>2698</v>
      </c>
      <c r="C923" t="str" cm="1">
        <f t="array" aca="1" ref="C923" ca="1">IF(C922="","",_xll.PBD(C922,"Name","","USD","",""))</f>
        <v/>
      </c>
      <c r="D923" t="str" cm="1">
        <f t="array" ref="D923">IF(D922="","",_xll.PBD(D922,"Name","","USD","",""))</f>
        <v/>
      </c>
      <c r="E923" t="str" cm="1">
        <f t="array" ref="E923">IF(E922="","",_xll.PBD(E922,"Name","","USD","",""))</f>
        <v/>
      </c>
      <c r="F923" t="str" cm="1">
        <f t="array" ref="F923">IF(F922="","",_xll.PBD(F922,"Name","","USD","",""))</f>
        <v/>
      </c>
      <c r="G923" t="str" cm="1">
        <f t="array" ref="G923">IF(G922="","",_xll.PBD(G922,"Name","","USD","",""))</f>
        <v/>
      </c>
      <c r="H923" t="str" cm="1">
        <f t="array" ref="H923">IF(H922="","",_xll.PBD(H922,"Name","","USD","",""))</f>
        <v/>
      </c>
      <c r="I923" t="str" cm="1">
        <f t="array" ref="I923">IF(I922="","",_xll.PBD(I922,"Name","","USD","",""))</f>
        <v/>
      </c>
      <c r="J923" t="str" cm="1">
        <f t="array" ref="J923">IF(J922="","",_xll.PBD(J922,"Name","","USD","",""))</f>
        <v/>
      </c>
      <c r="K923" t="str" cm="1">
        <f t="array" ref="K923">IF(K922="","",_xll.PBD(K922,"Name","","USD","",""))</f>
        <v/>
      </c>
      <c r="L923" t="str" cm="1">
        <f t="array" ref="L923">IF(L922="","",_xll.PBD(L922,"Name","","USD","",""))</f>
        <v/>
      </c>
      <c r="M923" t="str" cm="1">
        <f t="array" ref="M923">IF(M922="","",_xll.PBD(M922,"Name","","USD","",""))</f>
        <v/>
      </c>
      <c r="N923" t="str" cm="1">
        <f t="array" ref="N923">IF(N922="","",_xll.PBD(N922,"Name","","USD","",""))</f>
        <v/>
      </c>
      <c r="O923" t="str" cm="1">
        <f t="array" ref="O923">IF(O922="","",_xll.PBD(O922,"Name","","USD","",""))</f>
        <v/>
      </c>
      <c r="P923" t="str" cm="1">
        <f t="array" ref="P923">IF(P922="","",_xll.PBD(P922,"Name","","USD","",""))</f>
        <v/>
      </c>
      <c r="Q923" t="str" cm="1">
        <f t="array" ref="Q923">IF(Q922="","",_xll.PBD(Q922,"Name","","USD","",""))</f>
        <v/>
      </c>
      <c r="R923" t="str" cm="1">
        <f t="array" ref="R923">IF(R922="","",_xll.PBD(R922,"Name","","USD","",""))</f>
        <v/>
      </c>
      <c r="S923" t="str" cm="1">
        <f t="array" ref="S923">IF(S922="","",_xll.PBD(S922,"Name","","USD","",""))</f>
        <v/>
      </c>
      <c r="T923" t="str" cm="1">
        <f t="array" ref="T923">IF(T922="","",_xll.PBD(T922,"Name","","USD","",""))</f>
        <v/>
      </c>
      <c r="U923" t="str" cm="1">
        <f t="array" ref="U923">IF(U922="","",_xll.PBD(U922,"Name","","USD","",""))</f>
        <v/>
      </c>
      <c r="V923" t="str" cm="1">
        <f t="array" ref="V923">IF(V922="","",_xll.PBD(V922,"Name","","USD","",""))</f>
        <v/>
      </c>
      <c r="W923" t="str" cm="1">
        <f t="array" ref="W923">IF(W922="","",_xll.PBD(W922,"Name","","USD","",""))</f>
        <v/>
      </c>
      <c r="X923" t="str" cm="1">
        <f t="array" ref="X923">IF(X922="","",_xll.PBD(X922,"Name","","USD","",""))</f>
        <v/>
      </c>
      <c r="Y923" t="str" cm="1">
        <f t="array" ref="Y923">IF(Y922="","",_xll.PBD(Y922,"Name","","USD","",""))</f>
        <v/>
      </c>
      <c r="Z923" t="str" cm="1">
        <f t="array" ref="Z923">IF(Z922="","",_xll.PBD(Z922,"Name","","USD","",""))</f>
        <v/>
      </c>
      <c r="AA923" t="str" cm="1">
        <f t="array" ref="AA923">IF(AA922="","",_xll.PBD(AA922,"Name","","USD","",""))</f>
        <v/>
      </c>
      <c r="AB923" t="str" cm="1">
        <f t="array" ref="AB923">IF(AB922="","",_xll.PBD(AB922,"Name","","USD","",""))</f>
        <v/>
      </c>
      <c r="AC923" t="str" cm="1">
        <f t="array" ref="AC923">IF(AC922="","",_xll.PBD(AC922,"Name","","USD","",""))</f>
        <v/>
      </c>
      <c r="AD923" t="str" cm="1">
        <f t="array" ref="AD923">IF(AD922="","",_xll.PBD(AD922,"Name","","USD","",""))</f>
        <v/>
      </c>
      <c r="AE923" t="str" cm="1">
        <f t="array" ref="AE923">IF(AE922="","",_xll.PBD(AE922,"Name","","USD","",""))</f>
        <v/>
      </c>
      <c r="AF923" t="str" cm="1">
        <f t="array" ref="AF923">IF(AF922="","",_xll.PBD(AF922,"Name","","USD","",""))</f>
        <v/>
      </c>
      <c r="AG923" t="str" cm="1">
        <f t="array" ref="AG923">IF(AG922="","",_xll.PBD(AG922,"Name","","USD","",""))</f>
        <v/>
      </c>
      <c r="AH923" t="str" cm="1">
        <f t="array" ref="AH923">IF(AH922="","",_xll.PBD(AH922,"Name","","USD","",""))</f>
        <v/>
      </c>
      <c r="AI923" t="str" cm="1">
        <f t="array" ref="AI923">IF(AI922="","",_xll.PBD(AI922,"Name","","USD","",""))</f>
        <v/>
      </c>
      <c r="AJ923" t="str" cm="1">
        <f t="array" ref="AJ923">IF(AJ922="","",_xll.PBD(AJ922,"Name","","USD","",""))</f>
        <v/>
      </c>
      <c r="AK923" t="str" cm="1">
        <f t="array" ref="AK923">IF(AK922="","",_xll.PBD(AK922,"Name","","USD","",""))</f>
        <v/>
      </c>
      <c r="AL923" t="str" cm="1">
        <f t="array" ref="AL923">IF(AL922="","",_xll.PBD(AL922,"Name","","USD","",""))</f>
        <v/>
      </c>
      <c r="AM923" t="str" cm="1">
        <f t="array" ref="AM923">IF(AM922="","",_xll.PBD(AM922,"Name","","USD","",""))</f>
        <v/>
      </c>
      <c r="AN923" t="str" cm="1">
        <f t="array" ref="AN923">IF(AN922="","",_xll.PBD(AN922,"Name","","USD","",""))</f>
        <v/>
      </c>
      <c r="AO923" t="str" cm="1">
        <f t="array" ref="AO923">IF(AO922="","",_xll.PBD(AO922,"Name","","USD","",""))</f>
        <v/>
      </c>
      <c r="AP923" t="str" cm="1">
        <f t="array" ref="AP923">IF(AP922="","",_xll.PBD(AP922,"Name","","USD","",""))</f>
        <v/>
      </c>
      <c r="AQ923" t="str" cm="1">
        <f t="array" ref="AQ923">IF(AQ922="","",_xll.PBD(AQ922,"Name","","USD","",""))</f>
        <v/>
      </c>
      <c r="AR923" t="str" cm="1">
        <f t="array" ref="AR923">IF(AR922="","",_xll.PBD(AR922,"Name","","USD","",""))</f>
        <v/>
      </c>
      <c r="AS923" t="str" cm="1">
        <f t="array" ref="AS923">IF(AS922="","",_xll.PBD(AS922,"Name","","USD","",""))</f>
        <v/>
      </c>
      <c r="AT923" t="str" cm="1">
        <f t="array" ref="AT923">IF(AT922="","",_xll.PBD(AT922,"Name","","USD","",""))</f>
        <v/>
      </c>
      <c r="AU923" t="str" cm="1">
        <f t="array" ref="AU923">IF(AU922="","",_xll.PBD(AU922,"Name","","USD","",""))</f>
        <v/>
      </c>
      <c r="AV923" t="str" cm="1">
        <f t="array" ref="AV923">IF(AV922="","",_xll.PBD(AV922,"Name","","USD","",""))</f>
        <v/>
      </c>
      <c r="AW923" t="str" cm="1">
        <f t="array" ref="AW923">IF(AW922="","",_xll.PBD(AW922,"Name","","USD","",""))</f>
        <v/>
      </c>
      <c r="AX923" t="str" cm="1">
        <f t="array" ref="AX923">IF(AX922="","",_xll.PBD(AX922,"Name","","USD","",""))</f>
        <v/>
      </c>
      <c r="AY923" t="str" cm="1">
        <f t="array" ref="AY923">IF(AY922="","",_xll.PBD(AY922,"Name","","USD","",""))</f>
        <v/>
      </c>
      <c r="AZ923" t="str" cm="1">
        <f t="array" ref="AZ923">IF(AZ922="","",_xll.PBD(AZ922,"Name","","USD","",""))</f>
        <v/>
      </c>
      <c r="BA923" t="str" cm="1">
        <f t="array" ref="BA923">IF(BA922="","",_xll.PBD(BA922,"Name","","USD","",""))</f>
        <v/>
      </c>
      <c r="BB923" t="str" cm="1">
        <f t="array" ref="BB923">IF(BB922="","",_xll.PBD(BB922,"Name","","USD","",""))</f>
        <v/>
      </c>
      <c r="BC923" t="str" cm="1">
        <f t="array" ref="BC923">IF(BC922="","",_xll.PBD(BC922,"Name","","USD","",""))</f>
        <v/>
      </c>
      <c r="BD923" t="str" cm="1">
        <f t="array" ref="BD923">IF(BD922="","",_xll.PBD(BD922,"Name","","USD","",""))</f>
        <v/>
      </c>
      <c r="BE923" t="str" cm="1">
        <f t="array" ref="BE923">IF(BE922="","",_xll.PBD(BE922,"Name","","USD","",""))</f>
        <v/>
      </c>
      <c r="BF923" t="str" cm="1">
        <f t="array" ref="BF923">IF(BF922="","",_xll.PBD(BF922,"Name","","USD","",""))</f>
        <v/>
      </c>
      <c r="BG923" t="str" cm="1">
        <f t="array" ref="BG923">IF(BG922="","",_xll.PBD(BG922,"Name","","USD","",""))</f>
        <v/>
      </c>
      <c r="BH923" t="str" cm="1">
        <f t="array" ref="BH923">IF(BH922="","",_xll.PBD(BH922,"Name","","USD","",""))</f>
        <v/>
      </c>
      <c r="BI923" t="str" cm="1">
        <f t="array" ref="BI923">IF(BI922="","",_xll.PBD(BI922,"Name","","USD","",""))</f>
        <v/>
      </c>
      <c r="BJ923" t="str" cm="1">
        <f t="array" ref="BJ923">IF(BJ922="","",_xll.PBD(BJ922,"Name","","USD","",""))</f>
        <v/>
      </c>
      <c r="BK923" t="str" cm="1">
        <f t="array" ref="BK923">IF(BK922="","",_xll.PBD(BK922,"Name","","USD","",""))</f>
        <v/>
      </c>
      <c r="BL923" t="str" cm="1">
        <f t="array" ref="BL923">IF(BL922="","",_xll.PBD(BL922,"Name","","USD","",""))</f>
        <v/>
      </c>
      <c r="BM923" t="str" cm="1">
        <f t="array" ref="BM923">IF(BM922="","",_xll.PBD(BM922,"Name","","USD","",""))</f>
        <v/>
      </c>
      <c r="BN923" t="str" cm="1">
        <f t="array" ref="BN923">IF(BN922="","",_xll.PBD(BN922,"Name","","USD","",""))</f>
        <v/>
      </c>
      <c r="BO923" t="str" cm="1">
        <f t="array" ref="BO923">IF(BO922="","",_xll.PBD(BO922,"Name","","USD","",""))</f>
        <v/>
      </c>
      <c r="BP923" t="str" cm="1">
        <f t="array" ref="BP923">IF(BP922="","",_xll.PBD(BP922,"Name","","USD","",""))</f>
        <v/>
      </c>
      <c r="BQ923" t="str" cm="1">
        <f t="array" ref="BQ923">IF(BQ922="","",_xll.PBD(BQ922,"Name","","USD","",""))</f>
        <v/>
      </c>
      <c r="BR923" t="str" cm="1">
        <f t="array" ref="BR923">IF(BR922="","",_xll.PBD(BR922,"Name","","USD","",""))</f>
        <v/>
      </c>
      <c r="BS923" t="str" cm="1">
        <f t="array" ref="BS923">IF(BS922="","",_xll.PBD(BS922,"Name","","USD","",""))</f>
        <v/>
      </c>
      <c r="BT923" t="str" cm="1">
        <f t="array" ref="BT923">IF(BT922="","",_xll.PBD(BT922,"Name","","USD","",""))</f>
        <v/>
      </c>
      <c r="BU923" t="str" cm="1">
        <f t="array" ref="BU923">IF(BU922="","",_xll.PBD(BU922,"Name","","USD","",""))</f>
        <v/>
      </c>
      <c r="BV923" t="str" cm="1">
        <f t="array" ref="BV923">IF(BV922="","",_xll.PBD(BV922,"Name","","USD","",""))</f>
        <v/>
      </c>
      <c r="BW923" t="str" cm="1">
        <f t="array" ref="BW923">IF(BW922="","",_xll.PBD(BW922,"Name","","USD","",""))</f>
        <v/>
      </c>
      <c r="BX923" t="str" cm="1">
        <f t="array" ref="BX923">IF(BX922="","",_xll.PBD(BX922,"Name","","USD","",""))</f>
        <v/>
      </c>
      <c r="BY923" t="str" cm="1">
        <f t="array" ref="BY923">IF(BY922="","",_xll.PBD(BY922,"Name","","USD","",""))</f>
        <v/>
      </c>
      <c r="BZ923" t="str" cm="1">
        <f t="array" ref="BZ923">IF(BZ922="","",_xll.PBD(BZ922,"Name","","USD","",""))</f>
        <v/>
      </c>
      <c r="CA923" t="str" cm="1">
        <f t="array" ref="CA923">IF(CA922="","",_xll.PBD(CA922,"Name","","USD","",""))</f>
        <v/>
      </c>
      <c r="CB923" t="str" cm="1">
        <f t="array" ref="CB923">IF(CB922="","",_xll.PBD(CB922,"Name","","USD","",""))</f>
        <v/>
      </c>
      <c r="CC923" t="str" cm="1">
        <f t="array" ref="CC923">IF(CC922="","",_xll.PBD(CC922,"Name","","USD","",""))</f>
        <v/>
      </c>
      <c r="CD923" t="str" cm="1">
        <f t="array" ref="CD923">IF(CD922="","",_xll.PBD(CD922,"Name","","USD","",""))</f>
        <v/>
      </c>
      <c r="CE923" t="str" cm="1">
        <f t="array" ref="CE923">IF(CE922="","",_xll.PBD(CE922,"Name","","USD","",""))</f>
        <v/>
      </c>
      <c r="CF923" t="str" cm="1">
        <f t="array" ref="CF923">IF(CF922="","",_xll.PBD(CF922,"Name","","USD","",""))</f>
        <v/>
      </c>
      <c r="CG923" t="str" cm="1">
        <f t="array" ref="CG923">IF(CG922="","",_xll.PBD(CG922,"Name","","USD","",""))</f>
        <v/>
      </c>
      <c r="CH923" t="str" cm="1">
        <f t="array" ref="CH923">IF(CH922="","",_xll.PBD(CH922,"Name","","USD","",""))</f>
        <v/>
      </c>
      <c r="CI923" t="str" cm="1">
        <f t="array" ref="CI923">IF(CI922="","",_xll.PBD(CI922,"Name","","USD","",""))</f>
        <v/>
      </c>
      <c r="CJ923" t="str" cm="1">
        <f t="array" ref="CJ923">IF(CJ922="","",_xll.PBD(CJ922,"Name","","USD","",""))</f>
        <v/>
      </c>
      <c r="CK923" t="str" cm="1">
        <f t="array" ref="CK923">IF(CK922="","",_xll.PBD(CK922,"Name","","USD","",""))</f>
        <v/>
      </c>
      <c r="CL923" t="str" cm="1">
        <f t="array" ref="CL923">IF(CL922="","",_xll.PBD(CL922,"Name","","USD","",""))</f>
        <v/>
      </c>
      <c r="CM923" t="str" cm="1">
        <f t="array" ref="CM923">IF(CM922="","",_xll.PBD(CM922,"Name","","USD","",""))</f>
        <v/>
      </c>
      <c r="CN923" t="str" cm="1">
        <f t="array" ref="CN923">IF(CN922="","",_xll.PBD(CN922,"Name","","USD","",""))</f>
        <v/>
      </c>
      <c r="CO923" t="str" cm="1">
        <f t="array" ref="CO923">IF(CO922="","",_xll.PBD(CO922,"Name","","USD","",""))</f>
        <v/>
      </c>
      <c r="CP923" t="str" cm="1">
        <f t="array" ref="CP923">IF(CP922="","",_xll.PBD(CP922,"Name","","USD","",""))</f>
        <v/>
      </c>
      <c r="CQ923" t="str" cm="1">
        <f t="array" ref="CQ923">IF(CQ922="","",_xll.PBD(CQ922,"Name","","USD","",""))</f>
        <v/>
      </c>
      <c r="CR923" t="str" cm="1">
        <f t="array" ref="CR923">IF(CR922="","",_xll.PBD(CR922,"Name","","USD","",""))</f>
        <v/>
      </c>
      <c r="CS923" t="str" cm="1">
        <f t="array" ref="CS923">IF(CS922="","",_xll.PBD(CS922,"Name","","USD","",""))</f>
        <v/>
      </c>
      <c r="CT923" t="str" cm="1">
        <f t="array" ref="CT923">IF(CT922="","",_xll.PBD(CT922,"Name","","USD","",""))</f>
        <v/>
      </c>
      <c r="CU923" t="str" cm="1">
        <f t="array" ref="CU923">IF(CU922="","",_xll.PBD(CU922,"Name","","USD","",""))</f>
        <v/>
      </c>
      <c r="CV923" t="str" cm="1">
        <f t="array" ref="CV923">IF(CV922="","",_xll.PBD(CV922,"Name","","USD","",""))</f>
        <v/>
      </c>
      <c r="CW923" t="str" cm="1">
        <f t="array" ref="CW923">IF(CW922="","",_xll.PBD(CW922,"Name","","USD","",""))</f>
        <v/>
      </c>
      <c r="CX923" t="str" cm="1">
        <f t="array" ref="CX923">IF(CX922="","",_xll.PBD(CX922,"Name","","USD","",""))</f>
        <v/>
      </c>
      <c r="CY923" t="str" cm="1">
        <f t="array" ref="CY923">IF(CY922="","",_xll.PBD(CY922,"Name","","USD","",""))</f>
        <v/>
      </c>
      <c r="CZ923" t="str" cm="1">
        <f t="array" ref="CZ923">IF(CZ922="","",_xll.PBD(CZ922,"Name","","USD","",""))</f>
        <v/>
      </c>
      <c r="DA923" t="str" cm="1">
        <f t="array" ref="DA923">IF(DA922="","",_xll.PBD(DA922,"Name","","USD","",""))</f>
        <v/>
      </c>
      <c r="DB923" t="str" cm="1">
        <f t="array" ref="DB923">IF(DB922="","",_xll.PBD(DB922,"Name","","USD","",""))</f>
        <v/>
      </c>
      <c r="DC923" t="str" cm="1">
        <f t="array" ref="DC923">IF(DC922="","",_xll.PBD(DC922,"Name","","USD","",""))</f>
        <v/>
      </c>
      <c r="DD923" t="str" cm="1">
        <f t="array" ref="DD923">IF(DD922="","",_xll.PBD(DD922,"Name","","USD","",""))</f>
        <v/>
      </c>
      <c r="DE923" t="str" cm="1">
        <f t="array" ref="DE923">IF(DE922="","",_xll.PBD(DE922,"Name","","USD","",""))</f>
        <v/>
      </c>
      <c r="DF923" t="str" cm="1">
        <f t="array" ref="DF923">IF(DF922="","",_xll.PBD(DF922,"Name","","USD","",""))</f>
        <v/>
      </c>
      <c r="DG923" t="str" cm="1">
        <f t="array" ref="DG923">IF(DG922="","",_xll.PBD(DG922,"Name","","USD","",""))</f>
        <v/>
      </c>
      <c r="DH923" t="str" cm="1">
        <f t="array" ref="DH923">IF(DH922="","",_xll.PBD(DH922,"Name","","USD","",""))</f>
        <v/>
      </c>
      <c r="DI923" t="str" cm="1">
        <f t="array" ref="DI923">IF(DI922="","",_xll.PBD(DI922,"Name","","USD","",""))</f>
        <v/>
      </c>
      <c r="DJ923" t="str" cm="1">
        <f t="array" ref="DJ923">IF(DJ922="","",_xll.PBD(DJ922,"Name","","USD","",""))</f>
        <v/>
      </c>
      <c r="DK923" t="str" cm="1">
        <f t="array" ref="DK923">IF(DK922="","",_xll.PBD(DK922,"Name","","USD","",""))</f>
        <v/>
      </c>
      <c r="DL923" t="str" cm="1">
        <f t="array" ref="DL923">IF(DL922="","",_xll.PBD(DL922,"Name","","USD","",""))</f>
        <v/>
      </c>
      <c r="DM923" t="str" cm="1">
        <f t="array" ref="DM923">IF(DM922="","",_xll.PBD(DM922,"Name","","USD","",""))</f>
        <v/>
      </c>
      <c r="DN923" t="str" cm="1">
        <f t="array" ref="DN923">IF(DN922="","",_xll.PBD(DN922,"Name","","USD","",""))</f>
        <v/>
      </c>
      <c r="DO923" t="str" cm="1">
        <f t="array" ref="DO923">IF(DO922="","",_xll.PBD(DO922,"Name","","USD","",""))</f>
        <v/>
      </c>
      <c r="DP923" t="str" cm="1">
        <f t="array" ref="DP923">IF(DP922="","",_xll.PBD(DP922,"Name","","USD","",""))</f>
        <v/>
      </c>
      <c r="DQ923" t="str" cm="1">
        <f t="array" ref="DQ923">IF(DQ922="","",_xll.PBD(DQ922,"Name","","USD","",""))</f>
        <v/>
      </c>
      <c r="DR923" t="str" cm="1">
        <f t="array" ref="DR923">IF(DR922="","",_xll.PBD(DR922,"Name","","USD","",""))</f>
        <v/>
      </c>
      <c r="DS923" t="str" cm="1">
        <f t="array" ref="DS923">IF(DS922="","",_xll.PBD(DS922,"Name","","USD","",""))</f>
        <v/>
      </c>
      <c r="DT923" t="str" cm="1">
        <f t="array" ref="DT923">IF(DT922="","",_xll.PBD(DT922,"Name","","USD","",""))</f>
        <v/>
      </c>
      <c r="DU923" t="str" cm="1">
        <f t="array" ref="DU923">IF(DU922="","",_xll.PBD(DU922,"Name","","USD","",""))</f>
        <v/>
      </c>
      <c r="DV923" t="str" cm="1">
        <f t="array" ref="DV923">IF(DV922="","",_xll.PBD(DV922,"Name","","USD","",""))</f>
        <v/>
      </c>
      <c r="DW923" t="str" cm="1">
        <f t="array" ref="DW923">IF(DW922="","",_xll.PBD(DW922,"Name","","USD","",""))</f>
        <v/>
      </c>
      <c r="DX923" t="str" cm="1">
        <f t="array" ref="DX923">IF(DX922="","",_xll.PBD(DX922,"Name","","USD","",""))</f>
        <v/>
      </c>
      <c r="DY923" t="str" cm="1">
        <f t="array" ref="DY923">IF(DY922="","",_xll.PBD(DY922,"Name","","USD","",""))</f>
        <v/>
      </c>
      <c r="DZ923" t="str" cm="1">
        <f t="array" ref="DZ923">IF(DZ922="","",_xll.PBD(DZ922,"Name","","USD","",""))</f>
        <v/>
      </c>
      <c r="EA923" t="str" cm="1">
        <f t="array" ref="EA923">IF(EA922="","",_xll.PBD(EA922,"Name","","USD","",""))</f>
        <v/>
      </c>
      <c r="EB923" t="str" cm="1">
        <f t="array" ref="EB923">IF(EB922="","",_xll.PBD(EB922,"Name","","USD","",""))</f>
        <v/>
      </c>
      <c r="EC923" t="str" cm="1">
        <f t="array" ref="EC923">IF(EC922="","",_xll.PBD(EC922,"Name","","USD","",""))</f>
        <v/>
      </c>
      <c r="ED923" t="str" cm="1">
        <f t="array" ref="ED923">IF(ED922="","",_xll.PBD(ED922,"Name","","USD","",""))</f>
        <v/>
      </c>
      <c r="EE923" t="str" cm="1">
        <f t="array" ref="EE923">IF(EE922="","",_xll.PBD(EE922,"Name","","USD","",""))</f>
        <v/>
      </c>
      <c r="EF923" t="str" cm="1">
        <f t="array" ref="EF923">IF(EF922="","",_xll.PBD(EF922,"Name","","USD","",""))</f>
        <v/>
      </c>
      <c r="EG923" t="str" cm="1">
        <f t="array" ref="EG923">IF(EG922="","",_xll.PBD(EG922,"Name","","USD","",""))</f>
        <v/>
      </c>
      <c r="EH923" t="str" cm="1">
        <f t="array" ref="EH923">IF(EH922="","",_xll.PBD(EH922,"Name","","USD","",""))</f>
        <v/>
      </c>
      <c r="EI923" t="str" cm="1">
        <f t="array" ref="EI923">IF(EI922="","",_xll.PBD(EI922,"Name","","USD","",""))</f>
        <v/>
      </c>
      <c r="EJ923" t="str" cm="1">
        <f t="array" ref="EJ923">IF(EJ922="","",_xll.PBD(EJ922,"Name","","USD","",""))</f>
        <v/>
      </c>
      <c r="EK923" t="str" cm="1">
        <f t="array" ref="EK923">IF(EK922="","",_xll.PBD(EK922,"Name","","USD","",""))</f>
        <v/>
      </c>
      <c r="EL923" t="str" cm="1">
        <f t="array" ref="EL923">IF(EL922="","",_xll.PBD(EL922,"Name","","USD","",""))</f>
        <v/>
      </c>
      <c r="EM923" t="str" cm="1">
        <f t="array" ref="EM923">IF(EM922="","",_xll.PBD(EM922,"Name","","USD","",""))</f>
        <v/>
      </c>
      <c r="EN923" t="str" cm="1">
        <f t="array" ref="EN923">IF(EN922="","",_xll.PBD(EN922,"Name","","USD","",""))</f>
        <v/>
      </c>
      <c r="EO923" t="str" cm="1">
        <f t="array" ref="EO923">IF(EO922="","",_xll.PBD(EO922,"Name","","USD","",""))</f>
        <v/>
      </c>
      <c r="EP923" t="str" cm="1">
        <f t="array" ref="EP923">IF(EP922="","",_xll.PBD(EP922,"Name","","USD","",""))</f>
        <v/>
      </c>
      <c r="EQ923" t="str" cm="1">
        <f t="array" ref="EQ923">IF(EQ922="","",_xll.PBD(EQ922,"Name","","USD","",""))</f>
        <v/>
      </c>
      <c r="ER923" t="str" cm="1">
        <f t="array" ref="ER923">IF(ER922="","",_xll.PBD(ER922,"Name","","USD","",""))</f>
        <v/>
      </c>
      <c r="ES923" t="str" cm="1">
        <f t="array" ref="ES923">IF(ES922="","",_xll.PBD(ES922,"Name","","USD","",""))</f>
        <v/>
      </c>
      <c r="ET923" t="str" cm="1">
        <f t="array" ref="ET923">IF(ET922="","",_xll.PBD(ET922,"Name","","USD","",""))</f>
        <v/>
      </c>
      <c r="EU923" t="str" cm="1">
        <f t="array" ref="EU923">IF(EU922="","",_xll.PBD(EU922,"Name","","USD","",""))</f>
        <v/>
      </c>
      <c r="EV923" t="str" cm="1">
        <f t="array" ref="EV923">IF(EV922="","",_xll.PBD(EV922,"Name","","USD","",""))</f>
        <v/>
      </c>
      <c r="EW923" t="str" cm="1">
        <f t="array" ref="EW923">IF(EW922="","",_xll.PBD(EW922,"Name","","USD","",""))</f>
        <v/>
      </c>
      <c r="EX923" t="str" cm="1">
        <f t="array" ref="EX923">IF(EX922="","",_xll.PBD(EX922,"Name","","USD","",""))</f>
        <v/>
      </c>
      <c r="EY923" t="str" cm="1">
        <f t="array" ref="EY923">IF(EY922="","",_xll.PBD(EY922,"Name","","USD","",""))</f>
        <v/>
      </c>
      <c r="EZ923" t="str" cm="1">
        <f t="array" ref="EZ923">IF(EZ922="","",_xll.PBD(EZ922,"Name","","USD","",""))</f>
        <v/>
      </c>
      <c r="FA923" t="str" cm="1">
        <f t="array" ref="FA923">IF(FA922="","",_xll.PBD(FA922,"Name","","USD","",""))</f>
        <v/>
      </c>
      <c r="FB923" t="str" cm="1">
        <f t="array" ref="FB923">IF(FB922="","",_xll.PBD(FB922,"Name","","USD","",""))</f>
        <v/>
      </c>
      <c r="FC923" t="str" cm="1">
        <f t="array" ref="FC923">IF(FC922="","",_xll.PBD(FC922,"Name","","USD","",""))</f>
        <v/>
      </c>
      <c r="FD923" t="str" cm="1">
        <f t="array" ref="FD923">IF(FD922="","",_xll.PBD(FD922,"Name","","USD","",""))</f>
        <v/>
      </c>
      <c r="FE923" t="str" cm="1">
        <f t="array" ref="FE923">IF(FE922="","",_xll.PBD(FE922,"Name","","USD","",""))</f>
        <v/>
      </c>
      <c r="FF923" t="str" cm="1">
        <f t="array" ref="FF923">IF(FF922="","",_xll.PBD(FF922,"Name","","USD","",""))</f>
        <v/>
      </c>
      <c r="FG923" t="str" cm="1">
        <f t="array" ref="FG923">IF(FG922="","",_xll.PBD(FG922,"Name","","USD","",""))</f>
        <v/>
      </c>
      <c r="FH923" t="str" cm="1">
        <f t="array" ref="FH923">IF(FH922="","",_xll.PBD(FH922,"Name","","USD","",""))</f>
        <v/>
      </c>
      <c r="FI923" t="str" cm="1">
        <f t="array" ref="FI923">IF(FI922="","",_xll.PBD(FI922,"Name","","USD","",""))</f>
        <v/>
      </c>
      <c r="FJ923" t="str" cm="1">
        <f t="array" ref="FJ923">IF(FJ922="","",_xll.PBD(FJ922,"Name","","USD","",""))</f>
        <v/>
      </c>
      <c r="FK923" t="str" cm="1">
        <f t="array" ref="FK923">IF(FK922="","",_xll.PBD(FK922,"Name","","USD","",""))</f>
        <v/>
      </c>
      <c r="FL923" t="str" cm="1">
        <f t="array" ref="FL923">IF(FL922="","",_xll.PBD(FL922,"Name","","USD","",""))</f>
        <v/>
      </c>
      <c r="FM923" t="str" cm="1">
        <f t="array" ref="FM923">IF(FM922="","",_xll.PBD(FM922,"Name","","USD","",""))</f>
        <v/>
      </c>
      <c r="FN923" t="str" cm="1">
        <f t="array" ref="FN923">IF(FN922="","",_xll.PBD(FN922,"Name","","USD","",""))</f>
        <v/>
      </c>
      <c r="FO923" t="str" cm="1">
        <f t="array" ref="FO923">IF(FO922="","",_xll.PBD(FO922,"Name","","USD","",""))</f>
        <v/>
      </c>
      <c r="FP923" t="str" cm="1">
        <f t="array" ref="FP923">IF(FP922="","",_xll.PBD(FP922,"Name","","USD","",""))</f>
        <v/>
      </c>
      <c r="FQ923" t="str" cm="1">
        <f t="array" ref="FQ923">IF(FQ922="","",_xll.PBD(FQ922,"Name","","USD","",""))</f>
        <v/>
      </c>
      <c r="FR923" t="str" cm="1">
        <f t="array" ref="FR923">IF(FR922="","",_xll.PBD(FR922,"Name","","USD","",""))</f>
        <v/>
      </c>
      <c r="FS923" t="str" cm="1">
        <f t="array" ref="FS923">IF(FS922="","",_xll.PBD(FS922,"Name","","USD","",""))</f>
        <v/>
      </c>
      <c r="FT923" t="str" cm="1">
        <f t="array" ref="FT923">IF(FT922="","",_xll.PBD(FT922,"Name","","USD","",""))</f>
        <v/>
      </c>
      <c r="FU923" t="str" cm="1">
        <f t="array" ref="FU923">IF(FU922="","",_xll.PBD(FU922,"Name","","USD","",""))</f>
        <v/>
      </c>
      <c r="FV923" t="str" cm="1">
        <f t="array" ref="FV923">IF(FV922="","",_xll.PBD(FV922,"Name","","USD","",""))</f>
        <v/>
      </c>
      <c r="FW923" t="str" cm="1">
        <f t="array" ref="FW923">IF(FW922="","",_xll.PBD(FW922,"Name","","USD","",""))</f>
        <v/>
      </c>
      <c r="FX923" t="str" cm="1">
        <f t="array" ref="FX923">IF(FX922="","",_xll.PBD(FX922,"Name","","USD","",""))</f>
        <v/>
      </c>
      <c r="FY923" t="str" cm="1">
        <f t="array" ref="FY923">IF(FY922="","",_xll.PBD(FY922,"Name","","USD","",""))</f>
        <v/>
      </c>
      <c r="FZ923" t="str" cm="1">
        <f t="array" ref="FZ923">IF(FZ922="","",_xll.PBD(FZ922,"Name","","USD","",""))</f>
        <v/>
      </c>
      <c r="GA923" t="str" cm="1">
        <f t="array" ref="GA923">IF(GA922="","",_xll.PBD(GA922,"Name","","USD","",""))</f>
        <v/>
      </c>
      <c r="GB923" t="str" cm="1">
        <f t="array" ref="GB923">IF(GB922="","",_xll.PBD(GB922,"Name","","USD","",""))</f>
        <v/>
      </c>
      <c r="GC923" t="str" cm="1">
        <f t="array" ref="GC923">IF(GC922="","",_xll.PBD(GC922,"Name","","USD","",""))</f>
        <v/>
      </c>
      <c r="GD923" t="str" cm="1">
        <f t="array" ref="GD923">IF(GD922="","",_xll.PBD(GD922,"Name","","USD","",""))</f>
        <v/>
      </c>
      <c r="GE923" t="str" cm="1">
        <f t="array" ref="GE923">IF(GE922="","",_xll.PBD(GE922,"Name","","USD","",""))</f>
        <v/>
      </c>
      <c r="GF923" t="str" cm="1">
        <f t="array" ref="GF923">IF(GF922="","",_xll.PBD(GF922,"Name","","USD","",""))</f>
        <v/>
      </c>
      <c r="GG923" t="str" cm="1">
        <f t="array" ref="GG923">IF(GG922="","",_xll.PBD(GG922,"Name","","USD","",""))</f>
        <v/>
      </c>
      <c r="GH923" t="str" cm="1">
        <f t="array" ref="GH923">IF(GH922="","",_xll.PBD(GH922,"Name","","USD","",""))</f>
        <v/>
      </c>
      <c r="GI923" t="str" cm="1">
        <f t="array" ref="GI923">IF(GI922="","",_xll.PBD(GI922,"Name","","USD","",""))</f>
        <v/>
      </c>
      <c r="GJ923" t="str" cm="1">
        <f t="array" ref="GJ923">IF(GJ922="","",_xll.PBD(GJ922,"Name","","USD","",""))</f>
        <v/>
      </c>
      <c r="GK923" t="str" cm="1">
        <f t="array" ref="GK923">IF(GK922="","",_xll.PBD(GK922,"Name","","USD","",""))</f>
        <v/>
      </c>
      <c r="GL923" t="str" cm="1">
        <f t="array" ref="GL923">IF(GL922="","",_xll.PBD(GL922,"Name","","USD","",""))</f>
        <v/>
      </c>
      <c r="GM923" t="str" cm="1">
        <f t="array" ref="GM923">IF(GM922="","",_xll.PBD(GM922,"Name","","USD","",""))</f>
        <v/>
      </c>
      <c r="GN923" t="str" cm="1">
        <f t="array" ref="GN923">IF(GN922="","",_xll.PBD(GN922,"Name","","USD","",""))</f>
        <v/>
      </c>
      <c r="GO923" t="str" cm="1">
        <f t="array" ref="GO923">IF(GO922="","",_xll.PBD(GO922,"Name","","USD","",""))</f>
        <v/>
      </c>
      <c r="GP923" t="str" cm="1">
        <f t="array" ref="GP923">IF(GP922="","",_xll.PBD(GP922,"Name","","USD","",""))</f>
        <v/>
      </c>
      <c r="GQ923" t="str" cm="1">
        <f t="array" ref="GQ923">IF(GQ922="","",_xll.PBD(GQ922,"Name","","USD","",""))</f>
        <v/>
      </c>
      <c r="GR923" t="str" cm="1">
        <f t="array" ref="GR923">IF(GR922="","",_xll.PBD(GR922,"Name","","USD","",""))</f>
        <v/>
      </c>
      <c r="GS923" t="str" cm="1">
        <f t="array" ref="GS923">IF(GS922="","",_xll.PBD(GS922,"Name","","USD","",""))</f>
        <v/>
      </c>
      <c r="GT923" t="str" cm="1">
        <f t="array" ref="GT923">IF(GT922="","",_xll.PBD(GT922,"Name","","USD","",""))</f>
        <v/>
      </c>
      <c r="GU923" t="str" cm="1">
        <f t="array" ref="GU923">IF(GU922="","",_xll.PBD(GU922,"Name","","USD","",""))</f>
        <v/>
      </c>
      <c r="GV923" t="str" cm="1">
        <f t="array" ref="GV923">IF(GV922="","",_xll.PBD(GV922,"Name","","USD","",""))</f>
        <v/>
      </c>
      <c r="GW923" t="str" cm="1">
        <f t="array" ref="GW923">IF(GW922="","",_xll.PBD(GW922,"Name","","USD","",""))</f>
        <v/>
      </c>
      <c r="GX923" t="str" cm="1">
        <f t="array" ref="GX923">IF(GX922="","",_xll.PBD(GX922,"Name","","USD","",""))</f>
        <v/>
      </c>
      <c r="GY923" t="str" cm="1">
        <f t="array" ref="GY923">IF(GY922="","",_xll.PBD(GY922,"Name","","USD","",""))</f>
        <v/>
      </c>
      <c r="GZ923" t="str" cm="1">
        <f t="array" ref="GZ923">IF(GZ922="","",_xll.PBD(GZ922,"Name","","USD","",""))</f>
        <v/>
      </c>
      <c r="HA923" t="str" cm="1">
        <f t="array" ref="HA923">IF(HA922="","",_xll.PBD(HA922,"Name","","USD","",""))</f>
        <v/>
      </c>
      <c r="HB923" t="str" cm="1">
        <f t="array" ref="HB923">IF(HB922="","",_xll.PBD(HB922,"Name","","USD","",""))</f>
        <v/>
      </c>
      <c r="HC923" t="str" cm="1">
        <f t="array" ref="HC923">IF(HC922="","",_xll.PBD(HC922,"Name","","USD","",""))</f>
        <v/>
      </c>
      <c r="HD923" t="str" cm="1">
        <f t="array" ref="HD923">IF(HD922="","",_xll.PBD(HD922,"Name","","USD","",""))</f>
        <v/>
      </c>
      <c r="HE923" t="str" cm="1">
        <f t="array" ref="HE923">IF(HE922="","",_xll.PBD(HE922,"Name","","USD","",""))</f>
        <v/>
      </c>
      <c r="HF923" t="str" cm="1">
        <f t="array" ref="HF923">IF(HF922="","",_xll.PBD(HF922,"Name","","USD","",""))</f>
        <v/>
      </c>
      <c r="HG923" t="str" cm="1">
        <f t="array" ref="HG923">IF(HG922="","",_xll.PBD(HG922,"Name","","USD","",""))</f>
        <v/>
      </c>
      <c r="HH923" t="str" cm="1">
        <f t="array" ref="HH923">IF(HH922="","",_xll.PBD(HH922,"Name","","USD","",""))</f>
        <v/>
      </c>
      <c r="HI923" t="str" cm="1">
        <f t="array" ref="HI923">IF(HI922="","",_xll.PBD(HI922,"Name","","USD","",""))</f>
        <v/>
      </c>
      <c r="HJ923" t="str" cm="1">
        <f t="array" ref="HJ923">IF(HJ922="","",_xll.PBD(HJ922,"Name","","USD","",""))</f>
        <v/>
      </c>
      <c r="HK923" t="str" cm="1">
        <f t="array" ref="HK923">IF(HK922="","",_xll.PBD(HK922,"Name","","USD","",""))</f>
        <v/>
      </c>
      <c r="HL923" t="str" cm="1">
        <f t="array" ref="HL923">IF(HL922="","",_xll.PBD(HL922,"Name","","USD","",""))</f>
        <v/>
      </c>
      <c r="HM923" t="str" cm="1">
        <f t="array" ref="HM923">IF(HM922="","",_xll.PBD(HM922,"Name","","USD","",""))</f>
        <v/>
      </c>
      <c r="HN923" t="str" cm="1">
        <f t="array" ref="HN923">IF(HN922="","",_xll.PBD(HN922,"Name","","USD","",""))</f>
        <v/>
      </c>
      <c r="HO923" t="str" cm="1">
        <f t="array" ref="HO923">IF(HO922="","",_xll.PBD(HO922,"Name","","USD","",""))</f>
        <v/>
      </c>
      <c r="HP923" t="str" cm="1">
        <f t="array" ref="HP923">IF(HP922="","",_xll.PBD(HP922,"Name","","USD","",""))</f>
        <v/>
      </c>
      <c r="HQ923" t="str" cm="1">
        <f t="array" ref="HQ923">IF(HQ922="","",_xll.PBD(HQ922,"Name","","USD","",""))</f>
        <v/>
      </c>
      <c r="HR923" t="str" cm="1">
        <f t="array" ref="HR923">IF(HR922="","",_xll.PBD(HR922,"Name","","USD","",""))</f>
        <v/>
      </c>
      <c r="HS923" t="str" cm="1">
        <f t="array" ref="HS923">IF(HS922="","",_xll.PBD(HS922,"Name","","USD","",""))</f>
        <v/>
      </c>
      <c r="HT923" t="str" cm="1">
        <f t="array" ref="HT923">IF(HT922="","",_xll.PBD(HT922,"Name","","USD","",""))</f>
        <v/>
      </c>
      <c r="HU923" t="str" cm="1">
        <f t="array" ref="HU923">IF(HU922="","",_xll.PBD(HU922,"Name","","USD","",""))</f>
        <v/>
      </c>
      <c r="HV923" t="str" cm="1">
        <f t="array" ref="HV923">IF(HV922="","",_xll.PBD(HV922,"Name","","USD","",""))</f>
        <v/>
      </c>
      <c r="HW923" t="str" cm="1">
        <f t="array" ref="HW923">IF(HW922="","",_xll.PBD(HW922,"Name","","USD","",""))</f>
        <v/>
      </c>
      <c r="HX923" t="str" cm="1">
        <f t="array" ref="HX923">IF(HX922="","",_xll.PBD(HX922,"Name","","USD","",""))</f>
        <v/>
      </c>
      <c r="HY923" t="str" cm="1">
        <f t="array" ref="HY923">IF(HY922="","",_xll.PBD(HY922,"Name","","USD","",""))</f>
        <v/>
      </c>
      <c r="HZ923" t="str" cm="1">
        <f t="array" ref="HZ923">IF(HZ922="","",_xll.PBD(HZ922,"Name","","USD","",""))</f>
        <v/>
      </c>
      <c r="IA923" t="str" cm="1">
        <f t="array" ref="IA923">IF(IA922="","",_xll.PBD(IA922,"Name","","USD","",""))</f>
        <v/>
      </c>
      <c r="IB923" t="str" cm="1">
        <f t="array" ref="IB923">IF(IB922="","",_xll.PBD(IB922,"Name","","USD","",""))</f>
        <v/>
      </c>
      <c r="IC923" t="str" cm="1">
        <f t="array" ref="IC923">IF(IC922="","",_xll.PBD(IC922,"Name","","USD","",""))</f>
        <v/>
      </c>
      <c r="ID923" t="str" cm="1">
        <f t="array" ref="ID923">IF(ID922="","",_xll.PBD(ID922,"Name","","USD","",""))</f>
        <v/>
      </c>
      <c r="IE923" t="str" cm="1">
        <f t="array" ref="IE923">IF(IE922="","",_xll.PBD(IE922,"Name","","USD","",""))</f>
        <v/>
      </c>
    </row>
    <row r="924" spans="2:239" x14ac:dyDescent="0.25">
      <c r="B924" t="s">
        <v>2699</v>
      </c>
      <c r="C924" t="str" cm="1">
        <f t="array" aca="1" ref="C924" ca="1">IF(C922="","",_xll.PBD(C922,"HQ Country","","USD","",""))</f>
        <v/>
      </c>
      <c r="D924" t="str" cm="1">
        <f t="array" ref="D924">IF(D922="","",_xll.PBD(D922,"HQ Country","","USD","",""))</f>
        <v/>
      </c>
      <c r="E924" t="str" cm="1">
        <f t="array" ref="E924">IF(E922="","",_xll.PBD(E922,"HQ Country","","USD","",""))</f>
        <v/>
      </c>
      <c r="F924" t="str" cm="1">
        <f t="array" ref="F924">IF(F922="","",_xll.PBD(F922,"HQ Country","","USD","",""))</f>
        <v/>
      </c>
      <c r="G924" t="str" cm="1">
        <f t="array" ref="G924">IF(G922="","",_xll.PBD(G922,"HQ Country","","USD","",""))</f>
        <v/>
      </c>
      <c r="H924" t="str" cm="1">
        <f t="array" ref="H924">IF(H922="","",_xll.PBD(H922,"HQ Country","","USD","",""))</f>
        <v/>
      </c>
      <c r="I924" t="str" cm="1">
        <f t="array" ref="I924">IF(I922="","",_xll.PBD(I922,"HQ Country","","USD","",""))</f>
        <v/>
      </c>
      <c r="J924" t="str" cm="1">
        <f t="array" ref="J924">IF(J922="","",_xll.PBD(J922,"HQ Country","","USD","",""))</f>
        <v/>
      </c>
      <c r="K924" t="str" cm="1">
        <f t="array" ref="K924">IF(K922="","",_xll.PBD(K922,"HQ Country","","USD","",""))</f>
        <v/>
      </c>
      <c r="L924" t="str" cm="1">
        <f t="array" ref="L924">IF(L922="","",_xll.PBD(L922,"HQ Country","","USD","",""))</f>
        <v/>
      </c>
      <c r="M924" t="str" cm="1">
        <f t="array" ref="M924">IF(M922="","",_xll.PBD(M922,"HQ Country","","USD","",""))</f>
        <v/>
      </c>
      <c r="N924" t="str" cm="1">
        <f t="array" ref="N924">IF(N922="","",_xll.PBD(N922,"HQ Country","","USD","",""))</f>
        <v/>
      </c>
      <c r="O924" t="str" cm="1">
        <f t="array" ref="O924">IF(O922="","",_xll.PBD(O922,"HQ Country","","USD","",""))</f>
        <v/>
      </c>
      <c r="P924" t="str" cm="1">
        <f t="array" ref="P924">IF(P922="","",_xll.PBD(P922,"HQ Country","","USD","",""))</f>
        <v/>
      </c>
      <c r="Q924" t="str" cm="1">
        <f t="array" ref="Q924">IF(Q922="","",_xll.PBD(Q922,"HQ Country","","USD","",""))</f>
        <v/>
      </c>
      <c r="R924" t="str" cm="1">
        <f t="array" ref="R924">IF(R922="","",_xll.PBD(R922,"HQ Country","","USD","",""))</f>
        <v/>
      </c>
      <c r="S924" t="str" cm="1">
        <f t="array" ref="S924">IF(S922="","",_xll.PBD(S922,"HQ Country","","USD","",""))</f>
        <v/>
      </c>
      <c r="T924" t="str" cm="1">
        <f t="array" ref="T924">IF(T922="","",_xll.PBD(T922,"HQ Country","","USD","",""))</f>
        <v/>
      </c>
      <c r="U924" t="str" cm="1">
        <f t="array" ref="U924">IF(U922="","",_xll.PBD(U922,"HQ Country","","USD","",""))</f>
        <v/>
      </c>
      <c r="V924" t="str" cm="1">
        <f t="array" ref="V924">IF(V922="","",_xll.PBD(V922,"HQ Country","","USD","",""))</f>
        <v/>
      </c>
      <c r="W924" t="str" cm="1">
        <f t="array" ref="W924">IF(W922="","",_xll.PBD(W922,"HQ Country","","USD","",""))</f>
        <v/>
      </c>
      <c r="X924" t="str" cm="1">
        <f t="array" ref="X924">IF(X922="","",_xll.PBD(X922,"HQ Country","","USD","",""))</f>
        <v/>
      </c>
      <c r="Y924" t="str" cm="1">
        <f t="array" ref="Y924">IF(Y922="","",_xll.PBD(Y922,"HQ Country","","USD","",""))</f>
        <v/>
      </c>
      <c r="Z924" t="str" cm="1">
        <f t="array" ref="Z924">IF(Z922="","",_xll.PBD(Z922,"HQ Country","","USD","",""))</f>
        <v/>
      </c>
      <c r="AA924" t="str" cm="1">
        <f t="array" ref="AA924">IF(AA922="","",_xll.PBD(AA922,"HQ Country","","USD","",""))</f>
        <v/>
      </c>
      <c r="AB924" t="str" cm="1">
        <f t="array" ref="AB924">IF(AB922="","",_xll.PBD(AB922,"HQ Country","","USD","",""))</f>
        <v/>
      </c>
      <c r="AC924" t="str" cm="1">
        <f t="array" ref="AC924">IF(AC922="","",_xll.PBD(AC922,"HQ Country","","USD","",""))</f>
        <v/>
      </c>
      <c r="AD924" t="str" cm="1">
        <f t="array" ref="AD924">IF(AD922="","",_xll.PBD(AD922,"HQ Country","","USD","",""))</f>
        <v/>
      </c>
      <c r="AE924" t="str" cm="1">
        <f t="array" ref="AE924">IF(AE922="","",_xll.PBD(AE922,"HQ Country","","USD","",""))</f>
        <v/>
      </c>
      <c r="AF924" t="str" cm="1">
        <f t="array" ref="AF924">IF(AF922="","",_xll.PBD(AF922,"HQ Country","","USD","",""))</f>
        <v/>
      </c>
      <c r="AG924" t="str" cm="1">
        <f t="array" ref="AG924">IF(AG922="","",_xll.PBD(AG922,"HQ Country","","USD","",""))</f>
        <v/>
      </c>
      <c r="AH924" t="str" cm="1">
        <f t="array" ref="AH924">IF(AH922="","",_xll.PBD(AH922,"HQ Country","","USD","",""))</f>
        <v/>
      </c>
      <c r="AI924" t="str" cm="1">
        <f t="array" ref="AI924">IF(AI922="","",_xll.PBD(AI922,"HQ Country","","USD","",""))</f>
        <v/>
      </c>
      <c r="AJ924" t="str" cm="1">
        <f t="array" ref="AJ924">IF(AJ922="","",_xll.PBD(AJ922,"HQ Country","","USD","",""))</f>
        <v/>
      </c>
      <c r="AK924" t="str" cm="1">
        <f t="array" ref="AK924">IF(AK922="","",_xll.PBD(AK922,"HQ Country","","USD","",""))</f>
        <v/>
      </c>
      <c r="AL924" t="str" cm="1">
        <f t="array" ref="AL924">IF(AL922="","",_xll.PBD(AL922,"HQ Country","","USD","",""))</f>
        <v/>
      </c>
      <c r="AM924" t="str" cm="1">
        <f t="array" ref="AM924">IF(AM922="","",_xll.PBD(AM922,"HQ Country","","USD","",""))</f>
        <v/>
      </c>
      <c r="AN924" t="str" cm="1">
        <f t="array" ref="AN924">IF(AN922="","",_xll.PBD(AN922,"HQ Country","","USD","",""))</f>
        <v/>
      </c>
      <c r="AO924" t="str" cm="1">
        <f t="array" ref="AO924">IF(AO922="","",_xll.PBD(AO922,"HQ Country","","USD","",""))</f>
        <v/>
      </c>
      <c r="AP924" t="str" cm="1">
        <f t="array" ref="AP924">IF(AP922="","",_xll.PBD(AP922,"HQ Country","","USD","",""))</f>
        <v/>
      </c>
      <c r="AQ924" t="str" cm="1">
        <f t="array" ref="AQ924">IF(AQ922="","",_xll.PBD(AQ922,"HQ Country","","USD","",""))</f>
        <v/>
      </c>
      <c r="AR924" t="str" cm="1">
        <f t="array" ref="AR924">IF(AR922="","",_xll.PBD(AR922,"HQ Country","","USD","",""))</f>
        <v/>
      </c>
      <c r="AS924" t="str" cm="1">
        <f t="array" ref="AS924">IF(AS922="","",_xll.PBD(AS922,"HQ Country","","USD","",""))</f>
        <v/>
      </c>
      <c r="AT924" t="str" cm="1">
        <f t="array" ref="AT924">IF(AT922="","",_xll.PBD(AT922,"HQ Country","","USD","",""))</f>
        <v/>
      </c>
      <c r="AU924" t="str" cm="1">
        <f t="array" ref="AU924">IF(AU922="","",_xll.PBD(AU922,"HQ Country","","USD","",""))</f>
        <v/>
      </c>
      <c r="AV924" t="str" cm="1">
        <f t="array" ref="AV924">IF(AV922="","",_xll.PBD(AV922,"HQ Country","","USD","",""))</f>
        <v/>
      </c>
      <c r="AW924" t="str" cm="1">
        <f t="array" ref="AW924">IF(AW922="","",_xll.PBD(AW922,"HQ Country","","USD","",""))</f>
        <v/>
      </c>
      <c r="AX924" t="str" cm="1">
        <f t="array" ref="AX924">IF(AX922="","",_xll.PBD(AX922,"HQ Country","","USD","",""))</f>
        <v/>
      </c>
      <c r="AY924" t="str" cm="1">
        <f t="array" ref="AY924">IF(AY922="","",_xll.PBD(AY922,"HQ Country","","USD","",""))</f>
        <v/>
      </c>
      <c r="AZ924" t="str" cm="1">
        <f t="array" ref="AZ924">IF(AZ922="","",_xll.PBD(AZ922,"HQ Country","","USD","",""))</f>
        <v/>
      </c>
      <c r="BA924" t="str" cm="1">
        <f t="array" ref="BA924">IF(BA922="","",_xll.PBD(BA922,"HQ Country","","USD","",""))</f>
        <v/>
      </c>
      <c r="BB924" t="str" cm="1">
        <f t="array" ref="BB924">IF(BB922="","",_xll.PBD(BB922,"HQ Country","","USD","",""))</f>
        <v/>
      </c>
      <c r="BC924" t="str" cm="1">
        <f t="array" ref="BC924">IF(BC922="","",_xll.PBD(BC922,"HQ Country","","USD","",""))</f>
        <v/>
      </c>
      <c r="BD924" t="str" cm="1">
        <f t="array" ref="BD924">IF(BD922="","",_xll.PBD(BD922,"HQ Country","","USD","",""))</f>
        <v/>
      </c>
      <c r="BE924" t="str" cm="1">
        <f t="array" ref="BE924">IF(BE922="","",_xll.PBD(BE922,"HQ Country","","USD","",""))</f>
        <v/>
      </c>
      <c r="BF924" t="str" cm="1">
        <f t="array" ref="BF924">IF(BF922="","",_xll.PBD(BF922,"HQ Country","","USD","",""))</f>
        <v/>
      </c>
      <c r="BG924" t="str" cm="1">
        <f t="array" ref="BG924">IF(BG922="","",_xll.PBD(BG922,"HQ Country","","USD","",""))</f>
        <v/>
      </c>
      <c r="BH924" t="str" cm="1">
        <f t="array" ref="BH924">IF(BH922="","",_xll.PBD(BH922,"HQ Country","","USD","",""))</f>
        <v/>
      </c>
      <c r="BI924" t="str" cm="1">
        <f t="array" ref="BI924">IF(BI922="","",_xll.PBD(BI922,"HQ Country","","USD","",""))</f>
        <v/>
      </c>
      <c r="BJ924" t="str" cm="1">
        <f t="array" ref="BJ924">IF(BJ922="","",_xll.PBD(BJ922,"HQ Country","","USD","",""))</f>
        <v/>
      </c>
      <c r="BK924" t="str" cm="1">
        <f t="array" ref="BK924">IF(BK922="","",_xll.PBD(BK922,"HQ Country","","USD","",""))</f>
        <v/>
      </c>
      <c r="BL924" t="str" cm="1">
        <f t="array" ref="BL924">IF(BL922="","",_xll.PBD(BL922,"HQ Country","","USD","",""))</f>
        <v/>
      </c>
      <c r="BM924" t="str" cm="1">
        <f t="array" ref="BM924">IF(BM922="","",_xll.PBD(BM922,"HQ Country","","USD","",""))</f>
        <v/>
      </c>
      <c r="BN924" t="str" cm="1">
        <f t="array" ref="BN924">IF(BN922="","",_xll.PBD(BN922,"HQ Country","","USD","",""))</f>
        <v/>
      </c>
      <c r="BO924" t="str" cm="1">
        <f t="array" ref="BO924">IF(BO922="","",_xll.PBD(BO922,"HQ Country","","USD","",""))</f>
        <v/>
      </c>
      <c r="BP924" t="str" cm="1">
        <f t="array" ref="BP924">IF(BP922="","",_xll.PBD(BP922,"HQ Country","","USD","",""))</f>
        <v/>
      </c>
      <c r="BQ924" t="str" cm="1">
        <f t="array" ref="BQ924">IF(BQ922="","",_xll.PBD(BQ922,"HQ Country","","USD","",""))</f>
        <v/>
      </c>
      <c r="BR924" t="str" cm="1">
        <f t="array" ref="BR924">IF(BR922="","",_xll.PBD(BR922,"HQ Country","","USD","",""))</f>
        <v/>
      </c>
      <c r="BS924" t="str" cm="1">
        <f t="array" ref="BS924">IF(BS922="","",_xll.PBD(BS922,"HQ Country","","USD","",""))</f>
        <v/>
      </c>
      <c r="BT924" t="str" cm="1">
        <f t="array" ref="BT924">IF(BT922="","",_xll.PBD(BT922,"HQ Country","","USD","",""))</f>
        <v/>
      </c>
      <c r="BU924" t="str" cm="1">
        <f t="array" ref="BU924">IF(BU922="","",_xll.PBD(BU922,"HQ Country","","USD","",""))</f>
        <v/>
      </c>
      <c r="BV924" t="str" cm="1">
        <f t="array" ref="BV924">IF(BV922="","",_xll.PBD(BV922,"HQ Country","","USD","",""))</f>
        <v/>
      </c>
      <c r="BW924" t="str" cm="1">
        <f t="array" ref="BW924">IF(BW922="","",_xll.PBD(BW922,"HQ Country","","USD","",""))</f>
        <v/>
      </c>
      <c r="BX924" t="str" cm="1">
        <f t="array" ref="BX924">IF(BX922="","",_xll.PBD(BX922,"HQ Country","","USD","",""))</f>
        <v/>
      </c>
      <c r="BY924" t="str" cm="1">
        <f t="array" ref="BY924">IF(BY922="","",_xll.PBD(BY922,"HQ Country","","USD","",""))</f>
        <v/>
      </c>
      <c r="BZ924" t="str" cm="1">
        <f t="array" ref="BZ924">IF(BZ922="","",_xll.PBD(BZ922,"HQ Country","","USD","",""))</f>
        <v/>
      </c>
      <c r="CA924" t="str" cm="1">
        <f t="array" ref="CA924">IF(CA922="","",_xll.PBD(CA922,"HQ Country","","USD","",""))</f>
        <v/>
      </c>
      <c r="CB924" t="str" cm="1">
        <f t="array" ref="CB924">IF(CB922="","",_xll.PBD(CB922,"HQ Country","","USD","",""))</f>
        <v/>
      </c>
      <c r="CC924" t="str" cm="1">
        <f t="array" ref="CC924">IF(CC922="","",_xll.PBD(CC922,"HQ Country","","USD","",""))</f>
        <v/>
      </c>
      <c r="CD924" t="str" cm="1">
        <f t="array" ref="CD924">IF(CD922="","",_xll.PBD(CD922,"HQ Country","","USD","",""))</f>
        <v/>
      </c>
      <c r="CE924" t="str" cm="1">
        <f t="array" ref="CE924">IF(CE922="","",_xll.PBD(CE922,"HQ Country","","USD","",""))</f>
        <v/>
      </c>
      <c r="CF924" t="str" cm="1">
        <f t="array" ref="CF924">IF(CF922="","",_xll.PBD(CF922,"HQ Country","","USD","",""))</f>
        <v/>
      </c>
      <c r="CG924" t="str" cm="1">
        <f t="array" ref="CG924">IF(CG922="","",_xll.PBD(CG922,"HQ Country","","USD","",""))</f>
        <v/>
      </c>
      <c r="CH924" t="str" cm="1">
        <f t="array" ref="CH924">IF(CH922="","",_xll.PBD(CH922,"HQ Country","","USD","",""))</f>
        <v/>
      </c>
      <c r="CI924" t="str" cm="1">
        <f t="array" ref="CI924">IF(CI922="","",_xll.PBD(CI922,"HQ Country","","USD","",""))</f>
        <v/>
      </c>
      <c r="CJ924" t="str" cm="1">
        <f t="array" ref="CJ924">IF(CJ922="","",_xll.PBD(CJ922,"HQ Country","","USD","",""))</f>
        <v/>
      </c>
      <c r="CK924" t="str" cm="1">
        <f t="array" ref="CK924">IF(CK922="","",_xll.PBD(CK922,"HQ Country","","USD","",""))</f>
        <v/>
      </c>
      <c r="CL924" t="str" cm="1">
        <f t="array" ref="CL924">IF(CL922="","",_xll.PBD(CL922,"HQ Country","","USD","",""))</f>
        <v/>
      </c>
      <c r="CM924" t="str" cm="1">
        <f t="array" ref="CM924">IF(CM922="","",_xll.PBD(CM922,"HQ Country","","USD","",""))</f>
        <v/>
      </c>
      <c r="CN924" t="str" cm="1">
        <f t="array" ref="CN924">IF(CN922="","",_xll.PBD(CN922,"HQ Country","","USD","",""))</f>
        <v/>
      </c>
      <c r="CO924" t="str" cm="1">
        <f t="array" ref="CO924">IF(CO922="","",_xll.PBD(CO922,"HQ Country","","USD","",""))</f>
        <v/>
      </c>
      <c r="CP924" t="str" cm="1">
        <f t="array" ref="CP924">IF(CP922="","",_xll.PBD(CP922,"HQ Country","","USD","",""))</f>
        <v/>
      </c>
      <c r="CQ924" t="str" cm="1">
        <f t="array" ref="CQ924">IF(CQ922="","",_xll.PBD(CQ922,"HQ Country","","USD","",""))</f>
        <v/>
      </c>
      <c r="CR924" t="str" cm="1">
        <f t="array" ref="CR924">IF(CR922="","",_xll.PBD(CR922,"HQ Country","","USD","",""))</f>
        <v/>
      </c>
      <c r="CS924" t="str" cm="1">
        <f t="array" ref="CS924">IF(CS922="","",_xll.PBD(CS922,"HQ Country","","USD","",""))</f>
        <v/>
      </c>
      <c r="CT924" t="str" cm="1">
        <f t="array" ref="CT924">IF(CT922="","",_xll.PBD(CT922,"HQ Country","","USD","",""))</f>
        <v/>
      </c>
      <c r="CU924" t="str" cm="1">
        <f t="array" ref="CU924">IF(CU922="","",_xll.PBD(CU922,"HQ Country","","USD","",""))</f>
        <v/>
      </c>
      <c r="CV924" t="str" cm="1">
        <f t="array" ref="CV924">IF(CV922="","",_xll.PBD(CV922,"HQ Country","","USD","",""))</f>
        <v/>
      </c>
      <c r="CW924" t="str" cm="1">
        <f t="array" ref="CW924">IF(CW922="","",_xll.PBD(CW922,"HQ Country","","USD","",""))</f>
        <v/>
      </c>
      <c r="CX924" t="str" cm="1">
        <f t="array" ref="CX924">IF(CX922="","",_xll.PBD(CX922,"HQ Country","","USD","",""))</f>
        <v/>
      </c>
      <c r="CY924" t="str" cm="1">
        <f t="array" ref="CY924">IF(CY922="","",_xll.PBD(CY922,"HQ Country","","USD","",""))</f>
        <v/>
      </c>
      <c r="CZ924" t="str" cm="1">
        <f t="array" ref="CZ924">IF(CZ922="","",_xll.PBD(CZ922,"HQ Country","","USD","",""))</f>
        <v/>
      </c>
      <c r="DA924" t="str" cm="1">
        <f t="array" ref="DA924">IF(DA922="","",_xll.PBD(DA922,"HQ Country","","USD","",""))</f>
        <v/>
      </c>
      <c r="DB924" t="str" cm="1">
        <f t="array" ref="DB924">IF(DB922="","",_xll.PBD(DB922,"HQ Country","","USD","",""))</f>
        <v/>
      </c>
      <c r="DC924" t="str" cm="1">
        <f t="array" ref="DC924">IF(DC922="","",_xll.PBD(DC922,"HQ Country","","USD","",""))</f>
        <v/>
      </c>
      <c r="DD924" t="str" cm="1">
        <f t="array" ref="DD924">IF(DD922="","",_xll.PBD(DD922,"HQ Country","","USD","",""))</f>
        <v/>
      </c>
      <c r="DE924" t="str" cm="1">
        <f t="array" ref="DE924">IF(DE922="","",_xll.PBD(DE922,"HQ Country","","USD","",""))</f>
        <v/>
      </c>
      <c r="DF924" t="str" cm="1">
        <f t="array" ref="DF924">IF(DF922="","",_xll.PBD(DF922,"HQ Country","","USD","",""))</f>
        <v/>
      </c>
      <c r="DG924" t="str" cm="1">
        <f t="array" ref="DG924">IF(DG922="","",_xll.PBD(DG922,"HQ Country","","USD","",""))</f>
        <v/>
      </c>
      <c r="DH924" t="str" cm="1">
        <f t="array" ref="DH924">IF(DH922="","",_xll.PBD(DH922,"HQ Country","","USD","",""))</f>
        <v/>
      </c>
      <c r="DI924" t="str" cm="1">
        <f t="array" ref="DI924">IF(DI922="","",_xll.PBD(DI922,"HQ Country","","USD","",""))</f>
        <v/>
      </c>
      <c r="DJ924" t="str" cm="1">
        <f t="array" ref="DJ924">IF(DJ922="","",_xll.PBD(DJ922,"HQ Country","","USD","",""))</f>
        <v/>
      </c>
      <c r="DK924" t="str" cm="1">
        <f t="array" ref="DK924">IF(DK922="","",_xll.PBD(DK922,"HQ Country","","USD","",""))</f>
        <v/>
      </c>
      <c r="DL924" t="str" cm="1">
        <f t="array" ref="DL924">IF(DL922="","",_xll.PBD(DL922,"HQ Country","","USD","",""))</f>
        <v/>
      </c>
      <c r="DM924" t="str" cm="1">
        <f t="array" ref="DM924">IF(DM922="","",_xll.PBD(DM922,"HQ Country","","USD","",""))</f>
        <v/>
      </c>
      <c r="DN924" t="str" cm="1">
        <f t="array" ref="DN924">IF(DN922="","",_xll.PBD(DN922,"HQ Country","","USD","",""))</f>
        <v/>
      </c>
      <c r="DO924" t="str" cm="1">
        <f t="array" ref="DO924">IF(DO922="","",_xll.PBD(DO922,"HQ Country","","USD","",""))</f>
        <v/>
      </c>
      <c r="DP924" t="str" cm="1">
        <f t="array" ref="DP924">IF(DP922="","",_xll.PBD(DP922,"HQ Country","","USD","",""))</f>
        <v/>
      </c>
      <c r="DQ924" t="str" cm="1">
        <f t="array" ref="DQ924">IF(DQ922="","",_xll.PBD(DQ922,"HQ Country","","USD","",""))</f>
        <v/>
      </c>
      <c r="DR924" t="str" cm="1">
        <f t="array" ref="DR924">IF(DR922="","",_xll.PBD(DR922,"HQ Country","","USD","",""))</f>
        <v/>
      </c>
      <c r="DS924" t="str" cm="1">
        <f t="array" ref="DS924">IF(DS922="","",_xll.PBD(DS922,"HQ Country","","USD","",""))</f>
        <v/>
      </c>
      <c r="DT924" t="str" cm="1">
        <f t="array" ref="DT924">IF(DT922="","",_xll.PBD(DT922,"HQ Country","","USD","",""))</f>
        <v/>
      </c>
      <c r="DU924" t="str" cm="1">
        <f t="array" ref="DU924">IF(DU922="","",_xll.PBD(DU922,"HQ Country","","USD","",""))</f>
        <v/>
      </c>
      <c r="DV924" t="str" cm="1">
        <f t="array" ref="DV924">IF(DV922="","",_xll.PBD(DV922,"HQ Country","","USD","",""))</f>
        <v/>
      </c>
      <c r="DW924" t="str" cm="1">
        <f t="array" ref="DW924">IF(DW922="","",_xll.PBD(DW922,"HQ Country","","USD","",""))</f>
        <v/>
      </c>
      <c r="DX924" t="str" cm="1">
        <f t="array" ref="DX924">IF(DX922="","",_xll.PBD(DX922,"HQ Country","","USD","",""))</f>
        <v/>
      </c>
      <c r="DY924" t="str" cm="1">
        <f t="array" ref="DY924">IF(DY922="","",_xll.PBD(DY922,"HQ Country","","USD","",""))</f>
        <v/>
      </c>
      <c r="DZ924" t="str" cm="1">
        <f t="array" ref="DZ924">IF(DZ922="","",_xll.PBD(DZ922,"HQ Country","","USD","",""))</f>
        <v/>
      </c>
      <c r="EA924" t="str" cm="1">
        <f t="array" ref="EA924">IF(EA922="","",_xll.PBD(EA922,"HQ Country","","USD","",""))</f>
        <v/>
      </c>
      <c r="EB924" t="str" cm="1">
        <f t="array" ref="EB924">IF(EB922="","",_xll.PBD(EB922,"HQ Country","","USD","",""))</f>
        <v/>
      </c>
      <c r="EC924" t="str" cm="1">
        <f t="array" ref="EC924">IF(EC922="","",_xll.PBD(EC922,"HQ Country","","USD","",""))</f>
        <v/>
      </c>
      <c r="ED924" t="str" cm="1">
        <f t="array" ref="ED924">IF(ED922="","",_xll.PBD(ED922,"HQ Country","","USD","",""))</f>
        <v/>
      </c>
      <c r="EE924" t="str" cm="1">
        <f t="array" ref="EE924">IF(EE922="","",_xll.PBD(EE922,"HQ Country","","USD","",""))</f>
        <v/>
      </c>
      <c r="EF924" t="str" cm="1">
        <f t="array" ref="EF924">IF(EF922="","",_xll.PBD(EF922,"HQ Country","","USD","",""))</f>
        <v/>
      </c>
      <c r="EG924" t="str" cm="1">
        <f t="array" ref="EG924">IF(EG922="","",_xll.PBD(EG922,"HQ Country","","USD","",""))</f>
        <v/>
      </c>
      <c r="EH924" t="str" cm="1">
        <f t="array" ref="EH924">IF(EH922="","",_xll.PBD(EH922,"HQ Country","","USD","",""))</f>
        <v/>
      </c>
      <c r="EI924" t="str" cm="1">
        <f t="array" ref="EI924">IF(EI922="","",_xll.PBD(EI922,"HQ Country","","USD","",""))</f>
        <v/>
      </c>
      <c r="EJ924" t="str" cm="1">
        <f t="array" ref="EJ924">IF(EJ922="","",_xll.PBD(EJ922,"HQ Country","","USD","",""))</f>
        <v/>
      </c>
      <c r="EK924" t="str" cm="1">
        <f t="array" ref="EK924">IF(EK922="","",_xll.PBD(EK922,"HQ Country","","USD","",""))</f>
        <v/>
      </c>
      <c r="EL924" t="str" cm="1">
        <f t="array" ref="EL924">IF(EL922="","",_xll.PBD(EL922,"HQ Country","","USD","",""))</f>
        <v/>
      </c>
      <c r="EM924" t="str" cm="1">
        <f t="array" ref="EM924">IF(EM922="","",_xll.PBD(EM922,"HQ Country","","USD","",""))</f>
        <v/>
      </c>
      <c r="EN924" t="str" cm="1">
        <f t="array" ref="EN924">IF(EN922="","",_xll.PBD(EN922,"HQ Country","","USD","",""))</f>
        <v/>
      </c>
      <c r="EO924" t="str" cm="1">
        <f t="array" ref="EO924">IF(EO922="","",_xll.PBD(EO922,"HQ Country","","USD","",""))</f>
        <v/>
      </c>
      <c r="EP924" t="str" cm="1">
        <f t="array" ref="EP924">IF(EP922="","",_xll.PBD(EP922,"HQ Country","","USD","",""))</f>
        <v/>
      </c>
      <c r="EQ924" t="str" cm="1">
        <f t="array" ref="EQ924">IF(EQ922="","",_xll.PBD(EQ922,"HQ Country","","USD","",""))</f>
        <v/>
      </c>
      <c r="ER924" t="str" cm="1">
        <f t="array" ref="ER924">IF(ER922="","",_xll.PBD(ER922,"HQ Country","","USD","",""))</f>
        <v/>
      </c>
      <c r="ES924" t="str" cm="1">
        <f t="array" ref="ES924">IF(ES922="","",_xll.PBD(ES922,"HQ Country","","USD","",""))</f>
        <v/>
      </c>
      <c r="ET924" t="str" cm="1">
        <f t="array" ref="ET924">IF(ET922="","",_xll.PBD(ET922,"HQ Country","","USD","",""))</f>
        <v/>
      </c>
      <c r="EU924" t="str" cm="1">
        <f t="array" ref="EU924">IF(EU922="","",_xll.PBD(EU922,"HQ Country","","USD","",""))</f>
        <v/>
      </c>
      <c r="EV924" t="str" cm="1">
        <f t="array" ref="EV924">IF(EV922="","",_xll.PBD(EV922,"HQ Country","","USD","",""))</f>
        <v/>
      </c>
      <c r="EW924" t="str" cm="1">
        <f t="array" ref="EW924">IF(EW922="","",_xll.PBD(EW922,"HQ Country","","USD","",""))</f>
        <v/>
      </c>
      <c r="EX924" t="str" cm="1">
        <f t="array" ref="EX924">IF(EX922="","",_xll.PBD(EX922,"HQ Country","","USD","",""))</f>
        <v/>
      </c>
      <c r="EY924" t="str" cm="1">
        <f t="array" ref="EY924">IF(EY922="","",_xll.PBD(EY922,"HQ Country","","USD","",""))</f>
        <v/>
      </c>
      <c r="EZ924" t="str" cm="1">
        <f t="array" ref="EZ924">IF(EZ922="","",_xll.PBD(EZ922,"HQ Country","","USD","",""))</f>
        <v/>
      </c>
      <c r="FA924" t="str" cm="1">
        <f t="array" ref="FA924">IF(FA922="","",_xll.PBD(FA922,"HQ Country","","USD","",""))</f>
        <v/>
      </c>
      <c r="FB924" t="str" cm="1">
        <f t="array" ref="FB924">IF(FB922="","",_xll.PBD(FB922,"HQ Country","","USD","",""))</f>
        <v/>
      </c>
      <c r="FC924" t="str" cm="1">
        <f t="array" ref="FC924">IF(FC922="","",_xll.PBD(FC922,"HQ Country","","USD","",""))</f>
        <v/>
      </c>
      <c r="FD924" t="str" cm="1">
        <f t="array" ref="FD924">IF(FD922="","",_xll.PBD(FD922,"HQ Country","","USD","",""))</f>
        <v/>
      </c>
      <c r="FE924" t="str" cm="1">
        <f t="array" ref="FE924">IF(FE922="","",_xll.PBD(FE922,"HQ Country","","USD","",""))</f>
        <v/>
      </c>
      <c r="FF924" t="str" cm="1">
        <f t="array" ref="FF924">IF(FF922="","",_xll.PBD(FF922,"HQ Country","","USD","",""))</f>
        <v/>
      </c>
      <c r="FG924" t="str" cm="1">
        <f t="array" ref="FG924">IF(FG922="","",_xll.PBD(FG922,"HQ Country","","USD","",""))</f>
        <v/>
      </c>
      <c r="FH924" t="str" cm="1">
        <f t="array" ref="FH924">IF(FH922="","",_xll.PBD(FH922,"HQ Country","","USD","",""))</f>
        <v/>
      </c>
      <c r="FI924" t="str" cm="1">
        <f t="array" ref="FI924">IF(FI922="","",_xll.PBD(FI922,"HQ Country","","USD","",""))</f>
        <v/>
      </c>
      <c r="FJ924" t="str" cm="1">
        <f t="array" ref="FJ924">IF(FJ922="","",_xll.PBD(FJ922,"HQ Country","","USD","",""))</f>
        <v/>
      </c>
      <c r="FK924" t="str" cm="1">
        <f t="array" ref="FK924">IF(FK922="","",_xll.PBD(FK922,"HQ Country","","USD","",""))</f>
        <v/>
      </c>
      <c r="FL924" t="str" cm="1">
        <f t="array" ref="FL924">IF(FL922="","",_xll.PBD(FL922,"HQ Country","","USD","",""))</f>
        <v/>
      </c>
      <c r="FM924" t="str" cm="1">
        <f t="array" ref="FM924">IF(FM922="","",_xll.PBD(FM922,"HQ Country","","USD","",""))</f>
        <v/>
      </c>
      <c r="FN924" t="str" cm="1">
        <f t="array" ref="FN924">IF(FN922="","",_xll.PBD(FN922,"HQ Country","","USD","",""))</f>
        <v/>
      </c>
      <c r="FO924" t="str" cm="1">
        <f t="array" ref="FO924">IF(FO922="","",_xll.PBD(FO922,"HQ Country","","USD","",""))</f>
        <v/>
      </c>
      <c r="FP924" t="str" cm="1">
        <f t="array" ref="FP924">IF(FP922="","",_xll.PBD(FP922,"HQ Country","","USD","",""))</f>
        <v/>
      </c>
      <c r="FQ924" t="str" cm="1">
        <f t="array" ref="FQ924">IF(FQ922="","",_xll.PBD(FQ922,"HQ Country","","USD","",""))</f>
        <v/>
      </c>
      <c r="FR924" t="str" cm="1">
        <f t="array" ref="FR924">IF(FR922="","",_xll.PBD(FR922,"HQ Country","","USD","",""))</f>
        <v/>
      </c>
      <c r="FS924" t="str" cm="1">
        <f t="array" ref="FS924">IF(FS922="","",_xll.PBD(FS922,"HQ Country","","USD","",""))</f>
        <v/>
      </c>
      <c r="FT924" t="str" cm="1">
        <f t="array" ref="FT924">IF(FT922="","",_xll.PBD(FT922,"HQ Country","","USD","",""))</f>
        <v/>
      </c>
      <c r="FU924" t="str" cm="1">
        <f t="array" ref="FU924">IF(FU922="","",_xll.PBD(FU922,"HQ Country","","USD","",""))</f>
        <v/>
      </c>
      <c r="FV924" t="str" cm="1">
        <f t="array" ref="FV924">IF(FV922="","",_xll.PBD(FV922,"HQ Country","","USD","",""))</f>
        <v/>
      </c>
      <c r="FW924" t="str" cm="1">
        <f t="array" ref="FW924">IF(FW922="","",_xll.PBD(FW922,"HQ Country","","USD","",""))</f>
        <v/>
      </c>
      <c r="FX924" t="str" cm="1">
        <f t="array" ref="FX924">IF(FX922="","",_xll.PBD(FX922,"HQ Country","","USD","",""))</f>
        <v/>
      </c>
      <c r="FY924" t="str" cm="1">
        <f t="array" ref="FY924">IF(FY922="","",_xll.PBD(FY922,"HQ Country","","USD","",""))</f>
        <v/>
      </c>
      <c r="FZ924" t="str" cm="1">
        <f t="array" ref="FZ924">IF(FZ922="","",_xll.PBD(FZ922,"HQ Country","","USD","",""))</f>
        <v/>
      </c>
      <c r="GA924" t="str" cm="1">
        <f t="array" ref="GA924">IF(GA922="","",_xll.PBD(GA922,"HQ Country","","USD","",""))</f>
        <v/>
      </c>
      <c r="GB924" t="str" cm="1">
        <f t="array" ref="GB924">IF(GB922="","",_xll.PBD(GB922,"HQ Country","","USD","",""))</f>
        <v/>
      </c>
      <c r="GC924" t="str" cm="1">
        <f t="array" ref="GC924">IF(GC922="","",_xll.PBD(GC922,"HQ Country","","USD","",""))</f>
        <v/>
      </c>
      <c r="GD924" t="str" cm="1">
        <f t="array" ref="GD924">IF(GD922="","",_xll.PBD(GD922,"HQ Country","","USD","",""))</f>
        <v/>
      </c>
      <c r="GE924" t="str" cm="1">
        <f t="array" ref="GE924">IF(GE922="","",_xll.PBD(GE922,"HQ Country","","USD","",""))</f>
        <v/>
      </c>
      <c r="GF924" t="str" cm="1">
        <f t="array" ref="GF924">IF(GF922="","",_xll.PBD(GF922,"HQ Country","","USD","",""))</f>
        <v/>
      </c>
      <c r="GG924" t="str" cm="1">
        <f t="array" ref="GG924">IF(GG922="","",_xll.PBD(GG922,"HQ Country","","USD","",""))</f>
        <v/>
      </c>
      <c r="GH924" t="str" cm="1">
        <f t="array" ref="GH924">IF(GH922="","",_xll.PBD(GH922,"HQ Country","","USD","",""))</f>
        <v/>
      </c>
      <c r="GI924" t="str" cm="1">
        <f t="array" ref="GI924">IF(GI922="","",_xll.PBD(GI922,"HQ Country","","USD","",""))</f>
        <v/>
      </c>
      <c r="GJ924" t="str" cm="1">
        <f t="array" ref="GJ924">IF(GJ922="","",_xll.PBD(GJ922,"HQ Country","","USD","",""))</f>
        <v/>
      </c>
      <c r="GK924" t="str" cm="1">
        <f t="array" ref="GK924">IF(GK922="","",_xll.PBD(GK922,"HQ Country","","USD","",""))</f>
        <v/>
      </c>
      <c r="GL924" t="str" cm="1">
        <f t="array" ref="GL924">IF(GL922="","",_xll.PBD(GL922,"HQ Country","","USD","",""))</f>
        <v/>
      </c>
      <c r="GM924" t="str" cm="1">
        <f t="array" ref="GM924">IF(GM922="","",_xll.PBD(GM922,"HQ Country","","USD","",""))</f>
        <v/>
      </c>
      <c r="GN924" t="str" cm="1">
        <f t="array" ref="GN924">IF(GN922="","",_xll.PBD(GN922,"HQ Country","","USD","",""))</f>
        <v/>
      </c>
      <c r="GO924" t="str" cm="1">
        <f t="array" ref="GO924">IF(GO922="","",_xll.PBD(GO922,"HQ Country","","USD","",""))</f>
        <v/>
      </c>
      <c r="GP924" t="str" cm="1">
        <f t="array" ref="GP924">IF(GP922="","",_xll.PBD(GP922,"HQ Country","","USD","",""))</f>
        <v/>
      </c>
      <c r="GQ924" t="str" cm="1">
        <f t="array" ref="GQ924">IF(GQ922="","",_xll.PBD(GQ922,"HQ Country","","USD","",""))</f>
        <v/>
      </c>
      <c r="GR924" t="str" cm="1">
        <f t="array" ref="GR924">IF(GR922="","",_xll.PBD(GR922,"HQ Country","","USD","",""))</f>
        <v/>
      </c>
      <c r="GS924" t="str" cm="1">
        <f t="array" ref="GS924">IF(GS922="","",_xll.PBD(GS922,"HQ Country","","USD","",""))</f>
        <v/>
      </c>
      <c r="GT924" t="str" cm="1">
        <f t="array" ref="GT924">IF(GT922="","",_xll.PBD(GT922,"HQ Country","","USD","",""))</f>
        <v/>
      </c>
      <c r="GU924" t="str" cm="1">
        <f t="array" ref="GU924">IF(GU922="","",_xll.PBD(GU922,"HQ Country","","USD","",""))</f>
        <v/>
      </c>
      <c r="GV924" t="str" cm="1">
        <f t="array" ref="GV924">IF(GV922="","",_xll.PBD(GV922,"HQ Country","","USD","",""))</f>
        <v/>
      </c>
      <c r="GW924" t="str" cm="1">
        <f t="array" ref="GW924">IF(GW922="","",_xll.PBD(GW922,"HQ Country","","USD","",""))</f>
        <v/>
      </c>
      <c r="GX924" t="str" cm="1">
        <f t="array" ref="GX924">IF(GX922="","",_xll.PBD(GX922,"HQ Country","","USD","",""))</f>
        <v/>
      </c>
      <c r="GY924" t="str" cm="1">
        <f t="array" ref="GY924">IF(GY922="","",_xll.PBD(GY922,"HQ Country","","USD","",""))</f>
        <v/>
      </c>
      <c r="GZ924" t="str" cm="1">
        <f t="array" ref="GZ924">IF(GZ922="","",_xll.PBD(GZ922,"HQ Country","","USD","",""))</f>
        <v/>
      </c>
      <c r="HA924" t="str" cm="1">
        <f t="array" ref="HA924">IF(HA922="","",_xll.PBD(HA922,"HQ Country","","USD","",""))</f>
        <v/>
      </c>
      <c r="HB924" t="str" cm="1">
        <f t="array" ref="HB924">IF(HB922="","",_xll.PBD(HB922,"HQ Country","","USD","",""))</f>
        <v/>
      </c>
      <c r="HC924" t="str" cm="1">
        <f t="array" ref="HC924">IF(HC922="","",_xll.PBD(HC922,"HQ Country","","USD","",""))</f>
        <v/>
      </c>
      <c r="HD924" t="str" cm="1">
        <f t="array" ref="HD924">IF(HD922="","",_xll.PBD(HD922,"HQ Country","","USD","",""))</f>
        <v/>
      </c>
      <c r="HE924" t="str" cm="1">
        <f t="array" ref="HE924">IF(HE922="","",_xll.PBD(HE922,"HQ Country","","USD","",""))</f>
        <v/>
      </c>
      <c r="HF924" t="str" cm="1">
        <f t="array" ref="HF924">IF(HF922="","",_xll.PBD(HF922,"HQ Country","","USD","",""))</f>
        <v/>
      </c>
      <c r="HG924" t="str" cm="1">
        <f t="array" ref="HG924">IF(HG922="","",_xll.PBD(HG922,"HQ Country","","USD","",""))</f>
        <v/>
      </c>
      <c r="HH924" t="str" cm="1">
        <f t="array" ref="HH924">IF(HH922="","",_xll.PBD(HH922,"HQ Country","","USD","",""))</f>
        <v/>
      </c>
      <c r="HI924" t="str" cm="1">
        <f t="array" ref="HI924">IF(HI922="","",_xll.PBD(HI922,"HQ Country","","USD","",""))</f>
        <v/>
      </c>
      <c r="HJ924" t="str" cm="1">
        <f t="array" ref="HJ924">IF(HJ922="","",_xll.PBD(HJ922,"HQ Country","","USD","",""))</f>
        <v/>
      </c>
      <c r="HK924" t="str" cm="1">
        <f t="array" ref="HK924">IF(HK922="","",_xll.PBD(HK922,"HQ Country","","USD","",""))</f>
        <v/>
      </c>
      <c r="HL924" t="str" cm="1">
        <f t="array" ref="HL924">IF(HL922="","",_xll.PBD(HL922,"HQ Country","","USD","",""))</f>
        <v/>
      </c>
      <c r="HM924" t="str" cm="1">
        <f t="array" ref="HM924">IF(HM922="","",_xll.PBD(HM922,"HQ Country","","USD","",""))</f>
        <v/>
      </c>
      <c r="HN924" t="str" cm="1">
        <f t="array" ref="HN924">IF(HN922="","",_xll.PBD(HN922,"HQ Country","","USD","",""))</f>
        <v/>
      </c>
      <c r="HO924" t="str" cm="1">
        <f t="array" ref="HO924">IF(HO922="","",_xll.PBD(HO922,"HQ Country","","USD","",""))</f>
        <v/>
      </c>
      <c r="HP924" t="str" cm="1">
        <f t="array" ref="HP924">IF(HP922="","",_xll.PBD(HP922,"HQ Country","","USD","",""))</f>
        <v/>
      </c>
      <c r="HQ924" t="str" cm="1">
        <f t="array" ref="HQ924">IF(HQ922="","",_xll.PBD(HQ922,"HQ Country","","USD","",""))</f>
        <v/>
      </c>
      <c r="HR924" t="str" cm="1">
        <f t="array" ref="HR924">IF(HR922="","",_xll.PBD(HR922,"HQ Country","","USD","",""))</f>
        <v/>
      </c>
      <c r="HS924" t="str" cm="1">
        <f t="array" ref="HS924">IF(HS922="","",_xll.PBD(HS922,"HQ Country","","USD","",""))</f>
        <v/>
      </c>
      <c r="HT924" t="str" cm="1">
        <f t="array" ref="HT924">IF(HT922="","",_xll.PBD(HT922,"HQ Country","","USD","",""))</f>
        <v/>
      </c>
      <c r="HU924" t="str" cm="1">
        <f t="array" ref="HU924">IF(HU922="","",_xll.PBD(HU922,"HQ Country","","USD","",""))</f>
        <v/>
      </c>
      <c r="HV924" t="str" cm="1">
        <f t="array" ref="HV924">IF(HV922="","",_xll.PBD(HV922,"HQ Country","","USD","",""))</f>
        <v/>
      </c>
      <c r="HW924" t="str" cm="1">
        <f t="array" ref="HW924">IF(HW922="","",_xll.PBD(HW922,"HQ Country","","USD","",""))</f>
        <v/>
      </c>
      <c r="HX924" t="str" cm="1">
        <f t="array" ref="HX924">IF(HX922="","",_xll.PBD(HX922,"HQ Country","","USD","",""))</f>
        <v/>
      </c>
      <c r="HY924" t="str" cm="1">
        <f t="array" ref="HY924">IF(HY922="","",_xll.PBD(HY922,"HQ Country","","USD","",""))</f>
        <v/>
      </c>
      <c r="HZ924" t="str" cm="1">
        <f t="array" ref="HZ924">IF(HZ922="","",_xll.PBD(HZ922,"HQ Country","","USD","",""))</f>
        <v/>
      </c>
      <c r="IA924" t="str" cm="1">
        <f t="array" ref="IA924">IF(IA922="","",_xll.PBD(IA922,"HQ Country","","USD","",""))</f>
        <v/>
      </c>
      <c r="IB924" t="str" cm="1">
        <f t="array" ref="IB924">IF(IB922="","",_xll.PBD(IB922,"HQ Country","","USD","",""))</f>
        <v/>
      </c>
      <c r="IC924" t="str" cm="1">
        <f t="array" ref="IC924">IF(IC922="","",_xll.PBD(IC922,"HQ Country","","USD","",""))</f>
        <v/>
      </c>
      <c r="ID924" t="str" cm="1">
        <f t="array" ref="ID924">IF(ID922="","",_xll.PBD(ID922,"HQ Country","","USD","",""))</f>
        <v/>
      </c>
      <c r="IE924" t="str" cm="1">
        <f t="array" ref="IE924">IF(IE922="","",_xll.PBD(IE922,"HQ Country","","USD","",""))</f>
        <v/>
      </c>
    </row>
    <row r="925" spans="2:239" x14ac:dyDescent="0.25">
      <c r="B925" t="s">
        <v>2713</v>
      </c>
      <c r="C925" t="str">
        <f ca="1">IF(C922="","",IF(C922=$D$4,1,0))</f>
        <v/>
      </c>
      <c r="D925" t="str">
        <f t="shared" ref="D925:BO925" si="480">IF(D922="","",IF(D922=$D$4,1,0))</f>
        <v/>
      </c>
      <c r="E925" t="str">
        <f t="shared" si="480"/>
        <v/>
      </c>
      <c r="F925" t="str">
        <f t="shared" si="480"/>
        <v/>
      </c>
      <c r="G925" t="str">
        <f t="shared" si="480"/>
        <v/>
      </c>
      <c r="H925" t="str">
        <f t="shared" si="480"/>
        <v/>
      </c>
      <c r="I925" t="str">
        <f t="shared" si="480"/>
        <v/>
      </c>
      <c r="J925" t="str">
        <f t="shared" si="480"/>
        <v/>
      </c>
      <c r="K925" t="str">
        <f t="shared" si="480"/>
        <v/>
      </c>
      <c r="L925" t="str">
        <f t="shared" si="480"/>
        <v/>
      </c>
      <c r="M925" t="str">
        <f t="shared" si="480"/>
        <v/>
      </c>
      <c r="N925" t="str">
        <f t="shared" si="480"/>
        <v/>
      </c>
      <c r="O925" t="str">
        <f t="shared" si="480"/>
        <v/>
      </c>
      <c r="P925" t="str">
        <f t="shared" si="480"/>
        <v/>
      </c>
      <c r="Q925" t="str">
        <f t="shared" si="480"/>
        <v/>
      </c>
      <c r="R925" t="str">
        <f t="shared" si="480"/>
        <v/>
      </c>
      <c r="S925" t="str">
        <f t="shared" si="480"/>
        <v/>
      </c>
      <c r="T925" t="str">
        <f t="shared" si="480"/>
        <v/>
      </c>
      <c r="U925" t="str">
        <f t="shared" si="480"/>
        <v/>
      </c>
      <c r="V925" t="str">
        <f t="shared" si="480"/>
        <v/>
      </c>
      <c r="W925" t="str">
        <f t="shared" si="480"/>
        <v/>
      </c>
      <c r="X925" t="str">
        <f t="shared" si="480"/>
        <v/>
      </c>
      <c r="Y925" t="str">
        <f t="shared" si="480"/>
        <v/>
      </c>
      <c r="Z925" t="str">
        <f t="shared" si="480"/>
        <v/>
      </c>
      <c r="AA925" t="str">
        <f t="shared" si="480"/>
        <v/>
      </c>
      <c r="AB925" t="str">
        <f t="shared" si="480"/>
        <v/>
      </c>
      <c r="AC925" t="str">
        <f t="shared" si="480"/>
        <v/>
      </c>
      <c r="AD925" t="str">
        <f t="shared" si="480"/>
        <v/>
      </c>
      <c r="AE925" t="str">
        <f t="shared" si="480"/>
        <v/>
      </c>
      <c r="AF925" t="str">
        <f t="shared" si="480"/>
        <v/>
      </c>
      <c r="AG925" t="str">
        <f t="shared" si="480"/>
        <v/>
      </c>
      <c r="AH925" t="str">
        <f t="shared" si="480"/>
        <v/>
      </c>
      <c r="AI925" t="str">
        <f t="shared" si="480"/>
        <v/>
      </c>
      <c r="AJ925" t="str">
        <f t="shared" si="480"/>
        <v/>
      </c>
      <c r="AK925" t="str">
        <f t="shared" si="480"/>
        <v/>
      </c>
      <c r="AL925" t="str">
        <f t="shared" si="480"/>
        <v/>
      </c>
      <c r="AM925" t="str">
        <f t="shared" si="480"/>
        <v/>
      </c>
      <c r="AN925" t="str">
        <f t="shared" si="480"/>
        <v/>
      </c>
      <c r="AO925" t="str">
        <f t="shared" si="480"/>
        <v/>
      </c>
      <c r="AP925" t="str">
        <f t="shared" si="480"/>
        <v/>
      </c>
      <c r="AQ925" t="str">
        <f t="shared" si="480"/>
        <v/>
      </c>
      <c r="AR925" t="str">
        <f t="shared" si="480"/>
        <v/>
      </c>
      <c r="AS925" t="str">
        <f t="shared" si="480"/>
        <v/>
      </c>
      <c r="AT925" t="str">
        <f t="shared" si="480"/>
        <v/>
      </c>
      <c r="AU925" t="str">
        <f t="shared" si="480"/>
        <v/>
      </c>
      <c r="AV925" t="str">
        <f t="shared" si="480"/>
        <v/>
      </c>
      <c r="AW925" t="str">
        <f t="shared" si="480"/>
        <v/>
      </c>
      <c r="AX925" t="str">
        <f t="shared" si="480"/>
        <v/>
      </c>
      <c r="AY925" t="str">
        <f t="shared" si="480"/>
        <v/>
      </c>
      <c r="AZ925" t="str">
        <f t="shared" si="480"/>
        <v/>
      </c>
      <c r="BA925" t="str">
        <f t="shared" si="480"/>
        <v/>
      </c>
      <c r="BB925" t="str">
        <f t="shared" si="480"/>
        <v/>
      </c>
      <c r="BC925" t="str">
        <f t="shared" si="480"/>
        <v/>
      </c>
      <c r="BD925" t="str">
        <f t="shared" si="480"/>
        <v/>
      </c>
      <c r="BE925" t="str">
        <f t="shared" si="480"/>
        <v/>
      </c>
      <c r="BF925" t="str">
        <f t="shared" si="480"/>
        <v/>
      </c>
      <c r="BG925" t="str">
        <f t="shared" si="480"/>
        <v/>
      </c>
      <c r="BH925" t="str">
        <f t="shared" si="480"/>
        <v/>
      </c>
      <c r="BI925" t="str">
        <f t="shared" si="480"/>
        <v/>
      </c>
      <c r="BJ925" t="str">
        <f t="shared" si="480"/>
        <v/>
      </c>
      <c r="BK925" t="str">
        <f t="shared" si="480"/>
        <v/>
      </c>
      <c r="BL925" t="str">
        <f t="shared" si="480"/>
        <v/>
      </c>
      <c r="BM925" t="str">
        <f t="shared" si="480"/>
        <v/>
      </c>
      <c r="BN925" t="str">
        <f t="shared" si="480"/>
        <v/>
      </c>
      <c r="BO925" t="str">
        <f t="shared" si="480"/>
        <v/>
      </c>
      <c r="BP925" t="str">
        <f t="shared" ref="BP925:EA925" si="481">IF(BP922="","",IF(BP922=$D$4,1,0))</f>
        <v/>
      </c>
      <c r="BQ925" t="str">
        <f t="shared" si="481"/>
        <v/>
      </c>
      <c r="BR925" t="str">
        <f t="shared" si="481"/>
        <v/>
      </c>
      <c r="BS925" t="str">
        <f t="shared" si="481"/>
        <v/>
      </c>
      <c r="BT925" t="str">
        <f t="shared" si="481"/>
        <v/>
      </c>
      <c r="BU925" t="str">
        <f t="shared" si="481"/>
        <v/>
      </c>
      <c r="BV925" t="str">
        <f t="shared" si="481"/>
        <v/>
      </c>
      <c r="BW925" t="str">
        <f t="shared" si="481"/>
        <v/>
      </c>
      <c r="BX925" t="str">
        <f t="shared" si="481"/>
        <v/>
      </c>
      <c r="BY925" t="str">
        <f t="shared" si="481"/>
        <v/>
      </c>
      <c r="BZ925" t="str">
        <f t="shared" si="481"/>
        <v/>
      </c>
      <c r="CA925" t="str">
        <f t="shared" si="481"/>
        <v/>
      </c>
      <c r="CB925" t="str">
        <f t="shared" si="481"/>
        <v/>
      </c>
      <c r="CC925" t="str">
        <f t="shared" si="481"/>
        <v/>
      </c>
      <c r="CD925" t="str">
        <f t="shared" si="481"/>
        <v/>
      </c>
      <c r="CE925" t="str">
        <f t="shared" si="481"/>
        <v/>
      </c>
      <c r="CF925" t="str">
        <f t="shared" si="481"/>
        <v/>
      </c>
      <c r="CG925" t="str">
        <f t="shared" si="481"/>
        <v/>
      </c>
      <c r="CH925" t="str">
        <f t="shared" si="481"/>
        <v/>
      </c>
      <c r="CI925" t="str">
        <f t="shared" si="481"/>
        <v/>
      </c>
      <c r="CJ925" t="str">
        <f t="shared" si="481"/>
        <v/>
      </c>
      <c r="CK925" t="str">
        <f t="shared" si="481"/>
        <v/>
      </c>
      <c r="CL925" t="str">
        <f t="shared" si="481"/>
        <v/>
      </c>
      <c r="CM925" t="str">
        <f t="shared" si="481"/>
        <v/>
      </c>
      <c r="CN925" t="str">
        <f t="shared" si="481"/>
        <v/>
      </c>
      <c r="CO925" t="str">
        <f t="shared" si="481"/>
        <v/>
      </c>
      <c r="CP925" t="str">
        <f t="shared" si="481"/>
        <v/>
      </c>
      <c r="CQ925" t="str">
        <f t="shared" si="481"/>
        <v/>
      </c>
      <c r="CR925" t="str">
        <f t="shared" si="481"/>
        <v/>
      </c>
      <c r="CS925" t="str">
        <f t="shared" si="481"/>
        <v/>
      </c>
      <c r="CT925" t="str">
        <f t="shared" si="481"/>
        <v/>
      </c>
      <c r="CU925" t="str">
        <f t="shared" si="481"/>
        <v/>
      </c>
      <c r="CV925" t="str">
        <f t="shared" si="481"/>
        <v/>
      </c>
      <c r="CW925" t="str">
        <f t="shared" si="481"/>
        <v/>
      </c>
      <c r="CX925" t="str">
        <f t="shared" si="481"/>
        <v/>
      </c>
      <c r="CY925" t="str">
        <f t="shared" si="481"/>
        <v/>
      </c>
      <c r="CZ925" t="str">
        <f t="shared" si="481"/>
        <v/>
      </c>
      <c r="DA925" t="str">
        <f t="shared" si="481"/>
        <v/>
      </c>
      <c r="DB925" t="str">
        <f t="shared" si="481"/>
        <v/>
      </c>
      <c r="DC925" t="str">
        <f t="shared" si="481"/>
        <v/>
      </c>
      <c r="DD925" t="str">
        <f t="shared" si="481"/>
        <v/>
      </c>
      <c r="DE925" t="str">
        <f t="shared" si="481"/>
        <v/>
      </c>
      <c r="DF925" t="str">
        <f t="shared" si="481"/>
        <v/>
      </c>
      <c r="DG925" t="str">
        <f t="shared" si="481"/>
        <v/>
      </c>
      <c r="DH925" t="str">
        <f t="shared" si="481"/>
        <v/>
      </c>
      <c r="DI925" t="str">
        <f t="shared" si="481"/>
        <v/>
      </c>
      <c r="DJ925" t="str">
        <f t="shared" si="481"/>
        <v/>
      </c>
      <c r="DK925" t="str">
        <f t="shared" si="481"/>
        <v/>
      </c>
      <c r="DL925" t="str">
        <f t="shared" si="481"/>
        <v/>
      </c>
      <c r="DM925" t="str">
        <f t="shared" si="481"/>
        <v/>
      </c>
      <c r="DN925" t="str">
        <f t="shared" si="481"/>
        <v/>
      </c>
      <c r="DO925" t="str">
        <f t="shared" si="481"/>
        <v/>
      </c>
      <c r="DP925" t="str">
        <f t="shared" si="481"/>
        <v/>
      </c>
      <c r="DQ925" t="str">
        <f t="shared" si="481"/>
        <v/>
      </c>
      <c r="DR925" t="str">
        <f t="shared" si="481"/>
        <v/>
      </c>
      <c r="DS925" t="str">
        <f t="shared" si="481"/>
        <v/>
      </c>
      <c r="DT925" t="str">
        <f t="shared" si="481"/>
        <v/>
      </c>
      <c r="DU925" t="str">
        <f t="shared" si="481"/>
        <v/>
      </c>
      <c r="DV925" t="str">
        <f t="shared" si="481"/>
        <v/>
      </c>
      <c r="DW925" t="str">
        <f t="shared" si="481"/>
        <v/>
      </c>
      <c r="DX925" t="str">
        <f t="shared" si="481"/>
        <v/>
      </c>
      <c r="DY925" t="str">
        <f t="shared" si="481"/>
        <v/>
      </c>
      <c r="DZ925" t="str">
        <f t="shared" si="481"/>
        <v/>
      </c>
      <c r="EA925" t="str">
        <f t="shared" si="481"/>
        <v/>
      </c>
      <c r="EB925" t="str">
        <f t="shared" ref="EB925:GM925" si="482">IF(EB922="","",IF(EB922=$D$4,1,0))</f>
        <v/>
      </c>
      <c r="EC925" t="str">
        <f t="shared" si="482"/>
        <v/>
      </c>
      <c r="ED925" t="str">
        <f t="shared" si="482"/>
        <v/>
      </c>
      <c r="EE925" t="str">
        <f t="shared" si="482"/>
        <v/>
      </c>
      <c r="EF925" t="str">
        <f t="shared" si="482"/>
        <v/>
      </c>
      <c r="EG925" t="str">
        <f t="shared" si="482"/>
        <v/>
      </c>
      <c r="EH925" t="str">
        <f t="shared" si="482"/>
        <v/>
      </c>
      <c r="EI925" t="str">
        <f t="shared" si="482"/>
        <v/>
      </c>
      <c r="EJ925" t="str">
        <f t="shared" si="482"/>
        <v/>
      </c>
      <c r="EK925" t="str">
        <f t="shared" si="482"/>
        <v/>
      </c>
      <c r="EL925" t="str">
        <f t="shared" si="482"/>
        <v/>
      </c>
      <c r="EM925" t="str">
        <f t="shared" si="482"/>
        <v/>
      </c>
      <c r="EN925" t="str">
        <f t="shared" si="482"/>
        <v/>
      </c>
      <c r="EO925" t="str">
        <f t="shared" si="482"/>
        <v/>
      </c>
      <c r="EP925" t="str">
        <f t="shared" si="482"/>
        <v/>
      </c>
      <c r="EQ925" t="str">
        <f t="shared" si="482"/>
        <v/>
      </c>
      <c r="ER925" t="str">
        <f t="shared" si="482"/>
        <v/>
      </c>
      <c r="ES925" t="str">
        <f t="shared" si="482"/>
        <v/>
      </c>
      <c r="ET925" t="str">
        <f t="shared" si="482"/>
        <v/>
      </c>
      <c r="EU925" t="str">
        <f t="shared" si="482"/>
        <v/>
      </c>
      <c r="EV925" t="str">
        <f t="shared" si="482"/>
        <v/>
      </c>
      <c r="EW925" t="str">
        <f t="shared" si="482"/>
        <v/>
      </c>
      <c r="EX925" t="str">
        <f t="shared" si="482"/>
        <v/>
      </c>
      <c r="EY925" t="str">
        <f t="shared" si="482"/>
        <v/>
      </c>
      <c r="EZ925" t="str">
        <f t="shared" si="482"/>
        <v/>
      </c>
      <c r="FA925" t="str">
        <f t="shared" si="482"/>
        <v/>
      </c>
      <c r="FB925" t="str">
        <f t="shared" si="482"/>
        <v/>
      </c>
      <c r="FC925" t="str">
        <f t="shared" si="482"/>
        <v/>
      </c>
      <c r="FD925" t="str">
        <f t="shared" si="482"/>
        <v/>
      </c>
      <c r="FE925" t="str">
        <f t="shared" si="482"/>
        <v/>
      </c>
      <c r="FF925" t="str">
        <f t="shared" si="482"/>
        <v/>
      </c>
      <c r="FG925" t="str">
        <f t="shared" si="482"/>
        <v/>
      </c>
      <c r="FH925" t="str">
        <f t="shared" si="482"/>
        <v/>
      </c>
      <c r="FI925" t="str">
        <f t="shared" si="482"/>
        <v/>
      </c>
      <c r="FJ925" t="str">
        <f t="shared" si="482"/>
        <v/>
      </c>
      <c r="FK925" t="str">
        <f t="shared" si="482"/>
        <v/>
      </c>
      <c r="FL925" t="str">
        <f t="shared" si="482"/>
        <v/>
      </c>
      <c r="FM925" t="str">
        <f t="shared" si="482"/>
        <v/>
      </c>
      <c r="FN925" t="str">
        <f t="shared" si="482"/>
        <v/>
      </c>
      <c r="FO925" t="str">
        <f t="shared" si="482"/>
        <v/>
      </c>
      <c r="FP925" t="str">
        <f t="shared" si="482"/>
        <v/>
      </c>
      <c r="FQ925" t="str">
        <f t="shared" si="482"/>
        <v/>
      </c>
      <c r="FR925" t="str">
        <f t="shared" si="482"/>
        <v/>
      </c>
      <c r="FS925" t="str">
        <f t="shared" si="482"/>
        <v/>
      </c>
      <c r="FT925" t="str">
        <f t="shared" si="482"/>
        <v/>
      </c>
      <c r="FU925" t="str">
        <f t="shared" si="482"/>
        <v/>
      </c>
      <c r="FV925" t="str">
        <f t="shared" si="482"/>
        <v/>
      </c>
      <c r="FW925" t="str">
        <f t="shared" si="482"/>
        <v/>
      </c>
      <c r="FX925" t="str">
        <f t="shared" si="482"/>
        <v/>
      </c>
      <c r="FY925" t="str">
        <f t="shared" si="482"/>
        <v/>
      </c>
      <c r="FZ925" t="str">
        <f t="shared" si="482"/>
        <v/>
      </c>
      <c r="GA925" t="str">
        <f t="shared" si="482"/>
        <v/>
      </c>
      <c r="GB925" t="str">
        <f t="shared" si="482"/>
        <v/>
      </c>
      <c r="GC925" t="str">
        <f t="shared" si="482"/>
        <v/>
      </c>
      <c r="GD925" t="str">
        <f t="shared" si="482"/>
        <v/>
      </c>
      <c r="GE925" t="str">
        <f t="shared" si="482"/>
        <v/>
      </c>
      <c r="GF925" t="str">
        <f t="shared" si="482"/>
        <v/>
      </c>
      <c r="GG925" t="str">
        <f t="shared" si="482"/>
        <v/>
      </c>
      <c r="GH925" t="str">
        <f t="shared" si="482"/>
        <v/>
      </c>
      <c r="GI925" t="str">
        <f t="shared" si="482"/>
        <v/>
      </c>
      <c r="GJ925" t="str">
        <f t="shared" si="482"/>
        <v/>
      </c>
      <c r="GK925" t="str">
        <f t="shared" si="482"/>
        <v/>
      </c>
      <c r="GL925" t="str">
        <f t="shared" si="482"/>
        <v/>
      </c>
      <c r="GM925" t="str">
        <f t="shared" si="482"/>
        <v/>
      </c>
      <c r="GN925" t="str">
        <f t="shared" ref="GN925:IE925" si="483">IF(GN922="","",IF(GN922=$D$4,1,0))</f>
        <v/>
      </c>
      <c r="GO925" t="str">
        <f t="shared" si="483"/>
        <v/>
      </c>
      <c r="GP925" t="str">
        <f t="shared" si="483"/>
        <v/>
      </c>
      <c r="GQ925" t="str">
        <f t="shared" si="483"/>
        <v/>
      </c>
      <c r="GR925" t="str">
        <f t="shared" si="483"/>
        <v/>
      </c>
      <c r="GS925" t="str">
        <f t="shared" si="483"/>
        <v/>
      </c>
      <c r="GT925" t="str">
        <f t="shared" si="483"/>
        <v/>
      </c>
      <c r="GU925" t="str">
        <f t="shared" si="483"/>
        <v/>
      </c>
      <c r="GV925" t="str">
        <f t="shared" si="483"/>
        <v/>
      </c>
      <c r="GW925" t="str">
        <f t="shared" si="483"/>
        <v/>
      </c>
      <c r="GX925" t="str">
        <f t="shared" si="483"/>
        <v/>
      </c>
      <c r="GY925" t="str">
        <f t="shared" si="483"/>
        <v/>
      </c>
      <c r="GZ925" t="str">
        <f t="shared" si="483"/>
        <v/>
      </c>
      <c r="HA925" t="str">
        <f t="shared" si="483"/>
        <v/>
      </c>
      <c r="HB925" t="str">
        <f t="shared" si="483"/>
        <v/>
      </c>
      <c r="HC925" t="str">
        <f t="shared" si="483"/>
        <v/>
      </c>
      <c r="HD925" t="str">
        <f t="shared" si="483"/>
        <v/>
      </c>
      <c r="HE925" t="str">
        <f t="shared" si="483"/>
        <v/>
      </c>
      <c r="HF925" t="str">
        <f t="shared" si="483"/>
        <v/>
      </c>
      <c r="HG925" t="str">
        <f t="shared" si="483"/>
        <v/>
      </c>
      <c r="HH925" t="str">
        <f t="shared" si="483"/>
        <v/>
      </c>
      <c r="HI925" t="str">
        <f t="shared" si="483"/>
        <v/>
      </c>
      <c r="HJ925" t="str">
        <f t="shared" si="483"/>
        <v/>
      </c>
      <c r="HK925" t="str">
        <f t="shared" si="483"/>
        <v/>
      </c>
      <c r="HL925" t="str">
        <f t="shared" si="483"/>
        <v/>
      </c>
      <c r="HM925" t="str">
        <f t="shared" si="483"/>
        <v/>
      </c>
      <c r="HN925" t="str">
        <f t="shared" si="483"/>
        <v/>
      </c>
      <c r="HO925" t="str">
        <f t="shared" si="483"/>
        <v/>
      </c>
      <c r="HP925" t="str">
        <f t="shared" si="483"/>
        <v/>
      </c>
      <c r="HQ925" t="str">
        <f t="shared" si="483"/>
        <v/>
      </c>
      <c r="HR925" t="str">
        <f t="shared" si="483"/>
        <v/>
      </c>
      <c r="HS925" t="str">
        <f t="shared" si="483"/>
        <v/>
      </c>
      <c r="HT925" t="str">
        <f t="shared" si="483"/>
        <v/>
      </c>
      <c r="HU925" t="str">
        <f t="shared" si="483"/>
        <v/>
      </c>
      <c r="HV925" t="str">
        <f t="shared" si="483"/>
        <v/>
      </c>
      <c r="HW925" t="str">
        <f t="shared" si="483"/>
        <v/>
      </c>
      <c r="HX925" t="str">
        <f t="shared" si="483"/>
        <v/>
      </c>
      <c r="HY925" t="str">
        <f t="shared" si="483"/>
        <v/>
      </c>
      <c r="HZ925" t="str">
        <f t="shared" si="483"/>
        <v/>
      </c>
      <c r="IA925" t="str">
        <f t="shared" si="483"/>
        <v/>
      </c>
      <c r="IB925" t="str">
        <f t="shared" si="483"/>
        <v/>
      </c>
      <c r="IC925" t="str">
        <f t="shared" si="483"/>
        <v/>
      </c>
      <c r="ID925" t="str">
        <f t="shared" si="483"/>
        <v/>
      </c>
      <c r="IE925" t="str">
        <f t="shared" si="483"/>
        <v/>
      </c>
    </row>
    <row r="926" spans="2:239" x14ac:dyDescent="0.25">
      <c r="B926" t="s">
        <v>2700</v>
      </c>
      <c r="C926" t="str" cm="1">
        <f t="array" aca="1" ref="C926" ca="1">IF(C922="","",_xll.PBD(C922,"Primary Industry Group","","USD","",""))</f>
        <v/>
      </c>
      <c r="D926" t="str" cm="1">
        <f t="array" ref="D926">IF(D922="","",_xll.PBD(D922,"Primary Industry Group","","USD","",""))</f>
        <v/>
      </c>
      <c r="E926" t="str" cm="1">
        <f t="array" ref="E926">IF(E922="","",_xll.PBD(E922,"Primary Industry Group","","USD","",""))</f>
        <v/>
      </c>
      <c r="F926" t="str" cm="1">
        <f t="array" ref="F926">IF(F922="","",_xll.PBD(F922,"Primary Industry Group","","USD","",""))</f>
        <v/>
      </c>
      <c r="G926" t="str" cm="1">
        <f t="array" ref="G926">IF(G922="","",_xll.PBD(G922,"Primary Industry Group","","USD","",""))</f>
        <v/>
      </c>
      <c r="H926" t="str" cm="1">
        <f t="array" ref="H926">IF(H922="","",_xll.PBD(H922,"Primary Industry Group","","USD","",""))</f>
        <v/>
      </c>
      <c r="I926" t="str" cm="1">
        <f t="array" ref="I926">IF(I922="","",_xll.PBD(I922,"Primary Industry Group","","USD","",""))</f>
        <v/>
      </c>
      <c r="J926" t="str" cm="1">
        <f t="array" ref="J926">IF(J922="","",_xll.PBD(J922,"Primary Industry Group","","USD","",""))</f>
        <v/>
      </c>
      <c r="K926" t="str" cm="1">
        <f t="array" ref="K926">IF(K922="","",_xll.PBD(K922,"Primary Industry Group","","USD","",""))</f>
        <v/>
      </c>
      <c r="L926" t="str" cm="1">
        <f t="array" ref="L926">IF(L922="","",_xll.PBD(L922,"Primary Industry Group","","USD","",""))</f>
        <v/>
      </c>
      <c r="M926" t="str" cm="1">
        <f t="array" ref="M926">IF(M922="","",_xll.PBD(M922,"Primary Industry Group","","USD","",""))</f>
        <v/>
      </c>
      <c r="N926" t="str" cm="1">
        <f t="array" ref="N926">IF(N922="","",_xll.PBD(N922,"Primary Industry Group","","USD","",""))</f>
        <v/>
      </c>
      <c r="O926" t="str" cm="1">
        <f t="array" ref="O926">IF(O922="","",_xll.PBD(O922,"Primary Industry Group","","USD","",""))</f>
        <v/>
      </c>
      <c r="P926" t="str" cm="1">
        <f t="array" ref="P926">IF(P922="","",_xll.PBD(P922,"Primary Industry Group","","USD","",""))</f>
        <v/>
      </c>
      <c r="Q926" t="str" cm="1">
        <f t="array" ref="Q926">IF(Q922="","",_xll.PBD(Q922,"Primary Industry Group","","USD","",""))</f>
        <v/>
      </c>
      <c r="R926" t="str" cm="1">
        <f t="array" ref="R926">IF(R922="","",_xll.PBD(R922,"Primary Industry Group","","USD","",""))</f>
        <v/>
      </c>
      <c r="S926" t="str" cm="1">
        <f t="array" ref="S926">IF(S922="","",_xll.PBD(S922,"Primary Industry Group","","USD","",""))</f>
        <v/>
      </c>
      <c r="T926" t="str" cm="1">
        <f t="array" ref="T926">IF(T922="","",_xll.PBD(T922,"Primary Industry Group","","USD","",""))</f>
        <v/>
      </c>
      <c r="U926" t="str" cm="1">
        <f t="array" ref="U926">IF(U922="","",_xll.PBD(U922,"Primary Industry Group","","USD","",""))</f>
        <v/>
      </c>
      <c r="V926" t="str" cm="1">
        <f t="array" ref="V926">IF(V922="","",_xll.PBD(V922,"Primary Industry Group","","USD","",""))</f>
        <v/>
      </c>
      <c r="W926" t="str" cm="1">
        <f t="array" ref="W926">IF(W922="","",_xll.PBD(W922,"Primary Industry Group","","USD","",""))</f>
        <v/>
      </c>
      <c r="X926" t="str" cm="1">
        <f t="array" ref="X926">IF(X922="","",_xll.PBD(X922,"Primary Industry Group","","USD","",""))</f>
        <v/>
      </c>
      <c r="Y926" t="str" cm="1">
        <f t="array" ref="Y926">IF(Y922="","",_xll.PBD(Y922,"Primary Industry Group","","USD","",""))</f>
        <v/>
      </c>
      <c r="Z926" t="str" cm="1">
        <f t="array" ref="Z926">IF(Z922="","",_xll.PBD(Z922,"Primary Industry Group","","USD","",""))</f>
        <v/>
      </c>
      <c r="AA926" t="str" cm="1">
        <f t="array" ref="AA926">IF(AA922="","",_xll.PBD(AA922,"Primary Industry Group","","USD","",""))</f>
        <v/>
      </c>
      <c r="AB926" t="str" cm="1">
        <f t="array" ref="AB926">IF(AB922="","",_xll.PBD(AB922,"Primary Industry Group","","USD","",""))</f>
        <v/>
      </c>
      <c r="AC926" t="str" cm="1">
        <f t="array" ref="AC926">IF(AC922="","",_xll.PBD(AC922,"Primary Industry Group","","USD","",""))</f>
        <v/>
      </c>
      <c r="AD926" t="str" cm="1">
        <f t="array" ref="AD926">IF(AD922="","",_xll.PBD(AD922,"Primary Industry Group","","USD","",""))</f>
        <v/>
      </c>
      <c r="AE926" t="str" cm="1">
        <f t="array" ref="AE926">IF(AE922="","",_xll.PBD(AE922,"Primary Industry Group","","USD","",""))</f>
        <v/>
      </c>
      <c r="AF926" t="str" cm="1">
        <f t="array" ref="AF926">IF(AF922="","",_xll.PBD(AF922,"Primary Industry Group","","USD","",""))</f>
        <v/>
      </c>
      <c r="AG926" t="str" cm="1">
        <f t="array" ref="AG926">IF(AG922="","",_xll.PBD(AG922,"Primary Industry Group","","USD","",""))</f>
        <v/>
      </c>
      <c r="AH926" t="str" cm="1">
        <f t="array" ref="AH926">IF(AH922="","",_xll.PBD(AH922,"Primary Industry Group","","USD","",""))</f>
        <v/>
      </c>
      <c r="AI926" t="str" cm="1">
        <f t="array" ref="AI926">IF(AI922="","",_xll.PBD(AI922,"Primary Industry Group","","USD","",""))</f>
        <v/>
      </c>
      <c r="AJ926" t="str" cm="1">
        <f t="array" ref="AJ926">IF(AJ922="","",_xll.PBD(AJ922,"Primary Industry Group","","USD","",""))</f>
        <v/>
      </c>
      <c r="AK926" t="str" cm="1">
        <f t="array" ref="AK926">IF(AK922="","",_xll.PBD(AK922,"Primary Industry Group","","USD","",""))</f>
        <v/>
      </c>
      <c r="AL926" t="str" cm="1">
        <f t="array" ref="AL926">IF(AL922="","",_xll.PBD(AL922,"Primary Industry Group","","USD","",""))</f>
        <v/>
      </c>
      <c r="AM926" t="str" cm="1">
        <f t="array" ref="AM926">IF(AM922="","",_xll.PBD(AM922,"Primary Industry Group","","USD","",""))</f>
        <v/>
      </c>
      <c r="AN926" t="str" cm="1">
        <f t="array" ref="AN926">IF(AN922="","",_xll.PBD(AN922,"Primary Industry Group","","USD","",""))</f>
        <v/>
      </c>
      <c r="AO926" t="str" cm="1">
        <f t="array" ref="AO926">IF(AO922="","",_xll.PBD(AO922,"Primary Industry Group","","USD","",""))</f>
        <v/>
      </c>
      <c r="AP926" t="str" cm="1">
        <f t="array" ref="AP926">IF(AP922="","",_xll.PBD(AP922,"Primary Industry Group","","USD","",""))</f>
        <v/>
      </c>
      <c r="AQ926" t="str" cm="1">
        <f t="array" ref="AQ926">IF(AQ922="","",_xll.PBD(AQ922,"Primary Industry Group","","USD","",""))</f>
        <v/>
      </c>
      <c r="AR926" t="str" cm="1">
        <f t="array" ref="AR926">IF(AR922="","",_xll.PBD(AR922,"Primary Industry Group","","USD","",""))</f>
        <v/>
      </c>
      <c r="AS926" t="str" cm="1">
        <f t="array" ref="AS926">IF(AS922="","",_xll.PBD(AS922,"Primary Industry Group","","USD","",""))</f>
        <v/>
      </c>
      <c r="AT926" t="str" cm="1">
        <f t="array" ref="AT926">IF(AT922="","",_xll.PBD(AT922,"Primary Industry Group","","USD","",""))</f>
        <v/>
      </c>
      <c r="AU926" t="str" cm="1">
        <f t="array" ref="AU926">IF(AU922="","",_xll.PBD(AU922,"Primary Industry Group","","USD","",""))</f>
        <v/>
      </c>
      <c r="AV926" t="str" cm="1">
        <f t="array" ref="AV926">IF(AV922="","",_xll.PBD(AV922,"Primary Industry Group","","USD","",""))</f>
        <v/>
      </c>
      <c r="AW926" t="str" cm="1">
        <f t="array" ref="AW926">IF(AW922="","",_xll.PBD(AW922,"Primary Industry Group","","USD","",""))</f>
        <v/>
      </c>
      <c r="AX926" t="str" cm="1">
        <f t="array" ref="AX926">IF(AX922="","",_xll.PBD(AX922,"Primary Industry Group","","USD","",""))</f>
        <v/>
      </c>
      <c r="AY926" t="str" cm="1">
        <f t="array" ref="AY926">IF(AY922="","",_xll.PBD(AY922,"Primary Industry Group","","USD","",""))</f>
        <v/>
      </c>
      <c r="AZ926" t="str" cm="1">
        <f t="array" ref="AZ926">IF(AZ922="","",_xll.PBD(AZ922,"Primary Industry Group","","USD","",""))</f>
        <v/>
      </c>
      <c r="BA926" t="str" cm="1">
        <f t="array" ref="BA926">IF(BA922="","",_xll.PBD(BA922,"Primary Industry Group","","USD","",""))</f>
        <v/>
      </c>
      <c r="BB926" t="str" cm="1">
        <f t="array" ref="BB926">IF(BB922="","",_xll.PBD(BB922,"Primary Industry Group","","USD","",""))</f>
        <v/>
      </c>
      <c r="BC926" t="str" cm="1">
        <f t="array" ref="BC926">IF(BC922="","",_xll.PBD(BC922,"Primary Industry Group","","USD","",""))</f>
        <v/>
      </c>
      <c r="BD926" t="str" cm="1">
        <f t="array" ref="BD926">IF(BD922="","",_xll.PBD(BD922,"Primary Industry Group","","USD","",""))</f>
        <v/>
      </c>
      <c r="BE926" t="str" cm="1">
        <f t="array" ref="BE926">IF(BE922="","",_xll.PBD(BE922,"Primary Industry Group","","USD","",""))</f>
        <v/>
      </c>
      <c r="BF926" t="str" cm="1">
        <f t="array" ref="BF926">IF(BF922="","",_xll.PBD(BF922,"Primary Industry Group","","USD","",""))</f>
        <v/>
      </c>
      <c r="BG926" t="str" cm="1">
        <f t="array" ref="BG926">IF(BG922="","",_xll.PBD(BG922,"Primary Industry Group","","USD","",""))</f>
        <v/>
      </c>
      <c r="BH926" t="str" cm="1">
        <f t="array" ref="BH926">IF(BH922="","",_xll.PBD(BH922,"Primary Industry Group","","USD","",""))</f>
        <v/>
      </c>
      <c r="BI926" t="str" cm="1">
        <f t="array" ref="BI926">IF(BI922="","",_xll.PBD(BI922,"Primary Industry Group","","USD","",""))</f>
        <v/>
      </c>
      <c r="BJ926" t="str" cm="1">
        <f t="array" ref="BJ926">IF(BJ922="","",_xll.PBD(BJ922,"Primary Industry Group","","USD","",""))</f>
        <v/>
      </c>
      <c r="BK926" t="str" cm="1">
        <f t="array" ref="BK926">IF(BK922="","",_xll.PBD(BK922,"Primary Industry Group","","USD","",""))</f>
        <v/>
      </c>
      <c r="BL926" t="str" cm="1">
        <f t="array" ref="BL926">IF(BL922="","",_xll.PBD(BL922,"Primary Industry Group","","USD","",""))</f>
        <v/>
      </c>
      <c r="BM926" t="str" cm="1">
        <f t="array" ref="BM926">IF(BM922="","",_xll.PBD(BM922,"Primary Industry Group","","USD","",""))</f>
        <v/>
      </c>
      <c r="BN926" t="str" cm="1">
        <f t="array" ref="BN926">IF(BN922="","",_xll.PBD(BN922,"Primary Industry Group","","USD","",""))</f>
        <v/>
      </c>
      <c r="BO926" t="str" cm="1">
        <f t="array" ref="BO926">IF(BO922="","",_xll.PBD(BO922,"Primary Industry Group","","USD","",""))</f>
        <v/>
      </c>
      <c r="BP926" t="str" cm="1">
        <f t="array" ref="BP926">IF(BP922="","",_xll.PBD(BP922,"Primary Industry Group","","USD","",""))</f>
        <v/>
      </c>
      <c r="BQ926" t="str" cm="1">
        <f t="array" ref="BQ926">IF(BQ922="","",_xll.PBD(BQ922,"Primary Industry Group","","USD","",""))</f>
        <v/>
      </c>
      <c r="BR926" t="str" cm="1">
        <f t="array" ref="BR926">IF(BR922="","",_xll.PBD(BR922,"Primary Industry Group","","USD","",""))</f>
        <v/>
      </c>
      <c r="BS926" t="str" cm="1">
        <f t="array" ref="BS926">IF(BS922="","",_xll.PBD(BS922,"Primary Industry Group","","USD","",""))</f>
        <v/>
      </c>
      <c r="BT926" t="str" cm="1">
        <f t="array" ref="BT926">IF(BT922="","",_xll.PBD(BT922,"Primary Industry Group","","USD","",""))</f>
        <v/>
      </c>
      <c r="BU926" t="str" cm="1">
        <f t="array" ref="BU926">IF(BU922="","",_xll.PBD(BU922,"Primary Industry Group","","USD","",""))</f>
        <v/>
      </c>
      <c r="BV926" t="str" cm="1">
        <f t="array" ref="BV926">IF(BV922="","",_xll.PBD(BV922,"Primary Industry Group","","USD","",""))</f>
        <v/>
      </c>
      <c r="BW926" t="str" cm="1">
        <f t="array" ref="BW926">IF(BW922="","",_xll.PBD(BW922,"Primary Industry Group","","USD","",""))</f>
        <v/>
      </c>
      <c r="BX926" t="str" cm="1">
        <f t="array" ref="BX926">IF(BX922="","",_xll.PBD(BX922,"Primary Industry Group","","USD","",""))</f>
        <v/>
      </c>
      <c r="BY926" t="str" cm="1">
        <f t="array" ref="BY926">IF(BY922="","",_xll.PBD(BY922,"Primary Industry Group","","USD","",""))</f>
        <v/>
      </c>
      <c r="BZ926" t="str" cm="1">
        <f t="array" ref="BZ926">IF(BZ922="","",_xll.PBD(BZ922,"Primary Industry Group","","USD","",""))</f>
        <v/>
      </c>
      <c r="CA926" t="str" cm="1">
        <f t="array" ref="CA926">IF(CA922="","",_xll.PBD(CA922,"Primary Industry Group","","USD","",""))</f>
        <v/>
      </c>
      <c r="CB926" t="str" cm="1">
        <f t="array" ref="CB926">IF(CB922="","",_xll.PBD(CB922,"Primary Industry Group","","USD","",""))</f>
        <v/>
      </c>
      <c r="CC926" t="str" cm="1">
        <f t="array" ref="CC926">IF(CC922="","",_xll.PBD(CC922,"Primary Industry Group","","USD","",""))</f>
        <v/>
      </c>
      <c r="CD926" t="str" cm="1">
        <f t="array" ref="CD926">IF(CD922="","",_xll.PBD(CD922,"Primary Industry Group","","USD","",""))</f>
        <v/>
      </c>
      <c r="CE926" t="str" cm="1">
        <f t="array" ref="CE926">IF(CE922="","",_xll.PBD(CE922,"Primary Industry Group","","USD","",""))</f>
        <v/>
      </c>
      <c r="CF926" t="str" cm="1">
        <f t="array" ref="CF926">IF(CF922="","",_xll.PBD(CF922,"Primary Industry Group","","USD","",""))</f>
        <v/>
      </c>
      <c r="CG926" t="str" cm="1">
        <f t="array" ref="CG926">IF(CG922="","",_xll.PBD(CG922,"Primary Industry Group","","USD","",""))</f>
        <v/>
      </c>
      <c r="CH926" t="str" cm="1">
        <f t="array" ref="CH926">IF(CH922="","",_xll.PBD(CH922,"Primary Industry Group","","USD","",""))</f>
        <v/>
      </c>
      <c r="CI926" t="str" cm="1">
        <f t="array" ref="CI926">IF(CI922="","",_xll.PBD(CI922,"Primary Industry Group","","USD","",""))</f>
        <v/>
      </c>
      <c r="CJ926" t="str" cm="1">
        <f t="array" ref="CJ926">IF(CJ922="","",_xll.PBD(CJ922,"Primary Industry Group","","USD","",""))</f>
        <v/>
      </c>
      <c r="CK926" t="str" cm="1">
        <f t="array" ref="CK926">IF(CK922="","",_xll.PBD(CK922,"Primary Industry Group","","USD","",""))</f>
        <v/>
      </c>
      <c r="CL926" t="str" cm="1">
        <f t="array" ref="CL926">IF(CL922="","",_xll.PBD(CL922,"Primary Industry Group","","USD","",""))</f>
        <v/>
      </c>
      <c r="CM926" t="str" cm="1">
        <f t="array" ref="CM926">IF(CM922="","",_xll.PBD(CM922,"Primary Industry Group","","USD","",""))</f>
        <v/>
      </c>
      <c r="CN926" t="str" cm="1">
        <f t="array" ref="CN926">IF(CN922="","",_xll.PBD(CN922,"Primary Industry Group","","USD","",""))</f>
        <v/>
      </c>
      <c r="CO926" t="str" cm="1">
        <f t="array" ref="CO926">IF(CO922="","",_xll.PBD(CO922,"Primary Industry Group","","USD","",""))</f>
        <v/>
      </c>
      <c r="CP926" t="str" cm="1">
        <f t="array" ref="CP926">IF(CP922="","",_xll.PBD(CP922,"Primary Industry Group","","USD","",""))</f>
        <v/>
      </c>
      <c r="CQ926" t="str" cm="1">
        <f t="array" ref="CQ926">IF(CQ922="","",_xll.PBD(CQ922,"Primary Industry Group","","USD","",""))</f>
        <v/>
      </c>
      <c r="CR926" t="str" cm="1">
        <f t="array" ref="CR926">IF(CR922="","",_xll.PBD(CR922,"Primary Industry Group","","USD","",""))</f>
        <v/>
      </c>
      <c r="CS926" t="str" cm="1">
        <f t="array" ref="CS926">IF(CS922="","",_xll.PBD(CS922,"Primary Industry Group","","USD","",""))</f>
        <v/>
      </c>
      <c r="CT926" t="str" cm="1">
        <f t="array" ref="CT926">IF(CT922="","",_xll.PBD(CT922,"Primary Industry Group","","USD","",""))</f>
        <v/>
      </c>
      <c r="CU926" t="str" cm="1">
        <f t="array" ref="CU926">IF(CU922="","",_xll.PBD(CU922,"Primary Industry Group","","USD","",""))</f>
        <v/>
      </c>
      <c r="CV926" t="str" cm="1">
        <f t="array" ref="CV926">IF(CV922="","",_xll.PBD(CV922,"Primary Industry Group","","USD","",""))</f>
        <v/>
      </c>
      <c r="CW926" t="str" cm="1">
        <f t="array" ref="CW926">IF(CW922="","",_xll.PBD(CW922,"Primary Industry Group","","USD","",""))</f>
        <v/>
      </c>
      <c r="CX926" t="str" cm="1">
        <f t="array" ref="CX926">IF(CX922="","",_xll.PBD(CX922,"Primary Industry Group","","USD","",""))</f>
        <v/>
      </c>
      <c r="CY926" t="str" cm="1">
        <f t="array" ref="CY926">IF(CY922="","",_xll.PBD(CY922,"Primary Industry Group","","USD","",""))</f>
        <v/>
      </c>
      <c r="CZ926" t="str" cm="1">
        <f t="array" ref="CZ926">IF(CZ922="","",_xll.PBD(CZ922,"Primary Industry Group","","USD","",""))</f>
        <v/>
      </c>
      <c r="DA926" t="str" cm="1">
        <f t="array" ref="DA926">IF(DA922="","",_xll.PBD(DA922,"Primary Industry Group","","USD","",""))</f>
        <v/>
      </c>
      <c r="DB926" t="str" cm="1">
        <f t="array" ref="DB926">IF(DB922="","",_xll.PBD(DB922,"Primary Industry Group","","USD","",""))</f>
        <v/>
      </c>
      <c r="DC926" t="str" cm="1">
        <f t="array" ref="DC926">IF(DC922="","",_xll.PBD(DC922,"Primary Industry Group","","USD","",""))</f>
        <v/>
      </c>
      <c r="DD926" t="str" cm="1">
        <f t="array" ref="DD926">IF(DD922="","",_xll.PBD(DD922,"Primary Industry Group","","USD","",""))</f>
        <v/>
      </c>
      <c r="DE926" t="str" cm="1">
        <f t="array" ref="DE926">IF(DE922="","",_xll.PBD(DE922,"Primary Industry Group","","USD","",""))</f>
        <v/>
      </c>
      <c r="DF926" t="str" cm="1">
        <f t="array" ref="DF926">IF(DF922="","",_xll.PBD(DF922,"Primary Industry Group","","USD","",""))</f>
        <v/>
      </c>
      <c r="DG926" t="str" cm="1">
        <f t="array" ref="DG926">IF(DG922="","",_xll.PBD(DG922,"Primary Industry Group","","USD","",""))</f>
        <v/>
      </c>
      <c r="DH926" t="str" cm="1">
        <f t="array" ref="DH926">IF(DH922="","",_xll.PBD(DH922,"Primary Industry Group","","USD","",""))</f>
        <v/>
      </c>
      <c r="DI926" t="str" cm="1">
        <f t="array" ref="DI926">IF(DI922="","",_xll.PBD(DI922,"Primary Industry Group","","USD","",""))</f>
        <v/>
      </c>
      <c r="DJ926" t="str" cm="1">
        <f t="array" ref="DJ926">IF(DJ922="","",_xll.PBD(DJ922,"Primary Industry Group","","USD","",""))</f>
        <v/>
      </c>
      <c r="DK926" t="str" cm="1">
        <f t="array" ref="DK926">IF(DK922="","",_xll.PBD(DK922,"Primary Industry Group","","USD","",""))</f>
        <v/>
      </c>
      <c r="DL926" t="str" cm="1">
        <f t="array" ref="DL926">IF(DL922="","",_xll.PBD(DL922,"Primary Industry Group","","USD","",""))</f>
        <v/>
      </c>
      <c r="DM926" t="str" cm="1">
        <f t="array" ref="DM926">IF(DM922="","",_xll.PBD(DM922,"Primary Industry Group","","USD","",""))</f>
        <v/>
      </c>
      <c r="DN926" t="str" cm="1">
        <f t="array" ref="DN926">IF(DN922="","",_xll.PBD(DN922,"Primary Industry Group","","USD","",""))</f>
        <v/>
      </c>
      <c r="DO926" t="str" cm="1">
        <f t="array" ref="DO926">IF(DO922="","",_xll.PBD(DO922,"Primary Industry Group","","USD","",""))</f>
        <v/>
      </c>
      <c r="DP926" t="str" cm="1">
        <f t="array" ref="DP926">IF(DP922="","",_xll.PBD(DP922,"Primary Industry Group","","USD","",""))</f>
        <v/>
      </c>
      <c r="DQ926" t="str" cm="1">
        <f t="array" ref="DQ926">IF(DQ922="","",_xll.PBD(DQ922,"Primary Industry Group","","USD","",""))</f>
        <v/>
      </c>
      <c r="DR926" t="str" cm="1">
        <f t="array" ref="DR926">IF(DR922="","",_xll.PBD(DR922,"Primary Industry Group","","USD","",""))</f>
        <v/>
      </c>
      <c r="DS926" t="str" cm="1">
        <f t="array" ref="DS926">IF(DS922="","",_xll.PBD(DS922,"Primary Industry Group","","USD","",""))</f>
        <v/>
      </c>
      <c r="DT926" t="str" cm="1">
        <f t="array" ref="DT926">IF(DT922="","",_xll.PBD(DT922,"Primary Industry Group","","USD","",""))</f>
        <v/>
      </c>
      <c r="DU926" t="str" cm="1">
        <f t="array" ref="DU926">IF(DU922="","",_xll.PBD(DU922,"Primary Industry Group","","USD","",""))</f>
        <v/>
      </c>
      <c r="DV926" t="str" cm="1">
        <f t="array" ref="DV926">IF(DV922="","",_xll.PBD(DV922,"Primary Industry Group","","USD","",""))</f>
        <v/>
      </c>
      <c r="DW926" t="str" cm="1">
        <f t="array" ref="DW926">IF(DW922="","",_xll.PBD(DW922,"Primary Industry Group","","USD","",""))</f>
        <v/>
      </c>
      <c r="DX926" t="str" cm="1">
        <f t="array" ref="DX926">IF(DX922="","",_xll.PBD(DX922,"Primary Industry Group","","USD","",""))</f>
        <v/>
      </c>
      <c r="DY926" t="str" cm="1">
        <f t="array" ref="DY926">IF(DY922="","",_xll.PBD(DY922,"Primary Industry Group","","USD","",""))</f>
        <v/>
      </c>
      <c r="DZ926" t="str" cm="1">
        <f t="array" ref="DZ926">IF(DZ922="","",_xll.PBD(DZ922,"Primary Industry Group","","USD","",""))</f>
        <v/>
      </c>
      <c r="EA926" t="str" cm="1">
        <f t="array" ref="EA926">IF(EA922="","",_xll.PBD(EA922,"Primary Industry Group","","USD","",""))</f>
        <v/>
      </c>
      <c r="EB926" t="str" cm="1">
        <f t="array" ref="EB926">IF(EB922="","",_xll.PBD(EB922,"Primary Industry Group","","USD","",""))</f>
        <v/>
      </c>
      <c r="EC926" t="str" cm="1">
        <f t="array" ref="EC926">IF(EC922="","",_xll.PBD(EC922,"Primary Industry Group","","USD","",""))</f>
        <v/>
      </c>
      <c r="ED926" t="str" cm="1">
        <f t="array" ref="ED926">IF(ED922="","",_xll.PBD(ED922,"Primary Industry Group","","USD","",""))</f>
        <v/>
      </c>
      <c r="EE926" t="str" cm="1">
        <f t="array" ref="EE926">IF(EE922="","",_xll.PBD(EE922,"Primary Industry Group","","USD","",""))</f>
        <v/>
      </c>
      <c r="EF926" t="str" cm="1">
        <f t="array" ref="EF926">IF(EF922="","",_xll.PBD(EF922,"Primary Industry Group","","USD","",""))</f>
        <v/>
      </c>
      <c r="EG926" t="str" cm="1">
        <f t="array" ref="EG926">IF(EG922="","",_xll.PBD(EG922,"Primary Industry Group","","USD","",""))</f>
        <v/>
      </c>
      <c r="EH926" t="str" cm="1">
        <f t="array" ref="EH926">IF(EH922="","",_xll.PBD(EH922,"Primary Industry Group","","USD","",""))</f>
        <v/>
      </c>
      <c r="EI926" t="str" cm="1">
        <f t="array" ref="EI926">IF(EI922="","",_xll.PBD(EI922,"Primary Industry Group","","USD","",""))</f>
        <v/>
      </c>
      <c r="EJ926" t="str" cm="1">
        <f t="array" ref="EJ926">IF(EJ922="","",_xll.PBD(EJ922,"Primary Industry Group","","USD","",""))</f>
        <v/>
      </c>
      <c r="EK926" t="str" cm="1">
        <f t="array" ref="EK926">IF(EK922="","",_xll.PBD(EK922,"Primary Industry Group","","USD","",""))</f>
        <v/>
      </c>
      <c r="EL926" t="str" cm="1">
        <f t="array" ref="EL926">IF(EL922="","",_xll.PBD(EL922,"Primary Industry Group","","USD","",""))</f>
        <v/>
      </c>
      <c r="EM926" t="str" cm="1">
        <f t="array" ref="EM926">IF(EM922="","",_xll.PBD(EM922,"Primary Industry Group","","USD","",""))</f>
        <v/>
      </c>
      <c r="EN926" t="str" cm="1">
        <f t="array" ref="EN926">IF(EN922="","",_xll.PBD(EN922,"Primary Industry Group","","USD","",""))</f>
        <v/>
      </c>
      <c r="EO926" t="str" cm="1">
        <f t="array" ref="EO926">IF(EO922="","",_xll.PBD(EO922,"Primary Industry Group","","USD","",""))</f>
        <v/>
      </c>
      <c r="EP926" t="str" cm="1">
        <f t="array" ref="EP926">IF(EP922="","",_xll.PBD(EP922,"Primary Industry Group","","USD","",""))</f>
        <v/>
      </c>
      <c r="EQ926" t="str" cm="1">
        <f t="array" ref="EQ926">IF(EQ922="","",_xll.PBD(EQ922,"Primary Industry Group","","USD","",""))</f>
        <v/>
      </c>
      <c r="ER926" t="str" cm="1">
        <f t="array" ref="ER926">IF(ER922="","",_xll.PBD(ER922,"Primary Industry Group","","USD","",""))</f>
        <v/>
      </c>
      <c r="ES926" t="str" cm="1">
        <f t="array" ref="ES926">IF(ES922="","",_xll.PBD(ES922,"Primary Industry Group","","USD","",""))</f>
        <v/>
      </c>
      <c r="ET926" t="str" cm="1">
        <f t="array" ref="ET926">IF(ET922="","",_xll.PBD(ET922,"Primary Industry Group","","USD","",""))</f>
        <v/>
      </c>
      <c r="EU926" t="str" cm="1">
        <f t="array" ref="EU926">IF(EU922="","",_xll.PBD(EU922,"Primary Industry Group","","USD","",""))</f>
        <v/>
      </c>
      <c r="EV926" t="str" cm="1">
        <f t="array" ref="EV926">IF(EV922="","",_xll.PBD(EV922,"Primary Industry Group","","USD","",""))</f>
        <v/>
      </c>
      <c r="EW926" t="str" cm="1">
        <f t="array" ref="EW926">IF(EW922="","",_xll.PBD(EW922,"Primary Industry Group","","USD","",""))</f>
        <v/>
      </c>
      <c r="EX926" t="str" cm="1">
        <f t="array" ref="EX926">IF(EX922="","",_xll.PBD(EX922,"Primary Industry Group","","USD","",""))</f>
        <v/>
      </c>
      <c r="EY926" t="str" cm="1">
        <f t="array" ref="EY926">IF(EY922="","",_xll.PBD(EY922,"Primary Industry Group","","USD","",""))</f>
        <v/>
      </c>
      <c r="EZ926" t="str" cm="1">
        <f t="array" ref="EZ926">IF(EZ922="","",_xll.PBD(EZ922,"Primary Industry Group","","USD","",""))</f>
        <v/>
      </c>
      <c r="FA926" t="str" cm="1">
        <f t="array" ref="FA926">IF(FA922="","",_xll.PBD(FA922,"Primary Industry Group","","USD","",""))</f>
        <v/>
      </c>
      <c r="FB926" t="str" cm="1">
        <f t="array" ref="FB926">IF(FB922="","",_xll.PBD(FB922,"Primary Industry Group","","USD","",""))</f>
        <v/>
      </c>
      <c r="FC926" t="str" cm="1">
        <f t="array" ref="FC926">IF(FC922="","",_xll.PBD(FC922,"Primary Industry Group","","USD","",""))</f>
        <v/>
      </c>
      <c r="FD926" t="str" cm="1">
        <f t="array" ref="FD926">IF(FD922="","",_xll.PBD(FD922,"Primary Industry Group","","USD","",""))</f>
        <v/>
      </c>
      <c r="FE926" t="str" cm="1">
        <f t="array" ref="FE926">IF(FE922="","",_xll.PBD(FE922,"Primary Industry Group","","USD","",""))</f>
        <v/>
      </c>
      <c r="FF926" t="str" cm="1">
        <f t="array" ref="FF926">IF(FF922="","",_xll.PBD(FF922,"Primary Industry Group","","USD","",""))</f>
        <v/>
      </c>
      <c r="FG926" t="str" cm="1">
        <f t="array" ref="FG926">IF(FG922="","",_xll.PBD(FG922,"Primary Industry Group","","USD","",""))</f>
        <v/>
      </c>
      <c r="FH926" t="str" cm="1">
        <f t="array" ref="FH926">IF(FH922="","",_xll.PBD(FH922,"Primary Industry Group","","USD","",""))</f>
        <v/>
      </c>
      <c r="FI926" t="str" cm="1">
        <f t="array" ref="FI926">IF(FI922="","",_xll.PBD(FI922,"Primary Industry Group","","USD","",""))</f>
        <v/>
      </c>
      <c r="FJ926" t="str" cm="1">
        <f t="array" ref="FJ926">IF(FJ922="","",_xll.PBD(FJ922,"Primary Industry Group","","USD","",""))</f>
        <v/>
      </c>
      <c r="FK926" t="str" cm="1">
        <f t="array" ref="FK926">IF(FK922="","",_xll.PBD(FK922,"Primary Industry Group","","USD","",""))</f>
        <v/>
      </c>
      <c r="FL926" t="str" cm="1">
        <f t="array" ref="FL926">IF(FL922="","",_xll.PBD(FL922,"Primary Industry Group","","USD","",""))</f>
        <v/>
      </c>
      <c r="FM926" t="str" cm="1">
        <f t="array" ref="FM926">IF(FM922="","",_xll.PBD(FM922,"Primary Industry Group","","USD","",""))</f>
        <v/>
      </c>
      <c r="FN926" t="str" cm="1">
        <f t="array" ref="FN926">IF(FN922="","",_xll.PBD(FN922,"Primary Industry Group","","USD","",""))</f>
        <v/>
      </c>
      <c r="FO926" t="str" cm="1">
        <f t="array" ref="FO926">IF(FO922="","",_xll.PBD(FO922,"Primary Industry Group","","USD","",""))</f>
        <v/>
      </c>
      <c r="FP926" t="str" cm="1">
        <f t="array" ref="FP926">IF(FP922="","",_xll.PBD(FP922,"Primary Industry Group","","USD","",""))</f>
        <v/>
      </c>
      <c r="FQ926" t="str" cm="1">
        <f t="array" ref="FQ926">IF(FQ922="","",_xll.PBD(FQ922,"Primary Industry Group","","USD","",""))</f>
        <v/>
      </c>
      <c r="FR926" t="str" cm="1">
        <f t="array" ref="FR926">IF(FR922="","",_xll.PBD(FR922,"Primary Industry Group","","USD","",""))</f>
        <v/>
      </c>
      <c r="FS926" t="str" cm="1">
        <f t="array" ref="FS926">IF(FS922="","",_xll.PBD(FS922,"Primary Industry Group","","USD","",""))</f>
        <v/>
      </c>
      <c r="FT926" t="str" cm="1">
        <f t="array" ref="FT926">IF(FT922="","",_xll.PBD(FT922,"Primary Industry Group","","USD","",""))</f>
        <v/>
      </c>
      <c r="FU926" t="str" cm="1">
        <f t="array" ref="FU926">IF(FU922="","",_xll.PBD(FU922,"Primary Industry Group","","USD","",""))</f>
        <v/>
      </c>
      <c r="FV926" t="str" cm="1">
        <f t="array" ref="FV926">IF(FV922="","",_xll.PBD(FV922,"Primary Industry Group","","USD","",""))</f>
        <v/>
      </c>
      <c r="FW926" t="str" cm="1">
        <f t="array" ref="FW926">IF(FW922="","",_xll.PBD(FW922,"Primary Industry Group","","USD","",""))</f>
        <v/>
      </c>
      <c r="FX926" t="str" cm="1">
        <f t="array" ref="FX926">IF(FX922="","",_xll.PBD(FX922,"Primary Industry Group","","USD","",""))</f>
        <v/>
      </c>
      <c r="FY926" t="str" cm="1">
        <f t="array" ref="FY926">IF(FY922="","",_xll.PBD(FY922,"Primary Industry Group","","USD","",""))</f>
        <v/>
      </c>
      <c r="FZ926" t="str" cm="1">
        <f t="array" ref="FZ926">IF(FZ922="","",_xll.PBD(FZ922,"Primary Industry Group","","USD","",""))</f>
        <v/>
      </c>
      <c r="GA926" t="str" cm="1">
        <f t="array" ref="GA926">IF(GA922="","",_xll.PBD(GA922,"Primary Industry Group","","USD","",""))</f>
        <v/>
      </c>
      <c r="GB926" t="str" cm="1">
        <f t="array" ref="GB926">IF(GB922="","",_xll.PBD(GB922,"Primary Industry Group","","USD","",""))</f>
        <v/>
      </c>
      <c r="GC926" t="str" cm="1">
        <f t="array" ref="GC926">IF(GC922="","",_xll.PBD(GC922,"Primary Industry Group","","USD","",""))</f>
        <v/>
      </c>
      <c r="GD926" t="str" cm="1">
        <f t="array" ref="GD926">IF(GD922="","",_xll.PBD(GD922,"Primary Industry Group","","USD","",""))</f>
        <v/>
      </c>
      <c r="GE926" t="str" cm="1">
        <f t="array" ref="GE926">IF(GE922="","",_xll.PBD(GE922,"Primary Industry Group","","USD","",""))</f>
        <v/>
      </c>
      <c r="GF926" t="str" cm="1">
        <f t="array" ref="GF926">IF(GF922="","",_xll.PBD(GF922,"Primary Industry Group","","USD","",""))</f>
        <v/>
      </c>
      <c r="GG926" t="str" cm="1">
        <f t="array" ref="GG926">IF(GG922="","",_xll.PBD(GG922,"Primary Industry Group","","USD","",""))</f>
        <v/>
      </c>
      <c r="GH926" t="str" cm="1">
        <f t="array" ref="GH926">IF(GH922="","",_xll.PBD(GH922,"Primary Industry Group","","USD","",""))</f>
        <v/>
      </c>
      <c r="GI926" t="str" cm="1">
        <f t="array" ref="GI926">IF(GI922="","",_xll.PBD(GI922,"Primary Industry Group","","USD","",""))</f>
        <v/>
      </c>
      <c r="GJ926" t="str" cm="1">
        <f t="array" ref="GJ926">IF(GJ922="","",_xll.PBD(GJ922,"Primary Industry Group","","USD","",""))</f>
        <v/>
      </c>
      <c r="GK926" t="str" cm="1">
        <f t="array" ref="GK926">IF(GK922="","",_xll.PBD(GK922,"Primary Industry Group","","USD","",""))</f>
        <v/>
      </c>
      <c r="GL926" t="str" cm="1">
        <f t="array" ref="GL926">IF(GL922="","",_xll.PBD(GL922,"Primary Industry Group","","USD","",""))</f>
        <v/>
      </c>
      <c r="GM926" t="str" cm="1">
        <f t="array" ref="GM926">IF(GM922="","",_xll.PBD(GM922,"Primary Industry Group","","USD","",""))</f>
        <v/>
      </c>
      <c r="GN926" t="str" cm="1">
        <f t="array" ref="GN926">IF(GN922="","",_xll.PBD(GN922,"Primary Industry Group","","USD","",""))</f>
        <v/>
      </c>
      <c r="GO926" t="str" cm="1">
        <f t="array" ref="GO926">IF(GO922="","",_xll.PBD(GO922,"Primary Industry Group","","USD","",""))</f>
        <v/>
      </c>
      <c r="GP926" t="str" cm="1">
        <f t="array" ref="GP926">IF(GP922="","",_xll.PBD(GP922,"Primary Industry Group","","USD","",""))</f>
        <v/>
      </c>
      <c r="GQ926" t="str" cm="1">
        <f t="array" ref="GQ926">IF(GQ922="","",_xll.PBD(GQ922,"Primary Industry Group","","USD","",""))</f>
        <v/>
      </c>
      <c r="GR926" t="str" cm="1">
        <f t="array" ref="GR926">IF(GR922="","",_xll.PBD(GR922,"Primary Industry Group","","USD","",""))</f>
        <v/>
      </c>
      <c r="GS926" t="str" cm="1">
        <f t="array" ref="GS926">IF(GS922="","",_xll.PBD(GS922,"Primary Industry Group","","USD","",""))</f>
        <v/>
      </c>
      <c r="GT926" t="str" cm="1">
        <f t="array" ref="GT926">IF(GT922="","",_xll.PBD(GT922,"Primary Industry Group","","USD","",""))</f>
        <v/>
      </c>
      <c r="GU926" t="str" cm="1">
        <f t="array" ref="GU926">IF(GU922="","",_xll.PBD(GU922,"Primary Industry Group","","USD","",""))</f>
        <v/>
      </c>
      <c r="GV926" t="str" cm="1">
        <f t="array" ref="GV926">IF(GV922="","",_xll.PBD(GV922,"Primary Industry Group","","USD","",""))</f>
        <v/>
      </c>
      <c r="GW926" t="str" cm="1">
        <f t="array" ref="GW926">IF(GW922="","",_xll.PBD(GW922,"Primary Industry Group","","USD","",""))</f>
        <v/>
      </c>
      <c r="GX926" t="str" cm="1">
        <f t="array" ref="GX926">IF(GX922="","",_xll.PBD(GX922,"Primary Industry Group","","USD","",""))</f>
        <v/>
      </c>
      <c r="GY926" t="str" cm="1">
        <f t="array" ref="GY926">IF(GY922="","",_xll.PBD(GY922,"Primary Industry Group","","USD","",""))</f>
        <v/>
      </c>
      <c r="GZ926" t="str" cm="1">
        <f t="array" ref="GZ926">IF(GZ922="","",_xll.PBD(GZ922,"Primary Industry Group","","USD","",""))</f>
        <v/>
      </c>
      <c r="HA926" t="str" cm="1">
        <f t="array" ref="HA926">IF(HA922="","",_xll.PBD(HA922,"Primary Industry Group","","USD","",""))</f>
        <v/>
      </c>
      <c r="HB926" t="str" cm="1">
        <f t="array" ref="HB926">IF(HB922="","",_xll.PBD(HB922,"Primary Industry Group","","USD","",""))</f>
        <v/>
      </c>
      <c r="HC926" t="str" cm="1">
        <f t="array" ref="HC926">IF(HC922="","",_xll.PBD(HC922,"Primary Industry Group","","USD","",""))</f>
        <v/>
      </c>
      <c r="HD926" t="str" cm="1">
        <f t="array" ref="HD926">IF(HD922="","",_xll.PBD(HD922,"Primary Industry Group","","USD","",""))</f>
        <v/>
      </c>
      <c r="HE926" t="str" cm="1">
        <f t="array" ref="HE926">IF(HE922="","",_xll.PBD(HE922,"Primary Industry Group","","USD","",""))</f>
        <v/>
      </c>
      <c r="HF926" t="str" cm="1">
        <f t="array" ref="HF926">IF(HF922="","",_xll.PBD(HF922,"Primary Industry Group","","USD","",""))</f>
        <v/>
      </c>
      <c r="HG926" t="str" cm="1">
        <f t="array" ref="HG926">IF(HG922="","",_xll.PBD(HG922,"Primary Industry Group","","USD","",""))</f>
        <v/>
      </c>
      <c r="HH926" t="str" cm="1">
        <f t="array" ref="HH926">IF(HH922="","",_xll.PBD(HH922,"Primary Industry Group","","USD","",""))</f>
        <v/>
      </c>
      <c r="HI926" t="str" cm="1">
        <f t="array" ref="HI926">IF(HI922="","",_xll.PBD(HI922,"Primary Industry Group","","USD","",""))</f>
        <v/>
      </c>
      <c r="HJ926" t="str" cm="1">
        <f t="array" ref="HJ926">IF(HJ922="","",_xll.PBD(HJ922,"Primary Industry Group","","USD","",""))</f>
        <v/>
      </c>
      <c r="HK926" t="str" cm="1">
        <f t="array" ref="HK926">IF(HK922="","",_xll.PBD(HK922,"Primary Industry Group","","USD","",""))</f>
        <v/>
      </c>
      <c r="HL926" t="str" cm="1">
        <f t="array" ref="HL926">IF(HL922="","",_xll.PBD(HL922,"Primary Industry Group","","USD","",""))</f>
        <v/>
      </c>
      <c r="HM926" t="str" cm="1">
        <f t="array" ref="HM926">IF(HM922="","",_xll.PBD(HM922,"Primary Industry Group","","USD","",""))</f>
        <v/>
      </c>
      <c r="HN926" t="str" cm="1">
        <f t="array" ref="HN926">IF(HN922="","",_xll.PBD(HN922,"Primary Industry Group","","USD","",""))</f>
        <v/>
      </c>
      <c r="HO926" t="str" cm="1">
        <f t="array" ref="HO926">IF(HO922="","",_xll.PBD(HO922,"Primary Industry Group","","USD","",""))</f>
        <v/>
      </c>
      <c r="HP926" t="str" cm="1">
        <f t="array" ref="HP926">IF(HP922="","",_xll.PBD(HP922,"Primary Industry Group","","USD","",""))</f>
        <v/>
      </c>
      <c r="HQ926" t="str" cm="1">
        <f t="array" ref="HQ926">IF(HQ922="","",_xll.PBD(HQ922,"Primary Industry Group","","USD","",""))</f>
        <v/>
      </c>
      <c r="HR926" t="str" cm="1">
        <f t="array" ref="HR926">IF(HR922="","",_xll.PBD(HR922,"Primary Industry Group","","USD","",""))</f>
        <v/>
      </c>
      <c r="HS926" t="str" cm="1">
        <f t="array" ref="HS926">IF(HS922="","",_xll.PBD(HS922,"Primary Industry Group","","USD","",""))</f>
        <v/>
      </c>
      <c r="HT926" t="str" cm="1">
        <f t="array" ref="HT926">IF(HT922="","",_xll.PBD(HT922,"Primary Industry Group","","USD","",""))</f>
        <v/>
      </c>
      <c r="HU926" t="str" cm="1">
        <f t="array" ref="HU926">IF(HU922="","",_xll.PBD(HU922,"Primary Industry Group","","USD","",""))</f>
        <v/>
      </c>
      <c r="HV926" t="str" cm="1">
        <f t="array" ref="HV926">IF(HV922="","",_xll.PBD(HV922,"Primary Industry Group","","USD","",""))</f>
        <v/>
      </c>
      <c r="HW926" t="str" cm="1">
        <f t="array" ref="HW926">IF(HW922="","",_xll.PBD(HW922,"Primary Industry Group","","USD","",""))</f>
        <v/>
      </c>
      <c r="HX926" t="str" cm="1">
        <f t="array" ref="HX926">IF(HX922="","",_xll.PBD(HX922,"Primary Industry Group","","USD","",""))</f>
        <v/>
      </c>
      <c r="HY926" t="str" cm="1">
        <f t="array" ref="HY926">IF(HY922="","",_xll.PBD(HY922,"Primary Industry Group","","USD","",""))</f>
        <v/>
      </c>
      <c r="HZ926" t="str" cm="1">
        <f t="array" ref="HZ926">IF(HZ922="","",_xll.PBD(HZ922,"Primary Industry Group","","USD","",""))</f>
        <v/>
      </c>
      <c r="IA926" t="str" cm="1">
        <f t="array" ref="IA926">IF(IA922="","",_xll.PBD(IA922,"Primary Industry Group","","USD","",""))</f>
        <v/>
      </c>
      <c r="IB926" t="str" cm="1">
        <f t="array" ref="IB926">IF(IB922="","",_xll.PBD(IB922,"Primary Industry Group","","USD","",""))</f>
        <v/>
      </c>
      <c r="IC926" t="str" cm="1">
        <f t="array" ref="IC926">IF(IC922="","",_xll.PBD(IC922,"Primary Industry Group","","USD","",""))</f>
        <v/>
      </c>
      <c r="ID926" t="str" cm="1">
        <f t="array" ref="ID926">IF(ID922="","",_xll.PBD(ID922,"Primary Industry Group","","USD","",""))</f>
        <v/>
      </c>
      <c r="IE926" t="str" cm="1">
        <f t="array" ref="IE926">IF(IE922="","",_xll.PBD(IE922,"Primary Industry Group","","USD","",""))</f>
        <v/>
      </c>
    </row>
    <row r="927" spans="2:239" x14ac:dyDescent="0.25">
      <c r="B927" t="s">
        <v>2701</v>
      </c>
      <c r="C927" t="str" cm="1">
        <f t="array" aca="1" ref="C927" ca="1">IF(C922="","",_xll.PBD(C922,"Primary Industry Sector","","USD","",""))</f>
        <v/>
      </c>
      <c r="D927" t="str" cm="1">
        <f t="array" ref="D927">IF(D922="","",_xll.PBD(D922,"Primary Industry Sector","","USD","",""))</f>
        <v/>
      </c>
      <c r="E927" t="str" cm="1">
        <f t="array" ref="E927">IF(E922="","",_xll.PBD(E922,"Primary Industry Sector","","USD","",""))</f>
        <v/>
      </c>
      <c r="F927" t="str" cm="1">
        <f t="array" ref="F927">IF(F922="","",_xll.PBD(F922,"Primary Industry Sector","","USD","",""))</f>
        <v/>
      </c>
      <c r="G927" t="str" cm="1">
        <f t="array" ref="G927">IF(G922="","",_xll.PBD(G922,"Primary Industry Sector","","USD","",""))</f>
        <v/>
      </c>
      <c r="H927" t="str" cm="1">
        <f t="array" ref="H927">IF(H922="","",_xll.PBD(H922,"Primary Industry Sector","","USD","",""))</f>
        <v/>
      </c>
      <c r="I927" t="str" cm="1">
        <f t="array" ref="I927">IF(I922="","",_xll.PBD(I922,"Primary Industry Sector","","USD","",""))</f>
        <v/>
      </c>
      <c r="J927" t="str" cm="1">
        <f t="array" ref="J927">IF(J922="","",_xll.PBD(J922,"Primary Industry Sector","","USD","",""))</f>
        <v/>
      </c>
      <c r="K927" t="str" cm="1">
        <f t="array" ref="K927">IF(K922="","",_xll.PBD(K922,"Primary Industry Sector","","USD","",""))</f>
        <v/>
      </c>
      <c r="L927" t="str" cm="1">
        <f t="array" ref="L927">IF(L922="","",_xll.PBD(L922,"Primary Industry Sector","","USD","",""))</f>
        <v/>
      </c>
      <c r="M927" t="str" cm="1">
        <f t="array" ref="M927">IF(M922="","",_xll.PBD(M922,"Primary Industry Sector","","USD","",""))</f>
        <v/>
      </c>
      <c r="N927" t="str" cm="1">
        <f t="array" ref="N927">IF(N922="","",_xll.PBD(N922,"Primary Industry Sector","","USD","",""))</f>
        <v/>
      </c>
      <c r="O927" t="str" cm="1">
        <f t="array" ref="O927">IF(O922="","",_xll.PBD(O922,"Primary Industry Sector","","USD","",""))</f>
        <v/>
      </c>
      <c r="P927" t="str" cm="1">
        <f t="array" ref="P927">IF(P922="","",_xll.PBD(P922,"Primary Industry Sector","","USD","",""))</f>
        <v/>
      </c>
      <c r="Q927" t="str" cm="1">
        <f t="array" ref="Q927">IF(Q922="","",_xll.PBD(Q922,"Primary Industry Sector","","USD","",""))</f>
        <v/>
      </c>
      <c r="R927" t="str" cm="1">
        <f t="array" ref="R927">IF(R922="","",_xll.PBD(R922,"Primary Industry Sector","","USD","",""))</f>
        <v/>
      </c>
      <c r="S927" t="str" cm="1">
        <f t="array" ref="S927">IF(S922="","",_xll.PBD(S922,"Primary Industry Sector","","USD","",""))</f>
        <v/>
      </c>
      <c r="T927" t="str" cm="1">
        <f t="array" ref="T927">IF(T922="","",_xll.PBD(T922,"Primary Industry Sector","","USD","",""))</f>
        <v/>
      </c>
      <c r="U927" t="str" cm="1">
        <f t="array" ref="U927">IF(U922="","",_xll.PBD(U922,"Primary Industry Sector","","USD","",""))</f>
        <v/>
      </c>
      <c r="V927" t="str" cm="1">
        <f t="array" ref="V927">IF(V922="","",_xll.PBD(V922,"Primary Industry Sector","","USD","",""))</f>
        <v/>
      </c>
      <c r="W927" t="str" cm="1">
        <f t="array" ref="W927">IF(W922="","",_xll.PBD(W922,"Primary Industry Sector","","USD","",""))</f>
        <v/>
      </c>
      <c r="X927" t="str" cm="1">
        <f t="array" ref="X927">IF(X922="","",_xll.PBD(X922,"Primary Industry Sector","","USD","",""))</f>
        <v/>
      </c>
      <c r="Y927" t="str" cm="1">
        <f t="array" ref="Y927">IF(Y922="","",_xll.PBD(Y922,"Primary Industry Sector","","USD","",""))</f>
        <v/>
      </c>
      <c r="Z927" t="str" cm="1">
        <f t="array" ref="Z927">IF(Z922="","",_xll.PBD(Z922,"Primary Industry Sector","","USD","",""))</f>
        <v/>
      </c>
      <c r="AA927" t="str" cm="1">
        <f t="array" ref="AA927">IF(AA922="","",_xll.PBD(AA922,"Primary Industry Sector","","USD","",""))</f>
        <v/>
      </c>
      <c r="AB927" t="str" cm="1">
        <f t="array" ref="AB927">IF(AB922="","",_xll.PBD(AB922,"Primary Industry Sector","","USD","",""))</f>
        <v/>
      </c>
      <c r="AC927" t="str" cm="1">
        <f t="array" ref="AC927">IF(AC922="","",_xll.PBD(AC922,"Primary Industry Sector","","USD","",""))</f>
        <v/>
      </c>
      <c r="AD927" t="str" cm="1">
        <f t="array" ref="AD927">IF(AD922="","",_xll.PBD(AD922,"Primary Industry Sector","","USD","",""))</f>
        <v/>
      </c>
      <c r="AE927" t="str" cm="1">
        <f t="array" ref="AE927">IF(AE922="","",_xll.PBD(AE922,"Primary Industry Sector","","USD","",""))</f>
        <v/>
      </c>
      <c r="AF927" t="str" cm="1">
        <f t="array" ref="AF927">IF(AF922="","",_xll.PBD(AF922,"Primary Industry Sector","","USD","",""))</f>
        <v/>
      </c>
      <c r="AG927" t="str" cm="1">
        <f t="array" ref="AG927">IF(AG922="","",_xll.PBD(AG922,"Primary Industry Sector","","USD","",""))</f>
        <v/>
      </c>
      <c r="AH927" t="str" cm="1">
        <f t="array" ref="AH927">IF(AH922="","",_xll.PBD(AH922,"Primary Industry Sector","","USD","",""))</f>
        <v/>
      </c>
      <c r="AI927" t="str" cm="1">
        <f t="array" ref="AI927">IF(AI922="","",_xll.PBD(AI922,"Primary Industry Sector","","USD","",""))</f>
        <v/>
      </c>
      <c r="AJ927" t="str" cm="1">
        <f t="array" ref="AJ927">IF(AJ922="","",_xll.PBD(AJ922,"Primary Industry Sector","","USD","",""))</f>
        <v/>
      </c>
      <c r="AK927" t="str" cm="1">
        <f t="array" ref="AK927">IF(AK922="","",_xll.PBD(AK922,"Primary Industry Sector","","USD","",""))</f>
        <v/>
      </c>
      <c r="AL927" t="str" cm="1">
        <f t="array" ref="AL927">IF(AL922="","",_xll.PBD(AL922,"Primary Industry Sector","","USD","",""))</f>
        <v/>
      </c>
      <c r="AM927" t="str" cm="1">
        <f t="array" ref="AM927">IF(AM922="","",_xll.PBD(AM922,"Primary Industry Sector","","USD","",""))</f>
        <v/>
      </c>
      <c r="AN927" t="str" cm="1">
        <f t="array" ref="AN927">IF(AN922="","",_xll.PBD(AN922,"Primary Industry Sector","","USD","",""))</f>
        <v/>
      </c>
      <c r="AO927" t="str" cm="1">
        <f t="array" ref="AO927">IF(AO922="","",_xll.PBD(AO922,"Primary Industry Sector","","USD","",""))</f>
        <v/>
      </c>
      <c r="AP927" t="str" cm="1">
        <f t="array" ref="AP927">IF(AP922="","",_xll.PBD(AP922,"Primary Industry Sector","","USD","",""))</f>
        <v/>
      </c>
      <c r="AQ927" t="str" cm="1">
        <f t="array" ref="AQ927">IF(AQ922="","",_xll.PBD(AQ922,"Primary Industry Sector","","USD","",""))</f>
        <v/>
      </c>
      <c r="AR927" t="str" cm="1">
        <f t="array" ref="AR927">IF(AR922="","",_xll.PBD(AR922,"Primary Industry Sector","","USD","",""))</f>
        <v/>
      </c>
      <c r="AS927" t="str" cm="1">
        <f t="array" ref="AS927">IF(AS922="","",_xll.PBD(AS922,"Primary Industry Sector","","USD","",""))</f>
        <v/>
      </c>
      <c r="AT927" t="str" cm="1">
        <f t="array" ref="AT927">IF(AT922="","",_xll.PBD(AT922,"Primary Industry Sector","","USD","",""))</f>
        <v/>
      </c>
      <c r="AU927" t="str" cm="1">
        <f t="array" ref="AU927">IF(AU922="","",_xll.PBD(AU922,"Primary Industry Sector","","USD","",""))</f>
        <v/>
      </c>
      <c r="AV927" t="str" cm="1">
        <f t="array" ref="AV927">IF(AV922="","",_xll.PBD(AV922,"Primary Industry Sector","","USD","",""))</f>
        <v/>
      </c>
      <c r="AW927" t="str" cm="1">
        <f t="array" ref="AW927">IF(AW922="","",_xll.PBD(AW922,"Primary Industry Sector","","USD","",""))</f>
        <v/>
      </c>
      <c r="AX927" t="str" cm="1">
        <f t="array" ref="AX927">IF(AX922="","",_xll.PBD(AX922,"Primary Industry Sector","","USD","",""))</f>
        <v/>
      </c>
      <c r="AY927" t="str" cm="1">
        <f t="array" ref="AY927">IF(AY922="","",_xll.PBD(AY922,"Primary Industry Sector","","USD","",""))</f>
        <v/>
      </c>
      <c r="AZ927" t="str" cm="1">
        <f t="array" ref="AZ927">IF(AZ922="","",_xll.PBD(AZ922,"Primary Industry Sector","","USD","",""))</f>
        <v/>
      </c>
      <c r="BA927" t="str" cm="1">
        <f t="array" ref="BA927">IF(BA922="","",_xll.PBD(BA922,"Primary Industry Sector","","USD","",""))</f>
        <v/>
      </c>
      <c r="BB927" t="str" cm="1">
        <f t="array" ref="BB927">IF(BB922="","",_xll.PBD(BB922,"Primary Industry Sector","","USD","",""))</f>
        <v/>
      </c>
      <c r="BC927" t="str" cm="1">
        <f t="array" ref="BC927">IF(BC922="","",_xll.PBD(BC922,"Primary Industry Sector","","USD","",""))</f>
        <v/>
      </c>
      <c r="BD927" t="str" cm="1">
        <f t="array" ref="BD927">IF(BD922="","",_xll.PBD(BD922,"Primary Industry Sector","","USD","",""))</f>
        <v/>
      </c>
      <c r="BE927" t="str" cm="1">
        <f t="array" ref="BE927">IF(BE922="","",_xll.PBD(BE922,"Primary Industry Sector","","USD","",""))</f>
        <v/>
      </c>
      <c r="BF927" t="str" cm="1">
        <f t="array" ref="BF927">IF(BF922="","",_xll.PBD(BF922,"Primary Industry Sector","","USD","",""))</f>
        <v/>
      </c>
      <c r="BG927" t="str" cm="1">
        <f t="array" ref="BG927">IF(BG922="","",_xll.PBD(BG922,"Primary Industry Sector","","USD","",""))</f>
        <v/>
      </c>
      <c r="BH927" t="str" cm="1">
        <f t="array" ref="BH927">IF(BH922="","",_xll.PBD(BH922,"Primary Industry Sector","","USD","",""))</f>
        <v/>
      </c>
      <c r="BI927" t="str" cm="1">
        <f t="array" ref="BI927">IF(BI922="","",_xll.PBD(BI922,"Primary Industry Sector","","USD","",""))</f>
        <v/>
      </c>
      <c r="BJ927" t="str" cm="1">
        <f t="array" ref="BJ927">IF(BJ922="","",_xll.PBD(BJ922,"Primary Industry Sector","","USD","",""))</f>
        <v/>
      </c>
      <c r="BK927" t="str" cm="1">
        <f t="array" ref="BK927">IF(BK922="","",_xll.PBD(BK922,"Primary Industry Sector","","USD","",""))</f>
        <v/>
      </c>
      <c r="BL927" t="str" cm="1">
        <f t="array" ref="BL927">IF(BL922="","",_xll.PBD(BL922,"Primary Industry Sector","","USD","",""))</f>
        <v/>
      </c>
      <c r="BM927" t="str" cm="1">
        <f t="array" ref="BM927">IF(BM922="","",_xll.PBD(BM922,"Primary Industry Sector","","USD","",""))</f>
        <v/>
      </c>
      <c r="BN927" t="str" cm="1">
        <f t="array" ref="BN927">IF(BN922="","",_xll.PBD(BN922,"Primary Industry Sector","","USD","",""))</f>
        <v/>
      </c>
      <c r="BO927" t="str" cm="1">
        <f t="array" ref="BO927">IF(BO922="","",_xll.PBD(BO922,"Primary Industry Sector","","USD","",""))</f>
        <v/>
      </c>
      <c r="BP927" t="str" cm="1">
        <f t="array" ref="BP927">IF(BP922="","",_xll.PBD(BP922,"Primary Industry Sector","","USD","",""))</f>
        <v/>
      </c>
      <c r="BQ927" t="str" cm="1">
        <f t="array" ref="BQ927">IF(BQ922="","",_xll.PBD(BQ922,"Primary Industry Sector","","USD","",""))</f>
        <v/>
      </c>
      <c r="BR927" t="str" cm="1">
        <f t="array" ref="BR927">IF(BR922="","",_xll.PBD(BR922,"Primary Industry Sector","","USD","",""))</f>
        <v/>
      </c>
      <c r="BS927" t="str" cm="1">
        <f t="array" ref="BS927">IF(BS922="","",_xll.PBD(BS922,"Primary Industry Sector","","USD","",""))</f>
        <v/>
      </c>
      <c r="BT927" t="str" cm="1">
        <f t="array" ref="BT927">IF(BT922="","",_xll.PBD(BT922,"Primary Industry Sector","","USD","",""))</f>
        <v/>
      </c>
      <c r="BU927" t="str" cm="1">
        <f t="array" ref="BU927">IF(BU922="","",_xll.PBD(BU922,"Primary Industry Sector","","USD","",""))</f>
        <v/>
      </c>
      <c r="BV927" t="str" cm="1">
        <f t="array" ref="BV927">IF(BV922="","",_xll.PBD(BV922,"Primary Industry Sector","","USD","",""))</f>
        <v/>
      </c>
      <c r="BW927" t="str" cm="1">
        <f t="array" ref="BW927">IF(BW922="","",_xll.PBD(BW922,"Primary Industry Sector","","USD","",""))</f>
        <v/>
      </c>
      <c r="BX927" t="str" cm="1">
        <f t="array" ref="BX927">IF(BX922="","",_xll.PBD(BX922,"Primary Industry Sector","","USD","",""))</f>
        <v/>
      </c>
      <c r="BY927" t="str" cm="1">
        <f t="array" ref="BY927">IF(BY922="","",_xll.PBD(BY922,"Primary Industry Sector","","USD","",""))</f>
        <v/>
      </c>
      <c r="BZ927" t="str" cm="1">
        <f t="array" ref="BZ927">IF(BZ922="","",_xll.PBD(BZ922,"Primary Industry Sector","","USD","",""))</f>
        <v/>
      </c>
      <c r="CA927" t="str" cm="1">
        <f t="array" ref="CA927">IF(CA922="","",_xll.PBD(CA922,"Primary Industry Sector","","USD","",""))</f>
        <v/>
      </c>
      <c r="CB927" t="str" cm="1">
        <f t="array" ref="CB927">IF(CB922="","",_xll.PBD(CB922,"Primary Industry Sector","","USD","",""))</f>
        <v/>
      </c>
      <c r="CC927" t="str" cm="1">
        <f t="array" ref="CC927">IF(CC922="","",_xll.PBD(CC922,"Primary Industry Sector","","USD","",""))</f>
        <v/>
      </c>
      <c r="CD927" t="str" cm="1">
        <f t="array" ref="CD927">IF(CD922="","",_xll.PBD(CD922,"Primary Industry Sector","","USD","",""))</f>
        <v/>
      </c>
      <c r="CE927" t="str" cm="1">
        <f t="array" ref="CE927">IF(CE922="","",_xll.PBD(CE922,"Primary Industry Sector","","USD","",""))</f>
        <v/>
      </c>
      <c r="CF927" t="str" cm="1">
        <f t="array" ref="CF927">IF(CF922="","",_xll.PBD(CF922,"Primary Industry Sector","","USD","",""))</f>
        <v/>
      </c>
      <c r="CG927" t="str" cm="1">
        <f t="array" ref="CG927">IF(CG922="","",_xll.PBD(CG922,"Primary Industry Sector","","USD","",""))</f>
        <v/>
      </c>
      <c r="CH927" t="str" cm="1">
        <f t="array" ref="CH927">IF(CH922="","",_xll.PBD(CH922,"Primary Industry Sector","","USD","",""))</f>
        <v/>
      </c>
      <c r="CI927" t="str" cm="1">
        <f t="array" ref="CI927">IF(CI922="","",_xll.PBD(CI922,"Primary Industry Sector","","USD","",""))</f>
        <v/>
      </c>
      <c r="CJ927" t="str" cm="1">
        <f t="array" ref="CJ927">IF(CJ922="","",_xll.PBD(CJ922,"Primary Industry Sector","","USD","",""))</f>
        <v/>
      </c>
      <c r="CK927" t="str" cm="1">
        <f t="array" ref="CK927">IF(CK922="","",_xll.PBD(CK922,"Primary Industry Sector","","USD","",""))</f>
        <v/>
      </c>
      <c r="CL927" t="str" cm="1">
        <f t="array" ref="CL927">IF(CL922="","",_xll.PBD(CL922,"Primary Industry Sector","","USD","",""))</f>
        <v/>
      </c>
      <c r="CM927" t="str" cm="1">
        <f t="array" ref="CM927">IF(CM922="","",_xll.PBD(CM922,"Primary Industry Sector","","USD","",""))</f>
        <v/>
      </c>
      <c r="CN927" t="str" cm="1">
        <f t="array" ref="CN927">IF(CN922="","",_xll.PBD(CN922,"Primary Industry Sector","","USD","",""))</f>
        <v/>
      </c>
      <c r="CO927" t="str" cm="1">
        <f t="array" ref="CO927">IF(CO922="","",_xll.PBD(CO922,"Primary Industry Sector","","USD","",""))</f>
        <v/>
      </c>
      <c r="CP927" t="str" cm="1">
        <f t="array" ref="CP927">IF(CP922="","",_xll.PBD(CP922,"Primary Industry Sector","","USD","",""))</f>
        <v/>
      </c>
      <c r="CQ927" t="str" cm="1">
        <f t="array" ref="CQ927">IF(CQ922="","",_xll.PBD(CQ922,"Primary Industry Sector","","USD","",""))</f>
        <v/>
      </c>
      <c r="CR927" t="str" cm="1">
        <f t="array" ref="CR927">IF(CR922="","",_xll.PBD(CR922,"Primary Industry Sector","","USD","",""))</f>
        <v/>
      </c>
      <c r="CS927" t="str" cm="1">
        <f t="array" ref="CS927">IF(CS922="","",_xll.PBD(CS922,"Primary Industry Sector","","USD","",""))</f>
        <v/>
      </c>
      <c r="CT927" t="str" cm="1">
        <f t="array" ref="CT927">IF(CT922="","",_xll.PBD(CT922,"Primary Industry Sector","","USD","",""))</f>
        <v/>
      </c>
      <c r="CU927" t="str" cm="1">
        <f t="array" ref="CU927">IF(CU922="","",_xll.PBD(CU922,"Primary Industry Sector","","USD","",""))</f>
        <v/>
      </c>
      <c r="CV927" t="str" cm="1">
        <f t="array" ref="CV927">IF(CV922="","",_xll.PBD(CV922,"Primary Industry Sector","","USD","",""))</f>
        <v/>
      </c>
      <c r="CW927" t="str" cm="1">
        <f t="array" ref="CW927">IF(CW922="","",_xll.PBD(CW922,"Primary Industry Sector","","USD","",""))</f>
        <v/>
      </c>
      <c r="CX927" t="str" cm="1">
        <f t="array" ref="CX927">IF(CX922="","",_xll.PBD(CX922,"Primary Industry Sector","","USD","",""))</f>
        <v/>
      </c>
      <c r="CY927" t="str" cm="1">
        <f t="array" ref="CY927">IF(CY922="","",_xll.PBD(CY922,"Primary Industry Sector","","USD","",""))</f>
        <v/>
      </c>
      <c r="CZ927" t="str" cm="1">
        <f t="array" ref="CZ927">IF(CZ922="","",_xll.PBD(CZ922,"Primary Industry Sector","","USD","",""))</f>
        <v/>
      </c>
      <c r="DA927" t="str" cm="1">
        <f t="array" ref="DA927">IF(DA922="","",_xll.PBD(DA922,"Primary Industry Sector","","USD","",""))</f>
        <v/>
      </c>
      <c r="DB927" t="str" cm="1">
        <f t="array" ref="DB927">IF(DB922="","",_xll.PBD(DB922,"Primary Industry Sector","","USD","",""))</f>
        <v/>
      </c>
      <c r="DC927" t="str" cm="1">
        <f t="array" ref="DC927">IF(DC922="","",_xll.PBD(DC922,"Primary Industry Sector","","USD","",""))</f>
        <v/>
      </c>
      <c r="DD927" t="str" cm="1">
        <f t="array" ref="DD927">IF(DD922="","",_xll.PBD(DD922,"Primary Industry Sector","","USD","",""))</f>
        <v/>
      </c>
      <c r="DE927" t="str" cm="1">
        <f t="array" ref="DE927">IF(DE922="","",_xll.PBD(DE922,"Primary Industry Sector","","USD","",""))</f>
        <v/>
      </c>
      <c r="DF927" t="str" cm="1">
        <f t="array" ref="DF927">IF(DF922="","",_xll.PBD(DF922,"Primary Industry Sector","","USD","",""))</f>
        <v/>
      </c>
      <c r="DG927" t="str" cm="1">
        <f t="array" ref="DG927">IF(DG922="","",_xll.PBD(DG922,"Primary Industry Sector","","USD","",""))</f>
        <v/>
      </c>
      <c r="DH927" t="str" cm="1">
        <f t="array" ref="DH927">IF(DH922="","",_xll.PBD(DH922,"Primary Industry Sector","","USD","",""))</f>
        <v/>
      </c>
      <c r="DI927" t="str" cm="1">
        <f t="array" ref="DI927">IF(DI922="","",_xll.PBD(DI922,"Primary Industry Sector","","USD","",""))</f>
        <v/>
      </c>
      <c r="DJ927" t="str" cm="1">
        <f t="array" ref="DJ927">IF(DJ922="","",_xll.PBD(DJ922,"Primary Industry Sector","","USD","",""))</f>
        <v/>
      </c>
      <c r="DK927" t="str" cm="1">
        <f t="array" ref="DK927">IF(DK922="","",_xll.PBD(DK922,"Primary Industry Sector","","USD","",""))</f>
        <v/>
      </c>
      <c r="DL927" t="str" cm="1">
        <f t="array" ref="DL927">IF(DL922="","",_xll.PBD(DL922,"Primary Industry Sector","","USD","",""))</f>
        <v/>
      </c>
      <c r="DM927" t="str" cm="1">
        <f t="array" ref="DM927">IF(DM922="","",_xll.PBD(DM922,"Primary Industry Sector","","USD","",""))</f>
        <v/>
      </c>
      <c r="DN927" t="str" cm="1">
        <f t="array" ref="DN927">IF(DN922="","",_xll.PBD(DN922,"Primary Industry Sector","","USD","",""))</f>
        <v/>
      </c>
      <c r="DO927" t="str" cm="1">
        <f t="array" ref="DO927">IF(DO922="","",_xll.PBD(DO922,"Primary Industry Sector","","USD","",""))</f>
        <v/>
      </c>
      <c r="DP927" t="str" cm="1">
        <f t="array" ref="DP927">IF(DP922="","",_xll.PBD(DP922,"Primary Industry Sector","","USD","",""))</f>
        <v/>
      </c>
      <c r="DQ927" t="str" cm="1">
        <f t="array" ref="DQ927">IF(DQ922="","",_xll.PBD(DQ922,"Primary Industry Sector","","USD","",""))</f>
        <v/>
      </c>
      <c r="DR927" t="str" cm="1">
        <f t="array" ref="DR927">IF(DR922="","",_xll.PBD(DR922,"Primary Industry Sector","","USD","",""))</f>
        <v/>
      </c>
      <c r="DS927" t="str" cm="1">
        <f t="array" ref="DS927">IF(DS922="","",_xll.PBD(DS922,"Primary Industry Sector","","USD","",""))</f>
        <v/>
      </c>
      <c r="DT927" t="str" cm="1">
        <f t="array" ref="DT927">IF(DT922="","",_xll.PBD(DT922,"Primary Industry Sector","","USD","",""))</f>
        <v/>
      </c>
      <c r="DU927" t="str" cm="1">
        <f t="array" ref="DU927">IF(DU922="","",_xll.PBD(DU922,"Primary Industry Sector","","USD","",""))</f>
        <v/>
      </c>
      <c r="DV927" t="str" cm="1">
        <f t="array" ref="DV927">IF(DV922="","",_xll.PBD(DV922,"Primary Industry Sector","","USD","",""))</f>
        <v/>
      </c>
      <c r="DW927" t="str" cm="1">
        <f t="array" ref="DW927">IF(DW922="","",_xll.PBD(DW922,"Primary Industry Sector","","USD","",""))</f>
        <v/>
      </c>
      <c r="DX927" t="str" cm="1">
        <f t="array" ref="DX927">IF(DX922="","",_xll.PBD(DX922,"Primary Industry Sector","","USD","",""))</f>
        <v/>
      </c>
      <c r="DY927" t="str" cm="1">
        <f t="array" ref="DY927">IF(DY922="","",_xll.PBD(DY922,"Primary Industry Sector","","USD","",""))</f>
        <v/>
      </c>
      <c r="DZ927" t="str" cm="1">
        <f t="array" ref="DZ927">IF(DZ922="","",_xll.PBD(DZ922,"Primary Industry Sector","","USD","",""))</f>
        <v/>
      </c>
      <c r="EA927" t="str" cm="1">
        <f t="array" ref="EA927">IF(EA922="","",_xll.PBD(EA922,"Primary Industry Sector","","USD","",""))</f>
        <v/>
      </c>
      <c r="EB927" t="str" cm="1">
        <f t="array" ref="EB927">IF(EB922="","",_xll.PBD(EB922,"Primary Industry Sector","","USD","",""))</f>
        <v/>
      </c>
      <c r="EC927" t="str" cm="1">
        <f t="array" ref="EC927">IF(EC922="","",_xll.PBD(EC922,"Primary Industry Sector","","USD","",""))</f>
        <v/>
      </c>
      <c r="ED927" t="str" cm="1">
        <f t="array" ref="ED927">IF(ED922="","",_xll.PBD(ED922,"Primary Industry Sector","","USD","",""))</f>
        <v/>
      </c>
      <c r="EE927" t="str" cm="1">
        <f t="array" ref="EE927">IF(EE922="","",_xll.PBD(EE922,"Primary Industry Sector","","USD","",""))</f>
        <v/>
      </c>
      <c r="EF927" t="str" cm="1">
        <f t="array" ref="EF927">IF(EF922="","",_xll.PBD(EF922,"Primary Industry Sector","","USD","",""))</f>
        <v/>
      </c>
      <c r="EG927" t="str" cm="1">
        <f t="array" ref="EG927">IF(EG922="","",_xll.PBD(EG922,"Primary Industry Sector","","USD","",""))</f>
        <v/>
      </c>
      <c r="EH927" t="str" cm="1">
        <f t="array" ref="EH927">IF(EH922="","",_xll.PBD(EH922,"Primary Industry Sector","","USD","",""))</f>
        <v/>
      </c>
      <c r="EI927" t="str" cm="1">
        <f t="array" ref="EI927">IF(EI922="","",_xll.PBD(EI922,"Primary Industry Sector","","USD","",""))</f>
        <v/>
      </c>
      <c r="EJ927" t="str" cm="1">
        <f t="array" ref="EJ927">IF(EJ922="","",_xll.PBD(EJ922,"Primary Industry Sector","","USD","",""))</f>
        <v/>
      </c>
      <c r="EK927" t="str" cm="1">
        <f t="array" ref="EK927">IF(EK922="","",_xll.PBD(EK922,"Primary Industry Sector","","USD","",""))</f>
        <v/>
      </c>
      <c r="EL927" t="str" cm="1">
        <f t="array" ref="EL927">IF(EL922="","",_xll.PBD(EL922,"Primary Industry Sector","","USD","",""))</f>
        <v/>
      </c>
      <c r="EM927" t="str" cm="1">
        <f t="array" ref="EM927">IF(EM922="","",_xll.PBD(EM922,"Primary Industry Sector","","USD","",""))</f>
        <v/>
      </c>
      <c r="EN927" t="str" cm="1">
        <f t="array" ref="EN927">IF(EN922="","",_xll.PBD(EN922,"Primary Industry Sector","","USD","",""))</f>
        <v/>
      </c>
      <c r="EO927" t="str" cm="1">
        <f t="array" ref="EO927">IF(EO922="","",_xll.PBD(EO922,"Primary Industry Sector","","USD","",""))</f>
        <v/>
      </c>
      <c r="EP927" t="str" cm="1">
        <f t="array" ref="EP927">IF(EP922="","",_xll.PBD(EP922,"Primary Industry Sector","","USD","",""))</f>
        <v/>
      </c>
      <c r="EQ927" t="str" cm="1">
        <f t="array" ref="EQ927">IF(EQ922="","",_xll.PBD(EQ922,"Primary Industry Sector","","USD","",""))</f>
        <v/>
      </c>
      <c r="ER927" t="str" cm="1">
        <f t="array" ref="ER927">IF(ER922="","",_xll.PBD(ER922,"Primary Industry Sector","","USD","",""))</f>
        <v/>
      </c>
      <c r="ES927" t="str" cm="1">
        <f t="array" ref="ES927">IF(ES922="","",_xll.PBD(ES922,"Primary Industry Sector","","USD","",""))</f>
        <v/>
      </c>
      <c r="ET927" t="str" cm="1">
        <f t="array" ref="ET927">IF(ET922="","",_xll.PBD(ET922,"Primary Industry Sector","","USD","",""))</f>
        <v/>
      </c>
      <c r="EU927" t="str" cm="1">
        <f t="array" ref="EU927">IF(EU922="","",_xll.PBD(EU922,"Primary Industry Sector","","USD","",""))</f>
        <v/>
      </c>
      <c r="EV927" t="str" cm="1">
        <f t="array" ref="EV927">IF(EV922="","",_xll.PBD(EV922,"Primary Industry Sector","","USD","",""))</f>
        <v/>
      </c>
      <c r="EW927" t="str" cm="1">
        <f t="array" ref="EW927">IF(EW922="","",_xll.PBD(EW922,"Primary Industry Sector","","USD","",""))</f>
        <v/>
      </c>
      <c r="EX927" t="str" cm="1">
        <f t="array" ref="EX927">IF(EX922="","",_xll.PBD(EX922,"Primary Industry Sector","","USD","",""))</f>
        <v/>
      </c>
      <c r="EY927" t="str" cm="1">
        <f t="array" ref="EY927">IF(EY922="","",_xll.PBD(EY922,"Primary Industry Sector","","USD","",""))</f>
        <v/>
      </c>
      <c r="EZ927" t="str" cm="1">
        <f t="array" ref="EZ927">IF(EZ922="","",_xll.PBD(EZ922,"Primary Industry Sector","","USD","",""))</f>
        <v/>
      </c>
      <c r="FA927" t="str" cm="1">
        <f t="array" ref="FA927">IF(FA922="","",_xll.PBD(FA922,"Primary Industry Sector","","USD","",""))</f>
        <v/>
      </c>
      <c r="FB927" t="str" cm="1">
        <f t="array" ref="FB927">IF(FB922="","",_xll.PBD(FB922,"Primary Industry Sector","","USD","",""))</f>
        <v/>
      </c>
      <c r="FC927" t="str" cm="1">
        <f t="array" ref="FC927">IF(FC922="","",_xll.PBD(FC922,"Primary Industry Sector","","USD","",""))</f>
        <v/>
      </c>
      <c r="FD927" t="str" cm="1">
        <f t="array" ref="FD927">IF(FD922="","",_xll.PBD(FD922,"Primary Industry Sector","","USD","",""))</f>
        <v/>
      </c>
      <c r="FE927" t="str" cm="1">
        <f t="array" ref="FE927">IF(FE922="","",_xll.PBD(FE922,"Primary Industry Sector","","USD","",""))</f>
        <v/>
      </c>
      <c r="FF927" t="str" cm="1">
        <f t="array" ref="FF927">IF(FF922="","",_xll.PBD(FF922,"Primary Industry Sector","","USD","",""))</f>
        <v/>
      </c>
      <c r="FG927" t="str" cm="1">
        <f t="array" ref="FG927">IF(FG922="","",_xll.PBD(FG922,"Primary Industry Sector","","USD","",""))</f>
        <v/>
      </c>
      <c r="FH927" t="str" cm="1">
        <f t="array" ref="FH927">IF(FH922="","",_xll.PBD(FH922,"Primary Industry Sector","","USD","",""))</f>
        <v/>
      </c>
      <c r="FI927" t="str" cm="1">
        <f t="array" ref="FI927">IF(FI922="","",_xll.PBD(FI922,"Primary Industry Sector","","USD","",""))</f>
        <v/>
      </c>
      <c r="FJ927" t="str" cm="1">
        <f t="array" ref="FJ927">IF(FJ922="","",_xll.PBD(FJ922,"Primary Industry Sector","","USD","",""))</f>
        <v/>
      </c>
      <c r="FK927" t="str" cm="1">
        <f t="array" ref="FK927">IF(FK922="","",_xll.PBD(FK922,"Primary Industry Sector","","USD","",""))</f>
        <v/>
      </c>
      <c r="FL927" t="str" cm="1">
        <f t="array" ref="FL927">IF(FL922="","",_xll.PBD(FL922,"Primary Industry Sector","","USD","",""))</f>
        <v/>
      </c>
      <c r="FM927" t="str" cm="1">
        <f t="array" ref="FM927">IF(FM922="","",_xll.PBD(FM922,"Primary Industry Sector","","USD","",""))</f>
        <v/>
      </c>
      <c r="FN927" t="str" cm="1">
        <f t="array" ref="FN927">IF(FN922="","",_xll.PBD(FN922,"Primary Industry Sector","","USD","",""))</f>
        <v/>
      </c>
      <c r="FO927" t="str" cm="1">
        <f t="array" ref="FO927">IF(FO922="","",_xll.PBD(FO922,"Primary Industry Sector","","USD","",""))</f>
        <v/>
      </c>
      <c r="FP927" t="str" cm="1">
        <f t="array" ref="FP927">IF(FP922="","",_xll.PBD(FP922,"Primary Industry Sector","","USD","",""))</f>
        <v/>
      </c>
      <c r="FQ927" t="str" cm="1">
        <f t="array" ref="FQ927">IF(FQ922="","",_xll.PBD(FQ922,"Primary Industry Sector","","USD","",""))</f>
        <v/>
      </c>
      <c r="FR927" t="str" cm="1">
        <f t="array" ref="FR927">IF(FR922="","",_xll.PBD(FR922,"Primary Industry Sector","","USD","",""))</f>
        <v/>
      </c>
      <c r="FS927" t="str" cm="1">
        <f t="array" ref="FS927">IF(FS922="","",_xll.PBD(FS922,"Primary Industry Sector","","USD","",""))</f>
        <v/>
      </c>
      <c r="FT927" t="str" cm="1">
        <f t="array" ref="FT927">IF(FT922="","",_xll.PBD(FT922,"Primary Industry Sector","","USD","",""))</f>
        <v/>
      </c>
      <c r="FU927" t="str" cm="1">
        <f t="array" ref="FU927">IF(FU922="","",_xll.PBD(FU922,"Primary Industry Sector","","USD","",""))</f>
        <v/>
      </c>
      <c r="FV927" t="str" cm="1">
        <f t="array" ref="FV927">IF(FV922="","",_xll.PBD(FV922,"Primary Industry Sector","","USD","",""))</f>
        <v/>
      </c>
      <c r="FW927" t="str" cm="1">
        <f t="array" ref="FW927">IF(FW922="","",_xll.PBD(FW922,"Primary Industry Sector","","USD","",""))</f>
        <v/>
      </c>
      <c r="FX927" t="str" cm="1">
        <f t="array" ref="FX927">IF(FX922="","",_xll.PBD(FX922,"Primary Industry Sector","","USD","",""))</f>
        <v/>
      </c>
      <c r="FY927" t="str" cm="1">
        <f t="array" ref="FY927">IF(FY922="","",_xll.PBD(FY922,"Primary Industry Sector","","USD","",""))</f>
        <v/>
      </c>
      <c r="FZ927" t="str" cm="1">
        <f t="array" ref="FZ927">IF(FZ922="","",_xll.PBD(FZ922,"Primary Industry Sector","","USD","",""))</f>
        <v/>
      </c>
      <c r="GA927" t="str" cm="1">
        <f t="array" ref="GA927">IF(GA922="","",_xll.PBD(GA922,"Primary Industry Sector","","USD","",""))</f>
        <v/>
      </c>
      <c r="GB927" t="str" cm="1">
        <f t="array" ref="GB927">IF(GB922="","",_xll.PBD(GB922,"Primary Industry Sector","","USD","",""))</f>
        <v/>
      </c>
      <c r="GC927" t="str" cm="1">
        <f t="array" ref="GC927">IF(GC922="","",_xll.PBD(GC922,"Primary Industry Sector","","USD","",""))</f>
        <v/>
      </c>
      <c r="GD927" t="str" cm="1">
        <f t="array" ref="GD927">IF(GD922="","",_xll.PBD(GD922,"Primary Industry Sector","","USD","",""))</f>
        <v/>
      </c>
      <c r="GE927" t="str" cm="1">
        <f t="array" ref="GE927">IF(GE922="","",_xll.PBD(GE922,"Primary Industry Sector","","USD","",""))</f>
        <v/>
      </c>
      <c r="GF927" t="str" cm="1">
        <f t="array" ref="GF927">IF(GF922="","",_xll.PBD(GF922,"Primary Industry Sector","","USD","",""))</f>
        <v/>
      </c>
      <c r="GG927" t="str" cm="1">
        <f t="array" ref="GG927">IF(GG922="","",_xll.PBD(GG922,"Primary Industry Sector","","USD","",""))</f>
        <v/>
      </c>
      <c r="GH927" t="str" cm="1">
        <f t="array" ref="GH927">IF(GH922="","",_xll.PBD(GH922,"Primary Industry Sector","","USD","",""))</f>
        <v/>
      </c>
      <c r="GI927" t="str" cm="1">
        <f t="array" ref="GI927">IF(GI922="","",_xll.PBD(GI922,"Primary Industry Sector","","USD","",""))</f>
        <v/>
      </c>
      <c r="GJ927" t="str" cm="1">
        <f t="array" ref="GJ927">IF(GJ922="","",_xll.PBD(GJ922,"Primary Industry Sector","","USD","",""))</f>
        <v/>
      </c>
      <c r="GK927" t="str" cm="1">
        <f t="array" ref="GK927">IF(GK922="","",_xll.PBD(GK922,"Primary Industry Sector","","USD","",""))</f>
        <v/>
      </c>
      <c r="GL927" t="str" cm="1">
        <f t="array" ref="GL927">IF(GL922="","",_xll.PBD(GL922,"Primary Industry Sector","","USD","",""))</f>
        <v/>
      </c>
      <c r="GM927" t="str" cm="1">
        <f t="array" ref="GM927">IF(GM922="","",_xll.PBD(GM922,"Primary Industry Sector","","USD","",""))</f>
        <v/>
      </c>
      <c r="GN927" t="str" cm="1">
        <f t="array" ref="GN927">IF(GN922="","",_xll.PBD(GN922,"Primary Industry Sector","","USD","",""))</f>
        <v/>
      </c>
      <c r="GO927" t="str" cm="1">
        <f t="array" ref="GO927">IF(GO922="","",_xll.PBD(GO922,"Primary Industry Sector","","USD","",""))</f>
        <v/>
      </c>
      <c r="GP927" t="str" cm="1">
        <f t="array" ref="GP927">IF(GP922="","",_xll.PBD(GP922,"Primary Industry Sector","","USD","",""))</f>
        <v/>
      </c>
      <c r="GQ927" t="str" cm="1">
        <f t="array" ref="GQ927">IF(GQ922="","",_xll.PBD(GQ922,"Primary Industry Sector","","USD","",""))</f>
        <v/>
      </c>
      <c r="GR927" t="str" cm="1">
        <f t="array" ref="GR927">IF(GR922="","",_xll.PBD(GR922,"Primary Industry Sector","","USD","",""))</f>
        <v/>
      </c>
      <c r="GS927" t="str" cm="1">
        <f t="array" ref="GS927">IF(GS922="","",_xll.PBD(GS922,"Primary Industry Sector","","USD","",""))</f>
        <v/>
      </c>
      <c r="GT927" t="str" cm="1">
        <f t="array" ref="GT927">IF(GT922="","",_xll.PBD(GT922,"Primary Industry Sector","","USD","",""))</f>
        <v/>
      </c>
      <c r="GU927" t="str" cm="1">
        <f t="array" ref="GU927">IF(GU922="","",_xll.PBD(GU922,"Primary Industry Sector","","USD","",""))</f>
        <v/>
      </c>
      <c r="GV927" t="str" cm="1">
        <f t="array" ref="GV927">IF(GV922="","",_xll.PBD(GV922,"Primary Industry Sector","","USD","",""))</f>
        <v/>
      </c>
      <c r="GW927" t="str" cm="1">
        <f t="array" ref="GW927">IF(GW922="","",_xll.PBD(GW922,"Primary Industry Sector","","USD","",""))</f>
        <v/>
      </c>
      <c r="GX927" t="str" cm="1">
        <f t="array" ref="GX927">IF(GX922="","",_xll.PBD(GX922,"Primary Industry Sector","","USD","",""))</f>
        <v/>
      </c>
      <c r="GY927" t="str" cm="1">
        <f t="array" ref="GY927">IF(GY922="","",_xll.PBD(GY922,"Primary Industry Sector","","USD","",""))</f>
        <v/>
      </c>
      <c r="GZ927" t="str" cm="1">
        <f t="array" ref="GZ927">IF(GZ922="","",_xll.PBD(GZ922,"Primary Industry Sector","","USD","",""))</f>
        <v/>
      </c>
      <c r="HA927" t="str" cm="1">
        <f t="array" ref="HA927">IF(HA922="","",_xll.PBD(HA922,"Primary Industry Sector","","USD","",""))</f>
        <v/>
      </c>
      <c r="HB927" t="str" cm="1">
        <f t="array" ref="HB927">IF(HB922="","",_xll.PBD(HB922,"Primary Industry Sector","","USD","",""))</f>
        <v/>
      </c>
      <c r="HC927" t="str" cm="1">
        <f t="array" ref="HC927">IF(HC922="","",_xll.PBD(HC922,"Primary Industry Sector","","USD","",""))</f>
        <v/>
      </c>
      <c r="HD927" t="str" cm="1">
        <f t="array" ref="HD927">IF(HD922="","",_xll.PBD(HD922,"Primary Industry Sector","","USD","",""))</f>
        <v/>
      </c>
      <c r="HE927" t="str" cm="1">
        <f t="array" ref="HE927">IF(HE922="","",_xll.PBD(HE922,"Primary Industry Sector","","USD","",""))</f>
        <v/>
      </c>
      <c r="HF927" t="str" cm="1">
        <f t="array" ref="HF927">IF(HF922="","",_xll.PBD(HF922,"Primary Industry Sector","","USD","",""))</f>
        <v/>
      </c>
      <c r="HG927" t="str" cm="1">
        <f t="array" ref="HG927">IF(HG922="","",_xll.PBD(HG922,"Primary Industry Sector","","USD","",""))</f>
        <v/>
      </c>
      <c r="HH927" t="str" cm="1">
        <f t="array" ref="HH927">IF(HH922="","",_xll.PBD(HH922,"Primary Industry Sector","","USD","",""))</f>
        <v/>
      </c>
      <c r="HI927" t="str" cm="1">
        <f t="array" ref="HI927">IF(HI922="","",_xll.PBD(HI922,"Primary Industry Sector","","USD","",""))</f>
        <v/>
      </c>
      <c r="HJ927" t="str" cm="1">
        <f t="array" ref="HJ927">IF(HJ922="","",_xll.PBD(HJ922,"Primary Industry Sector","","USD","",""))</f>
        <v/>
      </c>
      <c r="HK927" t="str" cm="1">
        <f t="array" ref="HK927">IF(HK922="","",_xll.PBD(HK922,"Primary Industry Sector","","USD","",""))</f>
        <v/>
      </c>
      <c r="HL927" t="str" cm="1">
        <f t="array" ref="HL927">IF(HL922="","",_xll.PBD(HL922,"Primary Industry Sector","","USD","",""))</f>
        <v/>
      </c>
      <c r="HM927" t="str" cm="1">
        <f t="array" ref="HM927">IF(HM922="","",_xll.PBD(HM922,"Primary Industry Sector","","USD","",""))</f>
        <v/>
      </c>
      <c r="HN927" t="str" cm="1">
        <f t="array" ref="HN927">IF(HN922="","",_xll.PBD(HN922,"Primary Industry Sector","","USD","",""))</f>
        <v/>
      </c>
      <c r="HO927" t="str" cm="1">
        <f t="array" ref="HO927">IF(HO922="","",_xll.PBD(HO922,"Primary Industry Sector","","USD","",""))</f>
        <v/>
      </c>
      <c r="HP927" t="str" cm="1">
        <f t="array" ref="HP927">IF(HP922="","",_xll.PBD(HP922,"Primary Industry Sector","","USD","",""))</f>
        <v/>
      </c>
      <c r="HQ927" t="str" cm="1">
        <f t="array" ref="HQ927">IF(HQ922="","",_xll.PBD(HQ922,"Primary Industry Sector","","USD","",""))</f>
        <v/>
      </c>
      <c r="HR927" t="str" cm="1">
        <f t="array" ref="HR927">IF(HR922="","",_xll.PBD(HR922,"Primary Industry Sector","","USD","",""))</f>
        <v/>
      </c>
      <c r="HS927" t="str" cm="1">
        <f t="array" ref="HS927">IF(HS922="","",_xll.PBD(HS922,"Primary Industry Sector","","USD","",""))</f>
        <v/>
      </c>
      <c r="HT927" t="str" cm="1">
        <f t="array" ref="HT927">IF(HT922="","",_xll.PBD(HT922,"Primary Industry Sector","","USD","",""))</f>
        <v/>
      </c>
      <c r="HU927" t="str" cm="1">
        <f t="array" ref="HU927">IF(HU922="","",_xll.PBD(HU922,"Primary Industry Sector","","USD","",""))</f>
        <v/>
      </c>
      <c r="HV927" t="str" cm="1">
        <f t="array" ref="HV927">IF(HV922="","",_xll.PBD(HV922,"Primary Industry Sector","","USD","",""))</f>
        <v/>
      </c>
      <c r="HW927" t="str" cm="1">
        <f t="array" ref="HW927">IF(HW922="","",_xll.PBD(HW922,"Primary Industry Sector","","USD","",""))</f>
        <v/>
      </c>
      <c r="HX927" t="str" cm="1">
        <f t="array" ref="HX927">IF(HX922="","",_xll.PBD(HX922,"Primary Industry Sector","","USD","",""))</f>
        <v/>
      </c>
      <c r="HY927" t="str" cm="1">
        <f t="array" ref="HY927">IF(HY922="","",_xll.PBD(HY922,"Primary Industry Sector","","USD","",""))</f>
        <v/>
      </c>
      <c r="HZ927" t="str" cm="1">
        <f t="array" ref="HZ927">IF(HZ922="","",_xll.PBD(HZ922,"Primary Industry Sector","","USD","",""))</f>
        <v/>
      </c>
      <c r="IA927" t="str" cm="1">
        <f t="array" ref="IA927">IF(IA922="","",_xll.PBD(IA922,"Primary Industry Sector","","USD","",""))</f>
        <v/>
      </c>
      <c r="IB927" t="str" cm="1">
        <f t="array" ref="IB927">IF(IB922="","",_xll.PBD(IB922,"Primary Industry Sector","","USD","",""))</f>
        <v/>
      </c>
      <c r="IC927" t="str" cm="1">
        <f t="array" ref="IC927">IF(IC922="","",_xll.PBD(IC922,"Primary Industry Sector","","USD","",""))</f>
        <v/>
      </c>
      <c r="ID927" t="str" cm="1">
        <f t="array" ref="ID927">IF(ID922="","",_xll.PBD(ID922,"Primary Industry Sector","","USD","",""))</f>
        <v/>
      </c>
      <c r="IE927" t="str" cm="1">
        <f t="array" ref="IE927">IF(IE922="","",_xll.PBD(IE922,"Primary Industry Sector","","USD","",""))</f>
        <v/>
      </c>
    </row>
    <row r="928" spans="2:239" x14ac:dyDescent="0.25">
      <c r="B928" t="s">
        <v>2714</v>
      </c>
      <c r="C928" t="str">
        <f t="shared" ref="C928:BN928" ca="1" si="484">IF(C922="","",IF(C927=$D$5,1,0))</f>
        <v/>
      </c>
      <c r="D928" t="str">
        <f t="shared" si="484"/>
        <v/>
      </c>
      <c r="E928" t="str">
        <f t="shared" si="484"/>
        <v/>
      </c>
      <c r="F928" t="str">
        <f t="shared" si="484"/>
        <v/>
      </c>
      <c r="G928" t="str">
        <f t="shared" si="484"/>
        <v/>
      </c>
      <c r="H928" t="str">
        <f t="shared" si="484"/>
        <v/>
      </c>
      <c r="I928" t="str">
        <f t="shared" si="484"/>
        <v/>
      </c>
      <c r="J928" t="str">
        <f t="shared" si="484"/>
        <v/>
      </c>
      <c r="K928" t="str">
        <f t="shared" si="484"/>
        <v/>
      </c>
      <c r="L928" t="str">
        <f t="shared" si="484"/>
        <v/>
      </c>
      <c r="M928" t="str">
        <f t="shared" si="484"/>
        <v/>
      </c>
      <c r="N928" t="str">
        <f t="shared" si="484"/>
        <v/>
      </c>
      <c r="O928" t="str">
        <f t="shared" si="484"/>
        <v/>
      </c>
      <c r="P928" t="str">
        <f t="shared" si="484"/>
        <v/>
      </c>
      <c r="Q928" t="str">
        <f t="shared" si="484"/>
        <v/>
      </c>
      <c r="R928" t="str">
        <f t="shared" si="484"/>
        <v/>
      </c>
      <c r="S928" t="str">
        <f t="shared" si="484"/>
        <v/>
      </c>
      <c r="T928" t="str">
        <f t="shared" si="484"/>
        <v/>
      </c>
      <c r="U928" t="str">
        <f t="shared" si="484"/>
        <v/>
      </c>
      <c r="V928" t="str">
        <f t="shared" si="484"/>
        <v/>
      </c>
      <c r="W928" t="str">
        <f t="shared" si="484"/>
        <v/>
      </c>
      <c r="X928" t="str">
        <f t="shared" si="484"/>
        <v/>
      </c>
      <c r="Y928" t="str">
        <f t="shared" si="484"/>
        <v/>
      </c>
      <c r="Z928" t="str">
        <f t="shared" si="484"/>
        <v/>
      </c>
      <c r="AA928" t="str">
        <f t="shared" si="484"/>
        <v/>
      </c>
      <c r="AB928" t="str">
        <f t="shared" si="484"/>
        <v/>
      </c>
      <c r="AC928" t="str">
        <f t="shared" si="484"/>
        <v/>
      </c>
      <c r="AD928" t="str">
        <f t="shared" si="484"/>
        <v/>
      </c>
      <c r="AE928" t="str">
        <f t="shared" si="484"/>
        <v/>
      </c>
      <c r="AF928" t="str">
        <f t="shared" si="484"/>
        <v/>
      </c>
      <c r="AG928" t="str">
        <f t="shared" si="484"/>
        <v/>
      </c>
      <c r="AH928" t="str">
        <f t="shared" si="484"/>
        <v/>
      </c>
      <c r="AI928" t="str">
        <f t="shared" si="484"/>
        <v/>
      </c>
      <c r="AJ928" t="str">
        <f t="shared" si="484"/>
        <v/>
      </c>
      <c r="AK928" t="str">
        <f t="shared" si="484"/>
        <v/>
      </c>
      <c r="AL928" t="str">
        <f t="shared" si="484"/>
        <v/>
      </c>
      <c r="AM928" t="str">
        <f t="shared" si="484"/>
        <v/>
      </c>
      <c r="AN928" t="str">
        <f t="shared" si="484"/>
        <v/>
      </c>
      <c r="AO928" t="str">
        <f t="shared" si="484"/>
        <v/>
      </c>
      <c r="AP928" t="str">
        <f t="shared" si="484"/>
        <v/>
      </c>
      <c r="AQ928" t="str">
        <f t="shared" si="484"/>
        <v/>
      </c>
      <c r="AR928" t="str">
        <f t="shared" si="484"/>
        <v/>
      </c>
      <c r="AS928" t="str">
        <f t="shared" si="484"/>
        <v/>
      </c>
      <c r="AT928" t="str">
        <f t="shared" si="484"/>
        <v/>
      </c>
      <c r="AU928" t="str">
        <f t="shared" si="484"/>
        <v/>
      </c>
      <c r="AV928" t="str">
        <f t="shared" si="484"/>
        <v/>
      </c>
      <c r="AW928" t="str">
        <f t="shared" si="484"/>
        <v/>
      </c>
      <c r="AX928" t="str">
        <f t="shared" si="484"/>
        <v/>
      </c>
      <c r="AY928" t="str">
        <f t="shared" si="484"/>
        <v/>
      </c>
      <c r="AZ928" t="str">
        <f t="shared" si="484"/>
        <v/>
      </c>
      <c r="BA928" t="str">
        <f t="shared" si="484"/>
        <v/>
      </c>
      <c r="BB928" t="str">
        <f t="shared" si="484"/>
        <v/>
      </c>
      <c r="BC928" t="str">
        <f t="shared" si="484"/>
        <v/>
      </c>
      <c r="BD928" t="str">
        <f t="shared" si="484"/>
        <v/>
      </c>
      <c r="BE928" t="str">
        <f t="shared" si="484"/>
        <v/>
      </c>
      <c r="BF928" t="str">
        <f t="shared" si="484"/>
        <v/>
      </c>
      <c r="BG928" t="str">
        <f t="shared" si="484"/>
        <v/>
      </c>
      <c r="BH928" t="str">
        <f t="shared" si="484"/>
        <v/>
      </c>
      <c r="BI928" t="str">
        <f t="shared" si="484"/>
        <v/>
      </c>
      <c r="BJ928" t="str">
        <f t="shared" si="484"/>
        <v/>
      </c>
      <c r="BK928" t="str">
        <f t="shared" si="484"/>
        <v/>
      </c>
      <c r="BL928" t="str">
        <f t="shared" si="484"/>
        <v/>
      </c>
      <c r="BM928" t="str">
        <f t="shared" si="484"/>
        <v/>
      </c>
      <c r="BN928" t="str">
        <f t="shared" si="484"/>
        <v/>
      </c>
      <c r="BO928" t="str">
        <f t="shared" ref="BO928:DZ928" si="485">IF(BO922="","",IF(BO927=$D$5,1,0))</f>
        <v/>
      </c>
      <c r="BP928" t="str">
        <f t="shared" si="485"/>
        <v/>
      </c>
      <c r="BQ928" t="str">
        <f t="shared" si="485"/>
        <v/>
      </c>
      <c r="BR928" t="str">
        <f t="shared" si="485"/>
        <v/>
      </c>
      <c r="BS928" t="str">
        <f t="shared" si="485"/>
        <v/>
      </c>
      <c r="BT928" t="str">
        <f t="shared" si="485"/>
        <v/>
      </c>
      <c r="BU928" t="str">
        <f t="shared" si="485"/>
        <v/>
      </c>
      <c r="BV928" t="str">
        <f t="shared" si="485"/>
        <v/>
      </c>
      <c r="BW928" t="str">
        <f t="shared" si="485"/>
        <v/>
      </c>
      <c r="BX928" t="str">
        <f t="shared" si="485"/>
        <v/>
      </c>
      <c r="BY928" t="str">
        <f t="shared" si="485"/>
        <v/>
      </c>
      <c r="BZ928" t="str">
        <f t="shared" si="485"/>
        <v/>
      </c>
      <c r="CA928" t="str">
        <f t="shared" si="485"/>
        <v/>
      </c>
      <c r="CB928" t="str">
        <f t="shared" si="485"/>
        <v/>
      </c>
      <c r="CC928" t="str">
        <f t="shared" si="485"/>
        <v/>
      </c>
      <c r="CD928" t="str">
        <f t="shared" si="485"/>
        <v/>
      </c>
      <c r="CE928" t="str">
        <f t="shared" si="485"/>
        <v/>
      </c>
      <c r="CF928" t="str">
        <f t="shared" si="485"/>
        <v/>
      </c>
      <c r="CG928" t="str">
        <f t="shared" si="485"/>
        <v/>
      </c>
      <c r="CH928" t="str">
        <f t="shared" si="485"/>
        <v/>
      </c>
      <c r="CI928" t="str">
        <f t="shared" si="485"/>
        <v/>
      </c>
      <c r="CJ928" t="str">
        <f t="shared" si="485"/>
        <v/>
      </c>
      <c r="CK928" t="str">
        <f t="shared" si="485"/>
        <v/>
      </c>
      <c r="CL928" t="str">
        <f t="shared" si="485"/>
        <v/>
      </c>
      <c r="CM928" t="str">
        <f t="shared" si="485"/>
        <v/>
      </c>
      <c r="CN928" t="str">
        <f t="shared" si="485"/>
        <v/>
      </c>
      <c r="CO928" t="str">
        <f t="shared" si="485"/>
        <v/>
      </c>
      <c r="CP928" t="str">
        <f t="shared" si="485"/>
        <v/>
      </c>
      <c r="CQ928" t="str">
        <f t="shared" si="485"/>
        <v/>
      </c>
      <c r="CR928" t="str">
        <f t="shared" si="485"/>
        <v/>
      </c>
      <c r="CS928" t="str">
        <f t="shared" si="485"/>
        <v/>
      </c>
      <c r="CT928" t="str">
        <f t="shared" si="485"/>
        <v/>
      </c>
      <c r="CU928" t="str">
        <f t="shared" si="485"/>
        <v/>
      </c>
      <c r="CV928" t="str">
        <f t="shared" si="485"/>
        <v/>
      </c>
      <c r="CW928" t="str">
        <f t="shared" si="485"/>
        <v/>
      </c>
      <c r="CX928" t="str">
        <f t="shared" si="485"/>
        <v/>
      </c>
      <c r="CY928" t="str">
        <f t="shared" si="485"/>
        <v/>
      </c>
      <c r="CZ928" t="str">
        <f t="shared" si="485"/>
        <v/>
      </c>
      <c r="DA928" t="str">
        <f t="shared" si="485"/>
        <v/>
      </c>
      <c r="DB928" t="str">
        <f t="shared" si="485"/>
        <v/>
      </c>
      <c r="DC928" t="str">
        <f t="shared" si="485"/>
        <v/>
      </c>
      <c r="DD928" t="str">
        <f t="shared" si="485"/>
        <v/>
      </c>
      <c r="DE928" t="str">
        <f t="shared" si="485"/>
        <v/>
      </c>
      <c r="DF928" t="str">
        <f t="shared" si="485"/>
        <v/>
      </c>
      <c r="DG928" t="str">
        <f t="shared" si="485"/>
        <v/>
      </c>
      <c r="DH928" t="str">
        <f t="shared" si="485"/>
        <v/>
      </c>
      <c r="DI928" t="str">
        <f t="shared" si="485"/>
        <v/>
      </c>
      <c r="DJ928" t="str">
        <f t="shared" si="485"/>
        <v/>
      </c>
      <c r="DK928" t="str">
        <f t="shared" si="485"/>
        <v/>
      </c>
      <c r="DL928" t="str">
        <f t="shared" si="485"/>
        <v/>
      </c>
      <c r="DM928" t="str">
        <f t="shared" si="485"/>
        <v/>
      </c>
      <c r="DN928" t="str">
        <f t="shared" si="485"/>
        <v/>
      </c>
      <c r="DO928" t="str">
        <f t="shared" si="485"/>
        <v/>
      </c>
      <c r="DP928" t="str">
        <f t="shared" si="485"/>
        <v/>
      </c>
      <c r="DQ928" t="str">
        <f t="shared" si="485"/>
        <v/>
      </c>
      <c r="DR928" t="str">
        <f t="shared" si="485"/>
        <v/>
      </c>
      <c r="DS928" t="str">
        <f t="shared" si="485"/>
        <v/>
      </c>
      <c r="DT928" t="str">
        <f t="shared" si="485"/>
        <v/>
      </c>
      <c r="DU928" t="str">
        <f t="shared" si="485"/>
        <v/>
      </c>
      <c r="DV928" t="str">
        <f t="shared" si="485"/>
        <v/>
      </c>
      <c r="DW928" t="str">
        <f t="shared" si="485"/>
        <v/>
      </c>
      <c r="DX928" t="str">
        <f t="shared" si="485"/>
        <v/>
      </c>
      <c r="DY928" t="str">
        <f t="shared" si="485"/>
        <v/>
      </c>
      <c r="DZ928" t="str">
        <f t="shared" si="485"/>
        <v/>
      </c>
      <c r="EA928" t="str">
        <f t="shared" ref="EA928:GL928" si="486">IF(EA922="","",IF(EA927=$D$5,1,0))</f>
        <v/>
      </c>
      <c r="EB928" t="str">
        <f t="shared" si="486"/>
        <v/>
      </c>
      <c r="EC928" t="str">
        <f t="shared" si="486"/>
        <v/>
      </c>
      <c r="ED928" t="str">
        <f t="shared" si="486"/>
        <v/>
      </c>
      <c r="EE928" t="str">
        <f t="shared" si="486"/>
        <v/>
      </c>
      <c r="EF928" t="str">
        <f t="shared" si="486"/>
        <v/>
      </c>
      <c r="EG928" t="str">
        <f t="shared" si="486"/>
        <v/>
      </c>
      <c r="EH928" t="str">
        <f t="shared" si="486"/>
        <v/>
      </c>
      <c r="EI928" t="str">
        <f t="shared" si="486"/>
        <v/>
      </c>
      <c r="EJ928" t="str">
        <f t="shared" si="486"/>
        <v/>
      </c>
      <c r="EK928" t="str">
        <f t="shared" si="486"/>
        <v/>
      </c>
      <c r="EL928" t="str">
        <f t="shared" si="486"/>
        <v/>
      </c>
      <c r="EM928" t="str">
        <f t="shared" si="486"/>
        <v/>
      </c>
      <c r="EN928" t="str">
        <f t="shared" si="486"/>
        <v/>
      </c>
      <c r="EO928" t="str">
        <f t="shared" si="486"/>
        <v/>
      </c>
      <c r="EP928" t="str">
        <f t="shared" si="486"/>
        <v/>
      </c>
      <c r="EQ928" t="str">
        <f t="shared" si="486"/>
        <v/>
      </c>
      <c r="ER928" t="str">
        <f t="shared" si="486"/>
        <v/>
      </c>
      <c r="ES928" t="str">
        <f t="shared" si="486"/>
        <v/>
      </c>
      <c r="ET928" t="str">
        <f t="shared" si="486"/>
        <v/>
      </c>
      <c r="EU928" t="str">
        <f t="shared" si="486"/>
        <v/>
      </c>
      <c r="EV928" t="str">
        <f t="shared" si="486"/>
        <v/>
      </c>
      <c r="EW928" t="str">
        <f t="shared" si="486"/>
        <v/>
      </c>
      <c r="EX928" t="str">
        <f t="shared" si="486"/>
        <v/>
      </c>
      <c r="EY928" t="str">
        <f t="shared" si="486"/>
        <v/>
      </c>
      <c r="EZ928" t="str">
        <f t="shared" si="486"/>
        <v/>
      </c>
      <c r="FA928" t="str">
        <f t="shared" si="486"/>
        <v/>
      </c>
      <c r="FB928" t="str">
        <f t="shared" si="486"/>
        <v/>
      </c>
      <c r="FC928" t="str">
        <f t="shared" si="486"/>
        <v/>
      </c>
      <c r="FD928" t="str">
        <f t="shared" si="486"/>
        <v/>
      </c>
      <c r="FE928" t="str">
        <f t="shared" si="486"/>
        <v/>
      </c>
      <c r="FF928" t="str">
        <f t="shared" si="486"/>
        <v/>
      </c>
      <c r="FG928" t="str">
        <f t="shared" si="486"/>
        <v/>
      </c>
      <c r="FH928" t="str">
        <f t="shared" si="486"/>
        <v/>
      </c>
      <c r="FI928" t="str">
        <f t="shared" si="486"/>
        <v/>
      </c>
      <c r="FJ928" t="str">
        <f t="shared" si="486"/>
        <v/>
      </c>
      <c r="FK928" t="str">
        <f t="shared" si="486"/>
        <v/>
      </c>
      <c r="FL928" t="str">
        <f t="shared" si="486"/>
        <v/>
      </c>
      <c r="FM928" t="str">
        <f t="shared" si="486"/>
        <v/>
      </c>
      <c r="FN928" t="str">
        <f t="shared" si="486"/>
        <v/>
      </c>
      <c r="FO928" t="str">
        <f t="shared" si="486"/>
        <v/>
      </c>
      <c r="FP928" t="str">
        <f t="shared" si="486"/>
        <v/>
      </c>
      <c r="FQ928" t="str">
        <f t="shared" si="486"/>
        <v/>
      </c>
      <c r="FR928" t="str">
        <f t="shared" si="486"/>
        <v/>
      </c>
      <c r="FS928" t="str">
        <f t="shared" si="486"/>
        <v/>
      </c>
      <c r="FT928" t="str">
        <f t="shared" si="486"/>
        <v/>
      </c>
      <c r="FU928" t="str">
        <f t="shared" si="486"/>
        <v/>
      </c>
      <c r="FV928" t="str">
        <f t="shared" si="486"/>
        <v/>
      </c>
      <c r="FW928" t="str">
        <f t="shared" si="486"/>
        <v/>
      </c>
      <c r="FX928" t="str">
        <f t="shared" si="486"/>
        <v/>
      </c>
      <c r="FY928" t="str">
        <f t="shared" si="486"/>
        <v/>
      </c>
      <c r="FZ928" t="str">
        <f t="shared" si="486"/>
        <v/>
      </c>
      <c r="GA928" t="str">
        <f t="shared" si="486"/>
        <v/>
      </c>
      <c r="GB928" t="str">
        <f t="shared" si="486"/>
        <v/>
      </c>
      <c r="GC928" t="str">
        <f t="shared" si="486"/>
        <v/>
      </c>
      <c r="GD928" t="str">
        <f t="shared" si="486"/>
        <v/>
      </c>
      <c r="GE928" t="str">
        <f t="shared" si="486"/>
        <v/>
      </c>
      <c r="GF928" t="str">
        <f t="shared" si="486"/>
        <v/>
      </c>
      <c r="GG928" t="str">
        <f t="shared" si="486"/>
        <v/>
      </c>
      <c r="GH928" t="str">
        <f t="shared" si="486"/>
        <v/>
      </c>
      <c r="GI928" t="str">
        <f t="shared" si="486"/>
        <v/>
      </c>
      <c r="GJ928" t="str">
        <f t="shared" si="486"/>
        <v/>
      </c>
      <c r="GK928" t="str">
        <f t="shared" si="486"/>
        <v/>
      </c>
      <c r="GL928" t="str">
        <f t="shared" si="486"/>
        <v/>
      </c>
      <c r="GM928" t="str">
        <f t="shared" ref="GM928:IE928" si="487">IF(GM922="","",IF(GM927=$D$5,1,0))</f>
        <v/>
      </c>
      <c r="GN928" t="str">
        <f t="shared" si="487"/>
        <v/>
      </c>
      <c r="GO928" t="str">
        <f t="shared" si="487"/>
        <v/>
      </c>
      <c r="GP928" t="str">
        <f t="shared" si="487"/>
        <v/>
      </c>
      <c r="GQ928" t="str">
        <f t="shared" si="487"/>
        <v/>
      </c>
      <c r="GR928" t="str">
        <f t="shared" si="487"/>
        <v/>
      </c>
      <c r="GS928" t="str">
        <f t="shared" si="487"/>
        <v/>
      </c>
      <c r="GT928" t="str">
        <f t="shared" si="487"/>
        <v/>
      </c>
      <c r="GU928" t="str">
        <f t="shared" si="487"/>
        <v/>
      </c>
      <c r="GV928" t="str">
        <f t="shared" si="487"/>
        <v/>
      </c>
      <c r="GW928" t="str">
        <f t="shared" si="487"/>
        <v/>
      </c>
      <c r="GX928" t="str">
        <f t="shared" si="487"/>
        <v/>
      </c>
      <c r="GY928" t="str">
        <f t="shared" si="487"/>
        <v/>
      </c>
      <c r="GZ928" t="str">
        <f t="shared" si="487"/>
        <v/>
      </c>
      <c r="HA928" t="str">
        <f t="shared" si="487"/>
        <v/>
      </c>
      <c r="HB928" t="str">
        <f t="shared" si="487"/>
        <v/>
      </c>
      <c r="HC928" t="str">
        <f t="shared" si="487"/>
        <v/>
      </c>
      <c r="HD928" t="str">
        <f t="shared" si="487"/>
        <v/>
      </c>
      <c r="HE928" t="str">
        <f t="shared" si="487"/>
        <v/>
      </c>
      <c r="HF928" t="str">
        <f t="shared" si="487"/>
        <v/>
      </c>
      <c r="HG928" t="str">
        <f t="shared" si="487"/>
        <v/>
      </c>
      <c r="HH928" t="str">
        <f t="shared" si="487"/>
        <v/>
      </c>
      <c r="HI928" t="str">
        <f t="shared" si="487"/>
        <v/>
      </c>
      <c r="HJ928" t="str">
        <f t="shared" si="487"/>
        <v/>
      </c>
      <c r="HK928" t="str">
        <f t="shared" si="487"/>
        <v/>
      </c>
      <c r="HL928" t="str">
        <f t="shared" si="487"/>
        <v/>
      </c>
      <c r="HM928" t="str">
        <f t="shared" si="487"/>
        <v/>
      </c>
      <c r="HN928" t="str">
        <f t="shared" si="487"/>
        <v/>
      </c>
      <c r="HO928" t="str">
        <f t="shared" si="487"/>
        <v/>
      </c>
      <c r="HP928" t="str">
        <f t="shared" si="487"/>
        <v/>
      </c>
      <c r="HQ928" t="str">
        <f t="shared" si="487"/>
        <v/>
      </c>
      <c r="HR928" t="str">
        <f t="shared" si="487"/>
        <v/>
      </c>
      <c r="HS928" t="str">
        <f t="shared" si="487"/>
        <v/>
      </c>
      <c r="HT928" t="str">
        <f t="shared" si="487"/>
        <v/>
      </c>
      <c r="HU928" t="str">
        <f t="shared" si="487"/>
        <v/>
      </c>
      <c r="HV928" t="str">
        <f t="shared" si="487"/>
        <v/>
      </c>
      <c r="HW928" t="str">
        <f t="shared" si="487"/>
        <v/>
      </c>
      <c r="HX928" t="str">
        <f t="shared" si="487"/>
        <v/>
      </c>
      <c r="HY928" t="str">
        <f t="shared" si="487"/>
        <v/>
      </c>
      <c r="HZ928" t="str">
        <f t="shared" si="487"/>
        <v/>
      </c>
      <c r="IA928" t="str">
        <f t="shared" si="487"/>
        <v/>
      </c>
      <c r="IB928" t="str">
        <f t="shared" si="487"/>
        <v/>
      </c>
      <c r="IC928" t="str">
        <f t="shared" si="487"/>
        <v/>
      </c>
      <c r="ID928" t="str">
        <f t="shared" si="487"/>
        <v/>
      </c>
      <c r="IE928" t="str">
        <f t="shared" si="487"/>
        <v/>
      </c>
    </row>
    <row r="929" spans="1:239" x14ac:dyDescent="0.25">
      <c r="B929" t="s">
        <v>4355</v>
      </c>
      <c r="C929" t="str">
        <f t="shared" ref="C929:BN929" ca="1" si="488">IF(C922="","",_xlfn.XLOOKUP(C922,C921:IE921,C920:IE920))</f>
        <v/>
      </c>
      <c r="D929" t="str">
        <f t="shared" si="488"/>
        <v/>
      </c>
      <c r="E929" t="str">
        <f t="shared" si="488"/>
        <v/>
      </c>
      <c r="F929" t="str">
        <f t="shared" si="488"/>
        <v/>
      </c>
      <c r="G929" t="str">
        <f t="shared" si="488"/>
        <v/>
      </c>
      <c r="H929" t="str">
        <f t="shared" si="488"/>
        <v/>
      </c>
      <c r="I929" t="str">
        <f t="shared" si="488"/>
        <v/>
      </c>
      <c r="J929" t="str">
        <f t="shared" si="488"/>
        <v/>
      </c>
      <c r="K929" t="str">
        <f t="shared" si="488"/>
        <v/>
      </c>
      <c r="L929" t="str">
        <f t="shared" si="488"/>
        <v/>
      </c>
      <c r="M929" t="str">
        <f t="shared" si="488"/>
        <v/>
      </c>
      <c r="N929" t="str">
        <f t="shared" si="488"/>
        <v/>
      </c>
      <c r="O929" t="str">
        <f t="shared" si="488"/>
        <v/>
      </c>
      <c r="P929" t="str">
        <f t="shared" si="488"/>
        <v/>
      </c>
      <c r="Q929" t="str">
        <f t="shared" si="488"/>
        <v/>
      </c>
      <c r="R929" t="str">
        <f t="shared" si="488"/>
        <v/>
      </c>
      <c r="S929" t="str">
        <f t="shared" si="488"/>
        <v/>
      </c>
      <c r="T929" t="str">
        <f t="shared" si="488"/>
        <v/>
      </c>
      <c r="U929" t="str">
        <f t="shared" si="488"/>
        <v/>
      </c>
      <c r="V929" t="str">
        <f t="shared" si="488"/>
        <v/>
      </c>
      <c r="W929" t="str">
        <f t="shared" si="488"/>
        <v/>
      </c>
      <c r="X929" t="str">
        <f t="shared" si="488"/>
        <v/>
      </c>
      <c r="Y929" t="str">
        <f t="shared" si="488"/>
        <v/>
      </c>
      <c r="Z929" t="str">
        <f t="shared" si="488"/>
        <v/>
      </c>
      <c r="AA929" t="str">
        <f t="shared" si="488"/>
        <v/>
      </c>
      <c r="AB929" t="str">
        <f t="shared" si="488"/>
        <v/>
      </c>
      <c r="AC929" t="str">
        <f t="shared" si="488"/>
        <v/>
      </c>
      <c r="AD929" t="str">
        <f t="shared" si="488"/>
        <v/>
      </c>
      <c r="AE929" t="str">
        <f t="shared" si="488"/>
        <v/>
      </c>
      <c r="AF929" t="str">
        <f t="shared" si="488"/>
        <v/>
      </c>
      <c r="AG929" t="str">
        <f t="shared" si="488"/>
        <v/>
      </c>
      <c r="AH929" t="str">
        <f t="shared" si="488"/>
        <v/>
      </c>
      <c r="AI929" t="str">
        <f t="shared" si="488"/>
        <v/>
      </c>
      <c r="AJ929" t="str">
        <f t="shared" si="488"/>
        <v/>
      </c>
      <c r="AK929" t="str">
        <f t="shared" si="488"/>
        <v/>
      </c>
      <c r="AL929" t="str">
        <f t="shared" si="488"/>
        <v/>
      </c>
      <c r="AM929" t="str">
        <f t="shared" si="488"/>
        <v/>
      </c>
      <c r="AN929" t="str">
        <f t="shared" si="488"/>
        <v/>
      </c>
      <c r="AO929" t="str">
        <f t="shared" si="488"/>
        <v/>
      </c>
      <c r="AP929" t="str">
        <f t="shared" si="488"/>
        <v/>
      </c>
      <c r="AQ929" t="str">
        <f t="shared" si="488"/>
        <v/>
      </c>
      <c r="AR929" t="str">
        <f t="shared" si="488"/>
        <v/>
      </c>
      <c r="AS929" t="str">
        <f t="shared" si="488"/>
        <v/>
      </c>
      <c r="AT929" t="str">
        <f t="shared" si="488"/>
        <v/>
      </c>
      <c r="AU929" t="str">
        <f t="shared" si="488"/>
        <v/>
      </c>
      <c r="AV929" t="str">
        <f t="shared" si="488"/>
        <v/>
      </c>
      <c r="AW929" t="str">
        <f t="shared" si="488"/>
        <v/>
      </c>
      <c r="AX929" t="str">
        <f t="shared" si="488"/>
        <v/>
      </c>
      <c r="AY929" t="str">
        <f t="shared" si="488"/>
        <v/>
      </c>
      <c r="AZ929" t="str">
        <f t="shared" si="488"/>
        <v/>
      </c>
      <c r="BA929" t="str">
        <f t="shared" si="488"/>
        <v/>
      </c>
      <c r="BB929" t="str">
        <f t="shared" si="488"/>
        <v/>
      </c>
      <c r="BC929" t="str">
        <f t="shared" si="488"/>
        <v/>
      </c>
      <c r="BD929" t="str">
        <f t="shared" si="488"/>
        <v/>
      </c>
      <c r="BE929" t="str">
        <f t="shared" si="488"/>
        <v/>
      </c>
      <c r="BF929" t="str">
        <f t="shared" si="488"/>
        <v/>
      </c>
      <c r="BG929" t="str">
        <f t="shared" si="488"/>
        <v/>
      </c>
      <c r="BH929" t="str">
        <f t="shared" si="488"/>
        <v/>
      </c>
      <c r="BI929" t="str">
        <f t="shared" si="488"/>
        <v/>
      </c>
      <c r="BJ929" t="str">
        <f t="shared" si="488"/>
        <v/>
      </c>
      <c r="BK929" t="str">
        <f t="shared" si="488"/>
        <v/>
      </c>
      <c r="BL929" t="str">
        <f t="shared" si="488"/>
        <v/>
      </c>
      <c r="BM929" t="str">
        <f t="shared" si="488"/>
        <v/>
      </c>
      <c r="BN929" t="str">
        <f t="shared" si="488"/>
        <v/>
      </c>
      <c r="BO929" t="str">
        <f t="shared" ref="BO929:DZ929" si="489">IF(BO922="","",_xlfn.XLOOKUP(BO922,BO921:KQ921,BO920:KQ920))</f>
        <v/>
      </c>
      <c r="BP929" t="str">
        <f t="shared" si="489"/>
        <v/>
      </c>
      <c r="BQ929" t="str">
        <f t="shared" si="489"/>
        <v/>
      </c>
      <c r="BR929" t="str">
        <f t="shared" si="489"/>
        <v/>
      </c>
      <c r="BS929" t="str">
        <f t="shared" si="489"/>
        <v/>
      </c>
      <c r="BT929" t="str">
        <f t="shared" si="489"/>
        <v/>
      </c>
      <c r="BU929" t="str">
        <f t="shared" si="489"/>
        <v/>
      </c>
      <c r="BV929" t="str">
        <f t="shared" si="489"/>
        <v/>
      </c>
      <c r="BW929" t="str">
        <f t="shared" si="489"/>
        <v/>
      </c>
      <c r="BX929" t="str">
        <f t="shared" si="489"/>
        <v/>
      </c>
      <c r="BY929" t="str">
        <f t="shared" si="489"/>
        <v/>
      </c>
      <c r="BZ929" t="str">
        <f t="shared" si="489"/>
        <v/>
      </c>
      <c r="CA929" t="str">
        <f t="shared" si="489"/>
        <v/>
      </c>
      <c r="CB929" t="str">
        <f t="shared" si="489"/>
        <v/>
      </c>
      <c r="CC929" t="str">
        <f t="shared" si="489"/>
        <v/>
      </c>
      <c r="CD929" t="str">
        <f t="shared" si="489"/>
        <v/>
      </c>
      <c r="CE929" t="str">
        <f t="shared" si="489"/>
        <v/>
      </c>
      <c r="CF929" t="str">
        <f t="shared" si="489"/>
        <v/>
      </c>
      <c r="CG929" t="str">
        <f t="shared" si="489"/>
        <v/>
      </c>
      <c r="CH929" t="str">
        <f t="shared" si="489"/>
        <v/>
      </c>
      <c r="CI929" t="str">
        <f t="shared" si="489"/>
        <v/>
      </c>
      <c r="CJ929" t="str">
        <f t="shared" si="489"/>
        <v/>
      </c>
      <c r="CK929" t="str">
        <f t="shared" si="489"/>
        <v/>
      </c>
      <c r="CL929" t="str">
        <f t="shared" si="489"/>
        <v/>
      </c>
      <c r="CM929" t="str">
        <f t="shared" si="489"/>
        <v/>
      </c>
      <c r="CN929" t="str">
        <f t="shared" si="489"/>
        <v/>
      </c>
      <c r="CO929" t="str">
        <f t="shared" si="489"/>
        <v/>
      </c>
      <c r="CP929" t="str">
        <f t="shared" si="489"/>
        <v/>
      </c>
      <c r="CQ929" t="str">
        <f t="shared" si="489"/>
        <v/>
      </c>
      <c r="CR929" t="str">
        <f t="shared" si="489"/>
        <v/>
      </c>
      <c r="CS929" t="str">
        <f t="shared" si="489"/>
        <v/>
      </c>
      <c r="CT929" t="str">
        <f t="shared" si="489"/>
        <v/>
      </c>
      <c r="CU929" t="str">
        <f t="shared" si="489"/>
        <v/>
      </c>
      <c r="CV929" t="str">
        <f t="shared" si="489"/>
        <v/>
      </c>
      <c r="CW929" t="str">
        <f t="shared" si="489"/>
        <v/>
      </c>
      <c r="CX929" t="str">
        <f t="shared" si="489"/>
        <v/>
      </c>
      <c r="CY929" t="str">
        <f t="shared" si="489"/>
        <v/>
      </c>
      <c r="CZ929" t="str">
        <f t="shared" si="489"/>
        <v/>
      </c>
      <c r="DA929" t="str">
        <f t="shared" si="489"/>
        <v/>
      </c>
      <c r="DB929" t="str">
        <f t="shared" si="489"/>
        <v/>
      </c>
      <c r="DC929" t="str">
        <f t="shared" si="489"/>
        <v/>
      </c>
      <c r="DD929" t="str">
        <f t="shared" si="489"/>
        <v/>
      </c>
      <c r="DE929" t="str">
        <f t="shared" si="489"/>
        <v/>
      </c>
      <c r="DF929" t="str">
        <f t="shared" si="489"/>
        <v/>
      </c>
      <c r="DG929" t="str">
        <f t="shared" si="489"/>
        <v/>
      </c>
      <c r="DH929" t="str">
        <f t="shared" si="489"/>
        <v/>
      </c>
      <c r="DI929" t="str">
        <f t="shared" si="489"/>
        <v/>
      </c>
      <c r="DJ929" t="str">
        <f t="shared" si="489"/>
        <v/>
      </c>
      <c r="DK929" t="str">
        <f t="shared" si="489"/>
        <v/>
      </c>
      <c r="DL929" t="str">
        <f t="shared" si="489"/>
        <v/>
      </c>
      <c r="DM929" t="str">
        <f t="shared" si="489"/>
        <v/>
      </c>
      <c r="DN929" t="str">
        <f t="shared" si="489"/>
        <v/>
      </c>
      <c r="DO929" t="str">
        <f t="shared" si="489"/>
        <v/>
      </c>
      <c r="DP929" t="str">
        <f t="shared" si="489"/>
        <v/>
      </c>
      <c r="DQ929" t="str">
        <f t="shared" si="489"/>
        <v/>
      </c>
      <c r="DR929" t="str">
        <f t="shared" si="489"/>
        <v/>
      </c>
      <c r="DS929" t="str">
        <f t="shared" si="489"/>
        <v/>
      </c>
      <c r="DT929" t="str">
        <f t="shared" si="489"/>
        <v/>
      </c>
      <c r="DU929" t="str">
        <f t="shared" si="489"/>
        <v/>
      </c>
      <c r="DV929" t="str">
        <f t="shared" si="489"/>
        <v/>
      </c>
      <c r="DW929" t="str">
        <f t="shared" si="489"/>
        <v/>
      </c>
      <c r="DX929" t="str">
        <f t="shared" si="489"/>
        <v/>
      </c>
      <c r="DY929" t="str">
        <f t="shared" si="489"/>
        <v/>
      </c>
      <c r="DZ929" t="str">
        <f t="shared" si="489"/>
        <v/>
      </c>
      <c r="EA929" t="str">
        <f t="shared" ref="EA929:GL929" si="490">IF(EA922="","",_xlfn.XLOOKUP(EA922,EA921:NC921,EA920:NC920))</f>
        <v/>
      </c>
      <c r="EB929" t="str">
        <f t="shared" si="490"/>
        <v/>
      </c>
      <c r="EC929" t="str">
        <f t="shared" si="490"/>
        <v/>
      </c>
      <c r="ED929" t="str">
        <f t="shared" si="490"/>
        <v/>
      </c>
      <c r="EE929" t="str">
        <f t="shared" si="490"/>
        <v/>
      </c>
      <c r="EF929" t="str">
        <f t="shared" si="490"/>
        <v/>
      </c>
      <c r="EG929" t="str">
        <f t="shared" si="490"/>
        <v/>
      </c>
      <c r="EH929" t="str">
        <f t="shared" si="490"/>
        <v/>
      </c>
      <c r="EI929" t="str">
        <f t="shared" si="490"/>
        <v/>
      </c>
      <c r="EJ929" t="str">
        <f t="shared" si="490"/>
        <v/>
      </c>
      <c r="EK929" t="str">
        <f t="shared" si="490"/>
        <v/>
      </c>
      <c r="EL929" t="str">
        <f t="shared" si="490"/>
        <v/>
      </c>
      <c r="EM929" t="str">
        <f t="shared" si="490"/>
        <v/>
      </c>
      <c r="EN929" t="str">
        <f t="shared" si="490"/>
        <v/>
      </c>
      <c r="EO929" t="str">
        <f t="shared" si="490"/>
        <v/>
      </c>
      <c r="EP929" t="str">
        <f t="shared" si="490"/>
        <v/>
      </c>
      <c r="EQ929" t="str">
        <f t="shared" si="490"/>
        <v/>
      </c>
      <c r="ER929" t="str">
        <f t="shared" si="490"/>
        <v/>
      </c>
      <c r="ES929" t="str">
        <f t="shared" si="490"/>
        <v/>
      </c>
      <c r="ET929" t="str">
        <f t="shared" si="490"/>
        <v/>
      </c>
      <c r="EU929" t="str">
        <f t="shared" si="490"/>
        <v/>
      </c>
      <c r="EV929" t="str">
        <f t="shared" si="490"/>
        <v/>
      </c>
      <c r="EW929" t="str">
        <f t="shared" si="490"/>
        <v/>
      </c>
      <c r="EX929" t="str">
        <f t="shared" si="490"/>
        <v/>
      </c>
      <c r="EY929" t="str">
        <f t="shared" si="490"/>
        <v/>
      </c>
      <c r="EZ929" t="str">
        <f t="shared" si="490"/>
        <v/>
      </c>
      <c r="FA929" t="str">
        <f t="shared" si="490"/>
        <v/>
      </c>
      <c r="FB929" t="str">
        <f t="shared" si="490"/>
        <v/>
      </c>
      <c r="FC929" t="str">
        <f t="shared" si="490"/>
        <v/>
      </c>
      <c r="FD929" t="str">
        <f t="shared" si="490"/>
        <v/>
      </c>
      <c r="FE929" t="str">
        <f t="shared" si="490"/>
        <v/>
      </c>
      <c r="FF929" t="str">
        <f t="shared" si="490"/>
        <v/>
      </c>
      <c r="FG929" t="str">
        <f t="shared" si="490"/>
        <v/>
      </c>
      <c r="FH929" t="str">
        <f t="shared" si="490"/>
        <v/>
      </c>
      <c r="FI929" t="str">
        <f t="shared" si="490"/>
        <v/>
      </c>
      <c r="FJ929" t="str">
        <f t="shared" si="490"/>
        <v/>
      </c>
      <c r="FK929" t="str">
        <f t="shared" si="490"/>
        <v/>
      </c>
      <c r="FL929" t="str">
        <f t="shared" si="490"/>
        <v/>
      </c>
      <c r="FM929" t="str">
        <f t="shared" si="490"/>
        <v/>
      </c>
      <c r="FN929" t="str">
        <f t="shared" si="490"/>
        <v/>
      </c>
      <c r="FO929" t="str">
        <f t="shared" si="490"/>
        <v/>
      </c>
      <c r="FP929" t="str">
        <f t="shared" si="490"/>
        <v/>
      </c>
      <c r="FQ929" t="str">
        <f t="shared" si="490"/>
        <v/>
      </c>
      <c r="FR929" t="str">
        <f t="shared" si="490"/>
        <v/>
      </c>
      <c r="FS929" t="str">
        <f t="shared" si="490"/>
        <v/>
      </c>
      <c r="FT929" t="str">
        <f t="shared" si="490"/>
        <v/>
      </c>
      <c r="FU929" t="str">
        <f t="shared" si="490"/>
        <v/>
      </c>
      <c r="FV929" t="str">
        <f t="shared" si="490"/>
        <v/>
      </c>
      <c r="FW929" t="str">
        <f t="shared" si="490"/>
        <v/>
      </c>
      <c r="FX929" t="str">
        <f t="shared" si="490"/>
        <v/>
      </c>
      <c r="FY929" t="str">
        <f t="shared" si="490"/>
        <v/>
      </c>
      <c r="FZ929" t="str">
        <f t="shared" si="490"/>
        <v/>
      </c>
      <c r="GA929" t="str">
        <f t="shared" si="490"/>
        <v/>
      </c>
      <c r="GB929" t="str">
        <f t="shared" si="490"/>
        <v/>
      </c>
      <c r="GC929" t="str">
        <f t="shared" si="490"/>
        <v/>
      </c>
      <c r="GD929" t="str">
        <f t="shared" si="490"/>
        <v/>
      </c>
      <c r="GE929" t="str">
        <f t="shared" si="490"/>
        <v/>
      </c>
      <c r="GF929" t="str">
        <f t="shared" si="490"/>
        <v/>
      </c>
      <c r="GG929" t="str">
        <f t="shared" si="490"/>
        <v/>
      </c>
      <c r="GH929" t="str">
        <f t="shared" si="490"/>
        <v/>
      </c>
      <c r="GI929" t="str">
        <f t="shared" si="490"/>
        <v/>
      </c>
      <c r="GJ929" t="str">
        <f t="shared" si="490"/>
        <v/>
      </c>
      <c r="GK929" t="str">
        <f t="shared" si="490"/>
        <v/>
      </c>
      <c r="GL929" t="str">
        <f t="shared" si="490"/>
        <v/>
      </c>
      <c r="GM929" t="str">
        <f t="shared" ref="GM929:IE929" si="491">IF(GM922="","",_xlfn.XLOOKUP(GM922,GM921:PO921,GM920:PO920))</f>
        <v/>
      </c>
      <c r="GN929" t="str">
        <f t="shared" si="491"/>
        <v/>
      </c>
      <c r="GO929" t="str">
        <f t="shared" si="491"/>
        <v/>
      </c>
      <c r="GP929" t="str">
        <f t="shared" si="491"/>
        <v/>
      </c>
      <c r="GQ929" t="str">
        <f t="shared" si="491"/>
        <v/>
      </c>
      <c r="GR929" t="str">
        <f t="shared" si="491"/>
        <v/>
      </c>
      <c r="GS929" t="str">
        <f t="shared" si="491"/>
        <v/>
      </c>
      <c r="GT929" t="str">
        <f t="shared" si="491"/>
        <v/>
      </c>
      <c r="GU929" t="str">
        <f t="shared" si="491"/>
        <v/>
      </c>
      <c r="GV929" t="str">
        <f t="shared" si="491"/>
        <v/>
      </c>
      <c r="GW929" t="str">
        <f t="shared" si="491"/>
        <v/>
      </c>
      <c r="GX929" t="str">
        <f t="shared" si="491"/>
        <v/>
      </c>
      <c r="GY929" t="str">
        <f t="shared" si="491"/>
        <v/>
      </c>
      <c r="GZ929" t="str">
        <f t="shared" si="491"/>
        <v/>
      </c>
      <c r="HA929" t="str">
        <f t="shared" si="491"/>
        <v/>
      </c>
      <c r="HB929" t="str">
        <f t="shared" si="491"/>
        <v/>
      </c>
      <c r="HC929" t="str">
        <f t="shared" si="491"/>
        <v/>
      </c>
      <c r="HD929" t="str">
        <f t="shared" si="491"/>
        <v/>
      </c>
      <c r="HE929" t="str">
        <f t="shared" si="491"/>
        <v/>
      </c>
      <c r="HF929" t="str">
        <f t="shared" si="491"/>
        <v/>
      </c>
      <c r="HG929" t="str">
        <f t="shared" si="491"/>
        <v/>
      </c>
      <c r="HH929" t="str">
        <f t="shared" si="491"/>
        <v/>
      </c>
      <c r="HI929" t="str">
        <f t="shared" si="491"/>
        <v/>
      </c>
      <c r="HJ929" t="str">
        <f t="shared" si="491"/>
        <v/>
      </c>
      <c r="HK929" t="str">
        <f t="shared" si="491"/>
        <v/>
      </c>
      <c r="HL929" t="str">
        <f t="shared" si="491"/>
        <v/>
      </c>
      <c r="HM929" t="str">
        <f t="shared" si="491"/>
        <v/>
      </c>
      <c r="HN929" t="str">
        <f t="shared" si="491"/>
        <v/>
      </c>
      <c r="HO929" t="str">
        <f t="shared" si="491"/>
        <v/>
      </c>
      <c r="HP929" t="str">
        <f t="shared" si="491"/>
        <v/>
      </c>
      <c r="HQ929" t="str">
        <f t="shared" si="491"/>
        <v/>
      </c>
      <c r="HR929" t="str">
        <f t="shared" si="491"/>
        <v/>
      </c>
      <c r="HS929" t="str">
        <f t="shared" si="491"/>
        <v/>
      </c>
      <c r="HT929" t="str">
        <f t="shared" si="491"/>
        <v/>
      </c>
      <c r="HU929" t="str">
        <f t="shared" si="491"/>
        <v/>
      </c>
      <c r="HV929" t="str">
        <f t="shared" si="491"/>
        <v/>
      </c>
      <c r="HW929" t="str">
        <f t="shared" si="491"/>
        <v/>
      </c>
      <c r="HX929" t="str">
        <f t="shared" si="491"/>
        <v/>
      </c>
      <c r="HY929" t="str">
        <f t="shared" si="491"/>
        <v/>
      </c>
      <c r="HZ929" t="str">
        <f t="shared" si="491"/>
        <v/>
      </c>
      <c r="IA929" t="str">
        <f t="shared" si="491"/>
        <v/>
      </c>
      <c r="IB929" t="str">
        <f t="shared" si="491"/>
        <v/>
      </c>
      <c r="IC929" t="str">
        <f t="shared" si="491"/>
        <v/>
      </c>
      <c r="ID929" t="str">
        <f t="shared" si="491"/>
        <v/>
      </c>
      <c r="IE929" t="str">
        <f t="shared" si="491"/>
        <v/>
      </c>
    </row>
    <row r="930" spans="1:239" x14ac:dyDescent="0.25">
      <c r="B930" t="s">
        <v>2702</v>
      </c>
      <c r="C930" t="str" cm="1">
        <f t="array" aca="1" ref="C930" ca="1">IF(C922="","",IFERROR(VALUE(_xlfn.IFNA(_xll.PBD(C929,"Deal Amount","","USD","",""),"N/A")),0))</f>
        <v/>
      </c>
      <c r="D930" t="str" cm="1">
        <f t="array" ref="D930">IF(D922="","",IFERROR(VALUE(_xlfn.IFNA(_xll.PBD(D929,"Deal Amount","","USD","",""),"N/A")),0))</f>
        <v/>
      </c>
      <c r="E930" t="str" cm="1">
        <f t="array" ref="E930">IF(E922="","",IFERROR(VALUE(_xlfn.IFNA(_xll.PBD(E929,"Deal Amount","","USD","",""),"N/A")),0))</f>
        <v/>
      </c>
      <c r="F930" t="str" cm="1">
        <f t="array" ref="F930">IF(F922="","",IFERROR(VALUE(_xlfn.IFNA(_xll.PBD(F929,"Deal Amount","","USD","",""),"N/A")),0))</f>
        <v/>
      </c>
      <c r="G930" t="str" cm="1">
        <f t="array" ref="G930">IF(G922="","",IFERROR(VALUE(_xlfn.IFNA(_xll.PBD(G929,"Deal Amount","","USD","",""),"N/A")),0))</f>
        <v/>
      </c>
      <c r="H930" t="str" cm="1">
        <f t="array" ref="H930">IF(H922="","",IFERROR(VALUE(_xlfn.IFNA(_xll.PBD(H929,"Deal Amount","","USD","",""),"N/A")),0))</f>
        <v/>
      </c>
      <c r="I930" t="str" cm="1">
        <f t="array" ref="I930">IF(I922="","",IFERROR(VALUE(_xlfn.IFNA(_xll.PBD(I929,"Deal Amount","","USD","",""),"N/A")),0))</f>
        <v/>
      </c>
      <c r="J930" t="str" cm="1">
        <f t="array" ref="J930">IF(J922="","",IFERROR(VALUE(_xlfn.IFNA(_xll.PBD(J929,"Deal Amount","","USD","",""),"N/A")),0))</f>
        <v/>
      </c>
      <c r="K930" t="str" cm="1">
        <f t="array" ref="K930">IF(K922="","",IFERROR(VALUE(_xlfn.IFNA(_xll.PBD(K929,"Deal Amount","","USD","",""),"N/A")),0))</f>
        <v/>
      </c>
      <c r="L930" t="str" cm="1">
        <f t="array" ref="L930">IF(L922="","",IFERROR(VALUE(_xlfn.IFNA(_xll.PBD(L929,"Deal Amount","","USD","",""),"N/A")),0))</f>
        <v/>
      </c>
      <c r="M930" t="str" cm="1">
        <f t="array" ref="M930">IF(M922="","",IFERROR(VALUE(_xlfn.IFNA(_xll.PBD(M929,"Deal Amount","","USD","",""),"N/A")),0))</f>
        <v/>
      </c>
      <c r="N930" t="str" cm="1">
        <f t="array" ref="N930">IF(N922="","",IFERROR(VALUE(_xlfn.IFNA(_xll.PBD(N929,"Deal Amount","","USD","",""),"N/A")),0))</f>
        <v/>
      </c>
      <c r="O930" t="str" cm="1">
        <f t="array" ref="O930">IF(O922="","",IFERROR(VALUE(_xlfn.IFNA(_xll.PBD(O929,"Deal Amount","","USD","",""),"N/A")),0))</f>
        <v/>
      </c>
      <c r="P930" t="str" cm="1">
        <f t="array" ref="P930">IF(P922="","",IFERROR(VALUE(_xlfn.IFNA(_xll.PBD(P929,"Deal Amount","","USD","",""),"N/A")),0))</f>
        <v/>
      </c>
      <c r="Q930" t="str" cm="1">
        <f t="array" ref="Q930">IF(Q922="","",IFERROR(VALUE(_xlfn.IFNA(_xll.PBD(Q929,"Deal Amount","","USD","",""),"N/A")),0))</f>
        <v/>
      </c>
      <c r="R930" t="str" cm="1">
        <f t="array" ref="R930">IF(R922="","",IFERROR(VALUE(_xlfn.IFNA(_xll.PBD(R929,"Deal Amount","","USD","",""),"N/A")),0))</f>
        <v/>
      </c>
      <c r="S930" t="str" cm="1">
        <f t="array" ref="S930">IF(S922="","",IFERROR(VALUE(_xlfn.IFNA(_xll.PBD(S929,"Deal Amount","","USD","",""),"N/A")),0))</f>
        <v/>
      </c>
      <c r="T930" t="str" cm="1">
        <f t="array" ref="T930">IF(T922="","",IFERROR(VALUE(_xlfn.IFNA(_xll.PBD(T929,"Deal Amount","","USD","",""),"N/A")),0))</f>
        <v/>
      </c>
      <c r="U930" t="str" cm="1">
        <f t="array" ref="U930">IF(U922="","",IFERROR(VALUE(_xlfn.IFNA(_xll.PBD(U929,"Deal Amount","","USD","",""),"N/A")),0))</f>
        <v/>
      </c>
      <c r="V930" t="str" cm="1">
        <f t="array" ref="V930">IF(V922="","",IFERROR(VALUE(_xlfn.IFNA(_xll.PBD(V929,"Deal Amount","","USD","",""),"N/A")),0))</f>
        <v/>
      </c>
      <c r="W930" t="str" cm="1">
        <f t="array" ref="W930">IF(W922="","",IFERROR(VALUE(_xlfn.IFNA(_xll.PBD(W929,"Deal Amount","","USD","",""),"N/A")),0))</f>
        <v/>
      </c>
      <c r="X930" t="str" cm="1">
        <f t="array" ref="X930">IF(X922="","",IFERROR(VALUE(_xlfn.IFNA(_xll.PBD(X929,"Deal Amount","","USD","",""),"N/A")),0))</f>
        <v/>
      </c>
      <c r="Y930" t="str" cm="1">
        <f t="array" ref="Y930">IF(Y922="","",IFERROR(VALUE(_xlfn.IFNA(_xll.PBD(Y929,"Deal Amount","","USD","",""),"N/A")),0))</f>
        <v/>
      </c>
      <c r="Z930" t="str" cm="1">
        <f t="array" ref="Z930">IF(Z922="","",IFERROR(VALUE(_xlfn.IFNA(_xll.PBD(Z929,"Deal Amount","","USD","",""),"N/A")),0))</f>
        <v/>
      </c>
      <c r="AA930" t="str" cm="1">
        <f t="array" ref="AA930">IF(AA922="","",IFERROR(VALUE(_xlfn.IFNA(_xll.PBD(AA929,"Deal Amount","","USD","",""),"N/A")),0))</f>
        <v/>
      </c>
      <c r="AB930" t="str" cm="1">
        <f t="array" ref="AB930">IF(AB922="","",IFERROR(VALUE(_xlfn.IFNA(_xll.PBD(AB929,"Deal Amount","","USD","",""),"N/A")),0))</f>
        <v/>
      </c>
      <c r="AC930" t="str" cm="1">
        <f t="array" ref="AC930">IF(AC922="","",IFERROR(VALUE(_xlfn.IFNA(_xll.PBD(AC929,"Deal Amount","","USD","",""),"N/A")),0))</f>
        <v/>
      </c>
      <c r="AD930" t="str" cm="1">
        <f t="array" ref="AD930">IF(AD922="","",IFERROR(VALUE(_xlfn.IFNA(_xll.PBD(AD929,"Deal Amount","","USD","",""),"N/A")),0))</f>
        <v/>
      </c>
      <c r="AE930" t="str" cm="1">
        <f t="array" ref="AE930">IF(AE922="","",IFERROR(VALUE(_xlfn.IFNA(_xll.PBD(AE929,"Deal Amount","","USD","",""),"N/A")),0))</f>
        <v/>
      </c>
      <c r="AF930" t="str" cm="1">
        <f t="array" ref="AF930">IF(AF922="","",IFERROR(VALUE(_xlfn.IFNA(_xll.PBD(AF929,"Deal Amount","","USD","",""),"N/A")),0))</f>
        <v/>
      </c>
      <c r="AG930" t="str" cm="1">
        <f t="array" ref="AG930">IF(AG922="","",IFERROR(VALUE(_xlfn.IFNA(_xll.PBD(AG929,"Deal Amount","","USD","",""),"N/A")),0))</f>
        <v/>
      </c>
      <c r="AH930" t="str" cm="1">
        <f t="array" ref="AH930">IF(AH922="","",IFERROR(VALUE(_xlfn.IFNA(_xll.PBD(AH929,"Deal Amount","","USD","",""),"N/A")),0))</f>
        <v/>
      </c>
      <c r="AI930" t="str" cm="1">
        <f t="array" ref="AI930">IF(AI922="","",IFERROR(VALUE(_xlfn.IFNA(_xll.PBD(AI929,"Deal Amount","","USD","",""),"N/A")),0))</f>
        <v/>
      </c>
      <c r="AJ930" t="str" cm="1">
        <f t="array" ref="AJ930">IF(AJ922="","",IFERROR(VALUE(_xlfn.IFNA(_xll.PBD(AJ929,"Deal Amount","","USD","",""),"N/A")),0))</f>
        <v/>
      </c>
      <c r="AK930" t="str" cm="1">
        <f t="array" ref="AK930">IF(AK922="","",IFERROR(VALUE(_xlfn.IFNA(_xll.PBD(AK929,"Deal Amount","","USD","",""),"N/A")),0))</f>
        <v/>
      </c>
      <c r="AL930" t="str" cm="1">
        <f t="array" ref="AL930">IF(AL922="","",IFERROR(VALUE(_xlfn.IFNA(_xll.PBD(AL929,"Deal Amount","","USD","",""),"N/A")),0))</f>
        <v/>
      </c>
      <c r="AM930" t="str" cm="1">
        <f t="array" ref="AM930">IF(AM922="","",IFERROR(VALUE(_xlfn.IFNA(_xll.PBD(AM929,"Deal Amount","","USD","",""),"N/A")),0))</f>
        <v/>
      </c>
      <c r="AN930" t="str" cm="1">
        <f t="array" ref="AN930">IF(AN922="","",IFERROR(VALUE(_xlfn.IFNA(_xll.PBD(AN929,"Deal Amount","","USD","",""),"N/A")),0))</f>
        <v/>
      </c>
      <c r="AO930" t="str" cm="1">
        <f t="array" ref="AO930">IF(AO922="","",IFERROR(VALUE(_xlfn.IFNA(_xll.PBD(AO929,"Deal Amount","","USD","",""),"N/A")),0))</f>
        <v/>
      </c>
      <c r="AP930" t="str" cm="1">
        <f t="array" ref="AP930">IF(AP922="","",IFERROR(VALUE(_xlfn.IFNA(_xll.PBD(AP929,"Deal Amount","","USD","",""),"N/A")),0))</f>
        <v/>
      </c>
      <c r="AQ930" t="str" cm="1">
        <f t="array" ref="AQ930">IF(AQ922="","",IFERROR(VALUE(_xlfn.IFNA(_xll.PBD(AQ929,"Deal Amount","","USD","",""),"N/A")),0))</f>
        <v/>
      </c>
      <c r="AR930" t="str" cm="1">
        <f t="array" ref="AR930">IF(AR922="","",IFERROR(VALUE(_xlfn.IFNA(_xll.PBD(AR929,"Deal Amount","","USD","",""),"N/A")),0))</f>
        <v/>
      </c>
      <c r="AS930" t="str" cm="1">
        <f t="array" ref="AS930">IF(AS922="","",IFERROR(VALUE(_xlfn.IFNA(_xll.PBD(AS929,"Deal Amount","","USD","",""),"N/A")),0))</f>
        <v/>
      </c>
      <c r="AT930" t="str" cm="1">
        <f t="array" ref="AT930">IF(AT922="","",IFERROR(VALUE(_xlfn.IFNA(_xll.PBD(AT929,"Deal Amount","","USD","",""),"N/A")),0))</f>
        <v/>
      </c>
      <c r="AU930" t="str" cm="1">
        <f t="array" ref="AU930">IF(AU922="","",IFERROR(VALUE(_xlfn.IFNA(_xll.PBD(AU929,"Deal Amount","","USD","",""),"N/A")),0))</f>
        <v/>
      </c>
      <c r="AV930" t="str" cm="1">
        <f t="array" ref="AV930">IF(AV922="","",IFERROR(VALUE(_xlfn.IFNA(_xll.PBD(AV929,"Deal Amount","","USD","",""),"N/A")),0))</f>
        <v/>
      </c>
      <c r="AW930" t="str" cm="1">
        <f t="array" ref="AW930">IF(AW922="","",IFERROR(VALUE(_xlfn.IFNA(_xll.PBD(AW929,"Deal Amount","","USD","",""),"N/A")),0))</f>
        <v/>
      </c>
      <c r="AX930" t="str" cm="1">
        <f t="array" ref="AX930">IF(AX922="","",IFERROR(VALUE(_xlfn.IFNA(_xll.PBD(AX929,"Deal Amount","","USD","",""),"N/A")),0))</f>
        <v/>
      </c>
      <c r="AY930" t="str" cm="1">
        <f t="array" ref="AY930">IF(AY922="","",IFERROR(VALUE(_xlfn.IFNA(_xll.PBD(AY929,"Deal Amount","","USD","",""),"N/A")),0))</f>
        <v/>
      </c>
      <c r="AZ930" t="str" cm="1">
        <f t="array" ref="AZ930">IF(AZ922="","",IFERROR(VALUE(_xlfn.IFNA(_xll.PBD(AZ929,"Deal Amount","","USD","",""),"N/A")),0))</f>
        <v/>
      </c>
      <c r="BA930" t="str" cm="1">
        <f t="array" ref="BA930">IF(BA922="","",IFERROR(VALUE(_xlfn.IFNA(_xll.PBD(BA929,"Deal Amount","","USD","",""),"N/A")),0))</f>
        <v/>
      </c>
      <c r="BB930" t="str" cm="1">
        <f t="array" ref="BB930">IF(BB922="","",IFERROR(VALUE(_xlfn.IFNA(_xll.PBD(BB929,"Deal Amount","","USD","",""),"N/A")),0))</f>
        <v/>
      </c>
      <c r="BC930" t="str" cm="1">
        <f t="array" ref="BC930">IF(BC922="","",IFERROR(VALUE(_xlfn.IFNA(_xll.PBD(BC929,"Deal Amount","","USD","",""),"N/A")),0))</f>
        <v/>
      </c>
      <c r="BD930" t="str" cm="1">
        <f t="array" ref="BD930">IF(BD922="","",IFERROR(VALUE(_xlfn.IFNA(_xll.PBD(BD929,"Deal Amount","","USD","",""),"N/A")),0))</f>
        <v/>
      </c>
      <c r="BE930" t="str" cm="1">
        <f t="array" ref="BE930">IF(BE922="","",IFERROR(VALUE(_xlfn.IFNA(_xll.PBD(BE929,"Deal Amount","","USD","",""),"N/A")),0))</f>
        <v/>
      </c>
      <c r="BF930" t="str" cm="1">
        <f t="array" ref="BF930">IF(BF922="","",IFERROR(VALUE(_xlfn.IFNA(_xll.PBD(BF929,"Deal Amount","","USD","",""),"N/A")),0))</f>
        <v/>
      </c>
      <c r="BG930" t="str" cm="1">
        <f t="array" ref="BG930">IF(BG922="","",IFERROR(VALUE(_xlfn.IFNA(_xll.PBD(BG929,"Deal Amount","","USD","",""),"N/A")),0))</f>
        <v/>
      </c>
      <c r="BH930" t="str" cm="1">
        <f t="array" ref="BH930">IF(BH922="","",IFERROR(VALUE(_xlfn.IFNA(_xll.PBD(BH929,"Deal Amount","","USD","",""),"N/A")),0))</f>
        <v/>
      </c>
      <c r="BI930" t="str" cm="1">
        <f t="array" ref="BI930">IF(BI922="","",IFERROR(VALUE(_xlfn.IFNA(_xll.PBD(BI929,"Deal Amount","","USD","",""),"N/A")),0))</f>
        <v/>
      </c>
      <c r="BJ930" t="str" cm="1">
        <f t="array" ref="BJ930">IF(BJ922="","",IFERROR(VALUE(_xlfn.IFNA(_xll.PBD(BJ929,"Deal Amount","","USD","",""),"N/A")),0))</f>
        <v/>
      </c>
      <c r="BK930" t="str" cm="1">
        <f t="array" ref="BK930">IF(BK922="","",IFERROR(VALUE(_xlfn.IFNA(_xll.PBD(BK929,"Deal Amount","","USD","",""),"N/A")),0))</f>
        <v/>
      </c>
      <c r="BL930" t="str" cm="1">
        <f t="array" ref="BL930">IF(BL922="","",IFERROR(VALUE(_xlfn.IFNA(_xll.PBD(BL929,"Deal Amount","","USD","",""),"N/A")),0))</f>
        <v/>
      </c>
      <c r="BM930" t="str" cm="1">
        <f t="array" ref="BM930">IF(BM922="","",IFERROR(VALUE(_xlfn.IFNA(_xll.PBD(BM929,"Deal Amount","","USD","",""),"N/A")),0))</f>
        <v/>
      </c>
      <c r="BN930" t="str" cm="1">
        <f t="array" ref="BN930">IF(BN922="","",IFERROR(VALUE(_xlfn.IFNA(_xll.PBD(BN929,"Deal Amount","","USD","",""),"N/A")),0))</f>
        <v/>
      </c>
      <c r="BO930" t="str" cm="1">
        <f t="array" ref="BO930">IF(BO922="","",IFERROR(VALUE(_xlfn.IFNA(_xll.PBD(BO929,"Deal Amount","","USD","",""),"N/A")),0))</f>
        <v/>
      </c>
      <c r="BP930" t="str" cm="1">
        <f t="array" ref="BP930">IF(BP922="","",IFERROR(VALUE(_xlfn.IFNA(_xll.PBD(BP929,"Deal Amount","","USD","",""),"N/A")),0))</f>
        <v/>
      </c>
      <c r="BQ930" t="str" cm="1">
        <f t="array" ref="BQ930">IF(BQ922="","",IFERROR(VALUE(_xlfn.IFNA(_xll.PBD(BQ929,"Deal Amount","","USD","",""),"N/A")),0))</f>
        <v/>
      </c>
      <c r="BR930" t="str" cm="1">
        <f t="array" ref="BR930">IF(BR922="","",IFERROR(VALUE(_xlfn.IFNA(_xll.PBD(BR929,"Deal Amount","","USD","",""),"N/A")),0))</f>
        <v/>
      </c>
      <c r="BS930" t="str" cm="1">
        <f t="array" ref="BS930">IF(BS922="","",IFERROR(VALUE(_xlfn.IFNA(_xll.PBD(BS929,"Deal Amount","","USD","",""),"N/A")),0))</f>
        <v/>
      </c>
      <c r="BT930" t="str" cm="1">
        <f t="array" ref="BT930">IF(BT922="","",IFERROR(VALUE(_xlfn.IFNA(_xll.PBD(BT929,"Deal Amount","","USD","",""),"N/A")),0))</f>
        <v/>
      </c>
      <c r="BU930" t="str" cm="1">
        <f t="array" ref="BU930">IF(BU922="","",IFERROR(VALUE(_xlfn.IFNA(_xll.PBD(BU929,"Deal Amount","","USD","",""),"N/A")),0))</f>
        <v/>
      </c>
      <c r="BV930" t="str" cm="1">
        <f t="array" ref="BV930">IF(BV922="","",IFERROR(VALUE(_xlfn.IFNA(_xll.PBD(BV929,"Deal Amount","","USD","",""),"N/A")),0))</f>
        <v/>
      </c>
      <c r="BW930" t="str" cm="1">
        <f t="array" ref="BW930">IF(BW922="","",IFERROR(VALUE(_xlfn.IFNA(_xll.PBD(BW929,"Deal Amount","","USD","",""),"N/A")),0))</f>
        <v/>
      </c>
      <c r="BX930" t="str" cm="1">
        <f t="array" ref="BX930">IF(BX922="","",IFERROR(VALUE(_xlfn.IFNA(_xll.PBD(BX929,"Deal Amount","","USD","",""),"N/A")),0))</f>
        <v/>
      </c>
      <c r="BY930" t="str" cm="1">
        <f t="array" ref="BY930">IF(BY922="","",IFERROR(VALUE(_xlfn.IFNA(_xll.PBD(BY929,"Deal Amount","","USD","",""),"N/A")),0))</f>
        <v/>
      </c>
      <c r="BZ930" t="str" cm="1">
        <f t="array" ref="BZ930">IF(BZ922="","",IFERROR(VALUE(_xlfn.IFNA(_xll.PBD(BZ929,"Deal Amount","","USD","",""),"N/A")),0))</f>
        <v/>
      </c>
      <c r="CA930" t="str" cm="1">
        <f t="array" ref="CA930">IF(CA922="","",IFERROR(VALUE(_xlfn.IFNA(_xll.PBD(CA929,"Deal Amount","","USD","",""),"N/A")),0))</f>
        <v/>
      </c>
      <c r="CB930" t="str" cm="1">
        <f t="array" ref="CB930">IF(CB922="","",IFERROR(VALUE(_xlfn.IFNA(_xll.PBD(CB929,"Deal Amount","","USD","",""),"N/A")),0))</f>
        <v/>
      </c>
      <c r="CC930" t="str" cm="1">
        <f t="array" ref="CC930">IF(CC922="","",IFERROR(VALUE(_xlfn.IFNA(_xll.PBD(CC929,"Deal Amount","","USD","",""),"N/A")),0))</f>
        <v/>
      </c>
      <c r="CD930" t="str" cm="1">
        <f t="array" ref="CD930">IF(CD922="","",IFERROR(VALUE(_xlfn.IFNA(_xll.PBD(CD929,"Deal Amount","","USD","",""),"N/A")),0))</f>
        <v/>
      </c>
      <c r="CE930" t="str" cm="1">
        <f t="array" ref="CE930">IF(CE922="","",IFERROR(VALUE(_xlfn.IFNA(_xll.PBD(CE929,"Deal Amount","","USD","",""),"N/A")),0))</f>
        <v/>
      </c>
      <c r="CF930" t="str" cm="1">
        <f t="array" ref="CF930">IF(CF922="","",IFERROR(VALUE(_xlfn.IFNA(_xll.PBD(CF929,"Deal Amount","","USD","",""),"N/A")),0))</f>
        <v/>
      </c>
      <c r="CG930" t="str" cm="1">
        <f t="array" ref="CG930">IF(CG922="","",IFERROR(VALUE(_xlfn.IFNA(_xll.PBD(CG929,"Deal Amount","","USD","",""),"N/A")),0))</f>
        <v/>
      </c>
      <c r="CH930" t="str" cm="1">
        <f t="array" ref="CH930">IF(CH922="","",IFERROR(VALUE(_xlfn.IFNA(_xll.PBD(CH929,"Deal Amount","","USD","",""),"N/A")),0))</f>
        <v/>
      </c>
      <c r="CI930" t="str" cm="1">
        <f t="array" ref="CI930">IF(CI922="","",IFERROR(VALUE(_xlfn.IFNA(_xll.PBD(CI929,"Deal Amount","","USD","",""),"N/A")),0))</f>
        <v/>
      </c>
      <c r="CJ930" t="str" cm="1">
        <f t="array" ref="CJ930">IF(CJ922="","",IFERROR(VALUE(_xlfn.IFNA(_xll.PBD(CJ929,"Deal Amount","","USD","",""),"N/A")),0))</f>
        <v/>
      </c>
      <c r="CK930" t="str" cm="1">
        <f t="array" ref="CK930">IF(CK922="","",IFERROR(VALUE(_xlfn.IFNA(_xll.PBD(CK929,"Deal Amount","","USD","",""),"N/A")),0))</f>
        <v/>
      </c>
      <c r="CL930" t="str" cm="1">
        <f t="array" ref="CL930">IF(CL922="","",IFERROR(VALUE(_xlfn.IFNA(_xll.PBD(CL929,"Deal Amount","","USD","",""),"N/A")),0))</f>
        <v/>
      </c>
      <c r="CM930" t="str" cm="1">
        <f t="array" ref="CM930">IF(CM922="","",IFERROR(VALUE(_xlfn.IFNA(_xll.PBD(CM929,"Deal Amount","","USD","",""),"N/A")),0))</f>
        <v/>
      </c>
      <c r="CN930" t="str" cm="1">
        <f t="array" ref="CN930">IF(CN922="","",IFERROR(VALUE(_xlfn.IFNA(_xll.PBD(CN929,"Deal Amount","","USD","",""),"N/A")),0))</f>
        <v/>
      </c>
      <c r="CO930" t="str" cm="1">
        <f t="array" ref="CO930">IF(CO922="","",IFERROR(VALUE(_xlfn.IFNA(_xll.PBD(CO929,"Deal Amount","","USD","",""),"N/A")),0))</f>
        <v/>
      </c>
      <c r="CP930" t="str" cm="1">
        <f t="array" ref="CP930">IF(CP922="","",IFERROR(VALUE(_xlfn.IFNA(_xll.PBD(CP929,"Deal Amount","","USD","",""),"N/A")),0))</f>
        <v/>
      </c>
      <c r="CQ930" t="str" cm="1">
        <f t="array" ref="CQ930">IF(CQ922="","",IFERROR(VALUE(_xlfn.IFNA(_xll.PBD(CQ929,"Deal Amount","","USD","",""),"N/A")),0))</f>
        <v/>
      </c>
      <c r="CR930" t="str" cm="1">
        <f t="array" ref="CR930">IF(CR922="","",IFERROR(VALUE(_xlfn.IFNA(_xll.PBD(CR929,"Deal Amount","","USD","",""),"N/A")),0))</f>
        <v/>
      </c>
      <c r="CS930" t="str" cm="1">
        <f t="array" ref="CS930">IF(CS922="","",IFERROR(VALUE(_xlfn.IFNA(_xll.PBD(CS929,"Deal Amount","","USD","",""),"N/A")),0))</f>
        <v/>
      </c>
      <c r="CT930" t="str" cm="1">
        <f t="array" ref="CT930">IF(CT922="","",IFERROR(VALUE(_xlfn.IFNA(_xll.PBD(CT929,"Deal Amount","","USD","",""),"N/A")),0))</f>
        <v/>
      </c>
      <c r="CU930" t="str" cm="1">
        <f t="array" ref="CU930">IF(CU922="","",IFERROR(VALUE(_xlfn.IFNA(_xll.PBD(CU929,"Deal Amount","","USD","",""),"N/A")),0))</f>
        <v/>
      </c>
      <c r="CV930" t="str" cm="1">
        <f t="array" ref="CV930">IF(CV922="","",IFERROR(VALUE(_xlfn.IFNA(_xll.PBD(CV929,"Deal Amount","","USD","",""),"N/A")),0))</f>
        <v/>
      </c>
      <c r="CW930" t="str" cm="1">
        <f t="array" ref="CW930">IF(CW922="","",IFERROR(VALUE(_xlfn.IFNA(_xll.PBD(CW929,"Deal Amount","","USD","",""),"N/A")),0))</f>
        <v/>
      </c>
      <c r="CX930" t="str" cm="1">
        <f t="array" ref="CX930">IF(CX922="","",IFERROR(VALUE(_xlfn.IFNA(_xll.PBD(CX929,"Deal Amount","","USD","",""),"N/A")),0))</f>
        <v/>
      </c>
      <c r="CY930" t="str" cm="1">
        <f t="array" ref="CY930">IF(CY922="","",IFERROR(VALUE(_xlfn.IFNA(_xll.PBD(CY929,"Deal Amount","","USD","",""),"N/A")),0))</f>
        <v/>
      </c>
      <c r="CZ930" t="str" cm="1">
        <f t="array" ref="CZ930">IF(CZ922="","",IFERROR(VALUE(_xlfn.IFNA(_xll.PBD(CZ929,"Deal Amount","","USD","",""),"N/A")),0))</f>
        <v/>
      </c>
      <c r="DA930" t="str" cm="1">
        <f t="array" ref="DA930">IF(DA922="","",IFERROR(VALUE(_xlfn.IFNA(_xll.PBD(DA929,"Deal Amount","","USD","",""),"N/A")),0))</f>
        <v/>
      </c>
      <c r="DB930" t="str" cm="1">
        <f t="array" ref="DB930">IF(DB922="","",IFERROR(VALUE(_xlfn.IFNA(_xll.PBD(DB929,"Deal Amount","","USD","",""),"N/A")),0))</f>
        <v/>
      </c>
      <c r="DC930" t="str" cm="1">
        <f t="array" ref="DC930">IF(DC922="","",IFERROR(VALUE(_xlfn.IFNA(_xll.PBD(DC929,"Deal Amount","","USD","",""),"N/A")),0))</f>
        <v/>
      </c>
      <c r="DD930" t="str" cm="1">
        <f t="array" ref="DD930">IF(DD922="","",IFERROR(VALUE(_xlfn.IFNA(_xll.PBD(DD929,"Deal Amount","","USD","",""),"N/A")),0))</f>
        <v/>
      </c>
      <c r="DE930" t="str" cm="1">
        <f t="array" ref="DE930">IF(DE922="","",IFERROR(VALUE(_xlfn.IFNA(_xll.PBD(DE929,"Deal Amount","","USD","",""),"N/A")),0))</f>
        <v/>
      </c>
      <c r="DF930" t="str" cm="1">
        <f t="array" ref="DF930">IF(DF922="","",IFERROR(VALUE(_xlfn.IFNA(_xll.PBD(DF929,"Deal Amount","","USD","",""),"N/A")),0))</f>
        <v/>
      </c>
      <c r="DG930" t="str" cm="1">
        <f t="array" ref="DG930">IF(DG922="","",IFERROR(VALUE(_xlfn.IFNA(_xll.PBD(DG929,"Deal Amount","","USD","",""),"N/A")),0))</f>
        <v/>
      </c>
      <c r="DH930" t="str" cm="1">
        <f t="array" ref="DH930">IF(DH922="","",IFERROR(VALUE(_xlfn.IFNA(_xll.PBD(DH929,"Deal Amount","","USD","",""),"N/A")),0))</f>
        <v/>
      </c>
      <c r="DI930" t="str" cm="1">
        <f t="array" ref="DI930">IF(DI922="","",IFERROR(VALUE(_xlfn.IFNA(_xll.PBD(DI929,"Deal Amount","","USD","",""),"N/A")),0))</f>
        <v/>
      </c>
      <c r="DJ930" t="str" cm="1">
        <f t="array" ref="DJ930">IF(DJ922="","",IFERROR(VALUE(_xlfn.IFNA(_xll.PBD(DJ929,"Deal Amount","","USD","",""),"N/A")),0))</f>
        <v/>
      </c>
      <c r="DK930" t="str" cm="1">
        <f t="array" ref="DK930">IF(DK922="","",IFERROR(VALUE(_xlfn.IFNA(_xll.PBD(DK929,"Deal Amount","","USD","",""),"N/A")),0))</f>
        <v/>
      </c>
      <c r="DL930" t="str" cm="1">
        <f t="array" ref="DL930">IF(DL922="","",IFERROR(VALUE(_xlfn.IFNA(_xll.PBD(DL929,"Deal Amount","","USD","",""),"N/A")),0))</f>
        <v/>
      </c>
      <c r="DM930" t="str" cm="1">
        <f t="array" ref="DM930">IF(DM922="","",IFERROR(VALUE(_xlfn.IFNA(_xll.PBD(DM929,"Deal Amount","","USD","",""),"N/A")),0))</f>
        <v/>
      </c>
      <c r="DN930" t="str" cm="1">
        <f t="array" ref="DN930">IF(DN922="","",IFERROR(VALUE(_xlfn.IFNA(_xll.PBD(DN929,"Deal Amount","","USD","",""),"N/A")),0))</f>
        <v/>
      </c>
      <c r="DO930" t="str" cm="1">
        <f t="array" ref="DO930">IF(DO922="","",IFERROR(VALUE(_xlfn.IFNA(_xll.PBD(DO929,"Deal Amount","","USD","",""),"N/A")),0))</f>
        <v/>
      </c>
      <c r="DP930" t="str" cm="1">
        <f t="array" ref="DP930">IF(DP922="","",IFERROR(VALUE(_xlfn.IFNA(_xll.PBD(DP929,"Deal Amount","","USD","",""),"N/A")),0))</f>
        <v/>
      </c>
      <c r="DQ930" t="str" cm="1">
        <f t="array" ref="DQ930">IF(DQ922="","",IFERROR(VALUE(_xlfn.IFNA(_xll.PBD(DQ929,"Deal Amount","","USD","",""),"N/A")),0))</f>
        <v/>
      </c>
      <c r="DR930" t="str" cm="1">
        <f t="array" ref="DR930">IF(DR922="","",IFERROR(VALUE(_xlfn.IFNA(_xll.PBD(DR929,"Deal Amount","","USD","",""),"N/A")),0))</f>
        <v/>
      </c>
      <c r="DS930" t="str" cm="1">
        <f t="array" ref="DS930">IF(DS922="","",IFERROR(VALUE(_xlfn.IFNA(_xll.PBD(DS929,"Deal Amount","","USD","",""),"N/A")),0))</f>
        <v/>
      </c>
      <c r="DT930" t="str" cm="1">
        <f t="array" ref="DT930">IF(DT922="","",IFERROR(VALUE(_xlfn.IFNA(_xll.PBD(DT929,"Deal Amount","","USD","",""),"N/A")),0))</f>
        <v/>
      </c>
      <c r="DU930" t="str" cm="1">
        <f t="array" ref="DU930">IF(DU922="","",IFERROR(VALUE(_xlfn.IFNA(_xll.PBD(DU929,"Deal Amount","","USD","",""),"N/A")),0))</f>
        <v/>
      </c>
      <c r="DV930" t="str" cm="1">
        <f t="array" ref="DV930">IF(DV922="","",IFERROR(VALUE(_xlfn.IFNA(_xll.PBD(DV929,"Deal Amount","","USD","",""),"N/A")),0))</f>
        <v/>
      </c>
      <c r="DW930" t="str" cm="1">
        <f t="array" ref="DW930">IF(DW922="","",IFERROR(VALUE(_xlfn.IFNA(_xll.PBD(DW929,"Deal Amount","","USD","",""),"N/A")),0))</f>
        <v/>
      </c>
      <c r="DX930" t="str" cm="1">
        <f t="array" ref="DX930">IF(DX922="","",IFERROR(VALUE(_xlfn.IFNA(_xll.PBD(DX929,"Deal Amount","","USD","",""),"N/A")),0))</f>
        <v/>
      </c>
      <c r="DY930" t="str" cm="1">
        <f t="array" ref="DY930">IF(DY922="","",IFERROR(VALUE(_xlfn.IFNA(_xll.PBD(DY929,"Deal Amount","","USD","",""),"N/A")),0))</f>
        <v/>
      </c>
      <c r="DZ930" t="str" cm="1">
        <f t="array" ref="DZ930">IF(DZ922="","",IFERROR(VALUE(_xlfn.IFNA(_xll.PBD(DZ929,"Deal Amount","","USD","",""),"N/A")),0))</f>
        <v/>
      </c>
      <c r="EA930" t="str" cm="1">
        <f t="array" ref="EA930">IF(EA922="","",IFERROR(VALUE(_xlfn.IFNA(_xll.PBD(EA929,"Deal Amount","","USD","",""),"N/A")),0))</f>
        <v/>
      </c>
      <c r="EB930" t="str" cm="1">
        <f t="array" ref="EB930">IF(EB922="","",IFERROR(VALUE(_xlfn.IFNA(_xll.PBD(EB929,"Deal Amount","","USD","",""),"N/A")),0))</f>
        <v/>
      </c>
      <c r="EC930" t="str" cm="1">
        <f t="array" ref="EC930">IF(EC922="","",IFERROR(VALUE(_xlfn.IFNA(_xll.PBD(EC929,"Deal Amount","","USD","",""),"N/A")),0))</f>
        <v/>
      </c>
      <c r="ED930" t="str" cm="1">
        <f t="array" ref="ED930">IF(ED922="","",IFERROR(VALUE(_xlfn.IFNA(_xll.PBD(ED929,"Deal Amount","","USD","",""),"N/A")),0))</f>
        <v/>
      </c>
      <c r="EE930" t="str" cm="1">
        <f t="array" ref="EE930">IF(EE922="","",IFERROR(VALUE(_xlfn.IFNA(_xll.PBD(EE929,"Deal Amount","","USD","",""),"N/A")),0))</f>
        <v/>
      </c>
      <c r="EF930" t="str" cm="1">
        <f t="array" ref="EF930">IF(EF922="","",IFERROR(VALUE(_xlfn.IFNA(_xll.PBD(EF929,"Deal Amount","","USD","",""),"N/A")),0))</f>
        <v/>
      </c>
      <c r="EG930" t="str" cm="1">
        <f t="array" ref="EG930">IF(EG922="","",IFERROR(VALUE(_xlfn.IFNA(_xll.PBD(EG929,"Deal Amount","","USD","",""),"N/A")),0))</f>
        <v/>
      </c>
      <c r="EH930" t="str" cm="1">
        <f t="array" ref="EH930">IF(EH922="","",IFERROR(VALUE(_xlfn.IFNA(_xll.PBD(EH929,"Deal Amount","","USD","",""),"N/A")),0))</f>
        <v/>
      </c>
      <c r="EI930" t="str" cm="1">
        <f t="array" ref="EI930">IF(EI922="","",IFERROR(VALUE(_xlfn.IFNA(_xll.PBD(EI929,"Deal Amount","","USD","",""),"N/A")),0))</f>
        <v/>
      </c>
      <c r="EJ930" t="str" cm="1">
        <f t="array" ref="EJ930">IF(EJ922="","",IFERROR(VALUE(_xlfn.IFNA(_xll.PBD(EJ929,"Deal Amount","","USD","",""),"N/A")),0))</f>
        <v/>
      </c>
      <c r="EK930" t="str" cm="1">
        <f t="array" ref="EK930">IF(EK922="","",IFERROR(VALUE(_xlfn.IFNA(_xll.PBD(EK929,"Deal Amount","","USD","",""),"N/A")),0))</f>
        <v/>
      </c>
      <c r="EL930" t="str" cm="1">
        <f t="array" ref="EL930">IF(EL922="","",IFERROR(VALUE(_xlfn.IFNA(_xll.PBD(EL929,"Deal Amount","","USD","",""),"N/A")),0))</f>
        <v/>
      </c>
      <c r="EM930" t="str" cm="1">
        <f t="array" ref="EM930">IF(EM922="","",IFERROR(VALUE(_xlfn.IFNA(_xll.PBD(EM929,"Deal Amount","","USD","",""),"N/A")),0))</f>
        <v/>
      </c>
      <c r="EN930" t="str" cm="1">
        <f t="array" ref="EN930">IF(EN922="","",IFERROR(VALUE(_xlfn.IFNA(_xll.PBD(EN929,"Deal Amount","","USD","",""),"N/A")),0))</f>
        <v/>
      </c>
      <c r="EO930" t="str" cm="1">
        <f t="array" ref="EO930">IF(EO922="","",IFERROR(VALUE(_xlfn.IFNA(_xll.PBD(EO929,"Deal Amount","","USD","",""),"N/A")),0))</f>
        <v/>
      </c>
      <c r="EP930" t="str" cm="1">
        <f t="array" ref="EP930">IF(EP922="","",IFERROR(VALUE(_xlfn.IFNA(_xll.PBD(EP929,"Deal Amount","","USD","",""),"N/A")),0))</f>
        <v/>
      </c>
      <c r="EQ930" t="str" cm="1">
        <f t="array" ref="EQ930">IF(EQ922="","",IFERROR(VALUE(_xlfn.IFNA(_xll.PBD(EQ929,"Deal Amount","","USD","",""),"N/A")),0))</f>
        <v/>
      </c>
      <c r="ER930" t="str" cm="1">
        <f t="array" ref="ER930">IF(ER922="","",IFERROR(VALUE(_xlfn.IFNA(_xll.PBD(ER929,"Deal Amount","","USD","",""),"N/A")),0))</f>
        <v/>
      </c>
      <c r="ES930" t="str" cm="1">
        <f t="array" ref="ES930">IF(ES922="","",IFERROR(VALUE(_xlfn.IFNA(_xll.PBD(ES929,"Deal Amount","","USD","",""),"N/A")),0))</f>
        <v/>
      </c>
      <c r="ET930" t="str" cm="1">
        <f t="array" ref="ET930">IF(ET922="","",IFERROR(VALUE(_xlfn.IFNA(_xll.PBD(ET929,"Deal Amount","","USD","",""),"N/A")),0))</f>
        <v/>
      </c>
      <c r="EU930" t="str" cm="1">
        <f t="array" ref="EU930">IF(EU922="","",IFERROR(VALUE(_xlfn.IFNA(_xll.PBD(EU929,"Deal Amount","","USD","",""),"N/A")),0))</f>
        <v/>
      </c>
      <c r="EV930" t="str" cm="1">
        <f t="array" ref="EV930">IF(EV922="","",IFERROR(VALUE(_xlfn.IFNA(_xll.PBD(EV929,"Deal Amount","","USD","",""),"N/A")),0))</f>
        <v/>
      </c>
      <c r="EW930" t="str" cm="1">
        <f t="array" ref="EW930">IF(EW922="","",IFERROR(VALUE(_xlfn.IFNA(_xll.PBD(EW929,"Deal Amount","","USD","",""),"N/A")),0))</f>
        <v/>
      </c>
      <c r="EX930" t="str" cm="1">
        <f t="array" ref="EX930">IF(EX922="","",IFERROR(VALUE(_xlfn.IFNA(_xll.PBD(EX929,"Deal Amount","","USD","",""),"N/A")),0))</f>
        <v/>
      </c>
      <c r="EY930" t="str" cm="1">
        <f t="array" ref="EY930">IF(EY922="","",IFERROR(VALUE(_xlfn.IFNA(_xll.PBD(EY929,"Deal Amount","","USD","",""),"N/A")),0))</f>
        <v/>
      </c>
      <c r="EZ930" t="str" cm="1">
        <f t="array" ref="EZ930">IF(EZ922="","",IFERROR(VALUE(_xlfn.IFNA(_xll.PBD(EZ929,"Deal Amount","","USD","",""),"N/A")),0))</f>
        <v/>
      </c>
      <c r="FA930" t="str" cm="1">
        <f t="array" ref="FA930">IF(FA922="","",IFERROR(VALUE(_xlfn.IFNA(_xll.PBD(FA929,"Deal Amount","","USD","",""),"N/A")),0))</f>
        <v/>
      </c>
      <c r="FB930" t="str" cm="1">
        <f t="array" ref="FB930">IF(FB922="","",IFERROR(VALUE(_xlfn.IFNA(_xll.PBD(FB929,"Deal Amount","","USD","",""),"N/A")),0))</f>
        <v/>
      </c>
      <c r="FC930" t="str" cm="1">
        <f t="array" ref="FC930">IF(FC922="","",IFERROR(VALUE(_xlfn.IFNA(_xll.PBD(FC929,"Deal Amount","","USD","",""),"N/A")),0))</f>
        <v/>
      </c>
      <c r="FD930" t="str" cm="1">
        <f t="array" ref="FD930">IF(FD922="","",IFERROR(VALUE(_xlfn.IFNA(_xll.PBD(FD929,"Deal Amount","","USD","",""),"N/A")),0))</f>
        <v/>
      </c>
      <c r="FE930" t="str" cm="1">
        <f t="array" ref="FE930">IF(FE922="","",IFERROR(VALUE(_xlfn.IFNA(_xll.PBD(FE929,"Deal Amount","","USD","",""),"N/A")),0))</f>
        <v/>
      </c>
      <c r="FF930" t="str" cm="1">
        <f t="array" ref="FF930">IF(FF922="","",IFERROR(VALUE(_xlfn.IFNA(_xll.PBD(FF929,"Deal Amount","","USD","",""),"N/A")),0))</f>
        <v/>
      </c>
      <c r="FG930" t="str" cm="1">
        <f t="array" ref="FG930">IF(FG922="","",IFERROR(VALUE(_xlfn.IFNA(_xll.PBD(FG929,"Deal Amount","","USD","",""),"N/A")),0))</f>
        <v/>
      </c>
      <c r="FH930" t="str" cm="1">
        <f t="array" ref="FH930">IF(FH922="","",IFERROR(VALUE(_xlfn.IFNA(_xll.PBD(FH929,"Deal Amount","","USD","",""),"N/A")),0))</f>
        <v/>
      </c>
      <c r="FI930" t="str" cm="1">
        <f t="array" ref="FI930">IF(FI922="","",IFERROR(VALUE(_xlfn.IFNA(_xll.PBD(FI929,"Deal Amount","","USD","",""),"N/A")),0))</f>
        <v/>
      </c>
      <c r="FJ930" t="str" cm="1">
        <f t="array" ref="FJ930">IF(FJ922="","",IFERROR(VALUE(_xlfn.IFNA(_xll.PBD(FJ929,"Deal Amount","","USD","",""),"N/A")),0))</f>
        <v/>
      </c>
      <c r="FK930" t="str" cm="1">
        <f t="array" ref="FK930">IF(FK922="","",IFERROR(VALUE(_xlfn.IFNA(_xll.PBD(FK929,"Deal Amount","","USD","",""),"N/A")),0))</f>
        <v/>
      </c>
      <c r="FL930" t="str" cm="1">
        <f t="array" ref="FL930">IF(FL922="","",IFERROR(VALUE(_xlfn.IFNA(_xll.PBD(FL929,"Deal Amount","","USD","",""),"N/A")),0))</f>
        <v/>
      </c>
      <c r="FM930" t="str" cm="1">
        <f t="array" ref="FM930">IF(FM922="","",IFERROR(VALUE(_xlfn.IFNA(_xll.PBD(FM929,"Deal Amount","","USD","",""),"N/A")),0))</f>
        <v/>
      </c>
      <c r="FN930" t="str" cm="1">
        <f t="array" ref="FN930">IF(FN922="","",IFERROR(VALUE(_xlfn.IFNA(_xll.PBD(FN929,"Deal Amount","","USD","",""),"N/A")),0))</f>
        <v/>
      </c>
      <c r="FO930" t="str" cm="1">
        <f t="array" ref="FO930">IF(FO922="","",IFERROR(VALUE(_xlfn.IFNA(_xll.PBD(FO929,"Deal Amount","","USD","",""),"N/A")),0))</f>
        <v/>
      </c>
      <c r="FP930" t="str" cm="1">
        <f t="array" ref="FP930">IF(FP922="","",IFERROR(VALUE(_xlfn.IFNA(_xll.PBD(FP929,"Deal Amount","","USD","",""),"N/A")),0))</f>
        <v/>
      </c>
      <c r="FQ930" t="str" cm="1">
        <f t="array" ref="FQ930">IF(FQ922="","",IFERROR(VALUE(_xlfn.IFNA(_xll.PBD(FQ929,"Deal Amount","","USD","",""),"N/A")),0))</f>
        <v/>
      </c>
      <c r="FR930" t="str" cm="1">
        <f t="array" ref="FR930">IF(FR922="","",IFERROR(VALUE(_xlfn.IFNA(_xll.PBD(FR929,"Deal Amount","","USD","",""),"N/A")),0))</f>
        <v/>
      </c>
      <c r="FS930" t="str" cm="1">
        <f t="array" ref="FS930">IF(FS922="","",IFERROR(VALUE(_xlfn.IFNA(_xll.PBD(FS929,"Deal Amount","","USD","",""),"N/A")),0))</f>
        <v/>
      </c>
      <c r="FT930" t="str" cm="1">
        <f t="array" ref="FT930">IF(FT922="","",IFERROR(VALUE(_xlfn.IFNA(_xll.PBD(FT929,"Deal Amount","","USD","",""),"N/A")),0))</f>
        <v/>
      </c>
      <c r="FU930" t="str" cm="1">
        <f t="array" ref="FU930">IF(FU922="","",IFERROR(VALUE(_xlfn.IFNA(_xll.PBD(FU929,"Deal Amount","","USD","",""),"N/A")),0))</f>
        <v/>
      </c>
      <c r="FV930" t="str" cm="1">
        <f t="array" ref="FV930">IF(FV922="","",IFERROR(VALUE(_xlfn.IFNA(_xll.PBD(FV929,"Deal Amount","","USD","",""),"N/A")),0))</f>
        <v/>
      </c>
      <c r="FW930" t="str" cm="1">
        <f t="array" ref="FW930">IF(FW922="","",IFERROR(VALUE(_xlfn.IFNA(_xll.PBD(FW929,"Deal Amount","","USD","",""),"N/A")),0))</f>
        <v/>
      </c>
      <c r="FX930" t="str" cm="1">
        <f t="array" ref="FX930">IF(FX922="","",IFERROR(VALUE(_xlfn.IFNA(_xll.PBD(FX929,"Deal Amount","","USD","",""),"N/A")),0))</f>
        <v/>
      </c>
      <c r="FY930" t="str" cm="1">
        <f t="array" ref="FY930">IF(FY922="","",IFERROR(VALUE(_xlfn.IFNA(_xll.PBD(FY929,"Deal Amount","","USD","",""),"N/A")),0))</f>
        <v/>
      </c>
      <c r="FZ930" t="str" cm="1">
        <f t="array" ref="FZ930">IF(FZ922="","",IFERROR(VALUE(_xlfn.IFNA(_xll.PBD(FZ929,"Deal Amount","","USD","",""),"N/A")),0))</f>
        <v/>
      </c>
      <c r="GA930" t="str" cm="1">
        <f t="array" ref="GA930">IF(GA922="","",IFERROR(VALUE(_xlfn.IFNA(_xll.PBD(GA929,"Deal Amount","","USD","",""),"N/A")),0))</f>
        <v/>
      </c>
      <c r="GB930" t="str" cm="1">
        <f t="array" ref="GB930">IF(GB922="","",IFERROR(VALUE(_xlfn.IFNA(_xll.PBD(GB929,"Deal Amount","","USD","",""),"N/A")),0))</f>
        <v/>
      </c>
      <c r="GC930" t="str" cm="1">
        <f t="array" ref="GC930">IF(GC922="","",IFERROR(VALUE(_xlfn.IFNA(_xll.PBD(GC929,"Deal Amount","","USD","",""),"N/A")),0))</f>
        <v/>
      </c>
      <c r="GD930" t="str" cm="1">
        <f t="array" ref="GD930">IF(GD922="","",IFERROR(VALUE(_xlfn.IFNA(_xll.PBD(GD929,"Deal Amount","","USD","",""),"N/A")),0))</f>
        <v/>
      </c>
      <c r="GE930" t="str" cm="1">
        <f t="array" ref="GE930">IF(GE922="","",IFERROR(VALUE(_xlfn.IFNA(_xll.PBD(GE929,"Deal Amount","","USD","",""),"N/A")),0))</f>
        <v/>
      </c>
      <c r="GF930" t="str" cm="1">
        <f t="array" ref="GF930">IF(GF922="","",IFERROR(VALUE(_xlfn.IFNA(_xll.PBD(GF929,"Deal Amount","","USD","",""),"N/A")),0))</f>
        <v/>
      </c>
      <c r="GG930" t="str" cm="1">
        <f t="array" ref="GG930">IF(GG922="","",IFERROR(VALUE(_xlfn.IFNA(_xll.PBD(GG929,"Deal Amount","","USD","",""),"N/A")),0))</f>
        <v/>
      </c>
      <c r="GH930" t="str" cm="1">
        <f t="array" ref="GH930">IF(GH922="","",IFERROR(VALUE(_xlfn.IFNA(_xll.PBD(GH929,"Deal Amount","","USD","",""),"N/A")),0))</f>
        <v/>
      </c>
      <c r="GI930" t="str" cm="1">
        <f t="array" ref="GI930">IF(GI922="","",IFERROR(VALUE(_xlfn.IFNA(_xll.PBD(GI929,"Deal Amount","","USD","",""),"N/A")),0))</f>
        <v/>
      </c>
      <c r="GJ930" t="str" cm="1">
        <f t="array" ref="GJ930">IF(GJ922="","",IFERROR(VALUE(_xlfn.IFNA(_xll.PBD(GJ929,"Deal Amount","","USD","",""),"N/A")),0))</f>
        <v/>
      </c>
      <c r="GK930" t="str" cm="1">
        <f t="array" ref="GK930">IF(GK922="","",IFERROR(VALUE(_xlfn.IFNA(_xll.PBD(GK929,"Deal Amount","","USD","",""),"N/A")),0))</f>
        <v/>
      </c>
      <c r="GL930" t="str" cm="1">
        <f t="array" ref="GL930">IF(GL922="","",IFERROR(VALUE(_xlfn.IFNA(_xll.PBD(GL929,"Deal Amount","","USD","",""),"N/A")),0))</f>
        <v/>
      </c>
      <c r="GM930" t="str" cm="1">
        <f t="array" ref="GM930">IF(GM922="","",IFERROR(VALUE(_xlfn.IFNA(_xll.PBD(GM929,"Deal Amount","","USD","",""),"N/A")),0))</f>
        <v/>
      </c>
      <c r="GN930" t="str" cm="1">
        <f t="array" ref="GN930">IF(GN922="","",IFERROR(VALUE(_xlfn.IFNA(_xll.PBD(GN929,"Deal Amount","","USD","",""),"N/A")),0))</f>
        <v/>
      </c>
      <c r="GO930" t="str" cm="1">
        <f t="array" ref="GO930">IF(GO922="","",IFERROR(VALUE(_xlfn.IFNA(_xll.PBD(GO929,"Deal Amount","","USD","",""),"N/A")),0))</f>
        <v/>
      </c>
      <c r="GP930" t="str" cm="1">
        <f t="array" ref="GP930">IF(GP922="","",IFERROR(VALUE(_xlfn.IFNA(_xll.PBD(GP929,"Deal Amount","","USD","",""),"N/A")),0))</f>
        <v/>
      </c>
      <c r="GQ930" t="str" cm="1">
        <f t="array" ref="GQ930">IF(GQ922="","",IFERROR(VALUE(_xlfn.IFNA(_xll.PBD(GQ929,"Deal Amount","","USD","",""),"N/A")),0))</f>
        <v/>
      </c>
      <c r="GR930" t="str" cm="1">
        <f t="array" ref="GR930">IF(GR922="","",IFERROR(VALUE(_xlfn.IFNA(_xll.PBD(GR929,"Deal Amount","","USD","",""),"N/A")),0))</f>
        <v/>
      </c>
      <c r="GS930" t="str" cm="1">
        <f t="array" ref="GS930">IF(GS922="","",IFERROR(VALUE(_xlfn.IFNA(_xll.PBD(GS929,"Deal Amount","","USD","",""),"N/A")),0))</f>
        <v/>
      </c>
      <c r="GT930" t="str" cm="1">
        <f t="array" ref="GT930">IF(GT922="","",IFERROR(VALUE(_xlfn.IFNA(_xll.PBD(GT929,"Deal Amount","","USD","",""),"N/A")),0))</f>
        <v/>
      </c>
      <c r="GU930" t="str" cm="1">
        <f t="array" ref="GU930">IF(GU922="","",IFERROR(VALUE(_xlfn.IFNA(_xll.PBD(GU929,"Deal Amount","","USD","",""),"N/A")),0))</f>
        <v/>
      </c>
      <c r="GV930" t="str" cm="1">
        <f t="array" ref="GV930">IF(GV922="","",IFERROR(VALUE(_xlfn.IFNA(_xll.PBD(GV929,"Deal Amount","","USD","",""),"N/A")),0))</f>
        <v/>
      </c>
      <c r="GW930" t="str" cm="1">
        <f t="array" ref="GW930">IF(GW922="","",IFERROR(VALUE(_xlfn.IFNA(_xll.PBD(GW929,"Deal Amount","","USD","",""),"N/A")),0))</f>
        <v/>
      </c>
      <c r="GX930" t="str" cm="1">
        <f t="array" ref="GX930">IF(GX922="","",IFERROR(VALUE(_xlfn.IFNA(_xll.PBD(GX929,"Deal Amount","","USD","",""),"N/A")),0))</f>
        <v/>
      </c>
      <c r="GY930" t="str" cm="1">
        <f t="array" ref="GY930">IF(GY922="","",IFERROR(VALUE(_xlfn.IFNA(_xll.PBD(GY929,"Deal Amount","","USD","",""),"N/A")),0))</f>
        <v/>
      </c>
      <c r="GZ930" t="str" cm="1">
        <f t="array" ref="GZ930">IF(GZ922="","",IFERROR(VALUE(_xlfn.IFNA(_xll.PBD(GZ929,"Deal Amount","","USD","",""),"N/A")),0))</f>
        <v/>
      </c>
      <c r="HA930" t="str" cm="1">
        <f t="array" ref="HA930">IF(HA922="","",IFERROR(VALUE(_xlfn.IFNA(_xll.PBD(HA929,"Deal Amount","","USD","",""),"N/A")),0))</f>
        <v/>
      </c>
      <c r="HB930" t="str" cm="1">
        <f t="array" ref="HB930">IF(HB922="","",IFERROR(VALUE(_xlfn.IFNA(_xll.PBD(HB929,"Deal Amount","","USD","",""),"N/A")),0))</f>
        <v/>
      </c>
      <c r="HC930" t="str" cm="1">
        <f t="array" ref="HC930">IF(HC922="","",IFERROR(VALUE(_xlfn.IFNA(_xll.PBD(HC929,"Deal Amount","","USD","",""),"N/A")),0))</f>
        <v/>
      </c>
      <c r="HD930" t="str" cm="1">
        <f t="array" ref="HD930">IF(HD922="","",IFERROR(VALUE(_xlfn.IFNA(_xll.PBD(HD929,"Deal Amount","","USD","",""),"N/A")),0))</f>
        <v/>
      </c>
      <c r="HE930" t="str" cm="1">
        <f t="array" ref="HE930">IF(HE922="","",IFERROR(VALUE(_xlfn.IFNA(_xll.PBD(HE929,"Deal Amount","","USD","",""),"N/A")),0))</f>
        <v/>
      </c>
      <c r="HF930" t="str" cm="1">
        <f t="array" ref="HF930">IF(HF922="","",IFERROR(VALUE(_xlfn.IFNA(_xll.PBD(HF929,"Deal Amount","","USD","",""),"N/A")),0))</f>
        <v/>
      </c>
      <c r="HG930" t="str" cm="1">
        <f t="array" ref="HG930">IF(HG922="","",IFERROR(VALUE(_xlfn.IFNA(_xll.PBD(HG929,"Deal Amount","","USD","",""),"N/A")),0))</f>
        <v/>
      </c>
      <c r="HH930" t="str" cm="1">
        <f t="array" ref="HH930">IF(HH922="","",IFERROR(VALUE(_xlfn.IFNA(_xll.PBD(HH929,"Deal Amount","","USD","",""),"N/A")),0))</f>
        <v/>
      </c>
      <c r="HI930" t="str" cm="1">
        <f t="array" ref="HI930">IF(HI922="","",IFERROR(VALUE(_xlfn.IFNA(_xll.PBD(HI929,"Deal Amount","","USD","",""),"N/A")),0))</f>
        <v/>
      </c>
      <c r="HJ930" t="str" cm="1">
        <f t="array" ref="HJ930">IF(HJ922="","",IFERROR(VALUE(_xlfn.IFNA(_xll.PBD(HJ929,"Deal Amount","","USD","",""),"N/A")),0))</f>
        <v/>
      </c>
      <c r="HK930" t="str" cm="1">
        <f t="array" ref="HK930">IF(HK922="","",IFERROR(VALUE(_xlfn.IFNA(_xll.PBD(HK929,"Deal Amount","","USD","",""),"N/A")),0))</f>
        <v/>
      </c>
      <c r="HL930" t="str" cm="1">
        <f t="array" ref="HL930">IF(HL922="","",IFERROR(VALUE(_xlfn.IFNA(_xll.PBD(HL929,"Deal Amount","","USD","",""),"N/A")),0))</f>
        <v/>
      </c>
      <c r="HM930" t="str" cm="1">
        <f t="array" ref="HM930">IF(HM922="","",IFERROR(VALUE(_xlfn.IFNA(_xll.PBD(HM929,"Deal Amount","","USD","",""),"N/A")),0))</f>
        <v/>
      </c>
      <c r="HN930" t="str" cm="1">
        <f t="array" ref="HN930">IF(HN922="","",IFERROR(VALUE(_xlfn.IFNA(_xll.PBD(HN929,"Deal Amount","","USD","",""),"N/A")),0))</f>
        <v/>
      </c>
      <c r="HO930" t="str" cm="1">
        <f t="array" ref="HO930">IF(HO922="","",IFERROR(VALUE(_xlfn.IFNA(_xll.PBD(HO929,"Deal Amount","","USD","",""),"N/A")),0))</f>
        <v/>
      </c>
      <c r="HP930" t="str" cm="1">
        <f t="array" ref="HP930">IF(HP922="","",IFERROR(VALUE(_xlfn.IFNA(_xll.PBD(HP929,"Deal Amount","","USD","",""),"N/A")),0))</f>
        <v/>
      </c>
      <c r="HQ930" t="str" cm="1">
        <f t="array" ref="HQ930">IF(HQ922="","",IFERROR(VALUE(_xlfn.IFNA(_xll.PBD(HQ929,"Deal Amount","","USD","",""),"N/A")),0))</f>
        <v/>
      </c>
      <c r="HR930" t="str" cm="1">
        <f t="array" ref="HR930">IF(HR922="","",IFERROR(VALUE(_xlfn.IFNA(_xll.PBD(HR929,"Deal Amount","","USD","",""),"N/A")),0))</f>
        <v/>
      </c>
      <c r="HS930" t="str" cm="1">
        <f t="array" ref="HS930">IF(HS922="","",IFERROR(VALUE(_xlfn.IFNA(_xll.PBD(HS929,"Deal Amount","","USD","",""),"N/A")),0))</f>
        <v/>
      </c>
      <c r="HT930" t="str" cm="1">
        <f t="array" ref="HT930">IF(HT922="","",IFERROR(VALUE(_xlfn.IFNA(_xll.PBD(HT929,"Deal Amount","","USD","",""),"N/A")),0))</f>
        <v/>
      </c>
      <c r="HU930" t="str" cm="1">
        <f t="array" ref="HU930">IF(HU922="","",IFERROR(VALUE(_xlfn.IFNA(_xll.PBD(HU929,"Deal Amount","","USD","",""),"N/A")),0))</f>
        <v/>
      </c>
      <c r="HV930" t="str" cm="1">
        <f t="array" ref="HV930">IF(HV922="","",IFERROR(VALUE(_xlfn.IFNA(_xll.PBD(HV929,"Deal Amount","","USD","",""),"N/A")),0))</f>
        <v/>
      </c>
      <c r="HW930" t="str" cm="1">
        <f t="array" ref="HW930">IF(HW922="","",IFERROR(VALUE(_xlfn.IFNA(_xll.PBD(HW929,"Deal Amount","","USD","",""),"N/A")),0))</f>
        <v/>
      </c>
      <c r="HX930" t="str" cm="1">
        <f t="array" ref="HX930">IF(HX922="","",IFERROR(VALUE(_xlfn.IFNA(_xll.PBD(HX929,"Deal Amount","","USD","",""),"N/A")),0))</f>
        <v/>
      </c>
      <c r="HY930" t="str" cm="1">
        <f t="array" ref="HY930">IF(HY922="","",IFERROR(VALUE(_xlfn.IFNA(_xll.PBD(HY929,"Deal Amount","","USD","",""),"N/A")),0))</f>
        <v/>
      </c>
      <c r="HZ930" t="str" cm="1">
        <f t="array" ref="HZ930">IF(HZ922="","",IFERROR(VALUE(_xlfn.IFNA(_xll.PBD(HZ929,"Deal Amount","","USD","",""),"N/A")),0))</f>
        <v/>
      </c>
      <c r="IA930" t="str" cm="1">
        <f t="array" ref="IA930">IF(IA922="","",IFERROR(VALUE(_xlfn.IFNA(_xll.PBD(IA929,"Deal Amount","","USD","",""),"N/A")),0))</f>
        <v/>
      </c>
      <c r="IB930" t="str" cm="1">
        <f t="array" ref="IB930">IF(IB922="","",IFERROR(VALUE(_xlfn.IFNA(_xll.PBD(IB929,"Deal Amount","","USD","",""),"N/A")),0))</f>
        <v/>
      </c>
      <c r="IC930" t="str" cm="1">
        <f t="array" ref="IC930">IF(IC922="","",IFERROR(VALUE(_xlfn.IFNA(_xll.PBD(IC929,"Deal Amount","","USD","",""),"N/A")),0))</f>
        <v/>
      </c>
      <c r="ID930" t="str" cm="1">
        <f t="array" ref="ID930">IF(ID922="","",IFERROR(VALUE(_xlfn.IFNA(_xll.PBD(ID929,"Deal Amount","","USD","",""),"N/A")),0))</f>
        <v/>
      </c>
      <c r="IE930" t="str" cm="1">
        <f t="array" ref="IE930">IF(IE922="","",IFERROR(VALUE(_xlfn.IFNA(_xll.PBD(IE929,"Deal Amount","","USD","",""),"N/A")),0))</f>
        <v/>
      </c>
    </row>
    <row r="931" spans="1:239" x14ac:dyDescent="0.25">
      <c r="B931" t="s">
        <v>2703</v>
      </c>
      <c r="C931" s="13" t="str" cm="1">
        <f t="array" aca="1" ref="C931" ca="1">IF(C922="","",_xlfn.IFNA(_xll.PBD(C929,"Deal Date","","USD","",""),"N/A"))</f>
        <v/>
      </c>
      <c r="D931" s="13" t="str" cm="1">
        <f t="array" ref="D931">IF(D922="","",_xlfn.IFNA(_xll.PBD(D929,"Deal Date","","USD","",""),"N/A"))</f>
        <v/>
      </c>
      <c r="E931" s="13" t="str" cm="1">
        <f t="array" ref="E931">IF(E922="","",_xlfn.IFNA(_xll.PBD(E929,"Deal Date","","USD","",""),"N/A"))</f>
        <v/>
      </c>
      <c r="F931" s="13" t="str" cm="1">
        <f t="array" ref="F931">IF(F922="","",_xlfn.IFNA(_xll.PBD(F929,"Deal Date","","USD","",""),"N/A"))</f>
        <v/>
      </c>
      <c r="G931" s="13" t="str" cm="1">
        <f t="array" ref="G931">IF(G922="","",_xlfn.IFNA(_xll.PBD(G929,"Deal Date","","USD","",""),"N/A"))</f>
        <v/>
      </c>
      <c r="H931" s="13" t="str" cm="1">
        <f t="array" ref="H931">IF(H922="","",_xlfn.IFNA(_xll.PBD(H929,"Deal Date","","USD","",""),"N/A"))</f>
        <v/>
      </c>
      <c r="I931" s="13" t="str" cm="1">
        <f t="array" ref="I931">IF(I922="","",_xlfn.IFNA(_xll.PBD(I929,"Deal Date","","USD","",""),"N/A"))</f>
        <v/>
      </c>
      <c r="J931" s="13" t="str" cm="1">
        <f t="array" ref="J931">IF(J922="","",_xlfn.IFNA(_xll.PBD(J929,"Deal Date","","USD","",""),"N/A"))</f>
        <v/>
      </c>
      <c r="K931" s="13" t="str" cm="1">
        <f t="array" ref="K931">IF(K922="","",_xlfn.IFNA(_xll.PBD(K929,"Deal Date","","USD","",""),"N/A"))</f>
        <v/>
      </c>
      <c r="L931" s="13" t="str" cm="1">
        <f t="array" ref="L931">IF(L922="","",_xlfn.IFNA(_xll.PBD(L929,"Deal Date","","USD","",""),"N/A"))</f>
        <v/>
      </c>
      <c r="M931" s="13" t="str" cm="1">
        <f t="array" ref="M931">IF(M922="","",_xlfn.IFNA(_xll.PBD(M929,"Deal Date","","USD","",""),"N/A"))</f>
        <v/>
      </c>
      <c r="N931" s="13" t="str" cm="1">
        <f t="array" ref="N931">IF(N922="","",_xlfn.IFNA(_xll.PBD(N929,"Deal Date","","USD","",""),"N/A"))</f>
        <v/>
      </c>
      <c r="O931" s="13" t="str" cm="1">
        <f t="array" ref="O931">IF(O922="","",_xlfn.IFNA(_xll.PBD(O929,"Deal Date","","USD","",""),"N/A"))</f>
        <v/>
      </c>
      <c r="P931" s="13" t="str" cm="1">
        <f t="array" ref="P931">IF(P922="","",_xlfn.IFNA(_xll.PBD(P929,"Deal Date","","USD","",""),"N/A"))</f>
        <v/>
      </c>
      <c r="Q931" s="13" t="str" cm="1">
        <f t="array" ref="Q931">IF(Q922="","",_xlfn.IFNA(_xll.PBD(Q929,"Deal Date","","USD","",""),"N/A"))</f>
        <v/>
      </c>
      <c r="R931" s="13" t="str" cm="1">
        <f t="array" ref="R931">IF(R922="","",_xlfn.IFNA(_xll.PBD(R929,"Deal Date","","USD","",""),"N/A"))</f>
        <v/>
      </c>
      <c r="S931" s="13" t="str" cm="1">
        <f t="array" ref="S931">IF(S922="","",_xlfn.IFNA(_xll.PBD(S929,"Deal Date","","USD","",""),"N/A"))</f>
        <v/>
      </c>
      <c r="T931" s="13" t="str" cm="1">
        <f t="array" ref="T931">IF(T922="","",_xlfn.IFNA(_xll.PBD(T929,"Deal Date","","USD","",""),"N/A"))</f>
        <v/>
      </c>
      <c r="U931" s="13" t="str" cm="1">
        <f t="array" ref="U931">IF(U922="","",_xlfn.IFNA(_xll.PBD(U929,"Deal Date","","USD","",""),"N/A"))</f>
        <v/>
      </c>
      <c r="V931" s="13" t="str" cm="1">
        <f t="array" ref="V931">IF(V922="","",_xlfn.IFNA(_xll.PBD(V929,"Deal Date","","USD","",""),"N/A"))</f>
        <v/>
      </c>
      <c r="W931" s="13" t="str" cm="1">
        <f t="array" ref="W931">IF(W922="","",_xlfn.IFNA(_xll.PBD(W929,"Deal Date","","USD","",""),"N/A"))</f>
        <v/>
      </c>
      <c r="X931" s="13" t="str" cm="1">
        <f t="array" ref="X931">IF(X922="","",_xlfn.IFNA(_xll.PBD(X929,"Deal Date","","USD","",""),"N/A"))</f>
        <v/>
      </c>
      <c r="Y931" s="13" t="str" cm="1">
        <f t="array" ref="Y931">IF(Y922="","",_xlfn.IFNA(_xll.PBD(Y929,"Deal Date","","USD","",""),"N/A"))</f>
        <v/>
      </c>
      <c r="Z931" s="13" t="str" cm="1">
        <f t="array" ref="Z931">IF(Z922="","",_xlfn.IFNA(_xll.PBD(Z929,"Deal Date","","USD","",""),"N/A"))</f>
        <v/>
      </c>
      <c r="AA931" s="13" t="str" cm="1">
        <f t="array" ref="AA931">IF(AA922="","",_xlfn.IFNA(_xll.PBD(AA929,"Deal Date","","USD","",""),"N/A"))</f>
        <v/>
      </c>
      <c r="AB931" s="13" t="str" cm="1">
        <f t="array" ref="AB931">IF(AB922="","",_xlfn.IFNA(_xll.PBD(AB929,"Deal Date","","USD","",""),"N/A"))</f>
        <v/>
      </c>
      <c r="AC931" s="13" t="str" cm="1">
        <f t="array" ref="AC931">IF(AC922="","",_xlfn.IFNA(_xll.PBD(AC929,"Deal Date","","USD","",""),"N/A"))</f>
        <v/>
      </c>
      <c r="AD931" s="13" t="str" cm="1">
        <f t="array" ref="AD931">IF(AD922="","",_xlfn.IFNA(_xll.PBD(AD929,"Deal Date","","USD","",""),"N/A"))</f>
        <v/>
      </c>
      <c r="AE931" s="13" t="str" cm="1">
        <f t="array" ref="AE931">IF(AE922="","",_xlfn.IFNA(_xll.PBD(AE929,"Deal Date","","USD","",""),"N/A"))</f>
        <v/>
      </c>
      <c r="AF931" s="13" t="str" cm="1">
        <f t="array" ref="AF931">IF(AF922="","",_xlfn.IFNA(_xll.PBD(AF929,"Deal Date","","USD","",""),"N/A"))</f>
        <v/>
      </c>
      <c r="AG931" s="13" t="str" cm="1">
        <f t="array" ref="AG931">IF(AG922="","",_xlfn.IFNA(_xll.PBD(AG929,"Deal Date","","USD","",""),"N/A"))</f>
        <v/>
      </c>
      <c r="AH931" s="13" t="str" cm="1">
        <f t="array" ref="AH931">IF(AH922="","",_xlfn.IFNA(_xll.PBD(AH929,"Deal Date","","USD","",""),"N/A"))</f>
        <v/>
      </c>
      <c r="AI931" s="13" t="str" cm="1">
        <f t="array" ref="AI931">IF(AI922="","",_xlfn.IFNA(_xll.PBD(AI929,"Deal Date","","USD","",""),"N/A"))</f>
        <v/>
      </c>
      <c r="AJ931" s="13" t="str" cm="1">
        <f t="array" ref="AJ931">IF(AJ922="","",_xlfn.IFNA(_xll.PBD(AJ929,"Deal Date","","USD","",""),"N/A"))</f>
        <v/>
      </c>
      <c r="AK931" s="13" t="str" cm="1">
        <f t="array" ref="AK931">IF(AK922="","",_xlfn.IFNA(_xll.PBD(AK929,"Deal Date","","USD","",""),"N/A"))</f>
        <v/>
      </c>
      <c r="AL931" s="13" t="str" cm="1">
        <f t="array" ref="AL931">IF(AL922="","",_xlfn.IFNA(_xll.PBD(AL929,"Deal Date","","USD","",""),"N/A"))</f>
        <v/>
      </c>
      <c r="AM931" s="13" t="str" cm="1">
        <f t="array" ref="AM931">IF(AM922="","",_xlfn.IFNA(_xll.PBD(AM929,"Deal Date","","USD","",""),"N/A"))</f>
        <v/>
      </c>
      <c r="AN931" s="13" t="str" cm="1">
        <f t="array" ref="AN931">IF(AN922="","",_xlfn.IFNA(_xll.PBD(AN929,"Deal Date","","USD","",""),"N/A"))</f>
        <v/>
      </c>
      <c r="AO931" s="13" t="str" cm="1">
        <f t="array" ref="AO931">IF(AO922="","",_xlfn.IFNA(_xll.PBD(AO929,"Deal Date","","USD","",""),"N/A"))</f>
        <v/>
      </c>
      <c r="AP931" s="13" t="str" cm="1">
        <f t="array" ref="AP931">IF(AP922="","",_xlfn.IFNA(_xll.PBD(AP929,"Deal Date","","USD","",""),"N/A"))</f>
        <v/>
      </c>
      <c r="AQ931" s="13" t="str" cm="1">
        <f t="array" ref="AQ931">IF(AQ922="","",_xlfn.IFNA(_xll.PBD(AQ929,"Deal Date","","USD","",""),"N/A"))</f>
        <v/>
      </c>
      <c r="AR931" s="13" t="str" cm="1">
        <f t="array" ref="AR931">IF(AR922="","",_xlfn.IFNA(_xll.PBD(AR929,"Deal Date","","USD","",""),"N/A"))</f>
        <v/>
      </c>
      <c r="AS931" s="13" t="str" cm="1">
        <f t="array" ref="AS931">IF(AS922="","",_xlfn.IFNA(_xll.PBD(AS929,"Deal Date","","USD","",""),"N/A"))</f>
        <v/>
      </c>
      <c r="AT931" s="13" t="str" cm="1">
        <f t="array" ref="AT931">IF(AT922="","",_xlfn.IFNA(_xll.PBD(AT929,"Deal Date","","USD","",""),"N/A"))</f>
        <v/>
      </c>
      <c r="AU931" s="13" t="str" cm="1">
        <f t="array" ref="AU931">IF(AU922="","",_xlfn.IFNA(_xll.PBD(AU929,"Deal Date","","USD","",""),"N/A"))</f>
        <v/>
      </c>
      <c r="AV931" s="13" t="str" cm="1">
        <f t="array" ref="AV931">IF(AV922="","",_xlfn.IFNA(_xll.PBD(AV929,"Deal Date","","USD","",""),"N/A"))</f>
        <v/>
      </c>
      <c r="AW931" s="13" t="str" cm="1">
        <f t="array" ref="AW931">IF(AW922="","",_xlfn.IFNA(_xll.PBD(AW929,"Deal Date","","USD","",""),"N/A"))</f>
        <v/>
      </c>
      <c r="AX931" s="13" t="str" cm="1">
        <f t="array" ref="AX931">IF(AX922="","",_xlfn.IFNA(_xll.PBD(AX929,"Deal Date","","USD","",""),"N/A"))</f>
        <v/>
      </c>
      <c r="AY931" s="13" t="str" cm="1">
        <f t="array" ref="AY931">IF(AY922="","",_xlfn.IFNA(_xll.PBD(AY929,"Deal Date","","USD","",""),"N/A"))</f>
        <v/>
      </c>
      <c r="AZ931" s="13" t="str" cm="1">
        <f t="array" ref="AZ931">IF(AZ922="","",_xlfn.IFNA(_xll.PBD(AZ929,"Deal Date","","USD","",""),"N/A"))</f>
        <v/>
      </c>
      <c r="BA931" s="13" t="str" cm="1">
        <f t="array" ref="BA931">IF(BA922="","",_xlfn.IFNA(_xll.PBD(BA929,"Deal Date","","USD","",""),"N/A"))</f>
        <v/>
      </c>
      <c r="BB931" s="13" t="str" cm="1">
        <f t="array" ref="BB931">IF(BB922="","",_xlfn.IFNA(_xll.PBD(BB929,"Deal Date","","USD","",""),"N/A"))</f>
        <v/>
      </c>
      <c r="BC931" s="13" t="str" cm="1">
        <f t="array" ref="BC931">IF(BC922="","",_xlfn.IFNA(_xll.PBD(BC929,"Deal Date","","USD","",""),"N/A"))</f>
        <v/>
      </c>
      <c r="BD931" s="13" t="str" cm="1">
        <f t="array" ref="BD931">IF(BD922="","",_xlfn.IFNA(_xll.PBD(BD929,"Deal Date","","USD","",""),"N/A"))</f>
        <v/>
      </c>
      <c r="BE931" s="13" t="str" cm="1">
        <f t="array" ref="BE931">IF(BE922="","",_xlfn.IFNA(_xll.PBD(BE929,"Deal Date","","USD","",""),"N/A"))</f>
        <v/>
      </c>
      <c r="BF931" s="13" t="str" cm="1">
        <f t="array" ref="BF931">IF(BF922="","",_xlfn.IFNA(_xll.PBD(BF929,"Deal Date","","USD","",""),"N/A"))</f>
        <v/>
      </c>
      <c r="BG931" s="13" t="str" cm="1">
        <f t="array" ref="BG931">IF(BG922="","",_xlfn.IFNA(_xll.PBD(BG929,"Deal Date","","USD","",""),"N/A"))</f>
        <v/>
      </c>
      <c r="BH931" s="13" t="str" cm="1">
        <f t="array" ref="BH931">IF(BH922="","",_xlfn.IFNA(_xll.PBD(BH929,"Deal Date","","USD","",""),"N/A"))</f>
        <v/>
      </c>
      <c r="BI931" s="13" t="str" cm="1">
        <f t="array" ref="BI931">IF(BI922="","",_xlfn.IFNA(_xll.PBD(BI929,"Deal Date","","USD","",""),"N/A"))</f>
        <v/>
      </c>
      <c r="BJ931" s="13" t="str" cm="1">
        <f t="array" ref="BJ931">IF(BJ922="","",_xlfn.IFNA(_xll.PBD(BJ929,"Deal Date","","USD","",""),"N/A"))</f>
        <v/>
      </c>
      <c r="BK931" s="13" t="str" cm="1">
        <f t="array" ref="BK931">IF(BK922="","",_xlfn.IFNA(_xll.PBD(BK929,"Deal Date","","USD","",""),"N/A"))</f>
        <v/>
      </c>
      <c r="BL931" s="13" t="str" cm="1">
        <f t="array" ref="BL931">IF(BL922="","",_xlfn.IFNA(_xll.PBD(BL929,"Deal Date","","USD","",""),"N/A"))</f>
        <v/>
      </c>
      <c r="BM931" s="13" t="str" cm="1">
        <f t="array" ref="BM931">IF(BM922="","",_xlfn.IFNA(_xll.PBD(BM929,"Deal Date","","USD","",""),"N/A"))</f>
        <v/>
      </c>
      <c r="BN931" s="13" t="str" cm="1">
        <f t="array" ref="BN931">IF(BN922="","",_xlfn.IFNA(_xll.PBD(BN929,"Deal Date","","USD","",""),"N/A"))</f>
        <v/>
      </c>
      <c r="BO931" s="13" t="str" cm="1">
        <f t="array" ref="BO931">IF(BO922="","",_xlfn.IFNA(_xll.PBD(BO929,"Deal Date","","USD","",""),"N/A"))</f>
        <v/>
      </c>
      <c r="BP931" s="13" t="str" cm="1">
        <f t="array" ref="BP931">IF(BP922="","",_xlfn.IFNA(_xll.PBD(BP929,"Deal Date","","USD","",""),"N/A"))</f>
        <v/>
      </c>
      <c r="BQ931" s="13" t="str" cm="1">
        <f t="array" ref="BQ931">IF(BQ922="","",_xlfn.IFNA(_xll.PBD(BQ929,"Deal Date","","USD","",""),"N/A"))</f>
        <v/>
      </c>
      <c r="BR931" s="13" t="str" cm="1">
        <f t="array" ref="BR931">IF(BR922="","",_xlfn.IFNA(_xll.PBD(BR929,"Deal Date","","USD","",""),"N/A"))</f>
        <v/>
      </c>
      <c r="BS931" s="13" t="str" cm="1">
        <f t="array" ref="BS931">IF(BS922="","",_xlfn.IFNA(_xll.PBD(BS929,"Deal Date","","USD","",""),"N/A"))</f>
        <v/>
      </c>
      <c r="BT931" s="13" t="str" cm="1">
        <f t="array" ref="BT931">IF(BT922="","",_xlfn.IFNA(_xll.PBD(BT929,"Deal Date","","USD","",""),"N/A"))</f>
        <v/>
      </c>
      <c r="BU931" s="13" t="str" cm="1">
        <f t="array" ref="BU931">IF(BU922="","",_xlfn.IFNA(_xll.PBD(BU929,"Deal Date","","USD","",""),"N/A"))</f>
        <v/>
      </c>
      <c r="BV931" s="13" t="str" cm="1">
        <f t="array" ref="BV931">IF(BV922="","",_xlfn.IFNA(_xll.PBD(BV929,"Deal Date","","USD","",""),"N/A"))</f>
        <v/>
      </c>
      <c r="BW931" s="13" t="str" cm="1">
        <f t="array" ref="BW931">IF(BW922="","",_xlfn.IFNA(_xll.PBD(BW929,"Deal Date","","USD","",""),"N/A"))</f>
        <v/>
      </c>
      <c r="BX931" s="13" t="str" cm="1">
        <f t="array" ref="BX931">IF(BX922="","",_xlfn.IFNA(_xll.PBD(BX929,"Deal Date","","USD","",""),"N/A"))</f>
        <v/>
      </c>
      <c r="BY931" s="13" t="str" cm="1">
        <f t="array" ref="BY931">IF(BY922="","",_xlfn.IFNA(_xll.PBD(BY929,"Deal Date","","USD","",""),"N/A"))</f>
        <v/>
      </c>
      <c r="BZ931" s="13" t="str" cm="1">
        <f t="array" ref="BZ931">IF(BZ922="","",_xlfn.IFNA(_xll.PBD(BZ929,"Deal Date","","USD","",""),"N/A"))</f>
        <v/>
      </c>
      <c r="CA931" s="13" t="str" cm="1">
        <f t="array" ref="CA931">IF(CA922="","",_xlfn.IFNA(_xll.PBD(CA929,"Deal Date","","USD","",""),"N/A"))</f>
        <v/>
      </c>
      <c r="CB931" s="13" t="str" cm="1">
        <f t="array" ref="CB931">IF(CB922="","",_xlfn.IFNA(_xll.PBD(CB929,"Deal Date","","USD","",""),"N/A"))</f>
        <v/>
      </c>
      <c r="CC931" s="13" t="str" cm="1">
        <f t="array" ref="CC931">IF(CC922="","",_xlfn.IFNA(_xll.PBD(CC929,"Deal Date","","USD","",""),"N/A"))</f>
        <v/>
      </c>
      <c r="CD931" s="13" t="str" cm="1">
        <f t="array" ref="CD931">IF(CD922="","",_xlfn.IFNA(_xll.PBD(CD929,"Deal Date","","USD","",""),"N/A"))</f>
        <v/>
      </c>
      <c r="CE931" s="13" t="str" cm="1">
        <f t="array" ref="CE931">IF(CE922="","",_xlfn.IFNA(_xll.PBD(CE929,"Deal Date","","USD","",""),"N/A"))</f>
        <v/>
      </c>
      <c r="CF931" s="13" t="str" cm="1">
        <f t="array" ref="CF931">IF(CF922="","",_xlfn.IFNA(_xll.PBD(CF929,"Deal Date","","USD","",""),"N/A"))</f>
        <v/>
      </c>
      <c r="CG931" s="13" t="str" cm="1">
        <f t="array" ref="CG931">IF(CG922="","",_xlfn.IFNA(_xll.PBD(CG929,"Deal Date","","USD","",""),"N/A"))</f>
        <v/>
      </c>
      <c r="CH931" s="13" t="str" cm="1">
        <f t="array" ref="CH931">IF(CH922="","",_xlfn.IFNA(_xll.PBD(CH929,"Deal Date","","USD","",""),"N/A"))</f>
        <v/>
      </c>
      <c r="CI931" s="13" t="str" cm="1">
        <f t="array" ref="CI931">IF(CI922="","",_xlfn.IFNA(_xll.PBD(CI929,"Deal Date","","USD","",""),"N/A"))</f>
        <v/>
      </c>
      <c r="CJ931" s="13" t="str" cm="1">
        <f t="array" ref="CJ931">IF(CJ922="","",_xlfn.IFNA(_xll.PBD(CJ929,"Deal Date","","USD","",""),"N/A"))</f>
        <v/>
      </c>
      <c r="CK931" s="13" t="str" cm="1">
        <f t="array" ref="CK931">IF(CK922="","",_xlfn.IFNA(_xll.PBD(CK929,"Deal Date","","USD","",""),"N/A"))</f>
        <v/>
      </c>
      <c r="CL931" s="13" t="str" cm="1">
        <f t="array" ref="CL931">IF(CL922="","",_xlfn.IFNA(_xll.PBD(CL929,"Deal Date","","USD","",""),"N/A"))</f>
        <v/>
      </c>
      <c r="CM931" s="13" t="str" cm="1">
        <f t="array" ref="CM931">IF(CM922="","",_xlfn.IFNA(_xll.PBD(CM929,"Deal Date","","USD","",""),"N/A"))</f>
        <v/>
      </c>
      <c r="CN931" s="13" t="str" cm="1">
        <f t="array" ref="CN931">IF(CN922="","",_xlfn.IFNA(_xll.PBD(CN929,"Deal Date","","USD","",""),"N/A"))</f>
        <v/>
      </c>
      <c r="CO931" s="13" t="str" cm="1">
        <f t="array" ref="CO931">IF(CO922="","",_xlfn.IFNA(_xll.PBD(CO929,"Deal Date","","USD","",""),"N/A"))</f>
        <v/>
      </c>
      <c r="CP931" s="13" t="str" cm="1">
        <f t="array" ref="CP931">IF(CP922="","",_xlfn.IFNA(_xll.PBD(CP929,"Deal Date","","USD","",""),"N/A"))</f>
        <v/>
      </c>
      <c r="CQ931" s="13" t="str" cm="1">
        <f t="array" ref="CQ931">IF(CQ922="","",_xlfn.IFNA(_xll.PBD(CQ929,"Deal Date","","USD","",""),"N/A"))</f>
        <v/>
      </c>
      <c r="CR931" s="13" t="str" cm="1">
        <f t="array" ref="CR931">IF(CR922="","",_xlfn.IFNA(_xll.PBD(CR929,"Deal Date","","USD","",""),"N/A"))</f>
        <v/>
      </c>
      <c r="CS931" s="13" t="str" cm="1">
        <f t="array" ref="CS931">IF(CS922="","",_xlfn.IFNA(_xll.PBD(CS929,"Deal Date","","USD","",""),"N/A"))</f>
        <v/>
      </c>
      <c r="CT931" s="13" t="str" cm="1">
        <f t="array" ref="CT931">IF(CT922="","",_xlfn.IFNA(_xll.PBD(CT929,"Deal Date","","USD","",""),"N/A"))</f>
        <v/>
      </c>
      <c r="CU931" s="13" t="str" cm="1">
        <f t="array" ref="CU931">IF(CU922="","",_xlfn.IFNA(_xll.PBD(CU929,"Deal Date","","USD","",""),"N/A"))</f>
        <v/>
      </c>
      <c r="CV931" s="13" t="str" cm="1">
        <f t="array" ref="CV931">IF(CV922="","",_xlfn.IFNA(_xll.PBD(CV929,"Deal Date","","USD","",""),"N/A"))</f>
        <v/>
      </c>
      <c r="CW931" s="13" t="str" cm="1">
        <f t="array" ref="CW931">IF(CW922="","",_xlfn.IFNA(_xll.PBD(CW929,"Deal Date","","USD","",""),"N/A"))</f>
        <v/>
      </c>
      <c r="CX931" s="13" t="str" cm="1">
        <f t="array" ref="CX931">IF(CX922="","",_xlfn.IFNA(_xll.PBD(CX929,"Deal Date","","USD","",""),"N/A"))</f>
        <v/>
      </c>
      <c r="CY931" s="13" t="str" cm="1">
        <f t="array" ref="CY931">IF(CY922="","",_xlfn.IFNA(_xll.PBD(CY929,"Deal Date","","USD","",""),"N/A"))</f>
        <v/>
      </c>
      <c r="CZ931" s="13" t="str" cm="1">
        <f t="array" ref="CZ931">IF(CZ922="","",_xlfn.IFNA(_xll.PBD(CZ929,"Deal Date","","USD","",""),"N/A"))</f>
        <v/>
      </c>
      <c r="DA931" s="13" t="str" cm="1">
        <f t="array" ref="DA931">IF(DA922="","",_xlfn.IFNA(_xll.PBD(DA929,"Deal Date","","USD","",""),"N/A"))</f>
        <v/>
      </c>
      <c r="DB931" s="13" t="str" cm="1">
        <f t="array" ref="DB931">IF(DB922="","",_xlfn.IFNA(_xll.PBD(DB929,"Deal Date","","USD","",""),"N/A"))</f>
        <v/>
      </c>
      <c r="DC931" s="13" t="str" cm="1">
        <f t="array" ref="DC931">IF(DC922="","",_xlfn.IFNA(_xll.PBD(DC929,"Deal Date","","USD","",""),"N/A"))</f>
        <v/>
      </c>
      <c r="DD931" s="13" t="str" cm="1">
        <f t="array" ref="DD931">IF(DD922="","",_xlfn.IFNA(_xll.PBD(DD929,"Deal Date","","USD","",""),"N/A"))</f>
        <v/>
      </c>
      <c r="DE931" s="13" t="str" cm="1">
        <f t="array" ref="DE931">IF(DE922="","",_xlfn.IFNA(_xll.PBD(DE929,"Deal Date","","USD","",""),"N/A"))</f>
        <v/>
      </c>
      <c r="DF931" s="13" t="str" cm="1">
        <f t="array" ref="DF931">IF(DF922="","",_xlfn.IFNA(_xll.PBD(DF929,"Deal Date","","USD","",""),"N/A"))</f>
        <v/>
      </c>
      <c r="DG931" s="13" t="str" cm="1">
        <f t="array" ref="DG931">IF(DG922="","",_xlfn.IFNA(_xll.PBD(DG929,"Deal Date","","USD","",""),"N/A"))</f>
        <v/>
      </c>
      <c r="DH931" s="13" t="str" cm="1">
        <f t="array" ref="DH931">IF(DH922="","",_xlfn.IFNA(_xll.PBD(DH929,"Deal Date","","USD","",""),"N/A"))</f>
        <v/>
      </c>
      <c r="DI931" s="13" t="str" cm="1">
        <f t="array" ref="DI931">IF(DI922="","",_xlfn.IFNA(_xll.PBD(DI929,"Deal Date","","USD","",""),"N/A"))</f>
        <v/>
      </c>
      <c r="DJ931" s="13" t="str" cm="1">
        <f t="array" ref="DJ931">IF(DJ922="","",_xlfn.IFNA(_xll.PBD(DJ929,"Deal Date","","USD","",""),"N/A"))</f>
        <v/>
      </c>
      <c r="DK931" s="13" t="str" cm="1">
        <f t="array" ref="DK931">IF(DK922="","",_xlfn.IFNA(_xll.PBD(DK929,"Deal Date","","USD","",""),"N/A"))</f>
        <v/>
      </c>
      <c r="DL931" s="13" t="str" cm="1">
        <f t="array" ref="DL931">IF(DL922="","",_xlfn.IFNA(_xll.PBD(DL929,"Deal Date","","USD","",""),"N/A"))</f>
        <v/>
      </c>
      <c r="DM931" s="13" t="str" cm="1">
        <f t="array" ref="DM931">IF(DM922="","",_xlfn.IFNA(_xll.PBD(DM929,"Deal Date","","USD","",""),"N/A"))</f>
        <v/>
      </c>
      <c r="DN931" s="13" t="str" cm="1">
        <f t="array" ref="DN931">IF(DN922="","",_xlfn.IFNA(_xll.PBD(DN929,"Deal Date","","USD","",""),"N/A"))</f>
        <v/>
      </c>
      <c r="DO931" s="13" t="str" cm="1">
        <f t="array" ref="DO931">IF(DO922="","",_xlfn.IFNA(_xll.PBD(DO929,"Deal Date","","USD","",""),"N/A"))</f>
        <v/>
      </c>
      <c r="DP931" s="13" t="str" cm="1">
        <f t="array" ref="DP931">IF(DP922="","",_xlfn.IFNA(_xll.PBD(DP929,"Deal Date","","USD","",""),"N/A"))</f>
        <v/>
      </c>
      <c r="DQ931" s="13" t="str" cm="1">
        <f t="array" ref="DQ931">IF(DQ922="","",_xlfn.IFNA(_xll.PBD(DQ929,"Deal Date","","USD","",""),"N/A"))</f>
        <v/>
      </c>
      <c r="DR931" s="13" t="str" cm="1">
        <f t="array" ref="DR931">IF(DR922="","",_xlfn.IFNA(_xll.PBD(DR929,"Deal Date","","USD","",""),"N/A"))</f>
        <v/>
      </c>
      <c r="DS931" s="13" t="str" cm="1">
        <f t="array" ref="DS931">IF(DS922="","",_xlfn.IFNA(_xll.PBD(DS929,"Deal Date","","USD","",""),"N/A"))</f>
        <v/>
      </c>
      <c r="DT931" s="13" t="str" cm="1">
        <f t="array" ref="DT931">IF(DT922="","",_xlfn.IFNA(_xll.PBD(DT929,"Deal Date","","USD","",""),"N/A"))</f>
        <v/>
      </c>
      <c r="DU931" s="13" t="str" cm="1">
        <f t="array" ref="DU931">IF(DU922="","",_xlfn.IFNA(_xll.PBD(DU929,"Deal Date","","USD","",""),"N/A"))</f>
        <v/>
      </c>
      <c r="DV931" s="13" t="str" cm="1">
        <f t="array" ref="DV931">IF(DV922="","",_xlfn.IFNA(_xll.PBD(DV929,"Deal Date","","USD","",""),"N/A"))</f>
        <v/>
      </c>
      <c r="DW931" s="13" t="str" cm="1">
        <f t="array" ref="DW931">IF(DW922="","",_xlfn.IFNA(_xll.PBD(DW929,"Deal Date","","USD","",""),"N/A"))</f>
        <v/>
      </c>
      <c r="DX931" s="13" t="str" cm="1">
        <f t="array" ref="DX931">IF(DX922="","",_xlfn.IFNA(_xll.PBD(DX929,"Deal Date","","USD","",""),"N/A"))</f>
        <v/>
      </c>
      <c r="DY931" s="13" t="str" cm="1">
        <f t="array" ref="DY931">IF(DY922="","",_xlfn.IFNA(_xll.PBD(DY929,"Deal Date","","USD","",""),"N/A"))</f>
        <v/>
      </c>
      <c r="DZ931" s="13" t="str" cm="1">
        <f t="array" ref="DZ931">IF(DZ922="","",_xlfn.IFNA(_xll.PBD(DZ929,"Deal Date","","USD","",""),"N/A"))</f>
        <v/>
      </c>
      <c r="EA931" s="13" t="str" cm="1">
        <f t="array" ref="EA931">IF(EA922="","",_xlfn.IFNA(_xll.PBD(EA929,"Deal Date","","USD","",""),"N/A"))</f>
        <v/>
      </c>
      <c r="EB931" s="13" t="str" cm="1">
        <f t="array" ref="EB931">IF(EB922="","",_xlfn.IFNA(_xll.PBD(EB929,"Deal Date","","USD","",""),"N/A"))</f>
        <v/>
      </c>
      <c r="EC931" s="13" t="str" cm="1">
        <f t="array" ref="EC931">IF(EC922="","",_xlfn.IFNA(_xll.PBD(EC929,"Deal Date","","USD","",""),"N/A"))</f>
        <v/>
      </c>
      <c r="ED931" s="13" t="str" cm="1">
        <f t="array" ref="ED931">IF(ED922="","",_xlfn.IFNA(_xll.PBD(ED929,"Deal Date","","USD","",""),"N/A"))</f>
        <v/>
      </c>
      <c r="EE931" s="13" t="str" cm="1">
        <f t="array" ref="EE931">IF(EE922="","",_xlfn.IFNA(_xll.PBD(EE929,"Deal Date","","USD","",""),"N/A"))</f>
        <v/>
      </c>
      <c r="EF931" s="13" t="str" cm="1">
        <f t="array" ref="EF931">IF(EF922="","",_xlfn.IFNA(_xll.PBD(EF929,"Deal Date","","USD","",""),"N/A"))</f>
        <v/>
      </c>
      <c r="EG931" s="13" t="str" cm="1">
        <f t="array" ref="EG931">IF(EG922="","",_xlfn.IFNA(_xll.PBD(EG929,"Deal Date","","USD","",""),"N/A"))</f>
        <v/>
      </c>
      <c r="EH931" s="13" t="str" cm="1">
        <f t="array" ref="EH931">IF(EH922="","",_xlfn.IFNA(_xll.PBD(EH929,"Deal Date","","USD","",""),"N/A"))</f>
        <v/>
      </c>
      <c r="EI931" s="13" t="str" cm="1">
        <f t="array" ref="EI931">IF(EI922="","",_xlfn.IFNA(_xll.PBD(EI929,"Deal Date","","USD","",""),"N/A"))</f>
        <v/>
      </c>
      <c r="EJ931" s="13" t="str" cm="1">
        <f t="array" ref="EJ931">IF(EJ922="","",_xlfn.IFNA(_xll.PBD(EJ929,"Deal Date","","USD","",""),"N/A"))</f>
        <v/>
      </c>
      <c r="EK931" s="13" t="str" cm="1">
        <f t="array" ref="EK931">IF(EK922="","",_xlfn.IFNA(_xll.PBD(EK929,"Deal Date","","USD","",""),"N/A"))</f>
        <v/>
      </c>
      <c r="EL931" s="13" t="str" cm="1">
        <f t="array" ref="EL931">IF(EL922="","",_xlfn.IFNA(_xll.PBD(EL929,"Deal Date","","USD","",""),"N/A"))</f>
        <v/>
      </c>
      <c r="EM931" s="13" t="str" cm="1">
        <f t="array" ref="EM931">IF(EM922="","",_xlfn.IFNA(_xll.PBD(EM929,"Deal Date","","USD","",""),"N/A"))</f>
        <v/>
      </c>
      <c r="EN931" s="13" t="str" cm="1">
        <f t="array" ref="EN931">IF(EN922="","",_xlfn.IFNA(_xll.PBD(EN929,"Deal Date","","USD","",""),"N/A"))</f>
        <v/>
      </c>
      <c r="EO931" s="13" t="str" cm="1">
        <f t="array" ref="EO931">IF(EO922="","",_xlfn.IFNA(_xll.PBD(EO929,"Deal Date","","USD","",""),"N/A"))</f>
        <v/>
      </c>
      <c r="EP931" s="13" t="str" cm="1">
        <f t="array" ref="EP931">IF(EP922="","",_xlfn.IFNA(_xll.PBD(EP929,"Deal Date","","USD","",""),"N/A"))</f>
        <v/>
      </c>
      <c r="EQ931" s="13" t="str" cm="1">
        <f t="array" ref="EQ931">IF(EQ922="","",_xlfn.IFNA(_xll.PBD(EQ929,"Deal Date","","USD","",""),"N/A"))</f>
        <v/>
      </c>
      <c r="ER931" s="13" t="str" cm="1">
        <f t="array" ref="ER931">IF(ER922="","",_xlfn.IFNA(_xll.PBD(ER929,"Deal Date","","USD","",""),"N/A"))</f>
        <v/>
      </c>
      <c r="ES931" s="13" t="str" cm="1">
        <f t="array" ref="ES931">IF(ES922="","",_xlfn.IFNA(_xll.PBD(ES929,"Deal Date","","USD","",""),"N/A"))</f>
        <v/>
      </c>
      <c r="ET931" s="13" t="str" cm="1">
        <f t="array" ref="ET931">IF(ET922="","",_xlfn.IFNA(_xll.PBD(ET929,"Deal Date","","USD","",""),"N/A"))</f>
        <v/>
      </c>
      <c r="EU931" s="13" t="str" cm="1">
        <f t="array" ref="EU931">IF(EU922="","",_xlfn.IFNA(_xll.PBD(EU929,"Deal Date","","USD","",""),"N/A"))</f>
        <v/>
      </c>
      <c r="EV931" s="13" t="str" cm="1">
        <f t="array" ref="EV931">IF(EV922="","",_xlfn.IFNA(_xll.PBD(EV929,"Deal Date","","USD","",""),"N/A"))</f>
        <v/>
      </c>
      <c r="EW931" s="13" t="str" cm="1">
        <f t="array" ref="EW931">IF(EW922="","",_xlfn.IFNA(_xll.PBD(EW929,"Deal Date","","USD","",""),"N/A"))</f>
        <v/>
      </c>
      <c r="EX931" s="13" t="str" cm="1">
        <f t="array" ref="EX931">IF(EX922="","",_xlfn.IFNA(_xll.PBD(EX929,"Deal Date","","USD","",""),"N/A"))</f>
        <v/>
      </c>
      <c r="EY931" s="13" t="str" cm="1">
        <f t="array" ref="EY931">IF(EY922="","",_xlfn.IFNA(_xll.PBD(EY929,"Deal Date","","USD","",""),"N/A"))</f>
        <v/>
      </c>
      <c r="EZ931" s="13" t="str" cm="1">
        <f t="array" ref="EZ931">IF(EZ922="","",_xlfn.IFNA(_xll.PBD(EZ929,"Deal Date","","USD","",""),"N/A"))</f>
        <v/>
      </c>
      <c r="FA931" s="13" t="str" cm="1">
        <f t="array" ref="FA931">IF(FA922="","",_xlfn.IFNA(_xll.PBD(FA929,"Deal Date","","USD","",""),"N/A"))</f>
        <v/>
      </c>
      <c r="FB931" s="13" t="str" cm="1">
        <f t="array" ref="FB931">IF(FB922="","",_xlfn.IFNA(_xll.PBD(FB929,"Deal Date","","USD","",""),"N/A"))</f>
        <v/>
      </c>
      <c r="FC931" s="13" t="str" cm="1">
        <f t="array" ref="FC931">IF(FC922="","",_xlfn.IFNA(_xll.PBD(FC929,"Deal Date","","USD","",""),"N/A"))</f>
        <v/>
      </c>
      <c r="FD931" s="13" t="str" cm="1">
        <f t="array" ref="FD931">IF(FD922="","",_xlfn.IFNA(_xll.PBD(FD929,"Deal Date","","USD","",""),"N/A"))</f>
        <v/>
      </c>
      <c r="FE931" s="13" t="str" cm="1">
        <f t="array" ref="FE931">IF(FE922="","",_xlfn.IFNA(_xll.PBD(FE929,"Deal Date","","USD","",""),"N/A"))</f>
        <v/>
      </c>
      <c r="FF931" s="13" t="str" cm="1">
        <f t="array" ref="FF931">IF(FF922="","",_xlfn.IFNA(_xll.PBD(FF929,"Deal Date","","USD","",""),"N/A"))</f>
        <v/>
      </c>
      <c r="FG931" s="13" t="str" cm="1">
        <f t="array" ref="FG931">IF(FG922="","",_xlfn.IFNA(_xll.PBD(FG929,"Deal Date","","USD","",""),"N/A"))</f>
        <v/>
      </c>
      <c r="FH931" s="13" t="str" cm="1">
        <f t="array" ref="FH931">IF(FH922="","",_xlfn.IFNA(_xll.PBD(FH929,"Deal Date","","USD","",""),"N/A"))</f>
        <v/>
      </c>
      <c r="FI931" s="13" t="str" cm="1">
        <f t="array" ref="FI931">IF(FI922="","",_xlfn.IFNA(_xll.PBD(FI929,"Deal Date","","USD","",""),"N/A"))</f>
        <v/>
      </c>
      <c r="FJ931" s="13" t="str" cm="1">
        <f t="array" ref="FJ931">IF(FJ922="","",_xlfn.IFNA(_xll.PBD(FJ929,"Deal Date","","USD","",""),"N/A"))</f>
        <v/>
      </c>
      <c r="FK931" s="13" t="str" cm="1">
        <f t="array" ref="FK931">IF(FK922="","",_xlfn.IFNA(_xll.PBD(FK929,"Deal Date","","USD","",""),"N/A"))</f>
        <v/>
      </c>
      <c r="FL931" s="13" t="str" cm="1">
        <f t="array" ref="FL931">IF(FL922="","",_xlfn.IFNA(_xll.PBD(FL929,"Deal Date","","USD","",""),"N/A"))</f>
        <v/>
      </c>
      <c r="FM931" s="13" t="str" cm="1">
        <f t="array" ref="FM931">IF(FM922="","",_xlfn.IFNA(_xll.PBD(FM929,"Deal Date","","USD","",""),"N/A"))</f>
        <v/>
      </c>
      <c r="FN931" s="13" t="str" cm="1">
        <f t="array" ref="FN931">IF(FN922="","",_xlfn.IFNA(_xll.PBD(FN929,"Deal Date","","USD","",""),"N/A"))</f>
        <v/>
      </c>
      <c r="FO931" s="13" t="str" cm="1">
        <f t="array" ref="FO931">IF(FO922="","",_xlfn.IFNA(_xll.PBD(FO929,"Deal Date","","USD","",""),"N/A"))</f>
        <v/>
      </c>
      <c r="FP931" s="13" t="str" cm="1">
        <f t="array" ref="FP931">IF(FP922="","",_xlfn.IFNA(_xll.PBD(FP929,"Deal Date","","USD","",""),"N/A"))</f>
        <v/>
      </c>
      <c r="FQ931" s="13" t="str" cm="1">
        <f t="array" ref="FQ931">IF(FQ922="","",_xlfn.IFNA(_xll.PBD(FQ929,"Deal Date","","USD","",""),"N/A"))</f>
        <v/>
      </c>
      <c r="FR931" s="13" t="str" cm="1">
        <f t="array" ref="FR931">IF(FR922="","",_xlfn.IFNA(_xll.PBD(FR929,"Deal Date","","USD","",""),"N/A"))</f>
        <v/>
      </c>
      <c r="FS931" s="13" t="str" cm="1">
        <f t="array" ref="FS931">IF(FS922="","",_xlfn.IFNA(_xll.PBD(FS929,"Deal Date","","USD","",""),"N/A"))</f>
        <v/>
      </c>
      <c r="FT931" s="13" t="str" cm="1">
        <f t="array" ref="FT931">IF(FT922="","",_xlfn.IFNA(_xll.PBD(FT929,"Deal Date","","USD","",""),"N/A"))</f>
        <v/>
      </c>
      <c r="FU931" s="13" t="str" cm="1">
        <f t="array" ref="FU931">IF(FU922="","",_xlfn.IFNA(_xll.PBD(FU929,"Deal Date","","USD","",""),"N/A"))</f>
        <v/>
      </c>
      <c r="FV931" s="13" t="str" cm="1">
        <f t="array" ref="FV931">IF(FV922="","",_xlfn.IFNA(_xll.PBD(FV929,"Deal Date","","USD","",""),"N/A"))</f>
        <v/>
      </c>
      <c r="FW931" s="13" t="str" cm="1">
        <f t="array" ref="FW931">IF(FW922="","",_xlfn.IFNA(_xll.PBD(FW929,"Deal Date","","USD","",""),"N/A"))</f>
        <v/>
      </c>
      <c r="FX931" s="13" t="str" cm="1">
        <f t="array" ref="FX931">IF(FX922="","",_xlfn.IFNA(_xll.PBD(FX929,"Deal Date","","USD","",""),"N/A"))</f>
        <v/>
      </c>
      <c r="FY931" s="13" t="str" cm="1">
        <f t="array" ref="FY931">IF(FY922="","",_xlfn.IFNA(_xll.PBD(FY929,"Deal Date","","USD","",""),"N/A"))</f>
        <v/>
      </c>
      <c r="FZ931" s="13" t="str" cm="1">
        <f t="array" ref="FZ931">IF(FZ922="","",_xlfn.IFNA(_xll.PBD(FZ929,"Deal Date","","USD","",""),"N/A"))</f>
        <v/>
      </c>
      <c r="GA931" s="13" t="str" cm="1">
        <f t="array" ref="GA931">IF(GA922="","",_xlfn.IFNA(_xll.PBD(GA929,"Deal Date","","USD","",""),"N/A"))</f>
        <v/>
      </c>
      <c r="GB931" s="13" t="str" cm="1">
        <f t="array" ref="GB931">IF(GB922="","",_xlfn.IFNA(_xll.PBD(GB929,"Deal Date","","USD","",""),"N/A"))</f>
        <v/>
      </c>
      <c r="GC931" s="13" t="str" cm="1">
        <f t="array" ref="GC931">IF(GC922="","",_xlfn.IFNA(_xll.PBD(GC929,"Deal Date","","USD","",""),"N/A"))</f>
        <v/>
      </c>
      <c r="GD931" s="13" t="str" cm="1">
        <f t="array" ref="GD931">IF(GD922="","",_xlfn.IFNA(_xll.PBD(GD929,"Deal Date","","USD","",""),"N/A"))</f>
        <v/>
      </c>
      <c r="GE931" s="13" t="str" cm="1">
        <f t="array" ref="GE931">IF(GE922="","",_xlfn.IFNA(_xll.PBD(GE929,"Deal Date","","USD","",""),"N/A"))</f>
        <v/>
      </c>
      <c r="GF931" s="13" t="str" cm="1">
        <f t="array" ref="GF931">IF(GF922="","",_xlfn.IFNA(_xll.PBD(GF929,"Deal Date","","USD","",""),"N/A"))</f>
        <v/>
      </c>
      <c r="GG931" s="13" t="str" cm="1">
        <f t="array" ref="GG931">IF(GG922="","",_xlfn.IFNA(_xll.PBD(GG929,"Deal Date","","USD","",""),"N/A"))</f>
        <v/>
      </c>
      <c r="GH931" s="13" t="str" cm="1">
        <f t="array" ref="GH931">IF(GH922="","",_xlfn.IFNA(_xll.PBD(GH929,"Deal Date","","USD","",""),"N/A"))</f>
        <v/>
      </c>
      <c r="GI931" s="13" t="str" cm="1">
        <f t="array" ref="GI931">IF(GI922="","",_xlfn.IFNA(_xll.PBD(GI929,"Deal Date","","USD","",""),"N/A"))</f>
        <v/>
      </c>
      <c r="GJ931" s="13" t="str" cm="1">
        <f t="array" ref="GJ931">IF(GJ922="","",_xlfn.IFNA(_xll.PBD(GJ929,"Deal Date","","USD","",""),"N/A"))</f>
        <v/>
      </c>
      <c r="GK931" s="13" t="str" cm="1">
        <f t="array" ref="GK931">IF(GK922="","",_xlfn.IFNA(_xll.PBD(GK929,"Deal Date","","USD","",""),"N/A"))</f>
        <v/>
      </c>
      <c r="GL931" s="13" t="str" cm="1">
        <f t="array" ref="GL931">IF(GL922="","",_xlfn.IFNA(_xll.PBD(GL929,"Deal Date","","USD","",""),"N/A"))</f>
        <v/>
      </c>
      <c r="GM931" s="13" t="str" cm="1">
        <f t="array" ref="GM931">IF(GM922="","",_xlfn.IFNA(_xll.PBD(GM929,"Deal Date","","USD","",""),"N/A"))</f>
        <v/>
      </c>
      <c r="GN931" s="13" t="str" cm="1">
        <f t="array" ref="GN931">IF(GN922="","",_xlfn.IFNA(_xll.PBD(GN929,"Deal Date","","USD","",""),"N/A"))</f>
        <v/>
      </c>
      <c r="GO931" s="13" t="str" cm="1">
        <f t="array" ref="GO931">IF(GO922="","",_xlfn.IFNA(_xll.PBD(GO929,"Deal Date","","USD","",""),"N/A"))</f>
        <v/>
      </c>
      <c r="GP931" s="13" t="str" cm="1">
        <f t="array" ref="GP931">IF(GP922="","",_xlfn.IFNA(_xll.PBD(GP929,"Deal Date","","USD","",""),"N/A"))</f>
        <v/>
      </c>
      <c r="GQ931" s="13" t="str" cm="1">
        <f t="array" ref="GQ931">IF(GQ922="","",_xlfn.IFNA(_xll.PBD(GQ929,"Deal Date","","USD","",""),"N/A"))</f>
        <v/>
      </c>
      <c r="GR931" s="13" t="str" cm="1">
        <f t="array" ref="GR931">IF(GR922="","",_xlfn.IFNA(_xll.PBD(GR929,"Deal Date","","USD","",""),"N/A"))</f>
        <v/>
      </c>
      <c r="GS931" s="13" t="str" cm="1">
        <f t="array" ref="GS931">IF(GS922="","",_xlfn.IFNA(_xll.PBD(GS929,"Deal Date","","USD","",""),"N/A"))</f>
        <v/>
      </c>
      <c r="GT931" s="13" t="str" cm="1">
        <f t="array" ref="GT931">IF(GT922="","",_xlfn.IFNA(_xll.PBD(GT929,"Deal Date","","USD","",""),"N/A"))</f>
        <v/>
      </c>
      <c r="GU931" s="13" t="str" cm="1">
        <f t="array" ref="GU931">IF(GU922="","",_xlfn.IFNA(_xll.PBD(GU929,"Deal Date","","USD","",""),"N/A"))</f>
        <v/>
      </c>
      <c r="GV931" s="13" t="str" cm="1">
        <f t="array" ref="GV931">IF(GV922="","",_xlfn.IFNA(_xll.PBD(GV929,"Deal Date","","USD","",""),"N/A"))</f>
        <v/>
      </c>
      <c r="GW931" s="13" t="str" cm="1">
        <f t="array" ref="GW931">IF(GW922="","",_xlfn.IFNA(_xll.PBD(GW929,"Deal Date","","USD","",""),"N/A"))</f>
        <v/>
      </c>
      <c r="GX931" s="13" t="str" cm="1">
        <f t="array" ref="GX931">IF(GX922="","",_xlfn.IFNA(_xll.PBD(GX929,"Deal Date","","USD","",""),"N/A"))</f>
        <v/>
      </c>
      <c r="GY931" s="13" t="str" cm="1">
        <f t="array" ref="GY931">IF(GY922="","",_xlfn.IFNA(_xll.PBD(GY929,"Deal Date","","USD","",""),"N/A"))</f>
        <v/>
      </c>
      <c r="GZ931" s="13" t="str" cm="1">
        <f t="array" ref="GZ931">IF(GZ922="","",_xlfn.IFNA(_xll.PBD(GZ929,"Deal Date","","USD","",""),"N/A"))</f>
        <v/>
      </c>
      <c r="HA931" s="13" t="str" cm="1">
        <f t="array" ref="HA931">IF(HA922="","",_xlfn.IFNA(_xll.PBD(HA929,"Deal Date","","USD","",""),"N/A"))</f>
        <v/>
      </c>
      <c r="HB931" s="13" t="str" cm="1">
        <f t="array" ref="HB931">IF(HB922="","",_xlfn.IFNA(_xll.PBD(HB929,"Deal Date","","USD","",""),"N/A"))</f>
        <v/>
      </c>
      <c r="HC931" s="13" t="str" cm="1">
        <f t="array" ref="HC931">IF(HC922="","",_xlfn.IFNA(_xll.PBD(HC929,"Deal Date","","USD","",""),"N/A"))</f>
        <v/>
      </c>
      <c r="HD931" s="13" t="str" cm="1">
        <f t="array" ref="HD931">IF(HD922="","",_xlfn.IFNA(_xll.PBD(HD929,"Deal Date","","USD","",""),"N/A"))</f>
        <v/>
      </c>
      <c r="HE931" s="13" t="str" cm="1">
        <f t="array" ref="HE931">IF(HE922="","",_xlfn.IFNA(_xll.PBD(HE929,"Deal Date","","USD","",""),"N/A"))</f>
        <v/>
      </c>
      <c r="HF931" s="13" t="str" cm="1">
        <f t="array" ref="HF931">IF(HF922="","",_xlfn.IFNA(_xll.PBD(HF929,"Deal Date","","USD","",""),"N/A"))</f>
        <v/>
      </c>
      <c r="HG931" s="13" t="str" cm="1">
        <f t="array" ref="HG931">IF(HG922="","",_xlfn.IFNA(_xll.PBD(HG929,"Deal Date","","USD","",""),"N/A"))</f>
        <v/>
      </c>
      <c r="HH931" s="13" t="str" cm="1">
        <f t="array" ref="HH931">IF(HH922="","",_xlfn.IFNA(_xll.PBD(HH929,"Deal Date","","USD","",""),"N/A"))</f>
        <v/>
      </c>
      <c r="HI931" s="13" t="str" cm="1">
        <f t="array" ref="HI931">IF(HI922="","",_xlfn.IFNA(_xll.PBD(HI929,"Deal Date","","USD","",""),"N/A"))</f>
        <v/>
      </c>
      <c r="HJ931" s="13" t="str" cm="1">
        <f t="array" ref="HJ931">IF(HJ922="","",_xlfn.IFNA(_xll.PBD(HJ929,"Deal Date","","USD","",""),"N/A"))</f>
        <v/>
      </c>
      <c r="HK931" s="13" t="str" cm="1">
        <f t="array" ref="HK931">IF(HK922="","",_xlfn.IFNA(_xll.PBD(HK929,"Deal Date","","USD","",""),"N/A"))</f>
        <v/>
      </c>
      <c r="HL931" s="13" t="str" cm="1">
        <f t="array" ref="HL931">IF(HL922="","",_xlfn.IFNA(_xll.PBD(HL929,"Deal Date","","USD","",""),"N/A"))</f>
        <v/>
      </c>
      <c r="HM931" s="13" t="str" cm="1">
        <f t="array" ref="HM931">IF(HM922="","",_xlfn.IFNA(_xll.PBD(HM929,"Deal Date","","USD","",""),"N/A"))</f>
        <v/>
      </c>
      <c r="HN931" s="13" t="str" cm="1">
        <f t="array" ref="HN931">IF(HN922="","",_xlfn.IFNA(_xll.PBD(HN929,"Deal Date","","USD","",""),"N/A"))</f>
        <v/>
      </c>
      <c r="HO931" s="13" t="str" cm="1">
        <f t="array" ref="HO931">IF(HO922="","",_xlfn.IFNA(_xll.PBD(HO929,"Deal Date","","USD","",""),"N/A"))</f>
        <v/>
      </c>
      <c r="HP931" s="13" t="str" cm="1">
        <f t="array" ref="HP931">IF(HP922="","",_xlfn.IFNA(_xll.PBD(HP929,"Deal Date","","USD","",""),"N/A"))</f>
        <v/>
      </c>
      <c r="HQ931" s="13" t="str" cm="1">
        <f t="array" ref="HQ931">IF(HQ922="","",_xlfn.IFNA(_xll.PBD(HQ929,"Deal Date","","USD","",""),"N/A"))</f>
        <v/>
      </c>
      <c r="HR931" s="13" t="str" cm="1">
        <f t="array" ref="HR931">IF(HR922="","",_xlfn.IFNA(_xll.PBD(HR929,"Deal Date","","USD","",""),"N/A"))</f>
        <v/>
      </c>
      <c r="HS931" s="13" t="str" cm="1">
        <f t="array" ref="HS931">IF(HS922="","",_xlfn.IFNA(_xll.PBD(HS929,"Deal Date","","USD","",""),"N/A"))</f>
        <v/>
      </c>
      <c r="HT931" s="13" t="str" cm="1">
        <f t="array" ref="HT931">IF(HT922="","",_xlfn.IFNA(_xll.PBD(HT929,"Deal Date","","USD","",""),"N/A"))</f>
        <v/>
      </c>
      <c r="HU931" s="13" t="str" cm="1">
        <f t="array" ref="HU931">IF(HU922="","",_xlfn.IFNA(_xll.PBD(HU929,"Deal Date","","USD","",""),"N/A"))</f>
        <v/>
      </c>
      <c r="HV931" s="13" t="str" cm="1">
        <f t="array" ref="HV931">IF(HV922="","",_xlfn.IFNA(_xll.PBD(HV929,"Deal Date","","USD","",""),"N/A"))</f>
        <v/>
      </c>
      <c r="HW931" s="13" t="str" cm="1">
        <f t="array" ref="HW931">IF(HW922="","",_xlfn.IFNA(_xll.PBD(HW929,"Deal Date","","USD","",""),"N/A"))</f>
        <v/>
      </c>
      <c r="HX931" s="13" t="str" cm="1">
        <f t="array" ref="HX931">IF(HX922="","",_xlfn.IFNA(_xll.PBD(HX929,"Deal Date","","USD","",""),"N/A"))</f>
        <v/>
      </c>
      <c r="HY931" s="13" t="str" cm="1">
        <f t="array" ref="HY931">IF(HY922="","",_xlfn.IFNA(_xll.PBD(HY929,"Deal Date","","USD","",""),"N/A"))</f>
        <v/>
      </c>
      <c r="HZ931" s="13" t="str" cm="1">
        <f t="array" ref="HZ931">IF(HZ922="","",_xlfn.IFNA(_xll.PBD(HZ929,"Deal Date","","USD","",""),"N/A"))</f>
        <v/>
      </c>
      <c r="IA931" s="13" t="str" cm="1">
        <f t="array" ref="IA931">IF(IA922="","",_xlfn.IFNA(_xll.PBD(IA929,"Deal Date","","USD","",""),"N/A"))</f>
        <v/>
      </c>
      <c r="IB931" s="13" t="str" cm="1">
        <f t="array" ref="IB931">IF(IB922="","",_xlfn.IFNA(_xll.PBD(IB929,"Deal Date","","USD","",""),"N/A"))</f>
        <v/>
      </c>
      <c r="IC931" s="13" t="str" cm="1">
        <f t="array" ref="IC931">IF(IC922="","",_xlfn.IFNA(_xll.PBD(IC929,"Deal Date","","USD","",""),"N/A"))</f>
        <v/>
      </c>
      <c r="ID931" s="13" t="str" cm="1">
        <f t="array" ref="ID931">IF(ID922="","",_xlfn.IFNA(_xll.PBD(ID929,"Deal Date","","USD","",""),"N/A"))</f>
        <v/>
      </c>
      <c r="IE931" s="13" t="str" cm="1">
        <f t="array" ref="IE931">IF(IE922="","",_xlfn.IFNA(_xll.PBD(IE929,"Deal Date","","USD","",""),"N/A"))</f>
        <v/>
      </c>
    </row>
    <row r="932" spans="1:239" x14ac:dyDescent="0.25">
      <c r="B932" t="s">
        <v>2715</v>
      </c>
      <c r="C932" t="str">
        <f ca="1">IF(C922="","",C925*2 + C928)</f>
        <v/>
      </c>
      <c r="D932" t="str">
        <f t="shared" ref="D932:BO932" si="492">IF(D922="","",D925*2 + D928)</f>
        <v/>
      </c>
      <c r="E932" t="str">
        <f t="shared" si="492"/>
        <v/>
      </c>
      <c r="F932" t="str">
        <f t="shared" si="492"/>
        <v/>
      </c>
      <c r="G932" t="str">
        <f t="shared" si="492"/>
        <v/>
      </c>
      <c r="H932" t="str">
        <f t="shared" si="492"/>
        <v/>
      </c>
      <c r="I932" t="str">
        <f t="shared" si="492"/>
        <v/>
      </c>
      <c r="J932" t="str">
        <f t="shared" si="492"/>
        <v/>
      </c>
      <c r="K932" t="str">
        <f t="shared" si="492"/>
        <v/>
      </c>
      <c r="L932" t="str">
        <f t="shared" si="492"/>
        <v/>
      </c>
      <c r="M932" t="str">
        <f t="shared" si="492"/>
        <v/>
      </c>
      <c r="N932" t="str">
        <f t="shared" si="492"/>
        <v/>
      </c>
      <c r="O932" t="str">
        <f t="shared" si="492"/>
        <v/>
      </c>
      <c r="P932" t="str">
        <f t="shared" si="492"/>
        <v/>
      </c>
      <c r="Q932" t="str">
        <f t="shared" si="492"/>
        <v/>
      </c>
      <c r="R932" t="str">
        <f t="shared" si="492"/>
        <v/>
      </c>
      <c r="S932" t="str">
        <f t="shared" si="492"/>
        <v/>
      </c>
      <c r="T932" t="str">
        <f t="shared" si="492"/>
        <v/>
      </c>
      <c r="U932" t="str">
        <f t="shared" si="492"/>
        <v/>
      </c>
      <c r="V932" t="str">
        <f t="shared" si="492"/>
        <v/>
      </c>
      <c r="W932" t="str">
        <f t="shared" si="492"/>
        <v/>
      </c>
      <c r="X932" t="str">
        <f t="shared" si="492"/>
        <v/>
      </c>
      <c r="Y932" t="str">
        <f t="shared" si="492"/>
        <v/>
      </c>
      <c r="Z932" t="str">
        <f t="shared" si="492"/>
        <v/>
      </c>
      <c r="AA932" t="str">
        <f t="shared" si="492"/>
        <v/>
      </c>
      <c r="AB932" t="str">
        <f t="shared" si="492"/>
        <v/>
      </c>
      <c r="AC932" t="str">
        <f t="shared" si="492"/>
        <v/>
      </c>
      <c r="AD932" t="str">
        <f t="shared" si="492"/>
        <v/>
      </c>
      <c r="AE932" t="str">
        <f t="shared" si="492"/>
        <v/>
      </c>
      <c r="AF932" t="str">
        <f t="shared" si="492"/>
        <v/>
      </c>
      <c r="AG932" t="str">
        <f t="shared" si="492"/>
        <v/>
      </c>
      <c r="AH932" t="str">
        <f t="shared" si="492"/>
        <v/>
      </c>
      <c r="AI932" t="str">
        <f t="shared" si="492"/>
        <v/>
      </c>
      <c r="AJ932" t="str">
        <f t="shared" si="492"/>
        <v/>
      </c>
      <c r="AK932" t="str">
        <f t="shared" si="492"/>
        <v/>
      </c>
      <c r="AL932" t="str">
        <f t="shared" si="492"/>
        <v/>
      </c>
      <c r="AM932" t="str">
        <f t="shared" si="492"/>
        <v/>
      </c>
      <c r="AN932" t="str">
        <f t="shared" si="492"/>
        <v/>
      </c>
      <c r="AO932" t="str">
        <f t="shared" si="492"/>
        <v/>
      </c>
      <c r="AP932" t="str">
        <f t="shared" si="492"/>
        <v/>
      </c>
      <c r="AQ932" t="str">
        <f t="shared" si="492"/>
        <v/>
      </c>
      <c r="AR932" t="str">
        <f t="shared" si="492"/>
        <v/>
      </c>
      <c r="AS932" t="str">
        <f t="shared" si="492"/>
        <v/>
      </c>
      <c r="AT932" t="str">
        <f t="shared" si="492"/>
        <v/>
      </c>
      <c r="AU932" t="str">
        <f t="shared" si="492"/>
        <v/>
      </c>
      <c r="AV932" t="str">
        <f t="shared" si="492"/>
        <v/>
      </c>
      <c r="AW932" t="str">
        <f t="shared" si="492"/>
        <v/>
      </c>
      <c r="AX932" t="str">
        <f t="shared" si="492"/>
        <v/>
      </c>
      <c r="AY932" t="str">
        <f t="shared" si="492"/>
        <v/>
      </c>
      <c r="AZ932" t="str">
        <f t="shared" si="492"/>
        <v/>
      </c>
      <c r="BA932" t="str">
        <f t="shared" si="492"/>
        <v/>
      </c>
      <c r="BB932" t="str">
        <f t="shared" si="492"/>
        <v/>
      </c>
      <c r="BC932" t="str">
        <f t="shared" si="492"/>
        <v/>
      </c>
      <c r="BD932" t="str">
        <f t="shared" si="492"/>
        <v/>
      </c>
      <c r="BE932" t="str">
        <f t="shared" si="492"/>
        <v/>
      </c>
      <c r="BF932" t="str">
        <f t="shared" si="492"/>
        <v/>
      </c>
      <c r="BG932" t="str">
        <f t="shared" si="492"/>
        <v/>
      </c>
      <c r="BH932" t="str">
        <f t="shared" si="492"/>
        <v/>
      </c>
      <c r="BI932" t="str">
        <f t="shared" si="492"/>
        <v/>
      </c>
      <c r="BJ932" t="str">
        <f t="shared" si="492"/>
        <v/>
      </c>
      <c r="BK932" t="str">
        <f t="shared" si="492"/>
        <v/>
      </c>
      <c r="BL932" t="str">
        <f t="shared" si="492"/>
        <v/>
      </c>
      <c r="BM932" t="str">
        <f t="shared" si="492"/>
        <v/>
      </c>
      <c r="BN932" t="str">
        <f t="shared" si="492"/>
        <v/>
      </c>
      <c r="BO932" t="str">
        <f t="shared" si="492"/>
        <v/>
      </c>
      <c r="BP932" t="str">
        <f t="shared" ref="BP932:EA932" si="493">IF(BP922="","",BP925*2 + BP928)</f>
        <v/>
      </c>
      <c r="BQ932" t="str">
        <f t="shared" si="493"/>
        <v/>
      </c>
      <c r="BR932" t="str">
        <f t="shared" si="493"/>
        <v/>
      </c>
      <c r="BS932" t="str">
        <f t="shared" si="493"/>
        <v/>
      </c>
      <c r="BT932" t="str">
        <f t="shared" si="493"/>
        <v/>
      </c>
      <c r="BU932" t="str">
        <f t="shared" si="493"/>
        <v/>
      </c>
      <c r="BV932" t="str">
        <f t="shared" si="493"/>
        <v/>
      </c>
      <c r="BW932" t="str">
        <f t="shared" si="493"/>
        <v/>
      </c>
      <c r="BX932" t="str">
        <f t="shared" si="493"/>
        <v/>
      </c>
      <c r="BY932" t="str">
        <f t="shared" si="493"/>
        <v/>
      </c>
      <c r="BZ932" t="str">
        <f t="shared" si="493"/>
        <v/>
      </c>
      <c r="CA932" t="str">
        <f t="shared" si="493"/>
        <v/>
      </c>
      <c r="CB932" t="str">
        <f t="shared" si="493"/>
        <v/>
      </c>
      <c r="CC932" t="str">
        <f t="shared" si="493"/>
        <v/>
      </c>
      <c r="CD932" t="str">
        <f t="shared" si="493"/>
        <v/>
      </c>
      <c r="CE932" t="str">
        <f t="shared" si="493"/>
        <v/>
      </c>
      <c r="CF932" t="str">
        <f t="shared" si="493"/>
        <v/>
      </c>
      <c r="CG932" t="str">
        <f t="shared" si="493"/>
        <v/>
      </c>
      <c r="CH932" t="str">
        <f t="shared" si="493"/>
        <v/>
      </c>
      <c r="CI932" t="str">
        <f t="shared" si="493"/>
        <v/>
      </c>
      <c r="CJ932" t="str">
        <f t="shared" si="493"/>
        <v/>
      </c>
      <c r="CK932" t="str">
        <f t="shared" si="493"/>
        <v/>
      </c>
      <c r="CL932" t="str">
        <f t="shared" si="493"/>
        <v/>
      </c>
      <c r="CM932" t="str">
        <f t="shared" si="493"/>
        <v/>
      </c>
      <c r="CN932" t="str">
        <f t="shared" si="493"/>
        <v/>
      </c>
      <c r="CO932" t="str">
        <f t="shared" si="493"/>
        <v/>
      </c>
      <c r="CP932" t="str">
        <f t="shared" si="493"/>
        <v/>
      </c>
      <c r="CQ932" t="str">
        <f t="shared" si="493"/>
        <v/>
      </c>
      <c r="CR932" t="str">
        <f t="shared" si="493"/>
        <v/>
      </c>
      <c r="CS932" t="str">
        <f t="shared" si="493"/>
        <v/>
      </c>
      <c r="CT932" t="str">
        <f t="shared" si="493"/>
        <v/>
      </c>
      <c r="CU932" t="str">
        <f t="shared" si="493"/>
        <v/>
      </c>
      <c r="CV932" t="str">
        <f t="shared" si="493"/>
        <v/>
      </c>
      <c r="CW932" t="str">
        <f t="shared" si="493"/>
        <v/>
      </c>
      <c r="CX932" t="str">
        <f t="shared" si="493"/>
        <v/>
      </c>
      <c r="CY932" t="str">
        <f t="shared" si="493"/>
        <v/>
      </c>
      <c r="CZ932" t="str">
        <f t="shared" si="493"/>
        <v/>
      </c>
      <c r="DA932" t="str">
        <f t="shared" si="493"/>
        <v/>
      </c>
      <c r="DB932" t="str">
        <f t="shared" si="493"/>
        <v/>
      </c>
      <c r="DC932" t="str">
        <f t="shared" si="493"/>
        <v/>
      </c>
      <c r="DD932" t="str">
        <f t="shared" si="493"/>
        <v/>
      </c>
      <c r="DE932" t="str">
        <f t="shared" si="493"/>
        <v/>
      </c>
      <c r="DF932" t="str">
        <f t="shared" si="493"/>
        <v/>
      </c>
      <c r="DG932" t="str">
        <f t="shared" si="493"/>
        <v/>
      </c>
      <c r="DH932" t="str">
        <f t="shared" si="493"/>
        <v/>
      </c>
      <c r="DI932" t="str">
        <f t="shared" si="493"/>
        <v/>
      </c>
      <c r="DJ932" t="str">
        <f t="shared" si="493"/>
        <v/>
      </c>
      <c r="DK932" t="str">
        <f t="shared" si="493"/>
        <v/>
      </c>
      <c r="DL932" t="str">
        <f t="shared" si="493"/>
        <v/>
      </c>
      <c r="DM932" t="str">
        <f t="shared" si="493"/>
        <v/>
      </c>
      <c r="DN932" t="str">
        <f t="shared" si="493"/>
        <v/>
      </c>
      <c r="DO932" t="str">
        <f t="shared" si="493"/>
        <v/>
      </c>
      <c r="DP932" t="str">
        <f t="shared" si="493"/>
        <v/>
      </c>
      <c r="DQ932" t="str">
        <f t="shared" si="493"/>
        <v/>
      </c>
      <c r="DR932" t="str">
        <f t="shared" si="493"/>
        <v/>
      </c>
      <c r="DS932" t="str">
        <f t="shared" si="493"/>
        <v/>
      </c>
      <c r="DT932" t="str">
        <f t="shared" si="493"/>
        <v/>
      </c>
      <c r="DU932" t="str">
        <f t="shared" si="493"/>
        <v/>
      </c>
      <c r="DV932" t="str">
        <f t="shared" si="493"/>
        <v/>
      </c>
      <c r="DW932" t="str">
        <f t="shared" si="493"/>
        <v/>
      </c>
      <c r="DX932" t="str">
        <f t="shared" si="493"/>
        <v/>
      </c>
      <c r="DY932" t="str">
        <f t="shared" si="493"/>
        <v/>
      </c>
      <c r="DZ932" t="str">
        <f t="shared" si="493"/>
        <v/>
      </c>
      <c r="EA932" t="str">
        <f t="shared" si="493"/>
        <v/>
      </c>
      <c r="EB932" t="str">
        <f t="shared" ref="EB932:GM932" si="494">IF(EB922="","",EB925*2 + EB928)</f>
        <v/>
      </c>
      <c r="EC932" t="str">
        <f t="shared" si="494"/>
        <v/>
      </c>
      <c r="ED932" t="str">
        <f t="shared" si="494"/>
        <v/>
      </c>
      <c r="EE932" t="str">
        <f t="shared" si="494"/>
        <v/>
      </c>
      <c r="EF932" t="str">
        <f t="shared" si="494"/>
        <v/>
      </c>
      <c r="EG932" t="str">
        <f t="shared" si="494"/>
        <v/>
      </c>
      <c r="EH932" t="str">
        <f t="shared" si="494"/>
        <v/>
      </c>
      <c r="EI932" t="str">
        <f t="shared" si="494"/>
        <v/>
      </c>
      <c r="EJ932" t="str">
        <f t="shared" si="494"/>
        <v/>
      </c>
      <c r="EK932" t="str">
        <f t="shared" si="494"/>
        <v/>
      </c>
      <c r="EL932" t="str">
        <f t="shared" si="494"/>
        <v/>
      </c>
      <c r="EM932" t="str">
        <f t="shared" si="494"/>
        <v/>
      </c>
      <c r="EN932" t="str">
        <f t="shared" si="494"/>
        <v/>
      </c>
      <c r="EO932" t="str">
        <f t="shared" si="494"/>
        <v/>
      </c>
      <c r="EP932" t="str">
        <f t="shared" si="494"/>
        <v/>
      </c>
      <c r="EQ932" t="str">
        <f t="shared" si="494"/>
        <v/>
      </c>
      <c r="ER932" t="str">
        <f t="shared" si="494"/>
        <v/>
      </c>
      <c r="ES932" t="str">
        <f t="shared" si="494"/>
        <v/>
      </c>
      <c r="ET932" t="str">
        <f t="shared" si="494"/>
        <v/>
      </c>
      <c r="EU932" t="str">
        <f t="shared" si="494"/>
        <v/>
      </c>
      <c r="EV932" t="str">
        <f t="shared" si="494"/>
        <v/>
      </c>
      <c r="EW932" t="str">
        <f t="shared" si="494"/>
        <v/>
      </c>
      <c r="EX932" t="str">
        <f t="shared" si="494"/>
        <v/>
      </c>
      <c r="EY932" t="str">
        <f t="shared" si="494"/>
        <v/>
      </c>
      <c r="EZ932" t="str">
        <f t="shared" si="494"/>
        <v/>
      </c>
      <c r="FA932" t="str">
        <f t="shared" si="494"/>
        <v/>
      </c>
      <c r="FB932" t="str">
        <f t="shared" si="494"/>
        <v/>
      </c>
      <c r="FC932" t="str">
        <f t="shared" si="494"/>
        <v/>
      </c>
      <c r="FD932" t="str">
        <f t="shared" si="494"/>
        <v/>
      </c>
      <c r="FE932" t="str">
        <f t="shared" si="494"/>
        <v/>
      </c>
      <c r="FF932" t="str">
        <f t="shared" si="494"/>
        <v/>
      </c>
      <c r="FG932" t="str">
        <f t="shared" si="494"/>
        <v/>
      </c>
      <c r="FH932" t="str">
        <f t="shared" si="494"/>
        <v/>
      </c>
      <c r="FI932" t="str">
        <f t="shared" si="494"/>
        <v/>
      </c>
      <c r="FJ932" t="str">
        <f t="shared" si="494"/>
        <v/>
      </c>
      <c r="FK932" t="str">
        <f t="shared" si="494"/>
        <v/>
      </c>
      <c r="FL932" t="str">
        <f t="shared" si="494"/>
        <v/>
      </c>
      <c r="FM932" t="str">
        <f t="shared" si="494"/>
        <v/>
      </c>
      <c r="FN932" t="str">
        <f t="shared" si="494"/>
        <v/>
      </c>
      <c r="FO932" t="str">
        <f t="shared" si="494"/>
        <v/>
      </c>
      <c r="FP932" t="str">
        <f t="shared" si="494"/>
        <v/>
      </c>
      <c r="FQ932" t="str">
        <f t="shared" si="494"/>
        <v/>
      </c>
      <c r="FR932" t="str">
        <f t="shared" si="494"/>
        <v/>
      </c>
      <c r="FS932" t="str">
        <f t="shared" si="494"/>
        <v/>
      </c>
      <c r="FT932" t="str">
        <f t="shared" si="494"/>
        <v/>
      </c>
      <c r="FU932" t="str">
        <f t="shared" si="494"/>
        <v/>
      </c>
      <c r="FV932" t="str">
        <f t="shared" si="494"/>
        <v/>
      </c>
      <c r="FW932" t="str">
        <f t="shared" si="494"/>
        <v/>
      </c>
      <c r="FX932" t="str">
        <f t="shared" si="494"/>
        <v/>
      </c>
      <c r="FY932" t="str">
        <f t="shared" si="494"/>
        <v/>
      </c>
      <c r="FZ932" t="str">
        <f t="shared" si="494"/>
        <v/>
      </c>
      <c r="GA932" t="str">
        <f t="shared" si="494"/>
        <v/>
      </c>
      <c r="GB932" t="str">
        <f t="shared" si="494"/>
        <v/>
      </c>
      <c r="GC932" t="str">
        <f t="shared" si="494"/>
        <v/>
      </c>
      <c r="GD932" t="str">
        <f t="shared" si="494"/>
        <v/>
      </c>
      <c r="GE932" t="str">
        <f t="shared" si="494"/>
        <v/>
      </c>
      <c r="GF932" t="str">
        <f t="shared" si="494"/>
        <v/>
      </c>
      <c r="GG932" t="str">
        <f t="shared" si="494"/>
        <v/>
      </c>
      <c r="GH932" t="str">
        <f t="shared" si="494"/>
        <v/>
      </c>
      <c r="GI932" t="str">
        <f t="shared" si="494"/>
        <v/>
      </c>
      <c r="GJ932" t="str">
        <f t="shared" si="494"/>
        <v/>
      </c>
      <c r="GK932" t="str">
        <f t="shared" si="494"/>
        <v/>
      </c>
      <c r="GL932" t="str">
        <f t="shared" si="494"/>
        <v/>
      </c>
      <c r="GM932" t="str">
        <f t="shared" si="494"/>
        <v/>
      </c>
      <c r="GN932" t="str">
        <f t="shared" ref="GN932:IE932" si="495">IF(GN922="","",GN925*2 + GN928)</f>
        <v/>
      </c>
      <c r="GO932" t="str">
        <f t="shared" si="495"/>
        <v/>
      </c>
      <c r="GP932" t="str">
        <f t="shared" si="495"/>
        <v/>
      </c>
      <c r="GQ932" t="str">
        <f t="shared" si="495"/>
        <v/>
      </c>
      <c r="GR932" t="str">
        <f t="shared" si="495"/>
        <v/>
      </c>
      <c r="GS932" t="str">
        <f t="shared" si="495"/>
        <v/>
      </c>
      <c r="GT932" t="str">
        <f t="shared" si="495"/>
        <v/>
      </c>
      <c r="GU932" t="str">
        <f t="shared" si="495"/>
        <v/>
      </c>
      <c r="GV932" t="str">
        <f t="shared" si="495"/>
        <v/>
      </c>
      <c r="GW932" t="str">
        <f t="shared" si="495"/>
        <v/>
      </c>
      <c r="GX932" t="str">
        <f t="shared" si="495"/>
        <v/>
      </c>
      <c r="GY932" t="str">
        <f t="shared" si="495"/>
        <v/>
      </c>
      <c r="GZ932" t="str">
        <f t="shared" si="495"/>
        <v/>
      </c>
      <c r="HA932" t="str">
        <f t="shared" si="495"/>
        <v/>
      </c>
      <c r="HB932" t="str">
        <f t="shared" si="495"/>
        <v/>
      </c>
      <c r="HC932" t="str">
        <f t="shared" si="495"/>
        <v/>
      </c>
      <c r="HD932" t="str">
        <f t="shared" si="495"/>
        <v/>
      </c>
      <c r="HE932" t="str">
        <f t="shared" si="495"/>
        <v/>
      </c>
      <c r="HF932" t="str">
        <f t="shared" si="495"/>
        <v/>
      </c>
      <c r="HG932" t="str">
        <f t="shared" si="495"/>
        <v/>
      </c>
      <c r="HH932" t="str">
        <f t="shared" si="495"/>
        <v/>
      </c>
      <c r="HI932" t="str">
        <f t="shared" si="495"/>
        <v/>
      </c>
      <c r="HJ932" t="str">
        <f t="shared" si="495"/>
        <v/>
      </c>
      <c r="HK932" t="str">
        <f t="shared" si="495"/>
        <v/>
      </c>
      <c r="HL932" t="str">
        <f t="shared" si="495"/>
        <v/>
      </c>
      <c r="HM932" t="str">
        <f t="shared" si="495"/>
        <v/>
      </c>
      <c r="HN932" t="str">
        <f t="shared" si="495"/>
        <v/>
      </c>
      <c r="HO932" t="str">
        <f t="shared" si="495"/>
        <v/>
      </c>
      <c r="HP932" t="str">
        <f t="shared" si="495"/>
        <v/>
      </c>
      <c r="HQ932" t="str">
        <f t="shared" si="495"/>
        <v/>
      </c>
      <c r="HR932" t="str">
        <f t="shared" si="495"/>
        <v/>
      </c>
      <c r="HS932" t="str">
        <f t="shared" si="495"/>
        <v/>
      </c>
      <c r="HT932" t="str">
        <f t="shared" si="495"/>
        <v/>
      </c>
      <c r="HU932" t="str">
        <f t="shared" si="495"/>
        <v/>
      </c>
      <c r="HV932" t="str">
        <f t="shared" si="495"/>
        <v/>
      </c>
      <c r="HW932" t="str">
        <f t="shared" si="495"/>
        <v/>
      </c>
      <c r="HX932" t="str">
        <f t="shared" si="495"/>
        <v/>
      </c>
      <c r="HY932" t="str">
        <f t="shared" si="495"/>
        <v/>
      </c>
      <c r="HZ932" t="str">
        <f t="shared" si="495"/>
        <v/>
      </c>
      <c r="IA932" t="str">
        <f t="shared" si="495"/>
        <v/>
      </c>
      <c r="IB932" t="str">
        <f t="shared" si="495"/>
        <v/>
      </c>
      <c r="IC932" t="str">
        <f t="shared" si="495"/>
        <v/>
      </c>
      <c r="ID932" t="str">
        <f t="shared" si="495"/>
        <v/>
      </c>
      <c r="IE932" t="str">
        <f t="shared" si="495"/>
        <v/>
      </c>
    </row>
    <row r="939" spans="1:239" x14ac:dyDescent="0.25">
      <c r="A939" t="s">
        <v>1075</v>
      </c>
      <c r="B939" t="s">
        <v>1075</v>
      </c>
      <c r="C939" t="s">
        <v>1075</v>
      </c>
    </row>
    <row r="940" spans="1:239" x14ac:dyDescent="0.25">
      <c r="C940" t="s">
        <v>4356</v>
      </c>
      <c r="D940" t="s">
        <v>1</v>
      </c>
    </row>
    <row r="941" spans="1:239" x14ac:dyDescent="0.25">
      <c r="C941" t="str" cm="1">
        <f t="array" aca="1" ref="C941" ca="1">_xll.PBD(D941,"Name","","USD","","")</f>
        <v>#SPECIFYREQUIRED</v>
      </c>
      <c r="D941" t="str" cm="1">
        <f t="array" aca="1" ref="D941" ca="1">INDIRECT("'Python Financials Mask'!C" &amp; INT((ROW() - 20)/30) + 3)</f>
        <v/>
      </c>
    </row>
    <row r="942" spans="1:239" x14ac:dyDescent="0.25">
      <c r="C942" t="s">
        <v>2705</v>
      </c>
      <c r="E942" t="s">
        <v>2707</v>
      </c>
      <c r="F942" t="s">
        <v>2708</v>
      </c>
      <c r="G942" t="s">
        <v>2718</v>
      </c>
      <c r="H942" t="s">
        <v>2721</v>
      </c>
    </row>
    <row r="943" spans="1:239" x14ac:dyDescent="0.25">
      <c r="C943" t="str" cm="1">
        <f t="array" aca="1" ref="C943" ca="1">IF(SUMPRODUCT(--ISNUMBER(SEARCH($D$4, 954:954))) &gt; 0, "Yes", "No")</f>
        <v>No</v>
      </c>
      <c r="E943" t="e" cm="1">
        <f t="array" aca="1" ref="E943" ca="1">_xlfn.LET(
  _xlpm.names, C953:ZZ953,
  _xlpm.scores, C962:ZZ962,
  _xlpm.amounts, C960:ZZ960,
  _xlpm.dates, C961:ZZ9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43" t="e">
        <f ca="1">_xlfn.XLOOKUP(E943,953:953,952:952)</f>
        <v>#N/A</v>
      </c>
      <c r="G943" t="e">
        <f ca="1">_xlfn.XLOOKUP(E943,953:953,954:954)</f>
        <v>#N/A</v>
      </c>
      <c r="H943" t="e">
        <f ca="1">_xlfn.XLOOKUP(E943,953:953,957:957)</f>
        <v>#N/A</v>
      </c>
    </row>
    <row r="944" spans="1:239" x14ac:dyDescent="0.25">
      <c r="E944" t="s">
        <v>2711</v>
      </c>
      <c r="F944" t="s">
        <v>2712</v>
      </c>
      <c r="G944" t="s">
        <v>2719</v>
      </c>
      <c r="H944" t="s">
        <v>2722</v>
      </c>
    </row>
    <row r="945" spans="2:239" x14ac:dyDescent="0.25">
      <c r="E945" t="e" cm="1">
        <f t="array" aca="1" ref="E945" ca="1">_xlfn.LET(
  _xlpm.names, C953:ZZ953,
  _xlpm.scores, C962:ZZ962,
  _xlpm.amounts, C960:ZZ960,
  _xlpm.dates, C961:ZZ9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45" t="e">
        <f ca="1">_xlfn.XLOOKUP(E945,953:953,952:952)</f>
        <v>#N/A</v>
      </c>
      <c r="G945" t="e">
        <f ca="1">_xlfn.XLOOKUP(E945,953:953,954:954)</f>
        <v>#N/A</v>
      </c>
      <c r="H945" t="e">
        <f ca="1">_xlfn.XLOOKUP(E945,953:953,957:957)</f>
        <v>#N/A</v>
      </c>
    </row>
    <row r="946" spans="2:239" x14ac:dyDescent="0.25">
      <c r="E946" t="s">
        <v>2716</v>
      </c>
      <c r="F946" t="s">
        <v>2717</v>
      </c>
      <c r="G946" t="s">
        <v>2720</v>
      </c>
      <c r="H946" t="s">
        <v>2723</v>
      </c>
    </row>
    <row r="947" spans="2:239" x14ac:dyDescent="0.25">
      <c r="E947" t="e" cm="1">
        <f t="array" aca="1" ref="E947" ca="1">_xlfn.LET(
  _xlpm.names, C953:ZZ953,
  _xlpm.scores, C962:ZZ962,
  _xlpm.amounts, C960:ZZ960,
  _xlpm.dates, C961:ZZ9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47" t="e">
        <f ca="1">_xlfn.XLOOKUP(E947,953:953,952:952)</f>
        <v>#N/A</v>
      </c>
      <c r="G947" t="e">
        <f ca="1">_xlfn.XLOOKUP(E947,953:953,954:954)</f>
        <v>#N/A</v>
      </c>
      <c r="H947" t="e">
        <f ca="1">_xlfn.XLOOKUP(E947,953:953,957:957)</f>
        <v>#N/A</v>
      </c>
    </row>
    <row r="950" spans="2:239" x14ac:dyDescent="0.25">
      <c r="B950" t="s">
        <v>2697</v>
      </c>
      <c r="C950" t="str" cm="1">
        <f t="array" aca="1" ref="C950" ca="1">IF(D941="","",_xll.PBD(D941,"Active Investments Ids","h","USD","",""))</f>
        <v/>
      </c>
    </row>
    <row r="951" spans="2:239" x14ac:dyDescent="0.25">
      <c r="B951" t="s">
        <v>2696</v>
      </c>
      <c r="C951" t="str" cm="1">
        <f t="array" aca="1" ref="C951" ca="1">IF(C950="","",_xll.PBD(C950,"Company Id","","USD","",""))</f>
        <v/>
      </c>
      <c r="D951" t="str" cm="1">
        <f t="array" ref="D951">IF(D950="","",_xll.PBD(D950,"Company Id","","USD","",""))</f>
        <v/>
      </c>
      <c r="E951" t="str" cm="1">
        <f t="array" ref="E951">IF(E950="","",_xll.PBD(E950,"Company Id","","USD","",""))</f>
        <v/>
      </c>
      <c r="F951" t="str" cm="1">
        <f t="array" ref="F951">IF(F950="","",_xll.PBD(F950,"Company Id","","USD","",""))</f>
        <v/>
      </c>
      <c r="G951" t="str" cm="1">
        <f t="array" ref="G951">IF(G950="","",_xll.PBD(G950,"Company Id","","USD","",""))</f>
        <v/>
      </c>
      <c r="H951" t="str" cm="1">
        <f t="array" ref="H951">IF(H950="","",_xll.PBD(H950,"Company Id","","USD","",""))</f>
        <v/>
      </c>
      <c r="I951" t="str" cm="1">
        <f t="array" ref="I951">IF(I950="","",_xll.PBD(I950,"Company Id","","USD","",""))</f>
        <v/>
      </c>
      <c r="J951" t="str" cm="1">
        <f t="array" ref="J951">IF(J950="","",_xll.PBD(J950,"Company Id","","USD","",""))</f>
        <v/>
      </c>
      <c r="K951" t="str" cm="1">
        <f t="array" ref="K951">IF(K950="","",_xll.PBD(K950,"Company Id","","USD","",""))</f>
        <v/>
      </c>
      <c r="L951" t="str" cm="1">
        <f t="array" ref="L951">IF(L950="","",_xll.PBD(L950,"Company Id","","USD","",""))</f>
        <v/>
      </c>
      <c r="M951" t="str" cm="1">
        <f t="array" ref="M951">IF(M950="","",_xll.PBD(M950,"Company Id","","USD","",""))</f>
        <v/>
      </c>
      <c r="N951" t="str" cm="1">
        <f t="array" ref="N951">IF(N950="","",_xll.PBD(N950,"Company Id","","USD","",""))</f>
        <v/>
      </c>
      <c r="O951" t="str" cm="1">
        <f t="array" ref="O951">IF(O950="","",_xll.PBD(O950,"Company Id","","USD","",""))</f>
        <v/>
      </c>
      <c r="P951" t="str" cm="1">
        <f t="array" ref="P951">IF(P950="","",_xll.PBD(P950,"Company Id","","USD","",""))</f>
        <v/>
      </c>
      <c r="Q951" t="str" cm="1">
        <f t="array" ref="Q951">IF(Q950="","",_xll.PBD(Q950,"Company Id","","USD","",""))</f>
        <v/>
      </c>
      <c r="R951" t="str" cm="1">
        <f t="array" ref="R951">IF(R950="","",_xll.PBD(R950,"Company Id","","USD","",""))</f>
        <v/>
      </c>
      <c r="S951" t="str" cm="1">
        <f t="array" ref="S951">IF(S950="","",_xll.PBD(S950,"Company Id","","USD","",""))</f>
        <v/>
      </c>
      <c r="T951" t="str" cm="1">
        <f t="array" ref="T951">IF(T950="","",_xll.PBD(T950,"Company Id","","USD","",""))</f>
        <v/>
      </c>
      <c r="U951" t="str" cm="1">
        <f t="array" ref="U951">IF(U950="","",_xll.PBD(U950,"Company Id","","USD","",""))</f>
        <v/>
      </c>
      <c r="V951" t="str" cm="1">
        <f t="array" ref="V951">IF(V950="","",_xll.PBD(V950,"Company Id","","USD","",""))</f>
        <v/>
      </c>
      <c r="W951" t="str" cm="1">
        <f t="array" ref="W951">IF(W950="","",_xll.PBD(W950,"Company Id","","USD","",""))</f>
        <v/>
      </c>
      <c r="X951" t="str" cm="1">
        <f t="array" ref="X951">IF(X950="","",_xll.PBD(X950,"Company Id","","USD","",""))</f>
        <v/>
      </c>
      <c r="Y951" t="str" cm="1">
        <f t="array" ref="Y951">IF(Y950="","",_xll.PBD(Y950,"Company Id","","USD","",""))</f>
        <v/>
      </c>
      <c r="Z951" t="str" cm="1">
        <f t="array" ref="Z951">IF(Z950="","",_xll.PBD(Z950,"Company Id","","USD","",""))</f>
        <v/>
      </c>
      <c r="AA951" t="str" cm="1">
        <f t="array" ref="AA951">IF(AA950="","",_xll.PBD(AA950,"Company Id","","USD","",""))</f>
        <v/>
      </c>
      <c r="AB951" t="str" cm="1">
        <f t="array" ref="AB951">IF(AB950="","",_xll.PBD(AB950,"Company Id","","USD","",""))</f>
        <v/>
      </c>
      <c r="AC951" t="str" cm="1">
        <f t="array" ref="AC951">IF(AC950="","",_xll.PBD(AC950,"Company Id","","USD","",""))</f>
        <v/>
      </c>
      <c r="AD951" t="str" cm="1">
        <f t="array" ref="AD951">IF(AD950="","",_xll.PBD(AD950,"Company Id","","USD","",""))</f>
        <v/>
      </c>
      <c r="AE951" t="str" cm="1">
        <f t="array" ref="AE951">IF(AE950="","",_xll.PBD(AE950,"Company Id","","USD","",""))</f>
        <v/>
      </c>
      <c r="AF951" t="str" cm="1">
        <f t="array" ref="AF951">IF(AF950="","",_xll.PBD(AF950,"Company Id","","USD","",""))</f>
        <v/>
      </c>
      <c r="AG951" t="str" cm="1">
        <f t="array" ref="AG951">IF(AG950="","",_xll.PBD(AG950,"Company Id","","USD","",""))</f>
        <v/>
      </c>
      <c r="AH951" t="str" cm="1">
        <f t="array" ref="AH951">IF(AH950="","",_xll.PBD(AH950,"Company Id","","USD","",""))</f>
        <v/>
      </c>
      <c r="AI951" t="str" cm="1">
        <f t="array" ref="AI951">IF(AI950="","",_xll.PBD(AI950,"Company Id","","USD","",""))</f>
        <v/>
      </c>
      <c r="AJ951" t="str" cm="1">
        <f t="array" ref="AJ951">IF(AJ950="","",_xll.PBD(AJ950,"Company Id","","USD","",""))</f>
        <v/>
      </c>
      <c r="AK951" t="str" cm="1">
        <f t="array" ref="AK951">IF(AK950="","",_xll.PBD(AK950,"Company Id","","USD","",""))</f>
        <v/>
      </c>
      <c r="AL951" t="str" cm="1">
        <f t="array" ref="AL951">IF(AL950="","",_xll.PBD(AL950,"Company Id","","USD","",""))</f>
        <v/>
      </c>
      <c r="AM951" t="str" cm="1">
        <f t="array" ref="AM951">IF(AM950="","",_xll.PBD(AM950,"Company Id","","USD","",""))</f>
        <v/>
      </c>
      <c r="AN951" t="str" cm="1">
        <f t="array" ref="AN951">IF(AN950="","",_xll.PBD(AN950,"Company Id","","USD","",""))</f>
        <v/>
      </c>
      <c r="AO951" t="str" cm="1">
        <f t="array" ref="AO951">IF(AO950="","",_xll.PBD(AO950,"Company Id","","USD","",""))</f>
        <v/>
      </c>
      <c r="AP951" t="str" cm="1">
        <f t="array" ref="AP951">IF(AP950="","",_xll.PBD(AP950,"Company Id","","USD","",""))</f>
        <v/>
      </c>
      <c r="AQ951" t="str" cm="1">
        <f t="array" ref="AQ951">IF(AQ950="","",_xll.PBD(AQ950,"Company Id","","USD","",""))</f>
        <v/>
      </c>
      <c r="AR951" t="str" cm="1">
        <f t="array" ref="AR951">IF(AR950="","",_xll.PBD(AR950,"Company Id","","USD","",""))</f>
        <v/>
      </c>
      <c r="AS951" t="str" cm="1">
        <f t="array" ref="AS951">IF(AS950="","",_xll.PBD(AS950,"Company Id","","USD","",""))</f>
        <v/>
      </c>
      <c r="AT951" t="str" cm="1">
        <f t="array" ref="AT951">IF(AT950="","",_xll.PBD(AT950,"Company Id","","USD","",""))</f>
        <v/>
      </c>
      <c r="AU951" t="str" cm="1">
        <f t="array" ref="AU951">IF(AU950="","",_xll.PBD(AU950,"Company Id","","USD","",""))</f>
        <v/>
      </c>
      <c r="AV951" t="str" cm="1">
        <f t="array" ref="AV951">IF(AV950="","",_xll.PBD(AV950,"Company Id","","USD","",""))</f>
        <v/>
      </c>
      <c r="AW951" t="str" cm="1">
        <f t="array" ref="AW951">IF(AW950="","",_xll.PBD(AW950,"Company Id","","USD","",""))</f>
        <v/>
      </c>
      <c r="AX951" t="str" cm="1">
        <f t="array" ref="AX951">IF(AX950="","",_xll.PBD(AX950,"Company Id","","USD","",""))</f>
        <v/>
      </c>
      <c r="AY951" t="str" cm="1">
        <f t="array" ref="AY951">IF(AY950="","",_xll.PBD(AY950,"Company Id","","USD","",""))</f>
        <v/>
      </c>
      <c r="AZ951" t="str" cm="1">
        <f t="array" ref="AZ951">IF(AZ950="","",_xll.PBD(AZ950,"Company Id","","USD","",""))</f>
        <v/>
      </c>
      <c r="BA951" t="str" cm="1">
        <f t="array" ref="BA951">IF(BA950="","",_xll.PBD(BA950,"Company Id","","USD","",""))</f>
        <v/>
      </c>
      <c r="BB951" t="str" cm="1">
        <f t="array" ref="BB951">IF(BB950="","",_xll.PBD(BB950,"Company Id","","USD","",""))</f>
        <v/>
      </c>
      <c r="BC951" t="str" cm="1">
        <f t="array" ref="BC951">IF(BC950="","",_xll.PBD(BC950,"Company Id","","USD","",""))</f>
        <v/>
      </c>
      <c r="BD951" t="str" cm="1">
        <f t="array" ref="BD951">IF(BD950="","",_xll.PBD(BD950,"Company Id","","USD","",""))</f>
        <v/>
      </c>
      <c r="BE951" t="str" cm="1">
        <f t="array" ref="BE951">IF(BE950="","",_xll.PBD(BE950,"Company Id","","USD","",""))</f>
        <v/>
      </c>
      <c r="BF951" t="str" cm="1">
        <f t="array" ref="BF951">IF(BF950="","",_xll.PBD(BF950,"Company Id","","USD","",""))</f>
        <v/>
      </c>
      <c r="BG951" t="str" cm="1">
        <f t="array" ref="BG951">IF(BG950="","",_xll.PBD(BG950,"Company Id","","USD","",""))</f>
        <v/>
      </c>
      <c r="BH951" t="str" cm="1">
        <f t="array" ref="BH951">IF(BH950="","",_xll.PBD(BH950,"Company Id","","USD","",""))</f>
        <v/>
      </c>
      <c r="BI951" t="str" cm="1">
        <f t="array" ref="BI951">IF(BI950="","",_xll.PBD(BI950,"Company Id","","USD","",""))</f>
        <v/>
      </c>
      <c r="BJ951" t="str" cm="1">
        <f t="array" ref="BJ951">IF(BJ950="","",_xll.PBD(BJ950,"Company Id","","USD","",""))</f>
        <v/>
      </c>
      <c r="BK951" t="str" cm="1">
        <f t="array" ref="BK951">IF(BK950="","",_xll.PBD(BK950,"Company Id","","USD","",""))</f>
        <v/>
      </c>
      <c r="BL951" t="str" cm="1">
        <f t="array" ref="BL951">IF(BL950="","",_xll.PBD(BL950,"Company Id","","USD","",""))</f>
        <v/>
      </c>
      <c r="BM951" t="str" cm="1">
        <f t="array" ref="BM951">IF(BM950="","",_xll.PBD(BM950,"Company Id","","USD","",""))</f>
        <v/>
      </c>
      <c r="BN951" t="str" cm="1">
        <f t="array" ref="BN951">IF(BN950="","",_xll.PBD(BN950,"Company Id","","USD","",""))</f>
        <v/>
      </c>
      <c r="BO951" t="str" cm="1">
        <f t="array" ref="BO951">IF(BO950="","",_xll.PBD(BO950,"Company Id","","USD","",""))</f>
        <v/>
      </c>
      <c r="BP951" t="str" cm="1">
        <f t="array" ref="BP951">IF(BP950="","",_xll.PBD(BP950,"Company Id","","USD","",""))</f>
        <v/>
      </c>
      <c r="BQ951" t="str" cm="1">
        <f t="array" ref="BQ951">IF(BQ950="","",_xll.PBD(BQ950,"Company Id","","USD","",""))</f>
        <v/>
      </c>
      <c r="BR951" t="str" cm="1">
        <f t="array" ref="BR951">IF(BR950="","",_xll.PBD(BR950,"Company Id","","USD","",""))</f>
        <v/>
      </c>
      <c r="BS951" t="str" cm="1">
        <f t="array" ref="BS951">IF(BS950="","",_xll.PBD(BS950,"Company Id","","USD","",""))</f>
        <v/>
      </c>
      <c r="BT951" t="str" cm="1">
        <f t="array" ref="BT951">IF(BT950="","",_xll.PBD(BT950,"Company Id","","USD","",""))</f>
        <v/>
      </c>
      <c r="BU951" t="str" cm="1">
        <f t="array" ref="BU951">IF(BU950="","",_xll.PBD(BU950,"Company Id","","USD","",""))</f>
        <v/>
      </c>
      <c r="BV951" t="str" cm="1">
        <f t="array" ref="BV951">IF(BV950="","",_xll.PBD(BV950,"Company Id","","USD","",""))</f>
        <v/>
      </c>
      <c r="BW951" t="str" cm="1">
        <f t="array" ref="BW951">IF(BW950="","",_xll.PBD(BW950,"Company Id","","USD","",""))</f>
        <v/>
      </c>
      <c r="BX951" t="str" cm="1">
        <f t="array" ref="BX951">IF(BX950="","",_xll.PBD(BX950,"Company Id","","USD","",""))</f>
        <v/>
      </c>
      <c r="BY951" t="str" cm="1">
        <f t="array" ref="BY951">IF(BY950="","",_xll.PBD(BY950,"Company Id","","USD","",""))</f>
        <v/>
      </c>
      <c r="BZ951" t="str" cm="1">
        <f t="array" ref="BZ951">IF(BZ950="","",_xll.PBD(BZ950,"Company Id","","USD","",""))</f>
        <v/>
      </c>
      <c r="CA951" t="str" cm="1">
        <f t="array" ref="CA951">IF(CA950="","",_xll.PBD(CA950,"Company Id","","USD","",""))</f>
        <v/>
      </c>
      <c r="CB951" t="str" cm="1">
        <f t="array" ref="CB951">IF(CB950="","",_xll.PBD(CB950,"Company Id","","USD","",""))</f>
        <v/>
      </c>
      <c r="CC951" t="str" cm="1">
        <f t="array" ref="CC951">IF(CC950="","",_xll.PBD(CC950,"Company Id","","USD","",""))</f>
        <v/>
      </c>
      <c r="CD951" t="str" cm="1">
        <f t="array" ref="CD951">IF(CD950="","",_xll.PBD(CD950,"Company Id","","USD","",""))</f>
        <v/>
      </c>
      <c r="CE951" t="str" cm="1">
        <f t="array" ref="CE951">IF(CE950="","",_xll.PBD(CE950,"Company Id","","USD","",""))</f>
        <v/>
      </c>
      <c r="CF951" t="str" cm="1">
        <f t="array" ref="CF951">IF(CF950="","",_xll.PBD(CF950,"Company Id","","USD","",""))</f>
        <v/>
      </c>
      <c r="CG951" t="str" cm="1">
        <f t="array" ref="CG951">IF(CG950="","",_xll.PBD(CG950,"Company Id","","USD","",""))</f>
        <v/>
      </c>
      <c r="CH951" t="str" cm="1">
        <f t="array" ref="CH951">IF(CH950="","",_xll.PBD(CH950,"Company Id","","USD","",""))</f>
        <v/>
      </c>
      <c r="CI951" t="str" cm="1">
        <f t="array" ref="CI951">IF(CI950="","",_xll.PBD(CI950,"Company Id","","USD","",""))</f>
        <v/>
      </c>
      <c r="CJ951" t="str" cm="1">
        <f t="array" ref="CJ951">IF(CJ950="","",_xll.PBD(CJ950,"Company Id","","USD","",""))</f>
        <v/>
      </c>
      <c r="CK951" t="str" cm="1">
        <f t="array" ref="CK951">IF(CK950="","",_xll.PBD(CK950,"Company Id","","USD","",""))</f>
        <v/>
      </c>
      <c r="CL951" t="str" cm="1">
        <f t="array" ref="CL951">IF(CL950="","",_xll.PBD(CL950,"Company Id","","USD","",""))</f>
        <v/>
      </c>
      <c r="CM951" t="str" cm="1">
        <f t="array" ref="CM951">IF(CM950="","",_xll.PBD(CM950,"Company Id","","USD","",""))</f>
        <v/>
      </c>
      <c r="CN951" t="str" cm="1">
        <f t="array" ref="CN951">IF(CN950="","",_xll.PBD(CN950,"Company Id","","USD","",""))</f>
        <v/>
      </c>
      <c r="CO951" t="str" cm="1">
        <f t="array" ref="CO951">IF(CO950="","",_xll.PBD(CO950,"Company Id","","USD","",""))</f>
        <v/>
      </c>
      <c r="CP951" t="str" cm="1">
        <f t="array" ref="CP951">IF(CP950="","",_xll.PBD(CP950,"Company Id","","USD","",""))</f>
        <v/>
      </c>
      <c r="CQ951" t="str" cm="1">
        <f t="array" ref="CQ951">IF(CQ950="","",_xll.PBD(CQ950,"Company Id","","USD","",""))</f>
        <v/>
      </c>
      <c r="CR951" t="str" cm="1">
        <f t="array" ref="CR951">IF(CR950="","",_xll.PBD(CR950,"Company Id","","USD","",""))</f>
        <v/>
      </c>
      <c r="CS951" t="str" cm="1">
        <f t="array" ref="CS951">IF(CS950="","",_xll.PBD(CS950,"Company Id","","USD","",""))</f>
        <v/>
      </c>
      <c r="CT951" t="str" cm="1">
        <f t="array" ref="CT951">IF(CT950="","",_xll.PBD(CT950,"Company Id","","USD","",""))</f>
        <v/>
      </c>
      <c r="CU951" t="str" cm="1">
        <f t="array" ref="CU951">IF(CU950="","",_xll.PBD(CU950,"Company Id","","USD","",""))</f>
        <v/>
      </c>
      <c r="CV951" t="str" cm="1">
        <f t="array" ref="CV951">IF(CV950="","",_xll.PBD(CV950,"Company Id","","USD","",""))</f>
        <v/>
      </c>
      <c r="CW951" t="str" cm="1">
        <f t="array" ref="CW951">IF(CW950="","",_xll.PBD(CW950,"Company Id","","USD","",""))</f>
        <v/>
      </c>
      <c r="CX951" t="str" cm="1">
        <f t="array" ref="CX951">IF(CX950="","",_xll.PBD(CX950,"Company Id","","USD","",""))</f>
        <v/>
      </c>
      <c r="CY951" t="str" cm="1">
        <f t="array" ref="CY951">IF(CY950="","",_xll.PBD(CY950,"Company Id","","USD","",""))</f>
        <v/>
      </c>
      <c r="CZ951" t="str" cm="1">
        <f t="array" ref="CZ951">IF(CZ950="","",_xll.PBD(CZ950,"Company Id","","USD","",""))</f>
        <v/>
      </c>
      <c r="DA951" t="str" cm="1">
        <f t="array" ref="DA951">IF(DA950="","",_xll.PBD(DA950,"Company Id","","USD","",""))</f>
        <v/>
      </c>
      <c r="DB951" t="str" cm="1">
        <f t="array" ref="DB951">IF(DB950="","",_xll.PBD(DB950,"Company Id","","USD","",""))</f>
        <v/>
      </c>
      <c r="DC951" t="str" cm="1">
        <f t="array" ref="DC951">IF(DC950="","",_xll.PBD(DC950,"Company Id","","USD","",""))</f>
        <v/>
      </c>
      <c r="DD951" t="str" cm="1">
        <f t="array" ref="DD951">IF(DD950="","",_xll.PBD(DD950,"Company Id","","USD","",""))</f>
        <v/>
      </c>
      <c r="DE951" t="str" cm="1">
        <f t="array" ref="DE951">IF(DE950="","",_xll.PBD(DE950,"Company Id","","USD","",""))</f>
        <v/>
      </c>
      <c r="DF951" t="str" cm="1">
        <f t="array" ref="DF951">IF(DF950="","",_xll.PBD(DF950,"Company Id","","USD","",""))</f>
        <v/>
      </c>
      <c r="DG951" t="str" cm="1">
        <f t="array" ref="DG951">IF(DG950="","",_xll.PBD(DG950,"Company Id","","USD","",""))</f>
        <v/>
      </c>
      <c r="DH951" t="str" cm="1">
        <f t="array" ref="DH951">IF(DH950="","",_xll.PBD(DH950,"Company Id","","USD","",""))</f>
        <v/>
      </c>
      <c r="DI951" t="str" cm="1">
        <f t="array" ref="DI951">IF(DI950="","",_xll.PBD(DI950,"Company Id","","USD","",""))</f>
        <v/>
      </c>
      <c r="DJ951" t="str" cm="1">
        <f t="array" ref="DJ951">IF(DJ950="","",_xll.PBD(DJ950,"Company Id","","USD","",""))</f>
        <v/>
      </c>
      <c r="DK951" t="str" cm="1">
        <f t="array" ref="DK951">IF(DK950="","",_xll.PBD(DK950,"Company Id","","USD","",""))</f>
        <v/>
      </c>
      <c r="DL951" t="str" cm="1">
        <f t="array" ref="DL951">IF(DL950="","",_xll.PBD(DL950,"Company Id","","USD","",""))</f>
        <v/>
      </c>
      <c r="DM951" t="str" cm="1">
        <f t="array" ref="DM951">IF(DM950="","",_xll.PBD(DM950,"Company Id","","USD","",""))</f>
        <v/>
      </c>
      <c r="DN951" t="str" cm="1">
        <f t="array" ref="DN951">IF(DN950="","",_xll.PBD(DN950,"Company Id","","USD","",""))</f>
        <v/>
      </c>
      <c r="DO951" t="str" cm="1">
        <f t="array" ref="DO951">IF(DO950="","",_xll.PBD(DO950,"Company Id","","USD","",""))</f>
        <v/>
      </c>
      <c r="DP951" t="str" cm="1">
        <f t="array" ref="DP951">IF(DP950="","",_xll.PBD(DP950,"Company Id","","USD","",""))</f>
        <v/>
      </c>
      <c r="DQ951" t="str" cm="1">
        <f t="array" ref="DQ951">IF(DQ950="","",_xll.PBD(DQ950,"Company Id","","USD","",""))</f>
        <v/>
      </c>
      <c r="DR951" t="str" cm="1">
        <f t="array" ref="DR951">IF(DR950="","",_xll.PBD(DR950,"Company Id","","USD","",""))</f>
        <v/>
      </c>
      <c r="DS951" t="str" cm="1">
        <f t="array" ref="DS951">IF(DS950="","",_xll.PBD(DS950,"Company Id","","USD","",""))</f>
        <v/>
      </c>
      <c r="DT951" t="str" cm="1">
        <f t="array" ref="DT951">IF(DT950="","",_xll.PBD(DT950,"Company Id","","USD","",""))</f>
        <v/>
      </c>
      <c r="DU951" t="str" cm="1">
        <f t="array" ref="DU951">IF(DU950="","",_xll.PBD(DU950,"Company Id","","USD","",""))</f>
        <v/>
      </c>
      <c r="DV951" t="str" cm="1">
        <f t="array" ref="DV951">IF(DV950="","",_xll.PBD(DV950,"Company Id","","USD","",""))</f>
        <v/>
      </c>
      <c r="DW951" t="str" cm="1">
        <f t="array" ref="DW951">IF(DW950="","",_xll.PBD(DW950,"Company Id","","USD","",""))</f>
        <v/>
      </c>
      <c r="DX951" t="str" cm="1">
        <f t="array" ref="DX951">IF(DX950="","",_xll.PBD(DX950,"Company Id","","USD","",""))</f>
        <v/>
      </c>
      <c r="DY951" t="str" cm="1">
        <f t="array" ref="DY951">IF(DY950="","",_xll.PBD(DY950,"Company Id","","USD","",""))</f>
        <v/>
      </c>
      <c r="DZ951" t="str" cm="1">
        <f t="array" ref="DZ951">IF(DZ950="","",_xll.PBD(DZ950,"Company Id","","USD","",""))</f>
        <v/>
      </c>
      <c r="EA951" t="str" cm="1">
        <f t="array" ref="EA951">IF(EA950="","",_xll.PBD(EA950,"Company Id","","USD","",""))</f>
        <v/>
      </c>
      <c r="EB951" t="str" cm="1">
        <f t="array" ref="EB951">IF(EB950="","",_xll.PBD(EB950,"Company Id","","USD","",""))</f>
        <v/>
      </c>
      <c r="EC951" t="str" cm="1">
        <f t="array" ref="EC951">IF(EC950="","",_xll.PBD(EC950,"Company Id","","USD","",""))</f>
        <v/>
      </c>
      <c r="ED951" t="str" cm="1">
        <f t="array" ref="ED951">IF(ED950="","",_xll.PBD(ED950,"Company Id","","USD","",""))</f>
        <v/>
      </c>
      <c r="EE951" t="str" cm="1">
        <f t="array" ref="EE951">IF(EE950="","",_xll.PBD(EE950,"Company Id","","USD","",""))</f>
        <v/>
      </c>
      <c r="EF951" t="str" cm="1">
        <f t="array" ref="EF951">IF(EF950="","",_xll.PBD(EF950,"Company Id","","USD","",""))</f>
        <v/>
      </c>
      <c r="EG951" t="str" cm="1">
        <f t="array" ref="EG951">IF(EG950="","",_xll.PBD(EG950,"Company Id","","USD","",""))</f>
        <v/>
      </c>
      <c r="EH951" t="str" cm="1">
        <f t="array" ref="EH951">IF(EH950="","",_xll.PBD(EH950,"Company Id","","USD","",""))</f>
        <v/>
      </c>
      <c r="EI951" t="str" cm="1">
        <f t="array" ref="EI951">IF(EI950="","",_xll.PBD(EI950,"Company Id","","USD","",""))</f>
        <v/>
      </c>
      <c r="EJ951" t="str" cm="1">
        <f t="array" ref="EJ951">IF(EJ950="","",_xll.PBD(EJ950,"Company Id","","USD","",""))</f>
        <v/>
      </c>
      <c r="EK951" t="str" cm="1">
        <f t="array" ref="EK951">IF(EK950="","",_xll.PBD(EK950,"Company Id","","USD","",""))</f>
        <v/>
      </c>
      <c r="EL951" t="str" cm="1">
        <f t="array" ref="EL951">IF(EL950="","",_xll.PBD(EL950,"Company Id","","USD","",""))</f>
        <v/>
      </c>
      <c r="EM951" t="str" cm="1">
        <f t="array" ref="EM951">IF(EM950="","",_xll.PBD(EM950,"Company Id","","USD","",""))</f>
        <v/>
      </c>
      <c r="EN951" t="str" cm="1">
        <f t="array" ref="EN951">IF(EN950="","",_xll.PBD(EN950,"Company Id","","USD","",""))</f>
        <v/>
      </c>
      <c r="EO951" t="str" cm="1">
        <f t="array" ref="EO951">IF(EO950="","",_xll.PBD(EO950,"Company Id","","USD","",""))</f>
        <v/>
      </c>
      <c r="EP951" t="str" cm="1">
        <f t="array" ref="EP951">IF(EP950="","",_xll.PBD(EP950,"Company Id","","USD","",""))</f>
        <v/>
      </c>
      <c r="EQ951" t="str" cm="1">
        <f t="array" ref="EQ951">IF(EQ950="","",_xll.PBD(EQ950,"Company Id","","USD","",""))</f>
        <v/>
      </c>
      <c r="ER951" t="str" cm="1">
        <f t="array" ref="ER951">IF(ER950="","",_xll.PBD(ER950,"Company Id","","USD","",""))</f>
        <v/>
      </c>
      <c r="ES951" t="str" cm="1">
        <f t="array" ref="ES951">IF(ES950="","",_xll.PBD(ES950,"Company Id","","USD","",""))</f>
        <v/>
      </c>
      <c r="ET951" t="str" cm="1">
        <f t="array" ref="ET951">IF(ET950="","",_xll.PBD(ET950,"Company Id","","USD","",""))</f>
        <v/>
      </c>
      <c r="EU951" t="str" cm="1">
        <f t="array" ref="EU951">IF(EU950="","",_xll.PBD(EU950,"Company Id","","USD","",""))</f>
        <v/>
      </c>
      <c r="EV951" t="str" cm="1">
        <f t="array" ref="EV951">IF(EV950="","",_xll.PBD(EV950,"Company Id","","USD","",""))</f>
        <v/>
      </c>
      <c r="EW951" t="str" cm="1">
        <f t="array" ref="EW951">IF(EW950="","",_xll.PBD(EW950,"Company Id","","USD","",""))</f>
        <v/>
      </c>
      <c r="EX951" t="str" cm="1">
        <f t="array" ref="EX951">IF(EX950="","",_xll.PBD(EX950,"Company Id","","USD","",""))</f>
        <v/>
      </c>
      <c r="EY951" t="str" cm="1">
        <f t="array" ref="EY951">IF(EY950="","",_xll.PBD(EY950,"Company Id","","USD","",""))</f>
        <v/>
      </c>
      <c r="EZ951" t="str" cm="1">
        <f t="array" ref="EZ951">IF(EZ950="","",_xll.PBD(EZ950,"Company Id","","USD","",""))</f>
        <v/>
      </c>
      <c r="FA951" t="str" cm="1">
        <f t="array" ref="FA951">IF(FA950="","",_xll.PBD(FA950,"Company Id","","USD","",""))</f>
        <v/>
      </c>
      <c r="FB951" t="str" cm="1">
        <f t="array" ref="FB951">IF(FB950="","",_xll.PBD(FB950,"Company Id","","USD","",""))</f>
        <v/>
      </c>
      <c r="FC951" t="str" cm="1">
        <f t="array" ref="FC951">IF(FC950="","",_xll.PBD(FC950,"Company Id","","USD","",""))</f>
        <v/>
      </c>
      <c r="FD951" t="str" cm="1">
        <f t="array" ref="FD951">IF(FD950="","",_xll.PBD(FD950,"Company Id","","USD","",""))</f>
        <v/>
      </c>
      <c r="FE951" t="str" cm="1">
        <f t="array" ref="FE951">IF(FE950="","",_xll.PBD(FE950,"Company Id","","USD","",""))</f>
        <v/>
      </c>
      <c r="FF951" t="str" cm="1">
        <f t="array" ref="FF951">IF(FF950="","",_xll.PBD(FF950,"Company Id","","USD","",""))</f>
        <v/>
      </c>
      <c r="FG951" t="str" cm="1">
        <f t="array" ref="FG951">IF(FG950="","",_xll.PBD(FG950,"Company Id","","USD","",""))</f>
        <v/>
      </c>
      <c r="FH951" t="str" cm="1">
        <f t="array" ref="FH951">IF(FH950="","",_xll.PBD(FH950,"Company Id","","USD","",""))</f>
        <v/>
      </c>
      <c r="FI951" t="str" cm="1">
        <f t="array" ref="FI951">IF(FI950="","",_xll.PBD(FI950,"Company Id","","USD","",""))</f>
        <v/>
      </c>
      <c r="FJ951" t="str" cm="1">
        <f t="array" ref="FJ951">IF(FJ950="","",_xll.PBD(FJ950,"Company Id","","USD","",""))</f>
        <v/>
      </c>
      <c r="FK951" t="str" cm="1">
        <f t="array" ref="FK951">IF(FK950="","",_xll.PBD(FK950,"Company Id","","USD","",""))</f>
        <v/>
      </c>
      <c r="FL951" t="str" cm="1">
        <f t="array" ref="FL951">IF(FL950="","",_xll.PBD(FL950,"Company Id","","USD","",""))</f>
        <v/>
      </c>
      <c r="FM951" t="str" cm="1">
        <f t="array" ref="FM951">IF(FM950="","",_xll.PBD(FM950,"Company Id","","USD","",""))</f>
        <v/>
      </c>
      <c r="FN951" t="str" cm="1">
        <f t="array" ref="FN951">IF(FN950="","",_xll.PBD(FN950,"Company Id","","USD","",""))</f>
        <v/>
      </c>
      <c r="FO951" t="str" cm="1">
        <f t="array" ref="FO951">IF(FO950="","",_xll.PBD(FO950,"Company Id","","USD","",""))</f>
        <v/>
      </c>
      <c r="FP951" t="str" cm="1">
        <f t="array" ref="FP951">IF(FP950="","",_xll.PBD(FP950,"Company Id","","USD","",""))</f>
        <v/>
      </c>
      <c r="FQ951" t="str" cm="1">
        <f t="array" ref="FQ951">IF(FQ950="","",_xll.PBD(FQ950,"Company Id","","USD","",""))</f>
        <v/>
      </c>
      <c r="FR951" t="str" cm="1">
        <f t="array" ref="FR951">IF(FR950="","",_xll.PBD(FR950,"Company Id","","USD","",""))</f>
        <v/>
      </c>
      <c r="FS951" t="str" cm="1">
        <f t="array" ref="FS951">IF(FS950="","",_xll.PBD(FS950,"Company Id","","USD","",""))</f>
        <v/>
      </c>
      <c r="FT951" t="str" cm="1">
        <f t="array" ref="FT951">IF(FT950="","",_xll.PBD(FT950,"Company Id","","USD","",""))</f>
        <v/>
      </c>
      <c r="FU951" t="str" cm="1">
        <f t="array" ref="FU951">IF(FU950="","",_xll.PBD(FU950,"Company Id","","USD","",""))</f>
        <v/>
      </c>
      <c r="FV951" t="str" cm="1">
        <f t="array" ref="FV951">IF(FV950="","",_xll.PBD(FV950,"Company Id","","USD","",""))</f>
        <v/>
      </c>
      <c r="FW951" t="str" cm="1">
        <f t="array" ref="FW951">IF(FW950="","",_xll.PBD(FW950,"Company Id","","USD","",""))</f>
        <v/>
      </c>
      <c r="FX951" t="str" cm="1">
        <f t="array" ref="FX951">IF(FX950="","",_xll.PBD(FX950,"Company Id","","USD","",""))</f>
        <v/>
      </c>
      <c r="FY951" t="str" cm="1">
        <f t="array" ref="FY951">IF(FY950="","",_xll.PBD(FY950,"Company Id","","USD","",""))</f>
        <v/>
      </c>
      <c r="FZ951" t="str" cm="1">
        <f t="array" ref="FZ951">IF(FZ950="","",_xll.PBD(FZ950,"Company Id","","USD","",""))</f>
        <v/>
      </c>
      <c r="GA951" t="str" cm="1">
        <f t="array" ref="GA951">IF(GA950="","",_xll.PBD(GA950,"Company Id","","USD","",""))</f>
        <v/>
      </c>
      <c r="GB951" t="str" cm="1">
        <f t="array" ref="GB951">IF(GB950="","",_xll.PBD(GB950,"Company Id","","USD","",""))</f>
        <v/>
      </c>
      <c r="GC951" t="str" cm="1">
        <f t="array" ref="GC951">IF(GC950="","",_xll.PBD(GC950,"Company Id","","USD","",""))</f>
        <v/>
      </c>
      <c r="GD951" t="str" cm="1">
        <f t="array" ref="GD951">IF(GD950="","",_xll.PBD(GD950,"Company Id","","USD","",""))</f>
        <v/>
      </c>
      <c r="GE951" t="str" cm="1">
        <f t="array" ref="GE951">IF(GE950="","",_xll.PBD(GE950,"Company Id","","USD","",""))</f>
        <v/>
      </c>
      <c r="GF951" t="str" cm="1">
        <f t="array" ref="GF951">IF(GF950="","",_xll.PBD(GF950,"Company Id","","USD","",""))</f>
        <v/>
      </c>
      <c r="GG951" t="str" cm="1">
        <f t="array" ref="GG951">IF(GG950="","",_xll.PBD(GG950,"Company Id","","USD","",""))</f>
        <v/>
      </c>
      <c r="GH951" t="str" cm="1">
        <f t="array" ref="GH951">IF(GH950="","",_xll.PBD(GH950,"Company Id","","USD","",""))</f>
        <v/>
      </c>
      <c r="GI951" t="str" cm="1">
        <f t="array" ref="GI951">IF(GI950="","",_xll.PBD(GI950,"Company Id","","USD","",""))</f>
        <v/>
      </c>
      <c r="GJ951" t="str" cm="1">
        <f t="array" ref="GJ951">IF(GJ950="","",_xll.PBD(GJ950,"Company Id","","USD","",""))</f>
        <v/>
      </c>
      <c r="GK951" t="str" cm="1">
        <f t="array" ref="GK951">IF(GK950="","",_xll.PBD(GK950,"Company Id","","USD","",""))</f>
        <v/>
      </c>
      <c r="GL951" t="str" cm="1">
        <f t="array" ref="GL951">IF(GL950="","",_xll.PBD(GL950,"Company Id","","USD","",""))</f>
        <v/>
      </c>
      <c r="GM951" t="str" cm="1">
        <f t="array" ref="GM951">IF(GM950="","",_xll.PBD(GM950,"Company Id","","USD","",""))</f>
        <v/>
      </c>
      <c r="GN951" t="str" cm="1">
        <f t="array" ref="GN951">IF(GN950="","",_xll.PBD(GN950,"Company Id","","USD","",""))</f>
        <v/>
      </c>
      <c r="GO951" t="str" cm="1">
        <f t="array" ref="GO951">IF(GO950="","",_xll.PBD(GO950,"Company Id","","USD","",""))</f>
        <v/>
      </c>
      <c r="GP951" t="str" cm="1">
        <f t="array" ref="GP951">IF(GP950="","",_xll.PBD(GP950,"Company Id","","USD","",""))</f>
        <v/>
      </c>
      <c r="GQ951" t="str" cm="1">
        <f t="array" ref="GQ951">IF(GQ950="","",_xll.PBD(GQ950,"Company Id","","USD","",""))</f>
        <v/>
      </c>
      <c r="GR951" t="str" cm="1">
        <f t="array" ref="GR951">IF(GR950="","",_xll.PBD(GR950,"Company Id","","USD","",""))</f>
        <v/>
      </c>
      <c r="GS951" t="str" cm="1">
        <f t="array" ref="GS951">IF(GS950="","",_xll.PBD(GS950,"Company Id","","USD","",""))</f>
        <v/>
      </c>
      <c r="GT951" t="str" cm="1">
        <f t="array" ref="GT951">IF(GT950="","",_xll.PBD(GT950,"Company Id","","USD","",""))</f>
        <v/>
      </c>
      <c r="GU951" t="str" cm="1">
        <f t="array" ref="GU951">IF(GU950="","",_xll.PBD(GU950,"Company Id","","USD","",""))</f>
        <v/>
      </c>
      <c r="GV951" t="str" cm="1">
        <f t="array" ref="GV951">IF(GV950="","",_xll.PBD(GV950,"Company Id","","USD","",""))</f>
        <v/>
      </c>
      <c r="GW951" t="str" cm="1">
        <f t="array" ref="GW951">IF(GW950="","",_xll.PBD(GW950,"Company Id","","USD","",""))</f>
        <v/>
      </c>
      <c r="GX951" t="str" cm="1">
        <f t="array" ref="GX951">IF(GX950="","",_xll.PBD(GX950,"Company Id","","USD","",""))</f>
        <v/>
      </c>
      <c r="GY951" t="str" cm="1">
        <f t="array" ref="GY951">IF(GY950="","",_xll.PBD(GY950,"Company Id","","USD","",""))</f>
        <v/>
      </c>
      <c r="GZ951" t="str" cm="1">
        <f t="array" ref="GZ951">IF(GZ950="","",_xll.PBD(GZ950,"Company Id","","USD","",""))</f>
        <v/>
      </c>
      <c r="HA951" t="str" cm="1">
        <f t="array" ref="HA951">IF(HA950="","",_xll.PBD(HA950,"Company Id","","USD","",""))</f>
        <v/>
      </c>
      <c r="HB951" t="str" cm="1">
        <f t="array" ref="HB951">IF(HB950="","",_xll.PBD(HB950,"Company Id","","USD","",""))</f>
        <v/>
      </c>
      <c r="HC951" t="str" cm="1">
        <f t="array" ref="HC951">IF(HC950="","",_xll.PBD(HC950,"Company Id","","USD","",""))</f>
        <v/>
      </c>
      <c r="HD951" t="str" cm="1">
        <f t="array" ref="HD951">IF(HD950="","",_xll.PBD(HD950,"Company Id","","USD","",""))</f>
        <v/>
      </c>
      <c r="HE951" t="str" cm="1">
        <f t="array" ref="HE951">IF(HE950="","",_xll.PBD(HE950,"Company Id","","USD","",""))</f>
        <v/>
      </c>
      <c r="HF951" t="str" cm="1">
        <f t="array" ref="HF951">IF(HF950="","",_xll.PBD(HF950,"Company Id","","USD","",""))</f>
        <v/>
      </c>
      <c r="HG951" t="str" cm="1">
        <f t="array" ref="HG951">IF(HG950="","",_xll.PBD(HG950,"Company Id","","USD","",""))</f>
        <v/>
      </c>
      <c r="HH951" t="str" cm="1">
        <f t="array" ref="HH951">IF(HH950="","",_xll.PBD(HH950,"Company Id","","USD","",""))</f>
        <v/>
      </c>
      <c r="HI951" t="str" cm="1">
        <f t="array" ref="HI951">IF(HI950="","",_xll.PBD(HI950,"Company Id","","USD","",""))</f>
        <v/>
      </c>
      <c r="HJ951" t="str" cm="1">
        <f t="array" ref="HJ951">IF(HJ950="","",_xll.PBD(HJ950,"Company Id","","USD","",""))</f>
        <v/>
      </c>
      <c r="HK951" t="str" cm="1">
        <f t="array" ref="HK951">IF(HK950="","",_xll.PBD(HK950,"Company Id","","USD","",""))</f>
        <v/>
      </c>
      <c r="HL951" t="str" cm="1">
        <f t="array" ref="HL951">IF(HL950="","",_xll.PBD(HL950,"Company Id","","USD","",""))</f>
        <v/>
      </c>
      <c r="HM951" t="str" cm="1">
        <f t="array" ref="HM951">IF(HM950="","",_xll.PBD(HM950,"Company Id","","USD","",""))</f>
        <v/>
      </c>
      <c r="HN951" t="str" cm="1">
        <f t="array" ref="HN951">IF(HN950="","",_xll.PBD(HN950,"Company Id","","USD","",""))</f>
        <v/>
      </c>
      <c r="HO951" t="str" cm="1">
        <f t="array" ref="HO951">IF(HO950="","",_xll.PBD(HO950,"Company Id","","USD","",""))</f>
        <v/>
      </c>
      <c r="HP951" t="str" cm="1">
        <f t="array" ref="HP951">IF(HP950="","",_xll.PBD(HP950,"Company Id","","USD","",""))</f>
        <v/>
      </c>
      <c r="HQ951" t="str" cm="1">
        <f t="array" ref="HQ951">IF(HQ950="","",_xll.PBD(HQ950,"Company Id","","USD","",""))</f>
        <v/>
      </c>
      <c r="HR951" t="str" cm="1">
        <f t="array" ref="HR951">IF(HR950="","",_xll.PBD(HR950,"Company Id","","USD","",""))</f>
        <v/>
      </c>
      <c r="HS951" t="str" cm="1">
        <f t="array" ref="HS951">IF(HS950="","",_xll.PBD(HS950,"Company Id","","USD","",""))</f>
        <v/>
      </c>
      <c r="HT951" t="str" cm="1">
        <f t="array" ref="HT951">IF(HT950="","",_xll.PBD(HT950,"Company Id","","USD","",""))</f>
        <v/>
      </c>
      <c r="HU951" t="str" cm="1">
        <f t="array" ref="HU951">IF(HU950="","",_xll.PBD(HU950,"Company Id","","USD","",""))</f>
        <v/>
      </c>
      <c r="HV951" t="str" cm="1">
        <f t="array" ref="HV951">IF(HV950="","",_xll.PBD(HV950,"Company Id","","USD","",""))</f>
        <v/>
      </c>
      <c r="HW951" t="str" cm="1">
        <f t="array" ref="HW951">IF(HW950="","",_xll.PBD(HW950,"Company Id","","USD","",""))</f>
        <v/>
      </c>
      <c r="HX951" t="str" cm="1">
        <f t="array" ref="HX951">IF(HX950="","",_xll.PBD(HX950,"Company Id","","USD","",""))</f>
        <v/>
      </c>
      <c r="HY951" t="str" cm="1">
        <f t="array" ref="HY951">IF(HY950="","",_xll.PBD(HY950,"Company Id","","USD","",""))</f>
        <v/>
      </c>
      <c r="HZ951" t="str" cm="1">
        <f t="array" ref="HZ951">IF(HZ950="","",_xll.PBD(HZ950,"Company Id","","USD","",""))</f>
        <v/>
      </c>
      <c r="IA951" t="str" cm="1">
        <f t="array" ref="IA951">IF(IA950="","",_xll.PBD(IA950,"Company Id","","USD","",""))</f>
        <v/>
      </c>
      <c r="IB951" t="str" cm="1">
        <f t="array" ref="IB951">IF(IB950="","",_xll.PBD(IB950,"Company Id","","USD","",""))</f>
        <v/>
      </c>
      <c r="IC951" t="str" cm="1">
        <f t="array" ref="IC951">IF(IC950="","",_xll.PBD(IC950,"Company Id","","USD","",""))</f>
        <v/>
      </c>
      <c r="ID951" t="str" cm="1">
        <f t="array" ref="ID951">IF(ID950="","",_xll.PBD(ID950,"Company Id","","USD","",""))</f>
        <v/>
      </c>
      <c r="IE951" t="str" cm="1">
        <f t="array" ref="IE951">IF(IE950="","",_xll.PBD(IE950,"Company Id","","USD","",""))</f>
        <v/>
      </c>
    </row>
    <row r="952" spans="2:239" x14ac:dyDescent="0.25">
      <c r="B952" t="s">
        <v>4354</v>
      </c>
      <c r="C952" t="str" cm="1">
        <f t="array" aca="1" ref="C952" ca="1">TRANSPOSE(_xlfn.UNIQUE(TRANSPOSE(C951:IE951)))</f>
        <v/>
      </c>
    </row>
    <row r="953" spans="2:239" x14ac:dyDescent="0.25">
      <c r="B953" t="s">
        <v>2698</v>
      </c>
      <c r="C953" t="str" cm="1">
        <f t="array" aca="1" ref="C953" ca="1">IF(C952="","",_xll.PBD(C952,"Name","","USD","",""))</f>
        <v/>
      </c>
      <c r="D953" t="str" cm="1">
        <f t="array" ref="D953">IF(D952="","",_xll.PBD(D952,"Name","","USD","",""))</f>
        <v/>
      </c>
      <c r="E953" t="str" cm="1">
        <f t="array" ref="E953">IF(E952="","",_xll.PBD(E952,"Name","","USD","",""))</f>
        <v/>
      </c>
      <c r="F953" t="str" cm="1">
        <f t="array" ref="F953">IF(F952="","",_xll.PBD(F952,"Name","","USD","",""))</f>
        <v/>
      </c>
      <c r="G953" t="str" cm="1">
        <f t="array" ref="G953">IF(G952="","",_xll.PBD(G952,"Name","","USD","",""))</f>
        <v/>
      </c>
      <c r="H953" t="str" cm="1">
        <f t="array" ref="H953">IF(H952="","",_xll.PBD(H952,"Name","","USD","",""))</f>
        <v/>
      </c>
      <c r="I953" t="str" cm="1">
        <f t="array" ref="I953">IF(I952="","",_xll.PBD(I952,"Name","","USD","",""))</f>
        <v/>
      </c>
      <c r="J953" t="str" cm="1">
        <f t="array" ref="J953">IF(J952="","",_xll.PBD(J952,"Name","","USD","",""))</f>
        <v/>
      </c>
      <c r="K953" t="str" cm="1">
        <f t="array" ref="K953">IF(K952="","",_xll.PBD(K952,"Name","","USD","",""))</f>
        <v/>
      </c>
      <c r="L953" t="str" cm="1">
        <f t="array" ref="L953">IF(L952="","",_xll.PBD(L952,"Name","","USD","",""))</f>
        <v/>
      </c>
      <c r="M953" t="str" cm="1">
        <f t="array" ref="M953">IF(M952="","",_xll.PBD(M952,"Name","","USD","",""))</f>
        <v/>
      </c>
      <c r="N953" t="str" cm="1">
        <f t="array" ref="N953">IF(N952="","",_xll.PBD(N952,"Name","","USD","",""))</f>
        <v/>
      </c>
      <c r="O953" t="str" cm="1">
        <f t="array" ref="O953">IF(O952="","",_xll.PBD(O952,"Name","","USD","",""))</f>
        <v/>
      </c>
      <c r="P953" t="str" cm="1">
        <f t="array" ref="P953">IF(P952="","",_xll.PBD(P952,"Name","","USD","",""))</f>
        <v/>
      </c>
      <c r="Q953" t="str" cm="1">
        <f t="array" ref="Q953">IF(Q952="","",_xll.PBD(Q952,"Name","","USD","",""))</f>
        <v/>
      </c>
      <c r="R953" t="str" cm="1">
        <f t="array" ref="R953">IF(R952="","",_xll.PBD(R952,"Name","","USD","",""))</f>
        <v/>
      </c>
      <c r="S953" t="str" cm="1">
        <f t="array" ref="S953">IF(S952="","",_xll.PBD(S952,"Name","","USD","",""))</f>
        <v/>
      </c>
      <c r="T953" t="str" cm="1">
        <f t="array" ref="T953">IF(T952="","",_xll.PBD(T952,"Name","","USD","",""))</f>
        <v/>
      </c>
      <c r="U953" t="str" cm="1">
        <f t="array" ref="U953">IF(U952="","",_xll.PBD(U952,"Name","","USD","",""))</f>
        <v/>
      </c>
      <c r="V953" t="str" cm="1">
        <f t="array" ref="V953">IF(V952="","",_xll.PBD(V952,"Name","","USD","",""))</f>
        <v/>
      </c>
      <c r="W953" t="str" cm="1">
        <f t="array" ref="W953">IF(W952="","",_xll.PBD(W952,"Name","","USD","",""))</f>
        <v/>
      </c>
      <c r="X953" t="str" cm="1">
        <f t="array" ref="X953">IF(X952="","",_xll.PBD(X952,"Name","","USD","",""))</f>
        <v/>
      </c>
      <c r="Y953" t="str" cm="1">
        <f t="array" ref="Y953">IF(Y952="","",_xll.PBD(Y952,"Name","","USD","",""))</f>
        <v/>
      </c>
      <c r="Z953" t="str" cm="1">
        <f t="array" ref="Z953">IF(Z952="","",_xll.PBD(Z952,"Name","","USD","",""))</f>
        <v/>
      </c>
      <c r="AA953" t="str" cm="1">
        <f t="array" ref="AA953">IF(AA952="","",_xll.PBD(AA952,"Name","","USD","",""))</f>
        <v/>
      </c>
      <c r="AB953" t="str" cm="1">
        <f t="array" ref="AB953">IF(AB952="","",_xll.PBD(AB952,"Name","","USD","",""))</f>
        <v/>
      </c>
      <c r="AC953" t="str" cm="1">
        <f t="array" ref="AC953">IF(AC952="","",_xll.PBD(AC952,"Name","","USD","",""))</f>
        <v/>
      </c>
      <c r="AD953" t="str" cm="1">
        <f t="array" ref="AD953">IF(AD952="","",_xll.PBD(AD952,"Name","","USD","",""))</f>
        <v/>
      </c>
      <c r="AE953" t="str" cm="1">
        <f t="array" ref="AE953">IF(AE952="","",_xll.PBD(AE952,"Name","","USD","",""))</f>
        <v/>
      </c>
      <c r="AF953" t="str" cm="1">
        <f t="array" ref="AF953">IF(AF952="","",_xll.PBD(AF952,"Name","","USD","",""))</f>
        <v/>
      </c>
      <c r="AG953" t="str" cm="1">
        <f t="array" ref="AG953">IF(AG952="","",_xll.PBD(AG952,"Name","","USD","",""))</f>
        <v/>
      </c>
      <c r="AH953" t="str" cm="1">
        <f t="array" ref="AH953">IF(AH952="","",_xll.PBD(AH952,"Name","","USD","",""))</f>
        <v/>
      </c>
      <c r="AI953" t="str" cm="1">
        <f t="array" ref="AI953">IF(AI952="","",_xll.PBD(AI952,"Name","","USD","",""))</f>
        <v/>
      </c>
      <c r="AJ953" t="str" cm="1">
        <f t="array" ref="AJ953">IF(AJ952="","",_xll.PBD(AJ952,"Name","","USD","",""))</f>
        <v/>
      </c>
      <c r="AK953" t="str" cm="1">
        <f t="array" ref="AK953">IF(AK952="","",_xll.PBD(AK952,"Name","","USD","",""))</f>
        <v/>
      </c>
      <c r="AL953" t="str" cm="1">
        <f t="array" ref="AL953">IF(AL952="","",_xll.PBD(AL952,"Name","","USD","",""))</f>
        <v/>
      </c>
      <c r="AM953" t="str" cm="1">
        <f t="array" ref="AM953">IF(AM952="","",_xll.PBD(AM952,"Name","","USD","",""))</f>
        <v/>
      </c>
      <c r="AN953" t="str" cm="1">
        <f t="array" ref="AN953">IF(AN952="","",_xll.PBD(AN952,"Name","","USD","",""))</f>
        <v/>
      </c>
      <c r="AO953" t="str" cm="1">
        <f t="array" ref="AO953">IF(AO952="","",_xll.PBD(AO952,"Name","","USD","",""))</f>
        <v/>
      </c>
      <c r="AP953" t="str" cm="1">
        <f t="array" ref="AP953">IF(AP952="","",_xll.PBD(AP952,"Name","","USD","",""))</f>
        <v/>
      </c>
      <c r="AQ953" t="str" cm="1">
        <f t="array" ref="AQ953">IF(AQ952="","",_xll.PBD(AQ952,"Name","","USD","",""))</f>
        <v/>
      </c>
      <c r="AR953" t="str" cm="1">
        <f t="array" ref="AR953">IF(AR952="","",_xll.PBD(AR952,"Name","","USD","",""))</f>
        <v/>
      </c>
      <c r="AS953" t="str" cm="1">
        <f t="array" ref="AS953">IF(AS952="","",_xll.PBD(AS952,"Name","","USD","",""))</f>
        <v/>
      </c>
      <c r="AT953" t="str" cm="1">
        <f t="array" ref="AT953">IF(AT952="","",_xll.PBD(AT952,"Name","","USD","",""))</f>
        <v/>
      </c>
      <c r="AU953" t="str" cm="1">
        <f t="array" ref="AU953">IF(AU952="","",_xll.PBD(AU952,"Name","","USD","",""))</f>
        <v/>
      </c>
      <c r="AV953" t="str" cm="1">
        <f t="array" ref="AV953">IF(AV952="","",_xll.PBD(AV952,"Name","","USD","",""))</f>
        <v/>
      </c>
      <c r="AW953" t="str" cm="1">
        <f t="array" ref="AW953">IF(AW952="","",_xll.PBD(AW952,"Name","","USD","",""))</f>
        <v/>
      </c>
      <c r="AX953" t="str" cm="1">
        <f t="array" ref="AX953">IF(AX952="","",_xll.PBD(AX952,"Name","","USD","",""))</f>
        <v/>
      </c>
      <c r="AY953" t="str" cm="1">
        <f t="array" ref="AY953">IF(AY952="","",_xll.PBD(AY952,"Name","","USD","",""))</f>
        <v/>
      </c>
      <c r="AZ953" t="str" cm="1">
        <f t="array" ref="AZ953">IF(AZ952="","",_xll.PBD(AZ952,"Name","","USD","",""))</f>
        <v/>
      </c>
      <c r="BA953" t="str" cm="1">
        <f t="array" ref="BA953">IF(BA952="","",_xll.PBD(BA952,"Name","","USD","",""))</f>
        <v/>
      </c>
      <c r="BB953" t="str" cm="1">
        <f t="array" ref="BB953">IF(BB952="","",_xll.PBD(BB952,"Name","","USD","",""))</f>
        <v/>
      </c>
      <c r="BC953" t="str" cm="1">
        <f t="array" ref="BC953">IF(BC952="","",_xll.PBD(BC952,"Name","","USD","",""))</f>
        <v/>
      </c>
      <c r="BD953" t="str" cm="1">
        <f t="array" ref="BD953">IF(BD952="","",_xll.PBD(BD952,"Name","","USD","",""))</f>
        <v/>
      </c>
      <c r="BE953" t="str" cm="1">
        <f t="array" ref="BE953">IF(BE952="","",_xll.PBD(BE952,"Name","","USD","",""))</f>
        <v/>
      </c>
      <c r="BF953" t="str" cm="1">
        <f t="array" ref="BF953">IF(BF952="","",_xll.PBD(BF952,"Name","","USD","",""))</f>
        <v/>
      </c>
      <c r="BG953" t="str" cm="1">
        <f t="array" ref="BG953">IF(BG952="","",_xll.PBD(BG952,"Name","","USD","",""))</f>
        <v/>
      </c>
      <c r="BH953" t="str" cm="1">
        <f t="array" ref="BH953">IF(BH952="","",_xll.PBD(BH952,"Name","","USD","",""))</f>
        <v/>
      </c>
      <c r="BI953" t="str" cm="1">
        <f t="array" ref="BI953">IF(BI952="","",_xll.PBD(BI952,"Name","","USD","",""))</f>
        <v/>
      </c>
      <c r="BJ953" t="str" cm="1">
        <f t="array" ref="BJ953">IF(BJ952="","",_xll.PBD(BJ952,"Name","","USD","",""))</f>
        <v/>
      </c>
      <c r="BK953" t="str" cm="1">
        <f t="array" ref="BK953">IF(BK952="","",_xll.PBD(BK952,"Name","","USD","",""))</f>
        <v/>
      </c>
      <c r="BL953" t="str" cm="1">
        <f t="array" ref="BL953">IF(BL952="","",_xll.PBD(BL952,"Name","","USD","",""))</f>
        <v/>
      </c>
      <c r="BM953" t="str" cm="1">
        <f t="array" ref="BM953">IF(BM952="","",_xll.PBD(BM952,"Name","","USD","",""))</f>
        <v/>
      </c>
      <c r="BN953" t="str" cm="1">
        <f t="array" ref="BN953">IF(BN952="","",_xll.PBD(BN952,"Name","","USD","",""))</f>
        <v/>
      </c>
      <c r="BO953" t="str" cm="1">
        <f t="array" ref="BO953">IF(BO952="","",_xll.PBD(BO952,"Name","","USD","",""))</f>
        <v/>
      </c>
      <c r="BP953" t="str" cm="1">
        <f t="array" ref="BP953">IF(BP952="","",_xll.PBD(BP952,"Name","","USD","",""))</f>
        <v/>
      </c>
      <c r="BQ953" t="str" cm="1">
        <f t="array" ref="BQ953">IF(BQ952="","",_xll.PBD(BQ952,"Name","","USD","",""))</f>
        <v/>
      </c>
      <c r="BR953" t="str" cm="1">
        <f t="array" ref="BR953">IF(BR952="","",_xll.PBD(BR952,"Name","","USD","",""))</f>
        <v/>
      </c>
      <c r="BS953" t="str" cm="1">
        <f t="array" ref="BS953">IF(BS952="","",_xll.PBD(BS952,"Name","","USD","",""))</f>
        <v/>
      </c>
      <c r="BT953" t="str" cm="1">
        <f t="array" ref="BT953">IF(BT952="","",_xll.PBD(BT952,"Name","","USD","",""))</f>
        <v/>
      </c>
      <c r="BU953" t="str" cm="1">
        <f t="array" ref="BU953">IF(BU952="","",_xll.PBD(BU952,"Name","","USD","",""))</f>
        <v/>
      </c>
      <c r="BV953" t="str" cm="1">
        <f t="array" ref="BV953">IF(BV952="","",_xll.PBD(BV952,"Name","","USD","",""))</f>
        <v/>
      </c>
      <c r="BW953" t="str" cm="1">
        <f t="array" ref="BW953">IF(BW952="","",_xll.PBD(BW952,"Name","","USD","",""))</f>
        <v/>
      </c>
      <c r="BX953" t="str" cm="1">
        <f t="array" ref="BX953">IF(BX952="","",_xll.PBD(BX952,"Name","","USD","",""))</f>
        <v/>
      </c>
      <c r="BY953" t="str" cm="1">
        <f t="array" ref="BY953">IF(BY952="","",_xll.PBD(BY952,"Name","","USD","",""))</f>
        <v/>
      </c>
      <c r="BZ953" t="str" cm="1">
        <f t="array" ref="BZ953">IF(BZ952="","",_xll.PBD(BZ952,"Name","","USD","",""))</f>
        <v/>
      </c>
      <c r="CA953" t="str" cm="1">
        <f t="array" ref="CA953">IF(CA952="","",_xll.PBD(CA952,"Name","","USD","",""))</f>
        <v/>
      </c>
      <c r="CB953" t="str" cm="1">
        <f t="array" ref="CB953">IF(CB952="","",_xll.PBD(CB952,"Name","","USD","",""))</f>
        <v/>
      </c>
      <c r="CC953" t="str" cm="1">
        <f t="array" ref="CC953">IF(CC952="","",_xll.PBD(CC952,"Name","","USD","",""))</f>
        <v/>
      </c>
      <c r="CD953" t="str" cm="1">
        <f t="array" ref="CD953">IF(CD952="","",_xll.PBD(CD952,"Name","","USD","",""))</f>
        <v/>
      </c>
      <c r="CE953" t="str" cm="1">
        <f t="array" ref="CE953">IF(CE952="","",_xll.PBD(CE952,"Name","","USD","",""))</f>
        <v/>
      </c>
      <c r="CF953" t="str" cm="1">
        <f t="array" ref="CF953">IF(CF952="","",_xll.PBD(CF952,"Name","","USD","",""))</f>
        <v/>
      </c>
      <c r="CG953" t="str" cm="1">
        <f t="array" ref="CG953">IF(CG952="","",_xll.PBD(CG952,"Name","","USD","",""))</f>
        <v/>
      </c>
      <c r="CH953" t="str" cm="1">
        <f t="array" ref="CH953">IF(CH952="","",_xll.PBD(CH952,"Name","","USD","",""))</f>
        <v/>
      </c>
      <c r="CI953" t="str" cm="1">
        <f t="array" ref="CI953">IF(CI952="","",_xll.PBD(CI952,"Name","","USD","",""))</f>
        <v/>
      </c>
      <c r="CJ953" t="str" cm="1">
        <f t="array" ref="CJ953">IF(CJ952="","",_xll.PBD(CJ952,"Name","","USD","",""))</f>
        <v/>
      </c>
      <c r="CK953" t="str" cm="1">
        <f t="array" ref="CK953">IF(CK952="","",_xll.PBD(CK952,"Name","","USD","",""))</f>
        <v/>
      </c>
      <c r="CL953" t="str" cm="1">
        <f t="array" ref="CL953">IF(CL952="","",_xll.PBD(CL952,"Name","","USD","",""))</f>
        <v/>
      </c>
      <c r="CM953" t="str" cm="1">
        <f t="array" ref="CM953">IF(CM952="","",_xll.PBD(CM952,"Name","","USD","",""))</f>
        <v/>
      </c>
      <c r="CN953" t="str" cm="1">
        <f t="array" ref="CN953">IF(CN952="","",_xll.PBD(CN952,"Name","","USD","",""))</f>
        <v/>
      </c>
      <c r="CO953" t="str" cm="1">
        <f t="array" ref="CO953">IF(CO952="","",_xll.PBD(CO952,"Name","","USD","",""))</f>
        <v/>
      </c>
      <c r="CP953" t="str" cm="1">
        <f t="array" ref="CP953">IF(CP952="","",_xll.PBD(CP952,"Name","","USD","",""))</f>
        <v/>
      </c>
      <c r="CQ953" t="str" cm="1">
        <f t="array" ref="CQ953">IF(CQ952="","",_xll.PBD(CQ952,"Name","","USD","",""))</f>
        <v/>
      </c>
      <c r="CR953" t="str" cm="1">
        <f t="array" ref="CR953">IF(CR952="","",_xll.PBD(CR952,"Name","","USD","",""))</f>
        <v/>
      </c>
      <c r="CS953" t="str" cm="1">
        <f t="array" ref="CS953">IF(CS952="","",_xll.PBD(CS952,"Name","","USD","",""))</f>
        <v/>
      </c>
      <c r="CT953" t="str" cm="1">
        <f t="array" ref="CT953">IF(CT952="","",_xll.PBD(CT952,"Name","","USD","",""))</f>
        <v/>
      </c>
      <c r="CU953" t="str" cm="1">
        <f t="array" ref="CU953">IF(CU952="","",_xll.PBD(CU952,"Name","","USD","",""))</f>
        <v/>
      </c>
      <c r="CV953" t="str" cm="1">
        <f t="array" ref="CV953">IF(CV952="","",_xll.PBD(CV952,"Name","","USD","",""))</f>
        <v/>
      </c>
      <c r="CW953" t="str" cm="1">
        <f t="array" ref="CW953">IF(CW952="","",_xll.PBD(CW952,"Name","","USD","",""))</f>
        <v/>
      </c>
      <c r="CX953" t="str" cm="1">
        <f t="array" ref="CX953">IF(CX952="","",_xll.PBD(CX952,"Name","","USD","",""))</f>
        <v/>
      </c>
      <c r="CY953" t="str" cm="1">
        <f t="array" ref="CY953">IF(CY952="","",_xll.PBD(CY952,"Name","","USD","",""))</f>
        <v/>
      </c>
      <c r="CZ953" t="str" cm="1">
        <f t="array" ref="CZ953">IF(CZ952="","",_xll.PBD(CZ952,"Name","","USD","",""))</f>
        <v/>
      </c>
      <c r="DA953" t="str" cm="1">
        <f t="array" ref="DA953">IF(DA952="","",_xll.PBD(DA952,"Name","","USD","",""))</f>
        <v/>
      </c>
      <c r="DB953" t="str" cm="1">
        <f t="array" ref="DB953">IF(DB952="","",_xll.PBD(DB952,"Name","","USD","",""))</f>
        <v/>
      </c>
      <c r="DC953" t="str" cm="1">
        <f t="array" ref="DC953">IF(DC952="","",_xll.PBD(DC952,"Name","","USD","",""))</f>
        <v/>
      </c>
      <c r="DD953" t="str" cm="1">
        <f t="array" ref="DD953">IF(DD952="","",_xll.PBD(DD952,"Name","","USD","",""))</f>
        <v/>
      </c>
      <c r="DE953" t="str" cm="1">
        <f t="array" ref="DE953">IF(DE952="","",_xll.PBD(DE952,"Name","","USD","",""))</f>
        <v/>
      </c>
      <c r="DF953" t="str" cm="1">
        <f t="array" ref="DF953">IF(DF952="","",_xll.PBD(DF952,"Name","","USD","",""))</f>
        <v/>
      </c>
      <c r="DG953" t="str" cm="1">
        <f t="array" ref="DG953">IF(DG952="","",_xll.PBD(DG952,"Name","","USD","",""))</f>
        <v/>
      </c>
      <c r="DH953" t="str" cm="1">
        <f t="array" ref="DH953">IF(DH952="","",_xll.PBD(DH952,"Name","","USD","",""))</f>
        <v/>
      </c>
      <c r="DI953" t="str" cm="1">
        <f t="array" ref="DI953">IF(DI952="","",_xll.PBD(DI952,"Name","","USD","",""))</f>
        <v/>
      </c>
      <c r="DJ953" t="str" cm="1">
        <f t="array" ref="DJ953">IF(DJ952="","",_xll.PBD(DJ952,"Name","","USD","",""))</f>
        <v/>
      </c>
      <c r="DK953" t="str" cm="1">
        <f t="array" ref="DK953">IF(DK952="","",_xll.PBD(DK952,"Name","","USD","",""))</f>
        <v/>
      </c>
      <c r="DL953" t="str" cm="1">
        <f t="array" ref="DL953">IF(DL952="","",_xll.PBD(DL952,"Name","","USD","",""))</f>
        <v/>
      </c>
      <c r="DM953" t="str" cm="1">
        <f t="array" ref="DM953">IF(DM952="","",_xll.PBD(DM952,"Name","","USD","",""))</f>
        <v/>
      </c>
      <c r="DN953" t="str" cm="1">
        <f t="array" ref="DN953">IF(DN952="","",_xll.PBD(DN952,"Name","","USD","",""))</f>
        <v/>
      </c>
      <c r="DO953" t="str" cm="1">
        <f t="array" ref="DO953">IF(DO952="","",_xll.PBD(DO952,"Name","","USD","",""))</f>
        <v/>
      </c>
      <c r="DP953" t="str" cm="1">
        <f t="array" ref="DP953">IF(DP952="","",_xll.PBD(DP952,"Name","","USD","",""))</f>
        <v/>
      </c>
      <c r="DQ953" t="str" cm="1">
        <f t="array" ref="DQ953">IF(DQ952="","",_xll.PBD(DQ952,"Name","","USD","",""))</f>
        <v/>
      </c>
      <c r="DR953" t="str" cm="1">
        <f t="array" ref="DR953">IF(DR952="","",_xll.PBD(DR952,"Name","","USD","",""))</f>
        <v/>
      </c>
      <c r="DS953" t="str" cm="1">
        <f t="array" ref="DS953">IF(DS952="","",_xll.PBD(DS952,"Name","","USD","",""))</f>
        <v/>
      </c>
      <c r="DT953" t="str" cm="1">
        <f t="array" ref="DT953">IF(DT952="","",_xll.PBD(DT952,"Name","","USD","",""))</f>
        <v/>
      </c>
      <c r="DU953" t="str" cm="1">
        <f t="array" ref="DU953">IF(DU952="","",_xll.PBD(DU952,"Name","","USD","",""))</f>
        <v/>
      </c>
      <c r="DV953" t="str" cm="1">
        <f t="array" ref="DV953">IF(DV952="","",_xll.PBD(DV952,"Name","","USD","",""))</f>
        <v/>
      </c>
      <c r="DW953" t="str" cm="1">
        <f t="array" ref="DW953">IF(DW952="","",_xll.PBD(DW952,"Name","","USD","",""))</f>
        <v/>
      </c>
      <c r="DX953" t="str" cm="1">
        <f t="array" ref="DX953">IF(DX952="","",_xll.PBD(DX952,"Name","","USD","",""))</f>
        <v/>
      </c>
      <c r="DY953" t="str" cm="1">
        <f t="array" ref="DY953">IF(DY952="","",_xll.PBD(DY952,"Name","","USD","",""))</f>
        <v/>
      </c>
      <c r="DZ953" t="str" cm="1">
        <f t="array" ref="DZ953">IF(DZ952="","",_xll.PBD(DZ952,"Name","","USD","",""))</f>
        <v/>
      </c>
      <c r="EA953" t="str" cm="1">
        <f t="array" ref="EA953">IF(EA952="","",_xll.PBD(EA952,"Name","","USD","",""))</f>
        <v/>
      </c>
      <c r="EB953" t="str" cm="1">
        <f t="array" ref="EB953">IF(EB952="","",_xll.PBD(EB952,"Name","","USD","",""))</f>
        <v/>
      </c>
      <c r="EC953" t="str" cm="1">
        <f t="array" ref="EC953">IF(EC952="","",_xll.PBD(EC952,"Name","","USD","",""))</f>
        <v/>
      </c>
      <c r="ED953" t="str" cm="1">
        <f t="array" ref="ED953">IF(ED952="","",_xll.PBD(ED952,"Name","","USD","",""))</f>
        <v/>
      </c>
      <c r="EE953" t="str" cm="1">
        <f t="array" ref="EE953">IF(EE952="","",_xll.PBD(EE952,"Name","","USD","",""))</f>
        <v/>
      </c>
      <c r="EF953" t="str" cm="1">
        <f t="array" ref="EF953">IF(EF952="","",_xll.PBD(EF952,"Name","","USD","",""))</f>
        <v/>
      </c>
      <c r="EG953" t="str" cm="1">
        <f t="array" ref="EG953">IF(EG952="","",_xll.PBD(EG952,"Name","","USD","",""))</f>
        <v/>
      </c>
      <c r="EH953" t="str" cm="1">
        <f t="array" ref="EH953">IF(EH952="","",_xll.PBD(EH952,"Name","","USD","",""))</f>
        <v/>
      </c>
      <c r="EI953" t="str" cm="1">
        <f t="array" ref="EI953">IF(EI952="","",_xll.PBD(EI952,"Name","","USD","",""))</f>
        <v/>
      </c>
      <c r="EJ953" t="str" cm="1">
        <f t="array" ref="EJ953">IF(EJ952="","",_xll.PBD(EJ952,"Name","","USD","",""))</f>
        <v/>
      </c>
      <c r="EK953" t="str" cm="1">
        <f t="array" ref="EK953">IF(EK952="","",_xll.PBD(EK952,"Name","","USD","",""))</f>
        <v/>
      </c>
      <c r="EL953" t="str" cm="1">
        <f t="array" ref="EL953">IF(EL952="","",_xll.PBD(EL952,"Name","","USD","",""))</f>
        <v/>
      </c>
      <c r="EM953" t="str" cm="1">
        <f t="array" ref="EM953">IF(EM952="","",_xll.PBD(EM952,"Name","","USD","",""))</f>
        <v/>
      </c>
      <c r="EN953" t="str" cm="1">
        <f t="array" ref="EN953">IF(EN952="","",_xll.PBD(EN952,"Name","","USD","",""))</f>
        <v/>
      </c>
      <c r="EO953" t="str" cm="1">
        <f t="array" ref="EO953">IF(EO952="","",_xll.PBD(EO952,"Name","","USD","",""))</f>
        <v/>
      </c>
      <c r="EP953" t="str" cm="1">
        <f t="array" ref="EP953">IF(EP952="","",_xll.PBD(EP952,"Name","","USD","",""))</f>
        <v/>
      </c>
      <c r="EQ953" t="str" cm="1">
        <f t="array" ref="EQ953">IF(EQ952="","",_xll.PBD(EQ952,"Name","","USD","",""))</f>
        <v/>
      </c>
      <c r="ER953" t="str" cm="1">
        <f t="array" ref="ER953">IF(ER952="","",_xll.PBD(ER952,"Name","","USD","",""))</f>
        <v/>
      </c>
      <c r="ES953" t="str" cm="1">
        <f t="array" ref="ES953">IF(ES952="","",_xll.PBD(ES952,"Name","","USD","",""))</f>
        <v/>
      </c>
      <c r="ET953" t="str" cm="1">
        <f t="array" ref="ET953">IF(ET952="","",_xll.PBD(ET952,"Name","","USD","",""))</f>
        <v/>
      </c>
      <c r="EU953" t="str" cm="1">
        <f t="array" ref="EU953">IF(EU952="","",_xll.PBD(EU952,"Name","","USD","",""))</f>
        <v/>
      </c>
      <c r="EV953" t="str" cm="1">
        <f t="array" ref="EV953">IF(EV952="","",_xll.PBD(EV952,"Name","","USD","",""))</f>
        <v/>
      </c>
      <c r="EW953" t="str" cm="1">
        <f t="array" ref="EW953">IF(EW952="","",_xll.PBD(EW952,"Name","","USD","",""))</f>
        <v/>
      </c>
      <c r="EX953" t="str" cm="1">
        <f t="array" ref="EX953">IF(EX952="","",_xll.PBD(EX952,"Name","","USD","",""))</f>
        <v/>
      </c>
      <c r="EY953" t="str" cm="1">
        <f t="array" ref="EY953">IF(EY952="","",_xll.PBD(EY952,"Name","","USD","",""))</f>
        <v/>
      </c>
      <c r="EZ953" t="str" cm="1">
        <f t="array" ref="EZ953">IF(EZ952="","",_xll.PBD(EZ952,"Name","","USD","",""))</f>
        <v/>
      </c>
      <c r="FA953" t="str" cm="1">
        <f t="array" ref="FA953">IF(FA952="","",_xll.PBD(FA952,"Name","","USD","",""))</f>
        <v/>
      </c>
      <c r="FB953" t="str" cm="1">
        <f t="array" ref="FB953">IF(FB952="","",_xll.PBD(FB952,"Name","","USD","",""))</f>
        <v/>
      </c>
      <c r="FC953" t="str" cm="1">
        <f t="array" ref="FC953">IF(FC952="","",_xll.PBD(FC952,"Name","","USD","",""))</f>
        <v/>
      </c>
      <c r="FD953" t="str" cm="1">
        <f t="array" ref="FD953">IF(FD952="","",_xll.PBD(FD952,"Name","","USD","",""))</f>
        <v/>
      </c>
      <c r="FE953" t="str" cm="1">
        <f t="array" ref="FE953">IF(FE952="","",_xll.PBD(FE952,"Name","","USD","",""))</f>
        <v/>
      </c>
      <c r="FF953" t="str" cm="1">
        <f t="array" ref="FF953">IF(FF952="","",_xll.PBD(FF952,"Name","","USD","",""))</f>
        <v/>
      </c>
      <c r="FG953" t="str" cm="1">
        <f t="array" ref="FG953">IF(FG952="","",_xll.PBD(FG952,"Name","","USD","",""))</f>
        <v/>
      </c>
      <c r="FH953" t="str" cm="1">
        <f t="array" ref="FH953">IF(FH952="","",_xll.PBD(FH952,"Name","","USD","",""))</f>
        <v/>
      </c>
      <c r="FI953" t="str" cm="1">
        <f t="array" ref="FI953">IF(FI952="","",_xll.PBD(FI952,"Name","","USD","",""))</f>
        <v/>
      </c>
      <c r="FJ953" t="str" cm="1">
        <f t="array" ref="FJ953">IF(FJ952="","",_xll.PBD(FJ952,"Name","","USD","",""))</f>
        <v/>
      </c>
      <c r="FK953" t="str" cm="1">
        <f t="array" ref="FK953">IF(FK952="","",_xll.PBD(FK952,"Name","","USD","",""))</f>
        <v/>
      </c>
      <c r="FL953" t="str" cm="1">
        <f t="array" ref="FL953">IF(FL952="","",_xll.PBD(FL952,"Name","","USD","",""))</f>
        <v/>
      </c>
      <c r="FM953" t="str" cm="1">
        <f t="array" ref="FM953">IF(FM952="","",_xll.PBD(FM952,"Name","","USD","",""))</f>
        <v/>
      </c>
      <c r="FN953" t="str" cm="1">
        <f t="array" ref="FN953">IF(FN952="","",_xll.PBD(FN952,"Name","","USD","",""))</f>
        <v/>
      </c>
      <c r="FO953" t="str" cm="1">
        <f t="array" ref="FO953">IF(FO952="","",_xll.PBD(FO952,"Name","","USD","",""))</f>
        <v/>
      </c>
      <c r="FP953" t="str" cm="1">
        <f t="array" ref="FP953">IF(FP952="","",_xll.PBD(FP952,"Name","","USD","",""))</f>
        <v/>
      </c>
      <c r="FQ953" t="str" cm="1">
        <f t="array" ref="FQ953">IF(FQ952="","",_xll.PBD(FQ952,"Name","","USD","",""))</f>
        <v/>
      </c>
      <c r="FR953" t="str" cm="1">
        <f t="array" ref="FR953">IF(FR952="","",_xll.PBD(FR952,"Name","","USD","",""))</f>
        <v/>
      </c>
      <c r="FS953" t="str" cm="1">
        <f t="array" ref="FS953">IF(FS952="","",_xll.PBD(FS952,"Name","","USD","",""))</f>
        <v/>
      </c>
      <c r="FT953" t="str" cm="1">
        <f t="array" ref="FT953">IF(FT952="","",_xll.PBD(FT952,"Name","","USD","",""))</f>
        <v/>
      </c>
      <c r="FU953" t="str" cm="1">
        <f t="array" ref="FU953">IF(FU952="","",_xll.PBD(FU952,"Name","","USD","",""))</f>
        <v/>
      </c>
      <c r="FV953" t="str" cm="1">
        <f t="array" ref="FV953">IF(FV952="","",_xll.PBD(FV952,"Name","","USD","",""))</f>
        <v/>
      </c>
      <c r="FW953" t="str" cm="1">
        <f t="array" ref="FW953">IF(FW952="","",_xll.PBD(FW952,"Name","","USD","",""))</f>
        <v/>
      </c>
      <c r="FX953" t="str" cm="1">
        <f t="array" ref="FX953">IF(FX952="","",_xll.PBD(FX952,"Name","","USD","",""))</f>
        <v/>
      </c>
      <c r="FY953" t="str" cm="1">
        <f t="array" ref="FY953">IF(FY952="","",_xll.PBD(FY952,"Name","","USD","",""))</f>
        <v/>
      </c>
      <c r="FZ953" t="str" cm="1">
        <f t="array" ref="FZ953">IF(FZ952="","",_xll.PBD(FZ952,"Name","","USD","",""))</f>
        <v/>
      </c>
      <c r="GA953" t="str" cm="1">
        <f t="array" ref="GA953">IF(GA952="","",_xll.PBD(GA952,"Name","","USD","",""))</f>
        <v/>
      </c>
      <c r="GB953" t="str" cm="1">
        <f t="array" ref="GB953">IF(GB952="","",_xll.PBD(GB952,"Name","","USD","",""))</f>
        <v/>
      </c>
      <c r="GC953" t="str" cm="1">
        <f t="array" ref="GC953">IF(GC952="","",_xll.PBD(GC952,"Name","","USD","",""))</f>
        <v/>
      </c>
      <c r="GD953" t="str" cm="1">
        <f t="array" ref="GD953">IF(GD952="","",_xll.PBD(GD952,"Name","","USD","",""))</f>
        <v/>
      </c>
      <c r="GE953" t="str" cm="1">
        <f t="array" ref="GE953">IF(GE952="","",_xll.PBD(GE952,"Name","","USD","",""))</f>
        <v/>
      </c>
      <c r="GF953" t="str" cm="1">
        <f t="array" ref="GF953">IF(GF952="","",_xll.PBD(GF952,"Name","","USD","",""))</f>
        <v/>
      </c>
      <c r="GG953" t="str" cm="1">
        <f t="array" ref="GG953">IF(GG952="","",_xll.PBD(GG952,"Name","","USD","",""))</f>
        <v/>
      </c>
      <c r="GH953" t="str" cm="1">
        <f t="array" ref="GH953">IF(GH952="","",_xll.PBD(GH952,"Name","","USD","",""))</f>
        <v/>
      </c>
      <c r="GI953" t="str" cm="1">
        <f t="array" ref="GI953">IF(GI952="","",_xll.PBD(GI952,"Name","","USD","",""))</f>
        <v/>
      </c>
      <c r="GJ953" t="str" cm="1">
        <f t="array" ref="GJ953">IF(GJ952="","",_xll.PBD(GJ952,"Name","","USD","",""))</f>
        <v/>
      </c>
      <c r="GK953" t="str" cm="1">
        <f t="array" ref="GK953">IF(GK952="","",_xll.PBD(GK952,"Name","","USD","",""))</f>
        <v/>
      </c>
      <c r="GL953" t="str" cm="1">
        <f t="array" ref="GL953">IF(GL952="","",_xll.PBD(GL952,"Name","","USD","",""))</f>
        <v/>
      </c>
      <c r="GM953" t="str" cm="1">
        <f t="array" ref="GM953">IF(GM952="","",_xll.PBD(GM952,"Name","","USD","",""))</f>
        <v/>
      </c>
      <c r="GN953" t="str" cm="1">
        <f t="array" ref="GN953">IF(GN952="","",_xll.PBD(GN952,"Name","","USD","",""))</f>
        <v/>
      </c>
      <c r="GO953" t="str" cm="1">
        <f t="array" ref="GO953">IF(GO952="","",_xll.PBD(GO952,"Name","","USD","",""))</f>
        <v/>
      </c>
      <c r="GP953" t="str" cm="1">
        <f t="array" ref="GP953">IF(GP952="","",_xll.PBD(GP952,"Name","","USD","",""))</f>
        <v/>
      </c>
      <c r="GQ953" t="str" cm="1">
        <f t="array" ref="GQ953">IF(GQ952="","",_xll.PBD(GQ952,"Name","","USD","",""))</f>
        <v/>
      </c>
      <c r="GR953" t="str" cm="1">
        <f t="array" ref="GR953">IF(GR952="","",_xll.PBD(GR952,"Name","","USD","",""))</f>
        <v/>
      </c>
      <c r="GS953" t="str" cm="1">
        <f t="array" ref="GS953">IF(GS952="","",_xll.PBD(GS952,"Name","","USD","",""))</f>
        <v/>
      </c>
      <c r="GT953" t="str" cm="1">
        <f t="array" ref="GT953">IF(GT952="","",_xll.PBD(GT952,"Name","","USD","",""))</f>
        <v/>
      </c>
      <c r="GU953" t="str" cm="1">
        <f t="array" ref="GU953">IF(GU952="","",_xll.PBD(GU952,"Name","","USD","",""))</f>
        <v/>
      </c>
      <c r="GV953" t="str" cm="1">
        <f t="array" ref="GV953">IF(GV952="","",_xll.PBD(GV952,"Name","","USD","",""))</f>
        <v/>
      </c>
      <c r="GW953" t="str" cm="1">
        <f t="array" ref="GW953">IF(GW952="","",_xll.PBD(GW952,"Name","","USD","",""))</f>
        <v/>
      </c>
      <c r="GX953" t="str" cm="1">
        <f t="array" ref="GX953">IF(GX952="","",_xll.PBD(GX952,"Name","","USD","",""))</f>
        <v/>
      </c>
      <c r="GY953" t="str" cm="1">
        <f t="array" ref="GY953">IF(GY952="","",_xll.PBD(GY952,"Name","","USD","",""))</f>
        <v/>
      </c>
      <c r="GZ953" t="str" cm="1">
        <f t="array" ref="GZ953">IF(GZ952="","",_xll.PBD(GZ952,"Name","","USD","",""))</f>
        <v/>
      </c>
      <c r="HA953" t="str" cm="1">
        <f t="array" ref="HA953">IF(HA952="","",_xll.PBD(HA952,"Name","","USD","",""))</f>
        <v/>
      </c>
      <c r="HB953" t="str" cm="1">
        <f t="array" ref="HB953">IF(HB952="","",_xll.PBD(HB952,"Name","","USD","",""))</f>
        <v/>
      </c>
      <c r="HC953" t="str" cm="1">
        <f t="array" ref="HC953">IF(HC952="","",_xll.PBD(HC952,"Name","","USD","",""))</f>
        <v/>
      </c>
      <c r="HD953" t="str" cm="1">
        <f t="array" ref="HD953">IF(HD952="","",_xll.PBD(HD952,"Name","","USD","",""))</f>
        <v/>
      </c>
      <c r="HE953" t="str" cm="1">
        <f t="array" ref="HE953">IF(HE952="","",_xll.PBD(HE952,"Name","","USD","",""))</f>
        <v/>
      </c>
      <c r="HF953" t="str" cm="1">
        <f t="array" ref="HF953">IF(HF952="","",_xll.PBD(HF952,"Name","","USD","",""))</f>
        <v/>
      </c>
      <c r="HG953" t="str" cm="1">
        <f t="array" ref="HG953">IF(HG952="","",_xll.PBD(HG952,"Name","","USD","",""))</f>
        <v/>
      </c>
      <c r="HH953" t="str" cm="1">
        <f t="array" ref="HH953">IF(HH952="","",_xll.PBD(HH952,"Name","","USD","",""))</f>
        <v/>
      </c>
      <c r="HI953" t="str" cm="1">
        <f t="array" ref="HI953">IF(HI952="","",_xll.PBD(HI952,"Name","","USD","",""))</f>
        <v/>
      </c>
      <c r="HJ953" t="str" cm="1">
        <f t="array" ref="HJ953">IF(HJ952="","",_xll.PBD(HJ952,"Name","","USD","",""))</f>
        <v/>
      </c>
      <c r="HK953" t="str" cm="1">
        <f t="array" ref="HK953">IF(HK952="","",_xll.PBD(HK952,"Name","","USD","",""))</f>
        <v/>
      </c>
      <c r="HL953" t="str" cm="1">
        <f t="array" ref="HL953">IF(HL952="","",_xll.PBD(HL952,"Name","","USD","",""))</f>
        <v/>
      </c>
      <c r="HM953" t="str" cm="1">
        <f t="array" ref="HM953">IF(HM952="","",_xll.PBD(HM952,"Name","","USD","",""))</f>
        <v/>
      </c>
      <c r="HN953" t="str" cm="1">
        <f t="array" ref="HN953">IF(HN952="","",_xll.PBD(HN952,"Name","","USD","",""))</f>
        <v/>
      </c>
      <c r="HO953" t="str" cm="1">
        <f t="array" ref="HO953">IF(HO952="","",_xll.PBD(HO952,"Name","","USD","",""))</f>
        <v/>
      </c>
      <c r="HP953" t="str" cm="1">
        <f t="array" ref="HP953">IF(HP952="","",_xll.PBD(HP952,"Name","","USD","",""))</f>
        <v/>
      </c>
      <c r="HQ953" t="str" cm="1">
        <f t="array" ref="HQ953">IF(HQ952="","",_xll.PBD(HQ952,"Name","","USD","",""))</f>
        <v/>
      </c>
      <c r="HR953" t="str" cm="1">
        <f t="array" ref="HR953">IF(HR952="","",_xll.PBD(HR952,"Name","","USD","",""))</f>
        <v/>
      </c>
      <c r="HS953" t="str" cm="1">
        <f t="array" ref="HS953">IF(HS952="","",_xll.PBD(HS952,"Name","","USD","",""))</f>
        <v/>
      </c>
      <c r="HT953" t="str" cm="1">
        <f t="array" ref="HT953">IF(HT952="","",_xll.PBD(HT952,"Name","","USD","",""))</f>
        <v/>
      </c>
      <c r="HU953" t="str" cm="1">
        <f t="array" ref="HU953">IF(HU952="","",_xll.PBD(HU952,"Name","","USD","",""))</f>
        <v/>
      </c>
      <c r="HV953" t="str" cm="1">
        <f t="array" ref="HV953">IF(HV952="","",_xll.PBD(HV952,"Name","","USD","",""))</f>
        <v/>
      </c>
      <c r="HW953" t="str" cm="1">
        <f t="array" ref="HW953">IF(HW952="","",_xll.PBD(HW952,"Name","","USD","",""))</f>
        <v/>
      </c>
      <c r="HX953" t="str" cm="1">
        <f t="array" ref="HX953">IF(HX952="","",_xll.PBD(HX952,"Name","","USD","",""))</f>
        <v/>
      </c>
      <c r="HY953" t="str" cm="1">
        <f t="array" ref="HY953">IF(HY952="","",_xll.PBD(HY952,"Name","","USD","",""))</f>
        <v/>
      </c>
      <c r="HZ953" t="str" cm="1">
        <f t="array" ref="HZ953">IF(HZ952="","",_xll.PBD(HZ952,"Name","","USD","",""))</f>
        <v/>
      </c>
      <c r="IA953" t="str" cm="1">
        <f t="array" ref="IA953">IF(IA952="","",_xll.PBD(IA952,"Name","","USD","",""))</f>
        <v/>
      </c>
      <c r="IB953" t="str" cm="1">
        <f t="array" ref="IB953">IF(IB952="","",_xll.PBD(IB952,"Name","","USD","",""))</f>
        <v/>
      </c>
      <c r="IC953" t="str" cm="1">
        <f t="array" ref="IC953">IF(IC952="","",_xll.PBD(IC952,"Name","","USD","",""))</f>
        <v/>
      </c>
      <c r="ID953" t="str" cm="1">
        <f t="array" ref="ID953">IF(ID952="","",_xll.PBD(ID952,"Name","","USD","",""))</f>
        <v/>
      </c>
      <c r="IE953" t="str" cm="1">
        <f t="array" ref="IE953">IF(IE952="","",_xll.PBD(IE952,"Name","","USD","",""))</f>
        <v/>
      </c>
    </row>
    <row r="954" spans="2:239" x14ac:dyDescent="0.25">
      <c r="B954" t="s">
        <v>2699</v>
      </c>
      <c r="C954" t="str" cm="1">
        <f t="array" aca="1" ref="C954" ca="1">IF(C952="","",_xll.PBD(C952,"HQ Country","","USD","",""))</f>
        <v/>
      </c>
      <c r="D954" t="str" cm="1">
        <f t="array" ref="D954">IF(D952="","",_xll.PBD(D952,"HQ Country","","USD","",""))</f>
        <v/>
      </c>
      <c r="E954" t="str" cm="1">
        <f t="array" ref="E954">IF(E952="","",_xll.PBD(E952,"HQ Country","","USD","",""))</f>
        <v/>
      </c>
      <c r="F954" t="str" cm="1">
        <f t="array" ref="F954">IF(F952="","",_xll.PBD(F952,"HQ Country","","USD","",""))</f>
        <v/>
      </c>
      <c r="G954" t="str" cm="1">
        <f t="array" ref="G954">IF(G952="","",_xll.PBD(G952,"HQ Country","","USD","",""))</f>
        <v/>
      </c>
      <c r="H954" t="str" cm="1">
        <f t="array" ref="H954">IF(H952="","",_xll.PBD(H952,"HQ Country","","USD","",""))</f>
        <v/>
      </c>
      <c r="I954" t="str" cm="1">
        <f t="array" ref="I954">IF(I952="","",_xll.PBD(I952,"HQ Country","","USD","",""))</f>
        <v/>
      </c>
      <c r="J954" t="str" cm="1">
        <f t="array" ref="J954">IF(J952="","",_xll.PBD(J952,"HQ Country","","USD","",""))</f>
        <v/>
      </c>
      <c r="K954" t="str" cm="1">
        <f t="array" ref="K954">IF(K952="","",_xll.PBD(K952,"HQ Country","","USD","",""))</f>
        <v/>
      </c>
      <c r="L954" t="str" cm="1">
        <f t="array" ref="L954">IF(L952="","",_xll.PBD(L952,"HQ Country","","USD","",""))</f>
        <v/>
      </c>
      <c r="M954" t="str" cm="1">
        <f t="array" ref="M954">IF(M952="","",_xll.PBD(M952,"HQ Country","","USD","",""))</f>
        <v/>
      </c>
      <c r="N954" t="str" cm="1">
        <f t="array" ref="N954">IF(N952="","",_xll.PBD(N952,"HQ Country","","USD","",""))</f>
        <v/>
      </c>
      <c r="O954" t="str" cm="1">
        <f t="array" ref="O954">IF(O952="","",_xll.PBD(O952,"HQ Country","","USD","",""))</f>
        <v/>
      </c>
      <c r="P954" t="str" cm="1">
        <f t="array" ref="P954">IF(P952="","",_xll.PBD(P952,"HQ Country","","USD","",""))</f>
        <v/>
      </c>
      <c r="Q954" t="str" cm="1">
        <f t="array" ref="Q954">IF(Q952="","",_xll.PBD(Q952,"HQ Country","","USD","",""))</f>
        <v/>
      </c>
      <c r="R954" t="str" cm="1">
        <f t="array" ref="R954">IF(R952="","",_xll.PBD(R952,"HQ Country","","USD","",""))</f>
        <v/>
      </c>
      <c r="S954" t="str" cm="1">
        <f t="array" ref="S954">IF(S952="","",_xll.PBD(S952,"HQ Country","","USD","",""))</f>
        <v/>
      </c>
      <c r="T954" t="str" cm="1">
        <f t="array" ref="T954">IF(T952="","",_xll.PBD(T952,"HQ Country","","USD","",""))</f>
        <v/>
      </c>
      <c r="U954" t="str" cm="1">
        <f t="array" ref="U954">IF(U952="","",_xll.PBD(U952,"HQ Country","","USD","",""))</f>
        <v/>
      </c>
      <c r="V954" t="str" cm="1">
        <f t="array" ref="V954">IF(V952="","",_xll.PBD(V952,"HQ Country","","USD","",""))</f>
        <v/>
      </c>
      <c r="W954" t="str" cm="1">
        <f t="array" ref="W954">IF(W952="","",_xll.PBD(W952,"HQ Country","","USD","",""))</f>
        <v/>
      </c>
      <c r="X954" t="str" cm="1">
        <f t="array" ref="X954">IF(X952="","",_xll.PBD(X952,"HQ Country","","USD","",""))</f>
        <v/>
      </c>
      <c r="Y954" t="str" cm="1">
        <f t="array" ref="Y954">IF(Y952="","",_xll.PBD(Y952,"HQ Country","","USD","",""))</f>
        <v/>
      </c>
      <c r="Z954" t="str" cm="1">
        <f t="array" ref="Z954">IF(Z952="","",_xll.PBD(Z952,"HQ Country","","USD","",""))</f>
        <v/>
      </c>
      <c r="AA954" t="str" cm="1">
        <f t="array" ref="AA954">IF(AA952="","",_xll.PBD(AA952,"HQ Country","","USD","",""))</f>
        <v/>
      </c>
      <c r="AB954" t="str" cm="1">
        <f t="array" ref="AB954">IF(AB952="","",_xll.PBD(AB952,"HQ Country","","USD","",""))</f>
        <v/>
      </c>
      <c r="AC954" t="str" cm="1">
        <f t="array" ref="AC954">IF(AC952="","",_xll.PBD(AC952,"HQ Country","","USD","",""))</f>
        <v/>
      </c>
      <c r="AD954" t="str" cm="1">
        <f t="array" ref="AD954">IF(AD952="","",_xll.PBD(AD952,"HQ Country","","USD","",""))</f>
        <v/>
      </c>
      <c r="AE954" t="str" cm="1">
        <f t="array" ref="AE954">IF(AE952="","",_xll.PBD(AE952,"HQ Country","","USD","",""))</f>
        <v/>
      </c>
      <c r="AF954" t="str" cm="1">
        <f t="array" ref="AF954">IF(AF952="","",_xll.PBD(AF952,"HQ Country","","USD","",""))</f>
        <v/>
      </c>
      <c r="AG954" t="str" cm="1">
        <f t="array" ref="AG954">IF(AG952="","",_xll.PBD(AG952,"HQ Country","","USD","",""))</f>
        <v/>
      </c>
      <c r="AH954" t="str" cm="1">
        <f t="array" ref="AH954">IF(AH952="","",_xll.PBD(AH952,"HQ Country","","USD","",""))</f>
        <v/>
      </c>
      <c r="AI954" t="str" cm="1">
        <f t="array" ref="AI954">IF(AI952="","",_xll.PBD(AI952,"HQ Country","","USD","",""))</f>
        <v/>
      </c>
      <c r="AJ954" t="str" cm="1">
        <f t="array" ref="AJ954">IF(AJ952="","",_xll.PBD(AJ952,"HQ Country","","USD","",""))</f>
        <v/>
      </c>
      <c r="AK954" t="str" cm="1">
        <f t="array" ref="AK954">IF(AK952="","",_xll.PBD(AK952,"HQ Country","","USD","",""))</f>
        <v/>
      </c>
      <c r="AL954" t="str" cm="1">
        <f t="array" ref="AL954">IF(AL952="","",_xll.PBD(AL952,"HQ Country","","USD","",""))</f>
        <v/>
      </c>
      <c r="AM954" t="str" cm="1">
        <f t="array" ref="AM954">IF(AM952="","",_xll.PBD(AM952,"HQ Country","","USD","",""))</f>
        <v/>
      </c>
      <c r="AN954" t="str" cm="1">
        <f t="array" ref="AN954">IF(AN952="","",_xll.PBD(AN952,"HQ Country","","USD","",""))</f>
        <v/>
      </c>
      <c r="AO954" t="str" cm="1">
        <f t="array" ref="AO954">IF(AO952="","",_xll.PBD(AO952,"HQ Country","","USD","",""))</f>
        <v/>
      </c>
      <c r="AP954" t="str" cm="1">
        <f t="array" ref="AP954">IF(AP952="","",_xll.PBD(AP952,"HQ Country","","USD","",""))</f>
        <v/>
      </c>
      <c r="AQ954" t="str" cm="1">
        <f t="array" ref="AQ954">IF(AQ952="","",_xll.PBD(AQ952,"HQ Country","","USD","",""))</f>
        <v/>
      </c>
      <c r="AR954" t="str" cm="1">
        <f t="array" ref="AR954">IF(AR952="","",_xll.PBD(AR952,"HQ Country","","USD","",""))</f>
        <v/>
      </c>
      <c r="AS954" t="str" cm="1">
        <f t="array" ref="AS954">IF(AS952="","",_xll.PBD(AS952,"HQ Country","","USD","",""))</f>
        <v/>
      </c>
      <c r="AT954" t="str" cm="1">
        <f t="array" ref="AT954">IF(AT952="","",_xll.PBD(AT952,"HQ Country","","USD","",""))</f>
        <v/>
      </c>
      <c r="AU954" t="str" cm="1">
        <f t="array" ref="AU954">IF(AU952="","",_xll.PBD(AU952,"HQ Country","","USD","",""))</f>
        <v/>
      </c>
      <c r="AV954" t="str" cm="1">
        <f t="array" ref="AV954">IF(AV952="","",_xll.PBD(AV952,"HQ Country","","USD","",""))</f>
        <v/>
      </c>
      <c r="AW954" t="str" cm="1">
        <f t="array" ref="AW954">IF(AW952="","",_xll.PBD(AW952,"HQ Country","","USD","",""))</f>
        <v/>
      </c>
      <c r="AX954" t="str" cm="1">
        <f t="array" ref="AX954">IF(AX952="","",_xll.PBD(AX952,"HQ Country","","USD","",""))</f>
        <v/>
      </c>
      <c r="AY954" t="str" cm="1">
        <f t="array" ref="AY954">IF(AY952="","",_xll.PBD(AY952,"HQ Country","","USD","",""))</f>
        <v/>
      </c>
      <c r="AZ954" t="str" cm="1">
        <f t="array" ref="AZ954">IF(AZ952="","",_xll.PBD(AZ952,"HQ Country","","USD","",""))</f>
        <v/>
      </c>
      <c r="BA954" t="str" cm="1">
        <f t="array" ref="BA954">IF(BA952="","",_xll.PBD(BA952,"HQ Country","","USD","",""))</f>
        <v/>
      </c>
      <c r="BB954" t="str" cm="1">
        <f t="array" ref="BB954">IF(BB952="","",_xll.PBD(BB952,"HQ Country","","USD","",""))</f>
        <v/>
      </c>
      <c r="BC954" t="str" cm="1">
        <f t="array" ref="BC954">IF(BC952="","",_xll.PBD(BC952,"HQ Country","","USD","",""))</f>
        <v/>
      </c>
      <c r="BD954" t="str" cm="1">
        <f t="array" ref="BD954">IF(BD952="","",_xll.PBD(BD952,"HQ Country","","USD","",""))</f>
        <v/>
      </c>
      <c r="BE954" t="str" cm="1">
        <f t="array" ref="BE954">IF(BE952="","",_xll.PBD(BE952,"HQ Country","","USD","",""))</f>
        <v/>
      </c>
      <c r="BF954" t="str" cm="1">
        <f t="array" ref="BF954">IF(BF952="","",_xll.PBD(BF952,"HQ Country","","USD","",""))</f>
        <v/>
      </c>
      <c r="BG954" t="str" cm="1">
        <f t="array" ref="BG954">IF(BG952="","",_xll.PBD(BG952,"HQ Country","","USD","",""))</f>
        <v/>
      </c>
      <c r="BH954" t="str" cm="1">
        <f t="array" ref="BH954">IF(BH952="","",_xll.PBD(BH952,"HQ Country","","USD","",""))</f>
        <v/>
      </c>
      <c r="BI954" t="str" cm="1">
        <f t="array" ref="BI954">IF(BI952="","",_xll.PBD(BI952,"HQ Country","","USD","",""))</f>
        <v/>
      </c>
      <c r="BJ954" t="str" cm="1">
        <f t="array" ref="BJ954">IF(BJ952="","",_xll.PBD(BJ952,"HQ Country","","USD","",""))</f>
        <v/>
      </c>
      <c r="BK954" t="str" cm="1">
        <f t="array" ref="BK954">IF(BK952="","",_xll.PBD(BK952,"HQ Country","","USD","",""))</f>
        <v/>
      </c>
      <c r="BL954" t="str" cm="1">
        <f t="array" ref="BL954">IF(BL952="","",_xll.PBD(BL952,"HQ Country","","USD","",""))</f>
        <v/>
      </c>
      <c r="BM954" t="str" cm="1">
        <f t="array" ref="BM954">IF(BM952="","",_xll.PBD(BM952,"HQ Country","","USD","",""))</f>
        <v/>
      </c>
      <c r="BN954" t="str" cm="1">
        <f t="array" ref="BN954">IF(BN952="","",_xll.PBD(BN952,"HQ Country","","USD","",""))</f>
        <v/>
      </c>
      <c r="BO954" t="str" cm="1">
        <f t="array" ref="BO954">IF(BO952="","",_xll.PBD(BO952,"HQ Country","","USD","",""))</f>
        <v/>
      </c>
      <c r="BP954" t="str" cm="1">
        <f t="array" ref="BP954">IF(BP952="","",_xll.PBD(BP952,"HQ Country","","USD","",""))</f>
        <v/>
      </c>
      <c r="BQ954" t="str" cm="1">
        <f t="array" ref="BQ954">IF(BQ952="","",_xll.PBD(BQ952,"HQ Country","","USD","",""))</f>
        <v/>
      </c>
      <c r="BR954" t="str" cm="1">
        <f t="array" ref="BR954">IF(BR952="","",_xll.PBD(BR952,"HQ Country","","USD","",""))</f>
        <v/>
      </c>
      <c r="BS954" t="str" cm="1">
        <f t="array" ref="BS954">IF(BS952="","",_xll.PBD(BS952,"HQ Country","","USD","",""))</f>
        <v/>
      </c>
      <c r="BT954" t="str" cm="1">
        <f t="array" ref="BT954">IF(BT952="","",_xll.PBD(BT952,"HQ Country","","USD","",""))</f>
        <v/>
      </c>
      <c r="BU954" t="str" cm="1">
        <f t="array" ref="BU954">IF(BU952="","",_xll.PBD(BU952,"HQ Country","","USD","",""))</f>
        <v/>
      </c>
      <c r="BV954" t="str" cm="1">
        <f t="array" ref="BV954">IF(BV952="","",_xll.PBD(BV952,"HQ Country","","USD","",""))</f>
        <v/>
      </c>
      <c r="BW954" t="str" cm="1">
        <f t="array" ref="BW954">IF(BW952="","",_xll.PBD(BW952,"HQ Country","","USD","",""))</f>
        <v/>
      </c>
      <c r="BX954" t="str" cm="1">
        <f t="array" ref="BX954">IF(BX952="","",_xll.PBD(BX952,"HQ Country","","USD","",""))</f>
        <v/>
      </c>
      <c r="BY954" t="str" cm="1">
        <f t="array" ref="BY954">IF(BY952="","",_xll.PBD(BY952,"HQ Country","","USD","",""))</f>
        <v/>
      </c>
      <c r="BZ954" t="str" cm="1">
        <f t="array" ref="BZ954">IF(BZ952="","",_xll.PBD(BZ952,"HQ Country","","USD","",""))</f>
        <v/>
      </c>
      <c r="CA954" t="str" cm="1">
        <f t="array" ref="CA954">IF(CA952="","",_xll.PBD(CA952,"HQ Country","","USD","",""))</f>
        <v/>
      </c>
      <c r="CB954" t="str" cm="1">
        <f t="array" ref="CB954">IF(CB952="","",_xll.PBD(CB952,"HQ Country","","USD","",""))</f>
        <v/>
      </c>
      <c r="CC954" t="str" cm="1">
        <f t="array" ref="CC954">IF(CC952="","",_xll.PBD(CC952,"HQ Country","","USD","",""))</f>
        <v/>
      </c>
      <c r="CD954" t="str" cm="1">
        <f t="array" ref="CD954">IF(CD952="","",_xll.PBD(CD952,"HQ Country","","USD","",""))</f>
        <v/>
      </c>
      <c r="CE954" t="str" cm="1">
        <f t="array" ref="CE954">IF(CE952="","",_xll.PBD(CE952,"HQ Country","","USD","",""))</f>
        <v/>
      </c>
      <c r="CF954" t="str" cm="1">
        <f t="array" ref="CF954">IF(CF952="","",_xll.PBD(CF952,"HQ Country","","USD","",""))</f>
        <v/>
      </c>
      <c r="CG954" t="str" cm="1">
        <f t="array" ref="CG954">IF(CG952="","",_xll.PBD(CG952,"HQ Country","","USD","",""))</f>
        <v/>
      </c>
      <c r="CH954" t="str" cm="1">
        <f t="array" ref="CH954">IF(CH952="","",_xll.PBD(CH952,"HQ Country","","USD","",""))</f>
        <v/>
      </c>
      <c r="CI954" t="str" cm="1">
        <f t="array" ref="CI954">IF(CI952="","",_xll.PBD(CI952,"HQ Country","","USD","",""))</f>
        <v/>
      </c>
      <c r="CJ954" t="str" cm="1">
        <f t="array" ref="CJ954">IF(CJ952="","",_xll.PBD(CJ952,"HQ Country","","USD","",""))</f>
        <v/>
      </c>
      <c r="CK954" t="str" cm="1">
        <f t="array" ref="CK954">IF(CK952="","",_xll.PBD(CK952,"HQ Country","","USD","",""))</f>
        <v/>
      </c>
      <c r="CL954" t="str" cm="1">
        <f t="array" ref="CL954">IF(CL952="","",_xll.PBD(CL952,"HQ Country","","USD","",""))</f>
        <v/>
      </c>
      <c r="CM954" t="str" cm="1">
        <f t="array" ref="CM954">IF(CM952="","",_xll.PBD(CM952,"HQ Country","","USD","",""))</f>
        <v/>
      </c>
      <c r="CN954" t="str" cm="1">
        <f t="array" ref="CN954">IF(CN952="","",_xll.PBD(CN952,"HQ Country","","USD","",""))</f>
        <v/>
      </c>
      <c r="CO954" t="str" cm="1">
        <f t="array" ref="CO954">IF(CO952="","",_xll.PBD(CO952,"HQ Country","","USD","",""))</f>
        <v/>
      </c>
      <c r="CP954" t="str" cm="1">
        <f t="array" ref="CP954">IF(CP952="","",_xll.PBD(CP952,"HQ Country","","USD","",""))</f>
        <v/>
      </c>
      <c r="CQ954" t="str" cm="1">
        <f t="array" ref="CQ954">IF(CQ952="","",_xll.PBD(CQ952,"HQ Country","","USD","",""))</f>
        <v/>
      </c>
      <c r="CR954" t="str" cm="1">
        <f t="array" ref="CR954">IF(CR952="","",_xll.PBD(CR952,"HQ Country","","USD","",""))</f>
        <v/>
      </c>
      <c r="CS954" t="str" cm="1">
        <f t="array" ref="CS954">IF(CS952="","",_xll.PBD(CS952,"HQ Country","","USD","",""))</f>
        <v/>
      </c>
      <c r="CT954" t="str" cm="1">
        <f t="array" ref="CT954">IF(CT952="","",_xll.PBD(CT952,"HQ Country","","USD","",""))</f>
        <v/>
      </c>
      <c r="CU954" t="str" cm="1">
        <f t="array" ref="CU954">IF(CU952="","",_xll.PBD(CU952,"HQ Country","","USD","",""))</f>
        <v/>
      </c>
      <c r="CV954" t="str" cm="1">
        <f t="array" ref="CV954">IF(CV952="","",_xll.PBD(CV952,"HQ Country","","USD","",""))</f>
        <v/>
      </c>
      <c r="CW954" t="str" cm="1">
        <f t="array" ref="CW954">IF(CW952="","",_xll.PBD(CW952,"HQ Country","","USD","",""))</f>
        <v/>
      </c>
      <c r="CX954" t="str" cm="1">
        <f t="array" ref="CX954">IF(CX952="","",_xll.PBD(CX952,"HQ Country","","USD","",""))</f>
        <v/>
      </c>
      <c r="CY954" t="str" cm="1">
        <f t="array" ref="CY954">IF(CY952="","",_xll.PBD(CY952,"HQ Country","","USD","",""))</f>
        <v/>
      </c>
      <c r="CZ954" t="str" cm="1">
        <f t="array" ref="CZ954">IF(CZ952="","",_xll.PBD(CZ952,"HQ Country","","USD","",""))</f>
        <v/>
      </c>
      <c r="DA954" t="str" cm="1">
        <f t="array" ref="DA954">IF(DA952="","",_xll.PBD(DA952,"HQ Country","","USD","",""))</f>
        <v/>
      </c>
      <c r="DB954" t="str" cm="1">
        <f t="array" ref="DB954">IF(DB952="","",_xll.PBD(DB952,"HQ Country","","USD","",""))</f>
        <v/>
      </c>
      <c r="DC954" t="str" cm="1">
        <f t="array" ref="DC954">IF(DC952="","",_xll.PBD(DC952,"HQ Country","","USD","",""))</f>
        <v/>
      </c>
      <c r="DD954" t="str" cm="1">
        <f t="array" ref="DD954">IF(DD952="","",_xll.PBD(DD952,"HQ Country","","USD","",""))</f>
        <v/>
      </c>
      <c r="DE954" t="str" cm="1">
        <f t="array" ref="DE954">IF(DE952="","",_xll.PBD(DE952,"HQ Country","","USD","",""))</f>
        <v/>
      </c>
      <c r="DF954" t="str" cm="1">
        <f t="array" ref="DF954">IF(DF952="","",_xll.PBD(DF952,"HQ Country","","USD","",""))</f>
        <v/>
      </c>
      <c r="DG954" t="str" cm="1">
        <f t="array" ref="DG954">IF(DG952="","",_xll.PBD(DG952,"HQ Country","","USD","",""))</f>
        <v/>
      </c>
      <c r="DH954" t="str" cm="1">
        <f t="array" ref="DH954">IF(DH952="","",_xll.PBD(DH952,"HQ Country","","USD","",""))</f>
        <v/>
      </c>
      <c r="DI954" t="str" cm="1">
        <f t="array" ref="DI954">IF(DI952="","",_xll.PBD(DI952,"HQ Country","","USD","",""))</f>
        <v/>
      </c>
      <c r="DJ954" t="str" cm="1">
        <f t="array" ref="DJ954">IF(DJ952="","",_xll.PBD(DJ952,"HQ Country","","USD","",""))</f>
        <v/>
      </c>
      <c r="DK954" t="str" cm="1">
        <f t="array" ref="DK954">IF(DK952="","",_xll.PBD(DK952,"HQ Country","","USD","",""))</f>
        <v/>
      </c>
      <c r="DL954" t="str" cm="1">
        <f t="array" ref="DL954">IF(DL952="","",_xll.PBD(DL952,"HQ Country","","USD","",""))</f>
        <v/>
      </c>
      <c r="DM954" t="str" cm="1">
        <f t="array" ref="DM954">IF(DM952="","",_xll.PBD(DM952,"HQ Country","","USD","",""))</f>
        <v/>
      </c>
      <c r="DN954" t="str" cm="1">
        <f t="array" ref="DN954">IF(DN952="","",_xll.PBD(DN952,"HQ Country","","USD","",""))</f>
        <v/>
      </c>
      <c r="DO954" t="str" cm="1">
        <f t="array" ref="DO954">IF(DO952="","",_xll.PBD(DO952,"HQ Country","","USD","",""))</f>
        <v/>
      </c>
      <c r="DP954" t="str" cm="1">
        <f t="array" ref="DP954">IF(DP952="","",_xll.PBD(DP952,"HQ Country","","USD","",""))</f>
        <v/>
      </c>
      <c r="DQ954" t="str" cm="1">
        <f t="array" ref="DQ954">IF(DQ952="","",_xll.PBD(DQ952,"HQ Country","","USD","",""))</f>
        <v/>
      </c>
      <c r="DR954" t="str" cm="1">
        <f t="array" ref="DR954">IF(DR952="","",_xll.PBD(DR952,"HQ Country","","USD","",""))</f>
        <v/>
      </c>
      <c r="DS954" t="str" cm="1">
        <f t="array" ref="DS954">IF(DS952="","",_xll.PBD(DS952,"HQ Country","","USD","",""))</f>
        <v/>
      </c>
      <c r="DT954" t="str" cm="1">
        <f t="array" ref="DT954">IF(DT952="","",_xll.PBD(DT952,"HQ Country","","USD","",""))</f>
        <v/>
      </c>
      <c r="DU954" t="str" cm="1">
        <f t="array" ref="DU954">IF(DU952="","",_xll.PBD(DU952,"HQ Country","","USD","",""))</f>
        <v/>
      </c>
      <c r="DV954" t="str" cm="1">
        <f t="array" ref="DV954">IF(DV952="","",_xll.PBD(DV952,"HQ Country","","USD","",""))</f>
        <v/>
      </c>
      <c r="DW954" t="str" cm="1">
        <f t="array" ref="DW954">IF(DW952="","",_xll.PBD(DW952,"HQ Country","","USD","",""))</f>
        <v/>
      </c>
      <c r="DX954" t="str" cm="1">
        <f t="array" ref="DX954">IF(DX952="","",_xll.PBD(DX952,"HQ Country","","USD","",""))</f>
        <v/>
      </c>
      <c r="DY954" t="str" cm="1">
        <f t="array" ref="DY954">IF(DY952="","",_xll.PBD(DY952,"HQ Country","","USD","",""))</f>
        <v/>
      </c>
      <c r="DZ954" t="str" cm="1">
        <f t="array" ref="DZ954">IF(DZ952="","",_xll.PBD(DZ952,"HQ Country","","USD","",""))</f>
        <v/>
      </c>
      <c r="EA954" t="str" cm="1">
        <f t="array" ref="EA954">IF(EA952="","",_xll.PBD(EA952,"HQ Country","","USD","",""))</f>
        <v/>
      </c>
      <c r="EB954" t="str" cm="1">
        <f t="array" ref="EB954">IF(EB952="","",_xll.PBD(EB952,"HQ Country","","USD","",""))</f>
        <v/>
      </c>
      <c r="EC954" t="str" cm="1">
        <f t="array" ref="EC954">IF(EC952="","",_xll.PBD(EC952,"HQ Country","","USD","",""))</f>
        <v/>
      </c>
      <c r="ED954" t="str" cm="1">
        <f t="array" ref="ED954">IF(ED952="","",_xll.PBD(ED952,"HQ Country","","USD","",""))</f>
        <v/>
      </c>
      <c r="EE954" t="str" cm="1">
        <f t="array" ref="EE954">IF(EE952="","",_xll.PBD(EE952,"HQ Country","","USD","",""))</f>
        <v/>
      </c>
      <c r="EF954" t="str" cm="1">
        <f t="array" ref="EF954">IF(EF952="","",_xll.PBD(EF952,"HQ Country","","USD","",""))</f>
        <v/>
      </c>
      <c r="EG954" t="str" cm="1">
        <f t="array" ref="EG954">IF(EG952="","",_xll.PBD(EG952,"HQ Country","","USD","",""))</f>
        <v/>
      </c>
      <c r="EH954" t="str" cm="1">
        <f t="array" ref="EH954">IF(EH952="","",_xll.PBD(EH952,"HQ Country","","USD","",""))</f>
        <v/>
      </c>
      <c r="EI954" t="str" cm="1">
        <f t="array" ref="EI954">IF(EI952="","",_xll.PBD(EI952,"HQ Country","","USD","",""))</f>
        <v/>
      </c>
      <c r="EJ954" t="str" cm="1">
        <f t="array" ref="EJ954">IF(EJ952="","",_xll.PBD(EJ952,"HQ Country","","USD","",""))</f>
        <v/>
      </c>
      <c r="EK954" t="str" cm="1">
        <f t="array" ref="EK954">IF(EK952="","",_xll.PBD(EK952,"HQ Country","","USD","",""))</f>
        <v/>
      </c>
      <c r="EL954" t="str" cm="1">
        <f t="array" ref="EL954">IF(EL952="","",_xll.PBD(EL952,"HQ Country","","USD","",""))</f>
        <v/>
      </c>
      <c r="EM954" t="str" cm="1">
        <f t="array" ref="EM954">IF(EM952="","",_xll.PBD(EM952,"HQ Country","","USD","",""))</f>
        <v/>
      </c>
      <c r="EN954" t="str" cm="1">
        <f t="array" ref="EN954">IF(EN952="","",_xll.PBD(EN952,"HQ Country","","USD","",""))</f>
        <v/>
      </c>
      <c r="EO954" t="str" cm="1">
        <f t="array" ref="EO954">IF(EO952="","",_xll.PBD(EO952,"HQ Country","","USD","",""))</f>
        <v/>
      </c>
      <c r="EP954" t="str" cm="1">
        <f t="array" ref="EP954">IF(EP952="","",_xll.PBD(EP952,"HQ Country","","USD","",""))</f>
        <v/>
      </c>
      <c r="EQ954" t="str" cm="1">
        <f t="array" ref="EQ954">IF(EQ952="","",_xll.PBD(EQ952,"HQ Country","","USD","",""))</f>
        <v/>
      </c>
      <c r="ER954" t="str" cm="1">
        <f t="array" ref="ER954">IF(ER952="","",_xll.PBD(ER952,"HQ Country","","USD","",""))</f>
        <v/>
      </c>
      <c r="ES954" t="str" cm="1">
        <f t="array" ref="ES954">IF(ES952="","",_xll.PBD(ES952,"HQ Country","","USD","",""))</f>
        <v/>
      </c>
      <c r="ET954" t="str" cm="1">
        <f t="array" ref="ET954">IF(ET952="","",_xll.PBD(ET952,"HQ Country","","USD","",""))</f>
        <v/>
      </c>
      <c r="EU954" t="str" cm="1">
        <f t="array" ref="EU954">IF(EU952="","",_xll.PBD(EU952,"HQ Country","","USD","",""))</f>
        <v/>
      </c>
      <c r="EV954" t="str" cm="1">
        <f t="array" ref="EV954">IF(EV952="","",_xll.PBD(EV952,"HQ Country","","USD","",""))</f>
        <v/>
      </c>
      <c r="EW954" t="str" cm="1">
        <f t="array" ref="EW954">IF(EW952="","",_xll.PBD(EW952,"HQ Country","","USD","",""))</f>
        <v/>
      </c>
      <c r="EX954" t="str" cm="1">
        <f t="array" ref="EX954">IF(EX952="","",_xll.PBD(EX952,"HQ Country","","USD","",""))</f>
        <v/>
      </c>
      <c r="EY954" t="str" cm="1">
        <f t="array" ref="EY954">IF(EY952="","",_xll.PBD(EY952,"HQ Country","","USD","",""))</f>
        <v/>
      </c>
      <c r="EZ954" t="str" cm="1">
        <f t="array" ref="EZ954">IF(EZ952="","",_xll.PBD(EZ952,"HQ Country","","USD","",""))</f>
        <v/>
      </c>
      <c r="FA954" t="str" cm="1">
        <f t="array" ref="FA954">IF(FA952="","",_xll.PBD(FA952,"HQ Country","","USD","",""))</f>
        <v/>
      </c>
      <c r="FB954" t="str" cm="1">
        <f t="array" ref="FB954">IF(FB952="","",_xll.PBD(FB952,"HQ Country","","USD","",""))</f>
        <v/>
      </c>
      <c r="FC954" t="str" cm="1">
        <f t="array" ref="FC954">IF(FC952="","",_xll.PBD(FC952,"HQ Country","","USD","",""))</f>
        <v/>
      </c>
      <c r="FD954" t="str" cm="1">
        <f t="array" ref="FD954">IF(FD952="","",_xll.PBD(FD952,"HQ Country","","USD","",""))</f>
        <v/>
      </c>
      <c r="FE954" t="str" cm="1">
        <f t="array" ref="FE954">IF(FE952="","",_xll.PBD(FE952,"HQ Country","","USD","",""))</f>
        <v/>
      </c>
      <c r="FF954" t="str" cm="1">
        <f t="array" ref="FF954">IF(FF952="","",_xll.PBD(FF952,"HQ Country","","USD","",""))</f>
        <v/>
      </c>
      <c r="FG954" t="str" cm="1">
        <f t="array" ref="FG954">IF(FG952="","",_xll.PBD(FG952,"HQ Country","","USD","",""))</f>
        <v/>
      </c>
      <c r="FH954" t="str" cm="1">
        <f t="array" ref="FH954">IF(FH952="","",_xll.PBD(FH952,"HQ Country","","USD","",""))</f>
        <v/>
      </c>
      <c r="FI954" t="str" cm="1">
        <f t="array" ref="FI954">IF(FI952="","",_xll.PBD(FI952,"HQ Country","","USD","",""))</f>
        <v/>
      </c>
      <c r="FJ954" t="str" cm="1">
        <f t="array" ref="FJ954">IF(FJ952="","",_xll.PBD(FJ952,"HQ Country","","USD","",""))</f>
        <v/>
      </c>
      <c r="FK954" t="str" cm="1">
        <f t="array" ref="FK954">IF(FK952="","",_xll.PBD(FK952,"HQ Country","","USD","",""))</f>
        <v/>
      </c>
      <c r="FL954" t="str" cm="1">
        <f t="array" ref="FL954">IF(FL952="","",_xll.PBD(FL952,"HQ Country","","USD","",""))</f>
        <v/>
      </c>
      <c r="FM954" t="str" cm="1">
        <f t="array" ref="FM954">IF(FM952="","",_xll.PBD(FM952,"HQ Country","","USD","",""))</f>
        <v/>
      </c>
      <c r="FN954" t="str" cm="1">
        <f t="array" ref="FN954">IF(FN952="","",_xll.PBD(FN952,"HQ Country","","USD","",""))</f>
        <v/>
      </c>
      <c r="FO954" t="str" cm="1">
        <f t="array" ref="FO954">IF(FO952="","",_xll.PBD(FO952,"HQ Country","","USD","",""))</f>
        <v/>
      </c>
      <c r="FP954" t="str" cm="1">
        <f t="array" ref="FP954">IF(FP952="","",_xll.PBD(FP952,"HQ Country","","USD","",""))</f>
        <v/>
      </c>
      <c r="FQ954" t="str" cm="1">
        <f t="array" ref="FQ954">IF(FQ952="","",_xll.PBD(FQ952,"HQ Country","","USD","",""))</f>
        <v/>
      </c>
      <c r="FR954" t="str" cm="1">
        <f t="array" ref="FR954">IF(FR952="","",_xll.PBD(FR952,"HQ Country","","USD","",""))</f>
        <v/>
      </c>
      <c r="FS954" t="str" cm="1">
        <f t="array" ref="FS954">IF(FS952="","",_xll.PBD(FS952,"HQ Country","","USD","",""))</f>
        <v/>
      </c>
      <c r="FT954" t="str" cm="1">
        <f t="array" ref="FT954">IF(FT952="","",_xll.PBD(FT952,"HQ Country","","USD","",""))</f>
        <v/>
      </c>
      <c r="FU954" t="str" cm="1">
        <f t="array" ref="FU954">IF(FU952="","",_xll.PBD(FU952,"HQ Country","","USD","",""))</f>
        <v/>
      </c>
      <c r="FV954" t="str" cm="1">
        <f t="array" ref="FV954">IF(FV952="","",_xll.PBD(FV952,"HQ Country","","USD","",""))</f>
        <v/>
      </c>
      <c r="FW954" t="str" cm="1">
        <f t="array" ref="FW954">IF(FW952="","",_xll.PBD(FW952,"HQ Country","","USD","",""))</f>
        <v/>
      </c>
      <c r="FX954" t="str" cm="1">
        <f t="array" ref="FX954">IF(FX952="","",_xll.PBD(FX952,"HQ Country","","USD","",""))</f>
        <v/>
      </c>
      <c r="FY954" t="str" cm="1">
        <f t="array" ref="FY954">IF(FY952="","",_xll.PBD(FY952,"HQ Country","","USD","",""))</f>
        <v/>
      </c>
      <c r="FZ954" t="str" cm="1">
        <f t="array" ref="FZ954">IF(FZ952="","",_xll.PBD(FZ952,"HQ Country","","USD","",""))</f>
        <v/>
      </c>
      <c r="GA954" t="str" cm="1">
        <f t="array" ref="GA954">IF(GA952="","",_xll.PBD(GA952,"HQ Country","","USD","",""))</f>
        <v/>
      </c>
      <c r="GB954" t="str" cm="1">
        <f t="array" ref="GB954">IF(GB952="","",_xll.PBD(GB952,"HQ Country","","USD","",""))</f>
        <v/>
      </c>
      <c r="GC954" t="str" cm="1">
        <f t="array" ref="GC954">IF(GC952="","",_xll.PBD(GC952,"HQ Country","","USD","",""))</f>
        <v/>
      </c>
      <c r="GD954" t="str" cm="1">
        <f t="array" ref="GD954">IF(GD952="","",_xll.PBD(GD952,"HQ Country","","USD","",""))</f>
        <v/>
      </c>
      <c r="GE954" t="str" cm="1">
        <f t="array" ref="GE954">IF(GE952="","",_xll.PBD(GE952,"HQ Country","","USD","",""))</f>
        <v/>
      </c>
      <c r="GF954" t="str" cm="1">
        <f t="array" ref="GF954">IF(GF952="","",_xll.PBD(GF952,"HQ Country","","USD","",""))</f>
        <v/>
      </c>
      <c r="GG954" t="str" cm="1">
        <f t="array" ref="GG954">IF(GG952="","",_xll.PBD(GG952,"HQ Country","","USD","",""))</f>
        <v/>
      </c>
      <c r="GH954" t="str" cm="1">
        <f t="array" ref="GH954">IF(GH952="","",_xll.PBD(GH952,"HQ Country","","USD","",""))</f>
        <v/>
      </c>
      <c r="GI954" t="str" cm="1">
        <f t="array" ref="GI954">IF(GI952="","",_xll.PBD(GI952,"HQ Country","","USD","",""))</f>
        <v/>
      </c>
      <c r="GJ954" t="str" cm="1">
        <f t="array" ref="GJ954">IF(GJ952="","",_xll.PBD(GJ952,"HQ Country","","USD","",""))</f>
        <v/>
      </c>
      <c r="GK954" t="str" cm="1">
        <f t="array" ref="GK954">IF(GK952="","",_xll.PBD(GK952,"HQ Country","","USD","",""))</f>
        <v/>
      </c>
      <c r="GL954" t="str" cm="1">
        <f t="array" ref="GL954">IF(GL952="","",_xll.PBD(GL952,"HQ Country","","USD","",""))</f>
        <v/>
      </c>
      <c r="GM954" t="str" cm="1">
        <f t="array" ref="GM954">IF(GM952="","",_xll.PBD(GM952,"HQ Country","","USD","",""))</f>
        <v/>
      </c>
      <c r="GN954" t="str" cm="1">
        <f t="array" ref="GN954">IF(GN952="","",_xll.PBD(GN952,"HQ Country","","USD","",""))</f>
        <v/>
      </c>
      <c r="GO954" t="str" cm="1">
        <f t="array" ref="GO954">IF(GO952="","",_xll.PBD(GO952,"HQ Country","","USD","",""))</f>
        <v/>
      </c>
      <c r="GP954" t="str" cm="1">
        <f t="array" ref="GP954">IF(GP952="","",_xll.PBD(GP952,"HQ Country","","USD","",""))</f>
        <v/>
      </c>
      <c r="GQ954" t="str" cm="1">
        <f t="array" ref="GQ954">IF(GQ952="","",_xll.PBD(GQ952,"HQ Country","","USD","",""))</f>
        <v/>
      </c>
      <c r="GR954" t="str" cm="1">
        <f t="array" ref="GR954">IF(GR952="","",_xll.PBD(GR952,"HQ Country","","USD","",""))</f>
        <v/>
      </c>
      <c r="GS954" t="str" cm="1">
        <f t="array" ref="GS954">IF(GS952="","",_xll.PBD(GS952,"HQ Country","","USD","",""))</f>
        <v/>
      </c>
      <c r="GT954" t="str" cm="1">
        <f t="array" ref="GT954">IF(GT952="","",_xll.PBD(GT952,"HQ Country","","USD","",""))</f>
        <v/>
      </c>
      <c r="GU954" t="str" cm="1">
        <f t="array" ref="GU954">IF(GU952="","",_xll.PBD(GU952,"HQ Country","","USD","",""))</f>
        <v/>
      </c>
      <c r="GV954" t="str" cm="1">
        <f t="array" ref="GV954">IF(GV952="","",_xll.PBD(GV952,"HQ Country","","USD","",""))</f>
        <v/>
      </c>
      <c r="GW954" t="str" cm="1">
        <f t="array" ref="GW954">IF(GW952="","",_xll.PBD(GW952,"HQ Country","","USD","",""))</f>
        <v/>
      </c>
      <c r="GX954" t="str" cm="1">
        <f t="array" ref="GX954">IF(GX952="","",_xll.PBD(GX952,"HQ Country","","USD","",""))</f>
        <v/>
      </c>
      <c r="GY954" t="str" cm="1">
        <f t="array" ref="GY954">IF(GY952="","",_xll.PBD(GY952,"HQ Country","","USD","",""))</f>
        <v/>
      </c>
      <c r="GZ954" t="str" cm="1">
        <f t="array" ref="GZ954">IF(GZ952="","",_xll.PBD(GZ952,"HQ Country","","USD","",""))</f>
        <v/>
      </c>
      <c r="HA954" t="str" cm="1">
        <f t="array" ref="HA954">IF(HA952="","",_xll.PBD(HA952,"HQ Country","","USD","",""))</f>
        <v/>
      </c>
      <c r="HB954" t="str" cm="1">
        <f t="array" ref="HB954">IF(HB952="","",_xll.PBD(HB952,"HQ Country","","USD","",""))</f>
        <v/>
      </c>
      <c r="HC954" t="str" cm="1">
        <f t="array" ref="HC954">IF(HC952="","",_xll.PBD(HC952,"HQ Country","","USD","",""))</f>
        <v/>
      </c>
      <c r="HD954" t="str" cm="1">
        <f t="array" ref="HD954">IF(HD952="","",_xll.PBD(HD952,"HQ Country","","USD","",""))</f>
        <v/>
      </c>
      <c r="HE954" t="str" cm="1">
        <f t="array" ref="HE954">IF(HE952="","",_xll.PBD(HE952,"HQ Country","","USD","",""))</f>
        <v/>
      </c>
      <c r="HF954" t="str" cm="1">
        <f t="array" ref="HF954">IF(HF952="","",_xll.PBD(HF952,"HQ Country","","USD","",""))</f>
        <v/>
      </c>
      <c r="HG954" t="str" cm="1">
        <f t="array" ref="HG954">IF(HG952="","",_xll.PBD(HG952,"HQ Country","","USD","",""))</f>
        <v/>
      </c>
      <c r="HH954" t="str" cm="1">
        <f t="array" ref="HH954">IF(HH952="","",_xll.PBD(HH952,"HQ Country","","USD","",""))</f>
        <v/>
      </c>
      <c r="HI954" t="str" cm="1">
        <f t="array" ref="HI954">IF(HI952="","",_xll.PBD(HI952,"HQ Country","","USD","",""))</f>
        <v/>
      </c>
      <c r="HJ954" t="str" cm="1">
        <f t="array" ref="HJ954">IF(HJ952="","",_xll.PBD(HJ952,"HQ Country","","USD","",""))</f>
        <v/>
      </c>
      <c r="HK954" t="str" cm="1">
        <f t="array" ref="HK954">IF(HK952="","",_xll.PBD(HK952,"HQ Country","","USD","",""))</f>
        <v/>
      </c>
      <c r="HL954" t="str" cm="1">
        <f t="array" ref="HL954">IF(HL952="","",_xll.PBD(HL952,"HQ Country","","USD","",""))</f>
        <v/>
      </c>
      <c r="HM954" t="str" cm="1">
        <f t="array" ref="HM954">IF(HM952="","",_xll.PBD(HM952,"HQ Country","","USD","",""))</f>
        <v/>
      </c>
      <c r="HN954" t="str" cm="1">
        <f t="array" ref="HN954">IF(HN952="","",_xll.PBD(HN952,"HQ Country","","USD","",""))</f>
        <v/>
      </c>
      <c r="HO954" t="str" cm="1">
        <f t="array" ref="HO954">IF(HO952="","",_xll.PBD(HO952,"HQ Country","","USD","",""))</f>
        <v/>
      </c>
      <c r="HP954" t="str" cm="1">
        <f t="array" ref="HP954">IF(HP952="","",_xll.PBD(HP952,"HQ Country","","USD","",""))</f>
        <v/>
      </c>
      <c r="HQ954" t="str" cm="1">
        <f t="array" ref="HQ954">IF(HQ952="","",_xll.PBD(HQ952,"HQ Country","","USD","",""))</f>
        <v/>
      </c>
      <c r="HR954" t="str" cm="1">
        <f t="array" ref="HR954">IF(HR952="","",_xll.PBD(HR952,"HQ Country","","USD","",""))</f>
        <v/>
      </c>
      <c r="HS954" t="str" cm="1">
        <f t="array" ref="HS954">IF(HS952="","",_xll.PBD(HS952,"HQ Country","","USD","",""))</f>
        <v/>
      </c>
      <c r="HT954" t="str" cm="1">
        <f t="array" ref="HT954">IF(HT952="","",_xll.PBD(HT952,"HQ Country","","USD","",""))</f>
        <v/>
      </c>
      <c r="HU954" t="str" cm="1">
        <f t="array" ref="HU954">IF(HU952="","",_xll.PBD(HU952,"HQ Country","","USD","",""))</f>
        <v/>
      </c>
      <c r="HV954" t="str" cm="1">
        <f t="array" ref="HV954">IF(HV952="","",_xll.PBD(HV952,"HQ Country","","USD","",""))</f>
        <v/>
      </c>
      <c r="HW954" t="str" cm="1">
        <f t="array" ref="HW954">IF(HW952="","",_xll.PBD(HW952,"HQ Country","","USD","",""))</f>
        <v/>
      </c>
      <c r="HX954" t="str" cm="1">
        <f t="array" ref="HX954">IF(HX952="","",_xll.PBD(HX952,"HQ Country","","USD","",""))</f>
        <v/>
      </c>
      <c r="HY954" t="str" cm="1">
        <f t="array" ref="HY954">IF(HY952="","",_xll.PBD(HY952,"HQ Country","","USD","",""))</f>
        <v/>
      </c>
      <c r="HZ954" t="str" cm="1">
        <f t="array" ref="HZ954">IF(HZ952="","",_xll.PBD(HZ952,"HQ Country","","USD","",""))</f>
        <v/>
      </c>
      <c r="IA954" t="str" cm="1">
        <f t="array" ref="IA954">IF(IA952="","",_xll.PBD(IA952,"HQ Country","","USD","",""))</f>
        <v/>
      </c>
      <c r="IB954" t="str" cm="1">
        <f t="array" ref="IB954">IF(IB952="","",_xll.PBD(IB952,"HQ Country","","USD","",""))</f>
        <v/>
      </c>
      <c r="IC954" t="str" cm="1">
        <f t="array" ref="IC954">IF(IC952="","",_xll.PBD(IC952,"HQ Country","","USD","",""))</f>
        <v/>
      </c>
      <c r="ID954" t="str" cm="1">
        <f t="array" ref="ID954">IF(ID952="","",_xll.PBD(ID952,"HQ Country","","USD","",""))</f>
        <v/>
      </c>
      <c r="IE954" t="str" cm="1">
        <f t="array" ref="IE954">IF(IE952="","",_xll.PBD(IE952,"HQ Country","","USD","",""))</f>
        <v/>
      </c>
    </row>
    <row r="955" spans="2:239" x14ac:dyDescent="0.25">
      <c r="B955" t="s">
        <v>2713</v>
      </c>
      <c r="C955" t="str">
        <f ca="1">IF(C952="","",IF(C952=$D$4,1,0))</f>
        <v/>
      </c>
      <c r="D955" t="str">
        <f t="shared" ref="D955:BO955" si="496">IF(D952="","",IF(D952=$D$4,1,0))</f>
        <v/>
      </c>
      <c r="E955" t="str">
        <f t="shared" si="496"/>
        <v/>
      </c>
      <c r="F955" t="str">
        <f t="shared" si="496"/>
        <v/>
      </c>
      <c r="G955" t="str">
        <f t="shared" si="496"/>
        <v/>
      </c>
      <c r="H955" t="str">
        <f t="shared" si="496"/>
        <v/>
      </c>
      <c r="I955" t="str">
        <f t="shared" si="496"/>
        <v/>
      </c>
      <c r="J955" t="str">
        <f t="shared" si="496"/>
        <v/>
      </c>
      <c r="K955" t="str">
        <f t="shared" si="496"/>
        <v/>
      </c>
      <c r="L955" t="str">
        <f t="shared" si="496"/>
        <v/>
      </c>
      <c r="M955" t="str">
        <f t="shared" si="496"/>
        <v/>
      </c>
      <c r="N955" t="str">
        <f t="shared" si="496"/>
        <v/>
      </c>
      <c r="O955" t="str">
        <f t="shared" si="496"/>
        <v/>
      </c>
      <c r="P955" t="str">
        <f t="shared" si="496"/>
        <v/>
      </c>
      <c r="Q955" t="str">
        <f t="shared" si="496"/>
        <v/>
      </c>
      <c r="R955" t="str">
        <f t="shared" si="496"/>
        <v/>
      </c>
      <c r="S955" t="str">
        <f t="shared" si="496"/>
        <v/>
      </c>
      <c r="T955" t="str">
        <f t="shared" si="496"/>
        <v/>
      </c>
      <c r="U955" t="str">
        <f t="shared" si="496"/>
        <v/>
      </c>
      <c r="V955" t="str">
        <f t="shared" si="496"/>
        <v/>
      </c>
      <c r="W955" t="str">
        <f t="shared" si="496"/>
        <v/>
      </c>
      <c r="X955" t="str">
        <f t="shared" si="496"/>
        <v/>
      </c>
      <c r="Y955" t="str">
        <f t="shared" si="496"/>
        <v/>
      </c>
      <c r="Z955" t="str">
        <f t="shared" si="496"/>
        <v/>
      </c>
      <c r="AA955" t="str">
        <f t="shared" si="496"/>
        <v/>
      </c>
      <c r="AB955" t="str">
        <f t="shared" si="496"/>
        <v/>
      </c>
      <c r="AC955" t="str">
        <f t="shared" si="496"/>
        <v/>
      </c>
      <c r="AD955" t="str">
        <f t="shared" si="496"/>
        <v/>
      </c>
      <c r="AE955" t="str">
        <f t="shared" si="496"/>
        <v/>
      </c>
      <c r="AF955" t="str">
        <f t="shared" si="496"/>
        <v/>
      </c>
      <c r="AG955" t="str">
        <f t="shared" si="496"/>
        <v/>
      </c>
      <c r="AH955" t="str">
        <f t="shared" si="496"/>
        <v/>
      </c>
      <c r="AI955" t="str">
        <f t="shared" si="496"/>
        <v/>
      </c>
      <c r="AJ955" t="str">
        <f t="shared" si="496"/>
        <v/>
      </c>
      <c r="AK955" t="str">
        <f t="shared" si="496"/>
        <v/>
      </c>
      <c r="AL955" t="str">
        <f t="shared" si="496"/>
        <v/>
      </c>
      <c r="AM955" t="str">
        <f t="shared" si="496"/>
        <v/>
      </c>
      <c r="AN955" t="str">
        <f t="shared" si="496"/>
        <v/>
      </c>
      <c r="AO955" t="str">
        <f t="shared" si="496"/>
        <v/>
      </c>
      <c r="AP955" t="str">
        <f t="shared" si="496"/>
        <v/>
      </c>
      <c r="AQ955" t="str">
        <f t="shared" si="496"/>
        <v/>
      </c>
      <c r="AR955" t="str">
        <f t="shared" si="496"/>
        <v/>
      </c>
      <c r="AS955" t="str">
        <f t="shared" si="496"/>
        <v/>
      </c>
      <c r="AT955" t="str">
        <f t="shared" si="496"/>
        <v/>
      </c>
      <c r="AU955" t="str">
        <f t="shared" si="496"/>
        <v/>
      </c>
      <c r="AV955" t="str">
        <f t="shared" si="496"/>
        <v/>
      </c>
      <c r="AW955" t="str">
        <f t="shared" si="496"/>
        <v/>
      </c>
      <c r="AX955" t="str">
        <f t="shared" si="496"/>
        <v/>
      </c>
      <c r="AY955" t="str">
        <f t="shared" si="496"/>
        <v/>
      </c>
      <c r="AZ955" t="str">
        <f t="shared" si="496"/>
        <v/>
      </c>
      <c r="BA955" t="str">
        <f t="shared" si="496"/>
        <v/>
      </c>
      <c r="BB955" t="str">
        <f t="shared" si="496"/>
        <v/>
      </c>
      <c r="BC955" t="str">
        <f t="shared" si="496"/>
        <v/>
      </c>
      <c r="BD955" t="str">
        <f t="shared" si="496"/>
        <v/>
      </c>
      <c r="BE955" t="str">
        <f t="shared" si="496"/>
        <v/>
      </c>
      <c r="BF955" t="str">
        <f t="shared" si="496"/>
        <v/>
      </c>
      <c r="BG955" t="str">
        <f t="shared" si="496"/>
        <v/>
      </c>
      <c r="BH955" t="str">
        <f t="shared" si="496"/>
        <v/>
      </c>
      <c r="BI955" t="str">
        <f t="shared" si="496"/>
        <v/>
      </c>
      <c r="BJ955" t="str">
        <f t="shared" si="496"/>
        <v/>
      </c>
      <c r="BK955" t="str">
        <f t="shared" si="496"/>
        <v/>
      </c>
      <c r="BL955" t="str">
        <f t="shared" si="496"/>
        <v/>
      </c>
      <c r="BM955" t="str">
        <f t="shared" si="496"/>
        <v/>
      </c>
      <c r="BN955" t="str">
        <f t="shared" si="496"/>
        <v/>
      </c>
      <c r="BO955" t="str">
        <f t="shared" si="496"/>
        <v/>
      </c>
      <c r="BP955" t="str">
        <f t="shared" ref="BP955:EA955" si="497">IF(BP952="","",IF(BP952=$D$4,1,0))</f>
        <v/>
      </c>
      <c r="BQ955" t="str">
        <f t="shared" si="497"/>
        <v/>
      </c>
      <c r="BR955" t="str">
        <f t="shared" si="497"/>
        <v/>
      </c>
      <c r="BS955" t="str">
        <f t="shared" si="497"/>
        <v/>
      </c>
      <c r="BT955" t="str">
        <f t="shared" si="497"/>
        <v/>
      </c>
      <c r="BU955" t="str">
        <f t="shared" si="497"/>
        <v/>
      </c>
      <c r="BV955" t="str">
        <f t="shared" si="497"/>
        <v/>
      </c>
      <c r="BW955" t="str">
        <f t="shared" si="497"/>
        <v/>
      </c>
      <c r="BX955" t="str">
        <f t="shared" si="497"/>
        <v/>
      </c>
      <c r="BY955" t="str">
        <f t="shared" si="497"/>
        <v/>
      </c>
      <c r="BZ955" t="str">
        <f t="shared" si="497"/>
        <v/>
      </c>
      <c r="CA955" t="str">
        <f t="shared" si="497"/>
        <v/>
      </c>
      <c r="CB955" t="str">
        <f t="shared" si="497"/>
        <v/>
      </c>
      <c r="CC955" t="str">
        <f t="shared" si="497"/>
        <v/>
      </c>
      <c r="CD955" t="str">
        <f t="shared" si="497"/>
        <v/>
      </c>
      <c r="CE955" t="str">
        <f t="shared" si="497"/>
        <v/>
      </c>
      <c r="CF955" t="str">
        <f t="shared" si="497"/>
        <v/>
      </c>
      <c r="CG955" t="str">
        <f t="shared" si="497"/>
        <v/>
      </c>
      <c r="CH955" t="str">
        <f t="shared" si="497"/>
        <v/>
      </c>
      <c r="CI955" t="str">
        <f t="shared" si="497"/>
        <v/>
      </c>
      <c r="CJ955" t="str">
        <f t="shared" si="497"/>
        <v/>
      </c>
      <c r="CK955" t="str">
        <f t="shared" si="497"/>
        <v/>
      </c>
      <c r="CL955" t="str">
        <f t="shared" si="497"/>
        <v/>
      </c>
      <c r="CM955" t="str">
        <f t="shared" si="497"/>
        <v/>
      </c>
      <c r="CN955" t="str">
        <f t="shared" si="497"/>
        <v/>
      </c>
      <c r="CO955" t="str">
        <f t="shared" si="497"/>
        <v/>
      </c>
      <c r="CP955" t="str">
        <f t="shared" si="497"/>
        <v/>
      </c>
      <c r="CQ955" t="str">
        <f t="shared" si="497"/>
        <v/>
      </c>
      <c r="CR955" t="str">
        <f t="shared" si="497"/>
        <v/>
      </c>
      <c r="CS955" t="str">
        <f t="shared" si="497"/>
        <v/>
      </c>
      <c r="CT955" t="str">
        <f t="shared" si="497"/>
        <v/>
      </c>
      <c r="CU955" t="str">
        <f t="shared" si="497"/>
        <v/>
      </c>
      <c r="CV955" t="str">
        <f t="shared" si="497"/>
        <v/>
      </c>
      <c r="CW955" t="str">
        <f t="shared" si="497"/>
        <v/>
      </c>
      <c r="CX955" t="str">
        <f t="shared" si="497"/>
        <v/>
      </c>
      <c r="CY955" t="str">
        <f t="shared" si="497"/>
        <v/>
      </c>
      <c r="CZ955" t="str">
        <f t="shared" si="497"/>
        <v/>
      </c>
      <c r="DA955" t="str">
        <f t="shared" si="497"/>
        <v/>
      </c>
      <c r="DB955" t="str">
        <f t="shared" si="497"/>
        <v/>
      </c>
      <c r="DC955" t="str">
        <f t="shared" si="497"/>
        <v/>
      </c>
      <c r="DD955" t="str">
        <f t="shared" si="497"/>
        <v/>
      </c>
      <c r="DE955" t="str">
        <f t="shared" si="497"/>
        <v/>
      </c>
      <c r="DF955" t="str">
        <f t="shared" si="497"/>
        <v/>
      </c>
      <c r="DG955" t="str">
        <f t="shared" si="497"/>
        <v/>
      </c>
      <c r="DH955" t="str">
        <f t="shared" si="497"/>
        <v/>
      </c>
      <c r="DI955" t="str">
        <f t="shared" si="497"/>
        <v/>
      </c>
      <c r="DJ955" t="str">
        <f t="shared" si="497"/>
        <v/>
      </c>
      <c r="DK955" t="str">
        <f t="shared" si="497"/>
        <v/>
      </c>
      <c r="DL955" t="str">
        <f t="shared" si="497"/>
        <v/>
      </c>
      <c r="DM955" t="str">
        <f t="shared" si="497"/>
        <v/>
      </c>
      <c r="DN955" t="str">
        <f t="shared" si="497"/>
        <v/>
      </c>
      <c r="DO955" t="str">
        <f t="shared" si="497"/>
        <v/>
      </c>
      <c r="DP955" t="str">
        <f t="shared" si="497"/>
        <v/>
      </c>
      <c r="DQ955" t="str">
        <f t="shared" si="497"/>
        <v/>
      </c>
      <c r="DR955" t="str">
        <f t="shared" si="497"/>
        <v/>
      </c>
      <c r="DS955" t="str">
        <f t="shared" si="497"/>
        <v/>
      </c>
      <c r="DT955" t="str">
        <f t="shared" si="497"/>
        <v/>
      </c>
      <c r="DU955" t="str">
        <f t="shared" si="497"/>
        <v/>
      </c>
      <c r="DV955" t="str">
        <f t="shared" si="497"/>
        <v/>
      </c>
      <c r="DW955" t="str">
        <f t="shared" si="497"/>
        <v/>
      </c>
      <c r="DX955" t="str">
        <f t="shared" si="497"/>
        <v/>
      </c>
      <c r="DY955" t="str">
        <f t="shared" si="497"/>
        <v/>
      </c>
      <c r="DZ955" t="str">
        <f t="shared" si="497"/>
        <v/>
      </c>
      <c r="EA955" t="str">
        <f t="shared" si="497"/>
        <v/>
      </c>
      <c r="EB955" t="str">
        <f t="shared" ref="EB955:GM955" si="498">IF(EB952="","",IF(EB952=$D$4,1,0))</f>
        <v/>
      </c>
      <c r="EC955" t="str">
        <f t="shared" si="498"/>
        <v/>
      </c>
      <c r="ED955" t="str">
        <f t="shared" si="498"/>
        <v/>
      </c>
      <c r="EE955" t="str">
        <f t="shared" si="498"/>
        <v/>
      </c>
      <c r="EF955" t="str">
        <f t="shared" si="498"/>
        <v/>
      </c>
      <c r="EG955" t="str">
        <f t="shared" si="498"/>
        <v/>
      </c>
      <c r="EH955" t="str">
        <f t="shared" si="498"/>
        <v/>
      </c>
      <c r="EI955" t="str">
        <f t="shared" si="498"/>
        <v/>
      </c>
      <c r="EJ955" t="str">
        <f t="shared" si="498"/>
        <v/>
      </c>
      <c r="EK955" t="str">
        <f t="shared" si="498"/>
        <v/>
      </c>
      <c r="EL955" t="str">
        <f t="shared" si="498"/>
        <v/>
      </c>
      <c r="EM955" t="str">
        <f t="shared" si="498"/>
        <v/>
      </c>
      <c r="EN955" t="str">
        <f t="shared" si="498"/>
        <v/>
      </c>
      <c r="EO955" t="str">
        <f t="shared" si="498"/>
        <v/>
      </c>
      <c r="EP955" t="str">
        <f t="shared" si="498"/>
        <v/>
      </c>
      <c r="EQ955" t="str">
        <f t="shared" si="498"/>
        <v/>
      </c>
      <c r="ER955" t="str">
        <f t="shared" si="498"/>
        <v/>
      </c>
      <c r="ES955" t="str">
        <f t="shared" si="498"/>
        <v/>
      </c>
      <c r="ET955" t="str">
        <f t="shared" si="498"/>
        <v/>
      </c>
      <c r="EU955" t="str">
        <f t="shared" si="498"/>
        <v/>
      </c>
      <c r="EV955" t="str">
        <f t="shared" si="498"/>
        <v/>
      </c>
      <c r="EW955" t="str">
        <f t="shared" si="498"/>
        <v/>
      </c>
      <c r="EX955" t="str">
        <f t="shared" si="498"/>
        <v/>
      </c>
      <c r="EY955" t="str">
        <f t="shared" si="498"/>
        <v/>
      </c>
      <c r="EZ955" t="str">
        <f t="shared" si="498"/>
        <v/>
      </c>
      <c r="FA955" t="str">
        <f t="shared" si="498"/>
        <v/>
      </c>
      <c r="FB955" t="str">
        <f t="shared" si="498"/>
        <v/>
      </c>
      <c r="FC955" t="str">
        <f t="shared" si="498"/>
        <v/>
      </c>
      <c r="FD955" t="str">
        <f t="shared" si="498"/>
        <v/>
      </c>
      <c r="FE955" t="str">
        <f t="shared" si="498"/>
        <v/>
      </c>
      <c r="FF955" t="str">
        <f t="shared" si="498"/>
        <v/>
      </c>
      <c r="FG955" t="str">
        <f t="shared" si="498"/>
        <v/>
      </c>
      <c r="FH955" t="str">
        <f t="shared" si="498"/>
        <v/>
      </c>
      <c r="FI955" t="str">
        <f t="shared" si="498"/>
        <v/>
      </c>
      <c r="FJ955" t="str">
        <f t="shared" si="498"/>
        <v/>
      </c>
      <c r="FK955" t="str">
        <f t="shared" si="498"/>
        <v/>
      </c>
      <c r="FL955" t="str">
        <f t="shared" si="498"/>
        <v/>
      </c>
      <c r="FM955" t="str">
        <f t="shared" si="498"/>
        <v/>
      </c>
      <c r="FN955" t="str">
        <f t="shared" si="498"/>
        <v/>
      </c>
      <c r="FO955" t="str">
        <f t="shared" si="498"/>
        <v/>
      </c>
      <c r="FP955" t="str">
        <f t="shared" si="498"/>
        <v/>
      </c>
      <c r="FQ955" t="str">
        <f t="shared" si="498"/>
        <v/>
      </c>
      <c r="FR955" t="str">
        <f t="shared" si="498"/>
        <v/>
      </c>
      <c r="FS955" t="str">
        <f t="shared" si="498"/>
        <v/>
      </c>
      <c r="FT955" t="str">
        <f t="shared" si="498"/>
        <v/>
      </c>
      <c r="FU955" t="str">
        <f t="shared" si="498"/>
        <v/>
      </c>
      <c r="FV955" t="str">
        <f t="shared" si="498"/>
        <v/>
      </c>
      <c r="FW955" t="str">
        <f t="shared" si="498"/>
        <v/>
      </c>
      <c r="FX955" t="str">
        <f t="shared" si="498"/>
        <v/>
      </c>
      <c r="FY955" t="str">
        <f t="shared" si="498"/>
        <v/>
      </c>
      <c r="FZ955" t="str">
        <f t="shared" si="498"/>
        <v/>
      </c>
      <c r="GA955" t="str">
        <f t="shared" si="498"/>
        <v/>
      </c>
      <c r="GB955" t="str">
        <f t="shared" si="498"/>
        <v/>
      </c>
      <c r="GC955" t="str">
        <f t="shared" si="498"/>
        <v/>
      </c>
      <c r="GD955" t="str">
        <f t="shared" si="498"/>
        <v/>
      </c>
      <c r="GE955" t="str">
        <f t="shared" si="498"/>
        <v/>
      </c>
      <c r="GF955" t="str">
        <f t="shared" si="498"/>
        <v/>
      </c>
      <c r="GG955" t="str">
        <f t="shared" si="498"/>
        <v/>
      </c>
      <c r="GH955" t="str">
        <f t="shared" si="498"/>
        <v/>
      </c>
      <c r="GI955" t="str">
        <f t="shared" si="498"/>
        <v/>
      </c>
      <c r="GJ955" t="str">
        <f t="shared" si="498"/>
        <v/>
      </c>
      <c r="GK955" t="str">
        <f t="shared" si="498"/>
        <v/>
      </c>
      <c r="GL955" t="str">
        <f t="shared" si="498"/>
        <v/>
      </c>
      <c r="GM955" t="str">
        <f t="shared" si="498"/>
        <v/>
      </c>
      <c r="GN955" t="str">
        <f t="shared" ref="GN955:IE955" si="499">IF(GN952="","",IF(GN952=$D$4,1,0))</f>
        <v/>
      </c>
      <c r="GO955" t="str">
        <f t="shared" si="499"/>
        <v/>
      </c>
      <c r="GP955" t="str">
        <f t="shared" si="499"/>
        <v/>
      </c>
      <c r="GQ955" t="str">
        <f t="shared" si="499"/>
        <v/>
      </c>
      <c r="GR955" t="str">
        <f t="shared" si="499"/>
        <v/>
      </c>
      <c r="GS955" t="str">
        <f t="shared" si="499"/>
        <v/>
      </c>
      <c r="GT955" t="str">
        <f t="shared" si="499"/>
        <v/>
      </c>
      <c r="GU955" t="str">
        <f t="shared" si="499"/>
        <v/>
      </c>
      <c r="GV955" t="str">
        <f t="shared" si="499"/>
        <v/>
      </c>
      <c r="GW955" t="str">
        <f t="shared" si="499"/>
        <v/>
      </c>
      <c r="GX955" t="str">
        <f t="shared" si="499"/>
        <v/>
      </c>
      <c r="GY955" t="str">
        <f t="shared" si="499"/>
        <v/>
      </c>
      <c r="GZ955" t="str">
        <f t="shared" si="499"/>
        <v/>
      </c>
      <c r="HA955" t="str">
        <f t="shared" si="499"/>
        <v/>
      </c>
      <c r="HB955" t="str">
        <f t="shared" si="499"/>
        <v/>
      </c>
      <c r="HC955" t="str">
        <f t="shared" si="499"/>
        <v/>
      </c>
      <c r="HD955" t="str">
        <f t="shared" si="499"/>
        <v/>
      </c>
      <c r="HE955" t="str">
        <f t="shared" si="499"/>
        <v/>
      </c>
      <c r="HF955" t="str">
        <f t="shared" si="499"/>
        <v/>
      </c>
      <c r="HG955" t="str">
        <f t="shared" si="499"/>
        <v/>
      </c>
      <c r="HH955" t="str">
        <f t="shared" si="499"/>
        <v/>
      </c>
      <c r="HI955" t="str">
        <f t="shared" si="499"/>
        <v/>
      </c>
      <c r="HJ955" t="str">
        <f t="shared" si="499"/>
        <v/>
      </c>
      <c r="HK955" t="str">
        <f t="shared" si="499"/>
        <v/>
      </c>
      <c r="HL955" t="str">
        <f t="shared" si="499"/>
        <v/>
      </c>
      <c r="HM955" t="str">
        <f t="shared" si="499"/>
        <v/>
      </c>
      <c r="HN955" t="str">
        <f t="shared" si="499"/>
        <v/>
      </c>
      <c r="HO955" t="str">
        <f t="shared" si="499"/>
        <v/>
      </c>
      <c r="HP955" t="str">
        <f t="shared" si="499"/>
        <v/>
      </c>
      <c r="HQ955" t="str">
        <f t="shared" si="499"/>
        <v/>
      </c>
      <c r="HR955" t="str">
        <f t="shared" si="499"/>
        <v/>
      </c>
      <c r="HS955" t="str">
        <f t="shared" si="499"/>
        <v/>
      </c>
      <c r="HT955" t="str">
        <f t="shared" si="499"/>
        <v/>
      </c>
      <c r="HU955" t="str">
        <f t="shared" si="499"/>
        <v/>
      </c>
      <c r="HV955" t="str">
        <f t="shared" si="499"/>
        <v/>
      </c>
      <c r="HW955" t="str">
        <f t="shared" si="499"/>
        <v/>
      </c>
      <c r="HX955" t="str">
        <f t="shared" si="499"/>
        <v/>
      </c>
      <c r="HY955" t="str">
        <f t="shared" si="499"/>
        <v/>
      </c>
      <c r="HZ955" t="str">
        <f t="shared" si="499"/>
        <v/>
      </c>
      <c r="IA955" t="str">
        <f t="shared" si="499"/>
        <v/>
      </c>
      <c r="IB955" t="str">
        <f t="shared" si="499"/>
        <v/>
      </c>
      <c r="IC955" t="str">
        <f t="shared" si="499"/>
        <v/>
      </c>
      <c r="ID955" t="str">
        <f t="shared" si="499"/>
        <v/>
      </c>
      <c r="IE955" t="str">
        <f t="shared" si="499"/>
        <v/>
      </c>
    </row>
    <row r="956" spans="2:239" x14ac:dyDescent="0.25">
      <c r="B956" t="s">
        <v>2700</v>
      </c>
      <c r="C956" t="str" cm="1">
        <f t="array" aca="1" ref="C956" ca="1">IF(C952="","",_xll.PBD(C952,"Primary Industry Group","","USD","",""))</f>
        <v/>
      </c>
      <c r="D956" t="str" cm="1">
        <f t="array" ref="D956">IF(D952="","",_xll.PBD(D952,"Primary Industry Group","","USD","",""))</f>
        <v/>
      </c>
      <c r="E956" t="str" cm="1">
        <f t="array" ref="E956">IF(E952="","",_xll.PBD(E952,"Primary Industry Group","","USD","",""))</f>
        <v/>
      </c>
      <c r="F956" t="str" cm="1">
        <f t="array" ref="F956">IF(F952="","",_xll.PBD(F952,"Primary Industry Group","","USD","",""))</f>
        <v/>
      </c>
      <c r="G956" t="str" cm="1">
        <f t="array" ref="G956">IF(G952="","",_xll.PBD(G952,"Primary Industry Group","","USD","",""))</f>
        <v/>
      </c>
      <c r="H956" t="str" cm="1">
        <f t="array" ref="H956">IF(H952="","",_xll.PBD(H952,"Primary Industry Group","","USD","",""))</f>
        <v/>
      </c>
      <c r="I956" t="str" cm="1">
        <f t="array" ref="I956">IF(I952="","",_xll.PBD(I952,"Primary Industry Group","","USD","",""))</f>
        <v/>
      </c>
      <c r="J956" t="str" cm="1">
        <f t="array" ref="J956">IF(J952="","",_xll.PBD(J952,"Primary Industry Group","","USD","",""))</f>
        <v/>
      </c>
      <c r="K956" t="str" cm="1">
        <f t="array" ref="K956">IF(K952="","",_xll.PBD(K952,"Primary Industry Group","","USD","",""))</f>
        <v/>
      </c>
      <c r="L956" t="str" cm="1">
        <f t="array" ref="L956">IF(L952="","",_xll.PBD(L952,"Primary Industry Group","","USD","",""))</f>
        <v/>
      </c>
      <c r="M956" t="str" cm="1">
        <f t="array" ref="M956">IF(M952="","",_xll.PBD(M952,"Primary Industry Group","","USD","",""))</f>
        <v/>
      </c>
      <c r="N956" t="str" cm="1">
        <f t="array" ref="N956">IF(N952="","",_xll.PBD(N952,"Primary Industry Group","","USD","",""))</f>
        <v/>
      </c>
      <c r="O956" t="str" cm="1">
        <f t="array" ref="O956">IF(O952="","",_xll.PBD(O952,"Primary Industry Group","","USD","",""))</f>
        <v/>
      </c>
      <c r="P956" t="str" cm="1">
        <f t="array" ref="P956">IF(P952="","",_xll.PBD(P952,"Primary Industry Group","","USD","",""))</f>
        <v/>
      </c>
      <c r="Q956" t="str" cm="1">
        <f t="array" ref="Q956">IF(Q952="","",_xll.PBD(Q952,"Primary Industry Group","","USD","",""))</f>
        <v/>
      </c>
      <c r="R956" t="str" cm="1">
        <f t="array" ref="R956">IF(R952="","",_xll.PBD(R952,"Primary Industry Group","","USD","",""))</f>
        <v/>
      </c>
      <c r="S956" t="str" cm="1">
        <f t="array" ref="S956">IF(S952="","",_xll.PBD(S952,"Primary Industry Group","","USD","",""))</f>
        <v/>
      </c>
      <c r="T956" t="str" cm="1">
        <f t="array" ref="T956">IF(T952="","",_xll.PBD(T952,"Primary Industry Group","","USD","",""))</f>
        <v/>
      </c>
      <c r="U956" t="str" cm="1">
        <f t="array" ref="U956">IF(U952="","",_xll.PBD(U952,"Primary Industry Group","","USD","",""))</f>
        <v/>
      </c>
      <c r="V956" t="str" cm="1">
        <f t="array" ref="V956">IF(V952="","",_xll.PBD(V952,"Primary Industry Group","","USD","",""))</f>
        <v/>
      </c>
      <c r="W956" t="str" cm="1">
        <f t="array" ref="W956">IF(W952="","",_xll.PBD(W952,"Primary Industry Group","","USD","",""))</f>
        <v/>
      </c>
      <c r="X956" t="str" cm="1">
        <f t="array" ref="X956">IF(X952="","",_xll.PBD(X952,"Primary Industry Group","","USD","",""))</f>
        <v/>
      </c>
      <c r="Y956" t="str" cm="1">
        <f t="array" ref="Y956">IF(Y952="","",_xll.PBD(Y952,"Primary Industry Group","","USD","",""))</f>
        <v/>
      </c>
      <c r="Z956" t="str" cm="1">
        <f t="array" ref="Z956">IF(Z952="","",_xll.PBD(Z952,"Primary Industry Group","","USD","",""))</f>
        <v/>
      </c>
      <c r="AA956" t="str" cm="1">
        <f t="array" ref="AA956">IF(AA952="","",_xll.PBD(AA952,"Primary Industry Group","","USD","",""))</f>
        <v/>
      </c>
      <c r="AB956" t="str" cm="1">
        <f t="array" ref="AB956">IF(AB952="","",_xll.PBD(AB952,"Primary Industry Group","","USD","",""))</f>
        <v/>
      </c>
      <c r="AC956" t="str" cm="1">
        <f t="array" ref="AC956">IF(AC952="","",_xll.PBD(AC952,"Primary Industry Group","","USD","",""))</f>
        <v/>
      </c>
      <c r="AD956" t="str" cm="1">
        <f t="array" ref="AD956">IF(AD952="","",_xll.PBD(AD952,"Primary Industry Group","","USD","",""))</f>
        <v/>
      </c>
      <c r="AE956" t="str" cm="1">
        <f t="array" ref="AE956">IF(AE952="","",_xll.PBD(AE952,"Primary Industry Group","","USD","",""))</f>
        <v/>
      </c>
      <c r="AF956" t="str" cm="1">
        <f t="array" ref="AF956">IF(AF952="","",_xll.PBD(AF952,"Primary Industry Group","","USD","",""))</f>
        <v/>
      </c>
      <c r="AG956" t="str" cm="1">
        <f t="array" ref="AG956">IF(AG952="","",_xll.PBD(AG952,"Primary Industry Group","","USD","",""))</f>
        <v/>
      </c>
      <c r="AH956" t="str" cm="1">
        <f t="array" ref="AH956">IF(AH952="","",_xll.PBD(AH952,"Primary Industry Group","","USD","",""))</f>
        <v/>
      </c>
      <c r="AI956" t="str" cm="1">
        <f t="array" ref="AI956">IF(AI952="","",_xll.PBD(AI952,"Primary Industry Group","","USD","",""))</f>
        <v/>
      </c>
      <c r="AJ956" t="str" cm="1">
        <f t="array" ref="AJ956">IF(AJ952="","",_xll.PBD(AJ952,"Primary Industry Group","","USD","",""))</f>
        <v/>
      </c>
      <c r="AK956" t="str" cm="1">
        <f t="array" ref="AK956">IF(AK952="","",_xll.PBD(AK952,"Primary Industry Group","","USD","",""))</f>
        <v/>
      </c>
      <c r="AL956" t="str" cm="1">
        <f t="array" ref="AL956">IF(AL952="","",_xll.PBD(AL952,"Primary Industry Group","","USD","",""))</f>
        <v/>
      </c>
      <c r="AM956" t="str" cm="1">
        <f t="array" ref="AM956">IF(AM952="","",_xll.PBD(AM952,"Primary Industry Group","","USD","",""))</f>
        <v/>
      </c>
      <c r="AN956" t="str" cm="1">
        <f t="array" ref="AN956">IF(AN952="","",_xll.PBD(AN952,"Primary Industry Group","","USD","",""))</f>
        <v/>
      </c>
      <c r="AO956" t="str" cm="1">
        <f t="array" ref="AO956">IF(AO952="","",_xll.PBD(AO952,"Primary Industry Group","","USD","",""))</f>
        <v/>
      </c>
      <c r="AP956" t="str" cm="1">
        <f t="array" ref="AP956">IF(AP952="","",_xll.PBD(AP952,"Primary Industry Group","","USD","",""))</f>
        <v/>
      </c>
      <c r="AQ956" t="str" cm="1">
        <f t="array" ref="AQ956">IF(AQ952="","",_xll.PBD(AQ952,"Primary Industry Group","","USD","",""))</f>
        <v/>
      </c>
      <c r="AR956" t="str" cm="1">
        <f t="array" ref="AR956">IF(AR952="","",_xll.PBD(AR952,"Primary Industry Group","","USD","",""))</f>
        <v/>
      </c>
      <c r="AS956" t="str" cm="1">
        <f t="array" ref="AS956">IF(AS952="","",_xll.PBD(AS952,"Primary Industry Group","","USD","",""))</f>
        <v/>
      </c>
      <c r="AT956" t="str" cm="1">
        <f t="array" ref="AT956">IF(AT952="","",_xll.PBD(AT952,"Primary Industry Group","","USD","",""))</f>
        <v/>
      </c>
      <c r="AU956" t="str" cm="1">
        <f t="array" ref="AU956">IF(AU952="","",_xll.PBD(AU952,"Primary Industry Group","","USD","",""))</f>
        <v/>
      </c>
      <c r="AV956" t="str" cm="1">
        <f t="array" ref="AV956">IF(AV952="","",_xll.PBD(AV952,"Primary Industry Group","","USD","",""))</f>
        <v/>
      </c>
      <c r="AW956" t="str" cm="1">
        <f t="array" ref="AW956">IF(AW952="","",_xll.PBD(AW952,"Primary Industry Group","","USD","",""))</f>
        <v/>
      </c>
      <c r="AX956" t="str" cm="1">
        <f t="array" ref="AX956">IF(AX952="","",_xll.PBD(AX952,"Primary Industry Group","","USD","",""))</f>
        <v/>
      </c>
      <c r="AY956" t="str" cm="1">
        <f t="array" ref="AY956">IF(AY952="","",_xll.PBD(AY952,"Primary Industry Group","","USD","",""))</f>
        <v/>
      </c>
      <c r="AZ956" t="str" cm="1">
        <f t="array" ref="AZ956">IF(AZ952="","",_xll.PBD(AZ952,"Primary Industry Group","","USD","",""))</f>
        <v/>
      </c>
      <c r="BA956" t="str" cm="1">
        <f t="array" ref="BA956">IF(BA952="","",_xll.PBD(BA952,"Primary Industry Group","","USD","",""))</f>
        <v/>
      </c>
      <c r="BB956" t="str" cm="1">
        <f t="array" ref="BB956">IF(BB952="","",_xll.PBD(BB952,"Primary Industry Group","","USD","",""))</f>
        <v/>
      </c>
      <c r="BC956" t="str" cm="1">
        <f t="array" ref="BC956">IF(BC952="","",_xll.PBD(BC952,"Primary Industry Group","","USD","",""))</f>
        <v/>
      </c>
      <c r="BD956" t="str" cm="1">
        <f t="array" ref="BD956">IF(BD952="","",_xll.PBD(BD952,"Primary Industry Group","","USD","",""))</f>
        <v/>
      </c>
      <c r="BE956" t="str" cm="1">
        <f t="array" ref="BE956">IF(BE952="","",_xll.PBD(BE952,"Primary Industry Group","","USD","",""))</f>
        <v/>
      </c>
      <c r="BF956" t="str" cm="1">
        <f t="array" ref="BF956">IF(BF952="","",_xll.PBD(BF952,"Primary Industry Group","","USD","",""))</f>
        <v/>
      </c>
      <c r="BG956" t="str" cm="1">
        <f t="array" ref="BG956">IF(BG952="","",_xll.PBD(BG952,"Primary Industry Group","","USD","",""))</f>
        <v/>
      </c>
      <c r="BH956" t="str" cm="1">
        <f t="array" ref="BH956">IF(BH952="","",_xll.PBD(BH952,"Primary Industry Group","","USD","",""))</f>
        <v/>
      </c>
      <c r="BI956" t="str" cm="1">
        <f t="array" ref="BI956">IF(BI952="","",_xll.PBD(BI952,"Primary Industry Group","","USD","",""))</f>
        <v/>
      </c>
      <c r="BJ956" t="str" cm="1">
        <f t="array" ref="BJ956">IF(BJ952="","",_xll.PBD(BJ952,"Primary Industry Group","","USD","",""))</f>
        <v/>
      </c>
      <c r="BK956" t="str" cm="1">
        <f t="array" ref="BK956">IF(BK952="","",_xll.PBD(BK952,"Primary Industry Group","","USD","",""))</f>
        <v/>
      </c>
      <c r="BL956" t="str" cm="1">
        <f t="array" ref="BL956">IF(BL952="","",_xll.PBD(BL952,"Primary Industry Group","","USD","",""))</f>
        <v/>
      </c>
      <c r="BM956" t="str" cm="1">
        <f t="array" ref="BM956">IF(BM952="","",_xll.PBD(BM952,"Primary Industry Group","","USD","",""))</f>
        <v/>
      </c>
      <c r="BN956" t="str" cm="1">
        <f t="array" ref="BN956">IF(BN952="","",_xll.PBD(BN952,"Primary Industry Group","","USD","",""))</f>
        <v/>
      </c>
      <c r="BO956" t="str" cm="1">
        <f t="array" ref="BO956">IF(BO952="","",_xll.PBD(BO952,"Primary Industry Group","","USD","",""))</f>
        <v/>
      </c>
      <c r="BP956" t="str" cm="1">
        <f t="array" ref="BP956">IF(BP952="","",_xll.PBD(BP952,"Primary Industry Group","","USD","",""))</f>
        <v/>
      </c>
      <c r="BQ956" t="str" cm="1">
        <f t="array" ref="BQ956">IF(BQ952="","",_xll.PBD(BQ952,"Primary Industry Group","","USD","",""))</f>
        <v/>
      </c>
      <c r="BR956" t="str" cm="1">
        <f t="array" ref="BR956">IF(BR952="","",_xll.PBD(BR952,"Primary Industry Group","","USD","",""))</f>
        <v/>
      </c>
      <c r="BS956" t="str" cm="1">
        <f t="array" ref="BS956">IF(BS952="","",_xll.PBD(BS952,"Primary Industry Group","","USD","",""))</f>
        <v/>
      </c>
      <c r="BT956" t="str" cm="1">
        <f t="array" ref="BT956">IF(BT952="","",_xll.PBD(BT952,"Primary Industry Group","","USD","",""))</f>
        <v/>
      </c>
      <c r="BU956" t="str" cm="1">
        <f t="array" ref="BU956">IF(BU952="","",_xll.PBD(BU952,"Primary Industry Group","","USD","",""))</f>
        <v/>
      </c>
      <c r="BV956" t="str" cm="1">
        <f t="array" ref="BV956">IF(BV952="","",_xll.PBD(BV952,"Primary Industry Group","","USD","",""))</f>
        <v/>
      </c>
      <c r="BW956" t="str" cm="1">
        <f t="array" ref="BW956">IF(BW952="","",_xll.PBD(BW952,"Primary Industry Group","","USD","",""))</f>
        <v/>
      </c>
      <c r="BX956" t="str" cm="1">
        <f t="array" ref="BX956">IF(BX952="","",_xll.PBD(BX952,"Primary Industry Group","","USD","",""))</f>
        <v/>
      </c>
      <c r="BY956" t="str" cm="1">
        <f t="array" ref="BY956">IF(BY952="","",_xll.PBD(BY952,"Primary Industry Group","","USD","",""))</f>
        <v/>
      </c>
      <c r="BZ956" t="str" cm="1">
        <f t="array" ref="BZ956">IF(BZ952="","",_xll.PBD(BZ952,"Primary Industry Group","","USD","",""))</f>
        <v/>
      </c>
      <c r="CA956" t="str" cm="1">
        <f t="array" ref="CA956">IF(CA952="","",_xll.PBD(CA952,"Primary Industry Group","","USD","",""))</f>
        <v/>
      </c>
      <c r="CB956" t="str" cm="1">
        <f t="array" ref="CB956">IF(CB952="","",_xll.PBD(CB952,"Primary Industry Group","","USD","",""))</f>
        <v/>
      </c>
      <c r="CC956" t="str" cm="1">
        <f t="array" ref="CC956">IF(CC952="","",_xll.PBD(CC952,"Primary Industry Group","","USD","",""))</f>
        <v/>
      </c>
      <c r="CD956" t="str" cm="1">
        <f t="array" ref="CD956">IF(CD952="","",_xll.PBD(CD952,"Primary Industry Group","","USD","",""))</f>
        <v/>
      </c>
      <c r="CE956" t="str" cm="1">
        <f t="array" ref="CE956">IF(CE952="","",_xll.PBD(CE952,"Primary Industry Group","","USD","",""))</f>
        <v/>
      </c>
      <c r="CF956" t="str" cm="1">
        <f t="array" ref="CF956">IF(CF952="","",_xll.PBD(CF952,"Primary Industry Group","","USD","",""))</f>
        <v/>
      </c>
      <c r="CG956" t="str" cm="1">
        <f t="array" ref="CG956">IF(CG952="","",_xll.PBD(CG952,"Primary Industry Group","","USD","",""))</f>
        <v/>
      </c>
      <c r="CH956" t="str" cm="1">
        <f t="array" ref="CH956">IF(CH952="","",_xll.PBD(CH952,"Primary Industry Group","","USD","",""))</f>
        <v/>
      </c>
      <c r="CI956" t="str" cm="1">
        <f t="array" ref="CI956">IF(CI952="","",_xll.PBD(CI952,"Primary Industry Group","","USD","",""))</f>
        <v/>
      </c>
      <c r="CJ956" t="str" cm="1">
        <f t="array" ref="CJ956">IF(CJ952="","",_xll.PBD(CJ952,"Primary Industry Group","","USD","",""))</f>
        <v/>
      </c>
      <c r="CK956" t="str" cm="1">
        <f t="array" ref="CK956">IF(CK952="","",_xll.PBD(CK952,"Primary Industry Group","","USD","",""))</f>
        <v/>
      </c>
      <c r="CL956" t="str" cm="1">
        <f t="array" ref="CL956">IF(CL952="","",_xll.PBD(CL952,"Primary Industry Group","","USD","",""))</f>
        <v/>
      </c>
      <c r="CM956" t="str" cm="1">
        <f t="array" ref="CM956">IF(CM952="","",_xll.PBD(CM952,"Primary Industry Group","","USD","",""))</f>
        <v/>
      </c>
      <c r="CN956" t="str" cm="1">
        <f t="array" ref="CN956">IF(CN952="","",_xll.PBD(CN952,"Primary Industry Group","","USD","",""))</f>
        <v/>
      </c>
      <c r="CO956" t="str" cm="1">
        <f t="array" ref="CO956">IF(CO952="","",_xll.PBD(CO952,"Primary Industry Group","","USD","",""))</f>
        <v/>
      </c>
      <c r="CP956" t="str" cm="1">
        <f t="array" ref="CP956">IF(CP952="","",_xll.PBD(CP952,"Primary Industry Group","","USD","",""))</f>
        <v/>
      </c>
      <c r="CQ956" t="str" cm="1">
        <f t="array" ref="CQ956">IF(CQ952="","",_xll.PBD(CQ952,"Primary Industry Group","","USD","",""))</f>
        <v/>
      </c>
      <c r="CR956" t="str" cm="1">
        <f t="array" ref="CR956">IF(CR952="","",_xll.PBD(CR952,"Primary Industry Group","","USD","",""))</f>
        <v/>
      </c>
      <c r="CS956" t="str" cm="1">
        <f t="array" ref="CS956">IF(CS952="","",_xll.PBD(CS952,"Primary Industry Group","","USD","",""))</f>
        <v/>
      </c>
      <c r="CT956" t="str" cm="1">
        <f t="array" ref="CT956">IF(CT952="","",_xll.PBD(CT952,"Primary Industry Group","","USD","",""))</f>
        <v/>
      </c>
      <c r="CU956" t="str" cm="1">
        <f t="array" ref="CU956">IF(CU952="","",_xll.PBD(CU952,"Primary Industry Group","","USD","",""))</f>
        <v/>
      </c>
      <c r="CV956" t="str" cm="1">
        <f t="array" ref="CV956">IF(CV952="","",_xll.PBD(CV952,"Primary Industry Group","","USD","",""))</f>
        <v/>
      </c>
      <c r="CW956" t="str" cm="1">
        <f t="array" ref="CW956">IF(CW952="","",_xll.PBD(CW952,"Primary Industry Group","","USD","",""))</f>
        <v/>
      </c>
      <c r="CX956" t="str" cm="1">
        <f t="array" ref="CX956">IF(CX952="","",_xll.PBD(CX952,"Primary Industry Group","","USD","",""))</f>
        <v/>
      </c>
      <c r="CY956" t="str" cm="1">
        <f t="array" ref="CY956">IF(CY952="","",_xll.PBD(CY952,"Primary Industry Group","","USD","",""))</f>
        <v/>
      </c>
      <c r="CZ956" t="str" cm="1">
        <f t="array" ref="CZ956">IF(CZ952="","",_xll.PBD(CZ952,"Primary Industry Group","","USD","",""))</f>
        <v/>
      </c>
      <c r="DA956" t="str" cm="1">
        <f t="array" ref="DA956">IF(DA952="","",_xll.PBD(DA952,"Primary Industry Group","","USD","",""))</f>
        <v/>
      </c>
      <c r="DB956" t="str" cm="1">
        <f t="array" ref="DB956">IF(DB952="","",_xll.PBD(DB952,"Primary Industry Group","","USD","",""))</f>
        <v/>
      </c>
      <c r="DC956" t="str" cm="1">
        <f t="array" ref="DC956">IF(DC952="","",_xll.PBD(DC952,"Primary Industry Group","","USD","",""))</f>
        <v/>
      </c>
      <c r="DD956" t="str" cm="1">
        <f t="array" ref="DD956">IF(DD952="","",_xll.PBD(DD952,"Primary Industry Group","","USD","",""))</f>
        <v/>
      </c>
      <c r="DE956" t="str" cm="1">
        <f t="array" ref="DE956">IF(DE952="","",_xll.PBD(DE952,"Primary Industry Group","","USD","",""))</f>
        <v/>
      </c>
      <c r="DF956" t="str" cm="1">
        <f t="array" ref="DF956">IF(DF952="","",_xll.PBD(DF952,"Primary Industry Group","","USD","",""))</f>
        <v/>
      </c>
      <c r="DG956" t="str" cm="1">
        <f t="array" ref="DG956">IF(DG952="","",_xll.PBD(DG952,"Primary Industry Group","","USD","",""))</f>
        <v/>
      </c>
      <c r="DH956" t="str" cm="1">
        <f t="array" ref="DH956">IF(DH952="","",_xll.PBD(DH952,"Primary Industry Group","","USD","",""))</f>
        <v/>
      </c>
      <c r="DI956" t="str" cm="1">
        <f t="array" ref="DI956">IF(DI952="","",_xll.PBD(DI952,"Primary Industry Group","","USD","",""))</f>
        <v/>
      </c>
      <c r="DJ956" t="str" cm="1">
        <f t="array" ref="DJ956">IF(DJ952="","",_xll.PBD(DJ952,"Primary Industry Group","","USD","",""))</f>
        <v/>
      </c>
      <c r="DK956" t="str" cm="1">
        <f t="array" ref="DK956">IF(DK952="","",_xll.PBD(DK952,"Primary Industry Group","","USD","",""))</f>
        <v/>
      </c>
      <c r="DL956" t="str" cm="1">
        <f t="array" ref="DL956">IF(DL952="","",_xll.PBD(DL952,"Primary Industry Group","","USD","",""))</f>
        <v/>
      </c>
      <c r="DM956" t="str" cm="1">
        <f t="array" ref="DM956">IF(DM952="","",_xll.PBD(DM952,"Primary Industry Group","","USD","",""))</f>
        <v/>
      </c>
      <c r="DN956" t="str" cm="1">
        <f t="array" ref="DN956">IF(DN952="","",_xll.PBD(DN952,"Primary Industry Group","","USD","",""))</f>
        <v/>
      </c>
      <c r="DO956" t="str" cm="1">
        <f t="array" ref="DO956">IF(DO952="","",_xll.PBD(DO952,"Primary Industry Group","","USD","",""))</f>
        <v/>
      </c>
      <c r="DP956" t="str" cm="1">
        <f t="array" ref="DP956">IF(DP952="","",_xll.PBD(DP952,"Primary Industry Group","","USD","",""))</f>
        <v/>
      </c>
      <c r="DQ956" t="str" cm="1">
        <f t="array" ref="DQ956">IF(DQ952="","",_xll.PBD(DQ952,"Primary Industry Group","","USD","",""))</f>
        <v/>
      </c>
      <c r="DR956" t="str" cm="1">
        <f t="array" ref="DR956">IF(DR952="","",_xll.PBD(DR952,"Primary Industry Group","","USD","",""))</f>
        <v/>
      </c>
      <c r="DS956" t="str" cm="1">
        <f t="array" ref="DS956">IF(DS952="","",_xll.PBD(DS952,"Primary Industry Group","","USD","",""))</f>
        <v/>
      </c>
      <c r="DT956" t="str" cm="1">
        <f t="array" ref="DT956">IF(DT952="","",_xll.PBD(DT952,"Primary Industry Group","","USD","",""))</f>
        <v/>
      </c>
      <c r="DU956" t="str" cm="1">
        <f t="array" ref="DU956">IF(DU952="","",_xll.PBD(DU952,"Primary Industry Group","","USD","",""))</f>
        <v/>
      </c>
      <c r="DV956" t="str" cm="1">
        <f t="array" ref="DV956">IF(DV952="","",_xll.PBD(DV952,"Primary Industry Group","","USD","",""))</f>
        <v/>
      </c>
      <c r="DW956" t="str" cm="1">
        <f t="array" ref="DW956">IF(DW952="","",_xll.PBD(DW952,"Primary Industry Group","","USD","",""))</f>
        <v/>
      </c>
      <c r="DX956" t="str" cm="1">
        <f t="array" ref="DX956">IF(DX952="","",_xll.PBD(DX952,"Primary Industry Group","","USD","",""))</f>
        <v/>
      </c>
      <c r="DY956" t="str" cm="1">
        <f t="array" ref="DY956">IF(DY952="","",_xll.PBD(DY952,"Primary Industry Group","","USD","",""))</f>
        <v/>
      </c>
      <c r="DZ956" t="str" cm="1">
        <f t="array" ref="DZ956">IF(DZ952="","",_xll.PBD(DZ952,"Primary Industry Group","","USD","",""))</f>
        <v/>
      </c>
      <c r="EA956" t="str" cm="1">
        <f t="array" ref="EA956">IF(EA952="","",_xll.PBD(EA952,"Primary Industry Group","","USD","",""))</f>
        <v/>
      </c>
      <c r="EB956" t="str" cm="1">
        <f t="array" ref="EB956">IF(EB952="","",_xll.PBD(EB952,"Primary Industry Group","","USD","",""))</f>
        <v/>
      </c>
      <c r="EC956" t="str" cm="1">
        <f t="array" ref="EC956">IF(EC952="","",_xll.PBD(EC952,"Primary Industry Group","","USD","",""))</f>
        <v/>
      </c>
      <c r="ED956" t="str" cm="1">
        <f t="array" ref="ED956">IF(ED952="","",_xll.PBD(ED952,"Primary Industry Group","","USD","",""))</f>
        <v/>
      </c>
      <c r="EE956" t="str" cm="1">
        <f t="array" ref="EE956">IF(EE952="","",_xll.PBD(EE952,"Primary Industry Group","","USD","",""))</f>
        <v/>
      </c>
      <c r="EF956" t="str" cm="1">
        <f t="array" ref="EF956">IF(EF952="","",_xll.PBD(EF952,"Primary Industry Group","","USD","",""))</f>
        <v/>
      </c>
      <c r="EG956" t="str" cm="1">
        <f t="array" ref="EG956">IF(EG952="","",_xll.PBD(EG952,"Primary Industry Group","","USD","",""))</f>
        <v/>
      </c>
      <c r="EH956" t="str" cm="1">
        <f t="array" ref="EH956">IF(EH952="","",_xll.PBD(EH952,"Primary Industry Group","","USD","",""))</f>
        <v/>
      </c>
      <c r="EI956" t="str" cm="1">
        <f t="array" ref="EI956">IF(EI952="","",_xll.PBD(EI952,"Primary Industry Group","","USD","",""))</f>
        <v/>
      </c>
      <c r="EJ956" t="str" cm="1">
        <f t="array" ref="EJ956">IF(EJ952="","",_xll.PBD(EJ952,"Primary Industry Group","","USD","",""))</f>
        <v/>
      </c>
      <c r="EK956" t="str" cm="1">
        <f t="array" ref="EK956">IF(EK952="","",_xll.PBD(EK952,"Primary Industry Group","","USD","",""))</f>
        <v/>
      </c>
      <c r="EL956" t="str" cm="1">
        <f t="array" ref="EL956">IF(EL952="","",_xll.PBD(EL952,"Primary Industry Group","","USD","",""))</f>
        <v/>
      </c>
      <c r="EM956" t="str" cm="1">
        <f t="array" ref="EM956">IF(EM952="","",_xll.PBD(EM952,"Primary Industry Group","","USD","",""))</f>
        <v/>
      </c>
      <c r="EN956" t="str" cm="1">
        <f t="array" ref="EN956">IF(EN952="","",_xll.PBD(EN952,"Primary Industry Group","","USD","",""))</f>
        <v/>
      </c>
      <c r="EO956" t="str" cm="1">
        <f t="array" ref="EO956">IF(EO952="","",_xll.PBD(EO952,"Primary Industry Group","","USD","",""))</f>
        <v/>
      </c>
      <c r="EP956" t="str" cm="1">
        <f t="array" ref="EP956">IF(EP952="","",_xll.PBD(EP952,"Primary Industry Group","","USD","",""))</f>
        <v/>
      </c>
      <c r="EQ956" t="str" cm="1">
        <f t="array" ref="EQ956">IF(EQ952="","",_xll.PBD(EQ952,"Primary Industry Group","","USD","",""))</f>
        <v/>
      </c>
      <c r="ER956" t="str" cm="1">
        <f t="array" ref="ER956">IF(ER952="","",_xll.PBD(ER952,"Primary Industry Group","","USD","",""))</f>
        <v/>
      </c>
      <c r="ES956" t="str" cm="1">
        <f t="array" ref="ES956">IF(ES952="","",_xll.PBD(ES952,"Primary Industry Group","","USD","",""))</f>
        <v/>
      </c>
      <c r="ET956" t="str" cm="1">
        <f t="array" ref="ET956">IF(ET952="","",_xll.PBD(ET952,"Primary Industry Group","","USD","",""))</f>
        <v/>
      </c>
      <c r="EU956" t="str" cm="1">
        <f t="array" ref="EU956">IF(EU952="","",_xll.PBD(EU952,"Primary Industry Group","","USD","",""))</f>
        <v/>
      </c>
      <c r="EV956" t="str" cm="1">
        <f t="array" ref="EV956">IF(EV952="","",_xll.PBD(EV952,"Primary Industry Group","","USD","",""))</f>
        <v/>
      </c>
      <c r="EW956" t="str" cm="1">
        <f t="array" ref="EW956">IF(EW952="","",_xll.PBD(EW952,"Primary Industry Group","","USD","",""))</f>
        <v/>
      </c>
      <c r="EX956" t="str" cm="1">
        <f t="array" ref="EX956">IF(EX952="","",_xll.PBD(EX952,"Primary Industry Group","","USD","",""))</f>
        <v/>
      </c>
      <c r="EY956" t="str" cm="1">
        <f t="array" ref="EY956">IF(EY952="","",_xll.PBD(EY952,"Primary Industry Group","","USD","",""))</f>
        <v/>
      </c>
      <c r="EZ956" t="str" cm="1">
        <f t="array" ref="EZ956">IF(EZ952="","",_xll.PBD(EZ952,"Primary Industry Group","","USD","",""))</f>
        <v/>
      </c>
      <c r="FA956" t="str" cm="1">
        <f t="array" ref="FA956">IF(FA952="","",_xll.PBD(FA952,"Primary Industry Group","","USD","",""))</f>
        <v/>
      </c>
      <c r="FB956" t="str" cm="1">
        <f t="array" ref="FB956">IF(FB952="","",_xll.PBD(FB952,"Primary Industry Group","","USD","",""))</f>
        <v/>
      </c>
      <c r="FC956" t="str" cm="1">
        <f t="array" ref="FC956">IF(FC952="","",_xll.PBD(FC952,"Primary Industry Group","","USD","",""))</f>
        <v/>
      </c>
      <c r="FD956" t="str" cm="1">
        <f t="array" ref="FD956">IF(FD952="","",_xll.PBD(FD952,"Primary Industry Group","","USD","",""))</f>
        <v/>
      </c>
      <c r="FE956" t="str" cm="1">
        <f t="array" ref="FE956">IF(FE952="","",_xll.PBD(FE952,"Primary Industry Group","","USD","",""))</f>
        <v/>
      </c>
      <c r="FF956" t="str" cm="1">
        <f t="array" ref="FF956">IF(FF952="","",_xll.PBD(FF952,"Primary Industry Group","","USD","",""))</f>
        <v/>
      </c>
      <c r="FG956" t="str" cm="1">
        <f t="array" ref="FG956">IF(FG952="","",_xll.PBD(FG952,"Primary Industry Group","","USD","",""))</f>
        <v/>
      </c>
      <c r="FH956" t="str" cm="1">
        <f t="array" ref="FH956">IF(FH952="","",_xll.PBD(FH952,"Primary Industry Group","","USD","",""))</f>
        <v/>
      </c>
      <c r="FI956" t="str" cm="1">
        <f t="array" ref="FI956">IF(FI952="","",_xll.PBD(FI952,"Primary Industry Group","","USD","",""))</f>
        <v/>
      </c>
      <c r="FJ956" t="str" cm="1">
        <f t="array" ref="FJ956">IF(FJ952="","",_xll.PBD(FJ952,"Primary Industry Group","","USD","",""))</f>
        <v/>
      </c>
      <c r="FK956" t="str" cm="1">
        <f t="array" ref="FK956">IF(FK952="","",_xll.PBD(FK952,"Primary Industry Group","","USD","",""))</f>
        <v/>
      </c>
      <c r="FL956" t="str" cm="1">
        <f t="array" ref="FL956">IF(FL952="","",_xll.PBD(FL952,"Primary Industry Group","","USD","",""))</f>
        <v/>
      </c>
      <c r="FM956" t="str" cm="1">
        <f t="array" ref="FM956">IF(FM952="","",_xll.PBD(FM952,"Primary Industry Group","","USD","",""))</f>
        <v/>
      </c>
      <c r="FN956" t="str" cm="1">
        <f t="array" ref="FN956">IF(FN952="","",_xll.PBD(FN952,"Primary Industry Group","","USD","",""))</f>
        <v/>
      </c>
      <c r="FO956" t="str" cm="1">
        <f t="array" ref="FO956">IF(FO952="","",_xll.PBD(FO952,"Primary Industry Group","","USD","",""))</f>
        <v/>
      </c>
      <c r="FP956" t="str" cm="1">
        <f t="array" ref="FP956">IF(FP952="","",_xll.PBD(FP952,"Primary Industry Group","","USD","",""))</f>
        <v/>
      </c>
      <c r="FQ956" t="str" cm="1">
        <f t="array" ref="FQ956">IF(FQ952="","",_xll.PBD(FQ952,"Primary Industry Group","","USD","",""))</f>
        <v/>
      </c>
      <c r="FR956" t="str" cm="1">
        <f t="array" ref="FR956">IF(FR952="","",_xll.PBD(FR952,"Primary Industry Group","","USD","",""))</f>
        <v/>
      </c>
      <c r="FS956" t="str" cm="1">
        <f t="array" ref="FS956">IF(FS952="","",_xll.PBD(FS952,"Primary Industry Group","","USD","",""))</f>
        <v/>
      </c>
      <c r="FT956" t="str" cm="1">
        <f t="array" ref="FT956">IF(FT952="","",_xll.PBD(FT952,"Primary Industry Group","","USD","",""))</f>
        <v/>
      </c>
      <c r="FU956" t="str" cm="1">
        <f t="array" ref="FU956">IF(FU952="","",_xll.PBD(FU952,"Primary Industry Group","","USD","",""))</f>
        <v/>
      </c>
      <c r="FV956" t="str" cm="1">
        <f t="array" ref="FV956">IF(FV952="","",_xll.PBD(FV952,"Primary Industry Group","","USD","",""))</f>
        <v/>
      </c>
      <c r="FW956" t="str" cm="1">
        <f t="array" ref="FW956">IF(FW952="","",_xll.PBD(FW952,"Primary Industry Group","","USD","",""))</f>
        <v/>
      </c>
      <c r="FX956" t="str" cm="1">
        <f t="array" ref="FX956">IF(FX952="","",_xll.PBD(FX952,"Primary Industry Group","","USD","",""))</f>
        <v/>
      </c>
      <c r="FY956" t="str" cm="1">
        <f t="array" ref="FY956">IF(FY952="","",_xll.PBD(FY952,"Primary Industry Group","","USD","",""))</f>
        <v/>
      </c>
      <c r="FZ956" t="str" cm="1">
        <f t="array" ref="FZ956">IF(FZ952="","",_xll.PBD(FZ952,"Primary Industry Group","","USD","",""))</f>
        <v/>
      </c>
      <c r="GA956" t="str" cm="1">
        <f t="array" ref="GA956">IF(GA952="","",_xll.PBD(GA952,"Primary Industry Group","","USD","",""))</f>
        <v/>
      </c>
      <c r="GB956" t="str" cm="1">
        <f t="array" ref="GB956">IF(GB952="","",_xll.PBD(GB952,"Primary Industry Group","","USD","",""))</f>
        <v/>
      </c>
      <c r="GC956" t="str" cm="1">
        <f t="array" ref="GC956">IF(GC952="","",_xll.PBD(GC952,"Primary Industry Group","","USD","",""))</f>
        <v/>
      </c>
      <c r="GD956" t="str" cm="1">
        <f t="array" ref="GD956">IF(GD952="","",_xll.PBD(GD952,"Primary Industry Group","","USD","",""))</f>
        <v/>
      </c>
      <c r="GE956" t="str" cm="1">
        <f t="array" ref="GE956">IF(GE952="","",_xll.PBD(GE952,"Primary Industry Group","","USD","",""))</f>
        <v/>
      </c>
      <c r="GF956" t="str" cm="1">
        <f t="array" ref="GF956">IF(GF952="","",_xll.PBD(GF952,"Primary Industry Group","","USD","",""))</f>
        <v/>
      </c>
      <c r="GG956" t="str" cm="1">
        <f t="array" ref="GG956">IF(GG952="","",_xll.PBD(GG952,"Primary Industry Group","","USD","",""))</f>
        <v/>
      </c>
      <c r="GH956" t="str" cm="1">
        <f t="array" ref="GH956">IF(GH952="","",_xll.PBD(GH952,"Primary Industry Group","","USD","",""))</f>
        <v/>
      </c>
      <c r="GI956" t="str" cm="1">
        <f t="array" ref="GI956">IF(GI952="","",_xll.PBD(GI952,"Primary Industry Group","","USD","",""))</f>
        <v/>
      </c>
      <c r="GJ956" t="str" cm="1">
        <f t="array" ref="GJ956">IF(GJ952="","",_xll.PBD(GJ952,"Primary Industry Group","","USD","",""))</f>
        <v/>
      </c>
      <c r="GK956" t="str" cm="1">
        <f t="array" ref="GK956">IF(GK952="","",_xll.PBD(GK952,"Primary Industry Group","","USD","",""))</f>
        <v/>
      </c>
      <c r="GL956" t="str" cm="1">
        <f t="array" ref="GL956">IF(GL952="","",_xll.PBD(GL952,"Primary Industry Group","","USD","",""))</f>
        <v/>
      </c>
      <c r="GM956" t="str" cm="1">
        <f t="array" ref="GM956">IF(GM952="","",_xll.PBD(GM952,"Primary Industry Group","","USD","",""))</f>
        <v/>
      </c>
      <c r="GN956" t="str" cm="1">
        <f t="array" ref="GN956">IF(GN952="","",_xll.PBD(GN952,"Primary Industry Group","","USD","",""))</f>
        <v/>
      </c>
      <c r="GO956" t="str" cm="1">
        <f t="array" ref="GO956">IF(GO952="","",_xll.PBD(GO952,"Primary Industry Group","","USD","",""))</f>
        <v/>
      </c>
      <c r="GP956" t="str" cm="1">
        <f t="array" ref="GP956">IF(GP952="","",_xll.PBD(GP952,"Primary Industry Group","","USD","",""))</f>
        <v/>
      </c>
      <c r="GQ956" t="str" cm="1">
        <f t="array" ref="GQ956">IF(GQ952="","",_xll.PBD(GQ952,"Primary Industry Group","","USD","",""))</f>
        <v/>
      </c>
      <c r="GR956" t="str" cm="1">
        <f t="array" ref="GR956">IF(GR952="","",_xll.PBD(GR952,"Primary Industry Group","","USD","",""))</f>
        <v/>
      </c>
      <c r="GS956" t="str" cm="1">
        <f t="array" ref="GS956">IF(GS952="","",_xll.PBD(GS952,"Primary Industry Group","","USD","",""))</f>
        <v/>
      </c>
      <c r="GT956" t="str" cm="1">
        <f t="array" ref="GT956">IF(GT952="","",_xll.PBD(GT952,"Primary Industry Group","","USD","",""))</f>
        <v/>
      </c>
      <c r="GU956" t="str" cm="1">
        <f t="array" ref="GU956">IF(GU952="","",_xll.PBD(GU952,"Primary Industry Group","","USD","",""))</f>
        <v/>
      </c>
      <c r="GV956" t="str" cm="1">
        <f t="array" ref="GV956">IF(GV952="","",_xll.PBD(GV952,"Primary Industry Group","","USD","",""))</f>
        <v/>
      </c>
      <c r="GW956" t="str" cm="1">
        <f t="array" ref="GW956">IF(GW952="","",_xll.PBD(GW952,"Primary Industry Group","","USD","",""))</f>
        <v/>
      </c>
      <c r="GX956" t="str" cm="1">
        <f t="array" ref="GX956">IF(GX952="","",_xll.PBD(GX952,"Primary Industry Group","","USD","",""))</f>
        <v/>
      </c>
      <c r="GY956" t="str" cm="1">
        <f t="array" ref="GY956">IF(GY952="","",_xll.PBD(GY952,"Primary Industry Group","","USD","",""))</f>
        <v/>
      </c>
      <c r="GZ956" t="str" cm="1">
        <f t="array" ref="GZ956">IF(GZ952="","",_xll.PBD(GZ952,"Primary Industry Group","","USD","",""))</f>
        <v/>
      </c>
      <c r="HA956" t="str" cm="1">
        <f t="array" ref="HA956">IF(HA952="","",_xll.PBD(HA952,"Primary Industry Group","","USD","",""))</f>
        <v/>
      </c>
      <c r="HB956" t="str" cm="1">
        <f t="array" ref="HB956">IF(HB952="","",_xll.PBD(HB952,"Primary Industry Group","","USD","",""))</f>
        <v/>
      </c>
      <c r="HC956" t="str" cm="1">
        <f t="array" ref="HC956">IF(HC952="","",_xll.PBD(HC952,"Primary Industry Group","","USD","",""))</f>
        <v/>
      </c>
      <c r="HD956" t="str" cm="1">
        <f t="array" ref="HD956">IF(HD952="","",_xll.PBD(HD952,"Primary Industry Group","","USD","",""))</f>
        <v/>
      </c>
      <c r="HE956" t="str" cm="1">
        <f t="array" ref="HE956">IF(HE952="","",_xll.PBD(HE952,"Primary Industry Group","","USD","",""))</f>
        <v/>
      </c>
      <c r="HF956" t="str" cm="1">
        <f t="array" ref="HF956">IF(HF952="","",_xll.PBD(HF952,"Primary Industry Group","","USD","",""))</f>
        <v/>
      </c>
      <c r="HG956" t="str" cm="1">
        <f t="array" ref="HG956">IF(HG952="","",_xll.PBD(HG952,"Primary Industry Group","","USD","",""))</f>
        <v/>
      </c>
      <c r="HH956" t="str" cm="1">
        <f t="array" ref="HH956">IF(HH952="","",_xll.PBD(HH952,"Primary Industry Group","","USD","",""))</f>
        <v/>
      </c>
      <c r="HI956" t="str" cm="1">
        <f t="array" ref="HI956">IF(HI952="","",_xll.PBD(HI952,"Primary Industry Group","","USD","",""))</f>
        <v/>
      </c>
      <c r="HJ956" t="str" cm="1">
        <f t="array" ref="HJ956">IF(HJ952="","",_xll.PBD(HJ952,"Primary Industry Group","","USD","",""))</f>
        <v/>
      </c>
      <c r="HK956" t="str" cm="1">
        <f t="array" ref="HK956">IF(HK952="","",_xll.PBD(HK952,"Primary Industry Group","","USD","",""))</f>
        <v/>
      </c>
      <c r="HL956" t="str" cm="1">
        <f t="array" ref="HL956">IF(HL952="","",_xll.PBD(HL952,"Primary Industry Group","","USD","",""))</f>
        <v/>
      </c>
      <c r="HM956" t="str" cm="1">
        <f t="array" ref="HM956">IF(HM952="","",_xll.PBD(HM952,"Primary Industry Group","","USD","",""))</f>
        <v/>
      </c>
      <c r="HN956" t="str" cm="1">
        <f t="array" ref="HN956">IF(HN952="","",_xll.PBD(HN952,"Primary Industry Group","","USD","",""))</f>
        <v/>
      </c>
      <c r="HO956" t="str" cm="1">
        <f t="array" ref="HO956">IF(HO952="","",_xll.PBD(HO952,"Primary Industry Group","","USD","",""))</f>
        <v/>
      </c>
      <c r="HP956" t="str" cm="1">
        <f t="array" ref="HP956">IF(HP952="","",_xll.PBD(HP952,"Primary Industry Group","","USD","",""))</f>
        <v/>
      </c>
      <c r="HQ956" t="str" cm="1">
        <f t="array" ref="HQ956">IF(HQ952="","",_xll.PBD(HQ952,"Primary Industry Group","","USD","",""))</f>
        <v/>
      </c>
      <c r="HR956" t="str" cm="1">
        <f t="array" ref="HR956">IF(HR952="","",_xll.PBD(HR952,"Primary Industry Group","","USD","",""))</f>
        <v/>
      </c>
      <c r="HS956" t="str" cm="1">
        <f t="array" ref="HS956">IF(HS952="","",_xll.PBD(HS952,"Primary Industry Group","","USD","",""))</f>
        <v/>
      </c>
      <c r="HT956" t="str" cm="1">
        <f t="array" ref="HT956">IF(HT952="","",_xll.PBD(HT952,"Primary Industry Group","","USD","",""))</f>
        <v/>
      </c>
      <c r="HU956" t="str" cm="1">
        <f t="array" ref="HU956">IF(HU952="","",_xll.PBD(HU952,"Primary Industry Group","","USD","",""))</f>
        <v/>
      </c>
      <c r="HV956" t="str" cm="1">
        <f t="array" ref="HV956">IF(HV952="","",_xll.PBD(HV952,"Primary Industry Group","","USD","",""))</f>
        <v/>
      </c>
      <c r="HW956" t="str" cm="1">
        <f t="array" ref="HW956">IF(HW952="","",_xll.PBD(HW952,"Primary Industry Group","","USD","",""))</f>
        <v/>
      </c>
      <c r="HX956" t="str" cm="1">
        <f t="array" ref="HX956">IF(HX952="","",_xll.PBD(HX952,"Primary Industry Group","","USD","",""))</f>
        <v/>
      </c>
      <c r="HY956" t="str" cm="1">
        <f t="array" ref="HY956">IF(HY952="","",_xll.PBD(HY952,"Primary Industry Group","","USD","",""))</f>
        <v/>
      </c>
      <c r="HZ956" t="str" cm="1">
        <f t="array" ref="HZ956">IF(HZ952="","",_xll.PBD(HZ952,"Primary Industry Group","","USD","",""))</f>
        <v/>
      </c>
      <c r="IA956" t="str" cm="1">
        <f t="array" ref="IA956">IF(IA952="","",_xll.PBD(IA952,"Primary Industry Group","","USD","",""))</f>
        <v/>
      </c>
      <c r="IB956" t="str" cm="1">
        <f t="array" ref="IB956">IF(IB952="","",_xll.PBD(IB952,"Primary Industry Group","","USD","",""))</f>
        <v/>
      </c>
      <c r="IC956" t="str" cm="1">
        <f t="array" ref="IC956">IF(IC952="","",_xll.PBD(IC952,"Primary Industry Group","","USD","",""))</f>
        <v/>
      </c>
      <c r="ID956" t="str" cm="1">
        <f t="array" ref="ID956">IF(ID952="","",_xll.PBD(ID952,"Primary Industry Group","","USD","",""))</f>
        <v/>
      </c>
      <c r="IE956" t="str" cm="1">
        <f t="array" ref="IE956">IF(IE952="","",_xll.PBD(IE952,"Primary Industry Group","","USD","",""))</f>
        <v/>
      </c>
    </row>
    <row r="957" spans="2:239" x14ac:dyDescent="0.25">
      <c r="B957" t="s">
        <v>2701</v>
      </c>
      <c r="C957" t="str" cm="1">
        <f t="array" aca="1" ref="C957" ca="1">IF(C952="","",_xll.PBD(C952,"Primary Industry Sector","","USD","",""))</f>
        <v/>
      </c>
      <c r="D957" t="str" cm="1">
        <f t="array" ref="D957">IF(D952="","",_xll.PBD(D952,"Primary Industry Sector","","USD","",""))</f>
        <v/>
      </c>
      <c r="E957" t="str" cm="1">
        <f t="array" ref="E957">IF(E952="","",_xll.PBD(E952,"Primary Industry Sector","","USD","",""))</f>
        <v/>
      </c>
      <c r="F957" t="str" cm="1">
        <f t="array" ref="F957">IF(F952="","",_xll.PBD(F952,"Primary Industry Sector","","USD","",""))</f>
        <v/>
      </c>
      <c r="G957" t="str" cm="1">
        <f t="array" ref="G957">IF(G952="","",_xll.PBD(G952,"Primary Industry Sector","","USD","",""))</f>
        <v/>
      </c>
      <c r="H957" t="str" cm="1">
        <f t="array" ref="H957">IF(H952="","",_xll.PBD(H952,"Primary Industry Sector","","USD","",""))</f>
        <v/>
      </c>
      <c r="I957" t="str" cm="1">
        <f t="array" ref="I957">IF(I952="","",_xll.PBD(I952,"Primary Industry Sector","","USD","",""))</f>
        <v/>
      </c>
      <c r="J957" t="str" cm="1">
        <f t="array" ref="J957">IF(J952="","",_xll.PBD(J952,"Primary Industry Sector","","USD","",""))</f>
        <v/>
      </c>
      <c r="K957" t="str" cm="1">
        <f t="array" ref="K957">IF(K952="","",_xll.PBD(K952,"Primary Industry Sector","","USD","",""))</f>
        <v/>
      </c>
      <c r="L957" t="str" cm="1">
        <f t="array" ref="L957">IF(L952="","",_xll.PBD(L952,"Primary Industry Sector","","USD","",""))</f>
        <v/>
      </c>
      <c r="M957" t="str" cm="1">
        <f t="array" ref="M957">IF(M952="","",_xll.PBD(M952,"Primary Industry Sector","","USD","",""))</f>
        <v/>
      </c>
      <c r="N957" t="str" cm="1">
        <f t="array" ref="N957">IF(N952="","",_xll.PBD(N952,"Primary Industry Sector","","USD","",""))</f>
        <v/>
      </c>
      <c r="O957" t="str" cm="1">
        <f t="array" ref="O957">IF(O952="","",_xll.PBD(O952,"Primary Industry Sector","","USD","",""))</f>
        <v/>
      </c>
      <c r="P957" t="str" cm="1">
        <f t="array" ref="P957">IF(P952="","",_xll.PBD(P952,"Primary Industry Sector","","USD","",""))</f>
        <v/>
      </c>
      <c r="Q957" t="str" cm="1">
        <f t="array" ref="Q957">IF(Q952="","",_xll.PBD(Q952,"Primary Industry Sector","","USD","",""))</f>
        <v/>
      </c>
      <c r="R957" t="str" cm="1">
        <f t="array" ref="R957">IF(R952="","",_xll.PBD(R952,"Primary Industry Sector","","USD","",""))</f>
        <v/>
      </c>
      <c r="S957" t="str" cm="1">
        <f t="array" ref="S957">IF(S952="","",_xll.PBD(S952,"Primary Industry Sector","","USD","",""))</f>
        <v/>
      </c>
      <c r="T957" t="str" cm="1">
        <f t="array" ref="T957">IF(T952="","",_xll.PBD(T952,"Primary Industry Sector","","USD","",""))</f>
        <v/>
      </c>
      <c r="U957" t="str" cm="1">
        <f t="array" ref="U957">IF(U952="","",_xll.PBD(U952,"Primary Industry Sector","","USD","",""))</f>
        <v/>
      </c>
      <c r="V957" t="str" cm="1">
        <f t="array" ref="V957">IF(V952="","",_xll.PBD(V952,"Primary Industry Sector","","USD","",""))</f>
        <v/>
      </c>
      <c r="W957" t="str" cm="1">
        <f t="array" ref="W957">IF(W952="","",_xll.PBD(W952,"Primary Industry Sector","","USD","",""))</f>
        <v/>
      </c>
      <c r="X957" t="str" cm="1">
        <f t="array" ref="X957">IF(X952="","",_xll.PBD(X952,"Primary Industry Sector","","USD","",""))</f>
        <v/>
      </c>
      <c r="Y957" t="str" cm="1">
        <f t="array" ref="Y957">IF(Y952="","",_xll.PBD(Y952,"Primary Industry Sector","","USD","",""))</f>
        <v/>
      </c>
      <c r="Z957" t="str" cm="1">
        <f t="array" ref="Z957">IF(Z952="","",_xll.PBD(Z952,"Primary Industry Sector","","USD","",""))</f>
        <v/>
      </c>
      <c r="AA957" t="str" cm="1">
        <f t="array" ref="AA957">IF(AA952="","",_xll.PBD(AA952,"Primary Industry Sector","","USD","",""))</f>
        <v/>
      </c>
      <c r="AB957" t="str" cm="1">
        <f t="array" ref="AB957">IF(AB952="","",_xll.PBD(AB952,"Primary Industry Sector","","USD","",""))</f>
        <v/>
      </c>
      <c r="AC957" t="str" cm="1">
        <f t="array" ref="AC957">IF(AC952="","",_xll.PBD(AC952,"Primary Industry Sector","","USD","",""))</f>
        <v/>
      </c>
      <c r="AD957" t="str" cm="1">
        <f t="array" ref="AD957">IF(AD952="","",_xll.PBD(AD952,"Primary Industry Sector","","USD","",""))</f>
        <v/>
      </c>
      <c r="AE957" t="str" cm="1">
        <f t="array" ref="AE957">IF(AE952="","",_xll.PBD(AE952,"Primary Industry Sector","","USD","",""))</f>
        <v/>
      </c>
      <c r="AF957" t="str" cm="1">
        <f t="array" ref="AF957">IF(AF952="","",_xll.PBD(AF952,"Primary Industry Sector","","USD","",""))</f>
        <v/>
      </c>
      <c r="AG957" t="str" cm="1">
        <f t="array" ref="AG957">IF(AG952="","",_xll.PBD(AG952,"Primary Industry Sector","","USD","",""))</f>
        <v/>
      </c>
      <c r="AH957" t="str" cm="1">
        <f t="array" ref="AH957">IF(AH952="","",_xll.PBD(AH952,"Primary Industry Sector","","USD","",""))</f>
        <v/>
      </c>
      <c r="AI957" t="str" cm="1">
        <f t="array" ref="AI957">IF(AI952="","",_xll.PBD(AI952,"Primary Industry Sector","","USD","",""))</f>
        <v/>
      </c>
      <c r="AJ957" t="str" cm="1">
        <f t="array" ref="AJ957">IF(AJ952="","",_xll.PBD(AJ952,"Primary Industry Sector","","USD","",""))</f>
        <v/>
      </c>
      <c r="AK957" t="str" cm="1">
        <f t="array" ref="AK957">IF(AK952="","",_xll.PBD(AK952,"Primary Industry Sector","","USD","",""))</f>
        <v/>
      </c>
      <c r="AL957" t="str" cm="1">
        <f t="array" ref="AL957">IF(AL952="","",_xll.PBD(AL952,"Primary Industry Sector","","USD","",""))</f>
        <v/>
      </c>
      <c r="AM957" t="str" cm="1">
        <f t="array" ref="AM957">IF(AM952="","",_xll.PBD(AM952,"Primary Industry Sector","","USD","",""))</f>
        <v/>
      </c>
      <c r="AN957" t="str" cm="1">
        <f t="array" ref="AN957">IF(AN952="","",_xll.PBD(AN952,"Primary Industry Sector","","USD","",""))</f>
        <v/>
      </c>
      <c r="AO957" t="str" cm="1">
        <f t="array" ref="AO957">IF(AO952="","",_xll.PBD(AO952,"Primary Industry Sector","","USD","",""))</f>
        <v/>
      </c>
      <c r="AP957" t="str" cm="1">
        <f t="array" ref="AP957">IF(AP952="","",_xll.PBD(AP952,"Primary Industry Sector","","USD","",""))</f>
        <v/>
      </c>
      <c r="AQ957" t="str" cm="1">
        <f t="array" ref="AQ957">IF(AQ952="","",_xll.PBD(AQ952,"Primary Industry Sector","","USD","",""))</f>
        <v/>
      </c>
      <c r="AR957" t="str" cm="1">
        <f t="array" ref="AR957">IF(AR952="","",_xll.PBD(AR952,"Primary Industry Sector","","USD","",""))</f>
        <v/>
      </c>
      <c r="AS957" t="str" cm="1">
        <f t="array" ref="AS957">IF(AS952="","",_xll.PBD(AS952,"Primary Industry Sector","","USD","",""))</f>
        <v/>
      </c>
      <c r="AT957" t="str" cm="1">
        <f t="array" ref="AT957">IF(AT952="","",_xll.PBD(AT952,"Primary Industry Sector","","USD","",""))</f>
        <v/>
      </c>
      <c r="AU957" t="str" cm="1">
        <f t="array" ref="AU957">IF(AU952="","",_xll.PBD(AU952,"Primary Industry Sector","","USD","",""))</f>
        <v/>
      </c>
      <c r="AV957" t="str" cm="1">
        <f t="array" ref="AV957">IF(AV952="","",_xll.PBD(AV952,"Primary Industry Sector","","USD","",""))</f>
        <v/>
      </c>
      <c r="AW957" t="str" cm="1">
        <f t="array" ref="AW957">IF(AW952="","",_xll.PBD(AW952,"Primary Industry Sector","","USD","",""))</f>
        <v/>
      </c>
      <c r="AX957" t="str" cm="1">
        <f t="array" ref="AX957">IF(AX952="","",_xll.PBD(AX952,"Primary Industry Sector","","USD","",""))</f>
        <v/>
      </c>
      <c r="AY957" t="str" cm="1">
        <f t="array" ref="AY957">IF(AY952="","",_xll.PBD(AY952,"Primary Industry Sector","","USD","",""))</f>
        <v/>
      </c>
      <c r="AZ957" t="str" cm="1">
        <f t="array" ref="AZ957">IF(AZ952="","",_xll.PBD(AZ952,"Primary Industry Sector","","USD","",""))</f>
        <v/>
      </c>
      <c r="BA957" t="str" cm="1">
        <f t="array" ref="BA957">IF(BA952="","",_xll.PBD(BA952,"Primary Industry Sector","","USD","",""))</f>
        <v/>
      </c>
      <c r="BB957" t="str" cm="1">
        <f t="array" ref="BB957">IF(BB952="","",_xll.PBD(BB952,"Primary Industry Sector","","USD","",""))</f>
        <v/>
      </c>
      <c r="BC957" t="str" cm="1">
        <f t="array" ref="BC957">IF(BC952="","",_xll.PBD(BC952,"Primary Industry Sector","","USD","",""))</f>
        <v/>
      </c>
      <c r="BD957" t="str" cm="1">
        <f t="array" ref="BD957">IF(BD952="","",_xll.PBD(BD952,"Primary Industry Sector","","USD","",""))</f>
        <v/>
      </c>
      <c r="BE957" t="str" cm="1">
        <f t="array" ref="BE957">IF(BE952="","",_xll.PBD(BE952,"Primary Industry Sector","","USD","",""))</f>
        <v/>
      </c>
      <c r="BF957" t="str" cm="1">
        <f t="array" ref="BF957">IF(BF952="","",_xll.PBD(BF952,"Primary Industry Sector","","USD","",""))</f>
        <v/>
      </c>
      <c r="BG957" t="str" cm="1">
        <f t="array" ref="BG957">IF(BG952="","",_xll.PBD(BG952,"Primary Industry Sector","","USD","",""))</f>
        <v/>
      </c>
      <c r="BH957" t="str" cm="1">
        <f t="array" ref="BH957">IF(BH952="","",_xll.PBD(BH952,"Primary Industry Sector","","USD","",""))</f>
        <v/>
      </c>
      <c r="BI957" t="str" cm="1">
        <f t="array" ref="BI957">IF(BI952="","",_xll.PBD(BI952,"Primary Industry Sector","","USD","",""))</f>
        <v/>
      </c>
      <c r="BJ957" t="str" cm="1">
        <f t="array" ref="BJ957">IF(BJ952="","",_xll.PBD(BJ952,"Primary Industry Sector","","USD","",""))</f>
        <v/>
      </c>
      <c r="BK957" t="str" cm="1">
        <f t="array" ref="BK957">IF(BK952="","",_xll.PBD(BK952,"Primary Industry Sector","","USD","",""))</f>
        <v/>
      </c>
      <c r="BL957" t="str" cm="1">
        <f t="array" ref="BL957">IF(BL952="","",_xll.PBD(BL952,"Primary Industry Sector","","USD","",""))</f>
        <v/>
      </c>
      <c r="BM957" t="str" cm="1">
        <f t="array" ref="BM957">IF(BM952="","",_xll.PBD(BM952,"Primary Industry Sector","","USD","",""))</f>
        <v/>
      </c>
      <c r="BN957" t="str" cm="1">
        <f t="array" ref="BN957">IF(BN952="","",_xll.PBD(BN952,"Primary Industry Sector","","USD","",""))</f>
        <v/>
      </c>
      <c r="BO957" t="str" cm="1">
        <f t="array" ref="BO957">IF(BO952="","",_xll.PBD(BO952,"Primary Industry Sector","","USD","",""))</f>
        <v/>
      </c>
      <c r="BP957" t="str" cm="1">
        <f t="array" ref="BP957">IF(BP952="","",_xll.PBD(BP952,"Primary Industry Sector","","USD","",""))</f>
        <v/>
      </c>
      <c r="BQ957" t="str" cm="1">
        <f t="array" ref="BQ957">IF(BQ952="","",_xll.PBD(BQ952,"Primary Industry Sector","","USD","",""))</f>
        <v/>
      </c>
      <c r="BR957" t="str" cm="1">
        <f t="array" ref="BR957">IF(BR952="","",_xll.PBD(BR952,"Primary Industry Sector","","USD","",""))</f>
        <v/>
      </c>
      <c r="BS957" t="str" cm="1">
        <f t="array" ref="BS957">IF(BS952="","",_xll.PBD(BS952,"Primary Industry Sector","","USD","",""))</f>
        <v/>
      </c>
      <c r="BT957" t="str" cm="1">
        <f t="array" ref="BT957">IF(BT952="","",_xll.PBD(BT952,"Primary Industry Sector","","USD","",""))</f>
        <v/>
      </c>
      <c r="BU957" t="str" cm="1">
        <f t="array" ref="BU957">IF(BU952="","",_xll.PBD(BU952,"Primary Industry Sector","","USD","",""))</f>
        <v/>
      </c>
      <c r="BV957" t="str" cm="1">
        <f t="array" ref="BV957">IF(BV952="","",_xll.PBD(BV952,"Primary Industry Sector","","USD","",""))</f>
        <v/>
      </c>
      <c r="BW957" t="str" cm="1">
        <f t="array" ref="BW957">IF(BW952="","",_xll.PBD(BW952,"Primary Industry Sector","","USD","",""))</f>
        <v/>
      </c>
      <c r="BX957" t="str" cm="1">
        <f t="array" ref="BX957">IF(BX952="","",_xll.PBD(BX952,"Primary Industry Sector","","USD","",""))</f>
        <v/>
      </c>
      <c r="BY957" t="str" cm="1">
        <f t="array" ref="BY957">IF(BY952="","",_xll.PBD(BY952,"Primary Industry Sector","","USD","",""))</f>
        <v/>
      </c>
      <c r="BZ957" t="str" cm="1">
        <f t="array" ref="BZ957">IF(BZ952="","",_xll.PBD(BZ952,"Primary Industry Sector","","USD","",""))</f>
        <v/>
      </c>
      <c r="CA957" t="str" cm="1">
        <f t="array" ref="CA957">IF(CA952="","",_xll.PBD(CA952,"Primary Industry Sector","","USD","",""))</f>
        <v/>
      </c>
      <c r="CB957" t="str" cm="1">
        <f t="array" ref="CB957">IF(CB952="","",_xll.PBD(CB952,"Primary Industry Sector","","USD","",""))</f>
        <v/>
      </c>
      <c r="CC957" t="str" cm="1">
        <f t="array" ref="CC957">IF(CC952="","",_xll.PBD(CC952,"Primary Industry Sector","","USD","",""))</f>
        <v/>
      </c>
      <c r="CD957" t="str" cm="1">
        <f t="array" ref="CD957">IF(CD952="","",_xll.PBD(CD952,"Primary Industry Sector","","USD","",""))</f>
        <v/>
      </c>
      <c r="CE957" t="str" cm="1">
        <f t="array" ref="CE957">IF(CE952="","",_xll.PBD(CE952,"Primary Industry Sector","","USD","",""))</f>
        <v/>
      </c>
      <c r="CF957" t="str" cm="1">
        <f t="array" ref="CF957">IF(CF952="","",_xll.PBD(CF952,"Primary Industry Sector","","USD","",""))</f>
        <v/>
      </c>
      <c r="CG957" t="str" cm="1">
        <f t="array" ref="CG957">IF(CG952="","",_xll.PBD(CG952,"Primary Industry Sector","","USD","",""))</f>
        <v/>
      </c>
      <c r="CH957" t="str" cm="1">
        <f t="array" ref="CH957">IF(CH952="","",_xll.PBD(CH952,"Primary Industry Sector","","USD","",""))</f>
        <v/>
      </c>
      <c r="CI957" t="str" cm="1">
        <f t="array" ref="CI957">IF(CI952="","",_xll.PBD(CI952,"Primary Industry Sector","","USD","",""))</f>
        <v/>
      </c>
      <c r="CJ957" t="str" cm="1">
        <f t="array" ref="CJ957">IF(CJ952="","",_xll.PBD(CJ952,"Primary Industry Sector","","USD","",""))</f>
        <v/>
      </c>
      <c r="CK957" t="str" cm="1">
        <f t="array" ref="CK957">IF(CK952="","",_xll.PBD(CK952,"Primary Industry Sector","","USD","",""))</f>
        <v/>
      </c>
      <c r="CL957" t="str" cm="1">
        <f t="array" ref="CL957">IF(CL952="","",_xll.PBD(CL952,"Primary Industry Sector","","USD","",""))</f>
        <v/>
      </c>
      <c r="CM957" t="str" cm="1">
        <f t="array" ref="CM957">IF(CM952="","",_xll.PBD(CM952,"Primary Industry Sector","","USD","",""))</f>
        <v/>
      </c>
      <c r="CN957" t="str" cm="1">
        <f t="array" ref="CN957">IF(CN952="","",_xll.PBD(CN952,"Primary Industry Sector","","USD","",""))</f>
        <v/>
      </c>
      <c r="CO957" t="str" cm="1">
        <f t="array" ref="CO957">IF(CO952="","",_xll.PBD(CO952,"Primary Industry Sector","","USD","",""))</f>
        <v/>
      </c>
      <c r="CP957" t="str" cm="1">
        <f t="array" ref="CP957">IF(CP952="","",_xll.PBD(CP952,"Primary Industry Sector","","USD","",""))</f>
        <v/>
      </c>
      <c r="CQ957" t="str" cm="1">
        <f t="array" ref="CQ957">IF(CQ952="","",_xll.PBD(CQ952,"Primary Industry Sector","","USD","",""))</f>
        <v/>
      </c>
      <c r="CR957" t="str" cm="1">
        <f t="array" ref="CR957">IF(CR952="","",_xll.PBD(CR952,"Primary Industry Sector","","USD","",""))</f>
        <v/>
      </c>
      <c r="CS957" t="str" cm="1">
        <f t="array" ref="CS957">IF(CS952="","",_xll.PBD(CS952,"Primary Industry Sector","","USD","",""))</f>
        <v/>
      </c>
      <c r="CT957" t="str" cm="1">
        <f t="array" ref="CT957">IF(CT952="","",_xll.PBD(CT952,"Primary Industry Sector","","USD","",""))</f>
        <v/>
      </c>
      <c r="CU957" t="str" cm="1">
        <f t="array" ref="CU957">IF(CU952="","",_xll.PBD(CU952,"Primary Industry Sector","","USD","",""))</f>
        <v/>
      </c>
      <c r="CV957" t="str" cm="1">
        <f t="array" ref="CV957">IF(CV952="","",_xll.PBD(CV952,"Primary Industry Sector","","USD","",""))</f>
        <v/>
      </c>
      <c r="CW957" t="str" cm="1">
        <f t="array" ref="CW957">IF(CW952="","",_xll.PBD(CW952,"Primary Industry Sector","","USD","",""))</f>
        <v/>
      </c>
      <c r="CX957" t="str" cm="1">
        <f t="array" ref="CX957">IF(CX952="","",_xll.PBD(CX952,"Primary Industry Sector","","USD","",""))</f>
        <v/>
      </c>
      <c r="CY957" t="str" cm="1">
        <f t="array" ref="CY957">IF(CY952="","",_xll.PBD(CY952,"Primary Industry Sector","","USD","",""))</f>
        <v/>
      </c>
      <c r="CZ957" t="str" cm="1">
        <f t="array" ref="CZ957">IF(CZ952="","",_xll.PBD(CZ952,"Primary Industry Sector","","USD","",""))</f>
        <v/>
      </c>
      <c r="DA957" t="str" cm="1">
        <f t="array" ref="DA957">IF(DA952="","",_xll.PBD(DA952,"Primary Industry Sector","","USD","",""))</f>
        <v/>
      </c>
      <c r="DB957" t="str" cm="1">
        <f t="array" ref="DB957">IF(DB952="","",_xll.PBD(DB952,"Primary Industry Sector","","USD","",""))</f>
        <v/>
      </c>
      <c r="DC957" t="str" cm="1">
        <f t="array" ref="DC957">IF(DC952="","",_xll.PBD(DC952,"Primary Industry Sector","","USD","",""))</f>
        <v/>
      </c>
      <c r="DD957" t="str" cm="1">
        <f t="array" ref="DD957">IF(DD952="","",_xll.PBD(DD952,"Primary Industry Sector","","USD","",""))</f>
        <v/>
      </c>
      <c r="DE957" t="str" cm="1">
        <f t="array" ref="DE957">IF(DE952="","",_xll.PBD(DE952,"Primary Industry Sector","","USD","",""))</f>
        <v/>
      </c>
      <c r="DF957" t="str" cm="1">
        <f t="array" ref="DF957">IF(DF952="","",_xll.PBD(DF952,"Primary Industry Sector","","USD","",""))</f>
        <v/>
      </c>
      <c r="DG957" t="str" cm="1">
        <f t="array" ref="DG957">IF(DG952="","",_xll.PBD(DG952,"Primary Industry Sector","","USD","",""))</f>
        <v/>
      </c>
      <c r="DH957" t="str" cm="1">
        <f t="array" ref="DH957">IF(DH952="","",_xll.PBD(DH952,"Primary Industry Sector","","USD","",""))</f>
        <v/>
      </c>
      <c r="DI957" t="str" cm="1">
        <f t="array" ref="DI957">IF(DI952="","",_xll.PBD(DI952,"Primary Industry Sector","","USD","",""))</f>
        <v/>
      </c>
      <c r="DJ957" t="str" cm="1">
        <f t="array" ref="DJ957">IF(DJ952="","",_xll.PBD(DJ952,"Primary Industry Sector","","USD","",""))</f>
        <v/>
      </c>
      <c r="DK957" t="str" cm="1">
        <f t="array" ref="DK957">IF(DK952="","",_xll.PBD(DK952,"Primary Industry Sector","","USD","",""))</f>
        <v/>
      </c>
      <c r="DL957" t="str" cm="1">
        <f t="array" ref="DL957">IF(DL952="","",_xll.PBD(DL952,"Primary Industry Sector","","USD","",""))</f>
        <v/>
      </c>
      <c r="DM957" t="str" cm="1">
        <f t="array" ref="DM957">IF(DM952="","",_xll.PBD(DM952,"Primary Industry Sector","","USD","",""))</f>
        <v/>
      </c>
      <c r="DN957" t="str" cm="1">
        <f t="array" ref="DN957">IF(DN952="","",_xll.PBD(DN952,"Primary Industry Sector","","USD","",""))</f>
        <v/>
      </c>
      <c r="DO957" t="str" cm="1">
        <f t="array" ref="DO957">IF(DO952="","",_xll.PBD(DO952,"Primary Industry Sector","","USD","",""))</f>
        <v/>
      </c>
      <c r="DP957" t="str" cm="1">
        <f t="array" ref="DP957">IF(DP952="","",_xll.PBD(DP952,"Primary Industry Sector","","USD","",""))</f>
        <v/>
      </c>
      <c r="DQ957" t="str" cm="1">
        <f t="array" ref="DQ957">IF(DQ952="","",_xll.PBD(DQ952,"Primary Industry Sector","","USD","",""))</f>
        <v/>
      </c>
      <c r="DR957" t="str" cm="1">
        <f t="array" ref="DR957">IF(DR952="","",_xll.PBD(DR952,"Primary Industry Sector","","USD","",""))</f>
        <v/>
      </c>
      <c r="DS957" t="str" cm="1">
        <f t="array" ref="DS957">IF(DS952="","",_xll.PBD(DS952,"Primary Industry Sector","","USD","",""))</f>
        <v/>
      </c>
      <c r="DT957" t="str" cm="1">
        <f t="array" ref="DT957">IF(DT952="","",_xll.PBD(DT952,"Primary Industry Sector","","USD","",""))</f>
        <v/>
      </c>
      <c r="DU957" t="str" cm="1">
        <f t="array" ref="DU957">IF(DU952="","",_xll.PBD(DU952,"Primary Industry Sector","","USD","",""))</f>
        <v/>
      </c>
      <c r="DV957" t="str" cm="1">
        <f t="array" ref="DV957">IF(DV952="","",_xll.PBD(DV952,"Primary Industry Sector","","USD","",""))</f>
        <v/>
      </c>
      <c r="DW957" t="str" cm="1">
        <f t="array" ref="DW957">IF(DW952="","",_xll.PBD(DW952,"Primary Industry Sector","","USD","",""))</f>
        <v/>
      </c>
      <c r="DX957" t="str" cm="1">
        <f t="array" ref="DX957">IF(DX952="","",_xll.PBD(DX952,"Primary Industry Sector","","USD","",""))</f>
        <v/>
      </c>
      <c r="DY957" t="str" cm="1">
        <f t="array" ref="DY957">IF(DY952="","",_xll.PBD(DY952,"Primary Industry Sector","","USD","",""))</f>
        <v/>
      </c>
      <c r="DZ957" t="str" cm="1">
        <f t="array" ref="DZ957">IF(DZ952="","",_xll.PBD(DZ952,"Primary Industry Sector","","USD","",""))</f>
        <v/>
      </c>
      <c r="EA957" t="str" cm="1">
        <f t="array" ref="EA957">IF(EA952="","",_xll.PBD(EA952,"Primary Industry Sector","","USD","",""))</f>
        <v/>
      </c>
      <c r="EB957" t="str" cm="1">
        <f t="array" ref="EB957">IF(EB952="","",_xll.PBD(EB952,"Primary Industry Sector","","USD","",""))</f>
        <v/>
      </c>
      <c r="EC957" t="str" cm="1">
        <f t="array" ref="EC957">IF(EC952="","",_xll.PBD(EC952,"Primary Industry Sector","","USD","",""))</f>
        <v/>
      </c>
      <c r="ED957" t="str" cm="1">
        <f t="array" ref="ED957">IF(ED952="","",_xll.PBD(ED952,"Primary Industry Sector","","USD","",""))</f>
        <v/>
      </c>
      <c r="EE957" t="str" cm="1">
        <f t="array" ref="EE957">IF(EE952="","",_xll.PBD(EE952,"Primary Industry Sector","","USD","",""))</f>
        <v/>
      </c>
      <c r="EF957" t="str" cm="1">
        <f t="array" ref="EF957">IF(EF952="","",_xll.PBD(EF952,"Primary Industry Sector","","USD","",""))</f>
        <v/>
      </c>
      <c r="EG957" t="str" cm="1">
        <f t="array" ref="EG957">IF(EG952="","",_xll.PBD(EG952,"Primary Industry Sector","","USD","",""))</f>
        <v/>
      </c>
      <c r="EH957" t="str" cm="1">
        <f t="array" ref="EH957">IF(EH952="","",_xll.PBD(EH952,"Primary Industry Sector","","USD","",""))</f>
        <v/>
      </c>
      <c r="EI957" t="str" cm="1">
        <f t="array" ref="EI957">IF(EI952="","",_xll.PBD(EI952,"Primary Industry Sector","","USD","",""))</f>
        <v/>
      </c>
      <c r="EJ957" t="str" cm="1">
        <f t="array" ref="EJ957">IF(EJ952="","",_xll.PBD(EJ952,"Primary Industry Sector","","USD","",""))</f>
        <v/>
      </c>
      <c r="EK957" t="str" cm="1">
        <f t="array" ref="EK957">IF(EK952="","",_xll.PBD(EK952,"Primary Industry Sector","","USD","",""))</f>
        <v/>
      </c>
      <c r="EL957" t="str" cm="1">
        <f t="array" ref="EL957">IF(EL952="","",_xll.PBD(EL952,"Primary Industry Sector","","USD","",""))</f>
        <v/>
      </c>
      <c r="EM957" t="str" cm="1">
        <f t="array" ref="EM957">IF(EM952="","",_xll.PBD(EM952,"Primary Industry Sector","","USD","",""))</f>
        <v/>
      </c>
      <c r="EN957" t="str" cm="1">
        <f t="array" ref="EN957">IF(EN952="","",_xll.PBD(EN952,"Primary Industry Sector","","USD","",""))</f>
        <v/>
      </c>
      <c r="EO957" t="str" cm="1">
        <f t="array" ref="EO957">IF(EO952="","",_xll.PBD(EO952,"Primary Industry Sector","","USD","",""))</f>
        <v/>
      </c>
      <c r="EP957" t="str" cm="1">
        <f t="array" ref="EP957">IF(EP952="","",_xll.PBD(EP952,"Primary Industry Sector","","USD","",""))</f>
        <v/>
      </c>
      <c r="EQ957" t="str" cm="1">
        <f t="array" ref="EQ957">IF(EQ952="","",_xll.PBD(EQ952,"Primary Industry Sector","","USD","",""))</f>
        <v/>
      </c>
      <c r="ER957" t="str" cm="1">
        <f t="array" ref="ER957">IF(ER952="","",_xll.PBD(ER952,"Primary Industry Sector","","USD","",""))</f>
        <v/>
      </c>
      <c r="ES957" t="str" cm="1">
        <f t="array" ref="ES957">IF(ES952="","",_xll.PBD(ES952,"Primary Industry Sector","","USD","",""))</f>
        <v/>
      </c>
      <c r="ET957" t="str" cm="1">
        <f t="array" ref="ET957">IF(ET952="","",_xll.PBD(ET952,"Primary Industry Sector","","USD","",""))</f>
        <v/>
      </c>
      <c r="EU957" t="str" cm="1">
        <f t="array" ref="EU957">IF(EU952="","",_xll.PBD(EU952,"Primary Industry Sector","","USD","",""))</f>
        <v/>
      </c>
      <c r="EV957" t="str" cm="1">
        <f t="array" ref="EV957">IF(EV952="","",_xll.PBD(EV952,"Primary Industry Sector","","USD","",""))</f>
        <v/>
      </c>
      <c r="EW957" t="str" cm="1">
        <f t="array" ref="EW957">IF(EW952="","",_xll.PBD(EW952,"Primary Industry Sector","","USD","",""))</f>
        <v/>
      </c>
      <c r="EX957" t="str" cm="1">
        <f t="array" ref="EX957">IF(EX952="","",_xll.PBD(EX952,"Primary Industry Sector","","USD","",""))</f>
        <v/>
      </c>
      <c r="EY957" t="str" cm="1">
        <f t="array" ref="EY957">IF(EY952="","",_xll.PBD(EY952,"Primary Industry Sector","","USD","",""))</f>
        <v/>
      </c>
      <c r="EZ957" t="str" cm="1">
        <f t="array" ref="EZ957">IF(EZ952="","",_xll.PBD(EZ952,"Primary Industry Sector","","USD","",""))</f>
        <v/>
      </c>
      <c r="FA957" t="str" cm="1">
        <f t="array" ref="FA957">IF(FA952="","",_xll.PBD(FA952,"Primary Industry Sector","","USD","",""))</f>
        <v/>
      </c>
      <c r="FB957" t="str" cm="1">
        <f t="array" ref="FB957">IF(FB952="","",_xll.PBD(FB952,"Primary Industry Sector","","USD","",""))</f>
        <v/>
      </c>
      <c r="FC957" t="str" cm="1">
        <f t="array" ref="FC957">IF(FC952="","",_xll.PBD(FC952,"Primary Industry Sector","","USD","",""))</f>
        <v/>
      </c>
      <c r="FD957" t="str" cm="1">
        <f t="array" ref="FD957">IF(FD952="","",_xll.PBD(FD952,"Primary Industry Sector","","USD","",""))</f>
        <v/>
      </c>
      <c r="FE957" t="str" cm="1">
        <f t="array" ref="FE957">IF(FE952="","",_xll.PBD(FE952,"Primary Industry Sector","","USD","",""))</f>
        <v/>
      </c>
      <c r="FF957" t="str" cm="1">
        <f t="array" ref="FF957">IF(FF952="","",_xll.PBD(FF952,"Primary Industry Sector","","USD","",""))</f>
        <v/>
      </c>
      <c r="FG957" t="str" cm="1">
        <f t="array" ref="FG957">IF(FG952="","",_xll.PBD(FG952,"Primary Industry Sector","","USD","",""))</f>
        <v/>
      </c>
      <c r="FH957" t="str" cm="1">
        <f t="array" ref="FH957">IF(FH952="","",_xll.PBD(FH952,"Primary Industry Sector","","USD","",""))</f>
        <v/>
      </c>
      <c r="FI957" t="str" cm="1">
        <f t="array" ref="FI957">IF(FI952="","",_xll.PBD(FI952,"Primary Industry Sector","","USD","",""))</f>
        <v/>
      </c>
      <c r="FJ957" t="str" cm="1">
        <f t="array" ref="FJ957">IF(FJ952="","",_xll.PBD(FJ952,"Primary Industry Sector","","USD","",""))</f>
        <v/>
      </c>
      <c r="FK957" t="str" cm="1">
        <f t="array" ref="FK957">IF(FK952="","",_xll.PBD(FK952,"Primary Industry Sector","","USD","",""))</f>
        <v/>
      </c>
      <c r="FL957" t="str" cm="1">
        <f t="array" ref="FL957">IF(FL952="","",_xll.PBD(FL952,"Primary Industry Sector","","USD","",""))</f>
        <v/>
      </c>
      <c r="FM957" t="str" cm="1">
        <f t="array" ref="FM957">IF(FM952="","",_xll.PBD(FM952,"Primary Industry Sector","","USD","",""))</f>
        <v/>
      </c>
      <c r="FN957" t="str" cm="1">
        <f t="array" ref="FN957">IF(FN952="","",_xll.PBD(FN952,"Primary Industry Sector","","USD","",""))</f>
        <v/>
      </c>
      <c r="FO957" t="str" cm="1">
        <f t="array" ref="FO957">IF(FO952="","",_xll.PBD(FO952,"Primary Industry Sector","","USD","",""))</f>
        <v/>
      </c>
      <c r="FP957" t="str" cm="1">
        <f t="array" ref="FP957">IF(FP952="","",_xll.PBD(FP952,"Primary Industry Sector","","USD","",""))</f>
        <v/>
      </c>
      <c r="FQ957" t="str" cm="1">
        <f t="array" ref="FQ957">IF(FQ952="","",_xll.PBD(FQ952,"Primary Industry Sector","","USD","",""))</f>
        <v/>
      </c>
      <c r="FR957" t="str" cm="1">
        <f t="array" ref="FR957">IF(FR952="","",_xll.PBD(FR952,"Primary Industry Sector","","USD","",""))</f>
        <v/>
      </c>
      <c r="FS957" t="str" cm="1">
        <f t="array" ref="FS957">IF(FS952="","",_xll.PBD(FS952,"Primary Industry Sector","","USD","",""))</f>
        <v/>
      </c>
      <c r="FT957" t="str" cm="1">
        <f t="array" ref="FT957">IF(FT952="","",_xll.PBD(FT952,"Primary Industry Sector","","USD","",""))</f>
        <v/>
      </c>
      <c r="FU957" t="str" cm="1">
        <f t="array" ref="FU957">IF(FU952="","",_xll.PBD(FU952,"Primary Industry Sector","","USD","",""))</f>
        <v/>
      </c>
      <c r="FV957" t="str" cm="1">
        <f t="array" ref="FV957">IF(FV952="","",_xll.PBD(FV952,"Primary Industry Sector","","USD","",""))</f>
        <v/>
      </c>
      <c r="FW957" t="str" cm="1">
        <f t="array" ref="FW957">IF(FW952="","",_xll.PBD(FW952,"Primary Industry Sector","","USD","",""))</f>
        <v/>
      </c>
      <c r="FX957" t="str" cm="1">
        <f t="array" ref="FX957">IF(FX952="","",_xll.PBD(FX952,"Primary Industry Sector","","USD","",""))</f>
        <v/>
      </c>
      <c r="FY957" t="str" cm="1">
        <f t="array" ref="FY957">IF(FY952="","",_xll.PBD(FY952,"Primary Industry Sector","","USD","",""))</f>
        <v/>
      </c>
      <c r="FZ957" t="str" cm="1">
        <f t="array" ref="FZ957">IF(FZ952="","",_xll.PBD(FZ952,"Primary Industry Sector","","USD","",""))</f>
        <v/>
      </c>
      <c r="GA957" t="str" cm="1">
        <f t="array" ref="GA957">IF(GA952="","",_xll.PBD(GA952,"Primary Industry Sector","","USD","",""))</f>
        <v/>
      </c>
      <c r="GB957" t="str" cm="1">
        <f t="array" ref="GB957">IF(GB952="","",_xll.PBD(GB952,"Primary Industry Sector","","USD","",""))</f>
        <v/>
      </c>
      <c r="GC957" t="str" cm="1">
        <f t="array" ref="GC957">IF(GC952="","",_xll.PBD(GC952,"Primary Industry Sector","","USD","",""))</f>
        <v/>
      </c>
      <c r="GD957" t="str" cm="1">
        <f t="array" ref="GD957">IF(GD952="","",_xll.PBD(GD952,"Primary Industry Sector","","USD","",""))</f>
        <v/>
      </c>
      <c r="GE957" t="str" cm="1">
        <f t="array" ref="GE957">IF(GE952="","",_xll.PBD(GE952,"Primary Industry Sector","","USD","",""))</f>
        <v/>
      </c>
      <c r="GF957" t="str" cm="1">
        <f t="array" ref="GF957">IF(GF952="","",_xll.PBD(GF952,"Primary Industry Sector","","USD","",""))</f>
        <v/>
      </c>
      <c r="GG957" t="str" cm="1">
        <f t="array" ref="GG957">IF(GG952="","",_xll.PBD(GG952,"Primary Industry Sector","","USD","",""))</f>
        <v/>
      </c>
      <c r="GH957" t="str" cm="1">
        <f t="array" ref="GH957">IF(GH952="","",_xll.PBD(GH952,"Primary Industry Sector","","USD","",""))</f>
        <v/>
      </c>
      <c r="GI957" t="str" cm="1">
        <f t="array" ref="GI957">IF(GI952="","",_xll.PBD(GI952,"Primary Industry Sector","","USD","",""))</f>
        <v/>
      </c>
      <c r="GJ957" t="str" cm="1">
        <f t="array" ref="GJ957">IF(GJ952="","",_xll.PBD(GJ952,"Primary Industry Sector","","USD","",""))</f>
        <v/>
      </c>
      <c r="GK957" t="str" cm="1">
        <f t="array" ref="GK957">IF(GK952="","",_xll.PBD(GK952,"Primary Industry Sector","","USD","",""))</f>
        <v/>
      </c>
      <c r="GL957" t="str" cm="1">
        <f t="array" ref="GL957">IF(GL952="","",_xll.PBD(GL952,"Primary Industry Sector","","USD","",""))</f>
        <v/>
      </c>
      <c r="GM957" t="str" cm="1">
        <f t="array" ref="GM957">IF(GM952="","",_xll.PBD(GM952,"Primary Industry Sector","","USD","",""))</f>
        <v/>
      </c>
      <c r="GN957" t="str" cm="1">
        <f t="array" ref="GN957">IF(GN952="","",_xll.PBD(GN952,"Primary Industry Sector","","USD","",""))</f>
        <v/>
      </c>
      <c r="GO957" t="str" cm="1">
        <f t="array" ref="GO957">IF(GO952="","",_xll.PBD(GO952,"Primary Industry Sector","","USD","",""))</f>
        <v/>
      </c>
      <c r="GP957" t="str" cm="1">
        <f t="array" ref="GP957">IF(GP952="","",_xll.PBD(GP952,"Primary Industry Sector","","USD","",""))</f>
        <v/>
      </c>
      <c r="GQ957" t="str" cm="1">
        <f t="array" ref="GQ957">IF(GQ952="","",_xll.PBD(GQ952,"Primary Industry Sector","","USD","",""))</f>
        <v/>
      </c>
      <c r="GR957" t="str" cm="1">
        <f t="array" ref="GR957">IF(GR952="","",_xll.PBD(GR952,"Primary Industry Sector","","USD","",""))</f>
        <v/>
      </c>
      <c r="GS957" t="str" cm="1">
        <f t="array" ref="GS957">IF(GS952="","",_xll.PBD(GS952,"Primary Industry Sector","","USD","",""))</f>
        <v/>
      </c>
      <c r="GT957" t="str" cm="1">
        <f t="array" ref="GT957">IF(GT952="","",_xll.PBD(GT952,"Primary Industry Sector","","USD","",""))</f>
        <v/>
      </c>
      <c r="GU957" t="str" cm="1">
        <f t="array" ref="GU957">IF(GU952="","",_xll.PBD(GU952,"Primary Industry Sector","","USD","",""))</f>
        <v/>
      </c>
      <c r="GV957" t="str" cm="1">
        <f t="array" ref="GV957">IF(GV952="","",_xll.PBD(GV952,"Primary Industry Sector","","USD","",""))</f>
        <v/>
      </c>
      <c r="GW957" t="str" cm="1">
        <f t="array" ref="GW957">IF(GW952="","",_xll.PBD(GW952,"Primary Industry Sector","","USD","",""))</f>
        <v/>
      </c>
      <c r="GX957" t="str" cm="1">
        <f t="array" ref="GX957">IF(GX952="","",_xll.PBD(GX952,"Primary Industry Sector","","USD","",""))</f>
        <v/>
      </c>
      <c r="GY957" t="str" cm="1">
        <f t="array" ref="GY957">IF(GY952="","",_xll.PBD(GY952,"Primary Industry Sector","","USD","",""))</f>
        <v/>
      </c>
      <c r="GZ957" t="str" cm="1">
        <f t="array" ref="GZ957">IF(GZ952="","",_xll.PBD(GZ952,"Primary Industry Sector","","USD","",""))</f>
        <v/>
      </c>
      <c r="HA957" t="str" cm="1">
        <f t="array" ref="HA957">IF(HA952="","",_xll.PBD(HA952,"Primary Industry Sector","","USD","",""))</f>
        <v/>
      </c>
      <c r="HB957" t="str" cm="1">
        <f t="array" ref="HB957">IF(HB952="","",_xll.PBD(HB952,"Primary Industry Sector","","USD","",""))</f>
        <v/>
      </c>
      <c r="HC957" t="str" cm="1">
        <f t="array" ref="HC957">IF(HC952="","",_xll.PBD(HC952,"Primary Industry Sector","","USD","",""))</f>
        <v/>
      </c>
      <c r="HD957" t="str" cm="1">
        <f t="array" ref="HD957">IF(HD952="","",_xll.PBD(HD952,"Primary Industry Sector","","USD","",""))</f>
        <v/>
      </c>
      <c r="HE957" t="str" cm="1">
        <f t="array" ref="HE957">IF(HE952="","",_xll.PBD(HE952,"Primary Industry Sector","","USD","",""))</f>
        <v/>
      </c>
      <c r="HF957" t="str" cm="1">
        <f t="array" ref="HF957">IF(HF952="","",_xll.PBD(HF952,"Primary Industry Sector","","USD","",""))</f>
        <v/>
      </c>
      <c r="HG957" t="str" cm="1">
        <f t="array" ref="HG957">IF(HG952="","",_xll.PBD(HG952,"Primary Industry Sector","","USD","",""))</f>
        <v/>
      </c>
      <c r="HH957" t="str" cm="1">
        <f t="array" ref="HH957">IF(HH952="","",_xll.PBD(HH952,"Primary Industry Sector","","USD","",""))</f>
        <v/>
      </c>
      <c r="HI957" t="str" cm="1">
        <f t="array" ref="HI957">IF(HI952="","",_xll.PBD(HI952,"Primary Industry Sector","","USD","",""))</f>
        <v/>
      </c>
      <c r="HJ957" t="str" cm="1">
        <f t="array" ref="HJ957">IF(HJ952="","",_xll.PBD(HJ952,"Primary Industry Sector","","USD","",""))</f>
        <v/>
      </c>
      <c r="HK957" t="str" cm="1">
        <f t="array" ref="HK957">IF(HK952="","",_xll.PBD(HK952,"Primary Industry Sector","","USD","",""))</f>
        <v/>
      </c>
      <c r="HL957" t="str" cm="1">
        <f t="array" ref="HL957">IF(HL952="","",_xll.PBD(HL952,"Primary Industry Sector","","USD","",""))</f>
        <v/>
      </c>
      <c r="HM957" t="str" cm="1">
        <f t="array" ref="HM957">IF(HM952="","",_xll.PBD(HM952,"Primary Industry Sector","","USD","",""))</f>
        <v/>
      </c>
      <c r="HN957" t="str" cm="1">
        <f t="array" ref="HN957">IF(HN952="","",_xll.PBD(HN952,"Primary Industry Sector","","USD","",""))</f>
        <v/>
      </c>
      <c r="HO957" t="str" cm="1">
        <f t="array" ref="HO957">IF(HO952="","",_xll.PBD(HO952,"Primary Industry Sector","","USD","",""))</f>
        <v/>
      </c>
      <c r="HP957" t="str" cm="1">
        <f t="array" ref="HP957">IF(HP952="","",_xll.PBD(HP952,"Primary Industry Sector","","USD","",""))</f>
        <v/>
      </c>
      <c r="HQ957" t="str" cm="1">
        <f t="array" ref="HQ957">IF(HQ952="","",_xll.PBD(HQ952,"Primary Industry Sector","","USD","",""))</f>
        <v/>
      </c>
      <c r="HR957" t="str" cm="1">
        <f t="array" ref="HR957">IF(HR952="","",_xll.PBD(HR952,"Primary Industry Sector","","USD","",""))</f>
        <v/>
      </c>
      <c r="HS957" t="str" cm="1">
        <f t="array" ref="HS957">IF(HS952="","",_xll.PBD(HS952,"Primary Industry Sector","","USD","",""))</f>
        <v/>
      </c>
      <c r="HT957" t="str" cm="1">
        <f t="array" ref="HT957">IF(HT952="","",_xll.PBD(HT952,"Primary Industry Sector","","USD","",""))</f>
        <v/>
      </c>
      <c r="HU957" t="str" cm="1">
        <f t="array" ref="HU957">IF(HU952="","",_xll.PBD(HU952,"Primary Industry Sector","","USD","",""))</f>
        <v/>
      </c>
      <c r="HV957" t="str" cm="1">
        <f t="array" ref="HV957">IF(HV952="","",_xll.PBD(HV952,"Primary Industry Sector","","USD","",""))</f>
        <v/>
      </c>
      <c r="HW957" t="str" cm="1">
        <f t="array" ref="HW957">IF(HW952="","",_xll.PBD(HW952,"Primary Industry Sector","","USD","",""))</f>
        <v/>
      </c>
      <c r="HX957" t="str" cm="1">
        <f t="array" ref="HX957">IF(HX952="","",_xll.PBD(HX952,"Primary Industry Sector","","USD","",""))</f>
        <v/>
      </c>
      <c r="HY957" t="str" cm="1">
        <f t="array" ref="HY957">IF(HY952="","",_xll.PBD(HY952,"Primary Industry Sector","","USD","",""))</f>
        <v/>
      </c>
      <c r="HZ957" t="str" cm="1">
        <f t="array" ref="HZ957">IF(HZ952="","",_xll.PBD(HZ952,"Primary Industry Sector","","USD","",""))</f>
        <v/>
      </c>
      <c r="IA957" t="str" cm="1">
        <f t="array" ref="IA957">IF(IA952="","",_xll.PBD(IA952,"Primary Industry Sector","","USD","",""))</f>
        <v/>
      </c>
      <c r="IB957" t="str" cm="1">
        <f t="array" ref="IB957">IF(IB952="","",_xll.PBD(IB952,"Primary Industry Sector","","USD","",""))</f>
        <v/>
      </c>
      <c r="IC957" t="str" cm="1">
        <f t="array" ref="IC957">IF(IC952="","",_xll.PBD(IC952,"Primary Industry Sector","","USD","",""))</f>
        <v/>
      </c>
      <c r="ID957" t="str" cm="1">
        <f t="array" ref="ID957">IF(ID952="","",_xll.PBD(ID952,"Primary Industry Sector","","USD","",""))</f>
        <v/>
      </c>
      <c r="IE957" t="str" cm="1">
        <f t="array" ref="IE957">IF(IE952="","",_xll.PBD(IE952,"Primary Industry Sector","","USD","",""))</f>
        <v/>
      </c>
    </row>
    <row r="958" spans="2:239" x14ac:dyDescent="0.25">
      <c r="B958" t="s">
        <v>2714</v>
      </c>
      <c r="C958" t="str">
        <f t="shared" ref="C958:BN958" ca="1" si="500">IF(C952="","",IF(C957=$D$5,1,0))</f>
        <v/>
      </c>
      <c r="D958" t="str">
        <f t="shared" si="500"/>
        <v/>
      </c>
      <c r="E958" t="str">
        <f t="shared" si="500"/>
        <v/>
      </c>
      <c r="F958" t="str">
        <f t="shared" si="500"/>
        <v/>
      </c>
      <c r="G958" t="str">
        <f t="shared" si="500"/>
        <v/>
      </c>
      <c r="H958" t="str">
        <f t="shared" si="500"/>
        <v/>
      </c>
      <c r="I958" t="str">
        <f t="shared" si="500"/>
        <v/>
      </c>
      <c r="J958" t="str">
        <f t="shared" si="500"/>
        <v/>
      </c>
      <c r="K958" t="str">
        <f t="shared" si="500"/>
        <v/>
      </c>
      <c r="L958" t="str">
        <f t="shared" si="500"/>
        <v/>
      </c>
      <c r="M958" t="str">
        <f t="shared" si="500"/>
        <v/>
      </c>
      <c r="N958" t="str">
        <f t="shared" si="500"/>
        <v/>
      </c>
      <c r="O958" t="str">
        <f t="shared" si="500"/>
        <v/>
      </c>
      <c r="P958" t="str">
        <f t="shared" si="500"/>
        <v/>
      </c>
      <c r="Q958" t="str">
        <f t="shared" si="500"/>
        <v/>
      </c>
      <c r="R958" t="str">
        <f t="shared" si="500"/>
        <v/>
      </c>
      <c r="S958" t="str">
        <f t="shared" si="500"/>
        <v/>
      </c>
      <c r="T958" t="str">
        <f t="shared" si="500"/>
        <v/>
      </c>
      <c r="U958" t="str">
        <f t="shared" si="500"/>
        <v/>
      </c>
      <c r="V958" t="str">
        <f t="shared" si="500"/>
        <v/>
      </c>
      <c r="W958" t="str">
        <f t="shared" si="500"/>
        <v/>
      </c>
      <c r="X958" t="str">
        <f t="shared" si="500"/>
        <v/>
      </c>
      <c r="Y958" t="str">
        <f t="shared" si="500"/>
        <v/>
      </c>
      <c r="Z958" t="str">
        <f t="shared" si="500"/>
        <v/>
      </c>
      <c r="AA958" t="str">
        <f t="shared" si="500"/>
        <v/>
      </c>
      <c r="AB958" t="str">
        <f t="shared" si="500"/>
        <v/>
      </c>
      <c r="AC958" t="str">
        <f t="shared" si="500"/>
        <v/>
      </c>
      <c r="AD958" t="str">
        <f t="shared" si="500"/>
        <v/>
      </c>
      <c r="AE958" t="str">
        <f t="shared" si="500"/>
        <v/>
      </c>
      <c r="AF958" t="str">
        <f t="shared" si="500"/>
        <v/>
      </c>
      <c r="AG958" t="str">
        <f t="shared" si="500"/>
        <v/>
      </c>
      <c r="AH958" t="str">
        <f t="shared" si="500"/>
        <v/>
      </c>
      <c r="AI958" t="str">
        <f t="shared" si="500"/>
        <v/>
      </c>
      <c r="AJ958" t="str">
        <f t="shared" si="500"/>
        <v/>
      </c>
      <c r="AK958" t="str">
        <f t="shared" si="500"/>
        <v/>
      </c>
      <c r="AL958" t="str">
        <f t="shared" si="500"/>
        <v/>
      </c>
      <c r="AM958" t="str">
        <f t="shared" si="500"/>
        <v/>
      </c>
      <c r="AN958" t="str">
        <f t="shared" si="500"/>
        <v/>
      </c>
      <c r="AO958" t="str">
        <f t="shared" si="500"/>
        <v/>
      </c>
      <c r="AP958" t="str">
        <f t="shared" si="500"/>
        <v/>
      </c>
      <c r="AQ958" t="str">
        <f t="shared" si="500"/>
        <v/>
      </c>
      <c r="AR958" t="str">
        <f t="shared" si="500"/>
        <v/>
      </c>
      <c r="AS958" t="str">
        <f t="shared" si="500"/>
        <v/>
      </c>
      <c r="AT958" t="str">
        <f t="shared" si="500"/>
        <v/>
      </c>
      <c r="AU958" t="str">
        <f t="shared" si="500"/>
        <v/>
      </c>
      <c r="AV958" t="str">
        <f t="shared" si="500"/>
        <v/>
      </c>
      <c r="AW958" t="str">
        <f t="shared" si="500"/>
        <v/>
      </c>
      <c r="AX958" t="str">
        <f t="shared" si="500"/>
        <v/>
      </c>
      <c r="AY958" t="str">
        <f t="shared" si="500"/>
        <v/>
      </c>
      <c r="AZ958" t="str">
        <f t="shared" si="500"/>
        <v/>
      </c>
      <c r="BA958" t="str">
        <f t="shared" si="500"/>
        <v/>
      </c>
      <c r="BB958" t="str">
        <f t="shared" si="500"/>
        <v/>
      </c>
      <c r="BC958" t="str">
        <f t="shared" si="500"/>
        <v/>
      </c>
      <c r="BD958" t="str">
        <f t="shared" si="500"/>
        <v/>
      </c>
      <c r="BE958" t="str">
        <f t="shared" si="500"/>
        <v/>
      </c>
      <c r="BF958" t="str">
        <f t="shared" si="500"/>
        <v/>
      </c>
      <c r="BG958" t="str">
        <f t="shared" si="500"/>
        <v/>
      </c>
      <c r="BH958" t="str">
        <f t="shared" si="500"/>
        <v/>
      </c>
      <c r="BI958" t="str">
        <f t="shared" si="500"/>
        <v/>
      </c>
      <c r="BJ958" t="str">
        <f t="shared" si="500"/>
        <v/>
      </c>
      <c r="BK958" t="str">
        <f t="shared" si="500"/>
        <v/>
      </c>
      <c r="BL958" t="str">
        <f t="shared" si="500"/>
        <v/>
      </c>
      <c r="BM958" t="str">
        <f t="shared" si="500"/>
        <v/>
      </c>
      <c r="BN958" t="str">
        <f t="shared" si="500"/>
        <v/>
      </c>
      <c r="BO958" t="str">
        <f t="shared" ref="BO958:DZ958" si="501">IF(BO952="","",IF(BO957=$D$5,1,0))</f>
        <v/>
      </c>
      <c r="BP958" t="str">
        <f t="shared" si="501"/>
        <v/>
      </c>
      <c r="BQ958" t="str">
        <f t="shared" si="501"/>
        <v/>
      </c>
      <c r="BR958" t="str">
        <f t="shared" si="501"/>
        <v/>
      </c>
      <c r="BS958" t="str">
        <f t="shared" si="501"/>
        <v/>
      </c>
      <c r="BT958" t="str">
        <f t="shared" si="501"/>
        <v/>
      </c>
      <c r="BU958" t="str">
        <f t="shared" si="501"/>
        <v/>
      </c>
      <c r="BV958" t="str">
        <f t="shared" si="501"/>
        <v/>
      </c>
      <c r="BW958" t="str">
        <f t="shared" si="501"/>
        <v/>
      </c>
      <c r="BX958" t="str">
        <f t="shared" si="501"/>
        <v/>
      </c>
      <c r="BY958" t="str">
        <f t="shared" si="501"/>
        <v/>
      </c>
      <c r="BZ958" t="str">
        <f t="shared" si="501"/>
        <v/>
      </c>
      <c r="CA958" t="str">
        <f t="shared" si="501"/>
        <v/>
      </c>
      <c r="CB958" t="str">
        <f t="shared" si="501"/>
        <v/>
      </c>
      <c r="CC958" t="str">
        <f t="shared" si="501"/>
        <v/>
      </c>
      <c r="CD958" t="str">
        <f t="shared" si="501"/>
        <v/>
      </c>
      <c r="CE958" t="str">
        <f t="shared" si="501"/>
        <v/>
      </c>
      <c r="CF958" t="str">
        <f t="shared" si="501"/>
        <v/>
      </c>
      <c r="CG958" t="str">
        <f t="shared" si="501"/>
        <v/>
      </c>
      <c r="CH958" t="str">
        <f t="shared" si="501"/>
        <v/>
      </c>
      <c r="CI958" t="str">
        <f t="shared" si="501"/>
        <v/>
      </c>
      <c r="CJ958" t="str">
        <f t="shared" si="501"/>
        <v/>
      </c>
      <c r="CK958" t="str">
        <f t="shared" si="501"/>
        <v/>
      </c>
      <c r="CL958" t="str">
        <f t="shared" si="501"/>
        <v/>
      </c>
      <c r="CM958" t="str">
        <f t="shared" si="501"/>
        <v/>
      </c>
      <c r="CN958" t="str">
        <f t="shared" si="501"/>
        <v/>
      </c>
      <c r="CO958" t="str">
        <f t="shared" si="501"/>
        <v/>
      </c>
      <c r="CP958" t="str">
        <f t="shared" si="501"/>
        <v/>
      </c>
      <c r="CQ958" t="str">
        <f t="shared" si="501"/>
        <v/>
      </c>
      <c r="CR958" t="str">
        <f t="shared" si="501"/>
        <v/>
      </c>
      <c r="CS958" t="str">
        <f t="shared" si="501"/>
        <v/>
      </c>
      <c r="CT958" t="str">
        <f t="shared" si="501"/>
        <v/>
      </c>
      <c r="CU958" t="str">
        <f t="shared" si="501"/>
        <v/>
      </c>
      <c r="CV958" t="str">
        <f t="shared" si="501"/>
        <v/>
      </c>
      <c r="CW958" t="str">
        <f t="shared" si="501"/>
        <v/>
      </c>
      <c r="CX958" t="str">
        <f t="shared" si="501"/>
        <v/>
      </c>
      <c r="CY958" t="str">
        <f t="shared" si="501"/>
        <v/>
      </c>
      <c r="CZ958" t="str">
        <f t="shared" si="501"/>
        <v/>
      </c>
      <c r="DA958" t="str">
        <f t="shared" si="501"/>
        <v/>
      </c>
      <c r="DB958" t="str">
        <f t="shared" si="501"/>
        <v/>
      </c>
      <c r="DC958" t="str">
        <f t="shared" si="501"/>
        <v/>
      </c>
      <c r="DD958" t="str">
        <f t="shared" si="501"/>
        <v/>
      </c>
      <c r="DE958" t="str">
        <f t="shared" si="501"/>
        <v/>
      </c>
      <c r="DF958" t="str">
        <f t="shared" si="501"/>
        <v/>
      </c>
      <c r="DG958" t="str">
        <f t="shared" si="501"/>
        <v/>
      </c>
      <c r="DH958" t="str">
        <f t="shared" si="501"/>
        <v/>
      </c>
      <c r="DI958" t="str">
        <f t="shared" si="501"/>
        <v/>
      </c>
      <c r="DJ958" t="str">
        <f t="shared" si="501"/>
        <v/>
      </c>
      <c r="DK958" t="str">
        <f t="shared" si="501"/>
        <v/>
      </c>
      <c r="DL958" t="str">
        <f t="shared" si="501"/>
        <v/>
      </c>
      <c r="DM958" t="str">
        <f t="shared" si="501"/>
        <v/>
      </c>
      <c r="DN958" t="str">
        <f t="shared" si="501"/>
        <v/>
      </c>
      <c r="DO958" t="str">
        <f t="shared" si="501"/>
        <v/>
      </c>
      <c r="DP958" t="str">
        <f t="shared" si="501"/>
        <v/>
      </c>
      <c r="DQ958" t="str">
        <f t="shared" si="501"/>
        <v/>
      </c>
      <c r="DR958" t="str">
        <f t="shared" si="501"/>
        <v/>
      </c>
      <c r="DS958" t="str">
        <f t="shared" si="501"/>
        <v/>
      </c>
      <c r="DT958" t="str">
        <f t="shared" si="501"/>
        <v/>
      </c>
      <c r="DU958" t="str">
        <f t="shared" si="501"/>
        <v/>
      </c>
      <c r="DV958" t="str">
        <f t="shared" si="501"/>
        <v/>
      </c>
      <c r="DW958" t="str">
        <f t="shared" si="501"/>
        <v/>
      </c>
      <c r="DX958" t="str">
        <f t="shared" si="501"/>
        <v/>
      </c>
      <c r="DY958" t="str">
        <f t="shared" si="501"/>
        <v/>
      </c>
      <c r="DZ958" t="str">
        <f t="shared" si="501"/>
        <v/>
      </c>
      <c r="EA958" t="str">
        <f t="shared" ref="EA958:GL958" si="502">IF(EA952="","",IF(EA957=$D$5,1,0))</f>
        <v/>
      </c>
      <c r="EB958" t="str">
        <f t="shared" si="502"/>
        <v/>
      </c>
      <c r="EC958" t="str">
        <f t="shared" si="502"/>
        <v/>
      </c>
      <c r="ED958" t="str">
        <f t="shared" si="502"/>
        <v/>
      </c>
      <c r="EE958" t="str">
        <f t="shared" si="502"/>
        <v/>
      </c>
      <c r="EF958" t="str">
        <f t="shared" si="502"/>
        <v/>
      </c>
      <c r="EG958" t="str">
        <f t="shared" si="502"/>
        <v/>
      </c>
      <c r="EH958" t="str">
        <f t="shared" si="502"/>
        <v/>
      </c>
      <c r="EI958" t="str">
        <f t="shared" si="502"/>
        <v/>
      </c>
      <c r="EJ958" t="str">
        <f t="shared" si="502"/>
        <v/>
      </c>
      <c r="EK958" t="str">
        <f t="shared" si="502"/>
        <v/>
      </c>
      <c r="EL958" t="str">
        <f t="shared" si="502"/>
        <v/>
      </c>
      <c r="EM958" t="str">
        <f t="shared" si="502"/>
        <v/>
      </c>
      <c r="EN958" t="str">
        <f t="shared" si="502"/>
        <v/>
      </c>
      <c r="EO958" t="str">
        <f t="shared" si="502"/>
        <v/>
      </c>
      <c r="EP958" t="str">
        <f t="shared" si="502"/>
        <v/>
      </c>
      <c r="EQ958" t="str">
        <f t="shared" si="502"/>
        <v/>
      </c>
      <c r="ER958" t="str">
        <f t="shared" si="502"/>
        <v/>
      </c>
      <c r="ES958" t="str">
        <f t="shared" si="502"/>
        <v/>
      </c>
      <c r="ET958" t="str">
        <f t="shared" si="502"/>
        <v/>
      </c>
      <c r="EU958" t="str">
        <f t="shared" si="502"/>
        <v/>
      </c>
      <c r="EV958" t="str">
        <f t="shared" si="502"/>
        <v/>
      </c>
      <c r="EW958" t="str">
        <f t="shared" si="502"/>
        <v/>
      </c>
      <c r="EX958" t="str">
        <f t="shared" si="502"/>
        <v/>
      </c>
      <c r="EY958" t="str">
        <f t="shared" si="502"/>
        <v/>
      </c>
      <c r="EZ958" t="str">
        <f t="shared" si="502"/>
        <v/>
      </c>
      <c r="FA958" t="str">
        <f t="shared" si="502"/>
        <v/>
      </c>
      <c r="FB958" t="str">
        <f t="shared" si="502"/>
        <v/>
      </c>
      <c r="FC958" t="str">
        <f t="shared" si="502"/>
        <v/>
      </c>
      <c r="FD958" t="str">
        <f t="shared" si="502"/>
        <v/>
      </c>
      <c r="FE958" t="str">
        <f t="shared" si="502"/>
        <v/>
      </c>
      <c r="FF958" t="str">
        <f t="shared" si="502"/>
        <v/>
      </c>
      <c r="FG958" t="str">
        <f t="shared" si="502"/>
        <v/>
      </c>
      <c r="FH958" t="str">
        <f t="shared" si="502"/>
        <v/>
      </c>
      <c r="FI958" t="str">
        <f t="shared" si="502"/>
        <v/>
      </c>
      <c r="FJ958" t="str">
        <f t="shared" si="502"/>
        <v/>
      </c>
      <c r="FK958" t="str">
        <f t="shared" si="502"/>
        <v/>
      </c>
      <c r="FL958" t="str">
        <f t="shared" si="502"/>
        <v/>
      </c>
      <c r="FM958" t="str">
        <f t="shared" si="502"/>
        <v/>
      </c>
      <c r="FN958" t="str">
        <f t="shared" si="502"/>
        <v/>
      </c>
      <c r="FO958" t="str">
        <f t="shared" si="502"/>
        <v/>
      </c>
      <c r="FP958" t="str">
        <f t="shared" si="502"/>
        <v/>
      </c>
      <c r="FQ958" t="str">
        <f t="shared" si="502"/>
        <v/>
      </c>
      <c r="FR958" t="str">
        <f t="shared" si="502"/>
        <v/>
      </c>
      <c r="FS958" t="str">
        <f t="shared" si="502"/>
        <v/>
      </c>
      <c r="FT958" t="str">
        <f t="shared" si="502"/>
        <v/>
      </c>
      <c r="FU958" t="str">
        <f t="shared" si="502"/>
        <v/>
      </c>
      <c r="FV958" t="str">
        <f t="shared" si="502"/>
        <v/>
      </c>
      <c r="FW958" t="str">
        <f t="shared" si="502"/>
        <v/>
      </c>
      <c r="FX958" t="str">
        <f t="shared" si="502"/>
        <v/>
      </c>
      <c r="FY958" t="str">
        <f t="shared" si="502"/>
        <v/>
      </c>
      <c r="FZ958" t="str">
        <f t="shared" si="502"/>
        <v/>
      </c>
      <c r="GA958" t="str">
        <f t="shared" si="502"/>
        <v/>
      </c>
      <c r="GB958" t="str">
        <f t="shared" si="502"/>
        <v/>
      </c>
      <c r="GC958" t="str">
        <f t="shared" si="502"/>
        <v/>
      </c>
      <c r="GD958" t="str">
        <f t="shared" si="502"/>
        <v/>
      </c>
      <c r="GE958" t="str">
        <f t="shared" si="502"/>
        <v/>
      </c>
      <c r="GF958" t="str">
        <f t="shared" si="502"/>
        <v/>
      </c>
      <c r="GG958" t="str">
        <f t="shared" si="502"/>
        <v/>
      </c>
      <c r="GH958" t="str">
        <f t="shared" si="502"/>
        <v/>
      </c>
      <c r="GI958" t="str">
        <f t="shared" si="502"/>
        <v/>
      </c>
      <c r="GJ958" t="str">
        <f t="shared" si="502"/>
        <v/>
      </c>
      <c r="GK958" t="str">
        <f t="shared" si="502"/>
        <v/>
      </c>
      <c r="GL958" t="str">
        <f t="shared" si="502"/>
        <v/>
      </c>
      <c r="GM958" t="str">
        <f t="shared" ref="GM958:IE958" si="503">IF(GM952="","",IF(GM957=$D$5,1,0))</f>
        <v/>
      </c>
      <c r="GN958" t="str">
        <f t="shared" si="503"/>
        <v/>
      </c>
      <c r="GO958" t="str">
        <f t="shared" si="503"/>
        <v/>
      </c>
      <c r="GP958" t="str">
        <f t="shared" si="503"/>
        <v/>
      </c>
      <c r="GQ958" t="str">
        <f t="shared" si="503"/>
        <v/>
      </c>
      <c r="GR958" t="str">
        <f t="shared" si="503"/>
        <v/>
      </c>
      <c r="GS958" t="str">
        <f t="shared" si="503"/>
        <v/>
      </c>
      <c r="GT958" t="str">
        <f t="shared" si="503"/>
        <v/>
      </c>
      <c r="GU958" t="str">
        <f t="shared" si="503"/>
        <v/>
      </c>
      <c r="GV958" t="str">
        <f t="shared" si="503"/>
        <v/>
      </c>
      <c r="GW958" t="str">
        <f t="shared" si="503"/>
        <v/>
      </c>
      <c r="GX958" t="str">
        <f t="shared" si="503"/>
        <v/>
      </c>
      <c r="GY958" t="str">
        <f t="shared" si="503"/>
        <v/>
      </c>
      <c r="GZ958" t="str">
        <f t="shared" si="503"/>
        <v/>
      </c>
      <c r="HA958" t="str">
        <f t="shared" si="503"/>
        <v/>
      </c>
      <c r="HB958" t="str">
        <f t="shared" si="503"/>
        <v/>
      </c>
      <c r="HC958" t="str">
        <f t="shared" si="503"/>
        <v/>
      </c>
      <c r="HD958" t="str">
        <f t="shared" si="503"/>
        <v/>
      </c>
      <c r="HE958" t="str">
        <f t="shared" si="503"/>
        <v/>
      </c>
      <c r="HF958" t="str">
        <f t="shared" si="503"/>
        <v/>
      </c>
      <c r="HG958" t="str">
        <f t="shared" si="503"/>
        <v/>
      </c>
      <c r="HH958" t="str">
        <f t="shared" si="503"/>
        <v/>
      </c>
      <c r="HI958" t="str">
        <f t="shared" si="503"/>
        <v/>
      </c>
      <c r="HJ958" t="str">
        <f t="shared" si="503"/>
        <v/>
      </c>
      <c r="HK958" t="str">
        <f t="shared" si="503"/>
        <v/>
      </c>
      <c r="HL958" t="str">
        <f t="shared" si="503"/>
        <v/>
      </c>
      <c r="HM958" t="str">
        <f t="shared" si="503"/>
        <v/>
      </c>
      <c r="HN958" t="str">
        <f t="shared" si="503"/>
        <v/>
      </c>
      <c r="HO958" t="str">
        <f t="shared" si="503"/>
        <v/>
      </c>
      <c r="HP958" t="str">
        <f t="shared" si="503"/>
        <v/>
      </c>
      <c r="HQ958" t="str">
        <f t="shared" si="503"/>
        <v/>
      </c>
      <c r="HR958" t="str">
        <f t="shared" si="503"/>
        <v/>
      </c>
      <c r="HS958" t="str">
        <f t="shared" si="503"/>
        <v/>
      </c>
      <c r="HT958" t="str">
        <f t="shared" si="503"/>
        <v/>
      </c>
      <c r="HU958" t="str">
        <f t="shared" si="503"/>
        <v/>
      </c>
      <c r="HV958" t="str">
        <f t="shared" si="503"/>
        <v/>
      </c>
      <c r="HW958" t="str">
        <f t="shared" si="503"/>
        <v/>
      </c>
      <c r="HX958" t="str">
        <f t="shared" si="503"/>
        <v/>
      </c>
      <c r="HY958" t="str">
        <f t="shared" si="503"/>
        <v/>
      </c>
      <c r="HZ958" t="str">
        <f t="shared" si="503"/>
        <v/>
      </c>
      <c r="IA958" t="str">
        <f t="shared" si="503"/>
        <v/>
      </c>
      <c r="IB958" t="str">
        <f t="shared" si="503"/>
        <v/>
      </c>
      <c r="IC958" t="str">
        <f t="shared" si="503"/>
        <v/>
      </c>
      <c r="ID958" t="str">
        <f t="shared" si="503"/>
        <v/>
      </c>
      <c r="IE958" t="str">
        <f t="shared" si="503"/>
        <v/>
      </c>
    </row>
    <row r="959" spans="2:239" x14ac:dyDescent="0.25">
      <c r="B959" t="s">
        <v>4355</v>
      </c>
      <c r="C959" t="str">
        <f t="shared" ref="C959:BN959" ca="1" si="504">IF(C952="","",_xlfn.XLOOKUP(C952,C951:IE951,C950:IE950))</f>
        <v/>
      </c>
      <c r="D959" t="str">
        <f t="shared" si="504"/>
        <v/>
      </c>
      <c r="E959" t="str">
        <f t="shared" si="504"/>
        <v/>
      </c>
      <c r="F959" t="str">
        <f t="shared" si="504"/>
        <v/>
      </c>
      <c r="G959" t="str">
        <f t="shared" si="504"/>
        <v/>
      </c>
      <c r="H959" t="str">
        <f t="shared" si="504"/>
        <v/>
      </c>
      <c r="I959" t="str">
        <f t="shared" si="504"/>
        <v/>
      </c>
      <c r="J959" t="str">
        <f t="shared" si="504"/>
        <v/>
      </c>
      <c r="K959" t="str">
        <f t="shared" si="504"/>
        <v/>
      </c>
      <c r="L959" t="str">
        <f t="shared" si="504"/>
        <v/>
      </c>
      <c r="M959" t="str">
        <f t="shared" si="504"/>
        <v/>
      </c>
      <c r="N959" t="str">
        <f t="shared" si="504"/>
        <v/>
      </c>
      <c r="O959" t="str">
        <f t="shared" si="504"/>
        <v/>
      </c>
      <c r="P959" t="str">
        <f t="shared" si="504"/>
        <v/>
      </c>
      <c r="Q959" t="str">
        <f t="shared" si="504"/>
        <v/>
      </c>
      <c r="R959" t="str">
        <f t="shared" si="504"/>
        <v/>
      </c>
      <c r="S959" t="str">
        <f t="shared" si="504"/>
        <v/>
      </c>
      <c r="T959" t="str">
        <f t="shared" si="504"/>
        <v/>
      </c>
      <c r="U959" t="str">
        <f t="shared" si="504"/>
        <v/>
      </c>
      <c r="V959" t="str">
        <f t="shared" si="504"/>
        <v/>
      </c>
      <c r="W959" t="str">
        <f t="shared" si="504"/>
        <v/>
      </c>
      <c r="X959" t="str">
        <f t="shared" si="504"/>
        <v/>
      </c>
      <c r="Y959" t="str">
        <f t="shared" si="504"/>
        <v/>
      </c>
      <c r="Z959" t="str">
        <f t="shared" si="504"/>
        <v/>
      </c>
      <c r="AA959" t="str">
        <f t="shared" si="504"/>
        <v/>
      </c>
      <c r="AB959" t="str">
        <f t="shared" si="504"/>
        <v/>
      </c>
      <c r="AC959" t="str">
        <f t="shared" si="504"/>
        <v/>
      </c>
      <c r="AD959" t="str">
        <f t="shared" si="504"/>
        <v/>
      </c>
      <c r="AE959" t="str">
        <f t="shared" si="504"/>
        <v/>
      </c>
      <c r="AF959" t="str">
        <f t="shared" si="504"/>
        <v/>
      </c>
      <c r="AG959" t="str">
        <f t="shared" si="504"/>
        <v/>
      </c>
      <c r="AH959" t="str">
        <f t="shared" si="504"/>
        <v/>
      </c>
      <c r="AI959" t="str">
        <f t="shared" si="504"/>
        <v/>
      </c>
      <c r="AJ959" t="str">
        <f t="shared" si="504"/>
        <v/>
      </c>
      <c r="AK959" t="str">
        <f t="shared" si="504"/>
        <v/>
      </c>
      <c r="AL959" t="str">
        <f t="shared" si="504"/>
        <v/>
      </c>
      <c r="AM959" t="str">
        <f t="shared" si="504"/>
        <v/>
      </c>
      <c r="AN959" t="str">
        <f t="shared" si="504"/>
        <v/>
      </c>
      <c r="AO959" t="str">
        <f t="shared" si="504"/>
        <v/>
      </c>
      <c r="AP959" t="str">
        <f t="shared" si="504"/>
        <v/>
      </c>
      <c r="AQ959" t="str">
        <f t="shared" si="504"/>
        <v/>
      </c>
      <c r="AR959" t="str">
        <f t="shared" si="504"/>
        <v/>
      </c>
      <c r="AS959" t="str">
        <f t="shared" si="504"/>
        <v/>
      </c>
      <c r="AT959" t="str">
        <f t="shared" si="504"/>
        <v/>
      </c>
      <c r="AU959" t="str">
        <f t="shared" si="504"/>
        <v/>
      </c>
      <c r="AV959" t="str">
        <f t="shared" si="504"/>
        <v/>
      </c>
      <c r="AW959" t="str">
        <f t="shared" si="504"/>
        <v/>
      </c>
      <c r="AX959" t="str">
        <f t="shared" si="504"/>
        <v/>
      </c>
      <c r="AY959" t="str">
        <f t="shared" si="504"/>
        <v/>
      </c>
      <c r="AZ959" t="str">
        <f t="shared" si="504"/>
        <v/>
      </c>
      <c r="BA959" t="str">
        <f t="shared" si="504"/>
        <v/>
      </c>
      <c r="BB959" t="str">
        <f t="shared" si="504"/>
        <v/>
      </c>
      <c r="BC959" t="str">
        <f t="shared" si="504"/>
        <v/>
      </c>
      <c r="BD959" t="str">
        <f t="shared" si="504"/>
        <v/>
      </c>
      <c r="BE959" t="str">
        <f t="shared" si="504"/>
        <v/>
      </c>
      <c r="BF959" t="str">
        <f t="shared" si="504"/>
        <v/>
      </c>
      <c r="BG959" t="str">
        <f t="shared" si="504"/>
        <v/>
      </c>
      <c r="BH959" t="str">
        <f t="shared" si="504"/>
        <v/>
      </c>
      <c r="BI959" t="str">
        <f t="shared" si="504"/>
        <v/>
      </c>
      <c r="BJ959" t="str">
        <f t="shared" si="504"/>
        <v/>
      </c>
      <c r="BK959" t="str">
        <f t="shared" si="504"/>
        <v/>
      </c>
      <c r="BL959" t="str">
        <f t="shared" si="504"/>
        <v/>
      </c>
      <c r="BM959" t="str">
        <f t="shared" si="504"/>
        <v/>
      </c>
      <c r="BN959" t="str">
        <f t="shared" si="504"/>
        <v/>
      </c>
      <c r="BO959" t="str">
        <f t="shared" ref="BO959:DZ959" si="505">IF(BO952="","",_xlfn.XLOOKUP(BO952,BO951:KQ951,BO950:KQ950))</f>
        <v/>
      </c>
      <c r="BP959" t="str">
        <f t="shared" si="505"/>
        <v/>
      </c>
      <c r="BQ959" t="str">
        <f t="shared" si="505"/>
        <v/>
      </c>
      <c r="BR959" t="str">
        <f t="shared" si="505"/>
        <v/>
      </c>
      <c r="BS959" t="str">
        <f t="shared" si="505"/>
        <v/>
      </c>
      <c r="BT959" t="str">
        <f t="shared" si="505"/>
        <v/>
      </c>
      <c r="BU959" t="str">
        <f t="shared" si="505"/>
        <v/>
      </c>
      <c r="BV959" t="str">
        <f t="shared" si="505"/>
        <v/>
      </c>
      <c r="BW959" t="str">
        <f t="shared" si="505"/>
        <v/>
      </c>
      <c r="BX959" t="str">
        <f t="shared" si="505"/>
        <v/>
      </c>
      <c r="BY959" t="str">
        <f t="shared" si="505"/>
        <v/>
      </c>
      <c r="BZ959" t="str">
        <f t="shared" si="505"/>
        <v/>
      </c>
      <c r="CA959" t="str">
        <f t="shared" si="505"/>
        <v/>
      </c>
      <c r="CB959" t="str">
        <f t="shared" si="505"/>
        <v/>
      </c>
      <c r="CC959" t="str">
        <f t="shared" si="505"/>
        <v/>
      </c>
      <c r="CD959" t="str">
        <f t="shared" si="505"/>
        <v/>
      </c>
      <c r="CE959" t="str">
        <f t="shared" si="505"/>
        <v/>
      </c>
      <c r="CF959" t="str">
        <f t="shared" si="505"/>
        <v/>
      </c>
      <c r="CG959" t="str">
        <f t="shared" si="505"/>
        <v/>
      </c>
      <c r="CH959" t="str">
        <f t="shared" si="505"/>
        <v/>
      </c>
      <c r="CI959" t="str">
        <f t="shared" si="505"/>
        <v/>
      </c>
      <c r="CJ959" t="str">
        <f t="shared" si="505"/>
        <v/>
      </c>
      <c r="CK959" t="str">
        <f t="shared" si="505"/>
        <v/>
      </c>
      <c r="CL959" t="str">
        <f t="shared" si="505"/>
        <v/>
      </c>
      <c r="CM959" t="str">
        <f t="shared" si="505"/>
        <v/>
      </c>
      <c r="CN959" t="str">
        <f t="shared" si="505"/>
        <v/>
      </c>
      <c r="CO959" t="str">
        <f t="shared" si="505"/>
        <v/>
      </c>
      <c r="CP959" t="str">
        <f t="shared" si="505"/>
        <v/>
      </c>
      <c r="CQ959" t="str">
        <f t="shared" si="505"/>
        <v/>
      </c>
      <c r="CR959" t="str">
        <f t="shared" si="505"/>
        <v/>
      </c>
      <c r="CS959" t="str">
        <f t="shared" si="505"/>
        <v/>
      </c>
      <c r="CT959" t="str">
        <f t="shared" si="505"/>
        <v/>
      </c>
      <c r="CU959" t="str">
        <f t="shared" si="505"/>
        <v/>
      </c>
      <c r="CV959" t="str">
        <f t="shared" si="505"/>
        <v/>
      </c>
      <c r="CW959" t="str">
        <f t="shared" si="505"/>
        <v/>
      </c>
      <c r="CX959" t="str">
        <f t="shared" si="505"/>
        <v/>
      </c>
      <c r="CY959" t="str">
        <f t="shared" si="505"/>
        <v/>
      </c>
      <c r="CZ959" t="str">
        <f t="shared" si="505"/>
        <v/>
      </c>
      <c r="DA959" t="str">
        <f t="shared" si="505"/>
        <v/>
      </c>
      <c r="DB959" t="str">
        <f t="shared" si="505"/>
        <v/>
      </c>
      <c r="DC959" t="str">
        <f t="shared" si="505"/>
        <v/>
      </c>
      <c r="DD959" t="str">
        <f t="shared" si="505"/>
        <v/>
      </c>
      <c r="DE959" t="str">
        <f t="shared" si="505"/>
        <v/>
      </c>
      <c r="DF959" t="str">
        <f t="shared" si="505"/>
        <v/>
      </c>
      <c r="DG959" t="str">
        <f t="shared" si="505"/>
        <v/>
      </c>
      <c r="DH959" t="str">
        <f t="shared" si="505"/>
        <v/>
      </c>
      <c r="DI959" t="str">
        <f t="shared" si="505"/>
        <v/>
      </c>
      <c r="DJ959" t="str">
        <f t="shared" si="505"/>
        <v/>
      </c>
      <c r="DK959" t="str">
        <f t="shared" si="505"/>
        <v/>
      </c>
      <c r="DL959" t="str">
        <f t="shared" si="505"/>
        <v/>
      </c>
      <c r="DM959" t="str">
        <f t="shared" si="505"/>
        <v/>
      </c>
      <c r="DN959" t="str">
        <f t="shared" si="505"/>
        <v/>
      </c>
      <c r="DO959" t="str">
        <f t="shared" si="505"/>
        <v/>
      </c>
      <c r="DP959" t="str">
        <f t="shared" si="505"/>
        <v/>
      </c>
      <c r="DQ959" t="str">
        <f t="shared" si="505"/>
        <v/>
      </c>
      <c r="DR959" t="str">
        <f t="shared" si="505"/>
        <v/>
      </c>
      <c r="DS959" t="str">
        <f t="shared" si="505"/>
        <v/>
      </c>
      <c r="DT959" t="str">
        <f t="shared" si="505"/>
        <v/>
      </c>
      <c r="DU959" t="str">
        <f t="shared" si="505"/>
        <v/>
      </c>
      <c r="DV959" t="str">
        <f t="shared" si="505"/>
        <v/>
      </c>
      <c r="DW959" t="str">
        <f t="shared" si="505"/>
        <v/>
      </c>
      <c r="DX959" t="str">
        <f t="shared" si="505"/>
        <v/>
      </c>
      <c r="DY959" t="str">
        <f t="shared" si="505"/>
        <v/>
      </c>
      <c r="DZ959" t="str">
        <f t="shared" si="505"/>
        <v/>
      </c>
      <c r="EA959" t="str">
        <f t="shared" ref="EA959:GL959" si="506">IF(EA952="","",_xlfn.XLOOKUP(EA952,EA951:NC951,EA950:NC950))</f>
        <v/>
      </c>
      <c r="EB959" t="str">
        <f t="shared" si="506"/>
        <v/>
      </c>
      <c r="EC959" t="str">
        <f t="shared" si="506"/>
        <v/>
      </c>
      <c r="ED959" t="str">
        <f t="shared" si="506"/>
        <v/>
      </c>
      <c r="EE959" t="str">
        <f t="shared" si="506"/>
        <v/>
      </c>
      <c r="EF959" t="str">
        <f t="shared" si="506"/>
        <v/>
      </c>
      <c r="EG959" t="str">
        <f t="shared" si="506"/>
        <v/>
      </c>
      <c r="EH959" t="str">
        <f t="shared" si="506"/>
        <v/>
      </c>
      <c r="EI959" t="str">
        <f t="shared" si="506"/>
        <v/>
      </c>
      <c r="EJ959" t="str">
        <f t="shared" si="506"/>
        <v/>
      </c>
      <c r="EK959" t="str">
        <f t="shared" si="506"/>
        <v/>
      </c>
      <c r="EL959" t="str">
        <f t="shared" si="506"/>
        <v/>
      </c>
      <c r="EM959" t="str">
        <f t="shared" si="506"/>
        <v/>
      </c>
      <c r="EN959" t="str">
        <f t="shared" si="506"/>
        <v/>
      </c>
      <c r="EO959" t="str">
        <f t="shared" si="506"/>
        <v/>
      </c>
      <c r="EP959" t="str">
        <f t="shared" si="506"/>
        <v/>
      </c>
      <c r="EQ959" t="str">
        <f t="shared" si="506"/>
        <v/>
      </c>
      <c r="ER959" t="str">
        <f t="shared" si="506"/>
        <v/>
      </c>
      <c r="ES959" t="str">
        <f t="shared" si="506"/>
        <v/>
      </c>
      <c r="ET959" t="str">
        <f t="shared" si="506"/>
        <v/>
      </c>
      <c r="EU959" t="str">
        <f t="shared" si="506"/>
        <v/>
      </c>
      <c r="EV959" t="str">
        <f t="shared" si="506"/>
        <v/>
      </c>
      <c r="EW959" t="str">
        <f t="shared" si="506"/>
        <v/>
      </c>
      <c r="EX959" t="str">
        <f t="shared" si="506"/>
        <v/>
      </c>
      <c r="EY959" t="str">
        <f t="shared" si="506"/>
        <v/>
      </c>
      <c r="EZ959" t="str">
        <f t="shared" si="506"/>
        <v/>
      </c>
      <c r="FA959" t="str">
        <f t="shared" si="506"/>
        <v/>
      </c>
      <c r="FB959" t="str">
        <f t="shared" si="506"/>
        <v/>
      </c>
      <c r="FC959" t="str">
        <f t="shared" si="506"/>
        <v/>
      </c>
      <c r="FD959" t="str">
        <f t="shared" si="506"/>
        <v/>
      </c>
      <c r="FE959" t="str">
        <f t="shared" si="506"/>
        <v/>
      </c>
      <c r="FF959" t="str">
        <f t="shared" si="506"/>
        <v/>
      </c>
      <c r="FG959" t="str">
        <f t="shared" si="506"/>
        <v/>
      </c>
      <c r="FH959" t="str">
        <f t="shared" si="506"/>
        <v/>
      </c>
      <c r="FI959" t="str">
        <f t="shared" si="506"/>
        <v/>
      </c>
      <c r="FJ959" t="str">
        <f t="shared" si="506"/>
        <v/>
      </c>
      <c r="FK959" t="str">
        <f t="shared" si="506"/>
        <v/>
      </c>
      <c r="FL959" t="str">
        <f t="shared" si="506"/>
        <v/>
      </c>
      <c r="FM959" t="str">
        <f t="shared" si="506"/>
        <v/>
      </c>
      <c r="FN959" t="str">
        <f t="shared" si="506"/>
        <v/>
      </c>
      <c r="FO959" t="str">
        <f t="shared" si="506"/>
        <v/>
      </c>
      <c r="FP959" t="str">
        <f t="shared" si="506"/>
        <v/>
      </c>
      <c r="FQ959" t="str">
        <f t="shared" si="506"/>
        <v/>
      </c>
      <c r="FR959" t="str">
        <f t="shared" si="506"/>
        <v/>
      </c>
      <c r="FS959" t="str">
        <f t="shared" si="506"/>
        <v/>
      </c>
      <c r="FT959" t="str">
        <f t="shared" si="506"/>
        <v/>
      </c>
      <c r="FU959" t="str">
        <f t="shared" si="506"/>
        <v/>
      </c>
      <c r="FV959" t="str">
        <f t="shared" si="506"/>
        <v/>
      </c>
      <c r="FW959" t="str">
        <f t="shared" si="506"/>
        <v/>
      </c>
      <c r="FX959" t="str">
        <f t="shared" si="506"/>
        <v/>
      </c>
      <c r="FY959" t="str">
        <f t="shared" si="506"/>
        <v/>
      </c>
      <c r="FZ959" t="str">
        <f t="shared" si="506"/>
        <v/>
      </c>
      <c r="GA959" t="str">
        <f t="shared" si="506"/>
        <v/>
      </c>
      <c r="GB959" t="str">
        <f t="shared" si="506"/>
        <v/>
      </c>
      <c r="GC959" t="str">
        <f t="shared" si="506"/>
        <v/>
      </c>
      <c r="GD959" t="str">
        <f t="shared" si="506"/>
        <v/>
      </c>
      <c r="GE959" t="str">
        <f t="shared" si="506"/>
        <v/>
      </c>
      <c r="GF959" t="str">
        <f t="shared" si="506"/>
        <v/>
      </c>
      <c r="GG959" t="str">
        <f t="shared" si="506"/>
        <v/>
      </c>
      <c r="GH959" t="str">
        <f t="shared" si="506"/>
        <v/>
      </c>
      <c r="GI959" t="str">
        <f t="shared" si="506"/>
        <v/>
      </c>
      <c r="GJ959" t="str">
        <f t="shared" si="506"/>
        <v/>
      </c>
      <c r="GK959" t="str">
        <f t="shared" si="506"/>
        <v/>
      </c>
      <c r="GL959" t="str">
        <f t="shared" si="506"/>
        <v/>
      </c>
      <c r="GM959" t="str">
        <f t="shared" ref="GM959:IE959" si="507">IF(GM952="","",_xlfn.XLOOKUP(GM952,GM951:PO951,GM950:PO950))</f>
        <v/>
      </c>
      <c r="GN959" t="str">
        <f t="shared" si="507"/>
        <v/>
      </c>
      <c r="GO959" t="str">
        <f t="shared" si="507"/>
        <v/>
      </c>
      <c r="GP959" t="str">
        <f t="shared" si="507"/>
        <v/>
      </c>
      <c r="GQ959" t="str">
        <f t="shared" si="507"/>
        <v/>
      </c>
      <c r="GR959" t="str">
        <f t="shared" si="507"/>
        <v/>
      </c>
      <c r="GS959" t="str">
        <f t="shared" si="507"/>
        <v/>
      </c>
      <c r="GT959" t="str">
        <f t="shared" si="507"/>
        <v/>
      </c>
      <c r="GU959" t="str">
        <f t="shared" si="507"/>
        <v/>
      </c>
      <c r="GV959" t="str">
        <f t="shared" si="507"/>
        <v/>
      </c>
      <c r="GW959" t="str">
        <f t="shared" si="507"/>
        <v/>
      </c>
      <c r="GX959" t="str">
        <f t="shared" si="507"/>
        <v/>
      </c>
      <c r="GY959" t="str">
        <f t="shared" si="507"/>
        <v/>
      </c>
      <c r="GZ959" t="str">
        <f t="shared" si="507"/>
        <v/>
      </c>
      <c r="HA959" t="str">
        <f t="shared" si="507"/>
        <v/>
      </c>
      <c r="HB959" t="str">
        <f t="shared" si="507"/>
        <v/>
      </c>
      <c r="HC959" t="str">
        <f t="shared" si="507"/>
        <v/>
      </c>
      <c r="HD959" t="str">
        <f t="shared" si="507"/>
        <v/>
      </c>
      <c r="HE959" t="str">
        <f t="shared" si="507"/>
        <v/>
      </c>
      <c r="HF959" t="str">
        <f t="shared" si="507"/>
        <v/>
      </c>
      <c r="HG959" t="str">
        <f t="shared" si="507"/>
        <v/>
      </c>
      <c r="HH959" t="str">
        <f t="shared" si="507"/>
        <v/>
      </c>
      <c r="HI959" t="str">
        <f t="shared" si="507"/>
        <v/>
      </c>
      <c r="HJ959" t="str">
        <f t="shared" si="507"/>
        <v/>
      </c>
      <c r="HK959" t="str">
        <f t="shared" si="507"/>
        <v/>
      </c>
      <c r="HL959" t="str">
        <f t="shared" si="507"/>
        <v/>
      </c>
      <c r="HM959" t="str">
        <f t="shared" si="507"/>
        <v/>
      </c>
      <c r="HN959" t="str">
        <f t="shared" si="507"/>
        <v/>
      </c>
      <c r="HO959" t="str">
        <f t="shared" si="507"/>
        <v/>
      </c>
      <c r="HP959" t="str">
        <f t="shared" si="507"/>
        <v/>
      </c>
      <c r="HQ959" t="str">
        <f t="shared" si="507"/>
        <v/>
      </c>
      <c r="HR959" t="str">
        <f t="shared" si="507"/>
        <v/>
      </c>
      <c r="HS959" t="str">
        <f t="shared" si="507"/>
        <v/>
      </c>
      <c r="HT959" t="str">
        <f t="shared" si="507"/>
        <v/>
      </c>
      <c r="HU959" t="str">
        <f t="shared" si="507"/>
        <v/>
      </c>
      <c r="HV959" t="str">
        <f t="shared" si="507"/>
        <v/>
      </c>
      <c r="HW959" t="str">
        <f t="shared" si="507"/>
        <v/>
      </c>
      <c r="HX959" t="str">
        <f t="shared" si="507"/>
        <v/>
      </c>
      <c r="HY959" t="str">
        <f t="shared" si="507"/>
        <v/>
      </c>
      <c r="HZ959" t="str">
        <f t="shared" si="507"/>
        <v/>
      </c>
      <c r="IA959" t="str">
        <f t="shared" si="507"/>
        <v/>
      </c>
      <c r="IB959" t="str">
        <f t="shared" si="507"/>
        <v/>
      </c>
      <c r="IC959" t="str">
        <f t="shared" si="507"/>
        <v/>
      </c>
      <c r="ID959" t="str">
        <f t="shared" si="507"/>
        <v/>
      </c>
      <c r="IE959" t="str">
        <f t="shared" si="507"/>
        <v/>
      </c>
    </row>
    <row r="960" spans="2:239" x14ac:dyDescent="0.25">
      <c r="B960" t="s">
        <v>2702</v>
      </c>
      <c r="C960" t="str" cm="1">
        <f t="array" aca="1" ref="C960" ca="1">IF(C952="","",IFERROR(VALUE(_xlfn.IFNA(_xll.PBD(C959,"Deal Amount","","USD","",""),"N/A")),0))</f>
        <v/>
      </c>
      <c r="D960" t="str" cm="1">
        <f t="array" ref="D960">IF(D952="","",IFERROR(VALUE(_xlfn.IFNA(_xll.PBD(D959,"Deal Amount","","USD","",""),"N/A")),0))</f>
        <v/>
      </c>
      <c r="E960" t="str" cm="1">
        <f t="array" ref="E960">IF(E952="","",IFERROR(VALUE(_xlfn.IFNA(_xll.PBD(E959,"Deal Amount","","USD","",""),"N/A")),0))</f>
        <v/>
      </c>
      <c r="F960" t="str" cm="1">
        <f t="array" ref="F960">IF(F952="","",IFERROR(VALUE(_xlfn.IFNA(_xll.PBD(F959,"Deal Amount","","USD","",""),"N/A")),0))</f>
        <v/>
      </c>
      <c r="G960" t="str" cm="1">
        <f t="array" ref="G960">IF(G952="","",IFERROR(VALUE(_xlfn.IFNA(_xll.PBD(G959,"Deal Amount","","USD","",""),"N/A")),0))</f>
        <v/>
      </c>
      <c r="H960" t="str" cm="1">
        <f t="array" ref="H960">IF(H952="","",IFERROR(VALUE(_xlfn.IFNA(_xll.PBD(H959,"Deal Amount","","USD","",""),"N/A")),0))</f>
        <v/>
      </c>
      <c r="I960" t="str" cm="1">
        <f t="array" ref="I960">IF(I952="","",IFERROR(VALUE(_xlfn.IFNA(_xll.PBD(I959,"Deal Amount","","USD","",""),"N/A")),0))</f>
        <v/>
      </c>
      <c r="J960" t="str" cm="1">
        <f t="array" ref="J960">IF(J952="","",IFERROR(VALUE(_xlfn.IFNA(_xll.PBD(J959,"Deal Amount","","USD","",""),"N/A")),0))</f>
        <v/>
      </c>
      <c r="K960" t="str" cm="1">
        <f t="array" ref="K960">IF(K952="","",IFERROR(VALUE(_xlfn.IFNA(_xll.PBD(K959,"Deal Amount","","USD","",""),"N/A")),0))</f>
        <v/>
      </c>
      <c r="L960" t="str" cm="1">
        <f t="array" ref="L960">IF(L952="","",IFERROR(VALUE(_xlfn.IFNA(_xll.PBD(L959,"Deal Amount","","USD","",""),"N/A")),0))</f>
        <v/>
      </c>
      <c r="M960" t="str" cm="1">
        <f t="array" ref="M960">IF(M952="","",IFERROR(VALUE(_xlfn.IFNA(_xll.PBD(M959,"Deal Amount","","USD","",""),"N/A")),0))</f>
        <v/>
      </c>
      <c r="N960" t="str" cm="1">
        <f t="array" ref="N960">IF(N952="","",IFERROR(VALUE(_xlfn.IFNA(_xll.PBD(N959,"Deal Amount","","USD","",""),"N/A")),0))</f>
        <v/>
      </c>
      <c r="O960" t="str" cm="1">
        <f t="array" ref="O960">IF(O952="","",IFERROR(VALUE(_xlfn.IFNA(_xll.PBD(O959,"Deal Amount","","USD","",""),"N/A")),0))</f>
        <v/>
      </c>
      <c r="P960" t="str" cm="1">
        <f t="array" ref="P960">IF(P952="","",IFERROR(VALUE(_xlfn.IFNA(_xll.PBD(P959,"Deal Amount","","USD","",""),"N/A")),0))</f>
        <v/>
      </c>
      <c r="Q960" t="str" cm="1">
        <f t="array" ref="Q960">IF(Q952="","",IFERROR(VALUE(_xlfn.IFNA(_xll.PBD(Q959,"Deal Amount","","USD","",""),"N/A")),0))</f>
        <v/>
      </c>
      <c r="R960" t="str" cm="1">
        <f t="array" ref="R960">IF(R952="","",IFERROR(VALUE(_xlfn.IFNA(_xll.PBD(R959,"Deal Amount","","USD","",""),"N/A")),0))</f>
        <v/>
      </c>
      <c r="S960" t="str" cm="1">
        <f t="array" ref="S960">IF(S952="","",IFERROR(VALUE(_xlfn.IFNA(_xll.PBD(S959,"Deal Amount","","USD","",""),"N/A")),0))</f>
        <v/>
      </c>
      <c r="T960" t="str" cm="1">
        <f t="array" ref="T960">IF(T952="","",IFERROR(VALUE(_xlfn.IFNA(_xll.PBD(T959,"Deal Amount","","USD","",""),"N/A")),0))</f>
        <v/>
      </c>
      <c r="U960" t="str" cm="1">
        <f t="array" ref="U960">IF(U952="","",IFERROR(VALUE(_xlfn.IFNA(_xll.PBD(U959,"Deal Amount","","USD","",""),"N/A")),0))</f>
        <v/>
      </c>
      <c r="V960" t="str" cm="1">
        <f t="array" ref="V960">IF(V952="","",IFERROR(VALUE(_xlfn.IFNA(_xll.PBD(V959,"Deal Amount","","USD","",""),"N/A")),0))</f>
        <v/>
      </c>
      <c r="W960" t="str" cm="1">
        <f t="array" ref="W960">IF(W952="","",IFERROR(VALUE(_xlfn.IFNA(_xll.PBD(W959,"Deal Amount","","USD","",""),"N/A")),0))</f>
        <v/>
      </c>
      <c r="X960" t="str" cm="1">
        <f t="array" ref="X960">IF(X952="","",IFERROR(VALUE(_xlfn.IFNA(_xll.PBD(X959,"Deal Amount","","USD","",""),"N/A")),0))</f>
        <v/>
      </c>
      <c r="Y960" t="str" cm="1">
        <f t="array" ref="Y960">IF(Y952="","",IFERROR(VALUE(_xlfn.IFNA(_xll.PBD(Y959,"Deal Amount","","USD","",""),"N/A")),0))</f>
        <v/>
      </c>
      <c r="Z960" t="str" cm="1">
        <f t="array" ref="Z960">IF(Z952="","",IFERROR(VALUE(_xlfn.IFNA(_xll.PBD(Z959,"Deal Amount","","USD","",""),"N/A")),0))</f>
        <v/>
      </c>
      <c r="AA960" t="str" cm="1">
        <f t="array" ref="AA960">IF(AA952="","",IFERROR(VALUE(_xlfn.IFNA(_xll.PBD(AA959,"Deal Amount","","USD","",""),"N/A")),0))</f>
        <v/>
      </c>
      <c r="AB960" t="str" cm="1">
        <f t="array" ref="AB960">IF(AB952="","",IFERROR(VALUE(_xlfn.IFNA(_xll.PBD(AB959,"Deal Amount","","USD","",""),"N/A")),0))</f>
        <v/>
      </c>
      <c r="AC960" t="str" cm="1">
        <f t="array" ref="AC960">IF(AC952="","",IFERROR(VALUE(_xlfn.IFNA(_xll.PBD(AC959,"Deal Amount","","USD","",""),"N/A")),0))</f>
        <v/>
      </c>
      <c r="AD960" t="str" cm="1">
        <f t="array" ref="AD960">IF(AD952="","",IFERROR(VALUE(_xlfn.IFNA(_xll.PBD(AD959,"Deal Amount","","USD","",""),"N/A")),0))</f>
        <v/>
      </c>
      <c r="AE960" t="str" cm="1">
        <f t="array" ref="AE960">IF(AE952="","",IFERROR(VALUE(_xlfn.IFNA(_xll.PBD(AE959,"Deal Amount","","USD","",""),"N/A")),0))</f>
        <v/>
      </c>
      <c r="AF960" t="str" cm="1">
        <f t="array" ref="AF960">IF(AF952="","",IFERROR(VALUE(_xlfn.IFNA(_xll.PBD(AF959,"Deal Amount","","USD","",""),"N/A")),0))</f>
        <v/>
      </c>
      <c r="AG960" t="str" cm="1">
        <f t="array" ref="AG960">IF(AG952="","",IFERROR(VALUE(_xlfn.IFNA(_xll.PBD(AG959,"Deal Amount","","USD","",""),"N/A")),0))</f>
        <v/>
      </c>
      <c r="AH960" t="str" cm="1">
        <f t="array" ref="AH960">IF(AH952="","",IFERROR(VALUE(_xlfn.IFNA(_xll.PBD(AH959,"Deal Amount","","USD","",""),"N/A")),0))</f>
        <v/>
      </c>
      <c r="AI960" t="str" cm="1">
        <f t="array" ref="AI960">IF(AI952="","",IFERROR(VALUE(_xlfn.IFNA(_xll.PBD(AI959,"Deal Amount","","USD","",""),"N/A")),0))</f>
        <v/>
      </c>
      <c r="AJ960" t="str" cm="1">
        <f t="array" ref="AJ960">IF(AJ952="","",IFERROR(VALUE(_xlfn.IFNA(_xll.PBD(AJ959,"Deal Amount","","USD","",""),"N/A")),0))</f>
        <v/>
      </c>
      <c r="AK960" t="str" cm="1">
        <f t="array" ref="AK960">IF(AK952="","",IFERROR(VALUE(_xlfn.IFNA(_xll.PBD(AK959,"Deal Amount","","USD","",""),"N/A")),0))</f>
        <v/>
      </c>
      <c r="AL960" t="str" cm="1">
        <f t="array" ref="AL960">IF(AL952="","",IFERROR(VALUE(_xlfn.IFNA(_xll.PBD(AL959,"Deal Amount","","USD","",""),"N/A")),0))</f>
        <v/>
      </c>
      <c r="AM960" t="str" cm="1">
        <f t="array" ref="AM960">IF(AM952="","",IFERROR(VALUE(_xlfn.IFNA(_xll.PBD(AM959,"Deal Amount","","USD","",""),"N/A")),0))</f>
        <v/>
      </c>
      <c r="AN960" t="str" cm="1">
        <f t="array" ref="AN960">IF(AN952="","",IFERROR(VALUE(_xlfn.IFNA(_xll.PBD(AN959,"Deal Amount","","USD","",""),"N/A")),0))</f>
        <v/>
      </c>
      <c r="AO960" t="str" cm="1">
        <f t="array" ref="AO960">IF(AO952="","",IFERROR(VALUE(_xlfn.IFNA(_xll.PBD(AO959,"Deal Amount","","USD","",""),"N/A")),0))</f>
        <v/>
      </c>
      <c r="AP960" t="str" cm="1">
        <f t="array" ref="AP960">IF(AP952="","",IFERROR(VALUE(_xlfn.IFNA(_xll.PBD(AP959,"Deal Amount","","USD","",""),"N/A")),0))</f>
        <v/>
      </c>
      <c r="AQ960" t="str" cm="1">
        <f t="array" ref="AQ960">IF(AQ952="","",IFERROR(VALUE(_xlfn.IFNA(_xll.PBD(AQ959,"Deal Amount","","USD","",""),"N/A")),0))</f>
        <v/>
      </c>
      <c r="AR960" t="str" cm="1">
        <f t="array" ref="AR960">IF(AR952="","",IFERROR(VALUE(_xlfn.IFNA(_xll.PBD(AR959,"Deal Amount","","USD","",""),"N/A")),0))</f>
        <v/>
      </c>
      <c r="AS960" t="str" cm="1">
        <f t="array" ref="AS960">IF(AS952="","",IFERROR(VALUE(_xlfn.IFNA(_xll.PBD(AS959,"Deal Amount","","USD","",""),"N/A")),0))</f>
        <v/>
      </c>
      <c r="AT960" t="str" cm="1">
        <f t="array" ref="AT960">IF(AT952="","",IFERROR(VALUE(_xlfn.IFNA(_xll.PBD(AT959,"Deal Amount","","USD","",""),"N/A")),0))</f>
        <v/>
      </c>
      <c r="AU960" t="str" cm="1">
        <f t="array" ref="AU960">IF(AU952="","",IFERROR(VALUE(_xlfn.IFNA(_xll.PBD(AU959,"Deal Amount","","USD","",""),"N/A")),0))</f>
        <v/>
      </c>
      <c r="AV960" t="str" cm="1">
        <f t="array" ref="AV960">IF(AV952="","",IFERROR(VALUE(_xlfn.IFNA(_xll.PBD(AV959,"Deal Amount","","USD","",""),"N/A")),0))</f>
        <v/>
      </c>
      <c r="AW960" t="str" cm="1">
        <f t="array" ref="AW960">IF(AW952="","",IFERROR(VALUE(_xlfn.IFNA(_xll.PBD(AW959,"Deal Amount","","USD","",""),"N/A")),0))</f>
        <v/>
      </c>
      <c r="AX960" t="str" cm="1">
        <f t="array" ref="AX960">IF(AX952="","",IFERROR(VALUE(_xlfn.IFNA(_xll.PBD(AX959,"Deal Amount","","USD","",""),"N/A")),0))</f>
        <v/>
      </c>
      <c r="AY960" t="str" cm="1">
        <f t="array" ref="AY960">IF(AY952="","",IFERROR(VALUE(_xlfn.IFNA(_xll.PBD(AY959,"Deal Amount","","USD","",""),"N/A")),0))</f>
        <v/>
      </c>
      <c r="AZ960" t="str" cm="1">
        <f t="array" ref="AZ960">IF(AZ952="","",IFERROR(VALUE(_xlfn.IFNA(_xll.PBD(AZ959,"Deal Amount","","USD","",""),"N/A")),0))</f>
        <v/>
      </c>
      <c r="BA960" t="str" cm="1">
        <f t="array" ref="BA960">IF(BA952="","",IFERROR(VALUE(_xlfn.IFNA(_xll.PBD(BA959,"Deal Amount","","USD","",""),"N/A")),0))</f>
        <v/>
      </c>
      <c r="BB960" t="str" cm="1">
        <f t="array" ref="BB960">IF(BB952="","",IFERROR(VALUE(_xlfn.IFNA(_xll.PBD(BB959,"Deal Amount","","USD","",""),"N/A")),0))</f>
        <v/>
      </c>
      <c r="BC960" t="str" cm="1">
        <f t="array" ref="BC960">IF(BC952="","",IFERROR(VALUE(_xlfn.IFNA(_xll.PBD(BC959,"Deal Amount","","USD","",""),"N/A")),0))</f>
        <v/>
      </c>
      <c r="BD960" t="str" cm="1">
        <f t="array" ref="BD960">IF(BD952="","",IFERROR(VALUE(_xlfn.IFNA(_xll.PBD(BD959,"Deal Amount","","USD","",""),"N/A")),0))</f>
        <v/>
      </c>
      <c r="BE960" t="str" cm="1">
        <f t="array" ref="BE960">IF(BE952="","",IFERROR(VALUE(_xlfn.IFNA(_xll.PBD(BE959,"Deal Amount","","USD","",""),"N/A")),0))</f>
        <v/>
      </c>
      <c r="BF960" t="str" cm="1">
        <f t="array" ref="BF960">IF(BF952="","",IFERROR(VALUE(_xlfn.IFNA(_xll.PBD(BF959,"Deal Amount","","USD","",""),"N/A")),0))</f>
        <v/>
      </c>
      <c r="BG960" t="str" cm="1">
        <f t="array" ref="BG960">IF(BG952="","",IFERROR(VALUE(_xlfn.IFNA(_xll.PBD(BG959,"Deal Amount","","USD","",""),"N/A")),0))</f>
        <v/>
      </c>
      <c r="BH960" t="str" cm="1">
        <f t="array" ref="BH960">IF(BH952="","",IFERROR(VALUE(_xlfn.IFNA(_xll.PBD(BH959,"Deal Amount","","USD","",""),"N/A")),0))</f>
        <v/>
      </c>
      <c r="BI960" t="str" cm="1">
        <f t="array" ref="BI960">IF(BI952="","",IFERROR(VALUE(_xlfn.IFNA(_xll.PBD(BI959,"Deal Amount","","USD","",""),"N/A")),0))</f>
        <v/>
      </c>
      <c r="BJ960" t="str" cm="1">
        <f t="array" ref="BJ960">IF(BJ952="","",IFERROR(VALUE(_xlfn.IFNA(_xll.PBD(BJ959,"Deal Amount","","USD","",""),"N/A")),0))</f>
        <v/>
      </c>
      <c r="BK960" t="str" cm="1">
        <f t="array" ref="BK960">IF(BK952="","",IFERROR(VALUE(_xlfn.IFNA(_xll.PBD(BK959,"Deal Amount","","USD","",""),"N/A")),0))</f>
        <v/>
      </c>
      <c r="BL960" t="str" cm="1">
        <f t="array" ref="BL960">IF(BL952="","",IFERROR(VALUE(_xlfn.IFNA(_xll.PBD(BL959,"Deal Amount","","USD","",""),"N/A")),0))</f>
        <v/>
      </c>
      <c r="BM960" t="str" cm="1">
        <f t="array" ref="BM960">IF(BM952="","",IFERROR(VALUE(_xlfn.IFNA(_xll.PBD(BM959,"Deal Amount","","USD","",""),"N/A")),0))</f>
        <v/>
      </c>
      <c r="BN960" t="str" cm="1">
        <f t="array" ref="BN960">IF(BN952="","",IFERROR(VALUE(_xlfn.IFNA(_xll.PBD(BN959,"Deal Amount","","USD","",""),"N/A")),0))</f>
        <v/>
      </c>
      <c r="BO960" t="str" cm="1">
        <f t="array" ref="BO960">IF(BO952="","",IFERROR(VALUE(_xlfn.IFNA(_xll.PBD(BO959,"Deal Amount","","USD","",""),"N/A")),0))</f>
        <v/>
      </c>
      <c r="BP960" t="str" cm="1">
        <f t="array" ref="BP960">IF(BP952="","",IFERROR(VALUE(_xlfn.IFNA(_xll.PBD(BP959,"Deal Amount","","USD","",""),"N/A")),0))</f>
        <v/>
      </c>
      <c r="BQ960" t="str" cm="1">
        <f t="array" ref="BQ960">IF(BQ952="","",IFERROR(VALUE(_xlfn.IFNA(_xll.PBD(BQ959,"Deal Amount","","USD","",""),"N/A")),0))</f>
        <v/>
      </c>
      <c r="BR960" t="str" cm="1">
        <f t="array" ref="BR960">IF(BR952="","",IFERROR(VALUE(_xlfn.IFNA(_xll.PBD(BR959,"Deal Amount","","USD","",""),"N/A")),0))</f>
        <v/>
      </c>
      <c r="BS960" t="str" cm="1">
        <f t="array" ref="BS960">IF(BS952="","",IFERROR(VALUE(_xlfn.IFNA(_xll.PBD(BS959,"Deal Amount","","USD","",""),"N/A")),0))</f>
        <v/>
      </c>
      <c r="BT960" t="str" cm="1">
        <f t="array" ref="BT960">IF(BT952="","",IFERROR(VALUE(_xlfn.IFNA(_xll.PBD(BT959,"Deal Amount","","USD","",""),"N/A")),0))</f>
        <v/>
      </c>
      <c r="BU960" t="str" cm="1">
        <f t="array" ref="BU960">IF(BU952="","",IFERROR(VALUE(_xlfn.IFNA(_xll.PBD(BU959,"Deal Amount","","USD","",""),"N/A")),0))</f>
        <v/>
      </c>
      <c r="BV960" t="str" cm="1">
        <f t="array" ref="BV960">IF(BV952="","",IFERROR(VALUE(_xlfn.IFNA(_xll.PBD(BV959,"Deal Amount","","USD","",""),"N/A")),0))</f>
        <v/>
      </c>
      <c r="BW960" t="str" cm="1">
        <f t="array" ref="BW960">IF(BW952="","",IFERROR(VALUE(_xlfn.IFNA(_xll.PBD(BW959,"Deal Amount","","USD","",""),"N/A")),0))</f>
        <v/>
      </c>
      <c r="BX960" t="str" cm="1">
        <f t="array" ref="BX960">IF(BX952="","",IFERROR(VALUE(_xlfn.IFNA(_xll.PBD(BX959,"Deal Amount","","USD","",""),"N/A")),0))</f>
        <v/>
      </c>
      <c r="BY960" t="str" cm="1">
        <f t="array" ref="BY960">IF(BY952="","",IFERROR(VALUE(_xlfn.IFNA(_xll.PBD(BY959,"Deal Amount","","USD","",""),"N/A")),0))</f>
        <v/>
      </c>
      <c r="BZ960" t="str" cm="1">
        <f t="array" ref="BZ960">IF(BZ952="","",IFERROR(VALUE(_xlfn.IFNA(_xll.PBD(BZ959,"Deal Amount","","USD","",""),"N/A")),0))</f>
        <v/>
      </c>
      <c r="CA960" t="str" cm="1">
        <f t="array" ref="CA960">IF(CA952="","",IFERROR(VALUE(_xlfn.IFNA(_xll.PBD(CA959,"Deal Amount","","USD","",""),"N/A")),0))</f>
        <v/>
      </c>
      <c r="CB960" t="str" cm="1">
        <f t="array" ref="CB960">IF(CB952="","",IFERROR(VALUE(_xlfn.IFNA(_xll.PBD(CB959,"Deal Amount","","USD","",""),"N/A")),0))</f>
        <v/>
      </c>
      <c r="CC960" t="str" cm="1">
        <f t="array" ref="CC960">IF(CC952="","",IFERROR(VALUE(_xlfn.IFNA(_xll.PBD(CC959,"Deal Amount","","USD","",""),"N/A")),0))</f>
        <v/>
      </c>
      <c r="CD960" t="str" cm="1">
        <f t="array" ref="CD960">IF(CD952="","",IFERROR(VALUE(_xlfn.IFNA(_xll.PBD(CD959,"Deal Amount","","USD","",""),"N/A")),0))</f>
        <v/>
      </c>
      <c r="CE960" t="str" cm="1">
        <f t="array" ref="CE960">IF(CE952="","",IFERROR(VALUE(_xlfn.IFNA(_xll.PBD(CE959,"Deal Amount","","USD","",""),"N/A")),0))</f>
        <v/>
      </c>
      <c r="CF960" t="str" cm="1">
        <f t="array" ref="CF960">IF(CF952="","",IFERROR(VALUE(_xlfn.IFNA(_xll.PBD(CF959,"Deal Amount","","USD","",""),"N/A")),0))</f>
        <v/>
      </c>
      <c r="CG960" t="str" cm="1">
        <f t="array" ref="CG960">IF(CG952="","",IFERROR(VALUE(_xlfn.IFNA(_xll.PBD(CG959,"Deal Amount","","USD","",""),"N/A")),0))</f>
        <v/>
      </c>
      <c r="CH960" t="str" cm="1">
        <f t="array" ref="CH960">IF(CH952="","",IFERROR(VALUE(_xlfn.IFNA(_xll.PBD(CH959,"Deal Amount","","USD","",""),"N/A")),0))</f>
        <v/>
      </c>
      <c r="CI960" t="str" cm="1">
        <f t="array" ref="CI960">IF(CI952="","",IFERROR(VALUE(_xlfn.IFNA(_xll.PBD(CI959,"Deal Amount","","USD","",""),"N/A")),0))</f>
        <v/>
      </c>
      <c r="CJ960" t="str" cm="1">
        <f t="array" ref="CJ960">IF(CJ952="","",IFERROR(VALUE(_xlfn.IFNA(_xll.PBD(CJ959,"Deal Amount","","USD","",""),"N/A")),0))</f>
        <v/>
      </c>
      <c r="CK960" t="str" cm="1">
        <f t="array" ref="CK960">IF(CK952="","",IFERROR(VALUE(_xlfn.IFNA(_xll.PBD(CK959,"Deal Amount","","USD","",""),"N/A")),0))</f>
        <v/>
      </c>
      <c r="CL960" t="str" cm="1">
        <f t="array" ref="CL960">IF(CL952="","",IFERROR(VALUE(_xlfn.IFNA(_xll.PBD(CL959,"Deal Amount","","USD","",""),"N/A")),0))</f>
        <v/>
      </c>
      <c r="CM960" t="str" cm="1">
        <f t="array" ref="CM960">IF(CM952="","",IFERROR(VALUE(_xlfn.IFNA(_xll.PBD(CM959,"Deal Amount","","USD","",""),"N/A")),0))</f>
        <v/>
      </c>
      <c r="CN960" t="str" cm="1">
        <f t="array" ref="CN960">IF(CN952="","",IFERROR(VALUE(_xlfn.IFNA(_xll.PBD(CN959,"Deal Amount","","USD","",""),"N/A")),0))</f>
        <v/>
      </c>
      <c r="CO960" t="str" cm="1">
        <f t="array" ref="CO960">IF(CO952="","",IFERROR(VALUE(_xlfn.IFNA(_xll.PBD(CO959,"Deal Amount","","USD","",""),"N/A")),0))</f>
        <v/>
      </c>
      <c r="CP960" t="str" cm="1">
        <f t="array" ref="CP960">IF(CP952="","",IFERROR(VALUE(_xlfn.IFNA(_xll.PBD(CP959,"Deal Amount","","USD","",""),"N/A")),0))</f>
        <v/>
      </c>
      <c r="CQ960" t="str" cm="1">
        <f t="array" ref="CQ960">IF(CQ952="","",IFERROR(VALUE(_xlfn.IFNA(_xll.PBD(CQ959,"Deal Amount","","USD","",""),"N/A")),0))</f>
        <v/>
      </c>
      <c r="CR960" t="str" cm="1">
        <f t="array" ref="CR960">IF(CR952="","",IFERROR(VALUE(_xlfn.IFNA(_xll.PBD(CR959,"Deal Amount","","USD","",""),"N/A")),0))</f>
        <v/>
      </c>
      <c r="CS960" t="str" cm="1">
        <f t="array" ref="CS960">IF(CS952="","",IFERROR(VALUE(_xlfn.IFNA(_xll.PBD(CS959,"Deal Amount","","USD","",""),"N/A")),0))</f>
        <v/>
      </c>
      <c r="CT960" t="str" cm="1">
        <f t="array" ref="CT960">IF(CT952="","",IFERROR(VALUE(_xlfn.IFNA(_xll.PBD(CT959,"Deal Amount","","USD","",""),"N/A")),0))</f>
        <v/>
      </c>
      <c r="CU960" t="str" cm="1">
        <f t="array" ref="CU960">IF(CU952="","",IFERROR(VALUE(_xlfn.IFNA(_xll.PBD(CU959,"Deal Amount","","USD","",""),"N/A")),0))</f>
        <v/>
      </c>
      <c r="CV960" t="str" cm="1">
        <f t="array" ref="CV960">IF(CV952="","",IFERROR(VALUE(_xlfn.IFNA(_xll.PBD(CV959,"Deal Amount","","USD","",""),"N/A")),0))</f>
        <v/>
      </c>
      <c r="CW960" t="str" cm="1">
        <f t="array" ref="CW960">IF(CW952="","",IFERROR(VALUE(_xlfn.IFNA(_xll.PBD(CW959,"Deal Amount","","USD","",""),"N/A")),0))</f>
        <v/>
      </c>
      <c r="CX960" t="str" cm="1">
        <f t="array" ref="CX960">IF(CX952="","",IFERROR(VALUE(_xlfn.IFNA(_xll.PBD(CX959,"Deal Amount","","USD","",""),"N/A")),0))</f>
        <v/>
      </c>
      <c r="CY960" t="str" cm="1">
        <f t="array" ref="CY960">IF(CY952="","",IFERROR(VALUE(_xlfn.IFNA(_xll.PBD(CY959,"Deal Amount","","USD","",""),"N/A")),0))</f>
        <v/>
      </c>
      <c r="CZ960" t="str" cm="1">
        <f t="array" ref="CZ960">IF(CZ952="","",IFERROR(VALUE(_xlfn.IFNA(_xll.PBD(CZ959,"Deal Amount","","USD","",""),"N/A")),0))</f>
        <v/>
      </c>
      <c r="DA960" t="str" cm="1">
        <f t="array" ref="DA960">IF(DA952="","",IFERROR(VALUE(_xlfn.IFNA(_xll.PBD(DA959,"Deal Amount","","USD","",""),"N/A")),0))</f>
        <v/>
      </c>
      <c r="DB960" t="str" cm="1">
        <f t="array" ref="DB960">IF(DB952="","",IFERROR(VALUE(_xlfn.IFNA(_xll.PBD(DB959,"Deal Amount","","USD","",""),"N/A")),0))</f>
        <v/>
      </c>
      <c r="DC960" t="str" cm="1">
        <f t="array" ref="DC960">IF(DC952="","",IFERROR(VALUE(_xlfn.IFNA(_xll.PBD(DC959,"Deal Amount","","USD","",""),"N/A")),0))</f>
        <v/>
      </c>
      <c r="DD960" t="str" cm="1">
        <f t="array" ref="DD960">IF(DD952="","",IFERROR(VALUE(_xlfn.IFNA(_xll.PBD(DD959,"Deal Amount","","USD","",""),"N/A")),0))</f>
        <v/>
      </c>
      <c r="DE960" t="str" cm="1">
        <f t="array" ref="DE960">IF(DE952="","",IFERROR(VALUE(_xlfn.IFNA(_xll.PBD(DE959,"Deal Amount","","USD","",""),"N/A")),0))</f>
        <v/>
      </c>
      <c r="DF960" t="str" cm="1">
        <f t="array" ref="DF960">IF(DF952="","",IFERROR(VALUE(_xlfn.IFNA(_xll.PBD(DF959,"Deal Amount","","USD","",""),"N/A")),0))</f>
        <v/>
      </c>
      <c r="DG960" t="str" cm="1">
        <f t="array" ref="DG960">IF(DG952="","",IFERROR(VALUE(_xlfn.IFNA(_xll.PBD(DG959,"Deal Amount","","USD","",""),"N/A")),0))</f>
        <v/>
      </c>
      <c r="DH960" t="str" cm="1">
        <f t="array" ref="DH960">IF(DH952="","",IFERROR(VALUE(_xlfn.IFNA(_xll.PBD(DH959,"Deal Amount","","USD","",""),"N/A")),0))</f>
        <v/>
      </c>
      <c r="DI960" t="str" cm="1">
        <f t="array" ref="DI960">IF(DI952="","",IFERROR(VALUE(_xlfn.IFNA(_xll.PBD(DI959,"Deal Amount","","USD","",""),"N/A")),0))</f>
        <v/>
      </c>
      <c r="DJ960" t="str" cm="1">
        <f t="array" ref="DJ960">IF(DJ952="","",IFERROR(VALUE(_xlfn.IFNA(_xll.PBD(DJ959,"Deal Amount","","USD","",""),"N/A")),0))</f>
        <v/>
      </c>
      <c r="DK960" t="str" cm="1">
        <f t="array" ref="DK960">IF(DK952="","",IFERROR(VALUE(_xlfn.IFNA(_xll.PBD(DK959,"Deal Amount","","USD","",""),"N/A")),0))</f>
        <v/>
      </c>
      <c r="DL960" t="str" cm="1">
        <f t="array" ref="DL960">IF(DL952="","",IFERROR(VALUE(_xlfn.IFNA(_xll.PBD(DL959,"Deal Amount","","USD","",""),"N/A")),0))</f>
        <v/>
      </c>
      <c r="DM960" t="str" cm="1">
        <f t="array" ref="DM960">IF(DM952="","",IFERROR(VALUE(_xlfn.IFNA(_xll.PBD(DM959,"Deal Amount","","USD","",""),"N/A")),0))</f>
        <v/>
      </c>
      <c r="DN960" t="str" cm="1">
        <f t="array" ref="DN960">IF(DN952="","",IFERROR(VALUE(_xlfn.IFNA(_xll.PBD(DN959,"Deal Amount","","USD","",""),"N/A")),0))</f>
        <v/>
      </c>
      <c r="DO960" t="str" cm="1">
        <f t="array" ref="DO960">IF(DO952="","",IFERROR(VALUE(_xlfn.IFNA(_xll.PBD(DO959,"Deal Amount","","USD","",""),"N/A")),0))</f>
        <v/>
      </c>
      <c r="DP960" t="str" cm="1">
        <f t="array" ref="DP960">IF(DP952="","",IFERROR(VALUE(_xlfn.IFNA(_xll.PBD(DP959,"Deal Amount","","USD","",""),"N/A")),0))</f>
        <v/>
      </c>
      <c r="DQ960" t="str" cm="1">
        <f t="array" ref="DQ960">IF(DQ952="","",IFERROR(VALUE(_xlfn.IFNA(_xll.PBD(DQ959,"Deal Amount","","USD","",""),"N/A")),0))</f>
        <v/>
      </c>
      <c r="DR960" t="str" cm="1">
        <f t="array" ref="DR960">IF(DR952="","",IFERROR(VALUE(_xlfn.IFNA(_xll.PBD(DR959,"Deal Amount","","USD","",""),"N/A")),0))</f>
        <v/>
      </c>
      <c r="DS960" t="str" cm="1">
        <f t="array" ref="DS960">IF(DS952="","",IFERROR(VALUE(_xlfn.IFNA(_xll.PBD(DS959,"Deal Amount","","USD","",""),"N/A")),0))</f>
        <v/>
      </c>
      <c r="DT960" t="str" cm="1">
        <f t="array" ref="DT960">IF(DT952="","",IFERROR(VALUE(_xlfn.IFNA(_xll.PBD(DT959,"Deal Amount","","USD","",""),"N/A")),0))</f>
        <v/>
      </c>
      <c r="DU960" t="str" cm="1">
        <f t="array" ref="DU960">IF(DU952="","",IFERROR(VALUE(_xlfn.IFNA(_xll.PBD(DU959,"Deal Amount","","USD","",""),"N/A")),0))</f>
        <v/>
      </c>
      <c r="DV960" t="str" cm="1">
        <f t="array" ref="DV960">IF(DV952="","",IFERROR(VALUE(_xlfn.IFNA(_xll.PBD(DV959,"Deal Amount","","USD","",""),"N/A")),0))</f>
        <v/>
      </c>
      <c r="DW960" t="str" cm="1">
        <f t="array" ref="DW960">IF(DW952="","",IFERROR(VALUE(_xlfn.IFNA(_xll.PBD(DW959,"Deal Amount","","USD","",""),"N/A")),0))</f>
        <v/>
      </c>
      <c r="DX960" t="str" cm="1">
        <f t="array" ref="DX960">IF(DX952="","",IFERROR(VALUE(_xlfn.IFNA(_xll.PBD(DX959,"Deal Amount","","USD","",""),"N/A")),0))</f>
        <v/>
      </c>
      <c r="DY960" t="str" cm="1">
        <f t="array" ref="DY960">IF(DY952="","",IFERROR(VALUE(_xlfn.IFNA(_xll.PBD(DY959,"Deal Amount","","USD","",""),"N/A")),0))</f>
        <v/>
      </c>
      <c r="DZ960" t="str" cm="1">
        <f t="array" ref="DZ960">IF(DZ952="","",IFERROR(VALUE(_xlfn.IFNA(_xll.PBD(DZ959,"Deal Amount","","USD","",""),"N/A")),0))</f>
        <v/>
      </c>
      <c r="EA960" t="str" cm="1">
        <f t="array" ref="EA960">IF(EA952="","",IFERROR(VALUE(_xlfn.IFNA(_xll.PBD(EA959,"Deal Amount","","USD","",""),"N/A")),0))</f>
        <v/>
      </c>
      <c r="EB960" t="str" cm="1">
        <f t="array" ref="EB960">IF(EB952="","",IFERROR(VALUE(_xlfn.IFNA(_xll.PBD(EB959,"Deal Amount","","USD","",""),"N/A")),0))</f>
        <v/>
      </c>
      <c r="EC960" t="str" cm="1">
        <f t="array" ref="EC960">IF(EC952="","",IFERROR(VALUE(_xlfn.IFNA(_xll.PBD(EC959,"Deal Amount","","USD","",""),"N/A")),0))</f>
        <v/>
      </c>
      <c r="ED960" t="str" cm="1">
        <f t="array" ref="ED960">IF(ED952="","",IFERROR(VALUE(_xlfn.IFNA(_xll.PBD(ED959,"Deal Amount","","USD","",""),"N/A")),0))</f>
        <v/>
      </c>
      <c r="EE960" t="str" cm="1">
        <f t="array" ref="EE960">IF(EE952="","",IFERROR(VALUE(_xlfn.IFNA(_xll.PBD(EE959,"Deal Amount","","USD","",""),"N/A")),0))</f>
        <v/>
      </c>
      <c r="EF960" t="str" cm="1">
        <f t="array" ref="EF960">IF(EF952="","",IFERROR(VALUE(_xlfn.IFNA(_xll.PBD(EF959,"Deal Amount","","USD","",""),"N/A")),0))</f>
        <v/>
      </c>
      <c r="EG960" t="str" cm="1">
        <f t="array" ref="EG960">IF(EG952="","",IFERROR(VALUE(_xlfn.IFNA(_xll.PBD(EG959,"Deal Amount","","USD","",""),"N/A")),0))</f>
        <v/>
      </c>
      <c r="EH960" t="str" cm="1">
        <f t="array" ref="EH960">IF(EH952="","",IFERROR(VALUE(_xlfn.IFNA(_xll.PBD(EH959,"Deal Amount","","USD","",""),"N/A")),0))</f>
        <v/>
      </c>
      <c r="EI960" t="str" cm="1">
        <f t="array" ref="EI960">IF(EI952="","",IFERROR(VALUE(_xlfn.IFNA(_xll.PBD(EI959,"Deal Amount","","USD","",""),"N/A")),0))</f>
        <v/>
      </c>
      <c r="EJ960" t="str" cm="1">
        <f t="array" ref="EJ960">IF(EJ952="","",IFERROR(VALUE(_xlfn.IFNA(_xll.PBD(EJ959,"Deal Amount","","USD","",""),"N/A")),0))</f>
        <v/>
      </c>
      <c r="EK960" t="str" cm="1">
        <f t="array" ref="EK960">IF(EK952="","",IFERROR(VALUE(_xlfn.IFNA(_xll.PBD(EK959,"Deal Amount","","USD","",""),"N/A")),0))</f>
        <v/>
      </c>
      <c r="EL960" t="str" cm="1">
        <f t="array" ref="EL960">IF(EL952="","",IFERROR(VALUE(_xlfn.IFNA(_xll.PBD(EL959,"Deal Amount","","USD","",""),"N/A")),0))</f>
        <v/>
      </c>
      <c r="EM960" t="str" cm="1">
        <f t="array" ref="EM960">IF(EM952="","",IFERROR(VALUE(_xlfn.IFNA(_xll.PBD(EM959,"Deal Amount","","USD","",""),"N/A")),0))</f>
        <v/>
      </c>
      <c r="EN960" t="str" cm="1">
        <f t="array" ref="EN960">IF(EN952="","",IFERROR(VALUE(_xlfn.IFNA(_xll.PBD(EN959,"Deal Amount","","USD","",""),"N/A")),0))</f>
        <v/>
      </c>
      <c r="EO960" t="str" cm="1">
        <f t="array" ref="EO960">IF(EO952="","",IFERROR(VALUE(_xlfn.IFNA(_xll.PBD(EO959,"Deal Amount","","USD","",""),"N/A")),0))</f>
        <v/>
      </c>
      <c r="EP960" t="str" cm="1">
        <f t="array" ref="EP960">IF(EP952="","",IFERROR(VALUE(_xlfn.IFNA(_xll.PBD(EP959,"Deal Amount","","USD","",""),"N/A")),0))</f>
        <v/>
      </c>
      <c r="EQ960" t="str" cm="1">
        <f t="array" ref="EQ960">IF(EQ952="","",IFERROR(VALUE(_xlfn.IFNA(_xll.PBD(EQ959,"Deal Amount","","USD","",""),"N/A")),0))</f>
        <v/>
      </c>
      <c r="ER960" t="str" cm="1">
        <f t="array" ref="ER960">IF(ER952="","",IFERROR(VALUE(_xlfn.IFNA(_xll.PBD(ER959,"Deal Amount","","USD","",""),"N/A")),0))</f>
        <v/>
      </c>
      <c r="ES960" t="str" cm="1">
        <f t="array" ref="ES960">IF(ES952="","",IFERROR(VALUE(_xlfn.IFNA(_xll.PBD(ES959,"Deal Amount","","USD","",""),"N/A")),0))</f>
        <v/>
      </c>
      <c r="ET960" t="str" cm="1">
        <f t="array" ref="ET960">IF(ET952="","",IFERROR(VALUE(_xlfn.IFNA(_xll.PBD(ET959,"Deal Amount","","USD","",""),"N/A")),0))</f>
        <v/>
      </c>
      <c r="EU960" t="str" cm="1">
        <f t="array" ref="EU960">IF(EU952="","",IFERROR(VALUE(_xlfn.IFNA(_xll.PBD(EU959,"Deal Amount","","USD","",""),"N/A")),0))</f>
        <v/>
      </c>
      <c r="EV960" t="str" cm="1">
        <f t="array" ref="EV960">IF(EV952="","",IFERROR(VALUE(_xlfn.IFNA(_xll.PBD(EV959,"Deal Amount","","USD","",""),"N/A")),0))</f>
        <v/>
      </c>
      <c r="EW960" t="str" cm="1">
        <f t="array" ref="EW960">IF(EW952="","",IFERROR(VALUE(_xlfn.IFNA(_xll.PBD(EW959,"Deal Amount","","USD","",""),"N/A")),0))</f>
        <v/>
      </c>
      <c r="EX960" t="str" cm="1">
        <f t="array" ref="EX960">IF(EX952="","",IFERROR(VALUE(_xlfn.IFNA(_xll.PBD(EX959,"Deal Amount","","USD","",""),"N/A")),0))</f>
        <v/>
      </c>
      <c r="EY960" t="str" cm="1">
        <f t="array" ref="EY960">IF(EY952="","",IFERROR(VALUE(_xlfn.IFNA(_xll.PBD(EY959,"Deal Amount","","USD","",""),"N/A")),0))</f>
        <v/>
      </c>
      <c r="EZ960" t="str" cm="1">
        <f t="array" ref="EZ960">IF(EZ952="","",IFERROR(VALUE(_xlfn.IFNA(_xll.PBD(EZ959,"Deal Amount","","USD","",""),"N/A")),0))</f>
        <v/>
      </c>
      <c r="FA960" t="str" cm="1">
        <f t="array" ref="FA960">IF(FA952="","",IFERROR(VALUE(_xlfn.IFNA(_xll.PBD(FA959,"Deal Amount","","USD","",""),"N/A")),0))</f>
        <v/>
      </c>
      <c r="FB960" t="str" cm="1">
        <f t="array" ref="FB960">IF(FB952="","",IFERROR(VALUE(_xlfn.IFNA(_xll.PBD(FB959,"Deal Amount","","USD","",""),"N/A")),0))</f>
        <v/>
      </c>
      <c r="FC960" t="str" cm="1">
        <f t="array" ref="FC960">IF(FC952="","",IFERROR(VALUE(_xlfn.IFNA(_xll.PBD(FC959,"Deal Amount","","USD","",""),"N/A")),0))</f>
        <v/>
      </c>
      <c r="FD960" t="str" cm="1">
        <f t="array" ref="FD960">IF(FD952="","",IFERROR(VALUE(_xlfn.IFNA(_xll.PBD(FD959,"Deal Amount","","USD","",""),"N/A")),0))</f>
        <v/>
      </c>
      <c r="FE960" t="str" cm="1">
        <f t="array" ref="FE960">IF(FE952="","",IFERROR(VALUE(_xlfn.IFNA(_xll.PBD(FE959,"Deal Amount","","USD","",""),"N/A")),0))</f>
        <v/>
      </c>
      <c r="FF960" t="str" cm="1">
        <f t="array" ref="FF960">IF(FF952="","",IFERROR(VALUE(_xlfn.IFNA(_xll.PBD(FF959,"Deal Amount","","USD","",""),"N/A")),0))</f>
        <v/>
      </c>
      <c r="FG960" t="str" cm="1">
        <f t="array" ref="FG960">IF(FG952="","",IFERROR(VALUE(_xlfn.IFNA(_xll.PBD(FG959,"Deal Amount","","USD","",""),"N/A")),0))</f>
        <v/>
      </c>
      <c r="FH960" t="str" cm="1">
        <f t="array" ref="FH960">IF(FH952="","",IFERROR(VALUE(_xlfn.IFNA(_xll.PBD(FH959,"Deal Amount","","USD","",""),"N/A")),0))</f>
        <v/>
      </c>
      <c r="FI960" t="str" cm="1">
        <f t="array" ref="FI960">IF(FI952="","",IFERROR(VALUE(_xlfn.IFNA(_xll.PBD(FI959,"Deal Amount","","USD","",""),"N/A")),0))</f>
        <v/>
      </c>
      <c r="FJ960" t="str" cm="1">
        <f t="array" ref="FJ960">IF(FJ952="","",IFERROR(VALUE(_xlfn.IFNA(_xll.PBD(FJ959,"Deal Amount","","USD","",""),"N/A")),0))</f>
        <v/>
      </c>
      <c r="FK960" t="str" cm="1">
        <f t="array" ref="FK960">IF(FK952="","",IFERROR(VALUE(_xlfn.IFNA(_xll.PBD(FK959,"Deal Amount","","USD","",""),"N/A")),0))</f>
        <v/>
      </c>
      <c r="FL960" t="str" cm="1">
        <f t="array" ref="FL960">IF(FL952="","",IFERROR(VALUE(_xlfn.IFNA(_xll.PBD(FL959,"Deal Amount","","USD","",""),"N/A")),0))</f>
        <v/>
      </c>
      <c r="FM960" t="str" cm="1">
        <f t="array" ref="FM960">IF(FM952="","",IFERROR(VALUE(_xlfn.IFNA(_xll.PBD(FM959,"Deal Amount","","USD","",""),"N/A")),0))</f>
        <v/>
      </c>
      <c r="FN960" t="str" cm="1">
        <f t="array" ref="FN960">IF(FN952="","",IFERROR(VALUE(_xlfn.IFNA(_xll.PBD(FN959,"Deal Amount","","USD","",""),"N/A")),0))</f>
        <v/>
      </c>
      <c r="FO960" t="str" cm="1">
        <f t="array" ref="FO960">IF(FO952="","",IFERROR(VALUE(_xlfn.IFNA(_xll.PBD(FO959,"Deal Amount","","USD","",""),"N/A")),0))</f>
        <v/>
      </c>
      <c r="FP960" t="str" cm="1">
        <f t="array" ref="FP960">IF(FP952="","",IFERROR(VALUE(_xlfn.IFNA(_xll.PBD(FP959,"Deal Amount","","USD","",""),"N/A")),0))</f>
        <v/>
      </c>
      <c r="FQ960" t="str" cm="1">
        <f t="array" ref="FQ960">IF(FQ952="","",IFERROR(VALUE(_xlfn.IFNA(_xll.PBD(FQ959,"Deal Amount","","USD","",""),"N/A")),0))</f>
        <v/>
      </c>
      <c r="FR960" t="str" cm="1">
        <f t="array" ref="FR960">IF(FR952="","",IFERROR(VALUE(_xlfn.IFNA(_xll.PBD(FR959,"Deal Amount","","USD","",""),"N/A")),0))</f>
        <v/>
      </c>
      <c r="FS960" t="str" cm="1">
        <f t="array" ref="FS960">IF(FS952="","",IFERROR(VALUE(_xlfn.IFNA(_xll.PBD(FS959,"Deal Amount","","USD","",""),"N/A")),0))</f>
        <v/>
      </c>
      <c r="FT960" t="str" cm="1">
        <f t="array" ref="FT960">IF(FT952="","",IFERROR(VALUE(_xlfn.IFNA(_xll.PBD(FT959,"Deal Amount","","USD","",""),"N/A")),0))</f>
        <v/>
      </c>
      <c r="FU960" t="str" cm="1">
        <f t="array" ref="FU960">IF(FU952="","",IFERROR(VALUE(_xlfn.IFNA(_xll.PBD(FU959,"Deal Amount","","USD","",""),"N/A")),0))</f>
        <v/>
      </c>
      <c r="FV960" t="str" cm="1">
        <f t="array" ref="FV960">IF(FV952="","",IFERROR(VALUE(_xlfn.IFNA(_xll.PBD(FV959,"Deal Amount","","USD","",""),"N/A")),0))</f>
        <v/>
      </c>
      <c r="FW960" t="str" cm="1">
        <f t="array" ref="FW960">IF(FW952="","",IFERROR(VALUE(_xlfn.IFNA(_xll.PBD(FW959,"Deal Amount","","USD","",""),"N/A")),0))</f>
        <v/>
      </c>
      <c r="FX960" t="str" cm="1">
        <f t="array" ref="FX960">IF(FX952="","",IFERROR(VALUE(_xlfn.IFNA(_xll.PBD(FX959,"Deal Amount","","USD","",""),"N/A")),0))</f>
        <v/>
      </c>
      <c r="FY960" t="str" cm="1">
        <f t="array" ref="FY960">IF(FY952="","",IFERROR(VALUE(_xlfn.IFNA(_xll.PBD(FY959,"Deal Amount","","USD","",""),"N/A")),0))</f>
        <v/>
      </c>
      <c r="FZ960" t="str" cm="1">
        <f t="array" ref="FZ960">IF(FZ952="","",IFERROR(VALUE(_xlfn.IFNA(_xll.PBD(FZ959,"Deal Amount","","USD","",""),"N/A")),0))</f>
        <v/>
      </c>
      <c r="GA960" t="str" cm="1">
        <f t="array" ref="GA960">IF(GA952="","",IFERROR(VALUE(_xlfn.IFNA(_xll.PBD(GA959,"Deal Amount","","USD","",""),"N/A")),0))</f>
        <v/>
      </c>
      <c r="GB960" t="str" cm="1">
        <f t="array" ref="GB960">IF(GB952="","",IFERROR(VALUE(_xlfn.IFNA(_xll.PBD(GB959,"Deal Amount","","USD","",""),"N/A")),0))</f>
        <v/>
      </c>
      <c r="GC960" t="str" cm="1">
        <f t="array" ref="GC960">IF(GC952="","",IFERROR(VALUE(_xlfn.IFNA(_xll.PBD(GC959,"Deal Amount","","USD","",""),"N/A")),0))</f>
        <v/>
      </c>
      <c r="GD960" t="str" cm="1">
        <f t="array" ref="GD960">IF(GD952="","",IFERROR(VALUE(_xlfn.IFNA(_xll.PBD(GD959,"Deal Amount","","USD","",""),"N/A")),0))</f>
        <v/>
      </c>
      <c r="GE960" t="str" cm="1">
        <f t="array" ref="GE960">IF(GE952="","",IFERROR(VALUE(_xlfn.IFNA(_xll.PBD(GE959,"Deal Amount","","USD","",""),"N/A")),0))</f>
        <v/>
      </c>
      <c r="GF960" t="str" cm="1">
        <f t="array" ref="GF960">IF(GF952="","",IFERROR(VALUE(_xlfn.IFNA(_xll.PBD(GF959,"Deal Amount","","USD","",""),"N/A")),0))</f>
        <v/>
      </c>
      <c r="GG960" t="str" cm="1">
        <f t="array" ref="GG960">IF(GG952="","",IFERROR(VALUE(_xlfn.IFNA(_xll.PBD(GG959,"Deal Amount","","USD","",""),"N/A")),0))</f>
        <v/>
      </c>
      <c r="GH960" t="str" cm="1">
        <f t="array" ref="GH960">IF(GH952="","",IFERROR(VALUE(_xlfn.IFNA(_xll.PBD(GH959,"Deal Amount","","USD","",""),"N/A")),0))</f>
        <v/>
      </c>
      <c r="GI960" t="str" cm="1">
        <f t="array" ref="GI960">IF(GI952="","",IFERROR(VALUE(_xlfn.IFNA(_xll.PBD(GI959,"Deal Amount","","USD","",""),"N/A")),0))</f>
        <v/>
      </c>
      <c r="GJ960" t="str" cm="1">
        <f t="array" ref="GJ960">IF(GJ952="","",IFERROR(VALUE(_xlfn.IFNA(_xll.PBD(GJ959,"Deal Amount","","USD","",""),"N/A")),0))</f>
        <v/>
      </c>
      <c r="GK960" t="str" cm="1">
        <f t="array" ref="GK960">IF(GK952="","",IFERROR(VALUE(_xlfn.IFNA(_xll.PBD(GK959,"Deal Amount","","USD","",""),"N/A")),0))</f>
        <v/>
      </c>
      <c r="GL960" t="str" cm="1">
        <f t="array" ref="GL960">IF(GL952="","",IFERROR(VALUE(_xlfn.IFNA(_xll.PBD(GL959,"Deal Amount","","USD","",""),"N/A")),0))</f>
        <v/>
      </c>
      <c r="GM960" t="str" cm="1">
        <f t="array" ref="GM960">IF(GM952="","",IFERROR(VALUE(_xlfn.IFNA(_xll.PBD(GM959,"Deal Amount","","USD","",""),"N/A")),0))</f>
        <v/>
      </c>
      <c r="GN960" t="str" cm="1">
        <f t="array" ref="GN960">IF(GN952="","",IFERROR(VALUE(_xlfn.IFNA(_xll.PBD(GN959,"Deal Amount","","USD","",""),"N/A")),0))</f>
        <v/>
      </c>
      <c r="GO960" t="str" cm="1">
        <f t="array" ref="GO960">IF(GO952="","",IFERROR(VALUE(_xlfn.IFNA(_xll.PBD(GO959,"Deal Amount","","USD","",""),"N/A")),0))</f>
        <v/>
      </c>
      <c r="GP960" t="str" cm="1">
        <f t="array" ref="GP960">IF(GP952="","",IFERROR(VALUE(_xlfn.IFNA(_xll.PBD(GP959,"Deal Amount","","USD","",""),"N/A")),0))</f>
        <v/>
      </c>
      <c r="GQ960" t="str" cm="1">
        <f t="array" ref="GQ960">IF(GQ952="","",IFERROR(VALUE(_xlfn.IFNA(_xll.PBD(GQ959,"Deal Amount","","USD","",""),"N/A")),0))</f>
        <v/>
      </c>
      <c r="GR960" t="str" cm="1">
        <f t="array" ref="GR960">IF(GR952="","",IFERROR(VALUE(_xlfn.IFNA(_xll.PBD(GR959,"Deal Amount","","USD","",""),"N/A")),0))</f>
        <v/>
      </c>
      <c r="GS960" t="str" cm="1">
        <f t="array" ref="GS960">IF(GS952="","",IFERROR(VALUE(_xlfn.IFNA(_xll.PBD(GS959,"Deal Amount","","USD","",""),"N/A")),0))</f>
        <v/>
      </c>
      <c r="GT960" t="str" cm="1">
        <f t="array" ref="GT960">IF(GT952="","",IFERROR(VALUE(_xlfn.IFNA(_xll.PBD(GT959,"Deal Amount","","USD","",""),"N/A")),0))</f>
        <v/>
      </c>
      <c r="GU960" t="str" cm="1">
        <f t="array" ref="GU960">IF(GU952="","",IFERROR(VALUE(_xlfn.IFNA(_xll.PBD(GU959,"Deal Amount","","USD","",""),"N/A")),0))</f>
        <v/>
      </c>
      <c r="GV960" t="str" cm="1">
        <f t="array" ref="GV960">IF(GV952="","",IFERROR(VALUE(_xlfn.IFNA(_xll.PBD(GV959,"Deal Amount","","USD","",""),"N/A")),0))</f>
        <v/>
      </c>
      <c r="GW960" t="str" cm="1">
        <f t="array" ref="GW960">IF(GW952="","",IFERROR(VALUE(_xlfn.IFNA(_xll.PBD(GW959,"Deal Amount","","USD","",""),"N/A")),0))</f>
        <v/>
      </c>
      <c r="GX960" t="str" cm="1">
        <f t="array" ref="GX960">IF(GX952="","",IFERROR(VALUE(_xlfn.IFNA(_xll.PBD(GX959,"Deal Amount","","USD","",""),"N/A")),0))</f>
        <v/>
      </c>
      <c r="GY960" t="str" cm="1">
        <f t="array" ref="GY960">IF(GY952="","",IFERROR(VALUE(_xlfn.IFNA(_xll.PBD(GY959,"Deal Amount","","USD","",""),"N/A")),0))</f>
        <v/>
      </c>
      <c r="GZ960" t="str" cm="1">
        <f t="array" ref="GZ960">IF(GZ952="","",IFERROR(VALUE(_xlfn.IFNA(_xll.PBD(GZ959,"Deal Amount","","USD","",""),"N/A")),0))</f>
        <v/>
      </c>
      <c r="HA960" t="str" cm="1">
        <f t="array" ref="HA960">IF(HA952="","",IFERROR(VALUE(_xlfn.IFNA(_xll.PBD(HA959,"Deal Amount","","USD","",""),"N/A")),0))</f>
        <v/>
      </c>
      <c r="HB960" t="str" cm="1">
        <f t="array" ref="HB960">IF(HB952="","",IFERROR(VALUE(_xlfn.IFNA(_xll.PBD(HB959,"Deal Amount","","USD","",""),"N/A")),0))</f>
        <v/>
      </c>
      <c r="HC960" t="str" cm="1">
        <f t="array" ref="HC960">IF(HC952="","",IFERROR(VALUE(_xlfn.IFNA(_xll.PBD(HC959,"Deal Amount","","USD","",""),"N/A")),0))</f>
        <v/>
      </c>
      <c r="HD960" t="str" cm="1">
        <f t="array" ref="HD960">IF(HD952="","",IFERROR(VALUE(_xlfn.IFNA(_xll.PBD(HD959,"Deal Amount","","USD","",""),"N/A")),0))</f>
        <v/>
      </c>
      <c r="HE960" t="str" cm="1">
        <f t="array" ref="HE960">IF(HE952="","",IFERROR(VALUE(_xlfn.IFNA(_xll.PBD(HE959,"Deal Amount","","USD","",""),"N/A")),0))</f>
        <v/>
      </c>
      <c r="HF960" t="str" cm="1">
        <f t="array" ref="HF960">IF(HF952="","",IFERROR(VALUE(_xlfn.IFNA(_xll.PBD(HF959,"Deal Amount","","USD","",""),"N/A")),0))</f>
        <v/>
      </c>
      <c r="HG960" t="str" cm="1">
        <f t="array" ref="HG960">IF(HG952="","",IFERROR(VALUE(_xlfn.IFNA(_xll.PBD(HG959,"Deal Amount","","USD","",""),"N/A")),0))</f>
        <v/>
      </c>
      <c r="HH960" t="str" cm="1">
        <f t="array" ref="HH960">IF(HH952="","",IFERROR(VALUE(_xlfn.IFNA(_xll.PBD(HH959,"Deal Amount","","USD","",""),"N/A")),0))</f>
        <v/>
      </c>
      <c r="HI960" t="str" cm="1">
        <f t="array" ref="HI960">IF(HI952="","",IFERROR(VALUE(_xlfn.IFNA(_xll.PBD(HI959,"Deal Amount","","USD","",""),"N/A")),0))</f>
        <v/>
      </c>
      <c r="HJ960" t="str" cm="1">
        <f t="array" ref="HJ960">IF(HJ952="","",IFERROR(VALUE(_xlfn.IFNA(_xll.PBD(HJ959,"Deal Amount","","USD","",""),"N/A")),0))</f>
        <v/>
      </c>
      <c r="HK960" t="str" cm="1">
        <f t="array" ref="HK960">IF(HK952="","",IFERROR(VALUE(_xlfn.IFNA(_xll.PBD(HK959,"Deal Amount","","USD","",""),"N/A")),0))</f>
        <v/>
      </c>
      <c r="HL960" t="str" cm="1">
        <f t="array" ref="HL960">IF(HL952="","",IFERROR(VALUE(_xlfn.IFNA(_xll.PBD(HL959,"Deal Amount","","USD","",""),"N/A")),0))</f>
        <v/>
      </c>
      <c r="HM960" t="str" cm="1">
        <f t="array" ref="HM960">IF(HM952="","",IFERROR(VALUE(_xlfn.IFNA(_xll.PBD(HM959,"Deal Amount","","USD","",""),"N/A")),0))</f>
        <v/>
      </c>
      <c r="HN960" t="str" cm="1">
        <f t="array" ref="HN960">IF(HN952="","",IFERROR(VALUE(_xlfn.IFNA(_xll.PBD(HN959,"Deal Amount","","USD","",""),"N/A")),0))</f>
        <v/>
      </c>
      <c r="HO960" t="str" cm="1">
        <f t="array" ref="HO960">IF(HO952="","",IFERROR(VALUE(_xlfn.IFNA(_xll.PBD(HO959,"Deal Amount","","USD","",""),"N/A")),0))</f>
        <v/>
      </c>
      <c r="HP960" t="str" cm="1">
        <f t="array" ref="HP960">IF(HP952="","",IFERROR(VALUE(_xlfn.IFNA(_xll.PBD(HP959,"Deal Amount","","USD","",""),"N/A")),0))</f>
        <v/>
      </c>
      <c r="HQ960" t="str" cm="1">
        <f t="array" ref="HQ960">IF(HQ952="","",IFERROR(VALUE(_xlfn.IFNA(_xll.PBD(HQ959,"Deal Amount","","USD","",""),"N/A")),0))</f>
        <v/>
      </c>
      <c r="HR960" t="str" cm="1">
        <f t="array" ref="HR960">IF(HR952="","",IFERROR(VALUE(_xlfn.IFNA(_xll.PBD(HR959,"Deal Amount","","USD","",""),"N/A")),0))</f>
        <v/>
      </c>
      <c r="HS960" t="str" cm="1">
        <f t="array" ref="HS960">IF(HS952="","",IFERROR(VALUE(_xlfn.IFNA(_xll.PBD(HS959,"Deal Amount","","USD","",""),"N/A")),0))</f>
        <v/>
      </c>
      <c r="HT960" t="str" cm="1">
        <f t="array" ref="HT960">IF(HT952="","",IFERROR(VALUE(_xlfn.IFNA(_xll.PBD(HT959,"Deal Amount","","USD","",""),"N/A")),0))</f>
        <v/>
      </c>
      <c r="HU960" t="str" cm="1">
        <f t="array" ref="HU960">IF(HU952="","",IFERROR(VALUE(_xlfn.IFNA(_xll.PBD(HU959,"Deal Amount","","USD","",""),"N/A")),0))</f>
        <v/>
      </c>
      <c r="HV960" t="str" cm="1">
        <f t="array" ref="HV960">IF(HV952="","",IFERROR(VALUE(_xlfn.IFNA(_xll.PBD(HV959,"Deal Amount","","USD","",""),"N/A")),0))</f>
        <v/>
      </c>
      <c r="HW960" t="str" cm="1">
        <f t="array" ref="HW960">IF(HW952="","",IFERROR(VALUE(_xlfn.IFNA(_xll.PBD(HW959,"Deal Amount","","USD","",""),"N/A")),0))</f>
        <v/>
      </c>
      <c r="HX960" t="str" cm="1">
        <f t="array" ref="HX960">IF(HX952="","",IFERROR(VALUE(_xlfn.IFNA(_xll.PBD(HX959,"Deal Amount","","USD","",""),"N/A")),0))</f>
        <v/>
      </c>
      <c r="HY960" t="str" cm="1">
        <f t="array" ref="HY960">IF(HY952="","",IFERROR(VALUE(_xlfn.IFNA(_xll.PBD(HY959,"Deal Amount","","USD","",""),"N/A")),0))</f>
        <v/>
      </c>
      <c r="HZ960" t="str" cm="1">
        <f t="array" ref="HZ960">IF(HZ952="","",IFERROR(VALUE(_xlfn.IFNA(_xll.PBD(HZ959,"Deal Amount","","USD","",""),"N/A")),0))</f>
        <v/>
      </c>
      <c r="IA960" t="str" cm="1">
        <f t="array" ref="IA960">IF(IA952="","",IFERROR(VALUE(_xlfn.IFNA(_xll.PBD(IA959,"Deal Amount","","USD","",""),"N/A")),0))</f>
        <v/>
      </c>
      <c r="IB960" t="str" cm="1">
        <f t="array" ref="IB960">IF(IB952="","",IFERROR(VALUE(_xlfn.IFNA(_xll.PBD(IB959,"Deal Amount","","USD","",""),"N/A")),0))</f>
        <v/>
      </c>
      <c r="IC960" t="str" cm="1">
        <f t="array" ref="IC960">IF(IC952="","",IFERROR(VALUE(_xlfn.IFNA(_xll.PBD(IC959,"Deal Amount","","USD","",""),"N/A")),0))</f>
        <v/>
      </c>
      <c r="ID960" t="str" cm="1">
        <f t="array" ref="ID960">IF(ID952="","",IFERROR(VALUE(_xlfn.IFNA(_xll.PBD(ID959,"Deal Amount","","USD","",""),"N/A")),0))</f>
        <v/>
      </c>
      <c r="IE960" t="str" cm="1">
        <f t="array" ref="IE960">IF(IE952="","",IFERROR(VALUE(_xlfn.IFNA(_xll.PBD(IE959,"Deal Amount","","USD","",""),"N/A")),0))</f>
        <v/>
      </c>
    </row>
    <row r="961" spans="1:239" x14ac:dyDescent="0.25">
      <c r="B961" t="s">
        <v>2703</v>
      </c>
      <c r="C961" s="13" t="str" cm="1">
        <f t="array" aca="1" ref="C961" ca="1">IF(C952="","",_xlfn.IFNA(_xll.PBD(C959,"Deal Date","","USD","",""),"N/A"))</f>
        <v/>
      </c>
      <c r="D961" s="13" t="str" cm="1">
        <f t="array" ref="D961">IF(D952="","",_xlfn.IFNA(_xll.PBD(D959,"Deal Date","","USD","",""),"N/A"))</f>
        <v/>
      </c>
      <c r="E961" s="13" t="str" cm="1">
        <f t="array" ref="E961">IF(E952="","",_xlfn.IFNA(_xll.PBD(E959,"Deal Date","","USD","",""),"N/A"))</f>
        <v/>
      </c>
      <c r="F961" s="13" t="str" cm="1">
        <f t="array" ref="F961">IF(F952="","",_xlfn.IFNA(_xll.PBD(F959,"Deal Date","","USD","",""),"N/A"))</f>
        <v/>
      </c>
      <c r="G961" s="13" t="str" cm="1">
        <f t="array" ref="G961">IF(G952="","",_xlfn.IFNA(_xll.PBD(G959,"Deal Date","","USD","",""),"N/A"))</f>
        <v/>
      </c>
      <c r="H961" s="13" t="str" cm="1">
        <f t="array" ref="H961">IF(H952="","",_xlfn.IFNA(_xll.PBD(H959,"Deal Date","","USD","",""),"N/A"))</f>
        <v/>
      </c>
      <c r="I961" s="13" t="str" cm="1">
        <f t="array" ref="I961">IF(I952="","",_xlfn.IFNA(_xll.PBD(I959,"Deal Date","","USD","",""),"N/A"))</f>
        <v/>
      </c>
      <c r="J961" s="13" t="str" cm="1">
        <f t="array" ref="J961">IF(J952="","",_xlfn.IFNA(_xll.PBD(J959,"Deal Date","","USD","",""),"N/A"))</f>
        <v/>
      </c>
      <c r="K961" s="13" t="str" cm="1">
        <f t="array" ref="K961">IF(K952="","",_xlfn.IFNA(_xll.PBD(K959,"Deal Date","","USD","",""),"N/A"))</f>
        <v/>
      </c>
      <c r="L961" s="13" t="str" cm="1">
        <f t="array" ref="L961">IF(L952="","",_xlfn.IFNA(_xll.PBD(L959,"Deal Date","","USD","",""),"N/A"))</f>
        <v/>
      </c>
      <c r="M961" s="13" t="str" cm="1">
        <f t="array" ref="M961">IF(M952="","",_xlfn.IFNA(_xll.PBD(M959,"Deal Date","","USD","",""),"N/A"))</f>
        <v/>
      </c>
      <c r="N961" s="13" t="str" cm="1">
        <f t="array" ref="N961">IF(N952="","",_xlfn.IFNA(_xll.PBD(N959,"Deal Date","","USD","",""),"N/A"))</f>
        <v/>
      </c>
      <c r="O961" s="13" t="str" cm="1">
        <f t="array" ref="O961">IF(O952="","",_xlfn.IFNA(_xll.PBD(O959,"Deal Date","","USD","",""),"N/A"))</f>
        <v/>
      </c>
      <c r="P961" s="13" t="str" cm="1">
        <f t="array" ref="P961">IF(P952="","",_xlfn.IFNA(_xll.PBD(P959,"Deal Date","","USD","",""),"N/A"))</f>
        <v/>
      </c>
      <c r="Q961" s="13" t="str" cm="1">
        <f t="array" ref="Q961">IF(Q952="","",_xlfn.IFNA(_xll.PBD(Q959,"Deal Date","","USD","",""),"N/A"))</f>
        <v/>
      </c>
      <c r="R961" s="13" t="str" cm="1">
        <f t="array" ref="R961">IF(R952="","",_xlfn.IFNA(_xll.PBD(R959,"Deal Date","","USD","",""),"N/A"))</f>
        <v/>
      </c>
      <c r="S961" s="13" t="str" cm="1">
        <f t="array" ref="S961">IF(S952="","",_xlfn.IFNA(_xll.PBD(S959,"Deal Date","","USD","",""),"N/A"))</f>
        <v/>
      </c>
      <c r="T961" s="13" t="str" cm="1">
        <f t="array" ref="T961">IF(T952="","",_xlfn.IFNA(_xll.PBD(T959,"Deal Date","","USD","",""),"N/A"))</f>
        <v/>
      </c>
      <c r="U961" s="13" t="str" cm="1">
        <f t="array" ref="U961">IF(U952="","",_xlfn.IFNA(_xll.PBD(U959,"Deal Date","","USD","",""),"N/A"))</f>
        <v/>
      </c>
      <c r="V961" s="13" t="str" cm="1">
        <f t="array" ref="V961">IF(V952="","",_xlfn.IFNA(_xll.PBD(V959,"Deal Date","","USD","",""),"N/A"))</f>
        <v/>
      </c>
      <c r="W961" s="13" t="str" cm="1">
        <f t="array" ref="W961">IF(W952="","",_xlfn.IFNA(_xll.PBD(W959,"Deal Date","","USD","",""),"N/A"))</f>
        <v/>
      </c>
      <c r="X961" s="13" t="str" cm="1">
        <f t="array" ref="X961">IF(X952="","",_xlfn.IFNA(_xll.PBD(X959,"Deal Date","","USD","",""),"N/A"))</f>
        <v/>
      </c>
      <c r="Y961" s="13" t="str" cm="1">
        <f t="array" ref="Y961">IF(Y952="","",_xlfn.IFNA(_xll.PBD(Y959,"Deal Date","","USD","",""),"N/A"))</f>
        <v/>
      </c>
      <c r="Z961" s="13" t="str" cm="1">
        <f t="array" ref="Z961">IF(Z952="","",_xlfn.IFNA(_xll.PBD(Z959,"Deal Date","","USD","",""),"N/A"))</f>
        <v/>
      </c>
      <c r="AA961" s="13" t="str" cm="1">
        <f t="array" ref="AA961">IF(AA952="","",_xlfn.IFNA(_xll.PBD(AA959,"Deal Date","","USD","",""),"N/A"))</f>
        <v/>
      </c>
      <c r="AB961" s="13" t="str" cm="1">
        <f t="array" ref="AB961">IF(AB952="","",_xlfn.IFNA(_xll.PBD(AB959,"Deal Date","","USD","",""),"N/A"))</f>
        <v/>
      </c>
      <c r="AC961" s="13" t="str" cm="1">
        <f t="array" ref="AC961">IF(AC952="","",_xlfn.IFNA(_xll.PBD(AC959,"Deal Date","","USD","",""),"N/A"))</f>
        <v/>
      </c>
      <c r="AD961" s="13" t="str" cm="1">
        <f t="array" ref="AD961">IF(AD952="","",_xlfn.IFNA(_xll.PBD(AD959,"Deal Date","","USD","",""),"N/A"))</f>
        <v/>
      </c>
      <c r="AE961" s="13" t="str" cm="1">
        <f t="array" ref="AE961">IF(AE952="","",_xlfn.IFNA(_xll.PBD(AE959,"Deal Date","","USD","",""),"N/A"))</f>
        <v/>
      </c>
      <c r="AF961" s="13" t="str" cm="1">
        <f t="array" ref="AF961">IF(AF952="","",_xlfn.IFNA(_xll.PBD(AF959,"Deal Date","","USD","",""),"N/A"))</f>
        <v/>
      </c>
      <c r="AG961" s="13" t="str" cm="1">
        <f t="array" ref="AG961">IF(AG952="","",_xlfn.IFNA(_xll.PBD(AG959,"Deal Date","","USD","",""),"N/A"))</f>
        <v/>
      </c>
      <c r="AH961" s="13" t="str" cm="1">
        <f t="array" ref="AH961">IF(AH952="","",_xlfn.IFNA(_xll.PBD(AH959,"Deal Date","","USD","",""),"N/A"))</f>
        <v/>
      </c>
      <c r="AI961" s="13" t="str" cm="1">
        <f t="array" ref="AI961">IF(AI952="","",_xlfn.IFNA(_xll.PBD(AI959,"Deal Date","","USD","",""),"N/A"))</f>
        <v/>
      </c>
      <c r="AJ961" s="13" t="str" cm="1">
        <f t="array" ref="AJ961">IF(AJ952="","",_xlfn.IFNA(_xll.PBD(AJ959,"Deal Date","","USD","",""),"N/A"))</f>
        <v/>
      </c>
      <c r="AK961" s="13" t="str" cm="1">
        <f t="array" ref="AK961">IF(AK952="","",_xlfn.IFNA(_xll.PBD(AK959,"Deal Date","","USD","",""),"N/A"))</f>
        <v/>
      </c>
      <c r="AL961" s="13" t="str" cm="1">
        <f t="array" ref="AL961">IF(AL952="","",_xlfn.IFNA(_xll.PBD(AL959,"Deal Date","","USD","",""),"N/A"))</f>
        <v/>
      </c>
      <c r="AM961" s="13" t="str" cm="1">
        <f t="array" ref="AM961">IF(AM952="","",_xlfn.IFNA(_xll.PBD(AM959,"Deal Date","","USD","",""),"N/A"))</f>
        <v/>
      </c>
      <c r="AN961" s="13" t="str" cm="1">
        <f t="array" ref="AN961">IF(AN952="","",_xlfn.IFNA(_xll.PBD(AN959,"Deal Date","","USD","",""),"N/A"))</f>
        <v/>
      </c>
      <c r="AO961" s="13" t="str" cm="1">
        <f t="array" ref="AO961">IF(AO952="","",_xlfn.IFNA(_xll.PBD(AO959,"Deal Date","","USD","",""),"N/A"))</f>
        <v/>
      </c>
      <c r="AP961" s="13" t="str" cm="1">
        <f t="array" ref="AP961">IF(AP952="","",_xlfn.IFNA(_xll.PBD(AP959,"Deal Date","","USD","",""),"N/A"))</f>
        <v/>
      </c>
      <c r="AQ961" s="13" t="str" cm="1">
        <f t="array" ref="AQ961">IF(AQ952="","",_xlfn.IFNA(_xll.PBD(AQ959,"Deal Date","","USD","",""),"N/A"))</f>
        <v/>
      </c>
      <c r="AR961" s="13" t="str" cm="1">
        <f t="array" ref="AR961">IF(AR952="","",_xlfn.IFNA(_xll.PBD(AR959,"Deal Date","","USD","",""),"N/A"))</f>
        <v/>
      </c>
      <c r="AS961" s="13" t="str" cm="1">
        <f t="array" ref="AS961">IF(AS952="","",_xlfn.IFNA(_xll.PBD(AS959,"Deal Date","","USD","",""),"N/A"))</f>
        <v/>
      </c>
      <c r="AT961" s="13" t="str" cm="1">
        <f t="array" ref="AT961">IF(AT952="","",_xlfn.IFNA(_xll.PBD(AT959,"Deal Date","","USD","",""),"N/A"))</f>
        <v/>
      </c>
      <c r="AU961" s="13" t="str" cm="1">
        <f t="array" ref="AU961">IF(AU952="","",_xlfn.IFNA(_xll.PBD(AU959,"Deal Date","","USD","",""),"N/A"))</f>
        <v/>
      </c>
      <c r="AV961" s="13" t="str" cm="1">
        <f t="array" ref="AV961">IF(AV952="","",_xlfn.IFNA(_xll.PBD(AV959,"Deal Date","","USD","",""),"N/A"))</f>
        <v/>
      </c>
      <c r="AW961" s="13" t="str" cm="1">
        <f t="array" ref="AW961">IF(AW952="","",_xlfn.IFNA(_xll.PBD(AW959,"Deal Date","","USD","",""),"N/A"))</f>
        <v/>
      </c>
      <c r="AX961" s="13" t="str" cm="1">
        <f t="array" ref="AX961">IF(AX952="","",_xlfn.IFNA(_xll.PBD(AX959,"Deal Date","","USD","",""),"N/A"))</f>
        <v/>
      </c>
      <c r="AY961" s="13" t="str" cm="1">
        <f t="array" ref="AY961">IF(AY952="","",_xlfn.IFNA(_xll.PBD(AY959,"Deal Date","","USD","",""),"N/A"))</f>
        <v/>
      </c>
      <c r="AZ961" s="13" t="str" cm="1">
        <f t="array" ref="AZ961">IF(AZ952="","",_xlfn.IFNA(_xll.PBD(AZ959,"Deal Date","","USD","",""),"N/A"))</f>
        <v/>
      </c>
      <c r="BA961" s="13" t="str" cm="1">
        <f t="array" ref="BA961">IF(BA952="","",_xlfn.IFNA(_xll.PBD(BA959,"Deal Date","","USD","",""),"N/A"))</f>
        <v/>
      </c>
      <c r="BB961" s="13" t="str" cm="1">
        <f t="array" ref="BB961">IF(BB952="","",_xlfn.IFNA(_xll.PBD(BB959,"Deal Date","","USD","",""),"N/A"))</f>
        <v/>
      </c>
      <c r="BC961" s="13" t="str" cm="1">
        <f t="array" ref="BC961">IF(BC952="","",_xlfn.IFNA(_xll.PBD(BC959,"Deal Date","","USD","",""),"N/A"))</f>
        <v/>
      </c>
      <c r="BD961" s="13" t="str" cm="1">
        <f t="array" ref="BD961">IF(BD952="","",_xlfn.IFNA(_xll.PBD(BD959,"Deal Date","","USD","",""),"N/A"))</f>
        <v/>
      </c>
      <c r="BE961" s="13" t="str" cm="1">
        <f t="array" ref="BE961">IF(BE952="","",_xlfn.IFNA(_xll.PBD(BE959,"Deal Date","","USD","",""),"N/A"))</f>
        <v/>
      </c>
      <c r="BF961" s="13" t="str" cm="1">
        <f t="array" ref="BF961">IF(BF952="","",_xlfn.IFNA(_xll.PBD(BF959,"Deal Date","","USD","",""),"N/A"))</f>
        <v/>
      </c>
      <c r="BG961" s="13" t="str" cm="1">
        <f t="array" ref="BG961">IF(BG952="","",_xlfn.IFNA(_xll.PBD(BG959,"Deal Date","","USD","",""),"N/A"))</f>
        <v/>
      </c>
      <c r="BH961" s="13" t="str" cm="1">
        <f t="array" ref="BH961">IF(BH952="","",_xlfn.IFNA(_xll.PBD(BH959,"Deal Date","","USD","",""),"N/A"))</f>
        <v/>
      </c>
      <c r="BI961" s="13" t="str" cm="1">
        <f t="array" ref="BI961">IF(BI952="","",_xlfn.IFNA(_xll.PBD(BI959,"Deal Date","","USD","",""),"N/A"))</f>
        <v/>
      </c>
      <c r="BJ961" s="13" t="str" cm="1">
        <f t="array" ref="BJ961">IF(BJ952="","",_xlfn.IFNA(_xll.PBD(BJ959,"Deal Date","","USD","",""),"N/A"))</f>
        <v/>
      </c>
      <c r="BK961" s="13" t="str" cm="1">
        <f t="array" ref="BK961">IF(BK952="","",_xlfn.IFNA(_xll.PBD(BK959,"Deal Date","","USD","",""),"N/A"))</f>
        <v/>
      </c>
      <c r="BL961" s="13" t="str" cm="1">
        <f t="array" ref="BL961">IF(BL952="","",_xlfn.IFNA(_xll.PBD(BL959,"Deal Date","","USD","",""),"N/A"))</f>
        <v/>
      </c>
      <c r="BM961" s="13" t="str" cm="1">
        <f t="array" ref="BM961">IF(BM952="","",_xlfn.IFNA(_xll.PBD(BM959,"Deal Date","","USD","",""),"N/A"))</f>
        <v/>
      </c>
      <c r="BN961" s="13" t="str" cm="1">
        <f t="array" ref="BN961">IF(BN952="","",_xlfn.IFNA(_xll.PBD(BN959,"Deal Date","","USD","",""),"N/A"))</f>
        <v/>
      </c>
      <c r="BO961" s="13" t="str" cm="1">
        <f t="array" ref="BO961">IF(BO952="","",_xlfn.IFNA(_xll.PBD(BO959,"Deal Date","","USD","",""),"N/A"))</f>
        <v/>
      </c>
      <c r="BP961" s="13" t="str" cm="1">
        <f t="array" ref="BP961">IF(BP952="","",_xlfn.IFNA(_xll.PBD(BP959,"Deal Date","","USD","",""),"N/A"))</f>
        <v/>
      </c>
      <c r="BQ961" s="13" t="str" cm="1">
        <f t="array" ref="BQ961">IF(BQ952="","",_xlfn.IFNA(_xll.PBD(BQ959,"Deal Date","","USD","",""),"N/A"))</f>
        <v/>
      </c>
      <c r="BR961" s="13" t="str" cm="1">
        <f t="array" ref="BR961">IF(BR952="","",_xlfn.IFNA(_xll.PBD(BR959,"Deal Date","","USD","",""),"N/A"))</f>
        <v/>
      </c>
      <c r="BS961" s="13" t="str" cm="1">
        <f t="array" ref="BS961">IF(BS952="","",_xlfn.IFNA(_xll.PBD(BS959,"Deal Date","","USD","",""),"N/A"))</f>
        <v/>
      </c>
      <c r="BT961" s="13" t="str" cm="1">
        <f t="array" ref="BT961">IF(BT952="","",_xlfn.IFNA(_xll.PBD(BT959,"Deal Date","","USD","",""),"N/A"))</f>
        <v/>
      </c>
      <c r="BU961" s="13" t="str" cm="1">
        <f t="array" ref="BU961">IF(BU952="","",_xlfn.IFNA(_xll.PBD(BU959,"Deal Date","","USD","",""),"N/A"))</f>
        <v/>
      </c>
      <c r="BV961" s="13" t="str" cm="1">
        <f t="array" ref="BV961">IF(BV952="","",_xlfn.IFNA(_xll.PBD(BV959,"Deal Date","","USD","",""),"N/A"))</f>
        <v/>
      </c>
      <c r="BW961" s="13" t="str" cm="1">
        <f t="array" ref="BW961">IF(BW952="","",_xlfn.IFNA(_xll.PBD(BW959,"Deal Date","","USD","",""),"N/A"))</f>
        <v/>
      </c>
      <c r="BX961" s="13" t="str" cm="1">
        <f t="array" ref="BX961">IF(BX952="","",_xlfn.IFNA(_xll.PBD(BX959,"Deal Date","","USD","",""),"N/A"))</f>
        <v/>
      </c>
      <c r="BY961" s="13" t="str" cm="1">
        <f t="array" ref="BY961">IF(BY952="","",_xlfn.IFNA(_xll.PBD(BY959,"Deal Date","","USD","",""),"N/A"))</f>
        <v/>
      </c>
      <c r="BZ961" s="13" t="str" cm="1">
        <f t="array" ref="BZ961">IF(BZ952="","",_xlfn.IFNA(_xll.PBD(BZ959,"Deal Date","","USD","",""),"N/A"))</f>
        <v/>
      </c>
      <c r="CA961" s="13" t="str" cm="1">
        <f t="array" ref="CA961">IF(CA952="","",_xlfn.IFNA(_xll.PBD(CA959,"Deal Date","","USD","",""),"N/A"))</f>
        <v/>
      </c>
      <c r="CB961" s="13" t="str" cm="1">
        <f t="array" ref="CB961">IF(CB952="","",_xlfn.IFNA(_xll.PBD(CB959,"Deal Date","","USD","",""),"N/A"))</f>
        <v/>
      </c>
      <c r="CC961" s="13" t="str" cm="1">
        <f t="array" ref="CC961">IF(CC952="","",_xlfn.IFNA(_xll.PBD(CC959,"Deal Date","","USD","",""),"N/A"))</f>
        <v/>
      </c>
      <c r="CD961" s="13" t="str" cm="1">
        <f t="array" ref="CD961">IF(CD952="","",_xlfn.IFNA(_xll.PBD(CD959,"Deal Date","","USD","",""),"N/A"))</f>
        <v/>
      </c>
      <c r="CE961" s="13" t="str" cm="1">
        <f t="array" ref="CE961">IF(CE952="","",_xlfn.IFNA(_xll.PBD(CE959,"Deal Date","","USD","",""),"N/A"))</f>
        <v/>
      </c>
      <c r="CF961" s="13" t="str" cm="1">
        <f t="array" ref="CF961">IF(CF952="","",_xlfn.IFNA(_xll.PBD(CF959,"Deal Date","","USD","",""),"N/A"))</f>
        <v/>
      </c>
      <c r="CG961" s="13" t="str" cm="1">
        <f t="array" ref="CG961">IF(CG952="","",_xlfn.IFNA(_xll.PBD(CG959,"Deal Date","","USD","",""),"N/A"))</f>
        <v/>
      </c>
      <c r="CH961" s="13" t="str" cm="1">
        <f t="array" ref="CH961">IF(CH952="","",_xlfn.IFNA(_xll.PBD(CH959,"Deal Date","","USD","",""),"N/A"))</f>
        <v/>
      </c>
      <c r="CI961" s="13" t="str" cm="1">
        <f t="array" ref="CI961">IF(CI952="","",_xlfn.IFNA(_xll.PBD(CI959,"Deal Date","","USD","",""),"N/A"))</f>
        <v/>
      </c>
      <c r="CJ961" s="13" t="str" cm="1">
        <f t="array" ref="CJ961">IF(CJ952="","",_xlfn.IFNA(_xll.PBD(CJ959,"Deal Date","","USD","",""),"N/A"))</f>
        <v/>
      </c>
      <c r="CK961" s="13" t="str" cm="1">
        <f t="array" ref="CK961">IF(CK952="","",_xlfn.IFNA(_xll.PBD(CK959,"Deal Date","","USD","",""),"N/A"))</f>
        <v/>
      </c>
      <c r="CL961" s="13" t="str" cm="1">
        <f t="array" ref="CL961">IF(CL952="","",_xlfn.IFNA(_xll.PBD(CL959,"Deal Date","","USD","",""),"N/A"))</f>
        <v/>
      </c>
      <c r="CM961" s="13" t="str" cm="1">
        <f t="array" ref="CM961">IF(CM952="","",_xlfn.IFNA(_xll.PBD(CM959,"Deal Date","","USD","",""),"N/A"))</f>
        <v/>
      </c>
      <c r="CN961" s="13" t="str" cm="1">
        <f t="array" ref="CN961">IF(CN952="","",_xlfn.IFNA(_xll.PBD(CN959,"Deal Date","","USD","",""),"N/A"))</f>
        <v/>
      </c>
      <c r="CO961" s="13" t="str" cm="1">
        <f t="array" ref="CO961">IF(CO952="","",_xlfn.IFNA(_xll.PBD(CO959,"Deal Date","","USD","",""),"N/A"))</f>
        <v/>
      </c>
      <c r="CP961" s="13" t="str" cm="1">
        <f t="array" ref="CP961">IF(CP952="","",_xlfn.IFNA(_xll.PBD(CP959,"Deal Date","","USD","",""),"N/A"))</f>
        <v/>
      </c>
      <c r="CQ961" s="13" t="str" cm="1">
        <f t="array" ref="CQ961">IF(CQ952="","",_xlfn.IFNA(_xll.PBD(CQ959,"Deal Date","","USD","",""),"N/A"))</f>
        <v/>
      </c>
      <c r="CR961" s="13" t="str" cm="1">
        <f t="array" ref="CR961">IF(CR952="","",_xlfn.IFNA(_xll.PBD(CR959,"Deal Date","","USD","",""),"N/A"))</f>
        <v/>
      </c>
      <c r="CS961" s="13" t="str" cm="1">
        <f t="array" ref="CS961">IF(CS952="","",_xlfn.IFNA(_xll.PBD(CS959,"Deal Date","","USD","",""),"N/A"))</f>
        <v/>
      </c>
      <c r="CT961" s="13" t="str" cm="1">
        <f t="array" ref="CT961">IF(CT952="","",_xlfn.IFNA(_xll.PBD(CT959,"Deal Date","","USD","",""),"N/A"))</f>
        <v/>
      </c>
      <c r="CU961" s="13" t="str" cm="1">
        <f t="array" ref="CU961">IF(CU952="","",_xlfn.IFNA(_xll.PBD(CU959,"Deal Date","","USD","",""),"N/A"))</f>
        <v/>
      </c>
      <c r="CV961" s="13" t="str" cm="1">
        <f t="array" ref="CV961">IF(CV952="","",_xlfn.IFNA(_xll.PBD(CV959,"Deal Date","","USD","",""),"N/A"))</f>
        <v/>
      </c>
      <c r="CW961" s="13" t="str" cm="1">
        <f t="array" ref="CW961">IF(CW952="","",_xlfn.IFNA(_xll.PBD(CW959,"Deal Date","","USD","",""),"N/A"))</f>
        <v/>
      </c>
      <c r="CX961" s="13" t="str" cm="1">
        <f t="array" ref="CX961">IF(CX952="","",_xlfn.IFNA(_xll.PBD(CX959,"Deal Date","","USD","",""),"N/A"))</f>
        <v/>
      </c>
      <c r="CY961" s="13" t="str" cm="1">
        <f t="array" ref="CY961">IF(CY952="","",_xlfn.IFNA(_xll.PBD(CY959,"Deal Date","","USD","",""),"N/A"))</f>
        <v/>
      </c>
      <c r="CZ961" s="13" t="str" cm="1">
        <f t="array" ref="CZ961">IF(CZ952="","",_xlfn.IFNA(_xll.PBD(CZ959,"Deal Date","","USD","",""),"N/A"))</f>
        <v/>
      </c>
      <c r="DA961" s="13" t="str" cm="1">
        <f t="array" ref="DA961">IF(DA952="","",_xlfn.IFNA(_xll.PBD(DA959,"Deal Date","","USD","",""),"N/A"))</f>
        <v/>
      </c>
      <c r="DB961" s="13" t="str" cm="1">
        <f t="array" ref="DB961">IF(DB952="","",_xlfn.IFNA(_xll.PBD(DB959,"Deal Date","","USD","",""),"N/A"))</f>
        <v/>
      </c>
      <c r="DC961" s="13" t="str" cm="1">
        <f t="array" ref="DC961">IF(DC952="","",_xlfn.IFNA(_xll.PBD(DC959,"Deal Date","","USD","",""),"N/A"))</f>
        <v/>
      </c>
      <c r="DD961" s="13" t="str" cm="1">
        <f t="array" ref="DD961">IF(DD952="","",_xlfn.IFNA(_xll.PBD(DD959,"Deal Date","","USD","",""),"N/A"))</f>
        <v/>
      </c>
      <c r="DE961" s="13" t="str" cm="1">
        <f t="array" ref="DE961">IF(DE952="","",_xlfn.IFNA(_xll.PBD(DE959,"Deal Date","","USD","",""),"N/A"))</f>
        <v/>
      </c>
      <c r="DF961" s="13" t="str" cm="1">
        <f t="array" ref="DF961">IF(DF952="","",_xlfn.IFNA(_xll.PBD(DF959,"Deal Date","","USD","",""),"N/A"))</f>
        <v/>
      </c>
      <c r="DG961" s="13" t="str" cm="1">
        <f t="array" ref="DG961">IF(DG952="","",_xlfn.IFNA(_xll.PBD(DG959,"Deal Date","","USD","",""),"N/A"))</f>
        <v/>
      </c>
      <c r="DH961" s="13" t="str" cm="1">
        <f t="array" ref="DH961">IF(DH952="","",_xlfn.IFNA(_xll.PBD(DH959,"Deal Date","","USD","",""),"N/A"))</f>
        <v/>
      </c>
      <c r="DI961" s="13" t="str" cm="1">
        <f t="array" ref="DI961">IF(DI952="","",_xlfn.IFNA(_xll.PBD(DI959,"Deal Date","","USD","",""),"N/A"))</f>
        <v/>
      </c>
      <c r="DJ961" s="13" t="str" cm="1">
        <f t="array" ref="DJ961">IF(DJ952="","",_xlfn.IFNA(_xll.PBD(DJ959,"Deal Date","","USD","",""),"N/A"))</f>
        <v/>
      </c>
      <c r="DK961" s="13" t="str" cm="1">
        <f t="array" ref="DK961">IF(DK952="","",_xlfn.IFNA(_xll.PBD(DK959,"Deal Date","","USD","",""),"N/A"))</f>
        <v/>
      </c>
      <c r="DL961" s="13" t="str" cm="1">
        <f t="array" ref="DL961">IF(DL952="","",_xlfn.IFNA(_xll.PBD(DL959,"Deal Date","","USD","",""),"N/A"))</f>
        <v/>
      </c>
      <c r="DM961" s="13" t="str" cm="1">
        <f t="array" ref="DM961">IF(DM952="","",_xlfn.IFNA(_xll.PBD(DM959,"Deal Date","","USD","",""),"N/A"))</f>
        <v/>
      </c>
      <c r="DN961" s="13" t="str" cm="1">
        <f t="array" ref="DN961">IF(DN952="","",_xlfn.IFNA(_xll.PBD(DN959,"Deal Date","","USD","",""),"N/A"))</f>
        <v/>
      </c>
      <c r="DO961" s="13" t="str" cm="1">
        <f t="array" ref="DO961">IF(DO952="","",_xlfn.IFNA(_xll.PBD(DO959,"Deal Date","","USD","",""),"N/A"))</f>
        <v/>
      </c>
      <c r="DP961" s="13" t="str" cm="1">
        <f t="array" ref="DP961">IF(DP952="","",_xlfn.IFNA(_xll.PBD(DP959,"Deal Date","","USD","",""),"N/A"))</f>
        <v/>
      </c>
      <c r="DQ961" s="13" t="str" cm="1">
        <f t="array" ref="DQ961">IF(DQ952="","",_xlfn.IFNA(_xll.PBD(DQ959,"Deal Date","","USD","",""),"N/A"))</f>
        <v/>
      </c>
      <c r="DR961" s="13" t="str" cm="1">
        <f t="array" ref="DR961">IF(DR952="","",_xlfn.IFNA(_xll.PBD(DR959,"Deal Date","","USD","",""),"N/A"))</f>
        <v/>
      </c>
      <c r="DS961" s="13" t="str" cm="1">
        <f t="array" ref="DS961">IF(DS952="","",_xlfn.IFNA(_xll.PBD(DS959,"Deal Date","","USD","",""),"N/A"))</f>
        <v/>
      </c>
      <c r="DT961" s="13" t="str" cm="1">
        <f t="array" ref="DT961">IF(DT952="","",_xlfn.IFNA(_xll.PBD(DT959,"Deal Date","","USD","",""),"N/A"))</f>
        <v/>
      </c>
      <c r="DU961" s="13" t="str" cm="1">
        <f t="array" ref="DU961">IF(DU952="","",_xlfn.IFNA(_xll.PBD(DU959,"Deal Date","","USD","",""),"N/A"))</f>
        <v/>
      </c>
      <c r="DV961" s="13" t="str" cm="1">
        <f t="array" ref="DV961">IF(DV952="","",_xlfn.IFNA(_xll.PBD(DV959,"Deal Date","","USD","",""),"N/A"))</f>
        <v/>
      </c>
      <c r="DW961" s="13" t="str" cm="1">
        <f t="array" ref="DW961">IF(DW952="","",_xlfn.IFNA(_xll.PBD(DW959,"Deal Date","","USD","",""),"N/A"))</f>
        <v/>
      </c>
      <c r="DX961" s="13" t="str" cm="1">
        <f t="array" ref="DX961">IF(DX952="","",_xlfn.IFNA(_xll.PBD(DX959,"Deal Date","","USD","",""),"N/A"))</f>
        <v/>
      </c>
      <c r="DY961" s="13" t="str" cm="1">
        <f t="array" ref="DY961">IF(DY952="","",_xlfn.IFNA(_xll.PBD(DY959,"Deal Date","","USD","",""),"N/A"))</f>
        <v/>
      </c>
      <c r="DZ961" s="13" t="str" cm="1">
        <f t="array" ref="DZ961">IF(DZ952="","",_xlfn.IFNA(_xll.PBD(DZ959,"Deal Date","","USD","",""),"N/A"))</f>
        <v/>
      </c>
      <c r="EA961" s="13" t="str" cm="1">
        <f t="array" ref="EA961">IF(EA952="","",_xlfn.IFNA(_xll.PBD(EA959,"Deal Date","","USD","",""),"N/A"))</f>
        <v/>
      </c>
      <c r="EB961" s="13" t="str" cm="1">
        <f t="array" ref="EB961">IF(EB952="","",_xlfn.IFNA(_xll.PBD(EB959,"Deal Date","","USD","",""),"N/A"))</f>
        <v/>
      </c>
      <c r="EC961" s="13" t="str" cm="1">
        <f t="array" ref="EC961">IF(EC952="","",_xlfn.IFNA(_xll.PBD(EC959,"Deal Date","","USD","",""),"N/A"))</f>
        <v/>
      </c>
      <c r="ED961" s="13" t="str" cm="1">
        <f t="array" ref="ED961">IF(ED952="","",_xlfn.IFNA(_xll.PBD(ED959,"Deal Date","","USD","",""),"N/A"))</f>
        <v/>
      </c>
      <c r="EE961" s="13" t="str" cm="1">
        <f t="array" ref="EE961">IF(EE952="","",_xlfn.IFNA(_xll.PBD(EE959,"Deal Date","","USD","",""),"N/A"))</f>
        <v/>
      </c>
      <c r="EF961" s="13" t="str" cm="1">
        <f t="array" ref="EF961">IF(EF952="","",_xlfn.IFNA(_xll.PBD(EF959,"Deal Date","","USD","",""),"N/A"))</f>
        <v/>
      </c>
      <c r="EG961" s="13" t="str" cm="1">
        <f t="array" ref="EG961">IF(EG952="","",_xlfn.IFNA(_xll.PBD(EG959,"Deal Date","","USD","",""),"N/A"))</f>
        <v/>
      </c>
      <c r="EH961" s="13" t="str" cm="1">
        <f t="array" ref="EH961">IF(EH952="","",_xlfn.IFNA(_xll.PBD(EH959,"Deal Date","","USD","",""),"N/A"))</f>
        <v/>
      </c>
      <c r="EI961" s="13" t="str" cm="1">
        <f t="array" ref="EI961">IF(EI952="","",_xlfn.IFNA(_xll.PBD(EI959,"Deal Date","","USD","",""),"N/A"))</f>
        <v/>
      </c>
      <c r="EJ961" s="13" t="str" cm="1">
        <f t="array" ref="EJ961">IF(EJ952="","",_xlfn.IFNA(_xll.PBD(EJ959,"Deal Date","","USD","",""),"N/A"))</f>
        <v/>
      </c>
      <c r="EK961" s="13" t="str" cm="1">
        <f t="array" ref="EK961">IF(EK952="","",_xlfn.IFNA(_xll.PBD(EK959,"Deal Date","","USD","",""),"N/A"))</f>
        <v/>
      </c>
      <c r="EL961" s="13" t="str" cm="1">
        <f t="array" ref="EL961">IF(EL952="","",_xlfn.IFNA(_xll.PBD(EL959,"Deal Date","","USD","",""),"N/A"))</f>
        <v/>
      </c>
      <c r="EM961" s="13" t="str" cm="1">
        <f t="array" ref="EM961">IF(EM952="","",_xlfn.IFNA(_xll.PBD(EM959,"Deal Date","","USD","",""),"N/A"))</f>
        <v/>
      </c>
      <c r="EN961" s="13" t="str" cm="1">
        <f t="array" ref="EN961">IF(EN952="","",_xlfn.IFNA(_xll.PBD(EN959,"Deal Date","","USD","",""),"N/A"))</f>
        <v/>
      </c>
      <c r="EO961" s="13" t="str" cm="1">
        <f t="array" ref="EO961">IF(EO952="","",_xlfn.IFNA(_xll.PBD(EO959,"Deal Date","","USD","",""),"N/A"))</f>
        <v/>
      </c>
      <c r="EP961" s="13" t="str" cm="1">
        <f t="array" ref="EP961">IF(EP952="","",_xlfn.IFNA(_xll.PBD(EP959,"Deal Date","","USD","",""),"N/A"))</f>
        <v/>
      </c>
      <c r="EQ961" s="13" t="str" cm="1">
        <f t="array" ref="EQ961">IF(EQ952="","",_xlfn.IFNA(_xll.PBD(EQ959,"Deal Date","","USD","",""),"N/A"))</f>
        <v/>
      </c>
      <c r="ER961" s="13" t="str" cm="1">
        <f t="array" ref="ER961">IF(ER952="","",_xlfn.IFNA(_xll.PBD(ER959,"Deal Date","","USD","",""),"N/A"))</f>
        <v/>
      </c>
      <c r="ES961" s="13" t="str" cm="1">
        <f t="array" ref="ES961">IF(ES952="","",_xlfn.IFNA(_xll.PBD(ES959,"Deal Date","","USD","",""),"N/A"))</f>
        <v/>
      </c>
      <c r="ET961" s="13" t="str" cm="1">
        <f t="array" ref="ET961">IF(ET952="","",_xlfn.IFNA(_xll.PBD(ET959,"Deal Date","","USD","",""),"N/A"))</f>
        <v/>
      </c>
      <c r="EU961" s="13" t="str" cm="1">
        <f t="array" ref="EU961">IF(EU952="","",_xlfn.IFNA(_xll.PBD(EU959,"Deal Date","","USD","",""),"N/A"))</f>
        <v/>
      </c>
      <c r="EV961" s="13" t="str" cm="1">
        <f t="array" ref="EV961">IF(EV952="","",_xlfn.IFNA(_xll.PBD(EV959,"Deal Date","","USD","",""),"N/A"))</f>
        <v/>
      </c>
      <c r="EW961" s="13" t="str" cm="1">
        <f t="array" ref="EW961">IF(EW952="","",_xlfn.IFNA(_xll.PBD(EW959,"Deal Date","","USD","",""),"N/A"))</f>
        <v/>
      </c>
      <c r="EX961" s="13" t="str" cm="1">
        <f t="array" ref="EX961">IF(EX952="","",_xlfn.IFNA(_xll.PBD(EX959,"Deal Date","","USD","",""),"N/A"))</f>
        <v/>
      </c>
      <c r="EY961" s="13" t="str" cm="1">
        <f t="array" ref="EY961">IF(EY952="","",_xlfn.IFNA(_xll.PBD(EY959,"Deal Date","","USD","",""),"N/A"))</f>
        <v/>
      </c>
      <c r="EZ961" s="13" t="str" cm="1">
        <f t="array" ref="EZ961">IF(EZ952="","",_xlfn.IFNA(_xll.PBD(EZ959,"Deal Date","","USD","",""),"N/A"))</f>
        <v/>
      </c>
      <c r="FA961" s="13" t="str" cm="1">
        <f t="array" ref="FA961">IF(FA952="","",_xlfn.IFNA(_xll.PBD(FA959,"Deal Date","","USD","",""),"N/A"))</f>
        <v/>
      </c>
      <c r="FB961" s="13" t="str" cm="1">
        <f t="array" ref="FB961">IF(FB952="","",_xlfn.IFNA(_xll.PBD(FB959,"Deal Date","","USD","",""),"N/A"))</f>
        <v/>
      </c>
      <c r="FC961" s="13" t="str" cm="1">
        <f t="array" ref="FC961">IF(FC952="","",_xlfn.IFNA(_xll.PBD(FC959,"Deal Date","","USD","",""),"N/A"))</f>
        <v/>
      </c>
      <c r="FD961" s="13" t="str" cm="1">
        <f t="array" ref="FD961">IF(FD952="","",_xlfn.IFNA(_xll.PBD(FD959,"Deal Date","","USD","",""),"N/A"))</f>
        <v/>
      </c>
      <c r="FE961" s="13" t="str" cm="1">
        <f t="array" ref="FE961">IF(FE952="","",_xlfn.IFNA(_xll.PBD(FE959,"Deal Date","","USD","",""),"N/A"))</f>
        <v/>
      </c>
      <c r="FF961" s="13" t="str" cm="1">
        <f t="array" ref="FF961">IF(FF952="","",_xlfn.IFNA(_xll.PBD(FF959,"Deal Date","","USD","",""),"N/A"))</f>
        <v/>
      </c>
      <c r="FG961" s="13" t="str" cm="1">
        <f t="array" ref="FG961">IF(FG952="","",_xlfn.IFNA(_xll.PBD(FG959,"Deal Date","","USD","",""),"N/A"))</f>
        <v/>
      </c>
      <c r="FH961" s="13" t="str" cm="1">
        <f t="array" ref="FH961">IF(FH952="","",_xlfn.IFNA(_xll.PBD(FH959,"Deal Date","","USD","",""),"N/A"))</f>
        <v/>
      </c>
      <c r="FI961" s="13" t="str" cm="1">
        <f t="array" ref="FI961">IF(FI952="","",_xlfn.IFNA(_xll.PBD(FI959,"Deal Date","","USD","",""),"N/A"))</f>
        <v/>
      </c>
      <c r="FJ961" s="13" t="str" cm="1">
        <f t="array" ref="FJ961">IF(FJ952="","",_xlfn.IFNA(_xll.PBD(FJ959,"Deal Date","","USD","",""),"N/A"))</f>
        <v/>
      </c>
      <c r="FK961" s="13" t="str" cm="1">
        <f t="array" ref="FK961">IF(FK952="","",_xlfn.IFNA(_xll.PBD(FK959,"Deal Date","","USD","",""),"N/A"))</f>
        <v/>
      </c>
      <c r="FL961" s="13" t="str" cm="1">
        <f t="array" ref="FL961">IF(FL952="","",_xlfn.IFNA(_xll.PBD(FL959,"Deal Date","","USD","",""),"N/A"))</f>
        <v/>
      </c>
      <c r="FM961" s="13" t="str" cm="1">
        <f t="array" ref="FM961">IF(FM952="","",_xlfn.IFNA(_xll.PBD(FM959,"Deal Date","","USD","",""),"N/A"))</f>
        <v/>
      </c>
      <c r="FN961" s="13" t="str" cm="1">
        <f t="array" ref="FN961">IF(FN952="","",_xlfn.IFNA(_xll.PBD(FN959,"Deal Date","","USD","",""),"N/A"))</f>
        <v/>
      </c>
      <c r="FO961" s="13" t="str" cm="1">
        <f t="array" ref="FO961">IF(FO952="","",_xlfn.IFNA(_xll.PBD(FO959,"Deal Date","","USD","",""),"N/A"))</f>
        <v/>
      </c>
      <c r="FP961" s="13" t="str" cm="1">
        <f t="array" ref="FP961">IF(FP952="","",_xlfn.IFNA(_xll.PBD(FP959,"Deal Date","","USD","",""),"N/A"))</f>
        <v/>
      </c>
      <c r="FQ961" s="13" t="str" cm="1">
        <f t="array" ref="FQ961">IF(FQ952="","",_xlfn.IFNA(_xll.PBD(FQ959,"Deal Date","","USD","",""),"N/A"))</f>
        <v/>
      </c>
      <c r="FR961" s="13" t="str" cm="1">
        <f t="array" ref="FR961">IF(FR952="","",_xlfn.IFNA(_xll.PBD(FR959,"Deal Date","","USD","",""),"N/A"))</f>
        <v/>
      </c>
      <c r="FS961" s="13" t="str" cm="1">
        <f t="array" ref="FS961">IF(FS952="","",_xlfn.IFNA(_xll.PBD(FS959,"Deal Date","","USD","",""),"N/A"))</f>
        <v/>
      </c>
      <c r="FT961" s="13" t="str" cm="1">
        <f t="array" ref="FT961">IF(FT952="","",_xlfn.IFNA(_xll.PBD(FT959,"Deal Date","","USD","",""),"N/A"))</f>
        <v/>
      </c>
      <c r="FU961" s="13" t="str" cm="1">
        <f t="array" ref="FU961">IF(FU952="","",_xlfn.IFNA(_xll.PBD(FU959,"Deal Date","","USD","",""),"N/A"))</f>
        <v/>
      </c>
      <c r="FV961" s="13" t="str" cm="1">
        <f t="array" ref="FV961">IF(FV952="","",_xlfn.IFNA(_xll.PBD(FV959,"Deal Date","","USD","",""),"N/A"))</f>
        <v/>
      </c>
      <c r="FW961" s="13" t="str" cm="1">
        <f t="array" ref="FW961">IF(FW952="","",_xlfn.IFNA(_xll.PBD(FW959,"Deal Date","","USD","",""),"N/A"))</f>
        <v/>
      </c>
      <c r="FX961" s="13" t="str" cm="1">
        <f t="array" ref="FX961">IF(FX952="","",_xlfn.IFNA(_xll.PBD(FX959,"Deal Date","","USD","",""),"N/A"))</f>
        <v/>
      </c>
      <c r="FY961" s="13" t="str" cm="1">
        <f t="array" ref="FY961">IF(FY952="","",_xlfn.IFNA(_xll.PBD(FY959,"Deal Date","","USD","",""),"N/A"))</f>
        <v/>
      </c>
      <c r="FZ961" s="13" t="str" cm="1">
        <f t="array" ref="FZ961">IF(FZ952="","",_xlfn.IFNA(_xll.PBD(FZ959,"Deal Date","","USD","",""),"N/A"))</f>
        <v/>
      </c>
      <c r="GA961" s="13" t="str" cm="1">
        <f t="array" ref="GA961">IF(GA952="","",_xlfn.IFNA(_xll.PBD(GA959,"Deal Date","","USD","",""),"N/A"))</f>
        <v/>
      </c>
      <c r="GB961" s="13" t="str" cm="1">
        <f t="array" ref="GB961">IF(GB952="","",_xlfn.IFNA(_xll.PBD(GB959,"Deal Date","","USD","",""),"N/A"))</f>
        <v/>
      </c>
      <c r="GC961" s="13" t="str" cm="1">
        <f t="array" ref="GC961">IF(GC952="","",_xlfn.IFNA(_xll.PBD(GC959,"Deal Date","","USD","",""),"N/A"))</f>
        <v/>
      </c>
      <c r="GD961" s="13" t="str" cm="1">
        <f t="array" ref="GD961">IF(GD952="","",_xlfn.IFNA(_xll.PBD(GD959,"Deal Date","","USD","",""),"N/A"))</f>
        <v/>
      </c>
      <c r="GE961" s="13" t="str" cm="1">
        <f t="array" ref="GE961">IF(GE952="","",_xlfn.IFNA(_xll.PBD(GE959,"Deal Date","","USD","",""),"N/A"))</f>
        <v/>
      </c>
      <c r="GF961" s="13" t="str" cm="1">
        <f t="array" ref="GF961">IF(GF952="","",_xlfn.IFNA(_xll.PBD(GF959,"Deal Date","","USD","",""),"N/A"))</f>
        <v/>
      </c>
      <c r="GG961" s="13" t="str" cm="1">
        <f t="array" ref="GG961">IF(GG952="","",_xlfn.IFNA(_xll.PBD(GG959,"Deal Date","","USD","",""),"N/A"))</f>
        <v/>
      </c>
      <c r="GH961" s="13" t="str" cm="1">
        <f t="array" ref="GH961">IF(GH952="","",_xlfn.IFNA(_xll.PBD(GH959,"Deal Date","","USD","",""),"N/A"))</f>
        <v/>
      </c>
      <c r="GI961" s="13" t="str" cm="1">
        <f t="array" ref="GI961">IF(GI952="","",_xlfn.IFNA(_xll.PBD(GI959,"Deal Date","","USD","",""),"N/A"))</f>
        <v/>
      </c>
      <c r="GJ961" s="13" t="str" cm="1">
        <f t="array" ref="GJ961">IF(GJ952="","",_xlfn.IFNA(_xll.PBD(GJ959,"Deal Date","","USD","",""),"N/A"))</f>
        <v/>
      </c>
      <c r="GK961" s="13" t="str" cm="1">
        <f t="array" ref="GK961">IF(GK952="","",_xlfn.IFNA(_xll.PBD(GK959,"Deal Date","","USD","",""),"N/A"))</f>
        <v/>
      </c>
      <c r="GL961" s="13" t="str" cm="1">
        <f t="array" ref="GL961">IF(GL952="","",_xlfn.IFNA(_xll.PBD(GL959,"Deal Date","","USD","",""),"N/A"))</f>
        <v/>
      </c>
      <c r="GM961" s="13" t="str" cm="1">
        <f t="array" ref="GM961">IF(GM952="","",_xlfn.IFNA(_xll.PBD(GM959,"Deal Date","","USD","",""),"N/A"))</f>
        <v/>
      </c>
      <c r="GN961" s="13" t="str" cm="1">
        <f t="array" ref="GN961">IF(GN952="","",_xlfn.IFNA(_xll.PBD(GN959,"Deal Date","","USD","",""),"N/A"))</f>
        <v/>
      </c>
      <c r="GO961" s="13" t="str" cm="1">
        <f t="array" ref="GO961">IF(GO952="","",_xlfn.IFNA(_xll.PBD(GO959,"Deal Date","","USD","",""),"N/A"))</f>
        <v/>
      </c>
      <c r="GP961" s="13" t="str" cm="1">
        <f t="array" ref="GP961">IF(GP952="","",_xlfn.IFNA(_xll.PBD(GP959,"Deal Date","","USD","",""),"N/A"))</f>
        <v/>
      </c>
      <c r="GQ961" s="13" t="str" cm="1">
        <f t="array" ref="GQ961">IF(GQ952="","",_xlfn.IFNA(_xll.PBD(GQ959,"Deal Date","","USD","",""),"N/A"))</f>
        <v/>
      </c>
      <c r="GR961" s="13" t="str" cm="1">
        <f t="array" ref="GR961">IF(GR952="","",_xlfn.IFNA(_xll.PBD(GR959,"Deal Date","","USD","",""),"N/A"))</f>
        <v/>
      </c>
      <c r="GS961" s="13" t="str" cm="1">
        <f t="array" ref="GS961">IF(GS952="","",_xlfn.IFNA(_xll.PBD(GS959,"Deal Date","","USD","",""),"N/A"))</f>
        <v/>
      </c>
      <c r="GT961" s="13" t="str" cm="1">
        <f t="array" ref="GT961">IF(GT952="","",_xlfn.IFNA(_xll.PBD(GT959,"Deal Date","","USD","",""),"N/A"))</f>
        <v/>
      </c>
      <c r="GU961" s="13" t="str" cm="1">
        <f t="array" ref="GU961">IF(GU952="","",_xlfn.IFNA(_xll.PBD(GU959,"Deal Date","","USD","",""),"N/A"))</f>
        <v/>
      </c>
      <c r="GV961" s="13" t="str" cm="1">
        <f t="array" ref="GV961">IF(GV952="","",_xlfn.IFNA(_xll.PBD(GV959,"Deal Date","","USD","",""),"N/A"))</f>
        <v/>
      </c>
      <c r="GW961" s="13" t="str" cm="1">
        <f t="array" ref="GW961">IF(GW952="","",_xlfn.IFNA(_xll.PBD(GW959,"Deal Date","","USD","",""),"N/A"))</f>
        <v/>
      </c>
      <c r="GX961" s="13" t="str" cm="1">
        <f t="array" ref="GX961">IF(GX952="","",_xlfn.IFNA(_xll.PBD(GX959,"Deal Date","","USD","",""),"N/A"))</f>
        <v/>
      </c>
      <c r="GY961" s="13" t="str" cm="1">
        <f t="array" ref="GY961">IF(GY952="","",_xlfn.IFNA(_xll.PBD(GY959,"Deal Date","","USD","",""),"N/A"))</f>
        <v/>
      </c>
      <c r="GZ961" s="13" t="str" cm="1">
        <f t="array" ref="GZ961">IF(GZ952="","",_xlfn.IFNA(_xll.PBD(GZ959,"Deal Date","","USD","",""),"N/A"))</f>
        <v/>
      </c>
      <c r="HA961" s="13" t="str" cm="1">
        <f t="array" ref="HA961">IF(HA952="","",_xlfn.IFNA(_xll.PBD(HA959,"Deal Date","","USD","",""),"N/A"))</f>
        <v/>
      </c>
      <c r="HB961" s="13" t="str" cm="1">
        <f t="array" ref="HB961">IF(HB952="","",_xlfn.IFNA(_xll.PBD(HB959,"Deal Date","","USD","",""),"N/A"))</f>
        <v/>
      </c>
      <c r="HC961" s="13" t="str" cm="1">
        <f t="array" ref="HC961">IF(HC952="","",_xlfn.IFNA(_xll.PBD(HC959,"Deal Date","","USD","",""),"N/A"))</f>
        <v/>
      </c>
      <c r="HD961" s="13" t="str" cm="1">
        <f t="array" ref="HD961">IF(HD952="","",_xlfn.IFNA(_xll.PBD(HD959,"Deal Date","","USD","",""),"N/A"))</f>
        <v/>
      </c>
      <c r="HE961" s="13" t="str" cm="1">
        <f t="array" ref="HE961">IF(HE952="","",_xlfn.IFNA(_xll.PBD(HE959,"Deal Date","","USD","",""),"N/A"))</f>
        <v/>
      </c>
      <c r="HF961" s="13" t="str" cm="1">
        <f t="array" ref="HF961">IF(HF952="","",_xlfn.IFNA(_xll.PBD(HF959,"Deal Date","","USD","",""),"N/A"))</f>
        <v/>
      </c>
      <c r="HG961" s="13" t="str" cm="1">
        <f t="array" ref="HG961">IF(HG952="","",_xlfn.IFNA(_xll.PBD(HG959,"Deal Date","","USD","",""),"N/A"))</f>
        <v/>
      </c>
      <c r="HH961" s="13" t="str" cm="1">
        <f t="array" ref="HH961">IF(HH952="","",_xlfn.IFNA(_xll.PBD(HH959,"Deal Date","","USD","",""),"N/A"))</f>
        <v/>
      </c>
      <c r="HI961" s="13" t="str" cm="1">
        <f t="array" ref="HI961">IF(HI952="","",_xlfn.IFNA(_xll.PBD(HI959,"Deal Date","","USD","",""),"N/A"))</f>
        <v/>
      </c>
      <c r="HJ961" s="13" t="str" cm="1">
        <f t="array" ref="HJ961">IF(HJ952="","",_xlfn.IFNA(_xll.PBD(HJ959,"Deal Date","","USD","",""),"N/A"))</f>
        <v/>
      </c>
      <c r="HK961" s="13" t="str" cm="1">
        <f t="array" ref="HK961">IF(HK952="","",_xlfn.IFNA(_xll.PBD(HK959,"Deal Date","","USD","",""),"N/A"))</f>
        <v/>
      </c>
      <c r="HL961" s="13" t="str" cm="1">
        <f t="array" ref="HL961">IF(HL952="","",_xlfn.IFNA(_xll.PBD(HL959,"Deal Date","","USD","",""),"N/A"))</f>
        <v/>
      </c>
      <c r="HM961" s="13" t="str" cm="1">
        <f t="array" ref="HM961">IF(HM952="","",_xlfn.IFNA(_xll.PBD(HM959,"Deal Date","","USD","",""),"N/A"))</f>
        <v/>
      </c>
      <c r="HN961" s="13" t="str" cm="1">
        <f t="array" ref="HN961">IF(HN952="","",_xlfn.IFNA(_xll.PBD(HN959,"Deal Date","","USD","",""),"N/A"))</f>
        <v/>
      </c>
      <c r="HO961" s="13" t="str" cm="1">
        <f t="array" ref="HO961">IF(HO952="","",_xlfn.IFNA(_xll.PBD(HO959,"Deal Date","","USD","",""),"N/A"))</f>
        <v/>
      </c>
      <c r="HP961" s="13" t="str" cm="1">
        <f t="array" ref="HP961">IF(HP952="","",_xlfn.IFNA(_xll.PBD(HP959,"Deal Date","","USD","",""),"N/A"))</f>
        <v/>
      </c>
      <c r="HQ961" s="13" t="str" cm="1">
        <f t="array" ref="HQ961">IF(HQ952="","",_xlfn.IFNA(_xll.PBD(HQ959,"Deal Date","","USD","",""),"N/A"))</f>
        <v/>
      </c>
      <c r="HR961" s="13" t="str" cm="1">
        <f t="array" ref="HR961">IF(HR952="","",_xlfn.IFNA(_xll.PBD(HR959,"Deal Date","","USD","",""),"N/A"))</f>
        <v/>
      </c>
      <c r="HS961" s="13" t="str" cm="1">
        <f t="array" ref="HS961">IF(HS952="","",_xlfn.IFNA(_xll.PBD(HS959,"Deal Date","","USD","",""),"N/A"))</f>
        <v/>
      </c>
      <c r="HT961" s="13" t="str" cm="1">
        <f t="array" ref="HT961">IF(HT952="","",_xlfn.IFNA(_xll.PBD(HT959,"Deal Date","","USD","",""),"N/A"))</f>
        <v/>
      </c>
      <c r="HU961" s="13" t="str" cm="1">
        <f t="array" ref="HU961">IF(HU952="","",_xlfn.IFNA(_xll.PBD(HU959,"Deal Date","","USD","",""),"N/A"))</f>
        <v/>
      </c>
      <c r="HV961" s="13" t="str" cm="1">
        <f t="array" ref="HV961">IF(HV952="","",_xlfn.IFNA(_xll.PBD(HV959,"Deal Date","","USD","",""),"N/A"))</f>
        <v/>
      </c>
      <c r="HW961" s="13" t="str" cm="1">
        <f t="array" ref="HW961">IF(HW952="","",_xlfn.IFNA(_xll.PBD(HW959,"Deal Date","","USD","",""),"N/A"))</f>
        <v/>
      </c>
      <c r="HX961" s="13" t="str" cm="1">
        <f t="array" ref="HX961">IF(HX952="","",_xlfn.IFNA(_xll.PBD(HX959,"Deal Date","","USD","",""),"N/A"))</f>
        <v/>
      </c>
      <c r="HY961" s="13" t="str" cm="1">
        <f t="array" ref="HY961">IF(HY952="","",_xlfn.IFNA(_xll.PBD(HY959,"Deal Date","","USD","",""),"N/A"))</f>
        <v/>
      </c>
      <c r="HZ961" s="13" t="str" cm="1">
        <f t="array" ref="HZ961">IF(HZ952="","",_xlfn.IFNA(_xll.PBD(HZ959,"Deal Date","","USD","",""),"N/A"))</f>
        <v/>
      </c>
      <c r="IA961" s="13" t="str" cm="1">
        <f t="array" ref="IA961">IF(IA952="","",_xlfn.IFNA(_xll.PBD(IA959,"Deal Date","","USD","",""),"N/A"))</f>
        <v/>
      </c>
      <c r="IB961" s="13" t="str" cm="1">
        <f t="array" ref="IB961">IF(IB952="","",_xlfn.IFNA(_xll.PBD(IB959,"Deal Date","","USD","",""),"N/A"))</f>
        <v/>
      </c>
      <c r="IC961" s="13" t="str" cm="1">
        <f t="array" ref="IC961">IF(IC952="","",_xlfn.IFNA(_xll.PBD(IC959,"Deal Date","","USD","",""),"N/A"))</f>
        <v/>
      </c>
      <c r="ID961" s="13" t="str" cm="1">
        <f t="array" ref="ID961">IF(ID952="","",_xlfn.IFNA(_xll.PBD(ID959,"Deal Date","","USD","",""),"N/A"))</f>
        <v/>
      </c>
      <c r="IE961" s="13" t="str" cm="1">
        <f t="array" ref="IE961">IF(IE952="","",_xlfn.IFNA(_xll.PBD(IE959,"Deal Date","","USD","",""),"N/A"))</f>
        <v/>
      </c>
    </row>
    <row r="962" spans="1:239" x14ac:dyDescent="0.25">
      <c r="B962" t="s">
        <v>2715</v>
      </c>
      <c r="C962" t="str">
        <f ca="1">IF(C952="","",C955*2 + C958)</f>
        <v/>
      </c>
      <c r="D962" t="str">
        <f t="shared" ref="D962:BO962" si="508">IF(D952="","",D955*2 + D958)</f>
        <v/>
      </c>
      <c r="E962" t="str">
        <f t="shared" si="508"/>
        <v/>
      </c>
      <c r="F962" t="str">
        <f t="shared" si="508"/>
        <v/>
      </c>
      <c r="G962" t="str">
        <f t="shared" si="508"/>
        <v/>
      </c>
      <c r="H962" t="str">
        <f t="shared" si="508"/>
        <v/>
      </c>
      <c r="I962" t="str">
        <f t="shared" si="508"/>
        <v/>
      </c>
      <c r="J962" t="str">
        <f t="shared" si="508"/>
        <v/>
      </c>
      <c r="K962" t="str">
        <f t="shared" si="508"/>
        <v/>
      </c>
      <c r="L962" t="str">
        <f t="shared" si="508"/>
        <v/>
      </c>
      <c r="M962" t="str">
        <f t="shared" si="508"/>
        <v/>
      </c>
      <c r="N962" t="str">
        <f t="shared" si="508"/>
        <v/>
      </c>
      <c r="O962" t="str">
        <f t="shared" si="508"/>
        <v/>
      </c>
      <c r="P962" t="str">
        <f t="shared" si="508"/>
        <v/>
      </c>
      <c r="Q962" t="str">
        <f t="shared" si="508"/>
        <v/>
      </c>
      <c r="R962" t="str">
        <f t="shared" si="508"/>
        <v/>
      </c>
      <c r="S962" t="str">
        <f t="shared" si="508"/>
        <v/>
      </c>
      <c r="T962" t="str">
        <f t="shared" si="508"/>
        <v/>
      </c>
      <c r="U962" t="str">
        <f t="shared" si="508"/>
        <v/>
      </c>
      <c r="V962" t="str">
        <f t="shared" si="508"/>
        <v/>
      </c>
      <c r="W962" t="str">
        <f t="shared" si="508"/>
        <v/>
      </c>
      <c r="X962" t="str">
        <f t="shared" si="508"/>
        <v/>
      </c>
      <c r="Y962" t="str">
        <f t="shared" si="508"/>
        <v/>
      </c>
      <c r="Z962" t="str">
        <f t="shared" si="508"/>
        <v/>
      </c>
      <c r="AA962" t="str">
        <f t="shared" si="508"/>
        <v/>
      </c>
      <c r="AB962" t="str">
        <f t="shared" si="508"/>
        <v/>
      </c>
      <c r="AC962" t="str">
        <f t="shared" si="508"/>
        <v/>
      </c>
      <c r="AD962" t="str">
        <f t="shared" si="508"/>
        <v/>
      </c>
      <c r="AE962" t="str">
        <f t="shared" si="508"/>
        <v/>
      </c>
      <c r="AF962" t="str">
        <f t="shared" si="508"/>
        <v/>
      </c>
      <c r="AG962" t="str">
        <f t="shared" si="508"/>
        <v/>
      </c>
      <c r="AH962" t="str">
        <f t="shared" si="508"/>
        <v/>
      </c>
      <c r="AI962" t="str">
        <f t="shared" si="508"/>
        <v/>
      </c>
      <c r="AJ962" t="str">
        <f t="shared" si="508"/>
        <v/>
      </c>
      <c r="AK962" t="str">
        <f t="shared" si="508"/>
        <v/>
      </c>
      <c r="AL962" t="str">
        <f t="shared" si="508"/>
        <v/>
      </c>
      <c r="AM962" t="str">
        <f t="shared" si="508"/>
        <v/>
      </c>
      <c r="AN962" t="str">
        <f t="shared" si="508"/>
        <v/>
      </c>
      <c r="AO962" t="str">
        <f t="shared" si="508"/>
        <v/>
      </c>
      <c r="AP962" t="str">
        <f t="shared" si="508"/>
        <v/>
      </c>
      <c r="AQ962" t="str">
        <f t="shared" si="508"/>
        <v/>
      </c>
      <c r="AR962" t="str">
        <f t="shared" si="508"/>
        <v/>
      </c>
      <c r="AS962" t="str">
        <f t="shared" si="508"/>
        <v/>
      </c>
      <c r="AT962" t="str">
        <f t="shared" si="508"/>
        <v/>
      </c>
      <c r="AU962" t="str">
        <f t="shared" si="508"/>
        <v/>
      </c>
      <c r="AV962" t="str">
        <f t="shared" si="508"/>
        <v/>
      </c>
      <c r="AW962" t="str">
        <f t="shared" si="508"/>
        <v/>
      </c>
      <c r="AX962" t="str">
        <f t="shared" si="508"/>
        <v/>
      </c>
      <c r="AY962" t="str">
        <f t="shared" si="508"/>
        <v/>
      </c>
      <c r="AZ962" t="str">
        <f t="shared" si="508"/>
        <v/>
      </c>
      <c r="BA962" t="str">
        <f t="shared" si="508"/>
        <v/>
      </c>
      <c r="BB962" t="str">
        <f t="shared" si="508"/>
        <v/>
      </c>
      <c r="BC962" t="str">
        <f t="shared" si="508"/>
        <v/>
      </c>
      <c r="BD962" t="str">
        <f t="shared" si="508"/>
        <v/>
      </c>
      <c r="BE962" t="str">
        <f t="shared" si="508"/>
        <v/>
      </c>
      <c r="BF962" t="str">
        <f t="shared" si="508"/>
        <v/>
      </c>
      <c r="BG962" t="str">
        <f t="shared" si="508"/>
        <v/>
      </c>
      <c r="BH962" t="str">
        <f t="shared" si="508"/>
        <v/>
      </c>
      <c r="BI962" t="str">
        <f t="shared" si="508"/>
        <v/>
      </c>
      <c r="BJ962" t="str">
        <f t="shared" si="508"/>
        <v/>
      </c>
      <c r="BK962" t="str">
        <f t="shared" si="508"/>
        <v/>
      </c>
      <c r="BL962" t="str">
        <f t="shared" si="508"/>
        <v/>
      </c>
      <c r="BM962" t="str">
        <f t="shared" si="508"/>
        <v/>
      </c>
      <c r="BN962" t="str">
        <f t="shared" si="508"/>
        <v/>
      </c>
      <c r="BO962" t="str">
        <f t="shared" si="508"/>
        <v/>
      </c>
      <c r="BP962" t="str">
        <f t="shared" ref="BP962:EA962" si="509">IF(BP952="","",BP955*2 + BP958)</f>
        <v/>
      </c>
      <c r="BQ962" t="str">
        <f t="shared" si="509"/>
        <v/>
      </c>
      <c r="BR962" t="str">
        <f t="shared" si="509"/>
        <v/>
      </c>
      <c r="BS962" t="str">
        <f t="shared" si="509"/>
        <v/>
      </c>
      <c r="BT962" t="str">
        <f t="shared" si="509"/>
        <v/>
      </c>
      <c r="BU962" t="str">
        <f t="shared" si="509"/>
        <v/>
      </c>
      <c r="BV962" t="str">
        <f t="shared" si="509"/>
        <v/>
      </c>
      <c r="BW962" t="str">
        <f t="shared" si="509"/>
        <v/>
      </c>
      <c r="BX962" t="str">
        <f t="shared" si="509"/>
        <v/>
      </c>
      <c r="BY962" t="str">
        <f t="shared" si="509"/>
        <v/>
      </c>
      <c r="BZ962" t="str">
        <f t="shared" si="509"/>
        <v/>
      </c>
      <c r="CA962" t="str">
        <f t="shared" si="509"/>
        <v/>
      </c>
      <c r="CB962" t="str">
        <f t="shared" si="509"/>
        <v/>
      </c>
      <c r="CC962" t="str">
        <f t="shared" si="509"/>
        <v/>
      </c>
      <c r="CD962" t="str">
        <f t="shared" si="509"/>
        <v/>
      </c>
      <c r="CE962" t="str">
        <f t="shared" si="509"/>
        <v/>
      </c>
      <c r="CF962" t="str">
        <f t="shared" si="509"/>
        <v/>
      </c>
      <c r="CG962" t="str">
        <f t="shared" si="509"/>
        <v/>
      </c>
      <c r="CH962" t="str">
        <f t="shared" si="509"/>
        <v/>
      </c>
      <c r="CI962" t="str">
        <f t="shared" si="509"/>
        <v/>
      </c>
      <c r="CJ962" t="str">
        <f t="shared" si="509"/>
        <v/>
      </c>
      <c r="CK962" t="str">
        <f t="shared" si="509"/>
        <v/>
      </c>
      <c r="CL962" t="str">
        <f t="shared" si="509"/>
        <v/>
      </c>
      <c r="CM962" t="str">
        <f t="shared" si="509"/>
        <v/>
      </c>
      <c r="CN962" t="str">
        <f t="shared" si="509"/>
        <v/>
      </c>
      <c r="CO962" t="str">
        <f t="shared" si="509"/>
        <v/>
      </c>
      <c r="CP962" t="str">
        <f t="shared" si="509"/>
        <v/>
      </c>
      <c r="CQ962" t="str">
        <f t="shared" si="509"/>
        <v/>
      </c>
      <c r="CR962" t="str">
        <f t="shared" si="509"/>
        <v/>
      </c>
      <c r="CS962" t="str">
        <f t="shared" si="509"/>
        <v/>
      </c>
      <c r="CT962" t="str">
        <f t="shared" si="509"/>
        <v/>
      </c>
      <c r="CU962" t="str">
        <f t="shared" si="509"/>
        <v/>
      </c>
      <c r="CV962" t="str">
        <f t="shared" si="509"/>
        <v/>
      </c>
      <c r="CW962" t="str">
        <f t="shared" si="509"/>
        <v/>
      </c>
      <c r="CX962" t="str">
        <f t="shared" si="509"/>
        <v/>
      </c>
      <c r="CY962" t="str">
        <f t="shared" si="509"/>
        <v/>
      </c>
      <c r="CZ962" t="str">
        <f t="shared" si="509"/>
        <v/>
      </c>
      <c r="DA962" t="str">
        <f t="shared" si="509"/>
        <v/>
      </c>
      <c r="DB962" t="str">
        <f t="shared" si="509"/>
        <v/>
      </c>
      <c r="DC962" t="str">
        <f t="shared" si="509"/>
        <v/>
      </c>
      <c r="DD962" t="str">
        <f t="shared" si="509"/>
        <v/>
      </c>
      <c r="DE962" t="str">
        <f t="shared" si="509"/>
        <v/>
      </c>
      <c r="DF962" t="str">
        <f t="shared" si="509"/>
        <v/>
      </c>
      <c r="DG962" t="str">
        <f t="shared" si="509"/>
        <v/>
      </c>
      <c r="DH962" t="str">
        <f t="shared" si="509"/>
        <v/>
      </c>
      <c r="DI962" t="str">
        <f t="shared" si="509"/>
        <v/>
      </c>
      <c r="DJ962" t="str">
        <f t="shared" si="509"/>
        <v/>
      </c>
      <c r="DK962" t="str">
        <f t="shared" si="509"/>
        <v/>
      </c>
      <c r="DL962" t="str">
        <f t="shared" si="509"/>
        <v/>
      </c>
      <c r="DM962" t="str">
        <f t="shared" si="509"/>
        <v/>
      </c>
      <c r="DN962" t="str">
        <f t="shared" si="509"/>
        <v/>
      </c>
      <c r="DO962" t="str">
        <f t="shared" si="509"/>
        <v/>
      </c>
      <c r="DP962" t="str">
        <f t="shared" si="509"/>
        <v/>
      </c>
      <c r="DQ962" t="str">
        <f t="shared" si="509"/>
        <v/>
      </c>
      <c r="DR962" t="str">
        <f t="shared" si="509"/>
        <v/>
      </c>
      <c r="DS962" t="str">
        <f t="shared" si="509"/>
        <v/>
      </c>
      <c r="DT962" t="str">
        <f t="shared" si="509"/>
        <v/>
      </c>
      <c r="DU962" t="str">
        <f t="shared" si="509"/>
        <v/>
      </c>
      <c r="DV962" t="str">
        <f t="shared" si="509"/>
        <v/>
      </c>
      <c r="DW962" t="str">
        <f t="shared" si="509"/>
        <v/>
      </c>
      <c r="DX962" t="str">
        <f t="shared" si="509"/>
        <v/>
      </c>
      <c r="DY962" t="str">
        <f t="shared" si="509"/>
        <v/>
      </c>
      <c r="DZ962" t="str">
        <f t="shared" si="509"/>
        <v/>
      </c>
      <c r="EA962" t="str">
        <f t="shared" si="509"/>
        <v/>
      </c>
      <c r="EB962" t="str">
        <f t="shared" ref="EB962:GM962" si="510">IF(EB952="","",EB955*2 + EB958)</f>
        <v/>
      </c>
      <c r="EC962" t="str">
        <f t="shared" si="510"/>
        <v/>
      </c>
      <c r="ED962" t="str">
        <f t="shared" si="510"/>
        <v/>
      </c>
      <c r="EE962" t="str">
        <f t="shared" si="510"/>
        <v/>
      </c>
      <c r="EF962" t="str">
        <f t="shared" si="510"/>
        <v/>
      </c>
      <c r="EG962" t="str">
        <f t="shared" si="510"/>
        <v/>
      </c>
      <c r="EH962" t="str">
        <f t="shared" si="510"/>
        <v/>
      </c>
      <c r="EI962" t="str">
        <f t="shared" si="510"/>
        <v/>
      </c>
      <c r="EJ962" t="str">
        <f t="shared" si="510"/>
        <v/>
      </c>
      <c r="EK962" t="str">
        <f t="shared" si="510"/>
        <v/>
      </c>
      <c r="EL962" t="str">
        <f t="shared" si="510"/>
        <v/>
      </c>
      <c r="EM962" t="str">
        <f t="shared" si="510"/>
        <v/>
      </c>
      <c r="EN962" t="str">
        <f t="shared" si="510"/>
        <v/>
      </c>
      <c r="EO962" t="str">
        <f t="shared" si="510"/>
        <v/>
      </c>
      <c r="EP962" t="str">
        <f t="shared" si="510"/>
        <v/>
      </c>
      <c r="EQ962" t="str">
        <f t="shared" si="510"/>
        <v/>
      </c>
      <c r="ER962" t="str">
        <f t="shared" si="510"/>
        <v/>
      </c>
      <c r="ES962" t="str">
        <f t="shared" si="510"/>
        <v/>
      </c>
      <c r="ET962" t="str">
        <f t="shared" si="510"/>
        <v/>
      </c>
      <c r="EU962" t="str">
        <f t="shared" si="510"/>
        <v/>
      </c>
      <c r="EV962" t="str">
        <f t="shared" si="510"/>
        <v/>
      </c>
      <c r="EW962" t="str">
        <f t="shared" si="510"/>
        <v/>
      </c>
      <c r="EX962" t="str">
        <f t="shared" si="510"/>
        <v/>
      </c>
      <c r="EY962" t="str">
        <f t="shared" si="510"/>
        <v/>
      </c>
      <c r="EZ962" t="str">
        <f t="shared" si="510"/>
        <v/>
      </c>
      <c r="FA962" t="str">
        <f t="shared" si="510"/>
        <v/>
      </c>
      <c r="FB962" t="str">
        <f t="shared" si="510"/>
        <v/>
      </c>
      <c r="FC962" t="str">
        <f t="shared" si="510"/>
        <v/>
      </c>
      <c r="FD962" t="str">
        <f t="shared" si="510"/>
        <v/>
      </c>
      <c r="FE962" t="str">
        <f t="shared" si="510"/>
        <v/>
      </c>
      <c r="FF962" t="str">
        <f t="shared" si="510"/>
        <v/>
      </c>
      <c r="FG962" t="str">
        <f t="shared" si="510"/>
        <v/>
      </c>
      <c r="FH962" t="str">
        <f t="shared" si="510"/>
        <v/>
      </c>
      <c r="FI962" t="str">
        <f t="shared" si="510"/>
        <v/>
      </c>
      <c r="FJ962" t="str">
        <f t="shared" si="510"/>
        <v/>
      </c>
      <c r="FK962" t="str">
        <f t="shared" si="510"/>
        <v/>
      </c>
      <c r="FL962" t="str">
        <f t="shared" si="510"/>
        <v/>
      </c>
      <c r="FM962" t="str">
        <f t="shared" si="510"/>
        <v/>
      </c>
      <c r="FN962" t="str">
        <f t="shared" si="510"/>
        <v/>
      </c>
      <c r="FO962" t="str">
        <f t="shared" si="510"/>
        <v/>
      </c>
      <c r="FP962" t="str">
        <f t="shared" si="510"/>
        <v/>
      </c>
      <c r="FQ962" t="str">
        <f t="shared" si="510"/>
        <v/>
      </c>
      <c r="FR962" t="str">
        <f t="shared" si="510"/>
        <v/>
      </c>
      <c r="FS962" t="str">
        <f t="shared" si="510"/>
        <v/>
      </c>
      <c r="FT962" t="str">
        <f t="shared" si="510"/>
        <v/>
      </c>
      <c r="FU962" t="str">
        <f t="shared" si="510"/>
        <v/>
      </c>
      <c r="FV962" t="str">
        <f t="shared" si="510"/>
        <v/>
      </c>
      <c r="FW962" t="str">
        <f t="shared" si="510"/>
        <v/>
      </c>
      <c r="FX962" t="str">
        <f t="shared" si="510"/>
        <v/>
      </c>
      <c r="FY962" t="str">
        <f t="shared" si="510"/>
        <v/>
      </c>
      <c r="FZ962" t="str">
        <f t="shared" si="510"/>
        <v/>
      </c>
      <c r="GA962" t="str">
        <f t="shared" si="510"/>
        <v/>
      </c>
      <c r="GB962" t="str">
        <f t="shared" si="510"/>
        <v/>
      </c>
      <c r="GC962" t="str">
        <f t="shared" si="510"/>
        <v/>
      </c>
      <c r="GD962" t="str">
        <f t="shared" si="510"/>
        <v/>
      </c>
      <c r="GE962" t="str">
        <f t="shared" si="510"/>
        <v/>
      </c>
      <c r="GF962" t="str">
        <f t="shared" si="510"/>
        <v/>
      </c>
      <c r="GG962" t="str">
        <f t="shared" si="510"/>
        <v/>
      </c>
      <c r="GH962" t="str">
        <f t="shared" si="510"/>
        <v/>
      </c>
      <c r="GI962" t="str">
        <f t="shared" si="510"/>
        <v/>
      </c>
      <c r="GJ962" t="str">
        <f t="shared" si="510"/>
        <v/>
      </c>
      <c r="GK962" t="str">
        <f t="shared" si="510"/>
        <v/>
      </c>
      <c r="GL962" t="str">
        <f t="shared" si="510"/>
        <v/>
      </c>
      <c r="GM962" t="str">
        <f t="shared" si="510"/>
        <v/>
      </c>
      <c r="GN962" t="str">
        <f t="shared" ref="GN962:IE962" si="511">IF(GN952="","",GN955*2 + GN958)</f>
        <v/>
      </c>
      <c r="GO962" t="str">
        <f t="shared" si="511"/>
        <v/>
      </c>
      <c r="GP962" t="str">
        <f t="shared" si="511"/>
        <v/>
      </c>
      <c r="GQ962" t="str">
        <f t="shared" si="511"/>
        <v/>
      </c>
      <c r="GR962" t="str">
        <f t="shared" si="511"/>
        <v/>
      </c>
      <c r="GS962" t="str">
        <f t="shared" si="511"/>
        <v/>
      </c>
      <c r="GT962" t="str">
        <f t="shared" si="511"/>
        <v/>
      </c>
      <c r="GU962" t="str">
        <f t="shared" si="511"/>
        <v/>
      </c>
      <c r="GV962" t="str">
        <f t="shared" si="511"/>
        <v/>
      </c>
      <c r="GW962" t="str">
        <f t="shared" si="511"/>
        <v/>
      </c>
      <c r="GX962" t="str">
        <f t="shared" si="511"/>
        <v/>
      </c>
      <c r="GY962" t="str">
        <f t="shared" si="511"/>
        <v/>
      </c>
      <c r="GZ962" t="str">
        <f t="shared" si="511"/>
        <v/>
      </c>
      <c r="HA962" t="str">
        <f t="shared" si="511"/>
        <v/>
      </c>
      <c r="HB962" t="str">
        <f t="shared" si="511"/>
        <v/>
      </c>
      <c r="HC962" t="str">
        <f t="shared" si="511"/>
        <v/>
      </c>
      <c r="HD962" t="str">
        <f t="shared" si="511"/>
        <v/>
      </c>
      <c r="HE962" t="str">
        <f t="shared" si="511"/>
        <v/>
      </c>
      <c r="HF962" t="str">
        <f t="shared" si="511"/>
        <v/>
      </c>
      <c r="HG962" t="str">
        <f t="shared" si="511"/>
        <v/>
      </c>
      <c r="HH962" t="str">
        <f t="shared" si="511"/>
        <v/>
      </c>
      <c r="HI962" t="str">
        <f t="shared" si="511"/>
        <v/>
      </c>
      <c r="HJ962" t="str">
        <f t="shared" si="511"/>
        <v/>
      </c>
      <c r="HK962" t="str">
        <f t="shared" si="511"/>
        <v/>
      </c>
      <c r="HL962" t="str">
        <f t="shared" si="511"/>
        <v/>
      </c>
      <c r="HM962" t="str">
        <f t="shared" si="511"/>
        <v/>
      </c>
      <c r="HN962" t="str">
        <f t="shared" si="511"/>
        <v/>
      </c>
      <c r="HO962" t="str">
        <f t="shared" si="511"/>
        <v/>
      </c>
      <c r="HP962" t="str">
        <f t="shared" si="511"/>
        <v/>
      </c>
      <c r="HQ962" t="str">
        <f t="shared" si="511"/>
        <v/>
      </c>
      <c r="HR962" t="str">
        <f t="shared" si="511"/>
        <v/>
      </c>
      <c r="HS962" t="str">
        <f t="shared" si="511"/>
        <v/>
      </c>
      <c r="HT962" t="str">
        <f t="shared" si="511"/>
        <v/>
      </c>
      <c r="HU962" t="str">
        <f t="shared" si="511"/>
        <v/>
      </c>
      <c r="HV962" t="str">
        <f t="shared" si="511"/>
        <v/>
      </c>
      <c r="HW962" t="str">
        <f t="shared" si="511"/>
        <v/>
      </c>
      <c r="HX962" t="str">
        <f t="shared" si="511"/>
        <v/>
      </c>
      <c r="HY962" t="str">
        <f t="shared" si="511"/>
        <v/>
      </c>
      <c r="HZ962" t="str">
        <f t="shared" si="511"/>
        <v/>
      </c>
      <c r="IA962" t="str">
        <f t="shared" si="511"/>
        <v/>
      </c>
      <c r="IB962" t="str">
        <f t="shared" si="511"/>
        <v/>
      </c>
      <c r="IC962" t="str">
        <f t="shared" si="511"/>
        <v/>
      </c>
      <c r="ID962" t="str">
        <f t="shared" si="511"/>
        <v/>
      </c>
      <c r="IE962" t="str">
        <f t="shared" si="511"/>
        <v/>
      </c>
    </row>
    <row r="969" spans="1:239" x14ac:dyDescent="0.25">
      <c r="A969" t="s">
        <v>1075</v>
      </c>
      <c r="B969" t="s">
        <v>1075</v>
      </c>
      <c r="C969" t="s">
        <v>1075</v>
      </c>
    </row>
    <row r="970" spans="1:239" x14ac:dyDescent="0.25">
      <c r="C970" t="s">
        <v>4356</v>
      </c>
      <c r="D970" t="s">
        <v>1</v>
      </c>
    </row>
    <row r="971" spans="1:239" x14ac:dyDescent="0.25">
      <c r="C971" t="str" cm="1">
        <f t="array" aca="1" ref="C971" ca="1">_xll.PBD(D971,"Name","","USD","","")</f>
        <v>#SPECIFYREQUIRED</v>
      </c>
      <c r="D971" t="str" cm="1">
        <f t="array" aca="1" ref="D971" ca="1">INDIRECT("'Python Financials Mask'!C" &amp; INT((ROW() - 20)/30) + 3)</f>
        <v/>
      </c>
    </row>
    <row r="972" spans="1:239" x14ac:dyDescent="0.25">
      <c r="C972" t="s">
        <v>2705</v>
      </c>
      <c r="E972" t="s">
        <v>2707</v>
      </c>
      <c r="F972" t="s">
        <v>2708</v>
      </c>
      <c r="G972" t="s">
        <v>2718</v>
      </c>
      <c r="H972" t="s">
        <v>2721</v>
      </c>
    </row>
    <row r="973" spans="1:239" x14ac:dyDescent="0.25">
      <c r="C973" t="str" cm="1">
        <f t="array" aca="1" ref="C973" ca="1">IF(SUMPRODUCT(--ISNUMBER(SEARCH($D$4, 984:984))) &gt; 0, "Yes", "No")</f>
        <v>No</v>
      </c>
      <c r="E973" t="e" cm="1">
        <f t="array" aca="1" ref="E973" ca="1">_xlfn.LET(
  _xlpm.names, C983:ZZ983,
  _xlpm.scores, C992:ZZ992,
  _xlpm.amounts, C990:ZZ990,
  _xlpm.dates, C991:ZZ9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73" t="e">
        <f ca="1">_xlfn.XLOOKUP(E973,983:983,982:982)</f>
        <v>#N/A</v>
      </c>
      <c r="G973" t="e">
        <f ca="1">_xlfn.XLOOKUP(E973,983:983,984:984)</f>
        <v>#N/A</v>
      </c>
      <c r="H973" t="e">
        <f ca="1">_xlfn.XLOOKUP(E973,983:983,987:987)</f>
        <v>#N/A</v>
      </c>
    </row>
    <row r="974" spans="1:239" x14ac:dyDescent="0.25">
      <c r="E974" t="s">
        <v>2711</v>
      </c>
      <c r="F974" t="s">
        <v>2712</v>
      </c>
      <c r="G974" t="s">
        <v>2719</v>
      </c>
      <c r="H974" t="s">
        <v>2722</v>
      </c>
    </row>
    <row r="975" spans="1:239" x14ac:dyDescent="0.25">
      <c r="E975" t="e" cm="1">
        <f t="array" aca="1" ref="E975" ca="1">_xlfn.LET(
  _xlpm.names, C983:ZZ983,
  _xlpm.scores, C992:ZZ992,
  _xlpm.amounts, C990:ZZ990,
  _xlpm.dates, C991:ZZ9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75" t="e">
        <f ca="1">_xlfn.XLOOKUP(E975,983:983,982:982)</f>
        <v>#N/A</v>
      </c>
      <c r="G975" t="e">
        <f ca="1">_xlfn.XLOOKUP(E975,983:983,984:984)</f>
        <v>#N/A</v>
      </c>
      <c r="H975" t="e">
        <f ca="1">_xlfn.XLOOKUP(E975,983:983,987:987)</f>
        <v>#N/A</v>
      </c>
    </row>
    <row r="976" spans="1:239" x14ac:dyDescent="0.25">
      <c r="E976" t="s">
        <v>2716</v>
      </c>
      <c r="F976" t="s">
        <v>2717</v>
      </c>
      <c r="G976" t="s">
        <v>2720</v>
      </c>
      <c r="H976" t="s">
        <v>2723</v>
      </c>
    </row>
    <row r="977" spans="2:239" x14ac:dyDescent="0.25">
      <c r="E977" t="e" cm="1">
        <f t="array" aca="1" ref="E977" ca="1">_xlfn.LET(
  _xlpm.names, C983:ZZ983,
  _xlpm.scores, C992:ZZ992,
  _xlpm.amounts, C990:ZZ990,
  _xlpm.dates, C991:ZZ9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77" t="e">
        <f ca="1">_xlfn.XLOOKUP(E977,983:983,982:982)</f>
        <v>#N/A</v>
      </c>
      <c r="G977" t="e">
        <f ca="1">_xlfn.XLOOKUP(E977,983:983,984:984)</f>
        <v>#N/A</v>
      </c>
      <c r="H977" t="e">
        <f ca="1">_xlfn.XLOOKUP(E977,983:983,987:987)</f>
        <v>#N/A</v>
      </c>
    </row>
    <row r="980" spans="2:239" x14ac:dyDescent="0.25">
      <c r="B980" t="s">
        <v>2697</v>
      </c>
      <c r="C980" t="str" cm="1">
        <f t="array" aca="1" ref="C980" ca="1">IF(D971="","",_xll.PBD(D971,"Active Investments Ids","h","USD","",""))</f>
        <v/>
      </c>
    </row>
    <row r="981" spans="2:239" x14ac:dyDescent="0.25">
      <c r="B981" t="s">
        <v>2696</v>
      </c>
      <c r="C981" t="str" cm="1">
        <f t="array" aca="1" ref="C981" ca="1">IF(C980="","",_xll.PBD(C980,"Company Id","","USD","",""))</f>
        <v/>
      </c>
      <c r="D981" t="str" cm="1">
        <f t="array" ref="D981">IF(D980="","",_xll.PBD(D980,"Company Id","","USD","",""))</f>
        <v/>
      </c>
      <c r="E981" t="str" cm="1">
        <f t="array" ref="E981">IF(E980="","",_xll.PBD(E980,"Company Id","","USD","",""))</f>
        <v/>
      </c>
      <c r="F981" t="str" cm="1">
        <f t="array" ref="F981">IF(F980="","",_xll.PBD(F980,"Company Id","","USD","",""))</f>
        <v/>
      </c>
      <c r="G981" t="str" cm="1">
        <f t="array" ref="G981">IF(G980="","",_xll.PBD(G980,"Company Id","","USD","",""))</f>
        <v/>
      </c>
      <c r="H981" t="str" cm="1">
        <f t="array" ref="H981">IF(H980="","",_xll.PBD(H980,"Company Id","","USD","",""))</f>
        <v/>
      </c>
      <c r="I981" t="str" cm="1">
        <f t="array" ref="I981">IF(I980="","",_xll.PBD(I980,"Company Id","","USD","",""))</f>
        <v/>
      </c>
      <c r="J981" t="str" cm="1">
        <f t="array" ref="J981">IF(J980="","",_xll.PBD(J980,"Company Id","","USD","",""))</f>
        <v/>
      </c>
      <c r="K981" t="str" cm="1">
        <f t="array" ref="K981">IF(K980="","",_xll.PBD(K980,"Company Id","","USD","",""))</f>
        <v/>
      </c>
      <c r="L981" t="str" cm="1">
        <f t="array" ref="L981">IF(L980="","",_xll.PBD(L980,"Company Id","","USD","",""))</f>
        <v/>
      </c>
      <c r="M981" t="str" cm="1">
        <f t="array" ref="M981">IF(M980="","",_xll.PBD(M980,"Company Id","","USD","",""))</f>
        <v/>
      </c>
      <c r="N981" t="str" cm="1">
        <f t="array" ref="N981">IF(N980="","",_xll.PBD(N980,"Company Id","","USD","",""))</f>
        <v/>
      </c>
      <c r="O981" t="str" cm="1">
        <f t="array" ref="O981">IF(O980="","",_xll.PBD(O980,"Company Id","","USD","",""))</f>
        <v/>
      </c>
      <c r="P981" t="str" cm="1">
        <f t="array" ref="P981">IF(P980="","",_xll.PBD(P980,"Company Id","","USD","",""))</f>
        <v/>
      </c>
      <c r="Q981" t="str" cm="1">
        <f t="array" ref="Q981">IF(Q980="","",_xll.PBD(Q980,"Company Id","","USD","",""))</f>
        <v/>
      </c>
      <c r="R981" t="str" cm="1">
        <f t="array" ref="R981">IF(R980="","",_xll.PBD(R980,"Company Id","","USD","",""))</f>
        <v/>
      </c>
      <c r="S981" t="str" cm="1">
        <f t="array" ref="S981">IF(S980="","",_xll.PBD(S980,"Company Id","","USD","",""))</f>
        <v/>
      </c>
      <c r="T981" t="str" cm="1">
        <f t="array" ref="T981">IF(T980="","",_xll.PBD(T980,"Company Id","","USD","",""))</f>
        <v/>
      </c>
      <c r="U981" t="str" cm="1">
        <f t="array" ref="U981">IF(U980="","",_xll.PBD(U980,"Company Id","","USD","",""))</f>
        <v/>
      </c>
      <c r="V981" t="str" cm="1">
        <f t="array" ref="V981">IF(V980="","",_xll.PBD(V980,"Company Id","","USD","",""))</f>
        <v/>
      </c>
      <c r="W981" t="str" cm="1">
        <f t="array" ref="W981">IF(W980="","",_xll.PBD(W980,"Company Id","","USD","",""))</f>
        <v/>
      </c>
      <c r="X981" t="str" cm="1">
        <f t="array" ref="X981">IF(X980="","",_xll.PBD(X980,"Company Id","","USD","",""))</f>
        <v/>
      </c>
      <c r="Y981" t="str" cm="1">
        <f t="array" ref="Y981">IF(Y980="","",_xll.PBD(Y980,"Company Id","","USD","",""))</f>
        <v/>
      </c>
      <c r="Z981" t="str" cm="1">
        <f t="array" ref="Z981">IF(Z980="","",_xll.PBD(Z980,"Company Id","","USD","",""))</f>
        <v/>
      </c>
      <c r="AA981" t="str" cm="1">
        <f t="array" ref="AA981">IF(AA980="","",_xll.PBD(AA980,"Company Id","","USD","",""))</f>
        <v/>
      </c>
      <c r="AB981" t="str" cm="1">
        <f t="array" ref="AB981">IF(AB980="","",_xll.PBD(AB980,"Company Id","","USD","",""))</f>
        <v/>
      </c>
      <c r="AC981" t="str" cm="1">
        <f t="array" ref="AC981">IF(AC980="","",_xll.PBD(AC980,"Company Id","","USD","",""))</f>
        <v/>
      </c>
      <c r="AD981" t="str" cm="1">
        <f t="array" ref="AD981">IF(AD980="","",_xll.PBD(AD980,"Company Id","","USD","",""))</f>
        <v/>
      </c>
      <c r="AE981" t="str" cm="1">
        <f t="array" ref="AE981">IF(AE980="","",_xll.PBD(AE980,"Company Id","","USD","",""))</f>
        <v/>
      </c>
      <c r="AF981" t="str" cm="1">
        <f t="array" ref="AF981">IF(AF980="","",_xll.PBD(AF980,"Company Id","","USD","",""))</f>
        <v/>
      </c>
      <c r="AG981" t="str" cm="1">
        <f t="array" ref="AG981">IF(AG980="","",_xll.PBD(AG980,"Company Id","","USD","",""))</f>
        <v/>
      </c>
      <c r="AH981" t="str" cm="1">
        <f t="array" ref="AH981">IF(AH980="","",_xll.PBD(AH980,"Company Id","","USD","",""))</f>
        <v/>
      </c>
      <c r="AI981" t="str" cm="1">
        <f t="array" ref="AI981">IF(AI980="","",_xll.PBD(AI980,"Company Id","","USD","",""))</f>
        <v/>
      </c>
      <c r="AJ981" t="str" cm="1">
        <f t="array" ref="AJ981">IF(AJ980="","",_xll.PBD(AJ980,"Company Id","","USD","",""))</f>
        <v/>
      </c>
      <c r="AK981" t="str" cm="1">
        <f t="array" ref="AK981">IF(AK980="","",_xll.PBD(AK980,"Company Id","","USD","",""))</f>
        <v/>
      </c>
      <c r="AL981" t="str" cm="1">
        <f t="array" ref="AL981">IF(AL980="","",_xll.PBD(AL980,"Company Id","","USD","",""))</f>
        <v/>
      </c>
      <c r="AM981" t="str" cm="1">
        <f t="array" ref="AM981">IF(AM980="","",_xll.PBD(AM980,"Company Id","","USD","",""))</f>
        <v/>
      </c>
      <c r="AN981" t="str" cm="1">
        <f t="array" ref="AN981">IF(AN980="","",_xll.PBD(AN980,"Company Id","","USD","",""))</f>
        <v/>
      </c>
      <c r="AO981" t="str" cm="1">
        <f t="array" ref="AO981">IF(AO980="","",_xll.PBD(AO980,"Company Id","","USD","",""))</f>
        <v/>
      </c>
      <c r="AP981" t="str" cm="1">
        <f t="array" ref="AP981">IF(AP980="","",_xll.PBD(AP980,"Company Id","","USD","",""))</f>
        <v/>
      </c>
      <c r="AQ981" t="str" cm="1">
        <f t="array" ref="AQ981">IF(AQ980="","",_xll.PBD(AQ980,"Company Id","","USD","",""))</f>
        <v/>
      </c>
      <c r="AR981" t="str" cm="1">
        <f t="array" ref="AR981">IF(AR980="","",_xll.PBD(AR980,"Company Id","","USD","",""))</f>
        <v/>
      </c>
      <c r="AS981" t="str" cm="1">
        <f t="array" ref="AS981">IF(AS980="","",_xll.PBD(AS980,"Company Id","","USD","",""))</f>
        <v/>
      </c>
      <c r="AT981" t="str" cm="1">
        <f t="array" ref="AT981">IF(AT980="","",_xll.PBD(AT980,"Company Id","","USD","",""))</f>
        <v/>
      </c>
      <c r="AU981" t="str" cm="1">
        <f t="array" ref="AU981">IF(AU980="","",_xll.PBD(AU980,"Company Id","","USD","",""))</f>
        <v/>
      </c>
      <c r="AV981" t="str" cm="1">
        <f t="array" ref="AV981">IF(AV980="","",_xll.PBD(AV980,"Company Id","","USD","",""))</f>
        <v/>
      </c>
      <c r="AW981" t="str" cm="1">
        <f t="array" ref="AW981">IF(AW980="","",_xll.PBD(AW980,"Company Id","","USD","",""))</f>
        <v/>
      </c>
      <c r="AX981" t="str" cm="1">
        <f t="array" ref="AX981">IF(AX980="","",_xll.PBD(AX980,"Company Id","","USD","",""))</f>
        <v/>
      </c>
      <c r="AY981" t="str" cm="1">
        <f t="array" ref="AY981">IF(AY980="","",_xll.PBD(AY980,"Company Id","","USD","",""))</f>
        <v/>
      </c>
      <c r="AZ981" t="str" cm="1">
        <f t="array" ref="AZ981">IF(AZ980="","",_xll.PBD(AZ980,"Company Id","","USD","",""))</f>
        <v/>
      </c>
      <c r="BA981" t="str" cm="1">
        <f t="array" ref="BA981">IF(BA980="","",_xll.PBD(BA980,"Company Id","","USD","",""))</f>
        <v/>
      </c>
      <c r="BB981" t="str" cm="1">
        <f t="array" ref="BB981">IF(BB980="","",_xll.PBD(BB980,"Company Id","","USD","",""))</f>
        <v/>
      </c>
      <c r="BC981" t="str" cm="1">
        <f t="array" ref="BC981">IF(BC980="","",_xll.PBD(BC980,"Company Id","","USD","",""))</f>
        <v/>
      </c>
      <c r="BD981" t="str" cm="1">
        <f t="array" ref="BD981">IF(BD980="","",_xll.PBD(BD980,"Company Id","","USD","",""))</f>
        <v/>
      </c>
      <c r="BE981" t="str" cm="1">
        <f t="array" ref="BE981">IF(BE980="","",_xll.PBD(BE980,"Company Id","","USD","",""))</f>
        <v/>
      </c>
      <c r="BF981" t="str" cm="1">
        <f t="array" ref="BF981">IF(BF980="","",_xll.PBD(BF980,"Company Id","","USD","",""))</f>
        <v/>
      </c>
      <c r="BG981" t="str" cm="1">
        <f t="array" ref="BG981">IF(BG980="","",_xll.PBD(BG980,"Company Id","","USD","",""))</f>
        <v/>
      </c>
      <c r="BH981" t="str" cm="1">
        <f t="array" ref="BH981">IF(BH980="","",_xll.PBD(BH980,"Company Id","","USD","",""))</f>
        <v/>
      </c>
      <c r="BI981" t="str" cm="1">
        <f t="array" ref="BI981">IF(BI980="","",_xll.PBD(BI980,"Company Id","","USD","",""))</f>
        <v/>
      </c>
      <c r="BJ981" t="str" cm="1">
        <f t="array" ref="BJ981">IF(BJ980="","",_xll.PBD(BJ980,"Company Id","","USD","",""))</f>
        <v/>
      </c>
      <c r="BK981" t="str" cm="1">
        <f t="array" ref="BK981">IF(BK980="","",_xll.PBD(BK980,"Company Id","","USD","",""))</f>
        <v/>
      </c>
      <c r="BL981" t="str" cm="1">
        <f t="array" ref="BL981">IF(BL980="","",_xll.PBD(BL980,"Company Id","","USD","",""))</f>
        <v/>
      </c>
      <c r="BM981" t="str" cm="1">
        <f t="array" ref="BM981">IF(BM980="","",_xll.PBD(BM980,"Company Id","","USD","",""))</f>
        <v/>
      </c>
      <c r="BN981" t="str" cm="1">
        <f t="array" ref="BN981">IF(BN980="","",_xll.PBD(BN980,"Company Id","","USD","",""))</f>
        <v/>
      </c>
      <c r="BO981" t="str" cm="1">
        <f t="array" ref="BO981">IF(BO980="","",_xll.PBD(BO980,"Company Id","","USD","",""))</f>
        <v/>
      </c>
      <c r="BP981" t="str" cm="1">
        <f t="array" ref="BP981">IF(BP980="","",_xll.PBD(BP980,"Company Id","","USD","",""))</f>
        <v/>
      </c>
      <c r="BQ981" t="str" cm="1">
        <f t="array" ref="BQ981">IF(BQ980="","",_xll.PBD(BQ980,"Company Id","","USD","",""))</f>
        <v/>
      </c>
      <c r="BR981" t="str" cm="1">
        <f t="array" ref="BR981">IF(BR980="","",_xll.PBD(BR980,"Company Id","","USD","",""))</f>
        <v/>
      </c>
      <c r="BS981" t="str" cm="1">
        <f t="array" ref="BS981">IF(BS980="","",_xll.PBD(BS980,"Company Id","","USD","",""))</f>
        <v/>
      </c>
      <c r="BT981" t="str" cm="1">
        <f t="array" ref="BT981">IF(BT980="","",_xll.PBD(BT980,"Company Id","","USD","",""))</f>
        <v/>
      </c>
      <c r="BU981" t="str" cm="1">
        <f t="array" ref="BU981">IF(BU980="","",_xll.PBD(BU980,"Company Id","","USD","",""))</f>
        <v/>
      </c>
      <c r="BV981" t="str" cm="1">
        <f t="array" ref="BV981">IF(BV980="","",_xll.PBD(BV980,"Company Id","","USD","",""))</f>
        <v/>
      </c>
      <c r="BW981" t="str" cm="1">
        <f t="array" ref="BW981">IF(BW980="","",_xll.PBD(BW980,"Company Id","","USD","",""))</f>
        <v/>
      </c>
      <c r="BX981" t="str" cm="1">
        <f t="array" ref="BX981">IF(BX980="","",_xll.PBD(BX980,"Company Id","","USD","",""))</f>
        <v/>
      </c>
      <c r="BY981" t="str" cm="1">
        <f t="array" ref="BY981">IF(BY980="","",_xll.PBD(BY980,"Company Id","","USD","",""))</f>
        <v/>
      </c>
      <c r="BZ981" t="str" cm="1">
        <f t="array" ref="BZ981">IF(BZ980="","",_xll.PBD(BZ980,"Company Id","","USD","",""))</f>
        <v/>
      </c>
      <c r="CA981" t="str" cm="1">
        <f t="array" ref="CA981">IF(CA980="","",_xll.PBD(CA980,"Company Id","","USD","",""))</f>
        <v/>
      </c>
      <c r="CB981" t="str" cm="1">
        <f t="array" ref="CB981">IF(CB980="","",_xll.PBD(CB980,"Company Id","","USD","",""))</f>
        <v/>
      </c>
      <c r="CC981" t="str" cm="1">
        <f t="array" ref="CC981">IF(CC980="","",_xll.PBD(CC980,"Company Id","","USD","",""))</f>
        <v/>
      </c>
      <c r="CD981" t="str" cm="1">
        <f t="array" ref="CD981">IF(CD980="","",_xll.PBD(CD980,"Company Id","","USD","",""))</f>
        <v/>
      </c>
      <c r="CE981" t="str" cm="1">
        <f t="array" ref="CE981">IF(CE980="","",_xll.PBD(CE980,"Company Id","","USD","",""))</f>
        <v/>
      </c>
      <c r="CF981" t="str" cm="1">
        <f t="array" ref="CF981">IF(CF980="","",_xll.PBD(CF980,"Company Id","","USD","",""))</f>
        <v/>
      </c>
      <c r="CG981" t="str" cm="1">
        <f t="array" ref="CG981">IF(CG980="","",_xll.PBD(CG980,"Company Id","","USD","",""))</f>
        <v/>
      </c>
      <c r="CH981" t="str" cm="1">
        <f t="array" ref="CH981">IF(CH980="","",_xll.PBD(CH980,"Company Id","","USD","",""))</f>
        <v/>
      </c>
      <c r="CI981" t="str" cm="1">
        <f t="array" ref="CI981">IF(CI980="","",_xll.PBD(CI980,"Company Id","","USD","",""))</f>
        <v/>
      </c>
      <c r="CJ981" t="str" cm="1">
        <f t="array" ref="CJ981">IF(CJ980="","",_xll.PBD(CJ980,"Company Id","","USD","",""))</f>
        <v/>
      </c>
      <c r="CK981" t="str" cm="1">
        <f t="array" ref="CK981">IF(CK980="","",_xll.PBD(CK980,"Company Id","","USD","",""))</f>
        <v/>
      </c>
      <c r="CL981" t="str" cm="1">
        <f t="array" ref="CL981">IF(CL980="","",_xll.PBD(CL980,"Company Id","","USD","",""))</f>
        <v/>
      </c>
      <c r="CM981" t="str" cm="1">
        <f t="array" ref="CM981">IF(CM980="","",_xll.PBD(CM980,"Company Id","","USD","",""))</f>
        <v/>
      </c>
      <c r="CN981" t="str" cm="1">
        <f t="array" ref="CN981">IF(CN980="","",_xll.PBD(CN980,"Company Id","","USD","",""))</f>
        <v/>
      </c>
      <c r="CO981" t="str" cm="1">
        <f t="array" ref="CO981">IF(CO980="","",_xll.PBD(CO980,"Company Id","","USD","",""))</f>
        <v/>
      </c>
      <c r="CP981" t="str" cm="1">
        <f t="array" ref="CP981">IF(CP980="","",_xll.PBD(CP980,"Company Id","","USD","",""))</f>
        <v/>
      </c>
      <c r="CQ981" t="str" cm="1">
        <f t="array" ref="CQ981">IF(CQ980="","",_xll.PBD(CQ980,"Company Id","","USD","",""))</f>
        <v/>
      </c>
      <c r="CR981" t="str" cm="1">
        <f t="array" ref="CR981">IF(CR980="","",_xll.PBD(CR980,"Company Id","","USD","",""))</f>
        <v/>
      </c>
      <c r="CS981" t="str" cm="1">
        <f t="array" ref="CS981">IF(CS980="","",_xll.PBD(CS980,"Company Id","","USD","",""))</f>
        <v/>
      </c>
      <c r="CT981" t="str" cm="1">
        <f t="array" ref="CT981">IF(CT980="","",_xll.PBD(CT980,"Company Id","","USD","",""))</f>
        <v/>
      </c>
      <c r="CU981" t="str" cm="1">
        <f t="array" ref="CU981">IF(CU980="","",_xll.PBD(CU980,"Company Id","","USD","",""))</f>
        <v/>
      </c>
      <c r="CV981" t="str" cm="1">
        <f t="array" ref="CV981">IF(CV980="","",_xll.PBD(CV980,"Company Id","","USD","",""))</f>
        <v/>
      </c>
      <c r="CW981" t="str" cm="1">
        <f t="array" ref="CW981">IF(CW980="","",_xll.PBD(CW980,"Company Id","","USD","",""))</f>
        <v/>
      </c>
      <c r="CX981" t="str" cm="1">
        <f t="array" ref="CX981">IF(CX980="","",_xll.PBD(CX980,"Company Id","","USD","",""))</f>
        <v/>
      </c>
      <c r="CY981" t="str" cm="1">
        <f t="array" ref="CY981">IF(CY980="","",_xll.PBD(CY980,"Company Id","","USD","",""))</f>
        <v/>
      </c>
      <c r="CZ981" t="str" cm="1">
        <f t="array" ref="CZ981">IF(CZ980="","",_xll.PBD(CZ980,"Company Id","","USD","",""))</f>
        <v/>
      </c>
      <c r="DA981" t="str" cm="1">
        <f t="array" ref="DA981">IF(DA980="","",_xll.PBD(DA980,"Company Id","","USD","",""))</f>
        <v/>
      </c>
      <c r="DB981" t="str" cm="1">
        <f t="array" ref="DB981">IF(DB980="","",_xll.PBD(DB980,"Company Id","","USD","",""))</f>
        <v/>
      </c>
      <c r="DC981" t="str" cm="1">
        <f t="array" ref="DC981">IF(DC980="","",_xll.PBD(DC980,"Company Id","","USD","",""))</f>
        <v/>
      </c>
      <c r="DD981" t="str" cm="1">
        <f t="array" ref="DD981">IF(DD980="","",_xll.PBD(DD980,"Company Id","","USD","",""))</f>
        <v/>
      </c>
      <c r="DE981" t="str" cm="1">
        <f t="array" ref="DE981">IF(DE980="","",_xll.PBD(DE980,"Company Id","","USD","",""))</f>
        <v/>
      </c>
      <c r="DF981" t="str" cm="1">
        <f t="array" ref="DF981">IF(DF980="","",_xll.PBD(DF980,"Company Id","","USD","",""))</f>
        <v/>
      </c>
      <c r="DG981" t="str" cm="1">
        <f t="array" ref="DG981">IF(DG980="","",_xll.PBD(DG980,"Company Id","","USD","",""))</f>
        <v/>
      </c>
      <c r="DH981" t="str" cm="1">
        <f t="array" ref="DH981">IF(DH980="","",_xll.PBD(DH980,"Company Id","","USD","",""))</f>
        <v/>
      </c>
      <c r="DI981" t="str" cm="1">
        <f t="array" ref="DI981">IF(DI980="","",_xll.PBD(DI980,"Company Id","","USD","",""))</f>
        <v/>
      </c>
      <c r="DJ981" t="str" cm="1">
        <f t="array" ref="DJ981">IF(DJ980="","",_xll.PBD(DJ980,"Company Id","","USD","",""))</f>
        <v/>
      </c>
      <c r="DK981" t="str" cm="1">
        <f t="array" ref="DK981">IF(DK980="","",_xll.PBD(DK980,"Company Id","","USD","",""))</f>
        <v/>
      </c>
      <c r="DL981" t="str" cm="1">
        <f t="array" ref="DL981">IF(DL980="","",_xll.PBD(DL980,"Company Id","","USD","",""))</f>
        <v/>
      </c>
      <c r="DM981" t="str" cm="1">
        <f t="array" ref="DM981">IF(DM980="","",_xll.PBD(DM980,"Company Id","","USD","",""))</f>
        <v/>
      </c>
      <c r="DN981" t="str" cm="1">
        <f t="array" ref="DN981">IF(DN980="","",_xll.PBD(DN980,"Company Id","","USD","",""))</f>
        <v/>
      </c>
      <c r="DO981" t="str" cm="1">
        <f t="array" ref="DO981">IF(DO980="","",_xll.PBD(DO980,"Company Id","","USD","",""))</f>
        <v/>
      </c>
      <c r="DP981" t="str" cm="1">
        <f t="array" ref="DP981">IF(DP980="","",_xll.PBD(DP980,"Company Id","","USD","",""))</f>
        <v/>
      </c>
      <c r="DQ981" t="str" cm="1">
        <f t="array" ref="DQ981">IF(DQ980="","",_xll.PBD(DQ980,"Company Id","","USD","",""))</f>
        <v/>
      </c>
      <c r="DR981" t="str" cm="1">
        <f t="array" ref="DR981">IF(DR980="","",_xll.PBD(DR980,"Company Id","","USD","",""))</f>
        <v/>
      </c>
      <c r="DS981" t="str" cm="1">
        <f t="array" ref="DS981">IF(DS980="","",_xll.PBD(DS980,"Company Id","","USD","",""))</f>
        <v/>
      </c>
      <c r="DT981" t="str" cm="1">
        <f t="array" ref="DT981">IF(DT980="","",_xll.PBD(DT980,"Company Id","","USD","",""))</f>
        <v/>
      </c>
      <c r="DU981" t="str" cm="1">
        <f t="array" ref="DU981">IF(DU980="","",_xll.PBD(DU980,"Company Id","","USD","",""))</f>
        <v/>
      </c>
      <c r="DV981" t="str" cm="1">
        <f t="array" ref="DV981">IF(DV980="","",_xll.PBD(DV980,"Company Id","","USD","",""))</f>
        <v/>
      </c>
      <c r="DW981" t="str" cm="1">
        <f t="array" ref="DW981">IF(DW980="","",_xll.PBD(DW980,"Company Id","","USD","",""))</f>
        <v/>
      </c>
      <c r="DX981" t="str" cm="1">
        <f t="array" ref="DX981">IF(DX980="","",_xll.PBD(DX980,"Company Id","","USD","",""))</f>
        <v/>
      </c>
      <c r="DY981" t="str" cm="1">
        <f t="array" ref="DY981">IF(DY980="","",_xll.PBD(DY980,"Company Id","","USD","",""))</f>
        <v/>
      </c>
      <c r="DZ981" t="str" cm="1">
        <f t="array" ref="DZ981">IF(DZ980="","",_xll.PBD(DZ980,"Company Id","","USD","",""))</f>
        <v/>
      </c>
      <c r="EA981" t="str" cm="1">
        <f t="array" ref="EA981">IF(EA980="","",_xll.PBD(EA980,"Company Id","","USD","",""))</f>
        <v/>
      </c>
      <c r="EB981" t="str" cm="1">
        <f t="array" ref="EB981">IF(EB980="","",_xll.PBD(EB980,"Company Id","","USD","",""))</f>
        <v/>
      </c>
      <c r="EC981" t="str" cm="1">
        <f t="array" ref="EC981">IF(EC980="","",_xll.PBD(EC980,"Company Id","","USD","",""))</f>
        <v/>
      </c>
      <c r="ED981" t="str" cm="1">
        <f t="array" ref="ED981">IF(ED980="","",_xll.PBD(ED980,"Company Id","","USD","",""))</f>
        <v/>
      </c>
      <c r="EE981" t="str" cm="1">
        <f t="array" ref="EE981">IF(EE980="","",_xll.PBD(EE980,"Company Id","","USD","",""))</f>
        <v/>
      </c>
      <c r="EF981" t="str" cm="1">
        <f t="array" ref="EF981">IF(EF980="","",_xll.PBD(EF980,"Company Id","","USD","",""))</f>
        <v/>
      </c>
      <c r="EG981" t="str" cm="1">
        <f t="array" ref="EG981">IF(EG980="","",_xll.PBD(EG980,"Company Id","","USD","",""))</f>
        <v/>
      </c>
      <c r="EH981" t="str" cm="1">
        <f t="array" ref="EH981">IF(EH980="","",_xll.PBD(EH980,"Company Id","","USD","",""))</f>
        <v/>
      </c>
      <c r="EI981" t="str" cm="1">
        <f t="array" ref="EI981">IF(EI980="","",_xll.PBD(EI980,"Company Id","","USD","",""))</f>
        <v/>
      </c>
      <c r="EJ981" t="str" cm="1">
        <f t="array" ref="EJ981">IF(EJ980="","",_xll.PBD(EJ980,"Company Id","","USD","",""))</f>
        <v/>
      </c>
      <c r="EK981" t="str" cm="1">
        <f t="array" ref="EK981">IF(EK980="","",_xll.PBD(EK980,"Company Id","","USD","",""))</f>
        <v/>
      </c>
      <c r="EL981" t="str" cm="1">
        <f t="array" ref="EL981">IF(EL980="","",_xll.PBD(EL980,"Company Id","","USD","",""))</f>
        <v/>
      </c>
      <c r="EM981" t="str" cm="1">
        <f t="array" ref="EM981">IF(EM980="","",_xll.PBD(EM980,"Company Id","","USD","",""))</f>
        <v/>
      </c>
      <c r="EN981" t="str" cm="1">
        <f t="array" ref="EN981">IF(EN980="","",_xll.PBD(EN980,"Company Id","","USD","",""))</f>
        <v/>
      </c>
      <c r="EO981" t="str" cm="1">
        <f t="array" ref="EO981">IF(EO980="","",_xll.PBD(EO980,"Company Id","","USD","",""))</f>
        <v/>
      </c>
      <c r="EP981" t="str" cm="1">
        <f t="array" ref="EP981">IF(EP980="","",_xll.PBD(EP980,"Company Id","","USD","",""))</f>
        <v/>
      </c>
      <c r="EQ981" t="str" cm="1">
        <f t="array" ref="EQ981">IF(EQ980="","",_xll.PBD(EQ980,"Company Id","","USD","",""))</f>
        <v/>
      </c>
      <c r="ER981" t="str" cm="1">
        <f t="array" ref="ER981">IF(ER980="","",_xll.PBD(ER980,"Company Id","","USD","",""))</f>
        <v/>
      </c>
      <c r="ES981" t="str" cm="1">
        <f t="array" ref="ES981">IF(ES980="","",_xll.PBD(ES980,"Company Id","","USD","",""))</f>
        <v/>
      </c>
      <c r="ET981" t="str" cm="1">
        <f t="array" ref="ET981">IF(ET980="","",_xll.PBD(ET980,"Company Id","","USD","",""))</f>
        <v/>
      </c>
      <c r="EU981" t="str" cm="1">
        <f t="array" ref="EU981">IF(EU980="","",_xll.PBD(EU980,"Company Id","","USD","",""))</f>
        <v/>
      </c>
      <c r="EV981" t="str" cm="1">
        <f t="array" ref="EV981">IF(EV980="","",_xll.PBD(EV980,"Company Id","","USD","",""))</f>
        <v/>
      </c>
      <c r="EW981" t="str" cm="1">
        <f t="array" ref="EW981">IF(EW980="","",_xll.PBD(EW980,"Company Id","","USD","",""))</f>
        <v/>
      </c>
      <c r="EX981" t="str" cm="1">
        <f t="array" ref="EX981">IF(EX980="","",_xll.PBD(EX980,"Company Id","","USD","",""))</f>
        <v/>
      </c>
      <c r="EY981" t="str" cm="1">
        <f t="array" ref="EY981">IF(EY980="","",_xll.PBD(EY980,"Company Id","","USD","",""))</f>
        <v/>
      </c>
      <c r="EZ981" t="str" cm="1">
        <f t="array" ref="EZ981">IF(EZ980="","",_xll.PBD(EZ980,"Company Id","","USD","",""))</f>
        <v/>
      </c>
      <c r="FA981" t="str" cm="1">
        <f t="array" ref="FA981">IF(FA980="","",_xll.PBD(FA980,"Company Id","","USD","",""))</f>
        <v/>
      </c>
      <c r="FB981" t="str" cm="1">
        <f t="array" ref="FB981">IF(FB980="","",_xll.PBD(FB980,"Company Id","","USD","",""))</f>
        <v/>
      </c>
      <c r="FC981" t="str" cm="1">
        <f t="array" ref="FC981">IF(FC980="","",_xll.PBD(FC980,"Company Id","","USD","",""))</f>
        <v/>
      </c>
      <c r="FD981" t="str" cm="1">
        <f t="array" ref="FD981">IF(FD980="","",_xll.PBD(FD980,"Company Id","","USD","",""))</f>
        <v/>
      </c>
      <c r="FE981" t="str" cm="1">
        <f t="array" ref="FE981">IF(FE980="","",_xll.PBD(FE980,"Company Id","","USD","",""))</f>
        <v/>
      </c>
      <c r="FF981" t="str" cm="1">
        <f t="array" ref="FF981">IF(FF980="","",_xll.PBD(FF980,"Company Id","","USD","",""))</f>
        <v/>
      </c>
      <c r="FG981" t="str" cm="1">
        <f t="array" ref="FG981">IF(FG980="","",_xll.PBD(FG980,"Company Id","","USD","",""))</f>
        <v/>
      </c>
      <c r="FH981" t="str" cm="1">
        <f t="array" ref="FH981">IF(FH980="","",_xll.PBD(FH980,"Company Id","","USD","",""))</f>
        <v/>
      </c>
      <c r="FI981" t="str" cm="1">
        <f t="array" ref="FI981">IF(FI980="","",_xll.PBD(FI980,"Company Id","","USD","",""))</f>
        <v/>
      </c>
      <c r="FJ981" t="str" cm="1">
        <f t="array" ref="FJ981">IF(FJ980="","",_xll.PBD(FJ980,"Company Id","","USD","",""))</f>
        <v/>
      </c>
      <c r="FK981" t="str" cm="1">
        <f t="array" ref="FK981">IF(FK980="","",_xll.PBD(FK980,"Company Id","","USD","",""))</f>
        <v/>
      </c>
      <c r="FL981" t="str" cm="1">
        <f t="array" ref="FL981">IF(FL980="","",_xll.PBD(FL980,"Company Id","","USD","",""))</f>
        <v/>
      </c>
      <c r="FM981" t="str" cm="1">
        <f t="array" ref="FM981">IF(FM980="","",_xll.PBD(FM980,"Company Id","","USD","",""))</f>
        <v/>
      </c>
      <c r="FN981" t="str" cm="1">
        <f t="array" ref="FN981">IF(FN980="","",_xll.PBD(FN980,"Company Id","","USD","",""))</f>
        <v/>
      </c>
      <c r="FO981" t="str" cm="1">
        <f t="array" ref="FO981">IF(FO980="","",_xll.PBD(FO980,"Company Id","","USD","",""))</f>
        <v/>
      </c>
      <c r="FP981" t="str" cm="1">
        <f t="array" ref="FP981">IF(FP980="","",_xll.PBD(FP980,"Company Id","","USD","",""))</f>
        <v/>
      </c>
      <c r="FQ981" t="str" cm="1">
        <f t="array" ref="FQ981">IF(FQ980="","",_xll.PBD(FQ980,"Company Id","","USD","",""))</f>
        <v/>
      </c>
      <c r="FR981" t="str" cm="1">
        <f t="array" ref="FR981">IF(FR980="","",_xll.PBD(FR980,"Company Id","","USD","",""))</f>
        <v/>
      </c>
      <c r="FS981" t="str" cm="1">
        <f t="array" ref="FS981">IF(FS980="","",_xll.PBD(FS980,"Company Id","","USD","",""))</f>
        <v/>
      </c>
      <c r="FT981" t="str" cm="1">
        <f t="array" ref="FT981">IF(FT980="","",_xll.PBD(FT980,"Company Id","","USD","",""))</f>
        <v/>
      </c>
      <c r="FU981" t="str" cm="1">
        <f t="array" ref="FU981">IF(FU980="","",_xll.PBD(FU980,"Company Id","","USD","",""))</f>
        <v/>
      </c>
      <c r="FV981" t="str" cm="1">
        <f t="array" ref="FV981">IF(FV980="","",_xll.PBD(FV980,"Company Id","","USD","",""))</f>
        <v/>
      </c>
      <c r="FW981" t="str" cm="1">
        <f t="array" ref="FW981">IF(FW980="","",_xll.PBD(FW980,"Company Id","","USD","",""))</f>
        <v/>
      </c>
      <c r="FX981" t="str" cm="1">
        <f t="array" ref="FX981">IF(FX980="","",_xll.PBD(FX980,"Company Id","","USD","",""))</f>
        <v/>
      </c>
      <c r="FY981" t="str" cm="1">
        <f t="array" ref="FY981">IF(FY980="","",_xll.PBD(FY980,"Company Id","","USD","",""))</f>
        <v/>
      </c>
      <c r="FZ981" t="str" cm="1">
        <f t="array" ref="FZ981">IF(FZ980="","",_xll.PBD(FZ980,"Company Id","","USD","",""))</f>
        <v/>
      </c>
      <c r="GA981" t="str" cm="1">
        <f t="array" ref="GA981">IF(GA980="","",_xll.PBD(GA980,"Company Id","","USD","",""))</f>
        <v/>
      </c>
      <c r="GB981" t="str" cm="1">
        <f t="array" ref="GB981">IF(GB980="","",_xll.PBD(GB980,"Company Id","","USD","",""))</f>
        <v/>
      </c>
      <c r="GC981" t="str" cm="1">
        <f t="array" ref="GC981">IF(GC980="","",_xll.PBD(GC980,"Company Id","","USD","",""))</f>
        <v/>
      </c>
      <c r="GD981" t="str" cm="1">
        <f t="array" ref="GD981">IF(GD980="","",_xll.PBD(GD980,"Company Id","","USD","",""))</f>
        <v/>
      </c>
      <c r="GE981" t="str" cm="1">
        <f t="array" ref="GE981">IF(GE980="","",_xll.PBD(GE980,"Company Id","","USD","",""))</f>
        <v/>
      </c>
      <c r="GF981" t="str" cm="1">
        <f t="array" ref="GF981">IF(GF980="","",_xll.PBD(GF980,"Company Id","","USD","",""))</f>
        <v/>
      </c>
      <c r="GG981" t="str" cm="1">
        <f t="array" ref="GG981">IF(GG980="","",_xll.PBD(GG980,"Company Id","","USD","",""))</f>
        <v/>
      </c>
      <c r="GH981" t="str" cm="1">
        <f t="array" ref="GH981">IF(GH980="","",_xll.PBD(GH980,"Company Id","","USD","",""))</f>
        <v/>
      </c>
      <c r="GI981" t="str" cm="1">
        <f t="array" ref="GI981">IF(GI980="","",_xll.PBD(GI980,"Company Id","","USD","",""))</f>
        <v/>
      </c>
      <c r="GJ981" t="str" cm="1">
        <f t="array" ref="GJ981">IF(GJ980="","",_xll.PBD(GJ980,"Company Id","","USD","",""))</f>
        <v/>
      </c>
      <c r="GK981" t="str" cm="1">
        <f t="array" ref="GK981">IF(GK980="","",_xll.PBD(GK980,"Company Id","","USD","",""))</f>
        <v/>
      </c>
      <c r="GL981" t="str" cm="1">
        <f t="array" ref="GL981">IF(GL980="","",_xll.PBD(GL980,"Company Id","","USD","",""))</f>
        <v/>
      </c>
      <c r="GM981" t="str" cm="1">
        <f t="array" ref="GM981">IF(GM980="","",_xll.PBD(GM980,"Company Id","","USD","",""))</f>
        <v/>
      </c>
      <c r="GN981" t="str" cm="1">
        <f t="array" ref="GN981">IF(GN980="","",_xll.PBD(GN980,"Company Id","","USD","",""))</f>
        <v/>
      </c>
      <c r="GO981" t="str" cm="1">
        <f t="array" ref="GO981">IF(GO980="","",_xll.PBD(GO980,"Company Id","","USD","",""))</f>
        <v/>
      </c>
      <c r="GP981" t="str" cm="1">
        <f t="array" ref="GP981">IF(GP980="","",_xll.PBD(GP980,"Company Id","","USD","",""))</f>
        <v/>
      </c>
      <c r="GQ981" t="str" cm="1">
        <f t="array" ref="GQ981">IF(GQ980="","",_xll.PBD(GQ980,"Company Id","","USD","",""))</f>
        <v/>
      </c>
      <c r="GR981" t="str" cm="1">
        <f t="array" ref="GR981">IF(GR980="","",_xll.PBD(GR980,"Company Id","","USD","",""))</f>
        <v/>
      </c>
      <c r="GS981" t="str" cm="1">
        <f t="array" ref="GS981">IF(GS980="","",_xll.PBD(GS980,"Company Id","","USD","",""))</f>
        <v/>
      </c>
      <c r="GT981" t="str" cm="1">
        <f t="array" ref="GT981">IF(GT980="","",_xll.PBD(GT980,"Company Id","","USD","",""))</f>
        <v/>
      </c>
      <c r="GU981" t="str" cm="1">
        <f t="array" ref="GU981">IF(GU980="","",_xll.PBD(GU980,"Company Id","","USD","",""))</f>
        <v/>
      </c>
      <c r="GV981" t="str" cm="1">
        <f t="array" ref="GV981">IF(GV980="","",_xll.PBD(GV980,"Company Id","","USD","",""))</f>
        <v/>
      </c>
      <c r="GW981" t="str" cm="1">
        <f t="array" ref="GW981">IF(GW980="","",_xll.PBD(GW980,"Company Id","","USD","",""))</f>
        <v/>
      </c>
      <c r="GX981" t="str" cm="1">
        <f t="array" ref="GX981">IF(GX980="","",_xll.PBD(GX980,"Company Id","","USD","",""))</f>
        <v/>
      </c>
      <c r="GY981" t="str" cm="1">
        <f t="array" ref="GY981">IF(GY980="","",_xll.PBD(GY980,"Company Id","","USD","",""))</f>
        <v/>
      </c>
      <c r="GZ981" t="str" cm="1">
        <f t="array" ref="GZ981">IF(GZ980="","",_xll.PBD(GZ980,"Company Id","","USD","",""))</f>
        <v/>
      </c>
      <c r="HA981" t="str" cm="1">
        <f t="array" ref="HA981">IF(HA980="","",_xll.PBD(HA980,"Company Id","","USD","",""))</f>
        <v/>
      </c>
      <c r="HB981" t="str" cm="1">
        <f t="array" ref="HB981">IF(HB980="","",_xll.PBD(HB980,"Company Id","","USD","",""))</f>
        <v/>
      </c>
      <c r="HC981" t="str" cm="1">
        <f t="array" ref="HC981">IF(HC980="","",_xll.PBD(HC980,"Company Id","","USD","",""))</f>
        <v/>
      </c>
      <c r="HD981" t="str" cm="1">
        <f t="array" ref="HD981">IF(HD980="","",_xll.PBD(HD980,"Company Id","","USD","",""))</f>
        <v/>
      </c>
      <c r="HE981" t="str" cm="1">
        <f t="array" ref="HE981">IF(HE980="","",_xll.PBD(HE980,"Company Id","","USD","",""))</f>
        <v/>
      </c>
      <c r="HF981" t="str" cm="1">
        <f t="array" ref="HF981">IF(HF980="","",_xll.PBD(HF980,"Company Id","","USD","",""))</f>
        <v/>
      </c>
      <c r="HG981" t="str" cm="1">
        <f t="array" ref="HG981">IF(HG980="","",_xll.PBD(HG980,"Company Id","","USD","",""))</f>
        <v/>
      </c>
      <c r="HH981" t="str" cm="1">
        <f t="array" ref="HH981">IF(HH980="","",_xll.PBD(HH980,"Company Id","","USD","",""))</f>
        <v/>
      </c>
      <c r="HI981" t="str" cm="1">
        <f t="array" ref="HI981">IF(HI980="","",_xll.PBD(HI980,"Company Id","","USD","",""))</f>
        <v/>
      </c>
      <c r="HJ981" t="str" cm="1">
        <f t="array" ref="HJ981">IF(HJ980="","",_xll.PBD(HJ980,"Company Id","","USD","",""))</f>
        <v/>
      </c>
      <c r="HK981" t="str" cm="1">
        <f t="array" ref="HK981">IF(HK980="","",_xll.PBD(HK980,"Company Id","","USD","",""))</f>
        <v/>
      </c>
      <c r="HL981" t="str" cm="1">
        <f t="array" ref="HL981">IF(HL980="","",_xll.PBD(HL980,"Company Id","","USD","",""))</f>
        <v/>
      </c>
      <c r="HM981" t="str" cm="1">
        <f t="array" ref="HM981">IF(HM980="","",_xll.PBD(HM980,"Company Id","","USD","",""))</f>
        <v/>
      </c>
      <c r="HN981" t="str" cm="1">
        <f t="array" ref="HN981">IF(HN980="","",_xll.PBD(HN980,"Company Id","","USD","",""))</f>
        <v/>
      </c>
      <c r="HO981" t="str" cm="1">
        <f t="array" ref="HO981">IF(HO980="","",_xll.PBD(HO980,"Company Id","","USD","",""))</f>
        <v/>
      </c>
      <c r="HP981" t="str" cm="1">
        <f t="array" ref="HP981">IF(HP980="","",_xll.PBD(HP980,"Company Id","","USD","",""))</f>
        <v/>
      </c>
      <c r="HQ981" t="str" cm="1">
        <f t="array" ref="HQ981">IF(HQ980="","",_xll.PBD(HQ980,"Company Id","","USD","",""))</f>
        <v/>
      </c>
      <c r="HR981" t="str" cm="1">
        <f t="array" ref="HR981">IF(HR980="","",_xll.PBD(HR980,"Company Id","","USD","",""))</f>
        <v/>
      </c>
      <c r="HS981" t="str" cm="1">
        <f t="array" ref="HS981">IF(HS980="","",_xll.PBD(HS980,"Company Id","","USD","",""))</f>
        <v/>
      </c>
      <c r="HT981" t="str" cm="1">
        <f t="array" ref="HT981">IF(HT980="","",_xll.PBD(HT980,"Company Id","","USD","",""))</f>
        <v/>
      </c>
      <c r="HU981" t="str" cm="1">
        <f t="array" ref="HU981">IF(HU980="","",_xll.PBD(HU980,"Company Id","","USD","",""))</f>
        <v/>
      </c>
      <c r="HV981" t="str" cm="1">
        <f t="array" ref="HV981">IF(HV980="","",_xll.PBD(HV980,"Company Id","","USD","",""))</f>
        <v/>
      </c>
      <c r="HW981" t="str" cm="1">
        <f t="array" ref="HW981">IF(HW980="","",_xll.PBD(HW980,"Company Id","","USD","",""))</f>
        <v/>
      </c>
      <c r="HX981" t="str" cm="1">
        <f t="array" ref="HX981">IF(HX980="","",_xll.PBD(HX980,"Company Id","","USD","",""))</f>
        <v/>
      </c>
      <c r="HY981" t="str" cm="1">
        <f t="array" ref="HY981">IF(HY980="","",_xll.PBD(HY980,"Company Id","","USD","",""))</f>
        <v/>
      </c>
      <c r="HZ981" t="str" cm="1">
        <f t="array" ref="HZ981">IF(HZ980="","",_xll.PBD(HZ980,"Company Id","","USD","",""))</f>
        <v/>
      </c>
      <c r="IA981" t="str" cm="1">
        <f t="array" ref="IA981">IF(IA980="","",_xll.PBD(IA980,"Company Id","","USD","",""))</f>
        <v/>
      </c>
      <c r="IB981" t="str" cm="1">
        <f t="array" ref="IB981">IF(IB980="","",_xll.PBD(IB980,"Company Id","","USD","",""))</f>
        <v/>
      </c>
      <c r="IC981" t="str" cm="1">
        <f t="array" ref="IC981">IF(IC980="","",_xll.PBD(IC980,"Company Id","","USD","",""))</f>
        <v/>
      </c>
      <c r="ID981" t="str" cm="1">
        <f t="array" ref="ID981">IF(ID980="","",_xll.PBD(ID980,"Company Id","","USD","",""))</f>
        <v/>
      </c>
      <c r="IE981" t="str" cm="1">
        <f t="array" ref="IE981">IF(IE980="","",_xll.PBD(IE980,"Company Id","","USD","",""))</f>
        <v/>
      </c>
    </row>
    <row r="982" spans="2:239" x14ac:dyDescent="0.25">
      <c r="B982" t="s">
        <v>4354</v>
      </c>
      <c r="C982" t="str" cm="1">
        <f t="array" aca="1" ref="C982" ca="1">TRANSPOSE(_xlfn.UNIQUE(TRANSPOSE(C981:IE981)))</f>
        <v/>
      </c>
    </row>
    <row r="983" spans="2:239" x14ac:dyDescent="0.25">
      <c r="B983" t="s">
        <v>2698</v>
      </c>
      <c r="C983" t="str" cm="1">
        <f t="array" aca="1" ref="C983" ca="1">IF(C982="","",_xll.PBD(C982,"Name","","USD","",""))</f>
        <v/>
      </c>
      <c r="D983" t="str" cm="1">
        <f t="array" ref="D983">IF(D982="","",_xll.PBD(D982,"Name","","USD","",""))</f>
        <v/>
      </c>
      <c r="E983" t="str" cm="1">
        <f t="array" ref="E983">IF(E982="","",_xll.PBD(E982,"Name","","USD","",""))</f>
        <v/>
      </c>
      <c r="F983" t="str" cm="1">
        <f t="array" ref="F983">IF(F982="","",_xll.PBD(F982,"Name","","USD","",""))</f>
        <v/>
      </c>
      <c r="G983" t="str" cm="1">
        <f t="array" ref="G983">IF(G982="","",_xll.PBD(G982,"Name","","USD","",""))</f>
        <v/>
      </c>
      <c r="H983" t="str" cm="1">
        <f t="array" ref="H983">IF(H982="","",_xll.PBD(H982,"Name","","USD","",""))</f>
        <v/>
      </c>
      <c r="I983" t="str" cm="1">
        <f t="array" ref="I983">IF(I982="","",_xll.PBD(I982,"Name","","USD","",""))</f>
        <v/>
      </c>
      <c r="J983" t="str" cm="1">
        <f t="array" ref="J983">IF(J982="","",_xll.PBD(J982,"Name","","USD","",""))</f>
        <v/>
      </c>
      <c r="K983" t="str" cm="1">
        <f t="array" ref="K983">IF(K982="","",_xll.PBD(K982,"Name","","USD","",""))</f>
        <v/>
      </c>
      <c r="L983" t="str" cm="1">
        <f t="array" ref="L983">IF(L982="","",_xll.PBD(L982,"Name","","USD","",""))</f>
        <v/>
      </c>
      <c r="M983" t="str" cm="1">
        <f t="array" ref="M983">IF(M982="","",_xll.PBD(M982,"Name","","USD","",""))</f>
        <v/>
      </c>
      <c r="N983" t="str" cm="1">
        <f t="array" ref="N983">IF(N982="","",_xll.PBD(N982,"Name","","USD","",""))</f>
        <v/>
      </c>
      <c r="O983" t="str" cm="1">
        <f t="array" ref="O983">IF(O982="","",_xll.PBD(O982,"Name","","USD","",""))</f>
        <v/>
      </c>
      <c r="P983" t="str" cm="1">
        <f t="array" ref="P983">IF(P982="","",_xll.PBD(P982,"Name","","USD","",""))</f>
        <v/>
      </c>
      <c r="Q983" t="str" cm="1">
        <f t="array" ref="Q983">IF(Q982="","",_xll.PBD(Q982,"Name","","USD","",""))</f>
        <v/>
      </c>
      <c r="R983" t="str" cm="1">
        <f t="array" ref="R983">IF(R982="","",_xll.PBD(R982,"Name","","USD","",""))</f>
        <v/>
      </c>
      <c r="S983" t="str" cm="1">
        <f t="array" ref="S983">IF(S982="","",_xll.PBD(S982,"Name","","USD","",""))</f>
        <v/>
      </c>
      <c r="T983" t="str" cm="1">
        <f t="array" ref="T983">IF(T982="","",_xll.PBD(T982,"Name","","USD","",""))</f>
        <v/>
      </c>
      <c r="U983" t="str" cm="1">
        <f t="array" ref="U983">IF(U982="","",_xll.PBD(U982,"Name","","USD","",""))</f>
        <v/>
      </c>
      <c r="V983" t="str" cm="1">
        <f t="array" ref="V983">IF(V982="","",_xll.PBD(V982,"Name","","USD","",""))</f>
        <v/>
      </c>
      <c r="W983" t="str" cm="1">
        <f t="array" ref="W983">IF(W982="","",_xll.PBD(W982,"Name","","USD","",""))</f>
        <v/>
      </c>
      <c r="X983" t="str" cm="1">
        <f t="array" ref="X983">IF(X982="","",_xll.PBD(X982,"Name","","USD","",""))</f>
        <v/>
      </c>
      <c r="Y983" t="str" cm="1">
        <f t="array" ref="Y983">IF(Y982="","",_xll.PBD(Y982,"Name","","USD","",""))</f>
        <v/>
      </c>
      <c r="Z983" t="str" cm="1">
        <f t="array" ref="Z983">IF(Z982="","",_xll.PBD(Z982,"Name","","USD","",""))</f>
        <v/>
      </c>
      <c r="AA983" t="str" cm="1">
        <f t="array" ref="AA983">IF(AA982="","",_xll.PBD(AA982,"Name","","USD","",""))</f>
        <v/>
      </c>
      <c r="AB983" t="str" cm="1">
        <f t="array" ref="AB983">IF(AB982="","",_xll.PBD(AB982,"Name","","USD","",""))</f>
        <v/>
      </c>
      <c r="AC983" t="str" cm="1">
        <f t="array" ref="AC983">IF(AC982="","",_xll.PBD(AC982,"Name","","USD","",""))</f>
        <v/>
      </c>
      <c r="AD983" t="str" cm="1">
        <f t="array" ref="AD983">IF(AD982="","",_xll.PBD(AD982,"Name","","USD","",""))</f>
        <v/>
      </c>
      <c r="AE983" t="str" cm="1">
        <f t="array" ref="AE983">IF(AE982="","",_xll.PBD(AE982,"Name","","USD","",""))</f>
        <v/>
      </c>
      <c r="AF983" t="str" cm="1">
        <f t="array" ref="AF983">IF(AF982="","",_xll.PBD(AF982,"Name","","USD","",""))</f>
        <v/>
      </c>
      <c r="AG983" t="str" cm="1">
        <f t="array" ref="AG983">IF(AG982="","",_xll.PBD(AG982,"Name","","USD","",""))</f>
        <v/>
      </c>
      <c r="AH983" t="str" cm="1">
        <f t="array" ref="AH983">IF(AH982="","",_xll.PBD(AH982,"Name","","USD","",""))</f>
        <v/>
      </c>
      <c r="AI983" t="str" cm="1">
        <f t="array" ref="AI983">IF(AI982="","",_xll.PBD(AI982,"Name","","USD","",""))</f>
        <v/>
      </c>
      <c r="AJ983" t="str" cm="1">
        <f t="array" ref="AJ983">IF(AJ982="","",_xll.PBD(AJ982,"Name","","USD","",""))</f>
        <v/>
      </c>
      <c r="AK983" t="str" cm="1">
        <f t="array" ref="AK983">IF(AK982="","",_xll.PBD(AK982,"Name","","USD","",""))</f>
        <v/>
      </c>
      <c r="AL983" t="str" cm="1">
        <f t="array" ref="AL983">IF(AL982="","",_xll.PBD(AL982,"Name","","USD","",""))</f>
        <v/>
      </c>
      <c r="AM983" t="str" cm="1">
        <f t="array" ref="AM983">IF(AM982="","",_xll.PBD(AM982,"Name","","USD","",""))</f>
        <v/>
      </c>
      <c r="AN983" t="str" cm="1">
        <f t="array" ref="AN983">IF(AN982="","",_xll.PBD(AN982,"Name","","USD","",""))</f>
        <v/>
      </c>
      <c r="AO983" t="str" cm="1">
        <f t="array" ref="AO983">IF(AO982="","",_xll.PBD(AO982,"Name","","USD","",""))</f>
        <v/>
      </c>
      <c r="AP983" t="str" cm="1">
        <f t="array" ref="AP983">IF(AP982="","",_xll.PBD(AP982,"Name","","USD","",""))</f>
        <v/>
      </c>
      <c r="AQ983" t="str" cm="1">
        <f t="array" ref="AQ983">IF(AQ982="","",_xll.PBD(AQ982,"Name","","USD","",""))</f>
        <v/>
      </c>
      <c r="AR983" t="str" cm="1">
        <f t="array" ref="AR983">IF(AR982="","",_xll.PBD(AR982,"Name","","USD","",""))</f>
        <v/>
      </c>
      <c r="AS983" t="str" cm="1">
        <f t="array" ref="AS983">IF(AS982="","",_xll.PBD(AS982,"Name","","USD","",""))</f>
        <v/>
      </c>
      <c r="AT983" t="str" cm="1">
        <f t="array" ref="AT983">IF(AT982="","",_xll.PBD(AT982,"Name","","USD","",""))</f>
        <v/>
      </c>
      <c r="AU983" t="str" cm="1">
        <f t="array" ref="AU983">IF(AU982="","",_xll.PBD(AU982,"Name","","USD","",""))</f>
        <v/>
      </c>
      <c r="AV983" t="str" cm="1">
        <f t="array" ref="AV983">IF(AV982="","",_xll.PBD(AV982,"Name","","USD","",""))</f>
        <v/>
      </c>
      <c r="AW983" t="str" cm="1">
        <f t="array" ref="AW983">IF(AW982="","",_xll.PBD(AW982,"Name","","USD","",""))</f>
        <v/>
      </c>
      <c r="AX983" t="str" cm="1">
        <f t="array" ref="AX983">IF(AX982="","",_xll.PBD(AX982,"Name","","USD","",""))</f>
        <v/>
      </c>
      <c r="AY983" t="str" cm="1">
        <f t="array" ref="AY983">IF(AY982="","",_xll.PBD(AY982,"Name","","USD","",""))</f>
        <v/>
      </c>
      <c r="AZ983" t="str" cm="1">
        <f t="array" ref="AZ983">IF(AZ982="","",_xll.PBD(AZ982,"Name","","USD","",""))</f>
        <v/>
      </c>
      <c r="BA983" t="str" cm="1">
        <f t="array" ref="BA983">IF(BA982="","",_xll.PBD(BA982,"Name","","USD","",""))</f>
        <v/>
      </c>
      <c r="BB983" t="str" cm="1">
        <f t="array" ref="BB983">IF(BB982="","",_xll.PBD(BB982,"Name","","USD","",""))</f>
        <v/>
      </c>
      <c r="BC983" t="str" cm="1">
        <f t="array" ref="BC983">IF(BC982="","",_xll.PBD(BC982,"Name","","USD","",""))</f>
        <v/>
      </c>
      <c r="BD983" t="str" cm="1">
        <f t="array" ref="BD983">IF(BD982="","",_xll.PBD(BD982,"Name","","USD","",""))</f>
        <v/>
      </c>
      <c r="BE983" t="str" cm="1">
        <f t="array" ref="BE983">IF(BE982="","",_xll.PBD(BE982,"Name","","USD","",""))</f>
        <v/>
      </c>
      <c r="BF983" t="str" cm="1">
        <f t="array" ref="BF983">IF(BF982="","",_xll.PBD(BF982,"Name","","USD","",""))</f>
        <v/>
      </c>
      <c r="BG983" t="str" cm="1">
        <f t="array" ref="BG983">IF(BG982="","",_xll.PBD(BG982,"Name","","USD","",""))</f>
        <v/>
      </c>
      <c r="BH983" t="str" cm="1">
        <f t="array" ref="BH983">IF(BH982="","",_xll.PBD(BH982,"Name","","USD","",""))</f>
        <v/>
      </c>
      <c r="BI983" t="str" cm="1">
        <f t="array" ref="BI983">IF(BI982="","",_xll.PBD(BI982,"Name","","USD","",""))</f>
        <v/>
      </c>
      <c r="BJ983" t="str" cm="1">
        <f t="array" ref="BJ983">IF(BJ982="","",_xll.PBD(BJ982,"Name","","USD","",""))</f>
        <v/>
      </c>
      <c r="BK983" t="str" cm="1">
        <f t="array" ref="BK983">IF(BK982="","",_xll.PBD(BK982,"Name","","USD","",""))</f>
        <v/>
      </c>
      <c r="BL983" t="str" cm="1">
        <f t="array" ref="BL983">IF(BL982="","",_xll.PBD(BL982,"Name","","USD","",""))</f>
        <v/>
      </c>
      <c r="BM983" t="str" cm="1">
        <f t="array" ref="BM983">IF(BM982="","",_xll.PBD(BM982,"Name","","USD","",""))</f>
        <v/>
      </c>
      <c r="BN983" t="str" cm="1">
        <f t="array" ref="BN983">IF(BN982="","",_xll.PBD(BN982,"Name","","USD","",""))</f>
        <v/>
      </c>
      <c r="BO983" t="str" cm="1">
        <f t="array" ref="BO983">IF(BO982="","",_xll.PBD(BO982,"Name","","USD","",""))</f>
        <v/>
      </c>
      <c r="BP983" t="str" cm="1">
        <f t="array" ref="BP983">IF(BP982="","",_xll.PBD(BP982,"Name","","USD","",""))</f>
        <v/>
      </c>
      <c r="BQ983" t="str" cm="1">
        <f t="array" ref="BQ983">IF(BQ982="","",_xll.PBD(BQ982,"Name","","USD","",""))</f>
        <v/>
      </c>
      <c r="BR983" t="str" cm="1">
        <f t="array" ref="BR983">IF(BR982="","",_xll.PBD(BR982,"Name","","USD","",""))</f>
        <v/>
      </c>
      <c r="BS983" t="str" cm="1">
        <f t="array" ref="BS983">IF(BS982="","",_xll.PBD(BS982,"Name","","USD","",""))</f>
        <v/>
      </c>
      <c r="BT983" t="str" cm="1">
        <f t="array" ref="BT983">IF(BT982="","",_xll.PBD(BT982,"Name","","USD","",""))</f>
        <v/>
      </c>
      <c r="BU983" t="str" cm="1">
        <f t="array" ref="BU983">IF(BU982="","",_xll.PBD(BU982,"Name","","USD","",""))</f>
        <v/>
      </c>
      <c r="BV983" t="str" cm="1">
        <f t="array" ref="BV983">IF(BV982="","",_xll.PBD(BV982,"Name","","USD","",""))</f>
        <v/>
      </c>
      <c r="BW983" t="str" cm="1">
        <f t="array" ref="BW983">IF(BW982="","",_xll.PBD(BW982,"Name","","USD","",""))</f>
        <v/>
      </c>
      <c r="BX983" t="str" cm="1">
        <f t="array" ref="BX983">IF(BX982="","",_xll.PBD(BX982,"Name","","USD","",""))</f>
        <v/>
      </c>
      <c r="BY983" t="str" cm="1">
        <f t="array" ref="BY983">IF(BY982="","",_xll.PBD(BY982,"Name","","USD","",""))</f>
        <v/>
      </c>
      <c r="BZ983" t="str" cm="1">
        <f t="array" ref="BZ983">IF(BZ982="","",_xll.PBD(BZ982,"Name","","USD","",""))</f>
        <v/>
      </c>
      <c r="CA983" t="str" cm="1">
        <f t="array" ref="CA983">IF(CA982="","",_xll.PBD(CA982,"Name","","USD","",""))</f>
        <v/>
      </c>
      <c r="CB983" t="str" cm="1">
        <f t="array" ref="CB983">IF(CB982="","",_xll.PBD(CB982,"Name","","USD","",""))</f>
        <v/>
      </c>
      <c r="CC983" t="str" cm="1">
        <f t="array" ref="CC983">IF(CC982="","",_xll.PBD(CC982,"Name","","USD","",""))</f>
        <v/>
      </c>
      <c r="CD983" t="str" cm="1">
        <f t="array" ref="CD983">IF(CD982="","",_xll.PBD(CD982,"Name","","USD","",""))</f>
        <v/>
      </c>
      <c r="CE983" t="str" cm="1">
        <f t="array" ref="CE983">IF(CE982="","",_xll.PBD(CE982,"Name","","USD","",""))</f>
        <v/>
      </c>
      <c r="CF983" t="str" cm="1">
        <f t="array" ref="CF983">IF(CF982="","",_xll.PBD(CF982,"Name","","USD","",""))</f>
        <v/>
      </c>
      <c r="CG983" t="str" cm="1">
        <f t="array" ref="CG983">IF(CG982="","",_xll.PBD(CG982,"Name","","USD","",""))</f>
        <v/>
      </c>
      <c r="CH983" t="str" cm="1">
        <f t="array" ref="CH983">IF(CH982="","",_xll.PBD(CH982,"Name","","USD","",""))</f>
        <v/>
      </c>
      <c r="CI983" t="str" cm="1">
        <f t="array" ref="CI983">IF(CI982="","",_xll.PBD(CI982,"Name","","USD","",""))</f>
        <v/>
      </c>
      <c r="CJ983" t="str" cm="1">
        <f t="array" ref="CJ983">IF(CJ982="","",_xll.PBD(CJ982,"Name","","USD","",""))</f>
        <v/>
      </c>
      <c r="CK983" t="str" cm="1">
        <f t="array" ref="CK983">IF(CK982="","",_xll.PBD(CK982,"Name","","USD","",""))</f>
        <v/>
      </c>
      <c r="CL983" t="str" cm="1">
        <f t="array" ref="CL983">IF(CL982="","",_xll.PBD(CL982,"Name","","USD","",""))</f>
        <v/>
      </c>
      <c r="CM983" t="str" cm="1">
        <f t="array" ref="CM983">IF(CM982="","",_xll.PBD(CM982,"Name","","USD","",""))</f>
        <v/>
      </c>
      <c r="CN983" t="str" cm="1">
        <f t="array" ref="CN983">IF(CN982="","",_xll.PBD(CN982,"Name","","USD","",""))</f>
        <v/>
      </c>
      <c r="CO983" t="str" cm="1">
        <f t="array" ref="CO983">IF(CO982="","",_xll.PBD(CO982,"Name","","USD","",""))</f>
        <v/>
      </c>
      <c r="CP983" t="str" cm="1">
        <f t="array" ref="CP983">IF(CP982="","",_xll.PBD(CP982,"Name","","USD","",""))</f>
        <v/>
      </c>
      <c r="CQ983" t="str" cm="1">
        <f t="array" ref="CQ983">IF(CQ982="","",_xll.PBD(CQ982,"Name","","USD","",""))</f>
        <v/>
      </c>
      <c r="CR983" t="str" cm="1">
        <f t="array" ref="CR983">IF(CR982="","",_xll.PBD(CR982,"Name","","USD","",""))</f>
        <v/>
      </c>
      <c r="CS983" t="str" cm="1">
        <f t="array" ref="CS983">IF(CS982="","",_xll.PBD(CS982,"Name","","USD","",""))</f>
        <v/>
      </c>
      <c r="CT983" t="str" cm="1">
        <f t="array" ref="CT983">IF(CT982="","",_xll.PBD(CT982,"Name","","USD","",""))</f>
        <v/>
      </c>
      <c r="CU983" t="str" cm="1">
        <f t="array" ref="CU983">IF(CU982="","",_xll.PBD(CU982,"Name","","USD","",""))</f>
        <v/>
      </c>
      <c r="CV983" t="str" cm="1">
        <f t="array" ref="CV983">IF(CV982="","",_xll.PBD(CV982,"Name","","USD","",""))</f>
        <v/>
      </c>
      <c r="CW983" t="str" cm="1">
        <f t="array" ref="CW983">IF(CW982="","",_xll.PBD(CW982,"Name","","USD","",""))</f>
        <v/>
      </c>
      <c r="CX983" t="str" cm="1">
        <f t="array" ref="CX983">IF(CX982="","",_xll.PBD(CX982,"Name","","USD","",""))</f>
        <v/>
      </c>
      <c r="CY983" t="str" cm="1">
        <f t="array" ref="CY983">IF(CY982="","",_xll.PBD(CY982,"Name","","USD","",""))</f>
        <v/>
      </c>
      <c r="CZ983" t="str" cm="1">
        <f t="array" ref="CZ983">IF(CZ982="","",_xll.PBD(CZ982,"Name","","USD","",""))</f>
        <v/>
      </c>
      <c r="DA983" t="str" cm="1">
        <f t="array" ref="DA983">IF(DA982="","",_xll.PBD(DA982,"Name","","USD","",""))</f>
        <v/>
      </c>
      <c r="DB983" t="str" cm="1">
        <f t="array" ref="DB983">IF(DB982="","",_xll.PBD(DB982,"Name","","USD","",""))</f>
        <v/>
      </c>
      <c r="DC983" t="str" cm="1">
        <f t="array" ref="DC983">IF(DC982="","",_xll.PBD(DC982,"Name","","USD","",""))</f>
        <v/>
      </c>
      <c r="DD983" t="str" cm="1">
        <f t="array" ref="DD983">IF(DD982="","",_xll.PBD(DD982,"Name","","USD","",""))</f>
        <v/>
      </c>
      <c r="DE983" t="str" cm="1">
        <f t="array" ref="DE983">IF(DE982="","",_xll.PBD(DE982,"Name","","USD","",""))</f>
        <v/>
      </c>
      <c r="DF983" t="str" cm="1">
        <f t="array" ref="DF983">IF(DF982="","",_xll.PBD(DF982,"Name","","USD","",""))</f>
        <v/>
      </c>
      <c r="DG983" t="str" cm="1">
        <f t="array" ref="DG983">IF(DG982="","",_xll.PBD(DG982,"Name","","USD","",""))</f>
        <v/>
      </c>
      <c r="DH983" t="str" cm="1">
        <f t="array" ref="DH983">IF(DH982="","",_xll.PBD(DH982,"Name","","USD","",""))</f>
        <v/>
      </c>
      <c r="DI983" t="str" cm="1">
        <f t="array" ref="DI983">IF(DI982="","",_xll.PBD(DI982,"Name","","USD","",""))</f>
        <v/>
      </c>
      <c r="DJ983" t="str" cm="1">
        <f t="array" ref="DJ983">IF(DJ982="","",_xll.PBD(DJ982,"Name","","USD","",""))</f>
        <v/>
      </c>
      <c r="DK983" t="str" cm="1">
        <f t="array" ref="DK983">IF(DK982="","",_xll.PBD(DK982,"Name","","USD","",""))</f>
        <v/>
      </c>
      <c r="DL983" t="str" cm="1">
        <f t="array" ref="DL983">IF(DL982="","",_xll.PBD(DL982,"Name","","USD","",""))</f>
        <v/>
      </c>
      <c r="DM983" t="str" cm="1">
        <f t="array" ref="DM983">IF(DM982="","",_xll.PBD(DM982,"Name","","USD","",""))</f>
        <v/>
      </c>
      <c r="DN983" t="str" cm="1">
        <f t="array" ref="DN983">IF(DN982="","",_xll.PBD(DN982,"Name","","USD","",""))</f>
        <v/>
      </c>
      <c r="DO983" t="str" cm="1">
        <f t="array" ref="DO983">IF(DO982="","",_xll.PBD(DO982,"Name","","USD","",""))</f>
        <v/>
      </c>
      <c r="DP983" t="str" cm="1">
        <f t="array" ref="DP983">IF(DP982="","",_xll.PBD(DP982,"Name","","USD","",""))</f>
        <v/>
      </c>
      <c r="DQ983" t="str" cm="1">
        <f t="array" ref="DQ983">IF(DQ982="","",_xll.PBD(DQ982,"Name","","USD","",""))</f>
        <v/>
      </c>
      <c r="DR983" t="str" cm="1">
        <f t="array" ref="DR983">IF(DR982="","",_xll.PBD(DR982,"Name","","USD","",""))</f>
        <v/>
      </c>
      <c r="DS983" t="str" cm="1">
        <f t="array" ref="DS983">IF(DS982="","",_xll.PBD(DS982,"Name","","USD","",""))</f>
        <v/>
      </c>
      <c r="DT983" t="str" cm="1">
        <f t="array" ref="DT983">IF(DT982="","",_xll.PBD(DT982,"Name","","USD","",""))</f>
        <v/>
      </c>
      <c r="DU983" t="str" cm="1">
        <f t="array" ref="DU983">IF(DU982="","",_xll.PBD(DU982,"Name","","USD","",""))</f>
        <v/>
      </c>
      <c r="DV983" t="str" cm="1">
        <f t="array" ref="DV983">IF(DV982="","",_xll.PBD(DV982,"Name","","USD","",""))</f>
        <v/>
      </c>
      <c r="DW983" t="str" cm="1">
        <f t="array" ref="DW983">IF(DW982="","",_xll.PBD(DW982,"Name","","USD","",""))</f>
        <v/>
      </c>
      <c r="DX983" t="str" cm="1">
        <f t="array" ref="DX983">IF(DX982="","",_xll.PBD(DX982,"Name","","USD","",""))</f>
        <v/>
      </c>
      <c r="DY983" t="str" cm="1">
        <f t="array" ref="DY983">IF(DY982="","",_xll.PBD(DY982,"Name","","USD","",""))</f>
        <v/>
      </c>
      <c r="DZ983" t="str" cm="1">
        <f t="array" ref="DZ983">IF(DZ982="","",_xll.PBD(DZ982,"Name","","USD","",""))</f>
        <v/>
      </c>
      <c r="EA983" t="str" cm="1">
        <f t="array" ref="EA983">IF(EA982="","",_xll.PBD(EA982,"Name","","USD","",""))</f>
        <v/>
      </c>
      <c r="EB983" t="str" cm="1">
        <f t="array" ref="EB983">IF(EB982="","",_xll.PBD(EB982,"Name","","USD","",""))</f>
        <v/>
      </c>
      <c r="EC983" t="str" cm="1">
        <f t="array" ref="EC983">IF(EC982="","",_xll.PBD(EC982,"Name","","USD","",""))</f>
        <v/>
      </c>
      <c r="ED983" t="str" cm="1">
        <f t="array" ref="ED983">IF(ED982="","",_xll.PBD(ED982,"Name","","USD","",""))</f>
        <v/>
      </c>
      <c r="EE983" t="str" cm="1">
        <f t="array" ref="EE983">IF(EE982="","",_xll.PBD(EE982,"Name","","USD","",""))</f>
        <v/>
      </c>
      <c r="EF983" t="str" cm="1">
        <f t="array" ref="EF983">IF(EF982="","",_xll.PBD(EF982,"Name","","USD","",""))</f>
        <v/>
      </c>
      <c r="EG983" t="str" cm="1">
        <f t="array" ref="EG983">IF(EG982="","",_xll.PBD(EG982,"Name","","USD","",""))</f>
        <v/>
      </c>
      <c r="EH983" t="str" cm="1">
        <f t="array" ref="EH983">IF(EH982="","",_xll.PBD(EH982,"Name","","USD","",""))</f>
        <v/>
      </c>
      <c r="EI983" t="str" cm="1">
        <f t="array" ref="EI983">IF(EI982="","",_xll.PBD(EI982,"Name","","USD","",""))</f>
        <v/>
      </c>
      <c r="EJ983" t="str" cm="1">
        <f t="array" ref="EJ983">IF(EJ982="","",_xll.PBD(EJ982,"Name","","USD","",""))</f>
        <v/>
      </c>
      <c r="EK983" t="str" cm="1">
        <f t="array" ref="EK983">IF(EK982="","",_xll.PBD(EK982,"Name","","USD","",""))</f>
        <v/>
      </c>
      <c r="EL983" t="str" cm="1">
        <f t="array" ref="EL983">IF(EL982="","",_xll.PBD(EL982,"Name","","USD","",""))</f>
        <v/>
      </c>
      <c r="EM983" t="str" cm="1">
        <f t="array" ref="EM983">IF(EM982="","",_xll.PBD(EM982,"Name","","USD","",""))</f>
        <v/>
      </c>
      <c r="EN983" t="str" cm="1">
        <f t="array" ref="EN983">IF(EN982="","",_xll.PBD(EN982,"Name","","USD","",""))</f>
        <v/>
      </c>
      <c r="EO983" t="str" cm="1">
        <f t="array" ref="EO983">IF(EO982="","",_xll.PBD(EO982,"Name","","USD","",""))</f>
        <v/>
      </c>
      <c r="EP983" t="str" cm="1">
        <f t="array" ref="EP983">IF(EP982="","",_xll.PBD(EP982,"Name","","USD","",""))</f>
        <v/>
      </c>
      <c r="EQ983" t="str" cm="1">
        <f t="array" ref="EQ983">IF(EQ982="","",_xll.PBD(EQ982,"Name","","USD","",""))</f>
        <v/>
      </c>
      <c r="ER983" t="str" cm="1">
        <f t="array" ref="ER983">IF(ER982="","",_xll.PBD(ER982,"Name","","USD","",""))</f>
        <v/>
      </c>
      <c r="ES983" t="str" cm="1">
        <f t="array" ref="ES983">IF(ES982="","",_xll.PBD(ES982,"Name","","USD","",""))</f>
        <v/>
      </c>
      <c r="ET983" t="str" cm="1">
        <f t="array" ref="ET983">IF(ET982="","",_xll.PBD(ET982,"Name","","USD","",""))</f>
        <v/>
      </c>
      <c r="EU983" t="str" cm="1">
        <f t="array" ref="EU983">IF(EU982="","",_xll.PBD(EU982,"Name","","USD","",""))</f>
        <v/>
      </c>
      <c r="EV983" t="str" cm="1">
        <f t="array" ref="EV983">IF(EV982="","",_xll.PBD(EV982,"Name","","USD","",""))</f>
        <v/>
      </c>
      <c r="EW983" t="str" cm="1">
        <f t="array" ref="EW983">IF(EW982="","",_xll.PBD(EW982,"Name","","USD","",""))</f>
        <v/>
      </c>
      <c r="EX983" t="str" cm="1">
        <f t="array" ref="EX983">IF(EX982="","",_xll.PBD(EX982,"Name","","USD","",""))</f>
        <v/>
      </c>
      <c r="EY983" t="str" cm="1">
        <f t="array" ref="EY983">IF(EY982="","",_xll.PBD(EY982,"Name","","USD","",""))</f>
        <v/>
      </c>
      <c r="EZ983" t="str" cm="1">
        <f t="array" ref="EZ983">IF(EZ982="","",_xll.PBD(EZ982,"Name","","USD","",""))</f>
        <v/>
      </c>
      <c r="FA983" t="str" cm="1">
        <f t="array" ref="FA983">IF(FA982="","",_xll.PBD(FA982,"Name","","USD","",""))</f>
        <v/>
      </c>
      <c r="FB983" t="str" cm="1">
        <f t="array" ref="FB983">IF(FB982="","",_xll.PBD(FB982,"Name","","USD","",""))</f>
        <v/>
      </c>
      <c r="FC983" t="str" cm="1">
        <f t="array" ref="FC983">IF(FC982="","",_xll.PBD(FC982,"Name","","USD","",""))</f>
        <v/>
      </c>
      <c r="FD983" t="str" cm="1">
        <f t="array" ref="FD983">IF(FD982="","",_xll.PBD(FD982,"Name","","USD","",""))</f>
        <v/>
      </c>
      <c r="FE983" t="str" cm="1">
        <f t="array" ref="FE983">IF(FE982="","",_xll.PBD(FE982,"Name","","USD","",""))</f>
        <v/>
      </c>
      <c r="FF983" t="str" cm="1">
        <f t="array" ref="FF983">IF(FF982="","",_xll.PBD(FF982,"Name","","USD","",""))</f>
        <v/>
      </c>
      <c r="FG983" t="str" cm="1">
        <f t="array" ref="FG983">IF(FG982="","",_xll.PBD(FG982,"Name","","USD","",""))</f>
        <v/>
      </c>
      <c r="FH983" t="str" cm="1">
        <f t="array" ref="FH983">IF(FH982="","",_xll.PBD(FH982,"Name","","USD","",""))</f>
        <v/>
      </c>
      <c r="FI983" t="str" cm="1">
        <f t="array" ref="FI983">IF(FI982="","",_xll.PBD(FI982,"Name","","USD","",""))</f>
        <v/>
      </c>
      <c r="FJ983" t="str" cm="1">
        <f t="array" ref="FJ983">IF(FJ982="","",_xll.PBD(FJ982,"Name","","USD","",""))</f>
        <v/>
      </c>
      <c r="FK983" t="str" cm="1">
        <f t="array" ref="FK983">IF(FK982="","",_xll.PBD(FK982,"Name","","USD","",""))</f>
        <v/>
      </c>
      <c r="FL983" t="str" cm="1">
        <f t="array" ref="FL983">IF(FL982="","",_xll.PBD(FL982,"Name","","USD","",""))</f>
        <v/>
      </c>
      <c r="FM983" t="str" cm="1">
        <f t="array" ref="FM983">IF(FM982="","",_xll.PBD(FM982,"Name","","USD","",""))</f>
        <v/>
      </c>
      <c r="FN983" t="str" cm="1">
        <f t="array" ref="FN983">IF(FN982="","",_xll.PBD(FN982,"Name","","USD","",""))</f>
        <v/>
      </c>
      <c r="FO983" t="str" cm="1">
        <f t="array" ref="FO983">IF(FO982="","",_xll.PBD(FO982,"Name","","USD","",""))</f>
        <v/>
      </c>
      <c r="FP983" t="str" cm="1">
        <f t="array" ref="FP983">IF(FP982="","",_xll.PBD(FP982,"Name","","USD","",""))</f>
        <v/>
      </c>
      <c r="FQ983" t="str" cm="1">
        <f t="array" ref="FQ983">IF(FQ982="","",_xll.PBD(FQ982,"Name","","USD","",""))</f>
        <v/>
      </c>
      <c r="FR983" t="str" cm="1">
        <f t="array" ref="FR983">IF(FR982="","",_xll.PBD(FR982,"Name","","USD","",""))</f>
        <v/>
      </c>
      <c r="FS983" t="str" cm="1">
        <f t="array" ref="FS983">IF(FS982="","",_xll.PBD(FS982,"Name","","USD","",""))</f>
        <v/>
      </c>
      <c r="FT983" t="str" cm="1">
        <f t="array" ref="FT983">IF(FT982="","",_xll.PBD(FT982,"Name","","USD","",""))</f>
        <v/>
      </c>
      <c r="FU983" t="str" cm="1">
        <f t="array" ref="FU983">IF(FU982="","",_xll.PBD(FU982,"Name","","USD","",""))</f>
        <v/>
      </c>
      <c r="FV983" t="str" cm="1">
        <f t="array" ref="FV983">IF(FV982="","",_xll.PBD(FV982,"Name","","USD","",""))</f>
        <v/>
      </c>
      <c r="FW983" t="str" cm="1">
        <f t="array" ref="FW983">IF(FW982="","",_xll.PBD(FW982,"Name","","USD","",""))</f>
        <v/>
      </c>
      <c r="FX983" t="str" cm="1">
        <f t="array" ref="FX983">IF(FX982="","",_xll.PBD(FX982,"Name","","USD","",""))</f>
        <v/>
      </c>
      <c r="FY983" t="str" cm="1">
        <f t="array" ref="FY983">IF(FY982="","",_xll.PBD(FY982,"Name","","USD","",""))</f>
        <v/>
      </c>
      <c r="FZ983" t="str" cm="1">
        <f t="array" ref="FZ983">IF(FZ982="","",_xll.PBD(FZ982,"Name","","USD","",""))</f>
        <v/>
      </c>
      <c r="GA983" t="str" cm="1">
        <f t="array" ref="GA983">IF(GA982="","",_xll.PBD(GA982,"Name","","USD","",""))</f>
        <v/>
      </c>
      <c r="GB983" t="str" cm="1">
        <f t="array" ref="GB983">IF(GB982="","",_xll.PBD(GB982,"Name","","USD","",""))</f>
        <v/>
      </c>
      <c r="GC983" t="str" cm="1">
        <f t="array" ref="GC983">IF(GC982="","",_xll.PBD(GC982,"Name","","USD","",""))</f>
        <v/>
      </c>
      <c r="GD983" t="str" cm="1">
        <f t="array" ref="GD983">IF(GD982="","",_xll.PBD(GD982,"Name","","USD","",""))</f>
        <v/>
      </c>
      <c r="GE983" t="str" cm="1">
        <f t="array" ref="GE983">IF(GE982="","",_xll.PBD(GE982,"Name","","USD","",""))</f>
        <v/>
      </c>
      <c r="GF983" t="str" cm="1">
        <f t="array" ref="GF983">IF(GF982="","",_xll.PBD(GF982,"Name","","USD","",""))</f>
        <v/>
      </c>
      <c r="GG983" t="str" cm="1">
        <f t="array" ref="GG983">IF(GG982="","",_xll.PBD(GG982,"Name","","USD","",""))</f>
        <v/>
      </c>
      <c r="GH983" t="str" cm="1">
        <f t="array" ref="GH983">IF(GH982="","",_xll.PBD(GH982,"Name","","USD","",""))</f>
        <v/>
      </c>
      <c r="GI983" t="str" cm="1">
        <f t="array" ref="GI983">IF(GI982="","",_xll.PBD(GI982,"Name","","USD","",""))</f>
        <v/>
      </c>
      <c r="GJ983" t="str" cm="1">
        <f t="array" ref="GJ983">IF(GJ982="","",_xll.PBD(GJ982,"Name","","USD","",""))</f>
        <v/>
      </c>
      <c r="GK983" t="str" cm="1">
        <f t="array" ref="GK983">IF(GK982="","",_xll.PBD(GK982,"Name","","USD","",""))</f>
        <v/>
      </c>
      <c r="GL983" t="str" cm="1">
        <f t="array" ref="GL983">IF(GL982="","",_xll.PBD(GL982,"Name","","USD","",""))</f>
        <v/>
      </c>
      <c r="GM983" t="str" cm="1">
        <f t="array" ref="GM983">IF(GM982="","",_xll.PBD(GM982,"Name","","USD","",""))</f>
        <v/>
      </c>
      <c r="GN983" t="str" cm="1">
        <f t="array" ref="GN983">IF(GN982="","",_xll.PBD(GN982,"Name","","USD","",""))</f>
        <v/>
      </c>
      <c r="GO983" t="str" cm="1">
        <f t="array" ref="GO983">IF(GO982="","",_xll.PBD(GO982,"Name","","USD","",""))</f>
        <v/>
      </c>
      <c r="GP983" t="str" cm="1">
        <f t="array" ref="GP983">IF(GP982="","",_xll.PBD(GP982,"Name","","USD","",""))</f>
        <v/>
      </c>
      <c r="GQ983" t="str" cm="1">
        <f t="array" ref="GQ983">IF(GQ982="","",_xll.PBD(GQ982,"Name","","USD","",""))</f>
        <v/>
      </c>
      <c r="GR983" t="str" cm="1">
        <f t="array" ref="GR983">IF(GR982="","",_xll.PBD(GR982,"Name","","USD","",""))</f>
        <v/>
      </c>
      <c r="GS983" t="str" cm="1">
        <f t="array" ref="GS983">IF(GS982="","",_xll.PBD(GS982,"Name","","USD","",""))</f>
        <v/>
      </c>
      <c r="GT983" t="str" cm="1">
        <f t="array" ref="GT983">IF(GT982="","",_xll.PBD(GT982,"Name","","USD","",""))</f>
        <v/>
      </c>
      <c r="GU983" t="str" cm="1">
        <f t="array" ref="GU983">IF(GU982="","",_xll.PBD(GU982,"Name","","USD","",""))</f>
        <v/>
      </c>
      <c r="GV983" t="str" cm="1">
        <f t="array" ref="GV983">IF(GV982="","",_xll.PBD(GV982,"Name","","USD","",""))</f>
        <v/>
      </c>
      <c r="GW983" t="str" cm="1">
        <f t="array" ref="GW983">IF(GW982="","",_xll.PBD(GW982,"Name","","USD","",""))</f>
        <v/>
      </c>
      <c r="GX983" t="str" cm="1">
        <f t="array" ref="GX983">IF(GX982="","",_xll.PBD(GX982,"Name","","USD","",""))</f>
        <v/>
      </c>
      <c r="GY983" t="str" cm="1">
        <f t="array" ref="GY983">IF(GY982="","",_xll.PBD(GY982,"Name","","USD","",""))</f>
        <v/>
      </c>
      <c r="GZ983" t="str" cm="1">
        <f t="array" ref="GZ983">IF(GZ982="","",_xll.PBD(GZ982,"Name","","USD","",""))</f>
        <v/>
      </c>
      <c r="HA983" t="str" cm="1">
        <f t="array" ref="HA983">IF(HA982="","",_xll.PBD(HA982,"Name","","USD","",""))</f>
        <v/>
      </c>
      <c r="HB983" t="str" cm="1">
        <f t="array" ref="HB983">IF(HB982="","",_xll.PBD(HB982,"Name","","USD","",""))</f>
        <v/>
      </c>
      <c r="HC983" t="str" cm="1">
        <f t="array" ref="HC983">IF(HC982="","",_xll.PBD(HC982,"Name","","USD","",""))</f>
        <v/>
      </c>
      <c r="HD983" t="str" cm="1">
        <f t="array" ref="HD983">IF(HD982="","",_xll.PBD(HD982,"Name","","USD","",""))</f>
        <v/>
      </c>
      <c r="HE983" t="str" cm="1">
        <f t="array" ref="HE983">IF(HE982="","",_xll.PBD(HE982,"Name","","USD","",""))</f>
        <v/>
      </c>
      <c r="HF983" t="str" cm="1">
        <f t="array" ref="HF983">IF(HF982="","",_xll.PBD(HF982,"Name","","USD","",""))</f>
        <v/>
      </c>
      <c r="HG983" t="str" cm="1">
        <f t="array" ref="HG983">IF(HG982="","",_xll.PBD(HG982,"Name","","USD","",""))</f>
        <v/>
      </c>
      <c r="HH983" t="str" cm="1">
        <f t="array" ref="HH983">IF(HH982="","",_xll.PBD(HH982,"Name","","USD","",""))</f>
        <v/>
      </c>
      <c r="HI983" t="str" cm="1">
        <f t="array" ref="HI983">IF(HI982="","",_xll.PBD(HI982,"Name","","USD","",""))</f>
        <v/>
      </c>
      <c r="HJ983" t="str" cm="1">
        <f t="array" ref="HJ983">IF(HJ982="","",_xll.PBD(HJ982,"Name","","USD","",""))</f>
        <v/>
      </c>
      <c r="HK983" t="str" cm="1">
        <f t="array" ref="HK983">IF(HK982="","",_xll.PBD(HK982,"Name","","USD","",""))</f>
        <v/>
      </c>
      <c r="HL983" t="str" cm="1">
        <f t="array" ref="HL983">IF(HL982="","",_xll.PBD(HL982,"Name","","USD","",""))</f>
        <v/>
      </c>
      <c r="HM983" t="str" cm="1">
        <f t="array" ref="HM983">IF(HM982="","",_xll.PBD(HM982,"Name","","USD","",""))</f>
        <v/>
      </c>
      <c r="HN983" t="str" cm="1">
        <f t="array" ref="HN983">IF(HN982="","",_xll.PBD(HN982,"Name","","USD","",""))</f>
        <v/>
      </c>
      <c r="HO983" t="str" cm="1">
        <f t="array" ref="HO983">IF(HO982="","",_xll.PBD(HO982,"Name","","USD","",""))</f>
        <v/>
      </c>
      <c r="HP983" t="str" cm="1">
        <f t="array" ref="HP983">IF(HP982="","",_xll.PBD(HP982,"Name","","USD","",""))</f>
        <v/>
      </c>
      <c r="HQ983" t="str" cm="1">
        <f t="array" ref="HQ983">IF(HQ982="","",_xll.PBD(HQ982,"Name","","USD","",""))</f>
        <v/>
      </c>
      <c r="HR983" t="str" cm="1">
        <f t="array" ref="HR983">IF(HR982="","",_xll.PBD(HR982,"Name","","USD","",""))</f>
        <v/>
      </c>
      <c r="HS983" t="str" cm="1">
        <f t="array" ref="HS983">IF(HS982="","",_xll.PBD(HS982,"Name","","USD","",""))</f>
        <v/>
      </c>
      <c r="HT983" t="str" cm="1">
        <f t="array" ref="HT983">IF(HT982="","",_xll.PBD(HT982,"Name","","USD","",""))</f>
        <v/>
      </c>
      <c r="HU983" t="str" cm="1">
        <f t="array" ref="HU983">IF(HU982="","",_xll.PBD(HU982,"Name","","USD","",""))</f>
        <v/>
      </c>
      <c r="HV983" t="str" cm="1">
        <f t="array" ref="HV983">IF(HV982="","",_xll.PBD(HV982,"Name","","USD","",""))</f>
        <v/>
      </c>
      <c r="HW983" t="str" cm="1">
        <f t="array" ref="HW983">IF(HW982="","",_xll.PBD(HW982,"Name","","USD","",""))</f>
        <v/>
      </c>
      <c r="HX983" t="str" cm="1">
        <f t="array" ref="HX983">IF(HX982="","",_xll.PBD(HX982,"Name","","USD","",""))</f>
        <v/>
      </c>
      <c r="HY983" t="str" cm="1">
        <f t="array" ref="HY983">IF(HY982="","",_xll.PBD(HY982,"Name","","USD","",""))</f>
        <v/>
      </c>
      <c r="HZ983" t="str" cm="1">
        <f t="array" ref="HZ983">IF(HZ982="","",_xll.PBD(HZ982,"Name","","USD","",""))</f>
        <v/>
      </c>
      <c r="IA983" t="str" cm="1">
        <f t="array" ref="IA983">IF(IA982="","",_xll.PBD(IA982,"Name","","USD","",""))</f>
        <v/>
      </c>
      <c r="IB983" t="str" cm="1">
        <f t="array" ref="IB983">IF(IB982="","",_xll.PBD(IB982,"Name","","USD","",""))</f>
        <v/>
      </c>
      <c r="IC983" t="str" cm="1">
        <f t="array" ref="IC983">IF(IC982="","",_xll.PBD(IC982,"Name","","USD","",""))</f>
        <v/>
      </c>
      <c r="ID983" t="str" cm="1">
        <f t="array" ref="ID983">IF(ID982="","",_xll.PBD(ID982,"Name","","USD","",""))</f>
        <v/>
      </c>
      <c r="IE983" t="str" cm="1">
        <f t="array" ref="IE983">IF(IE982="","",_xll.PBD(IE982,"Name","","USD","",""))</f>
        <v/>
      </c>
    </row>
    <row r="984" spans="2:239" x14ac:dyDescent="0.25">
      <c r="B984" t="s">
        <v>2699</v>
      </c>
      <c r="C984" t="str" cm="1">
        <f t="array" aca="1" ref="C984" ca="1">IF(C982="","",_xll.PBD(C982,"HQ Country","","USD","",""))</f>
        <v/>
      </c>
      <c r="D984" t="str" cm="1">
        <f t="array" ref="D984">IF(D982="","",_xll.PBD(D982,"HQ Country","","USD","",""))</f>
        <v/>
      </c>
      <c r="E984" t="str" cm="1">
        <f t="array" ref="E984">IF(E982="","",_xll.PBD(E982,"HQ Country","","USD","",""))</f>
        <v/>
      </c>
      <c r="F984" t="str" cm="1">
        <f t="array" ref="F984">IF(F982="","",_xll.PBD(F982,"HQ Country","","USD","",""))</f>
        <v/>
      </c>
      <c r="G984" t="str" cm="1">
        <f t="array" ref="G984">IF(G982="","",_xll.PBD(G982,"HQ Country","","USD","",""))</f>
        <v/>
      </c>
      <c r="H984" t="str" cm="1">
        <f t="array" ref="H984">IF(H982="","",_xll.PBD(H982,"HQ Country","","USD","",""))</f>
        <v/>
      </c>
      <c r="I984" t="str" cm="1">
        <f t="array" ref="I984">IF(I982="","",_xll.PBD(I982,"HQ Country","","USD","",""))</f>
        <v/>
      </c>
      <c r="J984" t="str" cm="1">
        <f t="array" ref="J984">IF(J982="","",_xll.PBD(J982,"HQ Country","","USD","",""))</f>
        <v/>
      </c>
      <c r="K984" t="str" cm="1">
        <f t="array" ref="K984">IF(K982="","",_xll.PBD(K982,"HQ Country","","USD","",""))</f>
        <v/>
      </c>
      <c r="L984" t="str" cm="1">
        <f t="array" ref="L984">IF(L982="","",_xll.PBD(L982,"HQ Country","","USD","",""))</f>
        <v/>
      </c>
      <c r="M984" t="str" cm="1">
        <f t="array" ref="M984">IF(M982="","",_xll.PBD(M982,"HQ Country","","USD","",""))</f>
        <v/>
      </c>
      <c r="N984" t="str" cm="1">
        <f t="array" ref="N984">IF(N982="","",_xll.PBD(N982,"HQ Country","","USD","",""))</f>
        <v/>
      </c>
      <c r="O984" t="str" cm="1">
        <f t="array" ref="O984">IF(O982="","",_xll.PBD(O982,"HQ Country","","USD","",""))</f>
        <v/>
      </c>
      <c r="P984" t="str" cm="1">
        <f t="array" ref="P984">IF(P982="","",_xll.PBD(P982,"HQ Country","","USD","",""))</f>
        <v/>
      </c>
      <c r="Q984" t="str" cm="1">
        <f t="array" ref="Q984">IF(Q982="","",_xll.PBD(Q982,"HQ Country","","USD","",""))</f>
        <v/>
      </c>
      <c r="R984" t="str" cm="1">
        <f t="array" ref="R984">IF(R982="","",_xll.PBD(R982,"HQ Country","","USD","",""))</f>
        <v/>
      </c>
      <c r="S984" t="str" cm="1">
        <f t="array" ref="S984">IF(S982="","",_xll.PBD(S982,"HQ Country","","USD","",""))</f>
        <v/>
      </c>
      <c r="T984" t="str" cm="1">
        <f t="array" ref="T984">IF(T982="","",_xll.PBD(T982,"HQ Country","","USD","",""))</f>
        <v/>
      </c>
      <c r="U984" t="str" cm="1">
        <f t="array" ref="U984">IF(U982="","",_xll.PBD(U982,"HQ Country","","USD","",""))</f>
        <v/>
      </c>
      <c r="V984" t="str" cm="1">
        <f t="array" ref="V984">IF(V982="","",_xll.PBD(V982,"HQ Country","","USD","",""))</f>
        <v/>
      </c>
      <c r="W984" t="str" cm="1">
        <f t="array" ref="W984">IF(W982="","",_xll.PBD(W982,"HQ Country","","USD","",""))</f>
        <v/>
      </c>
      <c r="X984" t="str" cm="1">
        <f t="array" ref="X984">IF(X982="","",_xll.PBD(X982,"HQ Country","","USD","",""))</f>
        <v/>
      </c>
      <c r="Y984" t="str" cm="1">
        <f t="array" ref="Y984">IF(Y982="","",_xll.PBD(Y982,"HQ Country","","USD","",""))</f>
        <v/>
      </c>
      <c r="Z984" t="str" cm="1">
        <f t="array" ref="Z984">IF(Z982="","",_xll.PBD(Z982,"HQ Country","","USD","",""))</f>
        <v/>
      </c>
      <c r="AA984" t="str" cm="1">
        <f t="array" ref="AA984">IF(AA982="","",_xll.PBD(AA982,"HQ Country","","USD","",""))</f>
        <v/>
      </c>
      <c r="AB984" t="str" cm="1">
        <f t="array" ref="AB984">IF(AB982="","",_xll.PBD(AB982,"HQ Country","","USD","",""))</f>
        <v/>
      </c>
      <c r="AC984" t="str" cm="1">
        <f t="array" ref="AC984">IF(AC982="","",_xll.PBD(AC982,"HQ Country","","USD","",""))</f>
        <v/>
      </c>
      <c r="AD984" t="str" cm="1">
        <f t="array" ref="AD984">IF(AD982="","",_xll.PBD(AD982,"HQ Country","","USD","",""))</f>
        <v/>
      </c>
      <c r="AE984" t="str" cm="1">
        <f t="array" ref="AE984">IF(AE982="","",_xll.PBD(AE982,"HQ Country","","USD","",""))</f>
        <v/>
      </c>
      <c r="AF984" t="str" cm="1">
        <f t="array" ref="AF984">IF(AF982="","",_xll.PBD(AF982,"HQ Country","","USD","",""))</f>
        <v/>
      </c>
      <c r="AG984" t="str" cm="1">
        <f t="array" ref="AG984">IF(AG982="","",_xll.PBD(AG982,"HQ Country","","USD","",""))</f>
        <v/>
      </c>
      <c r="AH984" t="str" cm="1">
        <f t="array" ref="AH984">IF(AH982="","",_xll.PBD(AH982,"HQ Country","","USD","",""))</f>
        <v/>
      </c>
      <c r="AI984" t="str" cm="1">
        <f t="array" ref="AI984">IF(AI982="","",_xll.PBD(AI982,"HQ Country","","USD","",""))</f>
        <v/>
      </c>
      <c r="AJ984" t="str" cm="1">
        <f t="array" ref="AJ984">IF(AJ982="","",_xll.PBD(AJ982,"HQ Country","","USD","",""))</f>
        <v/>
      </c>
      <c r="AK984" t="str" cm="1">
        <f t="array" ref="AK984">IF(AK982="","",_xll.PBD(AK982,"HQ Country","","USD","",""))</f>
        <v/>
      </c>
      <c r="AL984" t="str" cm="1">
        <f t="array" ref="AL984">IF(AL982="","",_xll.PBD(AL982,"HQ Country","","USD","",""))</f>
        <v/>
      </c>
      <c r="AM984" t="str" cm="1">
        <f t="array" ref="AM984">IF(AM982="","",_xll.PBD(AM982,"HQ Country","","USD","",""))</f>
        <v/>
      </c>
      <c r="AN984" t="str" cm="1">
        <f t="array" ref="AN984">IF(AN982="","",_xll.PBD(AN982,"HQ Country","","USD","",""))</f>
        <v/>
      </c>
      <c r="AO984" t="str" cm="1">
        <f t="array" ref="AO984">IF(AO982="","",_xll.PBD(AO982,"HQ Country","","USD","",""))</f>
        <v/>
      </c>
      <c r="AP984" t="str" cm="1">
        <f t="array" ref="AP984">IF(AP982="","",_xll.PBD(AP982,"HQ Country","","USD","",""))</f>
        <v/>
      </c>
      <c r="AQ984" t="str" cm="1">
        <f t="array" ref="AQ984">IF(AQ982="","",_xll.PBD(AQ982,"HQ Country","","USD","",""))</f>
        <v/>
      </c>
      <c r="AR984" t="str" cm="1">
        <f t="array" ref="AR984">IF(AR982="","",_xll.PBD(AR982,"HQ Country","","USD","",""))</f>
        <v/>
      </c>
      <c r="AS984" t="str" cm="1">
        <f t="array" ref="AS984">IF(AS982="","",_xll.PBD(AS982,"HQ Country","","USD","",""))</f>
        <v/>
      </c>
      <c r="AT984" t="str" cm="1">
        <f t="array" ref="AT984">IF(AT982="","",_xll.PBD(AT982,"HQ Country","","USD","",""))</f>
        <v/>
      </c>
      <c r="AU984" t="str" cm="1">
        <f t="array" ref="AU984">IF(AU982="","",_xll.PBD(AU982,"HQ Country","","USD","",""))</f>
        <v/>
      </c>
      <c r="AV984" t="str" cm="1">
        <f t="array" ref="AV984">IF(AV982="","",_xll.PBD(AV982,"HQ Country","","USD","",""))</f>
        <v/>
      </c>
      <c r="AW984" t="str" cm="1">
        <f t="array" ref="AW984">IF(AW982="","",_xll.PBD(AW982,"HQ Country","","USD","",""))</f>
        <v/>
      </c>
      <c r="AX984" t="str" cm="1">
        <f t="array" ref="AX984">IF(AX982="","",_xll.PBD(AX982,"HQ Country","","USD","",""))</f>
        <v/>
      </c>
      <c r="AY984" t="str" cm="1">
        <f t="array" ref="AY984">IF(AY982="","",_xll.PBD(AY982,"HQ Country","","USD","",""))</f>
        <v/>
      </c>
      <c r="AZ984" t="str" cm="1">
        <f t="array" ref="AZ984">IF(AZ982="","",_xll.PBD(AZ982,"HQ Country","","USD","",""))</f>
        <v/>
      </c>
      <c r="BA984" t="str" cm="1">
        <f t="array" ref="BA984">IF(BA982="","",_xll.PBD(BA982,"HQ Country","","USD","",""))</f>
        <v/>
      </c>
      <c r="BB984" t="str" cm="1">
        <f t="array" ref="BB984">IF(BB982="","",_xll.PBD(BB982,"HQ Country","","USD","",""))</f>
        <v/>
      </c>
      <c r="BC984" t="str" cm="1">
        <f t="array" ref="BC984">IF(BC982="","",_xll.PBD(BC982,"HQ Country","","USD","",""))</f>
        <v/>
      </c>
      <c r="BD984" t="str" cm="1">
        <f t="array" ref="BD984">IF(BD982="","",_xll.PBD(BD982,"HQ Country","","USD","",""))</f>
        <v/>
      </c>
      <c r="BE984" t="str" cm="1">
        <f t="array" ref="BE984">IF(BE982="","",_xll.PBD(BE982,"HQ Country","","USD","",""))</f>
        <v/>
      </c>
      <c r="BF984" t="str" cm="1">
        <f t="array" ref="BF984">IF(BF982="","",_xll.PBD(BF982,"HQ Country","","USD","",""))</f>
        <v/>
      </c>
      <c r="BG984" t="str" cm="1">
        <f t="array" ref="BG984">IF(BG982="","",_xll.PBD(BG982,"HQ Country","","USD","",""))</f>
        <v/>
      </c>
      <c r="BH984" t="str" cm="1">
        <f t="array" ref="BH984">IF(BH982="","",_xll.PBD(BH982,"HQ Country","","USD","",""))</f>
        <v/>
      </c>
      <c r="BI984" t="str" cm="1">
        <f t="array" ref="BI984">IF(BI982="","",_xll.PBD(BI982,"HQ Country","","USD","",""))</f>
        <v/>
      </c>
      <c r="BJ984" t="str" cm="1">
        <f t="array" ref="BJ984">IF(BJ982="","",_xll.PBD(BJ982,"HQ Country","","USD","",""))</f>
        <v/>
      </c>
      <c r="BK984" t="str" cm="1">
        <f t="array" ref="BK984">IF(BK982="","",_xll.PBD(BK982,"HQ Country","","USD","",""))</f>
        <v/>
      </c>
      <c r="BL984" t="str" cm="1">
        <f t="array" ref="BL984">IF(BL982="","",_xll.PBD(BL982,"HQ Country","","USD","",""))</f>
        <v/>
      </c>
      <c r="BM984" t="str" cm="1">
        <f t="array" ref="BM984">IF(BM982="","",_xll.PBD(BM982,"HQ Country","","USD","",""))</f>
        <v/>
      </c>
      <c r="BN984" t="str" cm="1">
        <f t="array" ref="BN984">IF(BN982="","",_xll.PBD(BN982,"HQ Country","","USD","",""))</f>
        <v/>
      </c>
      <c r="BO984" t="str" cm="1">
        <f t="array" ref="BO984">IF(BO982="","",_xll.PBD(BO982,"HQ Country","","USD","",""))</f>
        <v/>
      </c>
      <c r="BP984" t="str" cm="1">
        <f t="array" ref="BP984">IF(BP982="","",_xll.PBD(BP982,"HQ Country","","USD","",""))</f>
        <v/>
      </c>
      <c r="BQ984" t="str" cm="1">
        <f t="array" ref="BQ984">IF(BQ982="","",_xll.PBD(BQ982,"HQ Country","","USD","",""))</f>
        <v/>
      </c>
      <c r="BR984" t="str" cm="1">
        <f t="array" ref="BR984">IF(BR982="","",_xll.PBD(BR982,"HQ Country","","USD","",""))</f>
        <v/>
      </c>
      <c r="BS984" t="str" cm="1">
        <f t="array" ref="BS984">IF(BS982="","",_xll.PBD(BS982,"HQ Country","","USD","",""))</f>
        <v/>
      </c>
      <c r="BT984" t="str" cm="1">
        <f t="array" ref="BT984">IF(BT982="","",_xll.PBD(BT982,"HQ Country","","USD","",""))</f>
        <v/>
      </c>
      <c r="BU984" t="str" cm="1">
        <f t="array" ref="BU984">IF(BU982="","",_xll.PBD(BU982,"HQ Country","","USD","",""))</f>
        <v/>
      </c>
      <c r="BV984" t="str" cm="1">
        <f t="array" ref="BV984">IF(BV982="","",_xll.PBD(BV982,"HQ Country","","USD","",""))</f>
        <v/>
      </c>
      <c r="BW984" t="str" cm="1">
        <f t="array" ref="BW984">IF(BW982="","",_xll.PBD(BW982,"HQ Country","","USD","",""))</f>
        <v/>
      </c>
      <c r="BX984" t="str" cm="1">
        <f t="array" ref="BX984">IF(BX982="","",_xll.PBD(BX982,"HQ Country","","USD","",""))</f>
        <v/>
      </c>
      <c r="BY984" t="str" cm="1">
        <f t="array" ref="BY984">IF(BY982="","",_xll.PBD(BY982,"HQ Country","","USD","",""))</f>
        <v/>
      </c>
      <c r="BZ984" t="str" cm="1">
        <f t="array" ref="BZ984">IF(BZ982="","",_xll.PBD(BZ982,"HQ Country","","USD","",""))</f>
        <v/>
      </c>
      <c r="CA984" t="str" cm="1">
        <f t="array" ref="CA984">IF(CA982="","",_xll.PBD(CA982,"HQ Country","","USD","",""))</f>
        <v/>
      </c>
      <c r="CB984" t="str" cm="1">
        <f t="array" ref="CB984">IF(CB982="","",_xll.PBD(CB982,"HQ Country","","USD","",""))</f>
        <v/>
      </c>
      <c r="CC984" t="str" cm="1">
        <f t="array" ref="CC984">IF(CC982="","",_xll.PBD(CC982,"HQ Country","","USD","",""))</f>
        <v/>
      </c>
      <c r="CD984" t="str" cm="1">
        <f t="array" ref="CD984">IF(CD982="","",_xll.PBD(CD982,"HQ Country","","USD","",""))</f>
        <v/>
      </c>
      <c r="CE984" t="str" cm="1">
        <f t="array" ref="CE984">IF(CE982="","",_xll.PBD(CE982,"HQ Country","","USD","",""))</f>
        <v/>
      </c>
      <c r="CF984" t="str" cm="1">
        <f t="array" ref="CF984">IF(CF982="","",_xll.PBD(CF982,"HQ Country","","USD","",""))</f>
        <v/>
      </c>
      <c r="CG984" t="str" cm="1">
        <f t="array" ref="CG984">IF(CG982="","",_xll.PBD(CG982,"HQ Country","","USD","",""))</f>
        <v/>
      </c>
      <c r="CH984" t="str" cm="1">
        <f t="array" ref="CH984">IF(CH982="","",_xll.PBD(CH982,"HQ Country","","USD","",""))</f>
        <v/>
      </c>
      <c r="CI984" t="str" cm="1">
        <f t="array" ref="CI984">IF(CI982="","",_xll.PBD(CI982,"HQ Country","","USD","",""))</f>
        <v/>
      </c>
      <c r="CJ984" t="str" cm="1">
        <f t="array" ref="CJ984">IF(CJ982="","",_xll.PBD(CJ982,"HQ Country","","USD","",""))</f>
        <v/>
      </c>
      <c r="CK984" t="str" cm="1">
        <f t="array" ref="CK984">IF(CK982="","",_xll.PBD(CK982,"HQ Country","","USD","",""))</f>
        <v/>
      </c>
      <c r="CL984" t="str" cm="1">
        <f t="array" ref="CL984">IF(CL982="","",_xll.PBD(CL982,"HQ Country","","USD","",""))</f>
        <v/>
      </c>
      <c r="CM984" t="str" cm="1">
        <f t="array" ref="CM984">IF(CM982="","",_xll.PBD(CM982,"HQ Country","","USD","",""))</f>
        <v/>
      </c>
      <c r="CN984" t="str" cm="1">
        <f t="array" ref="CN984">IF(CN982="","",_xll.PBD(CN982,"HQ Country","","USD","",""))</f>
        <v/>
      </c>
      <c r="CO984" t="str" cm="1">
        <f t="array" ref="CO984">IF(CO982="","",_xll.PBD(CO982,"HQ Country","","USD","",""))</f>
        <v/>
      </c>
      <c r="CP984" t="str" cm="1">
        <f t="array" ref="CP984">IF(CP982="","",_xll.PBD(CP982,"HQ Country","","USD","",""))</f>
        <v/>
      </c>
      <c r="CQ984" t="str" cm="1">
        <f t="array" ref="CQ984">IF(CQ982="","",_xll.PBD(CQ982,"HQ Country","","USD","",""))</f>
        <v/>
      </c>
      <c r="CR984" t="str" cm="1">
        <f t="array" ref="CR984">IF(CR982="","",_xll.PBD(CR982,"HQ Country","","USD","",""))</f>
        <v/>
      </c>
      <c r="CS984" t="str" cm="1">
        <f t="array" ref="CS984">IF(CS982="","",_xll.PBD(CS982,"HQ Country","","USD","",""))</f>
        <v/>
      </c>
      <c r="CT984" t="str" cm="1">
        <f t="array" ref="CT984">IF(CT982="","",_xll.PBD(CT982,"HQ Country","","USD","",""))</f>
        <v/>
      </c>
      <c r="CU984" t="str" cm="1">
        <f t="array" ref="CU984">IF(CU982="","",_xll.PBD(CU982,"HQ Country","","USD","",""))</f>
        <v/>
      </c>
      <c r="CV984" t="str" cm="1">
        <f t="array" ref="CV984">IF(CV982="","",_xll.PBD(CV982,"HQ Country","","USD","",""))</f>
        <v/>
      </c>
      <c r="CW984" t="str" cm="1">
        <f t="array" ref="CW984">IF(CW982="","",_xll.PBD(CW982,"HQ Country","","USD","",""))</f>
        <v/>
      </c>
      <c r="CX984" t="str" cm="1">
        <f t="array" ref="CX984">IF(CX982="","",_xll.PBD(CX982,"HQ Country","","USD","",""))</f>
        <v/>
      </c>
      <c r="CY984" t="str" cm="1">
        <f t="array" ref="CY984">IF(CY982="","",_xll.PBD(CY982,"HQ Country","","USD","",""))</f>
        <v/>
      </c>
      <c r="CZ984" t="str" cm="1">
        <f t="array" ref="CZ984">IF(CZ982="","",_xll.PBD(CZ982,"HQ Country","","USD","",""))</f>
        <v/>
      </c>
      <c r="DA984" t="str" cm="1">
        <f t="array" ref="DA984">IF(DA982="","",_xll.PBD(DA982,"HQ Country","","USD","",""))</f>
        <v/>
      </c>
      <c r="DB984" t="str" cm="1">
        <f t="array" ref="DB984">IF(DB982="","",_xll.PBD(DB982,"HQ Country","","USD","",""))</f>
        <v/>
      </c>
      <c r="DC984" t="str" cm="1">
        <f t="array" ref="DC984">IF(DC982="","",_xll.PBD(DC982,"HQ Country","","USD","",""))</f>
        <v/>
      </c>
      <c r="DD984" t="str" cm="1">
        <f t="array" ref="DD984">IF(DD982="","",_xll.PBD(DD982,"HQ Country","","USD","",""))</f>
        <v/>
      </c>
      <c r="DE984" t="str" cm="1">
        <f t="array" ref="DE984">IF(DE982="","",_xll.PBD(DE982,"HQ Country","","USD","",""))</f>
        <v/>
      </c>
      <c r="DF984" t="str" cm="1">
        <f t="array" ref="DF984">IF(DF982="","",_xll.PBD(DF982,"HQ Country","","USD","",""))</f>
        <v/>
      </c>
      <c r="DG984" t="str" cm="1">
        <f t="array" ref="DG984">IF(DG982="","",_xll.PBD(DG982,"HQ Country","","USD","",""))</f>
        <v/>
      </c>
      <c r="DH984" t="str" cm="1">
        <f t="array" ref="DH984">IF(DH982="","",_xll.PBD(DH982,"HQ Country","","USD","",""))</f>
        <v/>
      </c>
      <c r="DI984" t="str" cm="1">
        <f t="array" ref="DI984">IF(DI982="","",_xll.PBD(DI982,"HQ Country","","USD","",""))</f>
        <v/>
      </c>
      <c r="DJ984" t="str" cm="1">
        <f t="array" ref="DJ984">IF(DJ982="","",_xll.PBD(DJ982,"HQ Country","","USD","",""))</f>
        <v/>
      </c>
      <c r="DK984" t="str" cm="1">
        <f t="array" ref="DK984">IF(DK982="","",_xll.PBD(DK982,"HQ Country","","USD","",""))</f>
        <v/>
      </c>
      <c r="DL984" t="str" cm="1">
        <f t="array" ref="DL984">IF(DL982="","",_xll.PBD(DL982,"HQ Country","","USD","",""))</f>
        <v/>
      </c>
      <c r="DM984" t="str" cm="1">
        <f t="array" ref="DM984">IF(DM982="","",_xll.PBD(DM982,"HQ Country","","USD","",""))</f>
        <v/>
      </c>
      <c r="DN984" t="str" cm="1">
        <f t="array" ref="DN984">IF(DN982="","",_xll.PBD(DN982,"HQ Country","","USD","",""))</f>
        <v/>
      </c>
      <c r="DO984" t="str" cm="1">
        <f t="array" ref="DO984">IF(DO982="","",_xll.PBD(DO982,"HQ Country","","USD","",""))</f>
        <v/>
      </c>
      <c r="DP984" t="str" cm="1">
        <f t="array" ref="DP984">IF(DP982="","",_xll.PBD(DP982,"HQ Country","","USD","",""))</f>
        <v/>
      </c>
      <c r="DQ984" t="str" cm="1">
        <f t="array" ref="DQ984">IF(DQ982="","",_xll.PBD(DQ982,"HQ Country","","USD","",""))</f>
        <v/>
      </c>
      <c r="DR984" t="str" cm="1">
        <f t="array" ref="DR984">IF(DR982="","",_xll.PBD(DR982,"HQ Country","","USD","",""))</f>
        <v/>
      </c>
      <c r="DS984" t="str" cm="1">
        <f t="array" ref="DS984">IF(DS982="","",_xll.PBD(DS982,"HQ Country","","USD","",""))</f>
        <v/>
      </c>
      <c r="DT984" t="str" cm="1">
        <f t="array" ref="DT984">IF(DT982="","",_xll.PBD(DT982,"HQ Country","","USD","",""))</f>
        <v/>
      </c>
      <c r="DU984" t="str" cm="1">
        <f t="array" ref="DU984">IF(DU982="","",_xll.PBD(DU982,"HQ Country","","USD","",""))</f>
        <v/>
      </c>
      <c r="DV984" t="str" cm="1">
        <f t="array" ref="DV984">IF(DV982="","",_xll.PBD(DV982,"HQ Country","","USD","",""))</f>
        <v/>
      </c>
      <c r="DW984" t="str" cm="1">
        <f t="array" ref="DW984">IF(DW982="","",_xll.PBD(DW982,"HQ Country","","USD","",""))</f>
        <v/>
      </c>
      <c r="DX984" t="str" cm="1">
        <f t="array" ref="DX984">IF(DX982="","",_xll.PBD(DX982,"HQ Country","","USD","",""))</f>
        <v/>
      </c>
      <c r="DY984" t="str" cm="1">
        <f t="array" ref="DY984">IF(DY982="","",_xll.PBD(DY982,"HQ Country","","USD","",""))</f>
        <v/>
      </c>
      <c r="DZ984" t="str" cm="1">
        <f t="array" ref="DZ984">IF(DZ982="","",_xll.PBD(DZ982,"HQ Country","","USD","",""))</f>
        <v/>
      </c>
      <c r="EA984" t="str" cm="1">
        <f t="array" ref="EA984">IF(EA982="","",_xll.PBD(EA982,"HQ Country","","USD","",""))</f>
        <v/>
      </c>
      <c r="EB984" t="str" cm="1">
        <f t="array" ref="EB984">IF(EB982="","",_xll.PBD(EB982,"HQ Country","","USD","",""))</f>
        <v/>
      </c>
      <c r="EC984" t="str" cm="1">
        <f t="array" ref="EC984">IF(EC982="","",_xll.PBD(EC982,"HQ Country","","USD","",""))</f>
        <v/>
      </c>
      <c r="ED984" t="str" cm="1">
        <f t="array" ref="ED984">IF(ED982="","",_xll.PBD(ED982,"HQ Country","","USD","",""))</f>
        <v/>
      </c>
      <c r="EE984" t="str" cm="1">
        <f t="array" ref="EE984">IF(EE982="","",_xll.PBD(EE982,"HQ Country","","USD","",""))</f>
        <v/>
      </c>
      <c r="EF984" t="str" cm="1">
        <f t="array" ref="EF984">IF(EF982="","",_xll.PBD(EF982,"HQ Country","","USD","",""))</f>
        <v/>
      </c>
      <c r="EG984" t="str" cm="1">
        <f t="array" ref="EG984">IF(EG982="","",_xll.PBD(EG982,"HQ Country","","USD","",""))</f>
        <v/>
      </c>
      <c r="EH984" t="str" cm="1">
        <f t="array" ref="EH984">IF(EH982="","",_xll.PBD(EH982,"HQ Country","","USD","",""))</f>
        <v/>
      </c>
      <c r="EI984" t="str" cm="1">
        <f t="array" ref="EI984">IF(EI982="","",_xll.PBD(EI982,"HQ Country","","USD","",""))</f>
        <v/>
      </c>
      <c r="EJ984" t="str" cm="1">
        <f t="array" ref="EJ984">IF(EJ982="","",_xll.PBD(EJ982,"HQ Country","","USD","",""))</f>
        <v/>
      </c>
      <c r="EK984" t="str" cm="1">
        <f t="array" ref="EK984">IF(EK982="","",_xll.PBD(EK982,"HQ Country","","USD","",""))</f>
        <v/>
      </c>
      <c r="EL984" t="str" cm="1">
        <f t="array" ref="EL984">IF(EL982="","",_xll.PBD(EL982,"HQ Country","","USD","",""))</f>
        <v/>
      </c>
      <c r="EM984" t="str" cm="1">
        <f t="array" ref="EM984">IF(EM982="","",_xll.PBD(EM982,"HQ Country","","USD","",""))</f>
        <v/>
      </c>
      <c r="EN984" t="str" cm="1">
        <f t="array" ref="EN984">IF(EN982="","",_xll.PBD(EN982,"HQ Country","","USD","",""))</f>
        <v/>
      </c>
      <c r="EO984" t="str" cm="1">
        <f t="array" ref="EO984">IF(EO982="","",_xll.PBD(EO982,"HQ Country","","USD","",""))</f>
        <v/>
      </c>
      <c r="EP984" t="str" cm="1">
        <f t="array" ref="EP984">IF(EP982="","",_xll.PBD(EP982,"HQ Country","","USD","",""))</f>
        <v/>
      </c>
      <c r="EQ984" t="str" cm="1">
        <f t="array" ref="EQ984">IF(EQ982="","",_xll.PBD(EQ982,"HQ Country","","USD","",""))</f>
        <v/>
      </c>
      <c r="ER984" t="str" cm="1">
        <f t="array" ref="ER984">IF(ER982="","",_xll.PBD(ER982,"HQ Country","","USD","",""))</f>
        <v/>
      </c>
      <c r="ES984" t="str" cm="1">
        <f t="array" ref="ES984">IF(ES982="","",_xll.PBD(ES982,"HQ Country","","USD","",""))</f>
        <v/>
      </c>
      <c r="ET984" t="str" cm="1">
        <f t="array" ref="ET984">IF(ET982="","",_xll.PBD(ET982,"HQ Country","","USD","",""))</f>
        <v/>
      </c>
      <c r="EU984" t="str" cm="1">
        <f t="array" ref="EU984">IF(EU982="","",_xll.PBD(EU982,"HQ Country","","USD","",""))</f>
        <v/>
      </c>
      <c r="EV984" t="str" cm="1">
        <f t="array" ref="EV984">IF(EV982="","",_xll.PBD(EV982,"HQ Country","","USD","",""))</f>
        <v/>
      </c>
      <c r="EW984" t="str" cm="1">
        <f t="array" ref="EW984">IF(EW982="","",_xll.PBD(EW982,"HQ Country","","USD","",""))</f>
        <v/>
      </c>
      <c r="EX984" t="str" cm="1">
        <f t="array" ref="EX984">IF(EX982="","",_xll.PBD(EX982,"HQ Country","","USD","",""))</f>
        <v/>
      </c>
      <c r="EY984" t="str" cm="1">
        <f t="array" ref="EY984">IF(EY982="","",_xll.PBD(EY982,"HQ Country","","USD","",""))</f>
        <v/>
      </c>
      <c r="EZ984" t="str" cm="1">
        <f t="array" ref="EZ984">IF(EZ982="","",_xll.PBD(EZ982,"HQ Country","","USD","",""))</f>
        <v/>
      </c>
      <c r="FA984" t="str" cm="1">
        <f t="array" ref="FA984">IF(FA982="","",_xll.PBD(FA982,"HQ Country","","USD","",""))</f>
        <v/>
      </c>
      <c r="FB984" t="str" cm="1">
        <f t="array" ref="FB984">IF(FB982="","",_xll.PBD(FB982,"HQ Country","","USD","",""))</f>
        <v/>
      </c>
      <c r="FC984" t="str" cm="1">
        <f t="array" ref="FC984">IF(FC982="","",_xll.PBD(FC982,"HQ Country","","USD","",""))</f>
        <v/>
      </c>
      <c r="FD984" t="str" cm="1">
        <f t="array" ref="FD984">IF(FD982="","",_xll.PBD(FD982,"HQ Country","","USD","",""))</f>
        <v/>
      </c>
      <c r="FE984" t="str" cm="1">
        <f t="array" ref="FE984">IF(FE982="","",_xll.PBD(FE982,"HQ Country","","USD","",""))</f>
        <v/>
      </c>
      <c r="FF984" t="str" cm="1">
        <f t="array" ref="FF984">IF(FF982="","",_xll.PBD(FF982,"HQ Country","","USD","",""))</f>
        <v/>
      </c>
      <c r="FG984" t="str" cm="1">
        <f t="array" ref="FG984">IF(FG982="","",_xll.PBD(FG982,"HQ Country","","USD","",""))</f>
        <v/>
      </c>
      <c r="FH984" t="str" cm="1">
        <f t="array" ref="FH984">IF(FH982="","",_xll.PBD(FH982,"HQ Country","","USD","",""))</f>
        <v/>
      </c>
      <c r="FI984" t="str" cm="1">
        <f t="array" ref="FI984">IF(FI982="","",_xll.PBD(FI982,"HQ Country","","USD","",""))</f>
        <v/>
      </c>
      <c r="FJ984" t="str" cm="1">
        <f t="array" ref="FJ984">IF(FJ982="","",_xll.PBD(FJ982,"HQ Country","","USD","",""))</f>
        <v/>
      </c>
      <c r="FK984" t="str" cm="1">
        <f t="array" ref="FK984">IF(FK982="","",_xll.PBD(FK982,"HQ Country","","USD","",""))</f>
        <v/>
      </c>
      <c r="FL984" t="str" cm="1">
        <f t="array" ref="FL984">IF(FL982="","",_xll.PBD(FL982,"HQ Country","","USD","",""))</f>
        <v/>
      </c>
      <c r="FM984" t="str" cm="1">
        <f t="array" ref="FM984">IF(FM982="","",_xll.PBD(FM982,"HQ Country","","USD","",""))</f>
        <v/>
      </c>
      <c r="FN984" t="str" cm="1">
        <f t="array" ref="FN984">IF(FN982="","",_xll.PBD(FN982,"HQ Country","","USD","",""))</f>
        <v/>
      </c>
      <c r="FO984" t="str" cm="1">
        <f t="array" ref="FO984">IF(FO982="","",_xll.PBD(FO982,"HQ Country","","USD","",""))</f>
        <v/>
      </c>
      <c r="FP984" t="str" cm="1">
        <f t="array" ref="FP984">IF(FP982="","",_xll.PBD(FP982,"HQ Country","","USD","",""))</f>
        <v/>
      </c>
      <c r="FQ984" t="str" cm="1">
        <f t="array" ref="FQ984">IF(FQ982="","",_xll.PBD(FQ982,"HQ Country","","USD","",""))</f>
        <v/>
      </c>
      <c r="FR984" t="str" cm="1">
        <f t="array" ref="FR984">IF(FR982="","",_xll.PBD(FR982,"HQ Country","","USD","",""))</f>
        <v/>
      </c>
      <c r="FS984" t="str" cm="1">
        <f t="array" ref="FS984">IF(FS982="","",_xll.PBD(FS982,"HQ Country","","USD","",""))</f>
        <v/>
      </c>
      <c r="FT984" t="str" cm="1">
        <f t="array" ref="FT984">IF(FT982="","",_xll.PBD(FT982,"HQ Country","","USD","",""))</f>
        <v/>
      </c>
      <c r="FU984" t="str" cm="1">
        <f t="array" ref="FU984">IF(FU982="","",_xll.PBD(FU982,"HQ Country","","USD","",""))</f>
        <v/>
      </c>
      <c r="FV984" t="str" cm="1">
        <f t="array" ref="FV984">IF(FV982="","",_xll.PBD(FV982,"HQ Country","","USD","",""))</f>
        <v/>
      </c>
      <c r="FW984" t="str" cm="1">
        <f t="array" ref="FW984">IF(FW982="","",_xll.PBD(FW982,"HQ Country","","USD","",""))</f>
        <v/>
      </c>
      <c r="FX984" t="str" cm="1">
        <f t="array" ref="FX984">IF(FX982="","",_xll.PBD(FX982,"HQ Country","","USD","",""))</f>
        <v/>
      </c>
      <c r="FY984" t="str" cm="1">
        <f t="array" ref="FY984">IF(FY982="","",_xll.PBD(FY982,"HQ Country","","USD","",""))</f>
        <v/>
      </c>
      <c r="FZ984" t="str" cm="1">
        <f t="array" ref="FZ984">IF(FZ982="","",_xll.PBD(FZ982,"HQ Country","","USD","",""))</f>
        <v/>
      </c>
      <c r="GA984" t="str" cm="1">
        <f t="array" ref="GA984">IF(GA982="","",_xll.PBD(GA982,"HQ Country","","USD","",""))</f>
        <v/>
      </c>
      <c r="GB984" t="str" cm="1">
        <f t="array" ref="GB984">IF(GB982="","",_xll.PBD(GB982,"HQ Country","","USD","",""))</f>
        <v/>
      </c>
      <c r="GC984" t="str" cm="1">
        <f t="array" ref="GC984">IF(GC982="","",_xll.PBD(GC982,"HQ Country","","USD","",""))</f>
        <v/>
      </c>
      <c r="GD984" t="str" cm="1">
        <f t="array" ref="GD984">IF(GD982="","",_xll.PBD(GD982,"HQ Country","","USD","",""))</f>
        <v/>
      </c>
      <c r="GE984" t="str" cm="1">
        <f t="array" ref="GE984">IF(GE982="","",_xll.PBD(GE982,"HQ Country","","USD","",""))</f>
        <v/>
      </c>
      <c r="GF984" t="str" cm="1">
        <f t="array" ref="GF984">IF(GF982="","",_xll.PBD(GF982,"HQ Country","","USD","",""))</f>
        <v/>
      </c>
      <c r="GG984" t="str" cm="1">
        <f t="array" ref="GG984">IF(GG982="","",_xll.PBD(GG982,"HQ Country","","USD","",""))</f>
        <v/>
      </c>
      <c r="GH984" t="str" cm="1">
        <f t="array" ref="GH984">IF(GH982="","",_xll.PBD(GH982,"HQ Country","","USD","",""))</f>
        <v/>
      </c>
      <c r="GI984" t="str" cm="1">
        <f t="array" ref="GI984">IF(GI982="","",_xll.PBD(GI982,"HQ Country","","USD","",""))</f>
        <v/>
      </c>
      <c r="GJ984" t="str" cm="1">
        <f t="array" ref="GJ984">IF(GJ982="","",_xll.PBD(GJ982,"HQ Country","","USD","",""))</f>
        <v/>
      </c>
      <c r="GK984" t="str" cm="1">
        <f t="array" ref="GK984">IF(GK982="","",_xll.PBD(GK982,"HQ Country","","USD","",""))</f>
        <v/>
      </c>
      <c r="GL984" t="str" cm="1">
        <f t="array" ref="GL984">IF(GL982="","",_xll.PBD(GL982,"HQ Country","","USD","",""))</f>
        <v/>
      </c>
      <c r="GM984" t="str" cm="1">
        <f t="array" ref="GM984">IF(GM982="","",_xll.PBD(GM982,"HQ Country","","USD","",""))</f>
        <v/>
      </c>
      <c r="GN984" t="str" cm="1">
        <f t="array" ref="GN984">IF(GN982="","",_xll.PBD(GN982,"HQ Country","","USD","",""))</f>
        <v/>
      </c>
      <c r="GO984" t="str" cm="1">
        <f t="array" ref="GO984">IF(GO982="","",_xll.PBD(GO982,"HQ Country","","USD","",""))</f>
        <v/>
      </c>
      <c r="GP984" t="str" cm="1">
        <f t="array" ref="GP984">IF(GP982="","",_xll.PBD(GP982,"HQ Country","","USD","",""))</f>
        <v/>
      </c>
      <c r="GQ984" t="str" cm="1">
        <f t="array" ref="GQ984">IF(GQ982="","",_xll.PBD(GQ982,"HQ Country","","USD","",""))</f>
        <v/>
      </c>
      <c r="GR984" t="str" cm="1">
        <f t="array" ref="GR984">IF(GR982="","",_xll.PBD(GR982,"HQ Country","","USD","",""))</f>
        <v/>
      </c>
      <c r="GS984" t="str" cm="1">
        <f t="array" ref="GS984">IF(GS982="","",_xll.PBD(GS982,"HQ Country","","USD","",""))</f>
        <v/>
      </c>
      <c r="GT984" t="str" cm="1">
        <f t="array" ref="GT984">IF(GT982="","",_xll.PBD(GT982,"HQ Country","","USD","",""))</f>
        <v/>
      </c>
      <c r="GU984" t="str" cm="1">
        <f t="array" ref="GU984">IF(GU982="","",_xll.PBD(GU982,"HQ Country","","USD","",""))</f>
        <v/>
      </c>
      <c r="GV984" t="str" cm="1">
        <f t="array" ref="GV984">IF(GV982="","",_xll.PBD(GV982,"HQ Country","","USD","",""))</f>
        <v/>
      </c>
      <c r="GW984" t="str" cm="1">
        <f t="array" ref="GW984">IF(GW982="","",_xll.PBD(GW982,"HQ Country","","USD","",""))</f>
        <v/>
      </c>
      <c r="GX984" t="str" cm="1">
        <f t="array" ref="GX984">IF(GX982="","",_xll.PBD(GX982,"HQ Country","","USD","",""))</f>
        <v/>
      </c>
      <c r="GY984" t="str" cm="1">
        <f t="array" ref="GY984">IF(GY982="","",_xll.PBD(GY982,"HQ Country","","USD","",""))</f>
        <v/>
      </c>
      <c r="GZ984" t="str" cm="1">
        <f t="array" ref="GZ984">IF(GZ982="","",_xll.PBD(GZ982,"HQ Country","","USD","",""))</f>
        <v/>
      </c>
      <c r="HA984" t="str" cm="1">
        <f t="array" ref="HA984">IF(HA982="","",_xll.PBD(HA982,"HQ Country","","USD","",""))</f>
        <v/>
      </c>
      <c r="HB984" t="str" cm="1">
        <f t="array" ref="HB984">IF(HB982="","",_xll.PBD(HB982,"HQ Country","","USD","",""))</f>
        <v/>
      </c>
      <c r="HC984" t="str" cm="1">
        <f t="array" ref="HC984">IF(HC982="","",_xll.PBD(HC982,"HQ Country","","USD","",""))</f>
        <v/>
      </c>
      <c r="HD984" t="str" cm="1">
        <f t="array" ref="HD984">IF(HD982="","",_xll.PBD(HD982,"HQ Country","","USD","",""))</f>
        <v/>
      </c>
      <c r="HE984" t="str" cm="1">
        <f t="array" ref="HE984">IF(HE982="","",_xll.PBD(HE982,"HQ Country","","USD","",""))</f>
        <v/>
      </c>
      <c r="HF984" t="str" cm="1">
        <f t="array" ref="HF984">IF(HF982="","",_xll.PBD(HF982,"HQ Country","","USD","",""))</f>
        <v/>
      </c>
      <c r="HG984" t="str" cm="1">
        <f t="array" ref="HG984">IF(HG982="","",_xll.PBD(HG982,"HQ Country","","USD","",""))</f>
        <v/>
      </c>
      <c r="HH984" t="str" cm="1">
        <f t="array" ref="HH984">IF(HH982="","",_xll.PBD(HH982,"HQ Country","","USD","",""))</f>
        <v/>
      </c>
      <c r="HI984" t="str" cm="1">
        <f t="array" ref="HI984">IF(HI982="","",_xll.PBD(HI982,"HQ Country","","USD","",""))</f>
        <v/>
      </c>
      <c r="HJ984" t="str" cm="1">
        <f t="array" ref="HJ984">IF(HJ982="","",_xll.PBD(HJ982,"HQ Country","","USD","",""))</f>
        <v/>
      </c>
      <c r="HK984" t="str" cm="1">
        <f t="array" ref="HK984">IF(HK982="","",_xll.PBD(HK982,"HQ Country","","USD","",""))</f>
        <v/>
      </c>
      <c r="HL984" t="str" cm="1">
        <f t="array" ref="HL984">IF(HL982="","",_xll.PBD(HL982,"HQ Country","","USD","",""))</f>
        <v/>
      </c>
      <c r="HM984" t="str" cm="1">
        <f t="array" ref="HM984">IF(HM982="","",_xll.PBD(HM982,"HQ Country","","USD","",""))</f>
        <v/>
      </c>
      <c r="HN984" t="str" cm="1">
        <f t="array" ref="HN984">IF(HN982="","",_xll.PBD(HN982,"HQ Country","","USD","",""))</f>
        <v/>
      </c>
      <c r="HO984" t="str" cm="1">
        <f t="array" ref="HO984">IF(HO982="","",_xll.PBD(HO982,"HQ Country","","USD","",""))</f>
        <v/>
      </c>
      <c r="HP984" t="str" cm="1">
        <f t="array" ref="HP984">IF(HP982="","",_xll.PBD(HP982,"HQ Country","","USD","",""))</f>
        <v/>
      </c>
      <c r="HQ984" t="str" cm="1">
        <f t="array" ref="HQ984">IF(HQ982="","",_xll.PBD(HQ982,"HQ Country","","USD","",""))</f>
        <v/>
      </c>
      <c r="HR984" t="str" cm="1">
        <f t="array" ref="HR984">IF(HR982="","",_xll.PBD(HR982,"HQ Country","","USD","",""))</f>
        <v/>
      </c>
      <c r="HS984" t="str" cm="1">
        <f t="array" ref="HS984">IF(HS982="","",_xll.PBD(HS982,"HQ Country","","USD","",""))</f>
        <v/>
      </c>
      <c r="HT984" t="str" cm="1">
        <f t="array" ref="HT984">IF(HT982="","",_xll.PBD(HT982,"HQ Country","","USD","",""))</f>
        <v/>
      </c>
      <c r="HU984" t="str" cm="1">
        <f t="array" ref="HU984">IF(HU982="","",_xll.PBD(HU982,"HQ Country","","USD","",""))</f>
        <v/>
      </c>
      <c r="HV984" t="str" cm="1">
        <f t="array" ref="HV984">IF(HV982="","",_xll.PBD(HV982,"HQ Country","","USD","",""))</f>
        <v/>
      </c>
      <c r="HW984" t="str" cm="1">
        <f t="array" ref="HW984">IF(HW982="","",_xll.PBD(HW982,"HQ Country","","USD","",""))</f>
        <v/>
      </c>
      <c r="HX984" t="str" cm="1">
        <f t="array" ref="HX984">IF(HX982="","",_xll.PBD(HX982,"HQ Country","","USD","",""))</f>
        <v/>
      </c>
      <c r="HY984" t="str" cm="1">
        <f t="array" ref="HY984">IF(HY982="","",_xll.PBD(HY982,"HQ Country","","USD","",""))</f>
        <v/>
      </c>
      <c r="HZ984" t="str" cm="1">
        <f t="array" ref="HZ984">IF(HZ982="","",_xll.PBD(HZ982,"HQ Country","","USD","",""))</f>
        <v/>
      </c>
      <c r="IA984" t="str" cm="1">
        <f t="array" ref="IA984">IF(IA982="","",_xll.PBD(IA982,"HQ Country","","USD","",""))</f>
        <v/>
      </c>
      <c r="IB984" t="str" cm="1">
        <f t="array" ref="IB984">IF(IB982="","",_xll.PBD(IB982,"HQ Country","","USD","",""))</f>
        <v/>
      </c>
      <c r="IC984" t="str" cm="1">
        <f t="array" ref="IC984">IF(IC982="","",_xll.PBD(IC982,"HQ Country","","USD","",""))</f>
        <v/>
      </c>
      <c r="ID984" t="str" cm="1">
        <f t="array" ref="ID984">IF(ID982="","",_xll.PBD(ID982,"HQ Country","","USD","",""))</f>
        <v/>
      </c>
      <c r="IE984" t="str" cm="1">
        <f t="array" ref="IE984">IF(IE982="","",_xll.PBD(IE982,"HQ Country","","USD","",""))</f>
        <v/>
      </c>
    </row>
    <row r="985" spans="2:239" x14ac:dyDescent="0.25">
      <c r="B985" t="s">
        <v>2713</v>
      </c>
      <c r="C985" t="str">
        <f ca="1">IF(C982="","",IF(C982=$D$4,1,0))</f>
        <v/>
      </c>
      <c r="D985" t="str">
        <f t="shared" ref="D985:BO985" si="512">IF(D982="","",IF(D982=$D$4,1,0))</f>
        <v/>
      </c>
      <c r="E985" t="str">
        <f t="shared" si="512"/>
        <v/>
      </c>
      <c r="F985" t="str">
        <f t="shared" si="512"/>
        <v/>
      </c>
      <c r="G985" t="str">
        <f t="shared" si="512"/>
        <v/>
      </c>
      <c r="H985" t="str">
        <f t="shared" si="512"/>
        <v/>
      </c>
      <c r="I985" t="str">
        <f t="shared" si="512"/>
        <v/>
      </c>
      <c r="J985" t="str">
        <f t="shared" si="512"/>
        <v/>
      </c>
      <c r="K985" t="str">
        <f t="shared" si="512"/>
        <v/>
      </c>
      <c r="L985" t="str">
        <f t="shared" si="512"/>
        <v/>
      </c>
      <c r="M985" t="str">
        <f t="shared" si="512"/>
        <v/>
      </c>
      <c r="N985" t="str">
        <f t="shared" si="512"/>
        <v/>
      </c>
      <c r="O985" t="str">
        <f t="shared" si="512"/>
        <v/>
      </c>
      <c r="P985" t="str">
        <f t="shared" si="512"/>
        <v/>
      </c>
      <c r="Q985" t="str">
        <f t="shared" si="512"/>
        <v/>
      </c>
      <c r="R985" t="str">
        <f t="shared" si="512"/>
        <v/>
      </c>
      <c r="S985" t="str">
        <f t="shared" si="512"/>
        <v/>
      </c>
      <c r="T985" t="str">
        <f t="shared" si="512"/>
        <v/>
      </c>
      <c r="U985" t="str">
        <f t="shared" si="512"/>
        <v/>
      </c>
      <c r="V985" t="str">
        <f t="shared" si="512"/>
        <v/>
      </c>
      <c r="W985" t="str">
        <f t="shared" si="512"/>
        <v/>
      </c>
      <c r="X985" t="str">
        <f t="shared" si="512"/>
        <v/>
      </c>
      <c r="Y985" t="str">
        <f t="shared" si="512"/>
        <v/>
      </c>
      <c r="Z985" t="str">
        <f t="shared" si="512"/>
        <v/>
      </c>
      <c r="AA985" t="str">
        <f t="shared" si="512"/>
        <v/>
      </c>
      <c r="AB985" t="str">
        <f t="shared" si="512"/>
        <v/>
      </c>
      <c r="AC985" t="str">
        <f t="shared" si="512"/>
        <v/>
      </c>
      <c r="AD985" t="str">
        <f t="shared" si="512"/>
        <v/>
      </c>
      <c r="AE985" t="str">
        <f t="shared" si="512"/>
        <v/>
      </c>
      <c r="AF985" t="str">
        <f t="shared" si="512"/>
        <v/>
      </c>
      <c r="AG985" t="str">
        <f t="shared" si="512"/>
        <v/>
      </c>
      <c r="AH985" t="str">
        <f t="shared" si="512"/>
        <v/>
      </c>
      <c r="AI985" t="str">
        <f t="shared" si="512"/>
        <v/>
      </c>
      <c r="AJ985" t="str">
        <f t="shared" si="512"/>
        <v/>
      </c>
      <c r="AK985" t="str">
        <f t="shared" si="512"/>
        <v/>
      </c>
      <c r="AL985" t="str">
        <f t="shared" si="512"/>
        <v/>
      </c>
      <c r="AM985" t="str">
        <f t="shared" si="512"/>
        <v/>
      </c>
      <c r="AN985" t="str">
        <f t="shared" si="512"/>
        <v/>
      </c>
      <c r="AO985" t="str">
        <f t="shared" si="512"/>
        <v/>
      </c>
      <c r="AP985" t="str">
        <f t="shared" si="512"/>
        <v/>
      </c>
      <c r="AQ985" t="str">
        <f t="shared" si="512"/>
        <v/>
      </c>
      <c r="AR985" t="str">
        <f t="shared" si="512"/>
        <v/>
      </c>
      <c r="AS985" t="str">
        <f t="shared" si="512"/>
        <v/>
      </c>
      <c r="AT985" t="str">
        <f t="shared" si="512"/>
        <v/>
      </c>
      <c r="AU985" t="str">
        <f t="shared" si="512"/>
        <v/>
      </c>
      <c r="AV985" t="str">
        <f t="shared" si="512"/>
        <v/>
      </c>
      <c r="AW985" t="str">
        <f t="shared" si="512"/>
        <v/>
      </c>
      <c r="AX985" t="str">
        <f t="shared" si="512"/>
        <v/>
      </c>
      <c r="AY985" t="str">
        <f t="shared" si="512"/>
        <v/>
      </c>
      <c r="AZ985" t="str">
        <f t="shared" si="512"/>
        <v/>
      </c>
      <c r="BA985" t="str">
        <f t="shared" si="512"/>
        <v/>
      </c>
      <c r="BB985" t="str">
        <f t="shared" si="512"/>
        <v/>
      </c>
      <c r="BC985" t="str">
        <f t="shared" si="512"/>
        <v/>
      </c>
      <c r="BD985" t="str">
        <f t="shared" si="512"/>
        <v/>
      </c>
      <c r="BE985" t="str">
        <f t="shared" si="512"/>
        <v/>
      </c>
      <c r="BF985" t="str">
        <f t="shared" si="512"/>
        <v/>
      </c>
      <c r="BG985" t="str">
        <f t="shared" si="512"/>
        <v/>
      </c>
      <c r="BH985" t="str">
        <f t="shared" si="512"/>
        <v/>
      </c>
      <c r="BI985" t="str">
        <f t="shared" si="512"/>
        <v/>
      </c>
      <c r="BJ985" t="str">
        <f t="shared" si="512"/>
        <v/>
      </c>
      <c r="BK985" t="str">
        <f t="shared" si="512"/>
        <v/>
      </c>
      <c r="BL985" t="str">
        <f t="shared" si="512"/>
        <v/>
      </c>
      <c r="BM985" t="str">
        <f t="shared" si="512"/>
        <v/>
      </c>
      <c r="BN985" t="str">
        <f t="shared" si="512"/>
        <v/>
      </c>
      <c r="BO985" t="str">
        <f t="shared" si="512"/>
        <v/>
      </c>
      <c r="BP985" t="str">
        <f t="shared" ref="BP985:EA985" si="513">IF(BP982="","",IF(BP982=$D$4,1,0))</f>
        <v/>
      </c>
      <c r="BQ985" t="str">
        <f t="shared" si="513"/>
        <v/>
      </c>
      <c r="BR985" t="str">
        <f t="shared" si="513"/>
        <v/>
      </c>
      <c r="BS985" t="str">
        <f t="shared" si="513"/>
        <v/>
      </c>
      <c r="BT985" t="str">
        <f t="shared" si="513"/>
        <v/>
      </c>
      <c r="BU985" t="str">
        <f t="shared" si="513"/>
        <v/>
      </c>
      <c r="BV985" t="str">
        <f t="shared" si="513"/>
        <v/>
      </c>
      <c r="BW985" t="str">
        <f t="shared" si="513"/>
        <v/>
      </c>
      <c r="BX985" t="str">
        <f t="shared" si="513"/>
        <v/>
      </c>
      <c r="BY985" t="str">
        <f t="shared" si="513"/>
        <v/>
      </c>
      <c r="BZ985" t="str">
        <f t="shared" si="513"/>
        <v/>
      </c>
      <c r="CA985" t="str">
        <f t="shared" si="513"/>
        <v/>
      </c>
      <c r="CB985" t="str">
        <f t="shared" si="513"/>
        <v/>
      </c>
      <c r="CC985" t="str">
        <f t="shared" si="513"/>
        <v/>
      </c>
      <c r="CD985" t="str">
        <f t="shared" si="513"/>
        <v/>
      </c>
      <c r="CE985" t="str">
        <f t="shared" si="513"/>
        <v/>
      </c>
      <c r="CF985" t="str">
        <f t="shared" si="513"/>
        <v/>
      </c>
      <c r="CG985" t="str">
        <f t="shared" si="513"/>
        <v/>
      </c>
      <c r="CH985" t="str">
        <f t="shared" si="513"/>
        <v/>
      </c>
      <c r="CI985" t="str">
        <f t="shared" si="513"/>
        <v/>
      </c>
      <c r="CJ985" t="str">
        <f t="shared" si="513"/>
        <v/>
      </c>
      <c r="CK985" t="str">
        <f t="shared" si="513"/>
        <v/>
      </c>
      <c r="CL985" t="str">
        <f t="shared" si="513"/>
        <v/>
      </c>
      <c r="CM985" t="str">
        <f t="shared" si="513"/>
        <v/>
      </c>
      <c r="CN985" t="str">
        <f t="shared" si="513"/>
        <v/>
      </c>
      <c r="CO985" t="str">
        <f t="shared" si="513"/>
        <v/>
      </c>
      <c r="CP985" t="str">
        <f t="shared" si="513"/>
        <v/>
      </c>
      <c r="CQ985" t="str">
        <f t="shared" si="513"/>
        <v/>
      </c>
      <c r="CR985" t="str">
        <f t="shared" si="513"/>
        <v/>
      </c>
      <c r="CS985" t="str">
        <f t="shared" si="513"/>
        <v/>
      </c>
      <c r="CT985" t="str">
        <f t="shared" si="513"/>
        <v/>
      </c>
      <c r="CU985" t="str">
        <f t="shared" si="513"/>
        <v/>
      </c>
      <c r="CV985" t="str">
        <f t="shared" si="513"/>
        <v/>
      </c>
      <c r="CW985" t="str">
        <f t="shared" si="513"/>
        <v/>
      </c>
      <c r="CX985" t="str">
        <f t="shared" si="513"/>
        <v/>
      </c>
      <c r="CY985" t="str">
        <f t="shared" si="513"/>
        <v/>
      </c>
      <c r="CZ985" t="str">
        <f t="shared" si="513"/>
        <v/>
      </c>
      <c r="DA985" t="str">
        <f t="shared" si="513"/>
        <v/>
      </c>
      <c r="DB985" t="str">
        <f t="shared" si="513"/>
        <v/>
      </c>
      <c r="DC985" t="str">
        <f t="shared" si="513"/>
        <v/>
      </c>
      <c r="DD985" t="str">
        <f t="shared" si="513"/>
        <v/>
      </c>
      <c r="DE985" t="str">
        <f t="shared" si="513"/>
        <v/>
      </c>
      <c r="DF985" t="str">
        <f t="shared" si="513"/>
        <v/>
      </c>
      <c r="DG985" t="str">
        <f t="shared" si="513"/>
        <v/>
      </c>
      <c r="DH985" t="str">
        <f t="shared" si="513"/>
        <v/>
      </c>
      <c r="DI985" t="str">
        <f t="shared" si="513"/>
        <v/>
      </c>
      <c r="DJ985" t="str">
        <f t="shared" si="513"/>
        <v/>
      </c>
      <c r="DK985" t="str">
        <f t="shared" si="513"/>
        <v/>
      </c>
      <c r="DL985" t="str">
        <f t="shared" si="513"/>
        <v/>
      </c>
      <c r="DM985" t="str">
        <f t="shared" si="513"/>
        <v/>
      </c>
      <c r="DN985" t="str">
        <f t="shared" si="513"/>
        <v/>
      </c>
      <c r="DO985" t="str">
        <f t="shared" si="513"/>
        <v/>
      </c>
      <c r="DP985" t="str">
        <f t="shared" si="513"/>
        <v/>
      </c>
      <c r="DQ985" t="str">
        <f t="shared" si="513"/>
        <v/>
      </c>
      <c r="DR985" t="str">
        <f t="shared" si="513"/>
        <v/>
      </c>
      <c r="DS985" t="str">
        <f t="shared" si="513"/>
        <v/>
      </c>
      <c r="DT985" t="str">
        <f t="shared" si="513"/>
        <v/>
      </c>
      <c r="DU985" t="str">
        <f t="shared" si="513"/>
        <v/>
      </c>
      <c r="DV985" t="str">
        <f t="shared" si="513"/>
        <v/>
      </c>
      <c r="DW985" t="str">
        <f t="shared" si="513"/>
        <v/>
      </c>
      <c r="DX985" t="str">
        <f t="shared" si="513"/>
        <v/>
      </c>
      <c r="DY985" t="str">
        <f t="shared" si="513"/>
        <v/>
      </c>
      <c r="DZ985" t="str">
        <f t="shared" si="513"/>
        <v/>
      </c>
      <c r="EA985" t="str">
        <f t="shared" si="513"/>
        <v/>
      </c>
      <c r="EB985" t="str">
        <f t="shared" ref="EB985:GM985" si="514">IF(EB982="","",IF(EB982=$D$4,1,0))</f>
        <v/>
      </c>
      <c r="EC985" t="str">
        <f t="shared" si="514"/>
        <v/>
      </c>
      <c r="ED985" t="str">
        <f t="shared" si="514"/>
        <v/>
      </c>
      <c r="EE985" t="str">
        <f t="shared" si="514"/>
        <v/>
      </c>
      <c r="EF985" t="str">
        <f t="shared" si="514"/>
        <v/>
      </c>
      <c r="EG985" t="str">
        <f t="shared" si="514"/>
        <v/>
      </c>
      <c r="EH985" t="str">
        <f t="shared" si="514"/>
        <v/>
      </c>
      <c r="EI985" t="str">
        <f t="shared" si="514"/>
        <v/>
      </c>
      <c r="EJ985" t="str">
        <f t="shared" si="514"/>
        <v/>
      </c>
      <c r="EK985" t="str">
        <f t="shared" si="514"/>
        <v/>
      </c>
      <c r="EL985" t="str">
        <f t="shared" si="514"/>
        <v/>
      </c>
      <c r="EM985" t="str">
        <f t="shared" si="514"/>
        <v/>
      </c>
      <c r="EN985" t="str">
        <f t="shared" si="514"/>
        <v/>
      </c>
      <c r="EO985" t="str">
        <f t="shared" si="514"/>
        <v/>
      </c>
      <c r="EP985" t="str">
        <f t="shared" si="514"/>
        <v/>
      </c>
      <c r="EQ985" t="str">
        <f t="shared" si="514"/>
        <v/>
      </c>
      <c r="ER985" t="str">
        <f t="shared" si="514"/>
        <v/>
      </c>
      <c r="ES985" t="str">
        <f t="shared" si="514"/>
        <v/>
      </c>
      <c r="ET985" t="str">
        <f t="shared" si="514"/>
        <v/>
      </c>
      <c r="EU985" t="str">
        <f t="shared" si="514"/>
        <v/>
      </c>
      <c r="EV985" t="str">
        <f t="shared" si="514"/>
        <v/>
      </c>
      <c r="EW985" t="str">
        <f t="shared" si="514"/>
        <v/>
      </c>
      <c r="EX985" t="str">
        <f t="shared" si="514"/>
        <v/>
      </c>
      <c r="EY985" t="str">
        <f t="shared" si="514"/>
        <v/>
      </c>
      <c r="EZ985" t="str">
        <f t="shared" si="514"/>
        <v/>
      </c>
      <c r="FA985" t="str">
        <f t="shared" si="514"/>
        <v/>
      </c>
      <c r="FB985" t="str">
        <f t="shared" si="514"/>
        <v/>
      </c>
      <c r="FC985" t="str">
        <f t="shared" si="514"/>
        <v/>
      </c>
      <c r="FD985" t="str">
        <f t="shared" si="514"/>
        <v/>
      </c>
      <c r="FE985" t="str">
        <f t="shared" si="514"/>
        <v/>
      </c>
      <c r="FF985" t="str">
        <f t="shared" si="514"/>
        <v/>
      </c>
      <c r="FG985" t="str">
        <f t="shared" si="514"/>
        <v/>
      </c>
      <c r="FH985" t="str">
        <f t="shared" si="514"/>
        <v/>
      </c>
      <c r="FI985" t="str">
        <f t="shared" si="514"/>
        <v/>
      </c>
      <c r="FJ985" t="str">
        <f t="shared" si="514"/>
        <v/>
      </c>
      <c r="FK985" t="str">
        <f t="shared" si="514"/>
        <v/>
      </c>
      <c r="FL985" t="str">
        <f t="shared" si="514"/>
        <v/>
      </c>
      <c r="FM985" t="str">
        <f t="shared" si="514"/>
        <v/>
      </c>
      <c r="FN985" t="str">
        <f t="shared" si="514"/>
        <v/>
      </c>
      <c r="FO985" t="str">
        <f t="shared" si="514"/>
        <v/>
      </c>
      <c r="FP985" t="str">
        <f t="shared" si="514"/>
        <v/>
      </c>
      <c r="FQ985" t="str">
        <f t="shared" si="514"/>
        <v/>
      </c>
      <c r="FR985" t="str">
        <f t="shared" si="514"/>
        <v/>
      </c>
      <c r="FS985" t="str">
        <f t="shared" si="514"/>
        <v/>
      </c>
      <c r="FT985" t="str">
        <f t="shared" si="514"/>
        <v/>
      </c>
      <c r="FU985" t="str">
        <f t="shared" si="514"/>
        <v/>
      </c>
      <c r="FV985" t="str">
        <f t="shared" si="514"/>
        <v/>
      </c>
      <c r="FW985" t="str">
        <f t="shared" si="514"/>
        <v/>
      </c>
      <c r="FX985" t="str">
        <f t="shared" si="514"/>
        <v/>
      </c>
      <c r="FY985" t="str">
        <f t="shared" si="514"/>
        <v/>
      </c>
      <c r="FZ985" t="str">
        <f t="shared" si="514"/>
        <v/>
      </c>
      <c r="GA985" t="str">
        <f t="shared" si="514"/>
        <v/>
      </c>
      <c r="GB985" t="str">
        <f t="shared" si="514"/>
        <v/>
      </c>
      <c r="GC985" t="str">
        <f t="shared" si="514"/>
        <v/>
      </c>
      <c r="GD985" t="str">
        <f t="shared" si="514"/>
        <v/>
      </c>
      <c r="GE985" t="str">
        <f t="shared" si="514"/>
        <v/>
      </c>
      <c r="GF985" t="str">
        <f t="shared" si="514"/>
        <v/>
      </c>
      <c r="GG985" t="str">
        <f t="shared" si="514"/>
        <v/>
      </c>
      <c r="GH985" t="str">
        <f t="shared" si="514"/>
        <v/>
      </c>
      <c r="GI985" t="str">
        <f t="shared" si="514"/>
        <v/>
      </c>
      <c r="GJ985" t="str">
        <f t="shared" si="514"/>
        <v/>
      </c>
      <c r="GK985" t="str">
        <f t="shared" si="514"/>
        <v/>
      </c>
      <c r="GL985" t="str">
        <f t="shared" si="514"/>
        <v/>
      </c>
      <c r="GM985" t="str">
        <f t="shared" si="514"/>
        <v/>
      </c>
      <c r="GN985" t="str">
        <f t="shared" ref="GN985:IE985" si="515">IF(GN982="","",IF(GN982=$D$4,1,0))</f>
        <v/>
      </c>
      <c r="GO985" t="str">
        <f t="shared" si="515"/>
        <v/>
      </c>
      <c r="GP985" t="str">
        <f t="shared" si="515"/>
        <v/>
      </c>
      <c r="GQ985" t="str">
        <f t="shared" si="515"/>
        <v/>
      </c>
      <c r="GR985" t="str">
        <f t="shared" si="515"/>
        <v/>
      </c>
      <c r="GS985" t="str">
        <f t="shared" si="515"/>
        <v/>
      </c>
      <c r="GT985" t="str">
        <f t="shared" si="515"/>
        <v/>
      </c>
      <c r="GU985" t="str">
        <f t="shared" si="515"/>
        <v/>
      </c>
      <c r="GV985" t="str">
        <f t="shared" si="515"/>
        <v/>
      </c>
      <c r="GW985" t="str">
        <f t="shared" si="515"/>
        <v/>
      </c>
      <c r="GX985" t="str">
        <f t="shared" si="515"/>
        <v/>
      </c>
      <c r="GY985" t="str">
        <f t="shared" si="515"/>
        <v/>
      </c>
      <c r="GZ985" t="str">
        <f t="shared" si="515"/>
        <v/>
      </c>
      <c r="HA985" t="str">
        <f t="shared" si="515"/>
        <v/>
      </c>
      <c r="HB985" t="str">
        <f t="shared" si="515"/>
        <v/>
      </c>
      <c r="HC985" t="str">
        <f t="shared" si="515"/>
        <v/>
      </c>
      <c r="HD985" t="str">
        <f t="shared" si="515"/>
        <v/>
      </c>
      <c r="HE985" t="str">
        <f t="shared" si="515"/>
        <v/>
      </c>
      <c r="HF985" t="str">
        <f t="shared" si="515"/>
        <v/>
      </c>
      <c r="HG985" t="str">
        <f t="shared" si="515"/>
        <v/>
      </c>
      <c r="HH985" t="str">
        <f t="shared" si="515"/>
        <v/>
      </c>
      <c r="HI985" t="str">
        <f t="shared" si="515"/>
        <v/>
      </c>
      <c r="HJ985" t="str">
        <f t="shared" si="515"/>
        <v/>
      </c>
      <c r="HK985" t="str">
        <f t="shared" si="515"/>
        <v/>
      </c>
      <c r="HL985" t="str">
        <f t="shared" si="515"/>
        <v/>
      </c>
      <c r="HM985" t="str">
        <f t="shared" si="515"/>
        <v/>
      </c>
      <c r="HN985" t="str">
        <f t="shared" si="515"/>
        <v/>
      </c>
      <c r="HO985" t="str">
        <f t="shared" si="515"/>
        <v/>
      </c>
      <c r="HP985" t="str">
        <f t="shared" si="515"/>
        <v/>
      </c>
      <c r="HQ985" t="str">
        <f t="shared" si="515"/>
        <v/>
      </c>
      <c r="HR985" t="str">
        <f t="shared" si="515"/>
        <v/>
      </c>
      <c r="HS985" t="str">
        <f t="shared" si="515"/>
        <v/>
      </c>
      <c r="HT985" t="str">
        <f t="shared" si="515"/>
        <v/>
      </c>
      <c r="HU985" t="str">
        <f t="shared" si="515"/>
        <v/>
      </c>
      <c r="HV985" t="str">
        <f t="shared" si="515"/>
        <v/>
      </c>
      <c r="HW985" t="str">
        <f t="shared" si="515"/>
        <v/>
      </c>
      <c r="HX985" t="str">
        <f t="shared" si="515"/>
        <v/>
      </c>
      <c r="HY985" t="str">
        <f t="shared" si="515"/>
        <v/>
      </c>
      <c r="HZ985" t="str">
        <f t="shared" si="515"/>
        <v/>
      </c>
      <c r="IA985" t="str">
        <f t="shared" si="515"/>
        <v/>
      </c>
      <c r="IB985" t="str">
        <f t="shared" si="515"/>
        <v/>
      </c>
      <c r="IC985" t="str">
        <f t="shared" si="515"/>
        <v/>
      </c>
      <c r="ID985" t="str">
        <f t="shared" si="515"/>
        <v/>
      </c>
      <c r="IE985" t="str">
        <f t="shared" si="515"/>
        <v/>
      </c>
    </row>
    <row r="986" spans="2:239" x14ac:dyDescent="0.25">
      <c r="B986" t="s">
        <v>2700</v>
      </c>
      <c r="C986" t="str" cm="1">
        <f t="array" aca="1" ref="C986" ca="1">IF(C982="","",_xll.PBD(C982,"Primary Industry Group","","USD","",""))</f>
        <v/>
      </c>
      <c r="D986" t="str" cm="1">
        <f t="array" ref="D986">IF(D982="","",_xll.PBD(D982,"Primary Industry Group","","USD","",""))</f>
        <v/>
      </c>
      <c r="E986" t="str" cm="1">
        <f t="array" ref="E986">IF(E982="","",_xll.PBD(E982,"Primary Industry Group","","USD","",""))</f>
        <v/>
      </c>
      <c r="F986" t="str" cm="1">
        <f t="array" ref="F986">IF(F982="","",_xll.PBD(F982,"Primary Industry Group","","USD","",""))</f>
        <v/>
      </c>
      <c r="G986" t="str" cm="1">
        <f t="array" ref="G986">IF(G982="","",_xll.PBD(G982,"Primary Industry Group","","USD","",""))</f>
        <v/>
      </c>
      <c r="H986" t="str" cm="1">
        <f t="array" ref="H986">IF(H982="","",_xll.PBD(H982,"Primary Industry Group","","USD","",""))</f>
        <v/>
      </c>
      <c r="I986" t="str" cm="1">
        <f t="array" ref="I986">IF(I982="","",_xll.PBD(I982,"Primary Industry Group","","USD","",""))</f>
        <v/>
      </c>
      <c r="J986" t="str" cm="1">
        <f t="array" ref="J986">IF(J982="","",_xll.PBD(J982,"Primary Industry Group","","USD","",""))</f>
        <v/>
      </c>
      <c r="K986" t="str" cm="1">
        <f t="array" ref="K986">IF(K982="","",_xll.PBD(K982,"Primary Industry Group","","USD","",""))</f>
        <v/>
      </c>
      <c r="L986" t="str" cm="1">
        <f t="array" ref="L986">IF(L982="","",_xll.PBD(L982,"Primary Industry Group","","USD","",""))</f>
        <v/>
      </c>
      <c r="M986" t="str" cm="1">
        <f t="array" ref="M986">IF(M982="","",_xll.PBD(M982,"Primary Industry Group","","USD","",""))</f>
        <v/>
      </c>
      <c r="N986" t="str" cm="1">
        <f t="array" ref="N986">IF(N982="","",_xll.PBD(N982,"Primary Industry Group","","USD","",""))</f>
        <v/>
      </c>
      <c r="O986" t="str" cm="1">
        <f t="array" ref="O986">IF(O982="","",_xll.PBD(O982,"Primary Industry Group","","USD","",""))</f>
        <v/>
      </c>
      <c r="P986" t="str" cm="1">
        <f t="array" ref="P986">IF(P982="","",_xll.PBD(P982,"Primary Industry Group","","USD","",""))</f>
        <v/>
      </c>
      <c r="Q986" t="str" cm="1">
        <f t="array" ref="Q986">IF(Q982="","",_xll.PBD(Q982,"Primary Industry Group","","USD","",""))</f>
        <v/>
      </c>
      <c r="R986" t="str" cm="1">
        <f t="array" ref="R986">IF(R982="","",_xll.PBD(R982,"Primary Industry Group","","USD","",""))</f>
        <v/>
      </c>
      <c r="S986" t="str" cm="1">
        <f t="array" ref="S986">IF(S982="","",_xll.PBD(S982,"Primary Industry Group","","USD","",""))</f>
        <v/>
      </c>
      <c r="T986" t="str" cm="1">
        <f t="array" ref="T986">IF(T982="","",_xll.PBD(T982,"Primary Industry Group","","USD","",""))</f>
        <v/>
      </c>
      <c r="U986" t="str" cm="1">
        <f t="array" ref="U986">IF(U982="","",_xll.PBD(U982,"Primary Industry Group","","USD","",""))</f>
        <v/>
      </c>
      <c r="V986" t="str" cm="1">
        <f t="array" ref="V986">IF(V982="","",_xll.PBD(V982,"Primary Industry Group","","USD","",""))</f>
        <v/>
      </c>
      <c r="W986" t="str" cm="1">
        <f t="array" ref="W986">IF(W982="","",_xll.PBD(W982,"Primary Industry Group","","USD","",""))</f>
        <v/>
      </c>
      <c r="X986" t="str" cm="1">
        <f t="array" ref="X986">IF(X982="","",_xll.PBD(X982,"Primary Industry Group","","USD","",""))</f>
        <v/>
      </c>
      <c r="Y986" t="str" cm="1">
        <f t="array" ref="Y986">IF(Y982="","",_xll.PBD(Y982,"Primary Industry Group","","USD","",""))</f>
        <v/>
      </c>
      <c r="Z986" t="str" cm="1">
        <f t="array" ref="Z986">IF(Z982="","",_xll.PBD(Z982,"Primary Industry Group","","USD","",""))</f>
        <v/>
      </c>
      <c r="AA986" t="str" cm="1">
        <f t="array" ref="AA986">IF(AA982="","",_xll.PBD(AA982,"Primary Industry Group","","USD","",""))</f>
        <v/>
      </c>
      <c r="AB986" t="str" cm="1">
        <f t="array" ref="AB986">IF(AB982="","",_xll.PBD(AB982,"Primary Industry Group","","USD","",""))</f>
        <v/>
      </c>
      <c r="AC986" t="str" cm="1">
        <f t="array" ref="AC986">IF(AC982="","",_xll.PBD(AC982,"Primary Industry Group","","USD","",""))</f>
        <v/>
      </c>
      <c r="AD986" t="str" cm="1">
        <f t="array" ref="AD986">IF(AD982="","",_xll.PBD(AD982,"Primary Industry Group","","USD","",""))</f>
        <v/>
      </c>
      <c r="AE986" t="str" cm="1">
        <f t="array" ref="AE986">IF(AE982="","",_xll.PBD(AE982,"Primary Industry Group","","USD","",""))</f>
        <v/>
      </c>
      <c r="AF986" t="str" cm="1">
        <f t="array" ref="AF986">IF(AF982="","",_xll.PBD(AF982,"Primary Industry Group","","USD","",""))</f>
        <v/>
      </c>
      <c r="AG986" t="str" cm="1">
        <f t="array" ref="AG986">IF(AG982="","",_xll.PBD(AG982,"Primary Industry Group","","USD","",""))</f>
        <v/>
      </c>
      <c r="AH986" t="str" cm="1">
        <f t="array" ref="AH986">IF(AH982="","",_xll.PBD(AH982,"Primary Industry Group","","USD","",""))</f>
        <v/>
      </c>
      <c r="AI986" t="str" cm="1">
        <f t="array" ref="AI986">IF(AI982="","",_xll.PBD(AI982,"Primary Industry Group","","USD","",""))</f>
        <v/>
      </c>
      <c r="AJ986" t="str" cm="1">
        <f t="array" ref="AJ986">IF(AJ982="","",_xll.PBD(AJ982,"Primary Industry Group","","USD","",""))</f>
        <v/>
      </c>
      <c r="AK986" t="str" cm="1">
        <f t="array" ref="AK986">IF(AK982="","",_xll.PBD(AK982,"Primary Industry Group","","USD","",""))</f>
        <v/>
      </c>
      <c r="AL986" t="str" cm="1">
        <f t="array" ref="AL986">IF(AL982="","",_xll.PBD(AL982,"Primary Industry Group","","USD","",""))</f>
        <v/>
      </c>
      <c r="AM986" t="str" cm="1">
        <f t="array" ref="AM986">IF(AM982="","",_xll.PBD(AM982,"Primary Industry Group","","USD","",""))</f>
        <v/>
      </c>
      <c r="AN986" t="str" cm="1">
        <f t="array" ref="AN986">IF(AN982="","",_xll.PBD(AN982,"Primary Industry Group","","USD","",""))</f>
        <v/>
      </c>
      <c r="AO986" t="str" cm="1">
        <f t="array" ref="AO986">IF(AO982="","",_xll.PBD(AO982,"Primary Industry Group","","USD","",""))</f>
        <v/>
      </c>
      <c r="AP986" t="str" cm="1">
        <f t="array" ref="AP986">IF(AP982="","",_xll.PBD(AP982,"Primary Industry Group","","USD","",""))</f>
        <v/>
      </c>
      <c r="AQ986" t="str" cm="1">
        <f t="array" ref="AQ986">IF(AQ982="","",_xll.PBD(AQ982,"Primary Industry Group","","USD","",""))</f>
        <v/>
      </c>
      <c r="AR986" t="str" cm="1">
        <f t="array" ref="AR986">IF(AR982="","",_xll.PBD(AR982,"Primary Industry Group","","USD","",""))</f>
        <v/>
      </c>
      <c r="AS986" t="str" cm="1">
        <f t="array" ref="AS986">IF(AS982="","",_xll.PBD(AS982,"Primary Industry Group","","USD","",""))</f>
        <v/>
      </c>
      <c r="AT986" t="str" cm="1">
        <f t="array" ref="AT986">IF(AT982="","",_xll.PBD(AT982,"Primary Industry Group","","USD","",""))</f>
        <v/>
      </c>
      <c r="AU986" t="str" cm="1">
        <f t="array" ref="AU986">IF(AU982="","",_xll.PBD(AU982,"Primary Industry Group","","USD","",""))</f>
        <v/>
      </c>
      <c r="AV986" t="str" cm="1">
        <f t="array" ref="AV986">IF(AV982="","",_xll.PBD(AV982,"Primary Industry Group","","USD","",""))</f>
        <v/>
      </c>
      <c r="AW986" t="str" cm="1">
        <f t="array" ref="AW986">IF(AW982="","",_xll.PBD(AW982,"Primary Industry Group","","USD","",""))</f>
        <v/>
      </c>
      <c r="AX986" t="str" cm="1">
        <f t="array" ref="AX986">IF(AX982="","",_xll.PBD(AX982,"Primary Industry Group","","USD","",""))</f>
        <v/>
      </c>
      <c r="AY986" t="str" cm="1">
        <f t="array" ref="AY986">IF(AY982="","",_xll.PBD(AY982,"Primary Industry Group","","USD","",""))</f>
        <v/>
      </c>
      <c r="AZ986" t="str" cm="1">
        <f t="array" ref="AZ986">IF(AZ982="","",_xll.PBD(AZ982,"Primary Industry Group","","USD","",""))</f>
        <v/>
      </c>
      <c r="BA986" t="str" cm="1">
        <f t="array" ref="BA986">IF(BA982="","",_xll.PBD(BA982,"Primary Industry Group","","USD","",""))</f>
        <v/>
      </c>
      <c r="BB986" t="str" cm="1">
        <f t="array" ref="BB986">IF(BB982="","",_xll.PBD(BB982,"Primary Industry Group","","USD","",""))</f>
        <v/>
      </c>
      <c r="BC986" t="str" cm="1">
        <f t="array" ref="BC986">IF(BC982="","",_xll.PBD(BC982,"Primary Industry Group","","USD","",""))</f>
        <v/>
      </c>
      <c r="BD986" t="str" cm="1">
        <f t="array" ref="BD986">IF(BD982="","",_xll.PBD(BD982,"Primary Industry Group","","USD","",""))</f>
        <v/>
      </c>
      <c r="BE986" t="str" cm="1">
        <f t="array" ref="BE986">IF(BE982="","",_xll.PBD(BE982,"Primary Industry Group","","USD","",""))</f>
        <v/>
      </c>
      <c r="BF986" t="str" cm="1">
        <f t="array" ref="BF986">IF(BF982="","",_xll.PBD(BF982,"Primary Industry Group","","USD","",""))</f>
        <v/>
      </c>
      <c r="BG986" t="str" cm="1">
        <f t="array" ref="BG986">IF(BG982="","",_xll.PBD(BG982,"Primary Industry Group","","USD","",""))</f>
        <v/>
      </c>
      <c r="BH986" t="str" cm="1">
        <f t="array" ref="BH986">IF(BH982="","",_xll.PBD(BH982,"Primary Industry Group","","USD","",""))</f>
        <v/>
      </c>
      <c r="BI986" t="str" cm="1">
        <f t="array" ref="BI986">IF(BI982="","",_xll.PBD(BI982,"Primary Industry Group","","USD","",""))</f>
        <v/>
      </c>
      <c r="BJ986" t="str" cm="1">
        <f t="array" ref="BJ986">IF(BJ982="","",_xll.PBD(BJ982,"Primary Industry Group","","USD","",""))</f>
        <v/>
      </c>
      <c r="BK986" t="str" cm="1">
        <f t="array" ref="BK986">IF(BK982="","",_xll.PBD(BK982,"Primary Industry Group","","USD","",""))</f>
        <v/>
      </c>
      <c r="BL986" t="str" cm="1">
        <f t="array" ref="BL986">IF(BL982="","",_xll.PBD(BL982,"Primary Industry Group","","USD","",""))</f>
        <v/>
      </c>
      <c r="BM986" t="str" cm="1">
        <f t="array" ref="BM986">IF(BM982="","",_xll.PBD(BM982,"Primary Industry Group","","USD","",""))</f>
        <v/>
      </c>
      <c r="BN986" t="str" cm="1">
        <f t="array" ref="BN986">IF(BN982="","",_xll.PBD(BN982,"Primary Industry Group","","USD","",""))</f>
        <v/>
      </c>
      <c r="BO986" t="str" cm="1">
        <f t="array" ref="BO986">IF(BO982="","",_xll.PBD(BO982,"Primary Industry Group","","USD","",""))</f>
        <v/>
      </c>
      <c r="BP986" t="str" cm="1">
        <f t="array" ref="BP986">IF(BP982="","",_xll.PBD(BP982,"Primary Industry Group","","USD","",""))</f>
        <v/>
      </c>
      <c r="BQ986" t="str" cm="1">
        <f t="array" ref="BQ986">IF(BQ982="","",_xll.PBD(BQ982,"Primary Industry Group","","USD","",""))</f>
        <v/>
      </c>
      <c r="BR986" t="str" cm="1">
        <f t="array" ref="BR986">IF(BR982="","",_xll.PBD(BR982,"Primary Industry Group","","USD","",""))</f>
        <v/>
      </c>
      <c r="BS986" t="str" cm="1">
        <f t="array" ref="BS986">IF(BS982="","",_xll.PBD(BS982,"Primary Industry Group","","USD","",""))</f>
        <v/>
      </c>
      <c r="BT986" t="str" cm="1">
        <f t="array" ref="BT986">IF(BT982="","",_xll.PBD(BT982,"Primary Industry Group","","USD","",""))</f>
        <v/>
      </c>
      <c r="BU986" t="str" cm="1">
        <f t="array" ref="BU986">IF(BU982="","",_xll.PBD(BU982,"Primary Industry Group","","USD","",""))</f>
        <v/>
      </c>
      <c r="BV986" t="str" cm="1">
        <f t="array" ref="BV986">IF(BV982="","",_xll.PBD(BV982,"Primary Industry Group","","USD","",""))</f>
        <v/>
      </c>
      <c r="BW986" t="str" cm="1">
        <f t="array" ref="BW986">IF(BW982="","",_xll.PBD(BW982,"Primary Industry Group","","USD","",""))</f>
        <v/>
      </c>
      <c r="BX986" t="str" cm="1">
        <f t="array" ref="BX986">IF(BX982="","",_xll.PBD(BX982,"Primary Industry Group","","USD","",""))</f>
        <v/>
      </c>
      <c r="BY986" t="str" cm="1">
        <f t="array" ref="BY986">IF(BY982="","",_xll.PBD(BY982,"Primary Industry Group","","USD","",""))</f>
        <v/>
      </c>
      <c r="BZ986" t="str" cm="1">
        <f t="array" ref="BZ986">IF(BZ982="","",_xll.PBD(BZ982,"Primary Industry Group","","USD","",""))</f>
        <v/>
      </c>
      <c r="CA986" t="str" cm="1">
        <f t="array" ref="CA986">IF(CA982="","",_xll.PBD(CA982,"Primary Industry Group","","USD","",""))</f>
        <v/>
      </c>
      <c r="CB986" t="str" cm="1">
        <f t="array" ref="CB986">IF(CB982="","",_xll.PBD(CB982,"Primary Industry Group","","USD","",""))</f>
        <v/>
      </c>
      <c r="CC986" t="str" cm="1">
        <f t="array" ref="CC986">IF(CC982="","",_xll.PBD(CC982,"Primary Industry Group","","USD","",""))</f>
        <v/>
      </c>
      <c r="CD986" t="str" cm="1">
        <f t="array" ref="CD986">IF(CD982="","",_xll.PBD(CD982,"Primary Industry Group","","USD","",""))</f>
        <v/>
      </c>
      <c r="CE986" t="str" cm="1">
        <f t="array" ref="CE986">IF(CE982="","",_xll.PBD(CE982,"Primary Industry Group","","USD","",""))</f>
        <v/>
      </c>
      <c r="CF986" t="str" cm="1">
        <f t="array" ref="CF986">IF(CF982="","",_xll.PBD(CF982,"Primary Industry Group","","USD","",""))</f>
        <v/>
      </c>
      <c r="CG986" t="str" cm="1">
        <f t="array" ref="CG986">IF(CG982="","",_xll.PBD(CG982,"Primary Industry Group","","USD","",""))</f>
        <v/>
      </c>
      <c r="CH986" t="str" cm="1">
        <f t="array" ref="CH986">IF(CH982="","",_xll.PBD(CH982,"Primary Industry Group","","USD","",""))</f>
        <v/>
      </c>
      <c r="CI986" t="str" cm="1">
        <f t="array" ref="CI986">IF(CI982="","",_xll.PBD(CI982,"Primary Industry Group","","USD","",""))</f>
        <v/>
      </c>
      <c r="CJ986" t="str" cm="1">
        <f t="array" ref="CJ986">IF(CJ982="","",_xll.PBD(CJ982,"Primary Industry Group","","USD","",""))</f>
        <v/>
      </c>
      <c r="CK986" t="str" cm="1">
        <f t="array" ref="CK986">IF(CK982="","",_xll.PBD(CK982,"Primary Industry Group","","USD","",""))</f>
        <v/>
      </c>
      <c r="CL986" t="str" cm="1">
        <f t="array" ref="CL986">IF(CL982="","",_xll.PBD(CL982,"Primary Industry Group","","USD","",""))</f>
        <v/>
      </c>
      <c r="CM986" t="str" cm="1">
        <f t="array" ref="CM986">IF(CM982="","",_xll.PBD(CM982,"Primary Industry Group","","USD","",""))</f>
        <v/>
      </c>
      <c r="CN986" t="str" cm="1">
        <f t="array" ref="CN986">IF(CN982="","",_xll.PBD(CN982,"Primary Industry Group","","USD","",""))</f>
        <v/>
      </c>
      <c r="CO986" t="str" cm="1">
        <f t="array" ref="CO986">IF(CO982="","",_xll.PBD(CO982,"Primary Industry Group","","USD","",""))</f>
        <v/>
      </c>
      <c r="CP986" t="str" cm="1">
        <f t="array" ref="CP986">IF(CP982="","",_xll.PBD(CP982,"Primary Industry Group","","USD","",""))</f>
        <v/>
      </c>
      <c r="CQ986" t="str" cm="1">
        <f t="array" ref="CQ986">IF(CQ982="","",_xll.PBD(CQ982,"Primary Industry Group","","USD","",""))</f>
        <v/>
      </c>
      <c r="CR986" t="str" cm="1">
        <f t="array" ref="CR986">IF(CR982="","",_xll.PBD(CR982,"Primary Industry Group","","USD","",""))</f>
        <v/>
      </c>
      <c r="CS986" t="str" cm="1">
        <f t="array" ref="CS986">IF(CS982="","",_xll.PBD(CS982,"Primary Industry Group","","USD","",""))</f>
        <v/>
      </c>
      <c r="CT986" t="str" cm="1">
        <f t="array" ref="CT986">IF(CT982="","",_xll.PBD(CT982,"Primary Industry Group","","USD","",""))</f>
        <v/>
      </c>
      <c r="CU986" t="str" cm="1">
        <f t="array" ref="CU986">IF(CU982="","",_xll.PBD(CU982,"Primary Industry Group","","USD","",""))</f>
        <v/>
      </c>
      <c r="CV986" t="str" cm="1">
        <f t="array" ref="CV986">IF(CV982="","",_xll.PBD(CV982,"Primary Industry Group","","USD","",""))</f>
        <v/>
      </c>
      <c r="CW986" t="str" cm="1">
        <f t="array" ref="CW986">IF(CW982="","",_xll.PBD(CW982,"Primary Industry Group","","USD","",""))</f>
        <v/>
      </c>
      <c r="CX986" t="str" cm="1">
        <f t="array" ref="CX986">IF(CX982="","",_xll.PBD(CX982,"Primary Industry Group","","USD","",""))</f>
        <v/>
      </c>
      <c r="CY986" t="str" cm="1">
        <f t="array" ref="CY986">IF(CY982="","",_xll.PBD(CY982,"Primary Industry Group","","USD","",""))</f>
        <v/>
      </c>
      <c r="CZ986" t="str" cm="1">
        <f t="array" ref="CZ986">IF(CZ982="","",_xll.PBD(CZ982,"Primary Industry Group","","USD","",""))</f>
        <v/>
      </c>
      <c r="DA986" t="str" cm="1">
        <f t="array" ref="DA986">IF(DA982="","",_xll.PBD(DA982,"Primary Industry Group","","USD","",""))</f>
        <v/>
      </c>
      <c r="DB986" t="str" cm="1">
        <f t="array" ref="DB986">IF(DB982="","",_xll.PBD(DB982,"Primary Industry Group","","USD","",""))</f>
        <v/>
      </c>
      <c r="DC986" t="str" cm="1">
        <f t="array" ref="DC986">IF(DC982="","",_xll.PBD(DC982,"Primary Industry Group","","USD","",""))</f>
        <v/>
      </c>
      <c r="DD986" t="str" cm="1">
        <f t="array" ref="DD986">IF(DD982="","",_xll.PBD(DD982,"Primary Industry Group","","USD","",""))</f>
        <v/>
      </c>
      <c r="DE986" t="str" cm="1">
        <f t="array" ref="DE986">IF(DE982="","",_xll.PBD(DE982,"Primary Industry Group","","USD","",""))</f>
        <v/>
      </c>
      <c r="DF986" t="str" cm="1">
        <f t="array" ref="DF986">IF(DF982="","",_xll.PBD(DF982,"Primary Industry Group","","USD","",""))</f>
        <v/>
      </c>
      <c r="DG986" t="str" cm="1">
        <f t="array" ref="DG986">IF(DG982="","",_xll.PBD(DG982,"Primary Industry Group","","USD","",""))</f>
        <v/>
      </c>
      <c r="DH986" t="str" cm="1">
        <f t="array" ref="DH986">IF(DH982="","",_xll.PBD(DH982,"Primary Industry Group","","USD","",""))</f>
        <v/>
      </c>
      <c r="DI986" t="str" cm="1">
        <f t="array" ref="DI986">IF(DI982="","",_xll.PBD(DI982,"Primary Industry Group","","USD","",""))</f>
        <v/>
      </c>
      <c r="DJ986" t="str" cm="1">
        <f t="array" ref="DJ986">IF(DJ982="","",_xll.PBD(DJ982,"Primary Industry Group","","USD","",""))</f>
        <v/>
      </c>
      <c r="DK986" t="str" cm="1">
        <f t="array" ref="DK986">IF(DK982="","",_xll.PBD(DK982,"Primary Industry Group","","USD","",""))</f>
        <v/>
      </c>
      <c r="DL986" t="str" cm="1">
        <f t="array" ref="DL986">IF(DL982="","",_xll.PBD(DL982,"Primary Industry Group","","USD","",""))</f>
        <v/>
      </c>
      <c r="DM986" t="str" cm="1">
        <f t="array" ref="DM986">IF(DM982="","",_xll.PBD(DM982,"Primary Industry Group","","USD","",""))</f>
        <v/>
      </c>
      <c r="DN986" t="str" cm="1">
        <f t="array" ref="DN986">IF(DN982="","",_xll.PBD(DN982,"Primary Industry Group","","USD","",""))</f>
        <v/>
      </c>
      <c r="DO986" t="str" cm="1">
        <f t="array" ref="DO986">IF(DO982="","",_xll.PBD(DO982,"Primary Industry Group","","USD","",""))</f>
        <v/>
      </c>
      <c r="DP986" t="str" cm="1">
        <f t="array" ref="DP986">IF(DP982="","",_xll.PBD(DP982,"Primary Industry Group","","USD","",""))</f>
        <v/>
      </c>
      <c r="DQ986" t="str" cm="1">
        <f t="array" ref="DQ986">IF(DQ982="","",_xll.PBD(DQ982,"Primary Industry Group","","USD","",""))</f>
        <v/>
      </c>
      <c r="DR986" t="str" cm="1">
        <f t="array" ref="DR986">IF(DR982="","",_xll.PBD(DR982,"Primary Industry Group","","USD","",""))</f>
        <v/>
      </c>
      <c r="DS986" t="str" cm="1">
        <f t="array" ref="DS986">IF(DS982="","",_xll.PBD(DS982,"Primary Industry Group","","USD","",""))</f>
        <v/>
      </c>
      <c r="DT986" t="str" cm="1">
        <f t="array" ref="DT986">IF(DT982="","",_xll.PBD(DT982,"Primary Industry Group","","USD","",""))</f>
        <v/>
      </c>
      <c r="DU986" t="str" cm="1">
        <f t="array" ref="DU986">IF(DU982="","",_xll.PBD(DU982,"Primary Industry Group","","USD","",""))</f>
        <v/>
      </c>
      <c r="DV986" t="str" cm="1">
        <f t="array" ref="DV986">IF(DV982="","",_xll.PBD(DV982,"Primary Industry Group","","USD","",""))</f>
        <v/>
      </c>
      <c r="DW986" t="str" cm="1">
        <f t="array" ref="DW986">IF(DW982="","",_xll.PBD(DW982,"Primary Industry Group","","USD","",""))</f>
        <v/>
      </c>
      <c r="DX986" t="str" cm="1">
        <f t="array" ref="DX986">IF(DX982="","",_xll.PBD(DX982,"Primary Industry Group","","USD","",""))</f>
        <v/>
      </c>
      <c r="DY986" t="str" cm="1">
        <f t="array" ref="DY986">IF(DY982="","",_xll.PBD(DY982,"Primary Industry Group","","USD","",""))</f>
        <v/>
      </c>
      <c r="DZ986" t="str" cm="1">
        <f t="array" ref="DZ986">IF(DZ982="","",_xll.PBD(DZ982,"Primary Industry Group","","USD","",""))</f>
        <v/>
      </c>
      <c r="EA986" t="str" cm="1">
        <f t="array" ref="EA986">IF(EA982="","",_xll.PBD(EA982,"Primary Industry Group","","USD","",""))</f>
        <v/>
      </c>
      <c r="EB986" t="str" cm="1">
        <f t="array" ref="EB986">IF(EB982="","",_xll.PBD(EB982,"Primary Industry Group","","USD","",""))</f>
        <v/>
      </c>
      <c r="EC986" t="str" cm="1">
        <f t="array" ref="EC986">IF(EC982="","",_xll.PBD(EC982,"Primary Industry Group","","USD","",""))</f>
        <v/>
      </c>
      <c r="ED986" t="str" cm="1">
        <f t="array" ref="ED986">IF(ED982="","",_xll.PBD(ED982,"Primary Industry Group","","USD","",""))</f>
        <v/>
      </c>
      <c r="EE986" t="str" cm="1">
        <f t="array" ref="EE986">IF(EE982="","",_xll.PBD(EE982,"Primary Industry Group","","USD","",""))</f>
        <v/>
      </c>
      <c r="EF986" t="str" cm="1">
        <f t="array" ref="EF986">IF(EF982="","",_xll.PBD(EF982,"Primary Industry Group","","USD","",""))</f>
        <v/>
      </c>
      <c r="EG986" t="str" cm="1">
        <f t="array" ref="EG986">IF(EG982="","",_xll.PBD(EG982,"Primary Industry Group","","USD","",""))</f>
        <v/>
      </c>
      <c r="EH986" t="str" cm="1">
        <f t="array" ref="EH986">IF(EH982="","",_xll.PBD(EH982,"Primary Industry Group","","USD","",""))</f>
        <v/>
      </c>
      <c r="EI986" t="str" cm="1">
        <f t="array" ref="EI986">IF(EI982="","",_xll.PBD(EI982,"Primary Industry Group","","USD","",""))</f>
        <v/>
      </c>
      <c r="EJ986" t="str" cm="1">
        <f t="array" ref="EJ986">IF(EJ982="","",_xll.PBD(EJ982,"Primary Industry Group","","USD","",""))</f>
        <v/>
      </c>
      <c r="EK986" t="str" cm="1">
        <f t="array" ref="EK986">IF(EK982="","",_xll.PBD(EK982,"Primary Industry Group","","USD","",""))</f>
        <v/>
      </c>
      <c r="EL986" t="str" cm="1">
        <f t="array" ref="EL986">IF(EL982="","",_xll.PBD(EL982,"Primary Industry Group","","USD","",""))</f>
        <v/>
      </c>
      <c r="EM986" t="str" cm="1">
        <f t="array" ref="EM986">IF(EM982="","",_xll.PBD(EM982,"Primary Industry Group","","USD","",""))</f>
        <v/>
      </c>
      <c r="EN986" t="str" cm="1">
        <f t="array" ref="EN986">IF(EN982="","",_xll.PBD(EN982,"Primary Industry Group","","USD","",""))</f>
        <v/>
      </c>
      <c r="EO986" t="str" cm="1">
        <f t="array" ref="EO986">IF(EO982="","",_xll.PBD(EO982,"Primary Industry Group","","USD","",""))</f>
        <v/>
      </c>
      <c r="EP986" t="str" cm="1">
        <f t="array" ref="EP986">IF(EP982="","",_xll.PBD(EP982,"Primary Industry Group","","USD","",""))</f>
        <v/>
      </c>
      <c r="EQ986" t="str" cm="1">
        <f t="array" ref="EQ986">IF(EQ982="","",_xll.PBD(EQ982,"Primary Industry Group","","USD","",""))</f>
        <v/>
      </c>
      <c r="ER986" t="str" cm="1">
        <f t="array" ref="ER986">IF(ER982="","",_xll.PBD(ER982,"Primary Industry Group","","USD","",""))</f>
        <v/>
      </c>
      <c r="ES986" t="str" cm="1">
        <f t="array" ref="ES986">IF(ES982="","",_xll.PBD(ES982,"Primary Industry Group","","USD","",""))</f>
        <v/>
      </c>
      <c r="ET986" t="str" cm="1">
        <f t="array" ref="ET986">IF(ET982="","",_xll.PBD(ET982,"Primary Industry Group","","USD","",""))</f>
        <v/>
      </c>
      <c r="EU986" t="str" cm="1">
        <f t="array" ref="EU986">IF(EU982="","",_xll.PBD(EU982,"Primary Industry Group","","USD","",""))</f>
        <v/>
      </c>
      <c r="EV986" t="str" cm="1">
        <f t="array" ref="EV986">IF(EV982="","",_xll.PBD(EV982,"Primary Industry Group","","USD","",""))</f>
        <v/>
      </c>
      <c r="EW986" t="str" cm="1">
        <f t="array" ref="EW986">IF(EW982="","",_xll.PBD(EW982,"Primary Industry Group","","USD","",""))</f>
        <v/>
      </c>
      <c r="EX986" t="str" cm="1">
        <f t="array" ref="EX986">IF(EX982="","",_xll.PBD(EX982,"Primary Industry Group","","USD","",""))</f>
        <v/>
      </c>
      <c r="EY986" t="str" cm="1">
        <f t="array" ref="EY986">IF(EY982="","",_xll.PBD(EY982,"Primary Industry Group","","USD","",""))</f>
        <v/>
      </c>
      <c r="EZ986" t="str" cm="1">
        <f t="array" ref="EZ986">IF(EZ982="","",_xll.PBD(EZ982,"Primary Industry Group","","USD","",""))</f>
        <v/>
      </c>
      <c r="FA986" t="str" cm="1">
        <f t="array" ref="FA986">IF(FA982="","",_xll.PBD(FA982,"Primary Industry Group","","USD","",""))</f>
        <v/>
      </c>
      <c r="FB986" t="str" cm="1">
        <f t="array" ref="FB986">IF(FB982="","",_xll.PBD(FB982,"Primary Industry Group","","USD","",""))</f>
        <v/>
      </c>
      <c r="FC986" t="str" cm="1">
        <f t="array" ref="FC986">IF(FC982="","",_xll.PBD(FC982,"Primary Industry Group","","USD","",""))</f>
        <v/>
      </c>
      <c r="FD986" t="str" cm="1">
        <f t="array" ref="FD986">IF(FD982="","",_xll.PBD(FD982,"Primary Industry Group","","USD","",""))</f>
        <v/>
      </c>
      <c r="FE986" t="str" cm="1">
        <f t="array" ref="FE986">IF(FE982="","",_xll.PBD(FE982,"Primary Industry Group","","USD","",""))</f>
        <v/>
      </c>
      <c r="FF986" t="str" cm="1">
        <f t="array" ref="FF986">IF(FF982="","",_xll.PBD(FF982,"Primary Industry Group","","USD","",""))</f>
        <v/>
      </c>
      <c r="FG986" t="str" cm="1">
        <f t="array" ref="FG986">IF(FG982="","",_xll.PBD(FG982,"Primary Industry Group","","USD","",""))</f>
        <v/>
      </c>
      <c r="FH986" t="str" cm="1">
        <f t="array" ref="FH986">IF(FH982="","",_xll.PBD(FH982,"Primary Industry Group","","USD","",""))</f>
        <v/>
      </c>
      <c r="FI986" t="str" cm="1">
        <f t="array" ref="FI986">IF(FI982="","",_xll.PBD(FI982,"Primary Industry Group","","USD","",""))</f>
        <v/>
      </c>
      <c r="FJ986" t="str" cm="1">
        <f t="array" ref="FJ986">IF(FJ982="","",_xll.PBD(FJ982,"Primary Industry Group","","USD","",""))</f>
        <v/>
      </c>
      <c r="FK986" t="str" cm="1">
        <f t="array" ref="FK986">IF(FK982="","",_xll.PBD(FK982,"Primary Industry Group","","USD","",""))</f>
        <v/>
      </c>
      <c r="FL986" t="str" cm="1">
        <f t="array" ref="FL986">IF(FL982="","",_xll.PBD(FL982,"Primary Industry Group","","USD","",""))</f>
        <v/>
      </c>
      <c r="FM986" t="str" cm="1">
        <f t="array" ref="FM986">IF(FM982="","",_xll.PBD(FM982,"Primary Industry Group","","USD","",""))</f>
        <v/>
      </c>
      <c r="FN986" t="str" cm="1">
        <f t="array" ref="FN986">IF(FN982="","",_xll.PBD(FN982,"Primary Industry Group","","USD","",""))</f>
        <v/>
      </c>
      <c r="FO986" t="str" cm="1">
        <f t="array" ref="FO986">IF(FO982="","",_xll.PBD(FO982,"Primary Industry Group","","USD","",""))</f>
        <v/>
      </c>
      <c r="FP986" t="str" cm="1">
        <f t="array" ref="FP986">IF(FP982="","",_xll.PBD(FP982,"Primary Industry Group","","USD","",""))</f>
        <v/>
      </c>
      <c r="FQ986" t="str" cm="1">
        <f t="array" ref="FQ986">IF(FQ982="","",_xll.PBD(FQ982,"Primary Industry Group","","USD","",""))</f>
        <v/>
      </c>
      <c r="FR986" t="str" cm="1">
        <f t="array" ref="FR986">IF(FR982="","",_xll.PBD(FR982,"Primary Industry Group","","USD","",""))</f>
        <v/>
      </c>
      <c r="FS986" t="str" cm="1">
        <f t="array" ref="FS986">IF(FS982="","",_xll.PBD(FS982,"Primary Industry Group","","USD","",""))</f>
        <v/>
      </c>
      <c r="FT986" t="str" cm="1">
        <f t="array" ref="FT986">IF(FT982="","",_xll.PBD(FT982,"Primary Industry Group","","USD","",""))</f>
        <v/>
      </c>
      <c r="FU986" t="str" cm="1">
        <f t="array" ref="FU986">IF(FU982="","",_xll.PBD(FU982,"Primary Industry Group","","USD","",""))</f>
        <v/>
      </c>
      <c r="FV986" t="str" cm="1">
        <f t="array" ref="FV986">IF(FV982="","",_xll.PBD(FV982,"Primary Industry Group","","USD","",""))</f>
        <v/>
      </c>
      <c r="FW986" t="str" cm="1">
        <f t="array" ref="FW986">IF(FW982="","",_xll.PBD(FW982,"Primary Industry Group","","USD","",""))</f>
        <v/>
      </c>
      <c r="FX986" t="str" cm="1">
        <f t="array" ref="FX986">IF(FX982="","",_xll.PBD(FX982,"Primary Industry Group","","USD","",""))</f>
        <v/>
      </c>
      <c r="FY986" t="str" cm="1">
        <f t="array" ref="FY986">IF(FY982="","",_xll.PBD(FY982,"Primary Industry Group","","USD","",""))</f>
        <v/>
      </c>
      <c r="FZ986" t="str" cm="1">
        <f t="array" ref="FZ986">IF(FZ982="","",_xll.PBD(FZ982,"Primary Industry Group","","USD","",""))</f>
        <v/>
      </c>
      <c r="GA986" t="str" cm="1">
        <f t="array" ref="GA986">IF(GA982="","",_xll.PBD(GA982,"Primary Industry Group","","USD","",""))</f>
        <v/>
      </c>
      <c r="GB986" t="str" cm="1">
        <f t="array" ref="GB986">IF(GB982="","",_xll.PBD(GB982,"Primary Industry Group","","USD","",""))</f>
        <v/>
      </c>
      <c r="GC986" t="str" cm="1">
        <f t="array" ref="GC986">IF(GC982="","",_xll.PBD(GC982,"Primary Industry Group","","USD","",""))</f>
        <v/>
      </c>
      <c r="GD986" t="str" cm="1">
        <f t="array" ref="GD986">IF(GD982="","",_xll.PBD(GD982,"Primary Industry Group","","USD","",""))</f>
        <v/>
      </c>
      <c r="GE986" t="str" cm="1">
        <f t="array" ref="GE986">IF(GE982="","",_xll.PBD(GE982,"Primary Industry Group","","USD","",""))</f>
        <v/>
      </c>
      <c r="GF986" t="str" cm="1">
        <f t="array" ref="GF986">IF(GF982="","",_xll.PBD(GF982,"Primary Industry Group","","USD","",""))</f>
        <v/>
      </c>
      <c r="GG986" t="str" cm="1">
        <f t="array" ref="GG986">IF(GG982="","",_xll.PBD(GG982,"Primary Industry Group","","USD","",""))</f>
        <v/>
      </c>
      <c r="GH986" t="str" cm="1">
        <f t="array" ref="GH986">IF(GH982="","",_xll.PBD(GH982,"Primary Industry Group","","USD","",""))</f>
        <v/>
      </c>
      <c r="GI986" t="str" cm="1">
        <f t="array" ref="GI986">IF(GI982="","",_xll.PBD(GI982,"Primary Industry Group","","USD","",""))</f>
        <v/>
      </c>
      <c r="GJ986" t="str" cm="1">
        <f t="array" ref="GJ986">IF(GJ982="","",_xll.PBD(GJ982,"Primary Industry Group","","USD","",""))</f>
        <v/>
      </c>
      <c r="GK986" t="str" cm="1">
        <f t="array" ref="GK986">IF(GK982="","",_xll.PBD(GK982,"Primary Industry Group","","USD","",""))</f>
        <v/>
      </c>
      <c r="GL986" t="str" cm="1">
        <f t="array" ref="GL986">IF(GL982="","",_xll.PBD(GL982,"Primary Industry Group","","USD","",""))</f>
        <v/>
      </c>
      <c r="GM986" t="str" cm="1">
        <f t="array" ref="GM986">IF(GM982="","",_xll.PBD(GM982,"Primary Industry Group","","USD","",""))</f>
        <v/>
      </c>
      <c r="GN986" t="str" cm="1">
        <f t="array" ref="GN986">IF(GN982="","",_xll.PBD(GN982,"Primary Industry Group","","USD","",""))</f>
        <v/>
      </c>
      <c r="GO986" t="str" cm="1">
        <f t="array" ref="GO986">IF(GO982="","",_xll.PBD(GO982,"Primary Industry Group","","USD","",""))</f>
        <v/>
      </c>
      <c r="GP986" t="str" cm="1">
        <f t="array" ref="GP986">IF(GP982="","",_xll.PBD(GP982,"Primary Industry Group","","USD","",""))</f>
        <v/>
      </c>
      <c r="GQ986" t="str" cm="1">
        <f t="array" ref="GQ986">IF(GQ982="","",_xll.PBD(GQ982,"Primary Industry Group","","USD","",""))</f>
        <v/>
      </c>
      <c r="GR986" t="str" cm="1">
        <f t="array" ref="GR986">IF(GR982="","",_xll.PBD(GR982,"Primary Industry Group","","USD","",""))</f>
        <v/>
      </c>
      <c r="GS986" t="str" cm="1">
        <f t="array" ref="GS986">IF(GS982="","",_xll.PBD(GS982,"Primary Industry Group","","USD","",""))</f>
        <v/>
      </c>
      <c r="GT986" t="str" cm="1">
        <f t="array" ref="GT986">IF(GT982="","",_xll.PBD(GT982,"Primary Industry Group","","USD","",""))</f>
        <v/>
      </c>
      <c r="GU986" t="str" cm="1">
        <f t="array" ref="GU986">IF(GU982="","",_xll.PBD(GU982,"Primary Industry Group","","USD","",""))</f>
        <v/>
      </c>
      <c r="GV986" t="str" cm="1">
        <f t="array" ref="GV986">IF(GV982="","",_xll.PBD(GV982,"Primary Industry Group","","USD","",""))</f>
        <v/>
      </c>
      <c r="GW986" t="str" cm="1">
        <f t="array" ref="GW986">IF(GW982="","",_xll.PBD(GW982,"Primary Industry Group","","USD","",""))</f>
        <v/>
      </c>
      <c r="GX986" t="str" cm="1">
        <f t="array" ref="GX986">IF(GX982="","",_xll.PBD(GX982,"Primary Industry Group","","USD","",""))</f>
        <v/>
      </c>
      <c r="GY986" t="str" cm="1">
        <f t="array" ref="GY986">IF(GY982="","",_xll.PBD(GY982,"Primary Industry Group","","USD","",""))</f>
        <v/>
      </c>
      <c r="GZ986" t="str" cm="1">
        <f t="array" ref="GZ986">IF(GZ982="","",_xll.PBD(GZ982,"Primary Industry Group","","USD","",""))</f>
        <v/>
      </c>
      <c r="HA986" t="str" cm="1">
        <f t="array" ref="HA986">IF(HA982="","",_xll.PBD(HA982,"Primary Industry Group","","USD","",""))</f>
        <v/>
      </c>
      <c r="HB986" t="str" cm="1">
        <f t="array" ref="HB986">IF(HB982="","",_xll.PBD(HB982,"Primary Industry Group","","USD","",""))</f>
        <v/>
      </c>
      <c r="HC986" t="str" cm="1">
        <f t="array" ref="HC986">IF(HC982="","",_xll.PBD(HC982,"Primary Industry Group","","USD","",""))</f>
        <v/>
      </c>
      <c r="HD986" t="str" cm="1">
        <f t="array" ref="HD986">IF(HD982="","",_xll.PBD(HD982,"Primary Industry Group","","USD","",""))</f>
        <v/>
      </c>
      <c r="HE986" t="str" cm="1">
        <f t="array" ref="HE986">IF(HE982="","",_xll.PBD(HE982,"Primary Industry Group","","USD","",""))</f>
        <v/>
      </c>
      <c r="HF986" t="str" cm="1">
        <f t="array" ref="HF986">IF(HF982="","",_xll.PBD(HF982,"Primary Industry Group","","USD","",""))</f>
        <v/>
      </c>
      <c r="HG986" t="str" cm="1">
        <f t="array" ref="HG986">IF(HG982="","",_xll.PBD(HG982,"Primary Industry Group","","USD","",""))</f>
        <v/>
      </c>
      <c r="HH986" t="str" cm="1">
        <f t="array" ref="HH986">IF(HH982="","",_xll.PBD(HH982,"Primary Industry Group","","USD","",""))</f>
        <v/>
      </c>
      <c r="HI986" t="str" cm="1">
        <f t="array" ref="HI986">IF(HI982="","",_xll.PBD(HI982,"Primary Industry Group","","USD","",""))</f>
        <v/>
      </c>
      <c r="HJ986" t="str" cm="1">
        <f t="array" ref="HJ986">IF(HJ982="","",_xll.PBD(HJ982,"Primary Industry Group","","USD","",""))</f>
        <v/>
      </c>
      <c r="HK986" t="str" cm="1">
        <f t="array" ref="HK986">IF(HK982="","",_xll.PBD(HK982,"Primary Industry Group","","USD","",""))</f>
        <v/>
      </c>
      <c r="HL986" t="str" cm="1">
        <f t="array" ref="HL986">IF(HL982="","",_xll.PBD(HL982,"Primary Industry Group","","USD","",""))</f>
        <v/>
      </c>
      <c r="HM986" t="str" cm="1">
        <f t="array" ref="HM986">IF(HM982="","",_xll.PBD(HM982,"Primary Industry Group","","USD","",""))</f>
        <v/>
      </c>
      <c r="HN986" t="str" cm="1">
        <f t="array" ref="HN986">IF(HN982="","",_xll.PBD(HN982,"Primary Industry Group","","USD","",""))</f>
        <v/>
      </c>
      <c r="HO986" t="str" cm="1">
        <f t="array" ref="HO986">IF(HO982="","",_xll.PBD(HO982,"Primary Industry Group","","USD","",""))</f>
        <v/>
      </c>
      <c r="HP986" t="str" cm="1">
        <f t="array" ref="HP986">IF(HP982="","",_xll.PBD(HP982,"Primary Industry Group","","USD","",""))</f>
        <v/>
      </c>
      <c r="HQ986" t="str" cm="1">
        <f t="array" ref="HQ986">IF(HQ982="","",_xll.PBD(HQ982,"Primary Industry Group","","USD","",""))</f>
        <v/>
      </c>
      <c r="HR986" t="str" cm="1">
        <f t="array" ref="HR986">IF(HR982="","",_xll.PBD(HR982,"Primary Industry Group","","USD","",""))</f>
        <v/>
      </c>
      <c r="HS986" t="str" cm="1">
        <f t="array" ref="HS986">IF(HS982="","",_xll.PBD(HS982,"Primary Industry Group","","USD","",""))</f>
        <v/>
      </c>
      <c r="HT986" t="str" cm="1">
        <f t="array" ref="HT986">IF(HT982="","",_xll.PBD(HT982,"Primary Industry Group","","USD","",""))</f>
        <v/>
      </c>
      <c r="HU986" t="str" cm="1">
        <f t="array" ref="HU986">IF(HU982="","",_xll.PBD(HU982,"Primary Industry Group","","USD","",""))</f>
        <v/>
      </c>
      <c r="HV986" t="str" cm="1">
        <f t="array" ref="HV986">IF(HV982="","",_xll.PBD(HV982,"Primary Industry Group","","USD","",""))</f>
        <v/>
      </c>
      <c r="HW986" t="str" cm="1">
        <f t="array" ref="HW986">IF(HW982="","",_xll.PBD(HW982,"Primary Industry Group","","USD","",""))</f>
        <v/>
      </c>
      <c r="HX986" t="str" cm="1">
        <f t="array" ref="HX986">IF(HX982="","",_xll.PBD(HX982,"Primary Industry Group","","USD","",""))</f>
        <v/>
      </c>
      <c r="HY986" t="str" cm="1">
        <f t="array" ref="HY986">IF(HY982="","",_xll.PBD(HY982,"Primary Industry Group","","USD","",""))</f>
        <v/>
      </c>
      <c r="HZ986" t="str" cm="1">
        <f t="array" ref="HZ986">IF(HZ982="","",_xll.PBD(HZ982,"Primary Industry Group","","USD","",""))</f>
        <v/>
      </c>
      <c r="IA986" t="str" cm="1">
        <f t="array" ref="IA986">IF(IA982="","",_xll.PBD(IA982,"Primary Industry Group","","USD","",""))</f>
        <v/>
      </c>
      <c r="IB986" t="str" cm="1">
        <f t="array" ref="IB986">IF(IB982="","",_xll.PBD(IB982,"Primary Industry Group","","USD","",""))</f>
        <v/>
      </c>
      <c r="IC986" t="str" cm="1">
        <f t="array" ref="IC986">IF(IC982="","",_xll.PBD(IC982,"Primary Industry Group","","USD","",""))</f>
        <v/>
      </c>
      <c r="ID986" t="str" cm="1">
        <f t="array" ref="ID986">IF(ID982="","",_xll.PBD(ID982,"Primary Industry Group","","USD","",""))</f>
        <v/>
      </c>
      <c r="IE986" t="str" cm="1">
        <f t="array" ref="IE986">IF(IE982="","",_xll.PBD(IE982,"Primary Industry Group","","USD","",""))</f>
        <v/>
      </c>
    </row>
    <row r="987" spans="2:239" x14ac:dyDescent="0.25">
      <c r="B987" t="s">
        <v>2701</v>
      </c>
      <c r="C987" t="str" cm="1">
        <f t="array" aca="1" ref="C987" ca="1">IF(C982="","",_xll.PBD(C982,"Primary Industry Sector","","USD","",""))</f>
        <v/>
      </c>
      <c r="D987" t="str" cm="1">
        <f t="array" ref="D987">IF(D982="","",_xll.PBD(D982,"Primary Industry Sector","","USD","",""))</f>
        <v/>
      </c>
      <c r="E987" t="str" cm="1">
        <f t="array" ref="E987">IF(E982="","",_xll.PBD(E982,"Primary Industry Sector","","USD","",""))</f>
        <v/>
      </c>
      <c r="F987" t="str" cm="1">
        <f t="array" ref="F987">IF(F982="","",_xll.PBD(F982,"Primary Industry Sector","","USD","",""))</f>
        <v/>
      </c>
      <c r="G987" t="str" cm="1">
        <f t="array" ref="G987">IF(G982="","",_xll.PBD(G982,"Primary Industry Sector","","USD","",""))</f>
        <v/>
      </c>
      <c r="H987" t="str" cm="1">
        <f t="array" ref="H987">IF(H982="","",_xll.PBD(H982,"Primary Industry Sector","","USD","",""))</f>
        <v/>
      </c>
      <c r="I987" t="str" cm="1">
        <f t="array" ref="I987">IF(I982="","",_xll.PBD(I982,"Primary Industry Sector","","USD","",""))</f>
        <v/>
      </c>
      <c r="J987" t="str" cm="1">
        <f t="array" ref="J987">IF(J982="","",_xll.PBD(J982,"Primary Industry Sector","","USD","",""))</f>
        <v/>
      </c>
      <c r="K987" t="str" cm="1">
        <f t="array" ref="K987">IF(K982="","",_xll.PBD(K982,"Primary Industry Sector","","USD","",""))</f>
        <v/>
      </c>
      <c r="L987" t="str" cm="1">
        <f t="array" ref="L987">IF(L982="","",_xll.PBD(L982,"Primary Industry Sector","","USD","",""))</f>
        <v/>
      </c>
      <c r="M987" t="str" cm="1">
        <f t="array" ref="M987">IF(M982="","",_xll.PBD(M982,"Primary Industry Sector","","USD","",""))</f>
        <v/>
      </c>
      <c r="N987" t="str" cm="1">
        <f t="array" ref="N987">IF(N982="","",_xll.PBD(N982,"Primary Industry Sector","","USD","",""))</f>
        <v/>
      </c>
      <c r="O987" t="str" cm="1">
        <f t="array" ref="O987">IF(O982="","",_xll.PBD(O982,"Primary Industry Sector","","USD","",""))</f>
        <v/>
      </c>
      <c r="P987" t="str" cm="1">
        <f t="array" ref="P987">IF(P982="","",_xll.PBD(P982,"Primary Industry Sector","","USD","",""))</f>
        <v/>
      </c>
      <c r="Q987" t="str" cm="1">
        <f t="array" ref="Q987">IF(Q982="","",_xll.PBD(Q982,"Primary Industry Sector","","USD","",""))</f>
        <v/>
      </c>
      <c r="R987" t="str" cm="1">
        <f t="array" ref="R987">IF(R982="","",_xll.PBD(R982,"Primary Industry Sector","","USD","",""))</f>
        <v/>
      </c>
      <c r="S987" t="str" cm="1">
        <f t="array" ref="S987">IF(S982="","",_xll.PBD(S982,"Primary Industry Sector","","USD","",""))</f>
        <v/>
      </c>
      <c r="T987" t="str" cm="1">
        <f t="array" ref="T987">IF(T982="","",_xll.PBD(T982,"Primary Industry Sector","","USD","",""))</f>
        <v/>
      </c>
      <c r="U987" t="str" cm="1">
        <f t="array" ref="U987">IF(U982="","",_xll.PBD(U982,"Primary Industry Sector","","USD","",""))</f>
        <v/>
      </c>
      <c r="V987" t="str" cm="1">
        <f t="array" ref="V987">IF(V982="","",_xll.PBD(V982,"Primary Industry Sector","","USD","",""))</f>
        <v/>
      </c>
      <c r="W987" t="str" cm="1">
        <f t="array" ref="W987">IF(W982="","",_xll.PBD(W982,"Primary Industry Sector","","USD","",""))</f>
        <v/>
      </c>
      <c r="X987" t="str" cm="1">
        <f t="array" ref="X987">IF(X982="","",_xll.PBD(X982,"Primary Industry Sector","","USD","",""))</f>
        <v/>
      </c>
      <c r="Y987" t="str" cm="1">
        <f t="array" ref="Y987">IF(Y982="","",_xll.PBD(Y982,"Primary Industry Sector","","USD","",""))</f>
        <v/>
      </c>
      <c r="Z987" t="str" cm="1">
        <f t="array" ref="Z987">IF(Z982="","",_xll.PBD(Z982,"Primary Industry Sector","","USD","",""))</f>
        <v/>
      </c>
      <c r="AA987" t="str" cm="1">
        <f t="array" ref="AA987">IF(AA982="","",_xll.PBD(AA982,"Primary Industry Sector","","USD","",""))</f>
        <v/>
      </c>
      <c r="AB987" t="str" cm="1">
        <f t="array" ref="AB987">IF(AB982="","",_xll.PBD(AB982,"Primary Industry Sector","","USD","",""))</f>
        <v/>
      </c>
      <c r="AC987" t="str" cm="1">
        <f t="array" ref="AC987">IF(AC982="","",_xll.PBD(AC982,"Primary Industry Sector","","USD","",""))</f>
        <v/>
      </c>
      <c r="AD987" t="str" cm="1">
        <f t="array" ref="AD987">IF(AD982="","",_xll.PBD(AD982,"Primary Industry Sector","","USD","",""))</f>
        <v/>
      </c>
      <c r="AE987" t="str" cm="1">
        <f t="array" ref="AE987">IF(AE982="","",_xll.PBD(AE982,"Primary Industry Sector","","USD","",""))</f>
        <v/>
      </c>
      <c r="AF987" t="str" cm="1">
        <f t="array" ref="AF987">IF(AF982="","",_xll.PBD(AF982,"Primary Industry Sector","","USD","",""))</f>
        <v/>
      </c>
      <c r="AG987" t="str" cm="1">
        <f t="array" ref="AG987">IF(AG982="","",_xll.PBD(AG982,"Primary Industry Sector","","USD","",""))</f>
        <v/>
      </c>
      <c r="AH987" t="str" cm="1">
        <f t="array" ref="AH987">IF(AH982="","",_xll.PBD(AH982,"Primary Industry Sector","","USD","",""))</f>
        <v/>
      </c>
      <c r="AI987" t="str" cm="1">
        <f t="array" ref="AI987">IF(AI982="","",_xll.PBD(AI982,"Primary Industry Sector","","USD","",""))</f>
        <v/>
      </c>
      <c r="AJ987" t="str" cm="1">
        <f t="array" ref="AJ987">IF(AJ982="","",_xll.PBD(AJ982,"Primary Industry Sector","","USD","",""))</f>
        <v/>
      </c>
      <c r="AK987" t="str" cm="1">
        <f t="array" ref="AK987">IF(AK982="","",_xll.PBD(AK982,"Primary Industry Sector","","USD","",""))</f>
        <v/>
      </c>
      <c r="AL987" t="str" cm="1">
        <f t="array" ref="AL987">IF(AL982="","",_xll.PBD(AL982,"Primary Industry Sector","","USD","",""))</f>
        <v/>
      </c>
      <c r="AM987" t="str" cm="1">
        <f t="array" ref="AM987">IF(AM982="","",_xll.PBD(AM982,"Primary Industry Sector","","USD","",""))</f>
        <v/>
      </c>
      <c r="AN987" t="str" cm="1">
        <f t="array" ref="AN987">IF(AN982="","",_xll.PBD(AN982,"Primary Industry Sector","","USD","",""))</f>
        <v/>
      </c>
      <c r="AO987" t="str" cm="1">
        <f t="array" ref="AO987">IF(AO982="","",_xll.PBD(AO982,"Primary Industry Sector","","USD","",""))</f>
        <v/>
      </c>
      <c r="AP987" t="str" cm="1">
        <f t="array" ref="AP987">IF(AP982="","",_xll.PBD(AP982,"Primary Industry Sector","","USD","",""))</f>
        <v/>
      </c>
      <c r="AQ987" t="str" cm="1">
        <f t="array" ref="AQ987">IF(AQ982="","",_xll.PBD(AQ982,"Primary Industry Sector","","USD","",""))</f>
        <v/>
      </c>
      <c r="AR987" t="str" cm="1">
        <f t="array" ref="AR987">IF(AR982="","",_xll.PBD(AR982,"Primary Industry Sector","","USD","",""))</f>
        <v/>
      </c>
      <c r="AS987" t="str" cm="1">
        <f t="array" ref="AS987">IF(AS982="","",_xll.PBD(AS982,"Primary Industry Sector","","USD","",""))</f>
        <v/>
      </c>
      <c r="AT987" t="str" cm="1">
        <f t="array" ref="AT987">IF(AT982="","",_xll.PBD(AT982,"Primary Industry Sector","","USD","",""))</f>
        <v/>
      </c>
      <c r="AU987" t="str" cm="1">
        <f t="array" ref="AU987">IF(AU982="","",_xll.PBD(AU982,"Primary Industry Sector","","USD","",""))</f>
        <v/>
      </c>
      <c r="AV987" t="str" cm="1">
        <f t="array" ref="AV987">IF(AV982="","",_xll.PBD(AV982,"Primary Industry Sector","","USD","",""))</f>
        <v/>
      </c>
      <c r="AW987" t="str" cm="1">
        <f t="array" ref="AW987">IF(AW982="","",_xll.PBD(AW982,"Primary Industry Sector","","USD","",""))</f>
        <v/>
      </c>
      <c r="AX987" t="str" cm="1">
        <f t="array" ref="AX987">IF(AX982="","",_xll.PBD(AX982,"Primary Industry Sector","","USD","",""))</f>
        <v/>
      </c>
      <c r="AY987" t="str" cm="1">
        <f t="array" ref="AY987">IF(AY982="","",_xll.PBD(AY982,"Primary Industry Sector","","USD","",""))</f>
        <v/>
      </c>
      <c r="AZ987" t="str" cm="1">
        <f t="array" ref="AZ987">IF(AZ982="","",_xll.PBD(AZ982,"Primary Industry Sector","","USD","",""))</f>
        <v/>
      </c>
      <c r="BA987" t="str" cm="1">
        <f t="array" ref="BA987">IF(BA982="","",_xll.PBD(BA982,"Primary Industry Sector","","USD","",""))</f>
        <v/>
      </c>
      <c r="BB987" t="str" cm="1">
        <f t="array" ref="BB987">IF(BB982="","",_xll.PBD(BB982,"Primary Industry Sector","","USD","",""))</f>
        <v/>
      </c>
      <c r="BC987" t="str" cm="1">
        <f t="array" ref="BC987">IF(BC982="","",_xll.PBD(BC982,"Primary Industry Sector","","USD","",""))</f>
        <v/>
      </c>
      <c r="BD987" t="str" cm="1">
        <f t="array" ref="BD987">IF(BD982="","",_xll.PBD(BD982,"Primary Industry Sector","","USD","",""))</f>
        <v/>
      </c>
      <c r="BE987" t="str" cm="1">
        <f t="array" ref="BE987">IF(BE982="","",_xll.PBD(BE982,"Primary Industry Sector","","USD","",""))</f>
        <v/>
      </c>
      <c r="BF987" t="str" cm="1">
        <f t="array" ref="BF987">IF(BF982="","",_xll.PBD(BF982,"Primary Industry Sector","","USD","",""))</f>
        <v/>
      </c>
      <c r="BG987" t="str" cm="1">
        <f t="array" ref="BG987">IF(BG982="","",_xll.PBD(BG982,"Primary Industry Sector","","USD","",""))</f>
        <v/>
      </c>
      <c r="BH987" t="str" cm="1">
        <f t="array" ref="BH987">IF(BH982="","",_xll.PBD(BH982,"Primary Industry Sector","","USD","",""))</f>
        <v/>
      </c>
      <c r="BI987" t="str" cm="1">
        <f t="array" ref="BI987">IF(BI982="","",_xll.PBD(BI982,"Primary Industry Sector","","USD","",""))</f>
        <v/>
      </c>
      <c r="BJ987" t="str" cm="1">
        <f t="array" ref="BJ987">IF(BJ982="","",_xll.PBD(BJ982,"Primary Industry Sector","","USD","",""))</f>
        <v/>
      </c>
      <c r="BK987" t="str" cm="1">
        <f t="array" ref="BK987">IF(BK982="","",_xll.PBD(BK982,"Primary Industry Sector","","USD","",""))</f>
        <v/>
      </c>
      <c r="BL987" t="str" cm="1">
        <f t="array" ref="BL987">IF(BL982="","",_xll.PBD(BL982,"Primary Industry Sector","","USD","",""))</f>
        <v/>
      </c>
      <c r="BM987" t="str" cm="1">
        <f t="array" ref="BM987">IF(BM982="","",_xll.PBD(BM982,"Primary Industry Sector","","USD","",""))</f>
        <v/>
      </c>
      <c r="BN987" t="str" cm="1">
        <f t="array" ref="BN987">IF(BN982="","",_xll.PBD(BN982,"Primary Industry Sector","","USD","",""))</f>
        <v/>
      </c>
      <c r="BO987" t="str" cm="1">
        <f t="array" ref="BO987">IF(BO982="","",_xll.PBD(BO982,"Primary Industry Sector","","USD","",""))</f>
        <v/>
      </c>
      <c r="BP987" t="str" cm="1">
        <f t="array" ref="BP987">IF(BP982="","",_xll.PBD(BP982,"Primary Industry Sector","","USD","",""))</f>
        <v/>
      </c>
      <c r="BQ987" t="str" cm="1">
        <f t="array" ref="BQ987">IF(BQ982="","",_xll.PBD(BQ982,"Primary Industry Sector","","USD","",""))</f>
        <v/>
      </c>
      <c r="BR987" t="str" cm="1">
        <f t="array" ref="BR987">IF(BR982="","",_xll.PBD(BR982,"Primary Industry Sector","","USD","",""))</f>
        <v/>
      </c>
      <c r="BS987" t="str" cm="1">
        <f t="array" ref="BS987">IF(BS982="","",_xll.PBD(BS982,"Primary Industry Sector","","USD","",""))</f>
        <v/>
      </c>
      <c r="BT987" t="str" cm="1">
        <f t="array" ref="BT987">IF(BT982="","",_xll.PBD(BT982,"Primary Industry Sector","","USD","",""))</f>
        <v/>
      </c>
      <c r="BU987" t="str" cm="1">
        <f t="array" ref="BU987">IF(BU982="","",_xll.PBD(BU982,"Primary Industry Sector","","USD","",""))</f>
        <v/>
      </c>
      <c r="BV987" t="str" cm="1">
        <f t="array" ref="BV987">IF(BV982="","",_xll.PBD(BV982,"Primary Industry Sector","","USD","",""))</f>
        <v/>
      </c>
      <c r="BW987" t="str" cm="1">
        <f t="array" ref="BW987">IF(BW982="","",_xll.PBD(BW982,"Primary Industry Sector","","USD","",""))</f>
        <v/>
      </c>
      <c r="BX987" t="str" cm="1">
        <f t="array" ref="BX987">IF(BX982="","",_xll.PBD(BX982,"Primary Industry Sector","","USD","",""))</f>
        <v/>
      </c>
      <c r="BY987" t="str" cm="1">
        <f t="array" ref="BY987">IF(BY982="","",_xll.PBD(BY982,"Primary Industry Sector","","USD","",""))</f>
        <v/>
      </c>
      <c r="BZ987" t="str" cm="1">
        <f t="array" ref="BZ987">IF(BZ982="","",_xll.PBD(BZ982,"Primary Industry Sector","","USD","",""))</f>
        <v/>
      </c>
      <c r="CA987" t="str" cm="1">
        <f t="array" ref="CA987">IF(CA982="","",_xll.PBD(CA982,"Primary Industry Sector","","USD","",""))</f>
        <v/>
      </c>
      <c r="CB987" t="str" cm="1">
        <f t="array" ref="CB987">IF(CB982="","",_xll.PBD(CB982,"Primary Industry Sector","","USD","",""))</f>
        <v/>
      </c>
      <c r="CC987" t="str" cm="1">
        <f t="array" ref="CC987">IF(CC982="","",_xll.PBD(CC982,"Primary Industry Sector","","USD","",""))</f>
        <v/>
      </c>
      <c r="CD987" t="str" cm="1">
        <f t="array" ref="CD987">IF(CD982="","",_xll.PBD(CD982,"Primary Industry Sector","","USD","",""))</f>
        <v/>
      </c>
      <c r="CE987" t="str" cm="1">
        <f t="array" ref="CE987">IF(CE982="","",_xll.PBD(CE982,"Primary Industry Sector","","USD","",""))</f>
        <v/>
      </c>
      <c r="CF987" t="str" cm="1">
        <f t="array" ref="CF987">IF(CF982="","",_xll.PBD(CF982,"Primary Industry Sector","","USD","",""))</f>
        <v/>
      </c>
      <c r="CG987" t="str" cm="1">
        <f t="array" ref="CG987">IF(CG982="","",_xll.PBD(CG982,"Primary Industry Sector","","USD","",""))</f>
        <v/>
      </c>
      <c r="CH987" t="str" cm="1">
        <f t="array" ref="CH987">IF(CH982="","",_xll.PBD(CH982,"Primary Industry Sector","","USD","",""))</f>
        <v/>
      </c>
      <c r="CI987" t="str" cm="1">
        <f t="array" ref="CI987">IF(CI982="","",_xll.PBD(CI982,"Primary Industry Sector","","USD","",""))</f>
        <v/>
      </c>
      <c r="CJ987" t="str" cm="1">
        <f t="array" ref="CJ987">IF(CJ982="","",_xll.PBD(CJ982,"Primary Industry Sector","","USD","",""))</f>
        <v/>
      </c>
      <c r="CK987" t="str" cm="1">
        <f t="array" ref="CK987">IF(CK982="","",_xll.PBD(CK982,"Primary Industry Sector","","USD","",""))</f>
        <v/>
      </c>
      <c r="CL987" t="str" cm="1">
        <f t="array" ref="CL987">IF(CL982="","",_xll.PBD(CL982,"Primary Industry Sector","","USD","",""))</f>
        <v/>
      </c>
      <c r="CM987" t="str" cm="1">
        <f t="array" ref="CM987">IF(CM982="","",_xll.PBD(CM982,"Primary Industry Sector","","USD","",""))</f>
        <v/>
      </c>
      <c r="CN987" t="str" cm="1">
        <f t="array" ref="CN987">IF(CN982="","",_xll.PBD(CN982,"Primary Industry Sector","","USD","",""))</f>
        <v/>
      </c>
      <c r="CO987" t="str" cm="1">
        <f t="array" ref="CO987">IF(CO982="","",_xll.PBD(CO982,"Primary Industry Sector","","USD","",""))</f>
        <v/>
      </c>
      <c r="CP987" t="str" cm="1">
        <f t="array" ref="CP987">IF(CP982="","",_xll.PBD(CP982,"Primary Industry Sector","","USD","",""))</f>
        <v/>
      </c>
      <c r="CQ987" t="str" cm="1">
        <f t="array" ref="CQ987">IF(CQ982="","",_xll.PBD(CQ982,"Primary Industry Sector","","USD","",""))</f>
        <v/>
      </c>
      <c r="CR987" t="str" cm="1">
        <f t="array" ref="CR987">IF(CR982="","",_xll.PBD(CR982,"Primary Industry Sector","","USD","",""))</f>
        <v/>
      </c>
      <c r="CS987" t="str" cm="1">
        <f t="array" ref="CS987">IF(CS982="","",_xll.PBD(CS982,"Primary Industry Sector","","USD","",""))</f>
        <v/>
      </c>
      <c r="CT987" t="str" cm="1">
        <f t="array" ref="CT987">IF(CT982="","",_xll.PBD(CT982,"Primary Industry Sector","","USD","",""))</f>
        <v/>
      </c>
      <c r="CU987" t="str" cm="1">
        <f t="array" ref="CU987">IF(CU982="","",_xll.PBD(CU982,"Primary Industry Sector","","USD","",""))</f>
        <v/>
      </c>
      <c r="CV987" t="str" cm="1">
        <f t="array" ref="CV987">IF(CV982="","",_xll.PBD(CV982,"Primary Industry Sector","","USD","",""))</f>
        <v/>
      </c>
      <c r="CW987" t="str" cm="1">
        <f t="array" ref="CW987">IF(CW982="","",_xll.PBD(CW982,"Primary Industry Sector","","USD","",""))</f>
        <v/>
      </c>
      <c r="CX987" t="str" cm="1">
        <f t="array" ref="CX987">IF(CX982="","",_xll.PBD(CX982,"Primary Industry Sector","","USD","",""))</f>
        <v/>
      </c>
      <c r="CY987" t="str" cm="1">
        <f t="array" ref="CY987">IF(CY982="","",_xll.PBD(CY982,"Primary Industry Sector","","USD","",""))</f>
        <v/>
      </c>
      <c r="CZ987" t="str" cm="1">
        <f t="array" ref="CZ987">IF(CZ982="","",_xll.PBD(CZ982,"Primary Industry Sector","","USD","",""))</f>
        <v/>
      </c>
      <c r="DA987" t="str" cm="1">
        <f t="array" ref="DA987">IF(DA982="","",_xll.PBD(DA982,"Primary Industry Sector","","USD","",""))</f>
        <v/>
      </c>
      <c r="DB987" t="str" cm="1">
        <f t="array" ref="DB987">IF(DB982="","",_xll.PBD(DB982,"Primary Industry Sector","","USD","",""))</f>
        <v/>
      </c>
      <c r="DC987" t="str" cm="1">
        <f t="array" ref="DC987">IF(DC982="","",_xll.PBD(DC982,"Primary Industry Sector","","USD","",""))</f>
        <v/>
      </c>
      <c r="DD987" t="str" cm="1">
        <f t="array" ref="DD987">IF(DD982="","",_xll.PBD(DD982,"Primary Industry Sector","","USD","",""))</f>
        <v/>
      </c>
      <c r="DE987" t="str" cm="1">
        <f t="array" ref="DE987">IF(DE982="","",_xll.PBD(DE982,"Primary Industry Sector","","USD","",""))</f>
        <v/>
      </c>
      <c r="DF987" t="str" cm="1">
        <f t="array" ref="DF987">IF(DF982="","",_xll.PBD(DF982,"Primary Industry Sector","","USD","",""))</f>
        <v/>
      </c>
      <c r="DG987" t="str" cm="1">
        <f t="array" ref="DG987">IF(DG982="","",_xll.PBD(DG982,"Primary Industry Sector","","USD","",""))</f>
        <v/>
      </c>
      <c r="DH987" t="str" cm="1">
        <f t="array" ref="DH987">IF(DH982="","",_xll.PBD(DH982,"Primary Industry Sector","","USD","",""))</f>
        <v/>
      </c>
      <c r="DI987" t="str" cm="1">
        <f t="array" ref="DI987">IF(DI982="","",_xll.PBD(DI982,"Primary Industry Sector","","USD","",""))</f>
        <v/>
      </c>
      <c r="DJ987" t="str" cm="1">
        <f t="array" ref="DJ987">IF(DJ982="","",_xll.PBD(DJ982,"Primary Industry Sector","","USD","",""))</f>
        <v/>
      </c>
      <c r="DK987" t="str" cm="1">
        <f t="array" ref="DK987">IF(DK982="","",_xll.PBD(DK982,"Primary Industry Sector","","USD","",""))</f>
        <v/>
      </c>
      <c r="DL987" t="str" cm="1">
        <f t="array" ref="DL987">IF(DL982="","",_xll.PBD(DL982,"Primary Industry Sector","","USD","",""))</f>
        <v/>
      </c>
      <c r="DM987" t="str" cm="1">
        <f t="array" ref="DM987">IF(DM982="","",_xll.PBD(DM982,"Primary Industry Sector","","USD","",""))</f>
        <v/>
      </c>
      <c r="DN987" t="str" cm="1">
        <f t="array" ref="DN987">IF(DN982="","",_xll.PBD(DN982,"Primary Industry Sector","","USD","",""))</f>
        <v/>
      </c>
      <c r="DO987" t="str" cm="1">
        <f t="array" ref="DO987">IF(DO982="","",_xll.PBD(DO982,"Primary Industry Sector","","USD","",""))</f>
        <v/>
      </c>
      <c r="DP987" t="str" cm="1">
        <f t="array" ref="DP987">IF(DP982="","",_xll.PBD(DP982,"Primary Industry Sector","","USD","",""))</f>
        <v/>
      </c>
      <c r="DQ987" t="str" cm="1">
        <f t="array" ref="DQ987">IF(DQ982="","",_xll.PBD(DQ982,"Primary Industry Sector","","USD","",""))</f>
        <v/>
      </c>
      <c r="DR987" t="str" cm="1">
        <f t="array" ref="DR987">IF(DR982="","",_xll.PBD(DR982,"Primary Industry Sector","","USD","",""))</f>
        <v/>
      </c>
      <c r="DS987" t="str" cm="1">
        <f t="array" ref="DS987">IF(DS982="","",_xll.PBD(DS982,"Primary Industry Sector","","USD","",""))</f>
        <v/>
      </c>
      <c r="DT987" t="str" cm="1">
        <f t="array" ref="DT987">IF(DT982="","",_xll.PBD(DT982,"Primary Industry Sector","","USD","",""))</f>
        <v/>
      </c>
      <c r="DU987" t="str" cm="1">
        <f t="array" ref="DU987">IF(DU982="","",_xll.PBD(DU982,"Primary Industry Sector","","USD","",""))</f>
        <v/>
      </c>
      <c r="DV987" t="str" cm="1">
        <f t="array" ref="DV987">IF(DV982="","",_xll.PBD(DV982,"Primary Industry Sector","","USD","",""))</f>
        <v/>
      </c>
      <c r="DW987" t="str" cm="1">
        <f t="array" ref="DW987">IF(DW982="","",_xll.PBD(DW982,"Primary Industry Sector","","USD","",""))</f>
        <v/>
      </c>
      <c r="DX987" t="str" cm="1">
        <f t="array" ref="DX987">IF(DX982="","",_xll.PBD(DX982,"Primary Industry Sector","","USD","",""))</f>
        <v/>
      </c>
      <c r="DY987" t="str" cm="1">
        <f t="array" ref="DY987">IF(DY982="","",_xll.PBD(DY982,"Primary Industry Sector","","USD","",""))</f>
        <v/>
      </c>
      <c r="DZ987" t="str" cm="1">
        <f t="array" ref="DZ987">IF(DZ982="","",_xll.PBD(DZ982,"Primary Industry Sector","","USD","",""))</f>
        <v/>
      </c>
      <c r="EA987" t="str" cm="1">
        <f t="array" ref="EA987">IF(EA982="","",_xll.PBD(EA982,"Primary Industry Sector","","USD","",""))</f>
        <v/>
      </c>
      <c r="EB987" t="str" cm="1">
        <f t="array" ref="EB987">IF(EB982="","",_xll.PBD(EB982,"Primary Industry Sector","","USD","",""))</f>
        <v/>
      </c>
      <c r="EC987" t="str" cm="1">
        <f t="array" ref="EC987">IF(EC982="","",_xll.PBD(EC982,"Primary Industry Sector","","USD","",""))</f>
        <v/>
      </c>
      <c r="ED987" t="str" cm="1">
        <f t="array" ref="ED987">IF(ED982="","",_xll.PBD(ED982,"Primary Industry Sector","","USD","",""))</f>
        <v/>
      </c>
      <c r="EE987" t="str" cm="1">
        <f t="array" ref="EE987">IF(EE982="","",_xll.PBD(EE982,"Primary Industry Sector","","USD","",""))</f>
        <v/>
      </c>
      <c r="EF987" t="str" cm="1">
        <f t="array" ref="EF987">IF(EF982="","",_xll.PBD(EF982,"Primary Industry Sector","","USD","",""))</f>
        <v/>
      </c>
      <c r="EG987" t="str" cm="1">
        <f t="array" ref="EG987">IF(EG982="","",_xll.PBD(EG982,"Primary Industry Sector","","USD","",""))</f>
        <v/>
      </c>
      <c r="EH987" t="str" cm="1">
        <f t="array" ref="EH987">IF(EH982="","",_xll.PBD(EH982,"Primary Industry Sector","","USD","",""))</f>
        <v/>
      </c>
      <c r="EI987" t="str" cm="1">
        <f t="array" ref="EI987">IF(EI982="","",_xll.PBD(EI982,"Primary Industry Sector","","USD","",""))</f>
        <v/>
      </c>
      <c r="EJ987" t="str" cm="1">
        <f t="array" ref="EJ987">IF(EJ982="","",_xll.PBD(EJ982,"Primary Industry Sector","","USD","",""))</f>
        <v/>
      </c>
      <c r="EK987" t="str" cm="1">
        <f t="array" ref="EK987">IF(EK982="","",_xll.PBD(EK982,"Primary Industry Sector","","USD","",""))</f>
        <v/>
      </c>
      <c r="EL987" t="str" cm="1">
        <f t="array" ref="EL987">IF(EL982="","",_xll.PBD(EL982,"Primary Industry Sector","","USD","",""))</f>
        <v/>
      </c>
      <c r="EM987" t="str" cm="1">
        <f t="array" ref="EM987">IF(EM982="","",_xll.PBD(EM982,"Primary Industry Sector","","USD","",""))</f>
        <v/>
      </c>
      <c r="EN987" t="str" cm="1">
        <f t="array" ref="EN987">IF(EN982="","",_xll.PBD(EN982,"Primary Industry Sector","","USD","",""))</f>
        <v/>
      </c>
      <c r="EO987" t="str" cm="1">
        <f t="array" ref="EO987">IF(EO982="","",_xll.PBD(EO982,"Primary Industry Sector","","USD","",""))</f>
        <v/>
      </c>
      <c r="EP987" t="str" cm="1">
        <f t="array" ref="EP987">IF(EP982="","",_xll.PBD(EP982,"Primary Industry Sector","","USD","",""))</f>
        <v/>
      </c>
      <c r="EQ987" t="str" cm="1">
        <f t="array" ref="EQ987">IF(EQ982="","",_xll.PBD(EQ982,"Primary Industry Sector","","USD","",""))</f>
        <v/>
      </c>
      <c r="ER987" t="str" cm="1">
        <f t="array" ref="ER987">IF(ER982="","",_xll.PBD(ER982,"Primary Industry Sector","","USD","",""))</f>
        <v/>
      </c>
      <c r="ES987" t="str" cm="1">
        <f t="array" ref="ES987">IF(ES982="","",_xll.PBD(ES982,"Primary Industry Sector","","USD","",""))</f>
        <v/>
      </c>
      <c r="ET987" t="str" cm="1">
        <f t="array" ref="ET987">IF(ET982="","",_xll.PBD(ET982,"Primary Industry Sector","","USD","",""))</f>
        <v/>
      </c>
      <c r="EU987" t="str" cm="1">
        <f t="array" ref="EU987">IF(EU982="","",_xll.PBD(EU982,"Primary Industry Sector","","USD","",""))</f>
        <v/>
      </c>
      <c r="EV987" t="str" cm="1">
        <f t="array" ref="EV987">IF(EV982="","",_xll.PBD(EV982,"Primary Industry Sector","","USD","",""))</f>
        <v/>
      </c>
      <c r="EW987" t="str" cm="1">
        <f t="array" ref="EW987">IF(EW982="","",_xll.PBD(EW982,"Primary Industry Sector","","USD","",""))</f>
        <v/>
      </c>
      <c r="EX987" t="str" cm="1">
        <f t="array" ref="EX987">IF(EX982="","",_xll.PBD(EX982,"Primary Industry Sector","","USD","",""))</f>
        <v/>
      </c>
      <c r="EY987" t="str" cm="1">
        <f t="array" ref="EY987">IF(EY982="","",_xll.PBD(EY982,"Primary Industry Sector","","USD","",""))</f>
        <v/>
      </c>
      <c r="EZ987" t="str" cm="1">
        <f t="array" ref="EZ987">IF(EZ982="","",_xll.PBD(EZ982,"Primary Industry Sector","","USD","",""))</f>
        <v/>
      </c>
      <c r="FA987" t="str" cm="1">
        <f t="array" ref="FA987">IF(FA982="","",_xll.PBD(FA982,"Primary Industry Sector","","USD","",""))</f>
        <v/>
      </c>
      <c r="FB987" t="str" cm="1">
        <f t="array" ref="FB987">IF(FB982="","",_xll.PBD(FB982,"Primary Industry Sector","","USD","",""))</f>
        <v/>
      </c>
      <c r="FC987" t="str" cm="1">
        <f t="array" ref="FC987">IF(FC982="","",_xll.PBD(FC982,"Primary Industry Sector","","USD","",""))</f>
        <v/>
      </c>
      <c r="FD987" t="str" cm="1">
        <f t="array" ref="FD987">IF(FD982="","",_xll.PBD(FD982,"Primary Industry Sector","","USD","",""))</f>
        <v/>
      </c>
      <c r="FE987" t="str" cm="1">
        <f t="array" ref="FE987">IF(FE982="","",_xll.PBD(FE982,"Primary Industry Sector","","USD","",""))</f>
        <v/>
      </c>
      <c r="FF987" t="str" cm="1">
        <f t="array" ref="FF987">IF(FF982="","",_xll.PBD(FF982,"Primary Industry Sector","","USD","",""))</f>
        <v/>
      </c>
      <c r="FG987" t="str" cm="1">
        <f t="array" ref="FG987">IF(FG982="","",_xll.PBD(FG982,"Primary Industry Sector","","USD","",""))</f>
        <v/>
      </c>
      <c r="FH987" t="str" cm="1">
        <f t="array" ref="FH987">IF(FH982="","",_xll.PBD(FH982,"Primary Industry Sector","","USD","",""))</f>
        <v/>
      </c>
      <c r="FI987" t="str" cm="1">
        <f t="array" ref="FI987">IF(FI982="","",_xll.PBD(FI982,"Primary Industry Sector","","USD","",""))</f>
        <v/>
      </c>
      <c r="FJ987" t="str" cm="1">
        <f t="array" ref="FJ987">IF(FJ982="","",_xll.PBD(FJ982,"Primary Industry Sector","","USD","",""))</f>
        <v/>
      </c>
      <c r="FK987" t="str" cm="1">
        <f t="array" ref="FK987">IF(FK982="","",_xll.PBD(FK982,"Primary Industry Sector","","USD","",""))</f>
        <v/>
      </c>
      <c r="FL987" t="str" cm="1">
        <f t="array" ref="FL987">IF(FL982="","",_xll.PBD(FL982,"Primary Industry Sector","","USD","",""))</f>
        <v/>
      </c>
      <c r="FM987" t="str" cm="1">
        <f t="array" ref="FM987">IF(FM982="","",_xll.PBD(FM982,"Primary Industry Sector","","USD","",""))</f>
        <v/>
      </c>
      <c r="FN987" t="str" cm="1">
        <f t="array" ref="FN987">IF(FN982="","",_xll.PBD(FN982,"Primary Industry Sector","","USD","",""))</f>
        <v/>
      </c>
      <c r="FO987" t="str" cm="1">
        <f t="array" ref="FO987">IF(FO982="","",_xll.PBD(FO982,"Primary Industry Sector","","USD","",""))</f>
        <v/>
      </c>
      <c r="FP987" t="str" cm="1">
        <f t="array" ref="FP987">IF(FP982="","",_xll.PBD(FP982,"Primary Industry Sector","","USD","",""))</f>
        <v/>
      </c>
      <c r="FQ987" t="str" cm="1">
        <f t="array" ref="FQ987">IF(FQ982="","",_xll.PBD(FQ982,"Primary Industry Sector","","USD","",""))</f>
        <v/>
      </c>
      <c r="FR987" t="str" cm="1">
        <f t="array" ref="FR987">IF(FR982="","",_xll.PBD(FR982,"Primary Industry Sector","","USD","",""))</f>
        <v/>
      </c>
      <c r="FS987" t="str" cm="1">
        <f t="array" ref="FS987">IF(FS982="","",_xll.PBD(FS982,"Primary Industry Sector","","USD","",""))</f>
        <v/>
      </c>
      <c r="FT987" t="str" cm="1">
        <f t="array" ref="FT987">IF(FT982="","",_xll.PBD(FT982,"Primary Industry Sector","","USD","",""))</f>
        <v/>
      </c>
      <c r="FU987" t="str" cm="1">
        <f t="array" ref="FU987">IF(FU982="","",_xll.PBD(FU982,"Primary Industry Sector","","USD","",""))</f>
        <v/>
      </c>
      <c r="FV987" t="str" cm="1">
        <f t="array" ref="FV987">IF(FV982="","",_xll.PBD(FV982,"Primary Industry Sector","","USD","",""))</f>
        <v/>
      </c>
      <c r="FW987" t="str" cm="1">
        <f t="array" ref="FW987">IF(FW982="","",_xll.PBD(FW982,"Primary Industry Sector","","USD","",""))</f>
        <v/>
      </c>
      <c r="FX987" t="str" cm="1">
        <f t="array" ref="FX987">IF(FX982="","",_xll.PBD(FX982,"Primary Industry Sector","","USD","",""))</f>
        <v/>
      </c>
      <c r="FY987" t="str" cm="1">
        <f t="array" ref="FY987">IF(FY982="","",_xll.PBD(FY982,"Primary Industry Sector","","USD","",""))</f>
        <v/>
      </c>
      <c r="FZ987" t="str" cm="1">
        <f t="array" ref="FZ987">IF(FZ982="","",_xll.PBD(FZ982,"Primary Industry Sector","","USD","",""))</f>
        <v/>
      </c>
      <c r="GA987" t="str" cm="1">
        <f t="array" ref="GA987">IF(GA982="","",_xll.PBD(GA982,"Primary Industry Sector","","USD","",""))</f>
        <v/>
      </c>
      <c r="GB987" t="str" cm="1">
        <f t="array" ref="GB987">IF(GB982="","",_xll.PBD(GB982,"Primary Industry Sector","","USD","",""))</f>
        <v/>
      </c>
      <c r="GC987" t="str" cm="1">
        <f t="array" ref="GC987">IF(GC982="","",_xll.PBD(GC982,"Primary Industry Sector","","USD","",""))</f>
        <v/>
      </c>
      <c r="GD987" t="str" cm="1">
        <f t="array" ref="GD987">IF(GD982="","",_xll.PBD(GD982,"Primary Industry Sector","","USD","",""))</f>
        <v/>
      </c>
      <c r="GE987" t="str" cm="1">
        <f t="array" ref="GE987">IF(GE982="","",_xll.PBD(GE982,"Primary Industry Sector","","USD","",""))</f>
        <v/>
      </c>
      <c r="GF987" t="str" cm="1">
        <f t="array" ref="GF987">IF(GF982="","",_xll.PBD(GF982,"Primary Industry Sector","","USD","",""))</f>
        <v/>
      </c>
      <c r="GG987" t="str" cm="1">
        <f t="array" ref="GG987">IF(GG982="","",_xll.PBD(GG982,"Primary Industry Sector","","USD","",""))</f>
        <v/>
      </c>
      <c r="GH987" t="str" cm="1">
        <f t="array" ref="GH987">IF(GH982="","",_xll.PBD(GH982,"Primary Industry Sector","","USD","",""))</f>
        <v/>
      </c>
      <c r="GI987" t="str" cm="1">
        <f t="array" ref="GI987">IF(GI982="","",_xll.PBD(GI982,"Primary Industry Sector","","USD","",""))</f>
        <v/>
      </c>
      <c r="GJ987" t="str" cm="1">
        <f t="array" ref="GJ987">IF(GJ982="","",_xll.PBD(GJ982,"Primary Industry Sector","","USD","",""))</f>
        <v/>
      </c>
      <c r="GK987" t="str" cm="1">
        <f t="array" ref="GK987">IF(GK982="","",_xll.PBD(GK982,"Primary Industry Sector","","USD","",""))</f>
        <v/>
      </c>
      <c r="GL987" t="str" cm="1">
        <f t="array" ref="GL987">IF(GL982="","",_xll.PBD(GL982,"Primary Industry Sector","","USD","",""))</f>
        <v/>
      </c>
      <c r="GM987" t="str" cm="1">
        <f t="array" ref="GM987">IF(GM982="","",_xll.PBD(GM982,"Primary Industry Sector","","USD","",""))</f>
        <v/>
      </c>
      <c r="GN987" t="str" cm="1">
        <f t="array" ref="GN987">IF(GN982="","",_xll.PBD(GN982,"Primary Industry Sector","","USD","",""))</f>
        <v/>
      </c>
      <c r="GO987" t="str" cm="1">
        <f t="array" ref="GO987">IF(GO982="","",_xll.PBD(GO982,"Primary Industry Sector","","USD","",""))</f>
        <v/>
      </c>
      <c r="GP987" t="str" cm="1">
        <f t="array" ref="GP987">IF(GP982="","",_xll.PBD(GP982,"Primary Industry Sector","","USD","",""))</f>
        <v/>
      </c>
      <c r="GQ987" t="str" cm="1">
        <f t="array" ref="GQ987">IF(GQ982="","",_xll.PBD(GQ982,"Primary Industry Sector","","USD","",""))</f>
        <v/>
      </c>
      <c r="GR987" t="str" cm="1">
        <f t="array" ref="GR987">IF(GR982="","",_xll.PBD(GR982,"Primary Industry Sector","","USD","",""))</f>
        <v/>
      </c>
      <c r="GS987" t="str" cm="1">
        <f t="array" ref="GS987">IF(GS982="","",_xll.PBD(GS982,"Primary Industry Sector","","USD","",""))</f>
        <v/>
      </c>
      <c r="GT987" t="str" cm="1">
        <f t="array" ref="GT987">IF(GT982="","",_xll.PBD(GT982,"Primary Industry Sector","","USD","",""))</f>
        <v/>
      </c>
      <c r="GU987" t="str" cm="1">
        <f t="array" ref="GU987">IF(GU982="","",_xll.PBD(GU982,"Primary Industry Sector","","USD","",""))</f>
        <v/>
      </c>
      <c r="GV987" t="str" cm="1">
        <f t="array" ref="GV987">IF(GV982="","",_xll.PBD(GV982,"Primary Industry Sector","","USD","",""))</f>
        <v/>
      </c>
      <c r="GW987" t="str" cm="1">
        <f t="array" ref="GW987">IF(GW982="","",_xll.PBD(GW982,"Primary Industry Sector","","USD","",""))</f>
        <v/>
      </c>
      <c r="GX987" t="str" cm="1">
        <f t="array" ref="GX987">IF(GX982="","",_xll.PBD(GX982,"Primary Industry Sector","","USD","",""))</f>
        <v/>
      </c>
      <c r="GY987" t="str" cm="1">
        <f t="array" ref="GY987">IF(GY982="","",_xll.PBD(GY982,"Primary Industry Sector","","USD","",""))</f>
        <v/>
      </c>
      <c r="GZ987" t="str" cm="1">
        <f t="array" ref="GZ987">IF(GZ982="","",_xll.PBD(GZ982,"Primary Industry Sector","","USD","",""))</f>
        <v/>
      </c>
      <c r="HA987" t="str" cm="1">
        <f t="array" ref="HA987">IF(HA982="","",_xll.PBD(HA982,"Primary Industry Sector","","USD","",""))</f>
        <v/>
      </c>
      <c r="HB987" t="str" cm="1">
        <f t="array" ref="HB987">IF(HB982="","",_xll.PBD(HB982,"Primary Industry Sector","","USD","",""))</f>
        <v/>
      </c>
      <c r="HC987" t="str" cm="1">
        <f t="array" ref="HC987">IF(HC982="","",_xll.PBD(HC982,"Primary Industry Sector","","USD","",""))</f>
        <v/>
      </c>
      <c r="HD987" t="str" cm="1">
        <f t="array" ref="HD987">IF(HD982="","",_xll.PBD(HD982,"Primary Industry Sector","","USD","",""))</f>
        <v/>
      </c>
      <c r="HE987" t="str" cm="1">
        <f t="array" ref="HE987">IF(HE982="","",_xll.PBD(HE982,"Primary Industry Sector","","USD","",""))</f>
        <v/>
      </c>
      <c r="HF987" t="str" cm="1">
        <f t="array" ref="HF987">IF(HF982="","",_xll.PBD(HF982,"Primary Industry Sector","","USD","",""))</f>
        <v/>
      </c>
      <c r="HG987" t="str" cm="1">
        <f t="array" ref="HG987">IF(HG982="","",_xll.PBD(HG982,"Primary Industry Sector","","USD","",""))</f>
        <v/>
      </c>
      <c r="HH987" t="str" cm="1">
        <f t="array" ref="HH987">IF(HH982="","",_xll.PBD(HH982,"Primary Industry Sector","","USD","",""))</f>
        <v/>
      </c>
      <c r="HI987" t="str" cm="1">
        <f t="array" ref="HI987">IF(HI982="","",_xll.PBD(HI982,"Primary Industry Sector","","USD","",""))</f>
        <v/>
      </c>
      <c r="HJ987" t="str" cm="1">
        <f t="array" ref="HJ987">IF(HJ982="","",_xll.PBD(HJ982,"Primary Industry Sector","","USD","",""))</f>
        <v/>
      </c>
      <c r="HK987" t="str" cm="1">
        <f t="array" ref="HK987">IF(HK982="","",_xll.PBD(HK982,"Primary Industry Sector","","USD","",""))</f>
        <v/>
      </c>
      <c r="HL987" t="str" cm="1">
        <f t="array" ref="HL987">IF(HL982="","",_xll.PBD(HL982,"Primary Industry Sector","","USD","",""))</f>
        <v/>
      </c>
      <c r="HM987" t="str" cm="1">
        <f t="array" ref="HM987">IF(HM982="","",_xll.PBD(HM982,"Primary Industry Sector","","USD","",""))</f>
        <v/>
      </c>
      <c r="HN987" t="str" cm="1">
        <f t="array" ref="HN987">IF(HN982="","",_xll.PBD(HN982,"Primary Industry Sector","","USD","",""))</f>
        <v/>
      </c>
      <c r="HO987" t="str" cm="1">
        <f t="array" ref="HO987">IF(HO982="","",_xll.PBD(HO982,"Primary Industry Sector","","USD","",""))</f>
        <v/>
      </c>
      <c r="HP987" t="str" cm="1">
        <f t="array" ref="HP987">IF(HP982="","",_xll.PBD(HP982,"Primary Industry Sector","","USD","",""))</f>
        <v/>
      </c>
      <c r="HQ987" t="str" cm="1">
        <f t="array" ref="HQ987">IF(HQ982="","",_xll.PBD(HQ982,"Primary Industry Sector","","USD","",""))</f>
        <v/>
      </c>
      <c r="HR987" t="str" cm="1">
        <f t="array" ref="HR987">IF(HR982="","",_xll.PBD(HR982,"Primary Industry Sector","","USD","",""))</f>
        <v/>
      </c>
      <c r="HS987" t="str" cm="1">
        <f t="array" ref="HS987">IF(HS982="","",_xll.PBD(HS982,"Primary Industry Sector","","USD","",""))</f>
        <v/>
      </c>
      <c r="HT987" t="str" cm="1">
        <f t="array" ref="HT987">IF(HT982="","",_xll.PBD(HT982,"Primary Industry Sector","","USD","",""))</f>
        <v/>
      </c>
      <c r="HU987" t="str" cm="1">
        <f t="array" ref="HU987">IF(HU982="","",_xll.PBD(HU982,"Primary Industry Sector","","USD","",""))</f>
        <v/>
      </c>
      <c r="HV987" t="str" cm="1">
        <f t="array" ref="HV987">IF(HV982="","",_xll.PBD(HV982,"Primary Industry Sector","","USD","",""))</f>
        <v/>
      </c>
      <c r="HW987" t="str" cm="1">
        <f t="array" ref="HW987">IF(HW982="","",_xll.PBD(HW982,"Primary Industry Sector","","USD","",""))</f>
        <v/>
      </c>
      <c r="HX987" t="str" cm="1">
        <f t="array" ref="HX987">IF(HX982="","",_xll.PBD(HX982,"Primary Industry Sector","","USD","",""))</f>
        <v/>
      </c>
      <c r="HY987" t="str" cm="1">
        <f t="array" ref="HY987">IF(HY982="","",_xll.PBD(HY982,"Primary Industry Sector","","USD","",""))</f>
        <v/>
      </c>
      <c r="HZ987" t="str" cm="1">
        <f t="array" ref="HZ987">IF(HZ982="","",_xll.PBD(HZ982,"Primary Industry Sector","","USD","",""))</f>
        <v/>
      </c>
      <c r="IA987" t="str" cm="1">
        <f t="array" ref="IA987">IF(IA982="","",_xll.PBD(IA982,"Primary Industry Sector","","USD","",""))</f>
        <v/>
      </c>
      <c r="IB987" t="str" cm="1">
        <f t="array" ref="IB987">IF(IB982="","",_xll.PBD(IB982,"Primary Industry Sector","","USD","",""))</f>
        <v/>
      </c>
      <c r="IC987" t="str" cm="1">
        <f t="array" ref="IC987">IF(IC982="","",_xll.PBD(IC982,"Primary Industry Sector","","USD","",""))</f>
        <v/>
      </c>
      <c r="ID987" t="str" cm="1">
        <f t="array" ref="ID987">IF(ID982="","",_xll.PBD(ID982,"Primary Industry Sector","","USD","",""))</f>
        <v/>
      </c>
      <c r="IE987" t="str" cm="1">
        <f t="array" ref="IE987">IF(IE982="","",_xll.PBD(IE982,"Primary Industry Sector","","USD","",""))</f>
        <v/>
      </c>
    </row>
    <row r="988" spans="2:239" x14ac:dyDescent="0.25">
      <c r="B988" t="s">
        <v>2714</v>
      </c>
      <c r="C988" t="str">
        <f t="shared" ref="C988:BN988" ca="1" si="516">IF(C982="","",IF(C987=$D$5,1,0))</f>
        <v/>
      </c>
      <c r="D988" t="str">
        <f t="shared" si="516"/>
        <v/>
      </c>
      <c r="E988" t="str">
        <f t="shared" si="516"/>
        <v/>
      </c>
      <c r="F988" t="str">
        <f t="shared" si="516"/>
        <v/>
      </c>
      <c r="G988" t="str">
        <f t="shared" si="516"/>
        <v/>
      </c>
      <c r="H988" t="str">
        <f t="shared" si="516"/>
        <v/>
      </c>
      <c r="I988" t="str">
        <f t="shared" si="516"/>
        <v/>
      </c>
      <c r="J988" t="str">
        <f t="shared" si="516"/>
        <v/>
      </c>
      <c r="K988" t="str">
        <f t="shared" si="516"/>
        <v/>
      </c>
      <c r="L988" t="str">
        <f t="shared" si="516"/>
        <v/>
      </c>
      <c r="M988" t="str">
        <f t="shared" si="516"/>
        <v/>
      </c>
      <c r="N988" t="str">
        <f t="shared" si="516"/>
        <v/>
      </c>
      <c r="O988" t="str">
        <f t="shared" si="516"/>
        <v/>
      </c>
      <c r="P988" t="str">
        <f t="shared" si="516"/>
        <v/>
      </c>
      <c r="Q988" t="str">
        <f t="shared" si="516"/>
        <v/>
      </c>
      <c r="R988" t="str">
        <f t="shared" si="516"/>
        <v/>
      </c>
      <c r="S988" t="str">
        <f t="shared" si="516"/>
        <v/>
      </c>
      <c r="T988" t="str">
        <f t="shared" si="516"/>
        <v/>
      </c>
      <c r="U988" t="str">
        <f t="shared" si="516"/>
        <v/>
      </c>
      <c r="V988" t="str">
        <f t="shared" si="516"/>
        <v/>
      </c>
      <c r="W988" t="str">
        <f t="shared" si="516"/>
        <v/>
      </c>
      <c r="X988" t="str">
        <f t="shared" si="516"/>
        <v/>
      </c>
      <c r="Y988" t="str">
        <f t="shared" si="516"/>
        <v/>
      </c>
      <c r="Z988" t="str">
        <f t="shared" si="516"/>
        <v/>
      </c>
      <c r="AA988" t="str">
        <f t="shared" si="516"/>
        <v/>
      </c>
      <c r="AB988" t="str">
        <f t="shared" si="516"/>
        <v/>
      </c>
      <c r="AC988" t="str">
        <f t="shared" si="516"/>
        <v/>
      </c>
      <c r="AD988" t="str">
        <f t="shared" si="516"/>
        <v/>
      </c>
      <c r="AE988" t="str">
        <f t="shared" si="516"/>
        <v/>
      </c>
      <c r="AF988" t="str">
        <f t="shared" si="516"/>
        <v/>
      </c>
      <c r="AG988" t="str">
        <f t="shared" si="516"/>
        <v/>
      </c>
      <c r="AH988" t="str">
        <f t="shared" si="516"/>
        <v/>
      </c>
      <c r="AI988" t="str">
        <f t="shared" si="516"/>
        <v/>
      </c>
      <c r="AJ988" t="str">
        <f t="shared" si="516"/>
        <v/>
      </c>
      <c r="AK988" t="str">
        <f t="shared" si="516"/>
        <v/>
      </c>
      <c r="AL988" t="str">
        <f t="shared" si="516"/>
        <v/>
      </c>
      <c r="AM988" t="str">
        <f t="shared" si="516"/>
        <v/>
      </c>
      <c r="AN988" t="str">
        <f t="shared" si="516"/>
        <v/>
      </c>
      <c r="AO988" t="str">
        <f t="shared" si="516"/>
        <v/>
      </c>
      <c r="AP988" t="str">
        <f t="shared" si="516"/>
        <v/>
      </c>
      <c r="AQ988" t="str">
        <f t="shared" si="516"/>
        <v/>
      </c>
      <c r="AR988" t="str">
        <f t="shared" si="516"/>
        <v/>
      </c>
      <c r="AS988" t="str">
        <f t="shared" si="516"/>
        <v/>
      </c>
      <c r="AT988" t="str">
        <f t="shared" si="516"/>
        <v/>
      </c>
      <c r="AU988" t="str">
        <f t="shared" si="516"/>
        <v/>
      </c>
      <c r="AV988" t="str">
        <f t="shared" si="516"/>
        <v/>
      </c>
      <c r="AW988" t="str">
        <f t="shared" si="516"/>
        <v/>
      </c>
      <c r="AX988" t="str">
        <f t="shared" si="516"/>
        <v/>
      </c>
      <c r="AY988" t="str">
        <f t="shared" si="516"/>
        <v/>
      </c>
      <c r="AZ988" t="str">
        <f t="shared" si="516"/>
        <v/>
      </c>
      <c r="BA988" t="str">
        <f t="shared" si="516"/>
        <v/>
      </c>
      <c r="BB988" t="str">
        <f t="shared" si="516"/>
        <v/>
      </c>
      <c r="BC988" t="str">
        <f t="shared" si="516"/>
        <v/>
      </c>
      <c r="BD988" t="str">
        <f t="shared" si="516"/>
        <v/>
      </c>
      <c r="BE988" t="str">
        <f t="shared" si="516"/>
        <v/>
      </c>
      <c r="BF988" t="str">
        <f t="shared" si="516"/>
        <v/>
      </c>
      <c r="BG988" t="str">
        <f t="shared" si="516"/>
        <v/>
      </c>
      <c r="BH988" t="str">
        <f t="shared" si="516"/>
        <v/>
      </c>
      <c r="BI988" t="str">
        <f t="shared" si="516"/>
        <v/>
      </c>
      <c r="BJ988" t="str">
        <f t="shared" si="516"/>
        <v/>
      </c>
      <c r="BK988" t="str">
        <f t="shared" si="516"/>
        <v/>
      </c>
      <c r="BL988" t="str">
        <f t="shared" si="516"/>
        <v/>
      </c>
      <c r="BM988" t="str">
        <f t="shared" si="516"/>
        <v/>
      </c>
      <c r="BN988" t="str">
        <f t="shared" si="516"/>
        <v/>
      </c>
      <c r="BO988" t="str">
        <f t="shared" ref="BO988:DZ988" si="517">IF(BO982="","",IF(BO987=$D$5,1,0))</f>
        <v/>
      </c>
      <c r="BP988" t="str">
        <f t="shared" si="517"/>
        <v/>
      </c>
      <c r="BQ988" t="str">
        <f t="shared" si="517"/>
        <v/>
      </c>
      <c r="BR988" t="str">
        <f t="shared" si="517"/>
        <v/>
      </c>
      <c r="BS988" t="str">
        <f t="shared" si="517"/>
        <v/>
      </c>
      <c r="BT988" t="str">
        <f t="shared" si="517"/>
        <v/>
      </c>
      <c r="BU988" t="str">
        <f t="shared" si="517"/>
        <v/>
      </c>
      <c r="BV988" t="str">
        <f t="shared" si="517"/>
        <v/>
      </c>
      <c r="BW988" t="str">
        <f t="shared" si="517"/>
        <v/>
      </c>
      <c r="BX988" t="str">
        <f t="shared" si="517"/>
        <v/>
      </c>
      <c r="BY988" t="str">
        <f t="shared" si="517"/>
        <v/>
      </c>
      <c r="BZ988" t="str">
        <f t="shared" si="517"/>
        <v/>
      </c>
      <c r="CA988" t="str">
        <f t="shared" si="517"/>
        <v/>
      </c>
      <c r="CB988" t="str">
        <f t="shared" si="517"/>
        <v/>
      </c>
      <c r="CC988" t="str">
        <f t="shared" si="517"/>
        <v/>
      </c>
      <c r="CD988" t="str">
        <f t="shared" si="517"/>
        <v/>
      </c>
      <c r="CE988" t="str">
        <f t="shared" si="517"/>
        <v/>
      </c>
      <c r="CF988" t="str">
        <f t="shared" si="517"/>
        <v/>
      </c>
      <c r="CG988" t="str">
        <f t="shared" si="517"/>
        <v/>
      </c>
      <c r="CH988" t="str">
        <f t="shared" si="517"/>
        <v/>
      </c>
      <c r="CI988" t="str">
        <f t="shared" si="517"/>
        <v/>
      </c>
      <c r="CJ988" t="str">
        <f t="shared" si="517"/>
        <v/>
      </c>
      <c r="CK988" t="str">
        <f t="shared" si="517"/>
        <v/>
      </c>
      <c r="CL988" t="str">
        <f t="shared" si="517"/>
        <v/>
      </c>
      <c r="CM988" t="str">
        <f t="shared" si="517"/>
        <v/>
      </c>
      <c r="CN988" t="str">
        <f t="shared" si="517"/>
        <v/>
      </c>
      <c r="CO988" t="str">
        <f t="shared" si="517"/>
        <v/>
      </c>
      <c r="CP988" t="str">
        <f t="shared" si="517"/>
        <v/>
      </c>
      <c r="CQ988" t="str">
        <f t="shared" si="517"/>
        <v/>
      </c>
      <c r="CR988" t="str">
        <f t="shared" si="517"/>
        <v/>
      </c>
      <c r="CS988" t="str">
        <f t="shared" si="517"/>
        <v/>
      </c>
      <c r="CT988" t="str">
        <f t="shared" si="517"/>
        <v/>
      </c>
      <c r="CU988" t="str">
        <f t="shared" si="517"/>
        <v/>
      </c>
      <c r="CV988" t="str">
        <f t="shared" si="517"/>
        <v/>
      </c>
      <c r="CW988" t="str">
        <f t="shared" si="517"/>
        <v/>
      </c>
      <c r="CX988" t="str">
        <f t="shared" si="517"/>
        <v/>
      </c>
      <c r="CY988" t="str">
        <f t="shared" si="517"/>
        <v/>
      </c>
      <c r="CZ988" t="str">
        <f t="shared" si="517"/>
        <v/>
      </c>
      <c r="DA988" t="str">
        <f t="shared" si="517"/>
        <v/>
      </c>
      <c r="DB988" t="str">
        <f t="shared" si="517"/>
        <v/>
      </c>
      <c r="DC988" t="str">
        <f t="shared" si="517"/>
        <v/>
      </c>
      <c r="DD988" t="str">
        <f t="shared" si="517"/>
        <v/>
      </c>
      <c r="DE988" t="str">
        <f t="shared" si="517"/>
        <v/>
      </c>
      <c r="DF988" t="str">
        <f t="shared" si="517"/>
        <v/>
      </c>
      <c r="DG988" t="str">
        <f t="shared" si="517"/>
        <v/>
      </c>
      <c r="DH988" t="str">
        <f t="shared" si="517"/>
        <v/>
      </c>
      <c r="DI988" t="str">
        <f t="shared" si="517"/>
        <v/>
      </c>
      <c r="DJ988" t="str">
        <f t="shared" si="517"/>
        <v/>
      </c>
      <c r="DK988" t="str">
        <f t="shared" si="517"/>
        <v/>
      </c>
      <c r="DL988" t="str">
        <f t="shared" si="517"/>
        <v/>
      </c>
      <c r="DM988" t="str">
        <f t="shared" si="517"/>
        <v/>
      </c>
      <c r="DN988" t="str">
        <f t="shared" si="517"/>
        <v/>
      </c>
      <c r="DO988" t="str">
        <f t="shared" si="517"/>
        <v/>
      </c>
      <c r="DP988" t="str">
        <f t="shared" si="517"/>
        <v/>
      </c>
      <c r="DQ988" t="str">
        <f t="shared" si="517"/>
        <v/>
      </c>
      <c r="DR988" t="str">
        <f t="shared" si="517"/>
        <v/>
      </c>
      <c r="DS988" t="str">
        <f t="shared" si="517"/>
        <v/>
      </c>
      <c r="DT988" t="str">
        <f t="shared" si="517"/>
        <v/>
      </c>
      <c r="DU988" t="str">
        <f t="shared" si="517"/>
        <v/>
      </c>
      <c r="DV988" t="str">
        <f t="shared" si="517"/>
        <v/>
      </c>
      <c r="DW988" t="str">
        <f t="shared" si="517"/>
        <v/>
      </c>
      <c r="DX988" t="str">
        <f t="shared" si="517"/>
        <v/>
      </c>
      <c r="DY988" t="str">
        <f t="shared" si="517"/>
        <v/>
      </c>
      <c r="DZ988" t="str">
        <f t="shared" si="517"/>
        <v/>
      </c>
      <c r="EA988" t="str">
        <f t="shared" ref="EA988:GL988" si="518">IF(EA982="","",IF(EA987=$D$5,1,0))</f>
        <v/>
      </c>
      <c r="EB988" t="str">
        <f t="shared" si="518"/>
        <v/>
      </c>
      <c r="EC988" t="str">
        <f t="shared" si="518"/>
        <v/>
      </c>
      <c r="ED988" t="str">
        <f t="shared" si="518"/>
        <v/>
      </c>
      <c r="EE988" t="str">
        <f t="shared" si="518"/>
        <v/>
      </c>
      <c r="EF988" t="str">
        <f t="shared" si="518"/>
        <v/>
      </c>
      <c r="EG988" t="str">
        <f t="shared" si="518"/>
        <v/>
      </c>
      <c r="EH988" t="str">
        <f t="shared" si="518"/>
        <v/>
      </c>
      <c r="EI988" t="str">
        <f t="shared" si="518"/>
        <v/>
      </c>
      <c r="EJ988" t="str">
        <f t="shared" si="518"/>
        <v/>
      </c>
      <c r="EK988" t="str">
        <f t="shared" si="518"/>
        <v/>
      </c>
      <c r="EL988" t="str">
        <f t="shared" si="518"/>
        <v/>
      </c>
      <c r="EM988" t="str">
        <f t="shared" si="518"/>
        <v/>
      </c>
      <c r="EN988" t="str">
        <f t="shared" si="518"/>
        <v/>
      </c>
      <c r="EO988" t="str">
        <f t="shared" si="518"/>
        <v/>
      </c>
      <c r="EP988" t="str">
        <f t="shared" si="518"/>
        <v/>
      </c>
      <c r="EQ988" t="str">
        <f t="shared" si="518"/>
        <v/>
      </c>
      <c r="ER988" t="str">
        <f t="shared" si="518"/>
        <v/>
      </c>
      <c r="ES988" t="str">
        <f t="shared" si="518"/>
        <v/>
      </c>
      <c r="ET988" t="str">
        <f t="shared" si="518"/>
        <v/>
      </c>
      <c r="EU988" t="str">
        <f t="shared" si="518"/>
        <v/>
      </c>
      <c r="EV988" t="str">
        <f t="shared" si="518"/>
        <v/>
      </c>
      <c r="EW988" t="str">
        <f t="shared" si="518"/>
        <v/>
      </c>
      <c r="EX988" t="str">
        <f t="shared" si="518"/>
        <v/>
      </c>
      <c r="EY988" t="str">
        <f t="shared" si="518"/>
        <v/>
      </c>
      <c r="EZ988" t="str">
        <f t="shared" si="518"/>
        <v/>
      </c>
      <c r="FA988" t="str">
        <f t="shared" si="518"/>
        <v/>
      </c>
      <c r="FB988" t="str">
        <f t="shared" si="518"/>
        <v/>
      </c>
      <c r="FC988" t="str">
        <f t="shared" si="518"/>
        <v/>
      </c>
      <c r="FD988" t="str">
        <f t="shared" si="518"/>
        <v/>
      </c>
      <c r="FE988" t="str">
        <f t="shared" si="518"/>
        <v/>
      </c>
      <c r="FF988" t="str">
        <f t="shared" si="518"/>
        <v/>
      </c>
      <c r="FG988" t="str">
        <f t="shared" si="518"/>
        <v/>
      </c>
      <c r="FH988" t="str">
        <f t="shared" si="518"/>
        <v/>
      </c>
      <c r="FI988" t="str">
        <f t="shared" si="518"/>
        <v/>
      </c>
      <c r="FJ988" t="str">
        <f t="shared" si="518"/>
        <v/>
      </c>
      <c r="FK988" t="str">
        <f t="shared" si="518"/>
        <v/>
      </c>
      <c r="FL988" t="str">
        <f t="shared" si="518"/>
        <v/>
      </c>
      <c r="FM988" t="str">
        <f t="shared" si="518"/>
        <v/>
      </c>
      <c r="FN988" t="str">
        <f t="shared" si="518"/>
        <v/>
      </c>
      <c r="FO988" t="str">
        <f t="shared" si="518"/>
        <v/>
      </c>
      <c r="FP988" t="str">
        <f t="shared" si="518"/>
        <v/>
      </c>
      <c r="FQ988" t="str">
        <f t="shared" si="518"/>
        <v/>
      </c>
      <c r="FR988" t="str">
        <f t="shared" si="518"/>
        <v/>
      </c>
      <c r="FS988" t="str">
        <f t="shared" si="518"/>
        <v/>
      </c>
      <c r="FT988" t="str">
        <f t="shared" si="518"/>
        <v/>
      </c>
      <c r="FU988" t="str">
        <f t="shared" si="518"/>
        <v/>
      </c>
      <c r="FV988" t="str">
        <f t="shared" si="518"/>
        <v/>
      </c>
      <c r="FW988" t="str">
        <f t="shared" si="518"/>
        <v/>
      </c>
      <c r="FX988" t="str">
        <f t="shared" si="518"/>
        <v/>
      </c>
      <c r="FY988" t="str">
        <f t="shared" si="518"/>
        <v/>
      </c>
      <c r="FZ988" t="str">
        <f t="shared" si="518"/>
        <v/>
      </c>
      <c r="GA988" t="str">
        <f t="shared" si="518"/>
        <v/>
      </c>
      <c r="GB988" t="str">
        <f t="shared" si="518"/>
        <v/>
      </c>
      <c r="GC988" t="str">
        <f t="shared" si="518"/>
        <v/>
      </c>
      <c r="GD988" t="str">
        <f t="shared" si="518"/>
        <v/>
      </c>
      <c r="GE988" t="str">
        <f t="shared" si="518"/>
        <v/>
      </c>
      <c r="GF988" t="str">
        <f t="shared" si="518"/>
        <v/>
      </c>
      <c r="GG988" t="str">
        <f t="shared" si="518"/>
        <v/>
      </c>
      <c r="GH988" t="str">
        <f t="shared" si="518"/>
        <v/>
      </c>
      <c r="GI988" t="str">
        <f t="shared" si="518"/>
        <v/>
      </c>
      <c r="GJ988" t="str">
        <f t="shared" si="518"/>
        <v/>
      </c>
      <c r="GK988" t="str">
        <f t="shared" si="518"/>
        <v/>
      </c>
      <c r="GL988" t="str">
        <f t="shared" si="518"/>
        <v/>
      </c>
      <c r="GM988" t="str">
        <f t="shared" ref="GM988:IE988" si="519">IF(GM982="","",IF(GM987=$D$5,1,0))</f>
        <v/>
      </c>
      <c r="GN988" t="str">
        <f t="shared" si="519"/>
        <v/>
      </c>
      <c r="GO988" t="str">
        <f t="shared" si="519"/>
        <v/>
      </c>
      <c r="GP988" t="str">
        <f t="shared" si="519"/>
        <v/>
      </c>
      <c r="GQ988" t="str">
        <f t="shared" si="519"/>
        <v/>
      </c>
      <c r="GR988" t="str">
        <f t="shared" si="519"/>
        <v/>
      </c>
      <c r="GS988" t="str">
        <f t="shared" si="519"/>
        <v/>
      </c>
      <c r="GT988" t="str">
        <f t="shared" si="519"/>
        <v/>
      </c>
      <c r="GU988" t="str">
        <f t="shared" si="519"/>
        <v/>
      </c>
      <c r="GV988" t="str">
        <f t="shared" si="519"/>
        <v/>
      </c>
      <c r="GW988" t="str">
        <f t="shared" si="519"/>
        <v/>
      </c>
      <c r="GX988" t="str">
        <f t="shared" si="519"/>
        <v/>
      </c>
      <c r="GY988" t="str">
        <f t="shared" si="519"/>
        <v/>
      </c>
      <c r="GZ988" t="str">
        <f t="shared" si="519"/>
        <v/>
      </c>
      <c r="HA988" t="str">
        <f t="shared" si="519"/>
        <v/>
      </c>
      <c r="HB988" t="str">
        <f t="shared" si="519"/>
        <v/>
      </c>
      <c r="HC988" t="str">
        <f t="shared" si="519"/>
        <v/>
      </c>
      <c r="HD988" t="str">
        <f t="shared" si="519"/>
        <v/>
      </c>
      <c r="HE988" t="str">
        <f t="shared" si="519"/>
        <v/>
      </c>
      <c r="HF988" t="str">
        <f t="shared" si="519"/>
        <v/>
      </c>
      <c r="HG988" t="str">
        <f t="shared" si="519"/>
        <v/>
      </c>
      <c r="HH988" t="str">
        <f t="shared" si="519"/>
        <v/>
      </c>
      <c r="HI988" t="str">
        <f t="shared" si="519"/>
        <v/>
      </c>
      <c r="HJ988" t="str">
        <f t="shared" si="519"/>
        <v/>
      </c>
      <c r="HK988" t="str">
        <f t="shared" si="519"/>
        <v/>
      </c>
      <c r="HL988" t="str">
        <f t="shared" si="519"/>
        <v/>
      </c>
      <c r="HM988" t="str">
        <f t="shared" si="519"/>
        <v/>
      </c>
      <c r="HN988" t="str">
        <f t="shared" si="519"/>
        <v/>
      </c>
      <c r="HO988" t="str">
        <f t="shared" si="519"/>
        <v/>
      </c>
      <c r="HP988" t="str">
        <f t="shared" si="519"/>
        <v/>
      </c>
      <c r="HQ988" t="str">
        <f t="shared" si="519"/>
        <v/>
      </c>
      <c r="HR988" t="str">
        <f t="shared" si="519"/>
        <v/>
      </c>
      <c r="HS988" t="str">
        <f t="shared" si="519"/>
        <v/>
      </c>
      <c r="HT988" t="str">
        <f t="shared" si="519"/>
        <v/>
      </c>
      <c r="HU988" t="str">
        <f t="shared" si="519"/>
        <v/>
      </c>
      <c r="HV988" t="str">
        <f t="shared" si="519"/>
        <v/>
      </c>
      <c r="HW988" t="str">
        <f t="shared" si="519"/>
        <v/>
      </c>
      <c r="HX988" t="str">
        <f t="shared" si="519"/>
        <v/>
      </c>
      <c r="HY988" t="str">
        <f t="shared" si="519"/>
        <v/>
      </c>
      <c r="HZ988" t="str">
        <f t="shared" si="519"/>
        <v/>
      </c>
      <c r="IA988" t="str">
        <f t="shared" si="519"/>
        <v/>
      </c>
      <c r="IB988" t="str">
        <f t="shared" si="519"/>
        <v/>
      </c>
      <c r="IC988" t="str">
        <f t="shared" si="519"/>
        <v/>
      </c>
      <c r="ID988" t="str">
        <f t="shared" si="519"/>
        <v/>
      </c>
      <c r="IE988" t="str">
        <f t="shared" si="519"/>
        <v/>
      </c>
    </row>
    <row r="989" spans="2:239" x14ac:dyDescent="0.25">
      <c r="B989" t="s">
        <v>4355</v>
      </c>
      <c r="C989" t="str">
        <f t="shared" ref="C989:BN989" ca="1" si="520">IF(C982="","",_xlfn.XLOOKUP(C982,C981:IE981,C980:IE980))</f>
        <v/>
      </c>
      <c r="D989" t="str">
        <f t="shared" si="520"/>
        <v/>
      </c>
      <c r="E989" t="str">
        <f t="shared" si="520"/>
        <v/>
      </c>
      <c r="F989" t="str">
        <f t="shared" si="520"/>
        <v/>
      </c>
      <c r="G989" t="str">
        <f t="shared" si="520"/>
        <v/>
      </c>
      <c r="H989" t="str">
        <f t="shared" si="520"/>
        <v/>
      </c>
      <c r="I989" t="str">
        <f t="shared" si="520"/>
        <v/>
      </c>
      <c r="J989" t="str">
        <f t="shared" si="520"/>
        <v/>
      </c>
      <c r="K989" t="str">
        <f t="shared" si="520"/>
        <v/>
      </c>
      <c r="L989" t="str">
        <f t="shared" si="520"/>
        <v/>
      </c>
      <c r="M989" t="str">
        <f t="shared" si="520"/>
        <v/>
      </c>
      <c r="N989" t="str">
        <f t="shared" si="520"/>
        <v/>
      </c>
      <c r="O989" t="str">
        <f t="shared" si="520"/>
        <v/>
      </c>
      <c r="P989" t="str">
        <f t="shared" si="520"/>
        <v/>
      </c>
      <c r="Q989" t="str">
        <f t="shared" si="520"/>
        <v/>
      </c>
      <c r="R989" t="str">
        <f t="shared" si="520"/>
        <v/>
      </c>
      <c r="S989" t="str">
        <f t="shared" si="520"/>
        <v/>
      </c>
      <c r="T989" t="str">
        <f t="shared" si="520"/>
        <v/>
      </c>
      <c r="U989" t="str">
        <f t="shared" si="520"/>
        <v/>
      </c>
      <c r="V989" t="str">
        <f t="shared" si="520"/>
        <v/>
      </c>
      <c r="W989" t="str">
        <f t="shared" si="520"/>
        <v/>
      </c>
      <c r="X989" t="str">
        <f t="shared" si="520"/>
        <v/>
      </c>
      <c r="Y989" t="str">
        <f t="shared" si="520"/>
        <v/>
      </c>
      <c r="Z989" t="str">
        <f t="shared" si="520"/>
        <v/>
      </c>
      <c r="AA989" t="str">
        <f t="shared" si="520"/>
        <v/>
      </c>
      <c r="AB989" t="str">
        <f t="shared" si="520"/>
        <v/>
      </c>
      <c r="AC989" t="str">
        <f t="shared" si="520"/>
        <v/>
      </c>
      <c r="AD989" t="str">
        <f t="shared" si="520"/>
        <v/>
      </c>
      <c r="AE989" t="str">
        <f t="shared" si="520"/>
        <v/>
      </c>
      <c r="AF989" t="str">
        <f t="shared" si="520"/>
        <v/>
      </c>
      <c r="AG989" t="str">
        <f t="shared" si="520"/>
        <v/>
      </c>
      <c r="AH989" t="str">
        <f t="shared" si="520"/>
        <v/>
      </c>
      <c r="AI989" t="str">
        <f t="shared" si="520"/>
        <v/>
      </c>
      <c r="AJ989" t="str">
        <f t="shared" si="520"/>
        <v/>
      </c>
      <c r="AK989" t="str">
        <f t="shared" si="520"/>
        <v/>
      </c>
      <c r="AL989" t="str">
        <f t="shared" si="520"/>
        <v/>
      </c>
      <c r="AM989" t="str">
        <f t="shared" si="520"/>
        <v/>
      </c>
      <c r="AN989" t="str">
        <f t="shared" si="520"/>
        <v/>
      </c>
      <c r="AO989" t="str">
        <f t="shared" si="520"/>
        <v/>
      </c>
      <c r="AP989" t="str">
        <f t="shared" si="520"/>
        <v/>
      </c>
      <c r="AQ989" t="str">
        <f t="shared" si="520"/>
        <v/>
      </c>
      <c r="AR989" t="str">
        <f t="shared" si="520"/>
        <v/>
      </c>
      <c r="AS989" t="str">
        <f t="shared" si="520"/>
        <v/>
      </c>
      <c r="AT989" t="str">
        <f t="shared" si="520"/>
        <v/>
      </c>
      <c r="AU989" t="str">
        <f t="shared" si="520"/>
        <v/>
      </c>
      <c r="AV989" t="str">
        <f t="shared" si="520"/>
        <v/>
      </c>
      <c r="AW989" t="str">
        <f t="shared" si="520"/>
        <v/>
      </c>
      <c r="AX989" t="str">
        <f t="shared" si="520"/>
        <v/>
      </c>
      <c r="AY989" t="str">
        <f t="shared" si="520"/>
        <v/>
      </c>
      <c r="AZ989" t="str">
        <f t="shared" si="520"/>
        <v/>
      </c>
      <c r="BA989" t="str">
        <f t="shared" si="520"/>
        <v/>
      </c>
      <c r="BB989" t="str">
        <f t="shared" si="520"/>
        <v/>
      </c>
      <c r="BC989" t="str">
        <f t="shared" si="520"/>
        <v/>
      </c>
      <c r="BD989" t="str">
        <f t="shared" si="520"/>
        <v/>
      </c>
      <c r="BE989" t="str">
        <f t="shared" si="520"/>
        <v/>
      </c>
      <c r="BF989" t="str">
        <f t="shared" si="520"/>
        <v/>
      </c>
      <c r="BG989" t="str">
        <f t="shared" si="520"/>
        <v/>
      </c>
      <c r="BH989" t="str">
        <f t="shared" si="520"/>
        <v/>
      </c>
      <c r="BI989" t="str">
        <f t="shared" si="520"/>
        <v/>
      </c>
      <c r="BJ989" t="str">
        <f t="shared" si="520"/>
        <v/>
      </c>
      <c r="BK989" t="str">
        <f t="shared" si="520"/>
        <v/>
      </c>
      <c r="BL989" t="str">
        <f t="shared" si="520"/>
        <v/>
      </c>
      <c r="BM989" t="str">
        <f t="shared" si="520"/>
        <v/>
      </c>
      <c r="BN989" t="str">
        <f t="shared" si="520"/>
        <v/>
      </c>
      <c r="BO989" t="str">
        <f t="shared" ref="BO989:DZ989" si="521">IF(BO982="","",_xlfn.XLOOKUP(BO982,BO981:KQ981,BO980:KQ980))</f>
        <v/>
      </c>
      <c r="BP989" t="str">
        <f t="shared" si="521"/>
        <v/>
      </c>
      <c r="BQ989" t="str">
        <f t="shared" si="521"/>
        <v/>
      </c>
      <c r="BR989" t="str">
        <f t="shared" si="521"/>
        <v/>
      </c>
      <c r="BS989" t="str">
        <f t="shared" si="521"/>
        <v/>
      </c>
      <c r="BT989" t="str">
        <f t="shared" si="521"/>
        <v/>
      </c>
      <c r="BU989" t="str">
        <f t="shared" si="521"/>
        <v/>
      </c>
      <c r="BV989" t="str">
        <f t="shared" si="521"/>
        <v/>
      </c>
      <c r="BW989" t="str">
        <f t="shared" si="521"/>
        <v/>
      </c>
      <c r="BX989" t="str">
        <f t="shared" si="521"/>
        <v/>
      </c>
      <c r="BY989" t="str">
        <f t="shared" si="521"/>
        <v/>
      </c>
      <c r="BZ989" t="str">
        <f t="shared" si="521"/>
        <v/>
      </c>
      <c r="CA989" t="str">
        <f t="shared" si="521"/>
        <v/>
      </c>
      <c r="CB989" t="str">
        <f t="shared" si="521"/>
        <v/>
      </c>
      <c r="CC989" t="str">
        <f t="shared" si="521"/>
        <v/>
      </c>
      <c r="CD989" t="str">
        <f t="shared" si="521"/>
        <v/>
      </c>
      <c r="CE989" t="str">
        <f t="shared" si="521"/>
        <v/>
      </c>
      <c r="CF989" t="str">
        <f t="shared" si="521"/>
        <v/>
      </c>
      <c r="CG989" t="str">
        <f t="shared" si="521"/>
        <v/>
      </c>
      <c r="CH989" t="str">
        <f t="shared" si="521"/>
        <v/>
      </c>
      <c r="CI989" t="str">
        <f t="shared" si="521"/>
        <v/>
      </c>
      <c r="CJ989" t="str">
        <f t="shared" si="521"/>
        <v/>
      </c>
      <c r="CK989" t="str">
        <f t="shared" si="521"/>
        <v/>
      </c>
      <c r="CL989" t="str">
        <f t="shared" si="521"/>
        <v/>
      </c>
      <c r="CM989" t="str">
        <f t="shared" si="521"/>
        <v/>
      </c>
      <c r="CN989" t="str">
        <f t="shared" si="521"/>
        <v/>
      </c>
      <c r="CO989" t="str">
        <f t="shared" si="521"/>
        <v/>
      </c>
      <c r="CP989" t="str">
        <f t="shared" si="521"/>
        <v/>
      </c>
      <c r="CQ989" t="str">
        <f t="shared" si="521"/>
        <v/>
      </c>
      <c r="CR989" t="str">
        <f t="shared" si="521"/>
        <v/>
      </c>
      <c r="CS989" t="str">
        <f t="shared" si="521"/>
        <v/>
      </c>
      <c r="CT989" t="str">
        <f t="shared" si="521"/>
        <v/>
      </c>
      <c r="CU989" t="str">
        <f t="shared" si="521"/>
        <v/>
      </c>
      <c r="CV989" t="str">
        <f t="shared" si="521"/>
        <v/>
      </c>
      <c r="CW989" t="str">
        <f t="shared" si="521"/>
        <v/>
      </c>
      <c r="CX989" t="str">
        <f t="shared" si="521"/>
        <v/>
      </c>
      <c r="CY989" t="str">
        <f t="shared" si="521"/>
        <v/>
      </c>
      <c r="CZ989" t="str">
        <f t="shared" si="521"/>
        <v/>
      </c>
      <c r="DA989" t="str">
        <f t="shared" si="521"/>
        <v/>
      </c>
      <c r="DB989" t="str">
        <f t="shared" si="521"/>
        <v/>
      </c>
      <c r="DC989" t="str">
        <f t="shared" si="521"/>
        <v/>
      </c>
      <c r="DD989" t="str">
        <f t="shared" si="521"/>
        <v/>
      </c>
      <c r="DE989" t="str">
        <f t="shared" si="521"/>
        <v/>
      </c>
      <c r="DF989" t="str">
        <f t="shared" si="521"/>
        <v/>
      </c>
      <c r="DG989" t="str">
        <f t="shared" si="521"/>
        <v/>
      </c>
      <c r="DH989" t="str">
        <f t="shared" si="521"/>
        <v/>
      </c>
      <c r="DI989" t="str">
        <f t="shared" si="521"/>
        <v/>
      </c>
      <c r="DJ989" t="str">
        <f t="shared" si="521"/>
        <v/>
      </c>
      <c r="DK989" t="str">
        <f t="shared" si="521"/>
        <v/>
      </c>
      <c r="DL989" t="str">
        <f t="shared" si="521"/>
        <v/>
      </c>
      <c r="DM989" t="str">
        <f t="shared" si="521"/>
        <v/>
      </c>
      <c r="DN989" t="str">
        <f t="shared" si="521"/>
        <v/>
      </c>
      <c r="DO989" t="str">
        <f t="shared" si="521"/>
        <v/>
      </c>
      <c r="DP989" t="str">
        <f t="shared" si="521"/>
        <v/>
      </c>
      <c r="DQ989" t="str">
        <f t="shared" si="521"/>
        <v/>
      </c>
      <c r="DR989" t="str">
        <f t="shared" si="521"/>
        <v/>
      </c>
      <c r="DS989" t="str">
        <f t="shared" si="521"/>
        <v/>
      </c>
      <c r="DT989" t="str">
        <f t="shared" si="521"/>
        <v/>
      </c>
      <c r="DU989" t="str">
        <f t="shared" si="521"/>
        <v/>
      </c>
      <c r="DV989" t="str">
        <f t="shared" si="521"/>
        <v/>
      </c>
      <c r="DW989" t="str">
        <f t="shared" si="521"/>
        <v/>
      </c>
      <c r="DX989" t="str">
        <f t="shared" si="521"/>
        <v/>
      </c>
      <c r="DY989" t="str">
        <f t="shared" si="521"/>
        <v/>
      </c>
      <c r="DZ989" t="str">
        <f t="shared" si="521"/>
        <v/>
      </c>
      <c r="EA989" t="str">
        <f t="shared" ref="EA989:GL989" si="522">IF(EA982="","",_xlfn.XLOOKUP(EA982,EA981:NC981,EA980:NC980))</f>
        <v/>
      </c>
      <c r="EB989" t="str">
        <f t="shared" si="522"/>
        <v/>
      </c>
      <c r="EC989" t="str">
        <f t="shared" si="522"/>
        <v/>
      </c>
      <c r="ED989" t="str">
        <f t="shared" si="522"/>
        <v/>
      </c>
      <c r="EE989" t="str">
        <f t="shared" si="522"/>
        <v/>
      </c>
      <c r="EF989" t="str">
        <f t="shared" si="522"/>
        <v/>
      </c>
      <c r="EG989" t="str">
        <f t="shared" si="522"/>
        <v/>
      </c>
      <c r="EH989" t="str">
        <f t="shared" si="522"/>
        <v/>
      </c>
      <c r="EI989" t="str">
        <f t="shared" si="522"/>
        <v/>
      </c>
      <c r="EJ989" t="str">
        <f t="shared" si="522"/>
        <v/>
      </c>
      <c r="EK989" t="str">
        <f t="shared" si="522"/>
        <v/>
      </c>
      <c r="EL989" t="str">
        <f t="shared" si="522"/>
        <v/>
      </c>
      <c r="EM989" t="str">
        <f t="shared" si="522"/>
        <v/>
      </c>
      <c r="EN989" t="str">
        <f t="shared" si="522"/>
        <v/>
      </c>
      <c r="EO989" t="str">
        <f t="shared" si="522"/>
        <v/>
      </c>
      <c r="EP989" t="str">
        <f t="shared" si="522"/>
        <v/>
      </c>
      <c r="EQ989" t="str">
        <f t="shared" si="522"/>
        <v/>
      </c>
      <c r="ER989" t="str">
        <f t="shared" si="522"/>
        <v/>
      </c>
      <c r="ES989" t="str">
        <f t="shared" si="522"/>
        <v/>
      </c>
      <c r="ET989" t="str">
        <f t="shared" si="522"/>
        <v/>
      </c>
      <c r="EU989" t="str">
        <f t="shared" si="522"/>
        <v/>
      </c>
      <c r="EV989" t="str">
        <f t="shared" si="522"/>
        <v/>
      </c>
      <c r="EW989" t="str">
        <f t="shared" si="522"/>
        <v/>
      </c>
      <c r="EX989" t="str">
        <f t="shared" si="522"/>
        <v/>
      </c>
      <c r="EY989" t="str">
        <f t="shared" si="522"/>
        <v/>
      </c>
      <c r="EZ989" t="str">
        <f t="shared" si="522"/>
        <v/>
      </c>
      <c r="FA989" t="str">
        <f t="shared" si="522"/>
        <v/>
      </c>
      <c r="FB989" t="str">
        <f t="shared" si="522"/>
        <v/>
      </c>
      <c r="FC989" t="str">
        <f t="shared" si="522"/>
        <v/>
      </c>
      <c r="FD989" t="str">
        <f t="shared" si="522"/>
        <v/>
      </c>
      <c r="FE989" t="str">
        <f t="shared" si="522"/>
        <v/>
      </c>
      <c r="FF989" t="str">
        <f t="shared" si="522"/>
        <v/>
      </c>
      <c r="FG989" t="str">
        <f t="shared" si="522"/>
        <v/>
      </c>
      <c r="FH989" t="str">
        <f t="shared" si="522"/>
        <v/>
      </c>
      <c r="FI989" t="str">
        <f t="shared" si="522"/>
        <v/>
      </c>
      <c r="FJ989" t="str">
        <f t="shared" si="522"/>
        <v/>
      </c>
      <c r="FK989" t="str">
        <f t="shared" si="522"/>
        <v/>
      </c>
      <c r="FL989" t="str">
        <f t="shared" si="522"/>
        <v/>
      </c>
      <c r="FM989" t="str">
        <f t="shared" si="522"/>
        <v/>
      </c>
      <c r="FN989" t="str">
        <f t="shared" si="522"/>
        <v/>
      </c>
      <c r="FO989" t="str">
        <f t="shared" si="522"/>
        <v/>
      </c>
      <c r="FP989" t="str">
        <f t="shared" si="522"/>
        <v/>
      </c>
      <c r="FQ989" t="str">
        <f t="shared" si="522"/>
        <v/>
      </c>
      <c r="FR989" t="str">
        <f t="shared" si="522"/>
        <v/>
      </c>
      <c r="FS989" t="str">
        <f t="shared" si="522"/>
        <v/>
      </c>
      <c r="FT989" t="str">
        <f t="shared" si="522"/>
        <v/>
      </c>
      <c r="FU989" t="str">
        <f t="shared" si="522"/>
        <v/>
      </c>
      <c r="FV989" t="str">
        <f t="shared" si="522"/>
        <v/>
      </c>
      <c r="FW989" t="str">
        <f t="shared" si="522"/>
        <v/>
      </c>
      <c r="FX989" t="str">
        <f t="shared" si="522"/>
        <v/>
      </c>
      <c r="FY989" t="str">
        <f t="shared" si="522"/>
        <v/>
      </c>
      <c r="FZ989" t="str">
        <f t="shared" si="522"/>
        <v/>
      </c>
      <c r="GA989" t="str">
        <f t="shared" si="522"/>
        <v/>
      </c>
      <c r="GB989" t="str">
        <f t="shared" si="522"/>
        <v/>
      </c>
      <c r="GC989" t="str">
        <f t="shared" si="522"/>
        <v/>
      </c>
      <c r="GD989" t="str">
        <f t="shared" si="522"/>
        <v/>
      </c>
      <c r="GE989" t="str">
        <f t="shared" si="522"/>
        <v/>
      </c>
      <c r="GF989" t="str">
        <f t="shared" si="522"/>
        <v/>
      </c>
      <c r="GG989" t="str">
        <f t="shared" si="522"/>
        <v/>
      </c>
      <c r="GH989" t="str">
        <f t="shared" si="522"/>
        <v/>
      </c>
      <c r="GI989" t="str">
        <f t="shared" si="522"/>
        <v/>
      </c>
      <c r="GJ989" t="str">
        <f t="shared" si="522"/>
        <v/>
      </c>
      <c r="GK989" t="str">
        <f t="shared" si="522"/>
        <v/>
      </c>
      <c r="GL989" t="str">
        <f t="shared" si="522"/>
        <v/>
      </c>
      <c r="GM989" t="str">
        <f t="shared" ref="GM989:IE989" si="523">IF(GM982="","",_xlfn.XLOOKUP(GM982,GM981:PO981,GM980:PO980))</f>
        <v/>
      </c>
      <c r="GN989" t="str">
        <f t="shared" si="523"/>
        <v/>
      </c>
      <c r="GO989" t="str">
        <f t="shared" si="523"/>
        <v/>
      </c>
      <c r="GP989" t="str">
        <f t="shared" si="523"/>
        <v/>
      </c>
      <c r="GQ989" t="str">
        <f t="shared" si="523"/>
        <v/>
      </c>
      <c r="GR989" t="str">
        <f t="shared" si="523"/>
        <v/>
      </c>
      <c r="GS989" t="str">
        <f t="shared" si="523"/>
        <v/>
      </c>
      <c r="GT989" t="str">
        <f t="shared" si="523"/>
        <v/>
      </c>
      <c r="GU989" t="str">
        <f t="shared" si="523"/>
        <v/>
      </c>
      <c r="GV989" t="str">
        <f t="shared" si="523"/>
        <v/>
      </c>
      <c r="GW989" t="str">
        <f t="shared" si="523"/>
        <v/>
      </c>
      <c r="GX989" t="str">
        <f t="shared" si="523"/>
        <v/>
      </c>
      <c r="GY989" t="str">
        <f t="shared" si="523"/>
        <v/>
      </c>
      <c r="GZ989" t="str">
        <f t="shared" si="523"/>
        <v/>
      </c>
      <c r="HA989" t="str">
        <f t="shared" si="523"/>
        <v/>
      </c>
      <c r="HB989" t="str">
        <f t="shared" si="523"/>
        <v/>
      </c>
      <c r="HC989" t="str">
        <f t="shared" si="523"/>
        <v/>
      </c>
      <c r="HD989" t="str">
        <f t="shared" si="523"/>
        <v/>
      </c>
      <c r="HE989" t="str">
        <f t="shared" si="523"/>
        <v/>
      </c>
      <c r="HF989" t="str">
        <f t="shared" si="523"/>
        <v/>
      </c>
      <c r="HG989" t="str">
        <f t="shared" si="523"/>
        <v/>
      </c>
      <c r="HH989" t="str">
        <f t="shared" si="523"/>
        <v/>
      </c>
      <c r="HI989" t="str">
        <f t="shared" si="523"/>
        <v/>
      </c>
      <c r="HJ989" t="str">
        <f t="shared" si="523"/>
        <v/>
      </c>
      <c r="HK989" t="str">
        <f t="shared" si="523"/>
        <v/>
      </c>
      <c r="HL989" t="str">
        <f t="shared" si="523"/>
        <v/>
      </c>
      <c r="HM989" t="str">
        <f t="shared" si="523"/>
        <v/>
      </c>
      <c r="HN989" t="str">
        <f t="shared" si="523"/>
        <v/>
      </c>
      <c r="HO989" t="str">
        <f t="shared" si="523"/>
        <v/>
      </c>
      <c r="HP989" t="str">
        <f t="shared" si="523"/>
        <v/>
      </c>
      <c r="HQ989" t="str">
        <f t="shared" si="523"/>
        <v/>
      </c>
      <c r="HR989" t="str">
        <f t="shared" si="523"/>
        <v/>
      </c>
      <c r="HS989" t="str">
        <f t="shared" si="523"/>
        <v/>
      </c>
      <c r="HT989" t="str">
        <f t="shared" si="523"/>
        <v/>
      </c>
      <c r="HU989" t="str">
        <f t="shared" si="523"/>
        <v/>
      </c>
      <c r="HV989" t="str">
        <f t="shared" si="523"/>
        <v/>
      </c>
      <c r="HW989" t="str">
        <f t="shared" si="523"/>
        <v/>
      </c>
      <c r="HX989" t="str">
        <f t="shared" si="523"/>
        <v/>
      </c>
      <c r="HY989" t="str">
        <f t="shared" si="523"/>
        <v/>
      </c>
      <c r="HZ989" t="str">
        <f t="shared" si="523"/>
        <v/>
      </c>
      <c r="IA989" t="str">
        <f t="shared" si="523"/>
        <v/>
      </c>
      <c r="IB989" t="str">
        <f t="shared" si="523"/>
        <v/>
      </c>
      <c r="IC989" t="str">
        <f t="shared" si="523"/>
        <v/>
      </c>
      <c r="ID989" t="str">
        <f t="shared" si="523"/>
        <v/>
      </c>
      <c r="IE989" t="str">
        <f t="shared" si="523"/>
        <v/>
      </c>
    </row>
    <row r="990" spans="2:239" x14ac:dyDescent="0.25">
      <c r="B990" t="s">
        <v>2702</v>
      </c>
      <c r="C990" t="str" cm="1">
        <f t="array" aca="1" ref="C990" ca="1">IF(C982="","",IFERROR(VALUE(_xlfn.IFNA(_xll.PBD(C989,"Deal Amount","","USD","",""),"N/A")),0))</f>
        <v/>
      </c>
      <c r="D990" t="str" cm="1">
        <f t="array" ref="D990">IF(D982="","",IFERROR(VALUE(_xlfn.IFNA(_xll.PBD(D989,"Deal Amount","","USD","",""),"N/A")),0))</f>
        <v/>
      </c>
      <c r="E990" t="str" cm="1">
        <f t="array" ref="E990">IF(E982="","",IFERROR(VALUE(_xlfn.IFNA(_xll.PBD(E989,"Deal Amount","","USD","",""),"N/A")),0))</f>
        <v/>
      </c>
      <c r="F990" t="str" cm="1">
        <f t="array" ref="F990">IF(F982="","",IFERROR(VALUE(_xlfn.IFNA(_xll.PBD(F989,"Deal Amount","","USD","",""),"N/A")),0))</f>
        <v/>
      </c>
      <c r="G990" t="str" cm="1">
        <f t="array" ref="G990">IF(G982="","",IFERROR(VALUE(_xlfn.IFNA(_xll.PBD(G989,"Deal Amount","","USD","",""),"N/A")),0))</f>
        <v/>
      </c>
      <c r="H990" t="str" cm="1">
        <f t="array" ref="H990">IF(H982="","",IFERROR(VALUE(_xlfn.IFNA(_xll.PBD(H989,"Deal Amount","","USD","",""),"N/A")),0))</f>
        <v/>
      </c>
      <c r="I990" t="str" cm="1">
        <f t="array" ref="I990">IF(I982="","",IFERROR(VALUE(_xlfn.IFNA(_xll.PBD(I989,"Deal Amount","","USD","",""),"N/A")),0))</f>
        <v/>
      </c>
      <c r="J990" t="str" cm="1">
        <f t="array" ref="J990">IF(J982="","",IFERROR(VALUE(_xlfn.IFNA(_xll.PBD(J989,"Deal Amount","","USD","",""),"N/A")),0))</f>
        <v/>
      </c>
      <c r="K990" t="str" cm="1">
        <f t="array" ref="K990">IF(K982="","",IFERROR(VALUE(_xlfn.IFNA(_xll.PBD(K989,"Deal Amount","","USD","",""),"N/A")),0))</f>
        <v/>
      </c>
      <c r="L990" t="str" cm="1">
        <f t="array" ref="L990">IF(L982="","",IFERROR(VALUE(_xlfn.IFNA(_xll.PBD(L989,"Deal Amount","","USD","",""),"N/A")),0))</f>
        <v/>
      </c>
      <c r="M990" t="str" cm="1">
        <f t="array" ref="M990">IF(M982="","",IFERROR(VALUE(_xlfn.IFNA(_xll.PBD(M989,"Deal Amount","","USD","",""),"N/A")),0))</f>
        <v/>
      </c>
      <c r="N990" t="str" cm="1">
        <f t="array" ref="N990">IF(N982="","",IFERROR(VALUE(_xlfn.IFNA(_xll.PBD(N989,"Deal Amount","","USD","",""),"N/A")),0))</f>
        <v/>
      </c>
      <c r="O990" t="str" cm="1">
        <f t="array" ref="O990">IF(O982="","",IFERROR(VALUE(_xlfn.IFNA(_xll.PBD(O989,"Deal Amount","","USD","",""),"N/A")),0))</f>
        <v/>
      </c>
      <c r="P990" t="str" cm="1">
        <f t="array" ref="P990">IF(P982="","",IFERROR(VALUE(_xlfn.IFNA(_xll.PBD(P989,"Deal Amount","","USD","",""),"N/A")),0))</f>
        <v/>
      </c>
      <c r="Q990" t="str" cm="1">
        <f t="array" ref="Q990">IF(Q982="","",IFERROR(VALUE(_xlfn.IFNA(_xll.PBD(Q989,"Deal Amount","","USD","",""),"N/A")),0))</f>
        <v/>
      </c>
      <c r="R990" t="str" cm="1">
        <f t="array" ref="R990">IF(R982="","",IFERROR(VALUE(_xlfn.IFNA(_xll.PBD(R989,"Deal Amount","","USD","",""),"N/A")),0))</f>
        <v/>
      </c>
      <c r="S990" t="str" cm="1">
        <f t="array" ref="S990">IF(S982="","",IFERROR(VALUE(_xlfn.IFNA(_xll.PBD(S989,"Deal Amount","","USD","",""),"N/A")),0))</f>
        <v/>
      </c>
      <c r="T990" t="str" cm="1">
        <f t="array" ref="T990">IF(T982="","",IFERROR(VALUE(_xlfn.IFNA(_xll.PBD(T989,"Deal Amount","","USD","",""),"N/A")),0))</f>
        <v/>
      </c>
      <c r="U990" t="str" cm="1">
        <f t="array" ref="U990">IF(U982="","",IFERROR(VALUE(_xlfn.IFNA(_xll.PBD(U989,"Deal Amount","","USD","",""),"N/A")),0))</f>
        <v/>
      </c>
      <c r="V990" t="str" cm="1">
        <f t="array" ref="V990">IF(V982="","",IFERROR(VALUE(_xlfn.IFNA(_xll.PBD(V989,"Deal Amount","","USD","",""),"N/A")),0))</f>
        <v/>
      </c>
      <c r="W990" t="str" cm="1">
        <f t="array" ref="W990">IF(W982="","",IFERROR(VALUE(_xlfn.IFNA(_xll.PBD(W989,"Deal Amount","","USD","",""),"N/A")),0))</f>
        <v/>
      </c>
      <c r="X990" t="str" cm="1">
        <f t="array" ref="X990">IF(X982="","",IFERROR(VALUE(_xlfn.IFNA(_xll.PBD(X989,"Deal Amount","","USD","",""),"N/A")),0))</f>
        <v/>
      </c>
      <c r="Y990" t="str" cm="1">
        <f t="array" ref="Y990">IF(Y982="","",IFERROR(VALUE(_xlfn.IFNA(_xll.PBD(Y989,"Deal Amount","","USD","",""),"N/A")),0))</f>
        <v/>
      </c>
      <c r="Z990" t="str" cm="1">
        <f t="array" ref="Z990">IF(Z982="","",IFERROR(VALUE(_xlfn.IFNA(_xll.PBD(Z989,"Deal Amount","","USD","",""),"N/A")),0))</f>
        <v/>
      </c>
      <c r="AA990" t="str" cm="1">
        <f t="array" ref="AA990">IF(AA982="","",IFERROR(VALUE(_xlfn.IFNA(_xll.PBD(AA989,"Deal Amount","","USD","",""),"N/A")),0))</f>
        <v/>
      </c>
      <c r="AB990" t="str" cm="1">
        <f t="array" ref="AB990">IF(AB982="","",IFERROR(VALUE(_xlfn.IFNA(_xll.PBD(AB989,"Deal Amount","","USD","",""),"N/A")),0))</f>
        <v/>
      </c>
      <c r="AC990" t="str" cm="1">
        <f t="array" ref="AC990">IF(AC982="","",IFERROR(VALUE(_xlfn.IFNA(_xll.PBD(AC989,"Deal Amount","","USD","",""),"N/A")),0))</f>
        <v/>
      </c>
      <c r="AD990" t="str" cm="1">
        <f t="array" ref="AD990">IF(AD982="","",IFERROR(VALUE(_xlfn.IFNA(_xll.PBD(AD989,"Deal Amount","","USD","",""),"N/A")),0))</f>
        <v/>
      </c>
      <c r="AE990" t="str" cm="1">
        <f t="array" ref="AE990">IF(AE982="","",IFERROR(VALUE(_xlfn.IFNA(_xll.PBD(AE989,"Deal Amount","","USD","",""),"N/A")),0))</f>
        <v/>
      </c>
      <c r="AF990" t="str" cm="1">
        <f t="array" ref="AF990">IF(AF982="","",IFERROR(VALUE(_xlfn.IFNA(_xll.PBD(AF989,"Deal Amount","","USD","",""),"N/A")),0))</f>
        <v/>
      </c>
      <c r="AG990" t="str" cm="1">
        <f t="array" ref="AG990">IF(AG982="","",IFERROR(VALUE(_xlfn.IFNA(_xll.PBD(AG989,"Deal Amount","","USD","",""),"N/A")),0))</f>
        <v/>
      </c>
      <c r="AH990" t="str" cm="1">
        <f t="array" ref="AH990">IF(AH982="","",IFERROR(VALUE(_xlfn.IFNA(_xll.PBD(AH989,"Deal Amount","","USD","",""),"N/A")),0))</f>
        <v/>
      </c>
      <c r="AI990" t="str" cm="1">
        <f t="array" ref="AI990">IF(AI982="","",IFERROR(VALUE(_xlfn.IFNA(_xll.PBD(AI989,"Deal Amount","","USD","",""),"N/A")),0))</f>
        <v/>
      </c>
      <c r="AJ990" t="str" cm="1">
        <f t="array" ref="AJ990">IF(AJ982="","",IFERROR(VALUE(_xlfn.IFNA(_xll.PBD(AJ989,"Deal Amount","","USD","",""),"N/A")),0))</f>
        <v/>
      </c>
      <c r="AK990" t="str" cm="1">
        <f t="array" ref="AK990">IF(AK982="","",IFERROR(VALUE(_xlfn.IFNA(_xll.PBD(AK989,"Deal Amount","","USD","",""),"N/A")),0))</f>
        <v/>
      </c>
      <c r="AL990" t="str" cm="1">
        <f t="array" ref="AL990">IF(AL982="","",IFERROR(VALUE(_xlfn.IFNA(_xll.PBD(AL989,"Deal Amount","","USD","",""),"N/A")),0))</f>
        <v/>
      </c>
      <c r="AM990" t="str" cm="1">
        <f t="array" ref="AM990">IF(AM982="","",IFERROR(VALUE(_xlfn.IFNA(_xll.PBD(AM989,"Deal Amount","","USD","",""),"N/A")),0))</f>
        <v/>
      </c>
      <c r="AN990" t="str" cm="1">
        <f t="array" ref="AN990">IF(AN982="","",IFERROR(VALUE(_xlfn.IFNA(_xll.PBD(AN989,"Deal Amount","","USD","",""),"N/A")),0))</f>
        <v/>
      </c>
      <c r="AO990" t="str" cm="1">
        <f t="array" ref="AO990">IF(AO982="","",IFERROR(VALUE(_xlfn.IFNA(_xll.PBD(AO989,"Deal Amount","","USD","",""),"N/A")),0))</f>
        <v/>
      </c>
      <c r="AP990" t="str" cm="1">
        <f t="array" ref="AP990">IF(AP982="","",IFERROR(VALUE(_xlfn.IFNA(_xll.PBD(AP989,"Deal Amount","","USD","",""),"N/A")),0))</f>
        <v/>
      </c>
      <c r="AQ990" t="str" cm="1">
        <f t="array" ref="AQ990">IF(AQ982="","",IFERROR(VALUE(_xlfn.IFNA(_xll.PBD(AQ989,"Deal Amount","","USD","",""),"N/A")),0))</f>
        <v/>
      </c>
      <c r="AR990" t="str" cm="1">
        <f t="array" ref="AR990">IF(AR982="","",IFERROR(VALUE(_xlfn.IFNA(_xll.PBD(AR989,"Deal Amount","","USD","",""),"N/A")),0))</f>
        <v/>
      </c>
      <c r="AS990" t="str" cm="1">
        <f t="array" ref="AS990">IF(AS982="","",IFERROR(VALUE(_xlfn.IFNA(_xll.PBD(AS989,"Deal Amount","","USD","",""),"N/A")),0))</f>
        <v/>
      </c>
      <c r="AT990" t="str" cm="1">
        <f t="array" ref="AT990">IF(AT982="","",IFERROR(VALUE(_xlfn.IFNA(_xll.PBD(AT989,"Deal Amount","","USD","",""),"N/A")),0))</f>
        <v/>
      </c>
      <c r="AU990" t="str" cm="1">
        <f t="array" ref="AU990">IF(AU982="","",IFERROR(VALUE(_xlfn.IFNA(_xll.PBD(AU989,"Deal Amount","","USD","",""),"N/A")),0))</f>
        <v/>
      </c>
      <c r="AV990" t="str" cm="1">
        <f t="array" ref="AV990">IF(AV982="","",IFERROR(VALUE(_xlfn.IFNA(_xll.PBD(AV989,"Deal Amount","","USD","",""),"N/A")),0))</f>
        <v/>
      </c>
      <c r="AW990" t="str" cm="1">
        <f t="array" ref="AW990">IF(AW982="","",IFERROR(VALUE(_xlfn.IFNA(_xll.PBD(AW989,"Deal Amount","","USD","",""),"N/A")),0))</f>
        <v/>
      </c>
      <c r="AX990" t="str" cm="1">
        <f t="array" ref="AX990">IF(AX982="","",IFERROR(VALUE(_xlfn.IFNA(_xll.PBD(AX989,"Deal Amount","","USD","",""),"N/A")),0))</f>
        <v/>
      </c>
      <c r="AY990" t="str" cm="1">
        <f t="array" ref="AY990">IF(AY982="","",IFERROR(VALUE(_xlfn.IFNA(_xll.PBD(AY989,"Deal Amount","","USD","",""),"N/A")),0))</f>
        <v/>
      </c>
      <c r="AZ990" t="str" cm="1">
        <f t="array" ref="AZ990">IF(AZ982="","",IFERROR(VALUE(_xlfn.IFNA(_xll.PBD(AZ989,"Deal Amount","","USD","",""),"N/A")),0))</f>
        <v/>
      </c>
      <c r="BA990" t="str" cm="1">
        <f t="array" ref="BA990">IF(BA982="","",IFERROR(VALUE(_xlfn.IFNA(_xll.PBD(BA989,"Deal Amount","","USD","",""),"N/A")),0))</f>
        <v/>
      </c>
      <c r="BB990" t="str" cm="1">
        <f t="array" ref="BB990">IF(BB982="","",IFERROR(VALUE(_xlfn.IFNA(_xll.PBD(BB989,"Deal Amount","","USD","",""),"N/A")),0))</f>
        <v/>
      </c>
      <c r="BC990" t="str" cm="1">
        <f t="array" ref="BC990">IF(BC982="","",IFERROR(VALUE(_xlfn.IFNA(_xll.PBD(BC989,"Deal Amount","","USD","",""),"N/A")),0))</f>
        <v/>
      </c>
      <c r="BD990" t="str" cm="1">
        <f t="array" ref="BD990">IF(BD982="","",IFERROR(VALUE(_xlfn.IFNA(_xll.PBD(BD989,"Deal Amount","","USD","",""),"N/A")),0))</f>
        <v/>
      </c>
      <c r="BE990" t="str" cm="1">
        <f t="array" ref="BE990">IF(BE982="","",IFERROR(VALUE(_xlfn.IFNA(_xll.PBD(BE989,"Deal Amount","","USD","",""),"N/A")),0))</f>
        <v/>
      </c>
      <c r="BF990" t="str" cm="1">
        <f t="array" ref="BF990">IF(BF982="","",IFERROR(VALUE(_xlfn.IFNA(_xll.PBD(BF989,"Deal Amount","","USD","",""),"N/A")),0))</f>
        <v/>
      </c>
      <c r="BG990" t="str" cm="1">
        <f t="array" ref="BG990">IF(BG982="","",IFERROR(VALUE(_xlfn.IFNA(_xll.PBD(BG989,"Deal Amount","","USD","",""),"N/A")),0))</f>
        <v/>
      </c>
      <c r="BH990" t="str" cm="1">
        <f t="array" ref="BH990">IF(BH982="","",IFERROR(VALUE(_xlfn.IFNA(_xll.PBD(BH989,"Deal Amount","","USD","",""),"N/A")),0))</f>
        <v/>
      </c>
      <c r="BI990" t="str" cm="1">
        <f t="array" ref="BI990">IF(BI982="","",IFERROR(VALUE(_xlfn.IFNA(_xll.PBD(BI989,"Deal Amount","","USD","",""),"N/A")),0))</f>
        <v/>
      </c>
      <c r="BJ990" t="str" cm="1">
        <f t="array" ref="BJ990">IF(BJ982="","",IFERROR(VALUE(_xlfn.IFNA(_xll.PBD(BJ989,"Deal Amount","","USD","",""),"N/A")),0))</f>
        <v/>
      </c>
      <c r="BK990" t="str" cm="1">
        <f t="array" ref="BK990">IF(BK982="","",IFERROR(VALUE(_xlfn.IFNA(_xll.PBD(BK989,"Deal Amount","","USD","",""),"N/A")),0))</f>
        <v/>
      </c>
      <c r="BL990" t="str" cm="1">
        <f t="array" ref="BL990">IF(BL982="","",IFERROR(VALUE(_xlfn.IFNA(_xll.PBD(BL989,"Deal Amount","","USD","",""),"N/A")),0))</f>
        <v/>
      </c>
      <c r="BM990" t="str" cm="1">
        <f t="array" ref="BM990">IF(BM982="","",IFERROR(VALUE(_xlfn.IFNA(_xll.PBD(BM989,"Deal Amount","","USD","",""),"N/A")),0))</f>
        <v/>
      </c>
      <c r="BN990" t="str" cm="1">
        <f t="array" ref="BN990">IF(BN982="","",IFERROR(VALUE(_xlfn.IFNA(_xll.PBD(BN989,"Deal Amount","","USD","",""),"N/A")),0))</f>
        <v/>
      </c>
      <c r="BO990" t="str" cm="1">
        <f t="array" ref="BO990">IF(BO982="","",IFERROR(VALUE(_xlfn.IFNA(_xll.PBD(BO989,"Deal Amount","","USD","",""),"N/A")),0))</f>
        <v/>
      </c>
      <c r="BP990" t="str" cm="1">
        <f t="array" ref="BP990">IF(BP982="","",IFERROR(VALUE(_xlfn.IFNA(_xll.PBD(BP989,"Deal Amount","","USD","",""),"N/A")),0))</f>
        <v/>
      </c>
      <c r="BQ990" t="str" cm="1">
        <f t="array" ref="BQ990">IF(BQ982="","",IFERROR(VALUE(_xlfn.IFNA(_xll.PBD(BQ989,"Deal Amount","","USD","",""),"N/A")),0))</f>
        <v/>
      </c>
      <c r="BR990" t="str" cm="1">
        <f t="array" ref="BR990">IF(BR982="","",IFERROR(VALUE(_xlfn.IFNA(_xll.PBD(BR989,"Deal Amount","","USD","",""),"N/A")),0))</f>
        <v/>
      </c>
      <c r="BS990" t="str" cm="1">
        <f t="array" ref="BS990">IF(BS982="","",IFERROR(VALUE(_xlfn.IFNA(_xll.PBD(BS989,"Deal Amount","","USD","",""),"N/A")),0))</f>
        <v/>
      </c>
      <c r="BT990" t="str" cm="1">
        <f t="array" ref="BT990">IF(BT982="","",IFERROR(VALUE(_xlfn.IFNA(_xll.PBD(BT989,"Deal Amount","","USD","",""),"N/A")),0))</f>
        <v/>
      </c>
      <c r="BU990" t="str" cm="1">
        <f t="array" ref="BU990">IF(BU982="","",IFERROR(VALUE(_xlfn.IFNA(_xll.PBD(BU989,"Deal Amount","","USD","",""),"N/A")),0))</f>
        <v/>
      </c>
      <c r="BV990" t="str" cm="1">
        <f t="array" ref="BV990">IF(BV982="","",IFERROR(VALUE(_xlfn.IFNA(_xll.PBD(BV989,"Deal Amount","","USD","",""),"N/A")),0))</f>
        <v/>
      </c>
      <c r="BW990" t="str" cm="1">
        <f t="array" ref="BW990">IF(BW982="","",IFERROR(VALUE(_xlfn.IFNA(_xll.PBD(BW989,"Deal Amount","","USD","",""),"N/A")),0))</f>
        <v/>
      </c>
      <c r="BX990" t="str" cm="1">
        <f t="array" ref="BX990">IF(BX982="","",IFERROR(VALUE(_xlfn.IFNA(_xll.PBD(BX989,"Deal Amount","","USD","",""),"N/A")),0))</f>
        <v/>
      </c>
      <c r="BY990" t="str" cm="1">
        <f t="array" ref="BY990">IF(BY982="","",IFERROR(VALUE(_xlfn.IFNA(_xll.PBD(BY989,"Deal Amount","","USD","",""),"N/A")),0))</f>
        <v/>
      </c>
      <c r="BZ990" t="str" cm="1">
        <f t="array" ref="BZ990">IF(BZ982="","",IFERROR(VALUE(_xlfn.IFNA(_xll.PBD(BZ989,"Deal Amount","","USD","",""),"N/A")),0))</f>
        <v/>
      </c>
      <c r="CA990" t="str" cm="1">
        <f t="array" ref="CA990">IF(CA982="","",IFERROR(VALUE(_xlfn.IFNA(_xll.PBD(CA989,"Deal Amount","","USD","",""),"N/A")),0))</f>
        <v/>
      </c>
      <c r="CB990" t="str" cm="1">
        <f t="array" ref="CB990">IF(CB982="","",IFERROR(VALUE(_xlfn.IFNA(_xll.PBD(CB989,"Deal Amount","","USD","",""),"N/A")),0))</f>
        <v/>
      </c>
      <c r="CC990" t="str" cm="1">
        <f t="array" ref="CC990">IF(CC982="","",IFERROR(VALUE(_xlfn.IFNA(_xll.PBD(CC989,"Deal Amount","","USD","",""),"N/A")),0))</f>
        <v/>
      </c>
      <c r="CD990" t="str" cm="1">
        <f t="array" ref="CD990">IF(CD982="","",IFERROR(VALUE(_xlfn.IFNA(_xll.PBD(CD989,"Deal Amount","","USD","",""),"N/A")),0))</f>
        <v/>
      </c>
      <c r="CE990" t="str" cm="1">
        <f t="array" ref="CE990">IF(CE982="","",IFERROR(VALUE(_xlfn.IFNA(_xll.PBD(CE989,"Deal Amount","","USD","",""),"N/A")),0))</f>
        <v/>
      </c>
      <c r="CF990" t="str" cm="1">
        <f t="array" ref="CF990">IF(CF982="","",IFERROR(VALUE(_xlfn.IFNA(_xll.PBD(CF989,"Deal Amount","","USD","",""),"N/A")),0))</f>
        <v/>
      </c>
      <c r="CG990" t="str" cm="1">
        <f t="array" ref="CG990">IF(CG982="","",IFERROR(VALUE(_xlfn.IFNA(_xll.PBD(CG989,"Deal Amount","","USD","",""),"N/A")),0))</f>
        <v/>
      </c>
      <c r="CH990" t="str" cm="1">
        <f t="array" ref="CH990">IF(CH982="","",IFERROR(VALUE(_xlfn.IFNA(_xll.PBD(CH989,"Deal Amount","","USD","",""),"N/A")),0))</f>
        <v/>
      </c>
      <c r="CI990" t="str" cm="1">
        <f t="array" ref="CI990">IF(CI982="","",IFERROR(VALUE(_xlfn.IFNA(_xll.PBD(CI989,"Deal Amount","","USD","",""),"N/A")),0))</f>
        <v/>
      </c>
      <c r="CJ990" t="str" cm="1">
        <f t="array" ref="CJ990">IF(CJ982="","",IFERROR(VALUE(_xlfn.IFNA(_xll.PBD(CJ989,"Deal Amount","","USD","",""),"N/A")),0))</f>
        <v/>
      </c>
      <c r="CK990" t="str" cm="1">
        <f t="array" ref="CK990">IF(CK982="","",IFERROR(VALUE(_xlfn.IFNA(_xll.PBD(CK989,"Deal Amount","","USD","",""),"N/A")),0))</f>
        <v/>
      </c>
      <c r="CL990" t="str" cm="1">
        <f t="array" ref="CL990">IF(CL982="","",IFERROR(VALUE(_xlfn.IFNA(_xll.PBD(CL989,"Deal Amount","","USD","",""),"N/A")),0))</f>
        <v/>
      </c>
      <c r="CM990" t="str" cm="1">
        <f t="array" ref="CM990">IF(CM982="","",IFERROR(VALUE(_xlfn.IFNA(_xll.PBD(CM989,"Deal Amount","","USD","",""),"N/A")),0))</f>
        <v/>
      </c>
      <c r="CN990" t="str" cm="1">
        <f t="array" ref="CN990">IF(CN982="","",IFERROR(VALUE(_xlfn.IFNA(_xll.PBD(CN989,"Deal Amount","","USD","",""),"N/A")),0))</f>
        <v/>
      </c>
      <c r="CO990" t="str" cm="1">
        <f t="array" ref="CO990">IF(CO982="","",IFERROR(VALUE(_xlfn.IFNA(_xll.PBD(CO989,"Deal Amount","","USD","",""),"N/A")),0))</f>
        <v/>
      </c>
      <c r="CP990" t="str" cm="1">
        <f t="array" ref="CP990">IF(CP982="","",IFERROR(VALUE(_xlfn.IFNA(_xll.PBD(CP989,"Deal Amount","","USD","",""),"N/A")),0))</f>
        <v/>
      </c>
      <c r="CQ990" t="str" cm="1">
        <f t="array" ref="CQ990">IF(CQ982="","",IFERROR(VALUE(_xlfn.IFNA(_xll.PBD(CQ989,"Deal Amount","","USD","",""),"N/A")),0))</f>
        <v/>
      </c>
      <c r="CR990" t="str" cm="1">
        <f t="array" ref="CR990">IF(CR982="","",IFERROR(VALUE(_xlfn.IFNA(_xll.PBD(CR989,"Deal Amount","","USD","",""),"N/A")),0))</f>
        <v/>
      </c>
      <c r="CS990" t="str" cm="1">
        <f t="array" ref="CS990">IF(CS982="","",IFERROR(VALUE(_xlfn.IFNA(_xll.PBD(CS989,"Deal Amount","","USD","",""),"N/A")),0))</f>
        <v/>
      </c>
      <c r="CT990" t="str" cm="1">
        <f t="array" ref="CT990">IF(CT982="","",IFERROR(VALUE(_xlfn.IFNA(_xll.PBD(CT989,"Deal Amount","","USD","",""),"N/A")),0))</f>
        <v/>
      </c>
      <c r="CU990" t="str" cm="1">
        <f t="array" ref="CU990">IF(CU982="","",IFERROR(VALUE(_xlfn.IFNA(_xll.PBD(CU989,"Deal Amount","","USD","",""),"N/A")),0))</f>
        <v/>
      </c>
      <c r="CV990" t="str" cm="1">
        <f t="array" ref="CV990">IF(CV982="","",IFERROR(VALUE(_xlfn.IFNA(_xll.PBD(CV989,"Deal Amount","","USD","",""),"N/A")),0))</f>
        <v/>
      </c>
      <c r="CW990" t="str" cm="1">
        <f t="array" ref="CW990">IF(CW982="","",IFERROR(VALUE(_xlfn.IFNA(_xll.PBD(CW989,"Deal Amount","","USD","",""),"N/A")),0))</f>
        <v/>
      </c>
      <c r="CX990" t="str" cm="1">
        <f t="array" ref="CX990">IF(CX982="","",IFERROR(VALUE(_xlfn.IFNA(_xll.PBD(CX989,"Deal Amount","","USD","",""),"N/A")),0))</f>
        <v/>
      </c>
      <c r="CY990" t="str" cm="1">
        <f t="array" ref="CY990">IF(CY982="","",IFERROR(VALUE(_xlfn.IFNA(_xll.PBD(CY989,"Deal Amount","","USD","",""),"N/A")),0))</f>
        <v/>
      </c>
      <c r="CZ990" t="str" cm="1">
        <f t="array" ref="CZ990">IF(CZ982="","",IFERROR(VALUE(_xlfn.IFNA(_xll.PBD(CZ989,"Deal Amount","","USD","",""),"N/A")),0))</f>
        <v/>
      </c>
      <c r="DA990" t="str" cm="1">
        <f t="array" ref="DA990">IF(DA982="","",IFERROR(VALUE(_xlfn.IFNA(_xll.PBD(DA989,"Deal Amount","","USD","",""),"N/A")),0))</f>
        <v/>
      </c>
      <c r="DB990" t="str" cm="1">
        <f t="array" ref="DB990">IF(DB982="","",IFERROR(VALUE(_xlfn.IFNA(_xll.PBD(DB989,"Deal Amount","","USD","",""),"N/A")),0))</f>
        <v/>
      </c>
      <c r="DC990" t="str" cm="1">
        <f t="array" ref="DC990">IF(DC982="","",IFERROR(VALUE(_xlfn.IFNA(_xll.PBD(DC989,"Deal Amount","","USD","",""),"N/A")),0))</f>
        <v/>
      </c>
      <c r="DD990" t="str" cm="1">
        <f t="array" ref="DD990">IF(DD982="","",IFERROR(VALUE(_xlfn.IFNA(_xll.PBD(DD989,"Deal Amount","","USD","",""),"N/A")),0))</f>
        <v/>
      </c>
      <c r="DE990" t="str" cm="1">
        <f t="array" ref="DE990">IF(DE982="","",IFERROR(VALUE(_xlfn.IFNA(_xll.PBD(DE989,"Deal Amount","","USD","",""),"N/A")),0))</f>
        <v/>
      </c>
      <c r="DF990" t="str" cm="1">
        <f t="array" ref="DF990">IF(DF982="","",IFERROR(VALUE(_xlfn.IFNA(_xll.PBD(DF989,"Deal Amount","","USD","",""),"N/A")),0))</f>
        <v/>
      </c>
      <c r="DG990" t="str" cm="1">
        <f t="array" ref="DG990">IF(DG982="","",IFERROR(VALUE(_xlfn.IFNA(_xll.PBD(DG989,"Deal Amount","","USD","",""),"N/A")),0))</f>
        <v/>
      </c>
      <c r="DH990" t="str" cm="1">
        <f t="array" ref="DH990">IF(DH982="","",IFERROR(VALUE(_xlfn.IFNA(_xll.PBD(DH989,"Deal Amount","","USD","",""),"N/A")),0))</f>
        <v/>
      </c>
      <c r="DI990" t="str" cm="1">
        <f t="array" ref="DI990">IF(DI982="","",IFERROR(VALUE(_xlfn.IFNA(_xll.PBD(DI989,"Deal Amount","","USD","",""),"N/A")),0))</f>
        <v/>
      </c>
      <c r="DJ990" t="str" cm="1">
        <f t="array" ref="DJ990">IF(DJ982="","",IFERROR(VALUE(_xlfn.IFNA(_xll.PBD(DJ989,"Deal Amount","","USD","",""),"N/A")),0))</f>
        <v/>
      </c>
      <c r="DK990" t="str" cm="1">
        <f t="array" ref="DK990">IF(DK982="","",IFERROR(VALUE(_xlfn.IFNA(_xll.PBD(DK989,"Deal Amount","","USD","",""),"N/A")),0))</f>
        <v/>
      </c>
      <c r="DL990" t="str" cm="1">
        <f t="array" ref="DL990">IF(DL982="","",IFERROR(VALUE(_xlfn.IFNA(_xll.PBD(DL989,"Deal Amount","","USD","",""),"N/A")),0))</f>
        <v/>
      </c>
      <c r="DM990" t="str" cm="1">
        <f t="array" ref="DM990">IF(DM982="","",IFERROR(VALUE(_xlfn.IFNA(_xll.PBD(DM989,"Deal Amount","","USD","",""),"N/A")),0))</f>
        <v/>
      </c>
      <c r="DN990" t="str" cm="1">
        <f t="array" ref="DN990">IF(DN982="","",IFERROR(VALUE(_xlfn.IFNA(_xll.PBD(DN989,"Deal Amount","","USD","",""),"N/A")),0))</f>
        <v/>
      </c>
      <c r="DO990" t="str" cm="1">
        <f t="array" ref="DO990">IF(DO982="","",IFERROR(VALUE(_xlfn.IFNA(_xll.PBD(DO989,"Deal Amount","","USD","",""),"N/A")),0))</f>
        <v/>
      </c>
      <c r="DP990" t="str" cm="1">
        <f t="array" ref="DP990">IF(DP982="","",IFERROR(VALUE(_xlfn.IFNA(_xll.PBD(DP989,"Deal Amount","","USD","",""),"N/A")),0))</f>
        <v/>
      </c>
      <c r="DQ990" t="str" cm="1">
        <f t="array" ref="DQ990">IF(DQ982="","",IFERROR(VALUE(_xlfn.IFNA(_xll.PBD(DQ989,"Deal Amount","","USD","",""),"N/A")),0))</f>
        <v/>
      </c>
      <c r="DR990" t="str" cm="1">
        <f t="array" ref="DR990">IF(DR982="","",IFERROR(VALUE(_xlfn.IFNA(_xll.PBD(DR989,"Deal Amount","","USD","",""),"N/A")),0))</f>
        <v/>
      </c>
      <c r="DS990" t="str" cm="1">
        <f t="array" ref="DS990">IF(DS982="","",IFERROR(VALUE(_xlfn.IFNA(_xll.PBD(DS989,"Deal Amount","","USD","",""),"N/A")),0))</f>
        <v/>
      </c>
      <c r="DT990" t="str" cm="1">
        <f t="array" ref="DT990">IF(DT982="","",IFERROR(VALUE(_xlfn.IFNA(_xll.PBD(DT989,"Deal Amount","","USD","",""),"N/A")),0))</f>
        <v/>
      </c>
      <c r="DU990" t="str" cm="1">
        <f t="array" ref="DU990">IF(DU982="","",IFERROR(VALUE(_xlfn.IFNA(_xll.PBD(DU989,"Deal Amount","","USD","",""),"N/A")),0))</f>
        <v/>
      </c>
      <c r="DV990" t="str" cm="1">
        <f t="array" ref="DV990">IF(DV982="","",IFERROR(VALUE(_xlfn.IFNA(_xll.PBD(DV989,"Deal Amount","","USD","",""),"N/A")),0))</f>
        <v/>
      </c>
      <c r="DW990" t="str" cm="1">
        <f t="array" ref="DW990">IF(DW982="","",IFERROR(VALUE(_xlfn.IFNA(_xll.PBD(DW989,"Deal Amount","","USD","",""),"N/A")),0))</f>
        <v/>
      </c>
      <c r="DX990" t="str" cm="1">
        <f t="array" ref="DX990">IF(DX982="","",IFERROR(VALUE(_xlfn.IFNA(_xll.PBD(DX989,"Deal Amount","","USD","",""),"N/A")),0))</f>
        <v/>
      </c>
      <c r="DY990" t="str" cm="1">
        <f t="array" ref="DY990">IF(DY982="","",IFERROR(VALUE(_xlfn.IFNA(_xll.PBD(DY989,"Deal Amount","","USD","",""),"N/A")),0))</f>
        <v/>
      </c>
      <c r="DZ990" t="str" cm="1">
        <f t="array" ref="DZ990">IF(DZ982="","",IFERROR(VALUE(_xlfn.IFNA(_xll.PBD(DZ989,"Deal Amount","","USD","",""),"N/A")),0))</f>
        <v/>
      </c>
      <c r="EA990" t="str" cm="1">
        <f t="array" ref="EA990">IF(EA982="","",IFERROR(VALUE(_xlfn.IFNA(_xll.PBD(EA989,"Deal Amount","","USD","",""),"N/A")),0))</f>
        <v/>
      </c>
      <c r="EB990" t="str" cm="1">
        <f t="array" ref="EB990">IF(EB982="","",IFERROR(VALUE(_xlfn.IFNA(_xll.PBD(EB989,"Deal Amount","","USD","",""),"N/A")),0))</f>
        <v/>
      </c>
      <c r="EC990" t="str" cm="1">
        <f t="array" ref="EC990">IF(EC982="","",IFERROR(VALUE(_xlfn.IFNA(_xll.PBD(EC989,"Deal Amount","","USD","",""),"N/A")),0))</f>
        <v/>
      </c>
      <c r="ED990" t="str" cm="1">
        <f t="array" ref="ED990">IF(ED982="","",IFERROR(VALUE(_xlfn.IFNA(_xll.PBD(ED989,"Deal Amount","","USD","",""),"N/A")),0))</f>
        <v/>
      </c>
      <c r="EE990" t="str" cm="1">
        <f t="array" ref="EE990">IF(EE982="","",IFERROR(VALUE(_xlfn.IFNA(_xll.PBD(EE989,"Deal Amount","","USD","",""),"N/A")),0))</f>
        <v/>
      </c>
      <c r="EF990" t="str" cm="1">
        <f t="array" ref="EF990">IF(EF982="","",IFERROR(VALUE(_xlfn.IFNA(_xll.PBD(EF989,"Deal Amount","","USD","",""),"N/A")),0))</f>
        <v/>
      </c>
      <c r="EG990" t="str" cm="1">
        <f t="array" ref="EG990">IF(EG982="","",IFERROR(VALUE(_xlfn.IFNA(_xll.PBD(EG989,"Deal Amount","","USD","",""),"N/A")),0))</f>
        <v/>
      </c>
      <c r="EH990" t="str" cm="1">
        <f t="array" ref="EH990">IF(EH982="","",IFERROR(VALUE(_xlfn.IFNA(_xll.PBD(EH989,"Deal Amount","","USD","",""),"N/A")),0))</f>
        <v/>
      </c>
      <c r="EI990" t="str" cm="1">
        <f t="array" ref="EI990">IF(EI982="","",IFERROR(VALUE(_xlfn.IFNA(_xll.PBD(EI989,"Deal Amount","","USD","",""),"N/A")),0))</f>
        <v/>
      </c>
      <c r="EJ990" t="str" cm="1">
        <f t="array" ref="EJ990">IF(EJ982="","",IFERROR(VALUE(_xlfn.IFNA(_xll.PBD(EJ989,"Deal Amount","","USD","",""),"N/A")),0))</f>
        <v/>
      </c>
      <c r="EK990" t="str" cm="1">
        <f t="array" ref="EK990">IF(EK982="","",IFERROR(VALUE(_xlfn.IFNA(_xll.PBD(EK989,"Deal Amount","","USD","",""),"N/A")),0))</f>
        <v/>
      </c>
      <c r="EL990" t="str" cm="1">
        <f t="array" ref="EL990">IF(EL982="","",IFERROR(VALUE(_xlfn.IFNA(_xll.PBD(EL989,"Deal Amount","","USD","",""),"N/A")),0))</f>
        <v/>
      </c>
      <c r="EM990" t="str" cm="1">
        <f t="array" ref="EM990">IF(EM982="","",IFERROR(VALUE(_xlfn.IFNA(_xll.PBD(EM989,"Deal Amount","","USD","",""),"N/A")),0))</f>
        <v/>
      </c>
      <c r="EN990" t="str" cm="1">
        <f t="array" ref="EN990">IF(EN982="","",IFERROR(VALUE(_xlfn.IFNA(_xll.PBD(EN989,"Deal Amount","","USD","",""),"N/A")),0))</f>
        <v/>
      </c>
      <c r="EO990" t="str" cm="1">
        <f t="array" ref="EO990">IF(EO982="","",IFERROR(VALUE(_xlfn.IFNA(_xll.PBD(EO989,"Deal Amount","","USD","",""),"N/A")),0))</f>
        <v/>
      </c>
      <c r="EP990" t="str" cm="1">
        <f t="array" ref="EP990">IF(EP982="","",IFERROR(VALUE(_xlfn.IFNA(_xll.PBD(EP989,"Deal Amount","","USD","",""),"N/A")),0))</f>
        <v/>
      </c>
      <c r="EQ990" t="str" cm="1">
        <f t="array" ref="EQ990">IF(EQ982="","",IFERROR(VALUE(_xlfn.IFNA(_xll.PBD(EQ989,"Deal Amount","","USD","",""),"N/A")),0))</f>
        <v/>
      </c>
      <c r="ER990" t="str" cm="1">
        <f t="array" ref="ER990">IF(ER982="","",IFERROR(VALUE(_xlfn.IFNA(_xll.PBD(ER989,"Deal Amount","","USD","",""),"N/A")),0))</f>
        <v/>
      </c>
      <c r="ES990" t="str" cm="1">
        <f t="array" ref="ES990">IF(ES982="","",IFERROR(VALUE(_xlfn.IFNA(_xll.PBD(ES989,"Deal Amount","","USD","",""),"N/A")),0))</f>
        <v/>
      </c>
      <c r="ET990" t="str" cm="1">
        <f t="array" ref="ET990">IF(ET982="","",IFERROR(VALUE(_xlfn.IFNA(_xll.PBD(ET989,"Deal Amount","","USD","",""),"N/A")),0))</f>
        <v/>
      </c>
      <c r="EU990" t="str" cm="1">
        <f t="array" ref="EU990">IF(EU982="","",IFERROR(VALUE(_xlfn.IFNA(_xll.PBD(EU989,"Deal Amount","","USD","",""),"N/A")),0))</f>
        <v/>
      </c>
      <c r="EV990" t="str" cm="1">
        <f t="array" ref="EV990">IF(EV982="","",IFERROR(VALUE(_xlfn.IFNA(_xll.PBD(EV989,"Deal Amount","","USD","",""),"N/A")),0))</f>
        <v/>
      </c>
      <c r="EW990" t="str" cm="1">
        <f t="array" ref="EW990">IF(EW982="","",IFERROR(VALUE(_xlfn.IFNA(_xll.PBD(EW989,"Deal Amount","","USD","",""),"N/A")),0))</f>
        <v/>
      </c>
      <c r="EX990" t="str" cm="1">
        <f t="array" ref="EX990">IF(EX982="","",IFERROR(VALUE(_xlfn.IFNA(_xll.PBD(EX989,"Deal Amount","","USD","",""),"N/A")),0))</f>
        <v/>
      </c>
      <c r="EY990" t="str" cm="1">
        <f t="array" ref="EY990">IF(EY982="","",IFERROR(VALUE(_xlfn.IFNA(_xll.PBD(EY989,"Deal Amount","","USD","",""),"N/A")),0))</f>
        <v/>
      </c>
      <c r="EZ990" t="str" cm="1">
        <f t="array" ref="EZ990">IF(EZ982="","",IFERROR(VALUE(_xlfn.IFNA(_xll.PBD(EZ989,"Deal Amount","","USD","",""),"N/A")),0))</f>
        <v/>
      </c>
      <c r="FA990" t="str" cm="1">
        <f t="array" ref="FA990">IF(FA982="","",IFERROR(VALUE(_xlfn.IFNA(_xll.PBD(FA989,"Deal Amount","","USD","",""),"N/A")),0))</f>
        <v/>
      </c>
      <c r="FB990" t="str" cm="1">
        <f t="array" ref="FB990">IF(FB982="","",IFERROR(VALUE(_xlfn.IFNA(_xll.PBD(FB989,"Deal Amount","","USD","",""),"N/A")),0))</f>
        <v/>
      </c>
      <c r="FC990" t="str" cm="1">
        <f t="array" ref="FC990">IF(FC982="","",IFERROR(VALUE(_xlfn.IFNA(_xll.PBD(FC989,"Deal Amount","","USD","",""),"N/A")),0))</f>
        <v/>
      </c>
      <c r="FD990" t="str" cm="1">
        <f t="array" ref="FD990">IF(FD982="","",IFERROR(VALUE(_xlfn.IFNA(_xll.PBD(FD989,"Deal Amount","","USD","",""),"N/A")),0))</f>
        <v/>
      </c>
      <c r="FE990" t="str" cm="1">
        <f t="array" ref="FE990">IF(FE982="","",IFERROR(VALUE(_xlfn.IFNA(_xll.PBD(FE989,"Deal Amount","","USD","",""),"N/A")),0))</f>
        <v/>
      </c>
      <c r="FF990" t="str" cm="1">
        <f t="array" ref="FF990">IF(FF982="","",IFERROR(VALUE(_xlfn.IFNA(_xll.PBD(FF989,"Deal Amount","","USD","",""),"N/A")),0))</f>
        <v/>
      </c>
      <c r="FG990" t="str" cm="1">
        <f t="array" ref="FG990">IF(FG982="","",IFERROR(VALUE(_xlfn.IFNA(_xll.PBD(FG989,"Deal Amount","","USD","",""),"N/A")),0))</f>
        <v/>
      </c>
      <c r="FH990" t="str" cm="1">
        <f t="array" ref="FH990">IF(FH982="","",IFERROR(VALUE(_xlfn.IFNA(_xll.PBD(FH989,"Deal Amount","","USD","",""),"N/A")),0))</f>
        <v/>
      </c>
      <c r="FI990" t="str" cm="1">
        <f t="array" ref="FI990">IF(FI982="","",IFERROR(VALUE(_xlfn.IFNA(_xll.PBD(FI989,"Deal Amount","","USD","",""),"N/A")),0))</f>
        <v/>
      </c>
      <c r="FJ990" t="str" cm="1">
        <f t="array" ref="FJ990">IF(FJ982="","",IFERROR(VALUE(_xlfn.IFNA(_xll.PBD(FJ989,"Deal Amount","","USD","",""),"N/A")),0))</f>
        <v/>
      </c>
      <c r="FK990" t="str" cm="1">
        <f t="array" ref="FK990">IF(FK982="","",IFERROR(VALUE(_xlfn.IFNA(_xll.PBD(FK989,"Deal Amount","","USD","",""),"N/A")),0))</f>
        <v/>
      </c>
      <c r="FL990" t="str" cm="1">
        <f t="array" ref="FL990">IF(FL982="","",IFERROR(VALUE(_xlfn.IFNA(_xll.PBD(FL989,"Deal Amount","","USD","",""),"N/A")),0))</f>
        <v/>
      </c>
      <c r="FM990" t="str" cm="1">
        <f t="array" ref="FM990">IF(FM982="","",IFERROR(VALUE(_xlfn.IFNA(_xll.PBD(FM989,"Deal Amount","","USD","",""),"N/A")),0))</f>
        <v/>
      </c>
      <c r="FN990" t="str" cm="1">
        <f t="array" ref="FN990">IF(FN982="","",IFERROR(VALUE(_xlfn.IFNA(_xll.PBD(FN989,"Deal Amount","","USD","",""),"N/A")),0))</f>
        <v/>
      </c>
      <c r="FO990" t="str" cm="1">
        <f t="array" ref="FO990">IF(FO982="","",IFERROR(VALUE(_xlfn.IFNA(_xll.PBD(FO989,"Deal Amount","","USD","",""),"N/A")),0))</f>
        <v/>
      </c>
      <c r="FP990" t="str" cm="1">
        <f t="array" ref="FP990">IF(FP982="","",IFERROR(VALUE(_xlfn.IFNA(_xll.PBD(FP989,"Deal Amount","","USD","",""),"N/A")),0))</f>
        <v/>
      </c>
      <c r="FQ990" t="str" cm="1">
        <f t="array" ref="FQ990">IF(FQ982="","",IFERROR(VALUE(_xlfn.IFNA(_xll.PBD(FQ989,"Deal Amount","","USD","",""),"N/A")),0))</f>
        <v/>
      </c>
      <c r="FR990" t="str" cm="1">
        <f t="array" ref="FR990">IF(FR982="","",IFERROR(VALUE(_xlfn.IFNA(_xll.PBD(FR989,"Deal Amount","","USD","",""),"N/A")),0))</f>
        <v/>
      </c>
      <c r="FS990" t="str" cm="1">
        <f t="array" ref="FS990">IF(FS982="","",IFERROR(VALUE(_xlfn.IFNA(_xll.PBD(FS989,"Deal Amount","","USD","",""),"N/A")),0))</f>
        <v/>
      </c>
      <c r="FT990" t="str" cm="1">
        <f t="array" ref="FT990">IF(FT982="","",IFERROR(VALUE(_xlfn.IFNA(_xll.PBD(FT989,"Deal Amount","","USD","",""),"N/A")),0))</f>
        <v/>
      </c>
      <c r="FU990" t="str" cm="1">
        <f t="array" ref="FU990">IF(FU982="","",IFERROR(VALUE(_xlfn.IFNA(_xll.PBD(FU989,"Deal Amount","","USD","",""),"N/A")),0))</f>
        <v/>
      </c>
      <c r="FV990" t="str" cm="1">
        <f t="array" ref="FV990">IF(FV982="","",IFERROR(VALUE(_xlfn.IFNA(_xll.PBD(FV989,"Deal Amount","","USD","",""),"N/A")),0))</f>
        <v/>
      </c>
      <c r="FW990" t="str" cm="1">
        <f t="array" ref="FW990">IF(FW982="","",IFERROR(VALUE(_xlfn.IFNA(_xll.PBD(FW989,"Deal Amount","","USD","",""),"N/A")),0))</f>
        <v/>
      </c>
      <c r="FX990" t="str" cm="1">
        <f t="array" ref="FX990">IF(FX982="","",IFERROR(VALUE(_xlfn.IFNA(_xll.PBD(FX989,"Deal Amount","","USD","",""),"N/A")),0))</f>
        <v/>
      </c>
      <c r="FY990" t="str" cm="1">
        <f t="array" ref="FY990">IF(FY982="","",IFERROR(VALUE(_xlfn.IFNA(_xll.PBD(FY989,"Deal Amount","","USD","",""),"N/A")),0))</f>
        <v/>
      </c>
      <c r="FZ990" t="str" cm="1">
        <f t="array" ref="FZ990">IF(FZ982="","",IFERROR(VALUE(_xlfn.IFNA(_xll.PBD(FZ989,"Deal Amount","","USD","",""),"N/A")),0))</f>
        <v/>
      </c>
      <c r="GA990" t="str" cm="1">
        <f t="array" ref="GA990">IF(GA982="","",IFERROR(VALUE(_xlfn.IFNA(_xll.PBD(GA989,"Deal Amount","","USD","",""),"N/A")),0))</f>
        <v/>
      </c>
      <c r="GB990" t="str" cm="1">
        <f t="array" ref="GB990">IF(GB982="","",IFERROR(VALUE(_xlfn.IFNA(_xll.PBD(GB989,"Deal Amount","","USD","",""),"N/A")),0))</f>
        <v/>
      </c>
      <c r="GC990" t="str" cm="1">
        <f t="array" ref="GC990">IF(GC982="","",IFERROR(VALUE(_xlfn.IFNA(_xll.PBD(GC989,"Deal Amount","","USD","",""),"N/A")),0))</f>
        <v/>
      </c>
      <c r="GD990" t="str" cm="1">
        <f t="array" ref="GD990">IF(GD982="","",IFERROR(VALUE(_xlfn.IFNA(_xll.PBD(GD989,"Deal Amount","","USD","",""),"N/A")),0))</f>
        <v/>
      </c>
      <c r="GE990" t="str" cm="1">
        <f t="array" ref="GE990">IF(GE982="","",IFERROR(VALUE(_xlfn.IFNA(_xll.PBD(GE989,"Deal Amount","","USD","",""),"N/A")),0))</f>
        <v/>
      </c>
      <c r="GF990" t="str" cm="1">
        <f t="array" ref="GF990">IF(GF982="","",IFERROR(VALUE(_xlfn.IFNA(_xll.PBD(GF989,"Deal Amount","","USD","",""),"N/A")),0))</f>
        <v/>
      </c>
      <c r="GG990" t="str" cm="1">
        <f t="array" ref="GG990">IF(GG982="","",IFERROR(VALUE(_xlfn.IFNA(_xll.PBD(GG989,"Deal Amount","","USD","",""),"N/A")),0))</f>
        <v/>
      </c>
      <c r="GH990" t="str" cm="1">
        <f t="array" ref="GH990">IF(GH982="","",IFERROR(VALUE(_xlfn.IFNA(_xll.PBD(GH989,"Deal Amount","","USD","",""),"N/A")),0))</f>
        <v/>
      </c>
      <c r="GI990" t="str" cm="1">
        <f t="array" ref="GI990">IF(GI982="","",IFERROR(VALUE(_xlfn.IFNA(_xll.PBD(GI989,"Deal Amount","","USD","",""),"N/A")),0))</f>
        <v/>
      </c>
      <c r="GJ990" t="str" cm="1">
        <f t="array" ref="GJ990">IF(GJ982="","",IFERROR(VALUE(_xlfn.IFNA(_xll.PBD(GJ989,"Deal Amount","","USD","",""),"N/A")),0))</f>
        <v/>
      </c>
      <c r="GK990" t="str" cm="1">
        <f t="array" ref="GK990">IF(GK982="","",IFERROR(VALUE(_xlfn.IFNA(_xll.PBD(GK989,"Deal Amount","","USD","",""),"N/A")),0))</f>
        <v/>
      </c>
      <c r="GL990" t="str" cm="1">
        <f t="array" ref="GL990">IF(GL982="","",IFERROR(VALUE(_xlfn.IFNA(_xll.PBD(GL989,"Deal Amount","","USD","",""),"N/A")),0))</f>
        <v/>
      </c>
      <c r="GM990" t="str" cm="1">
        <f t="array" ref="GM990">IF(GM982="","",IFERROR(VALUE(_xlfn.IFNA(_xll.PBD(GM989,"Deal Amount","","USD","",""),"N/A")),0))</f>
        <v/>
      </c>
      <c r="GN990" t="str" cm="1">
        <f t="array" ref="GN990">IF(GN982="","",IFERROR(VALUE(_xlfn.IFNA(_xll.PBD(GN989,"Deal Amount","","USD","",""),"N/A")),0))</f>
        <v/>
      </c>
      <c r="GO990" t="str" cm="1">
        <f t="array" ref="GO990">IF(GO982="","",IFERROR(VALUE(_xlfn.IFNA(_xll.PBD(GO989,"Deal Amount","","USD","",""),"N/A")),0))</f>
        <v/>
      </c>
      <c r="GP990" t="str" cm="1">
        <f t="array" ref="GP990">IF(GP982="","",IFERROR(VALUE(_xlfn.IFNA(_xll.PBD(GP989,"Deal Amount","","USD","",""),"N/A")),0))</f>
        <v/>
      </c>
      <c r="GQ990" t="str" cm="1">
        <f t="array" ref="GQ990">IF(GQ982="","",IFERROR(VALUE(_xlfn.IFNA(_xll.PBD(GQ989,"Deal Amount","","USD","",""),"N/A")),0))</f>
        <v/>
      </c>
      <c r="GR990" t="str" cm="1">
        <f t="array" ref="GR990">IF(GR982="","",IFERROR(VALUE(_xlfn.IFNA(_xll.PBD(GR989,"Deal Amount","","USD","",""),"N/A")),0))</f>
        <v/>
      </c>
      <c r="GS990" t="str" cm="1">
        <f t="array" ref="GS990">IF(GS982="","",IFERROR(VALUE(_xlfn.IFNA(_xll.PBD(GS989,"Deal Amount","","USD","",""),"N/A")),0))</f>
        <v/>
      </c>
      <c r="GT990" t="str" cm="1">
        <f t="array" ref="GT990">IF(GT982="","",IFERROR(VALUE(_xlfn.IFNA(_xll.PBD(GT989,"Deal Amount","","USD","",""),"N/A")),0))</f>
        <v/>
      </c>
      <c r="GU990" t="str" cm="1">
        <f t="array" ref="GU990">IF(GU982="","",IFERROR(VALUE(_xlfn.IFNA(_xll.PBD(GU989,"Deal Amount","","USD","",""),"N/A")),0))</f>
        <v/>
      </c>
      <c r="GV990" t="str" cm="1">
        <f t="array" ref="GV990">IF(GV982="","",IFERROR(VALUE(_xlfn.IFNA(_xll.PBD(GV989,"Deal Amount","","USD","",""),"N/A")),0))</f>
        <v/>
      </c>
      <c r="GW990" t="str" cm="1">
        <f t="array" ref="GW990">IF(GW982="","",IFERROR(VALUE(_xlfn.IFNA(_xll.PBD(GW989,"Deal Amount","","USD","",""),"N/A")),0))</f>
        <v/>
      </c>
      <c r="GX990" t="str" cm="1">
        <f t="array" ref="GX990">IF(GX982="","",IFERROR(VALUE(_xlfn.IFNA(_xll.PBD(GX989,"Deal Amount","","USD","",""),"N/A")),0))</f>
        <v/>
      </c>
      <c r="GY990" t="str" cm="1">
        <f t="array" ref="GY990">IF(GY982="","",IFERROR(VALUE(_xlfn.IFNA(_xll.PBD(GY989,"Deal Amount","","USD","",""),"N/A")),0))</f>
        <v/>
      </c>
      <c r="GZ990" t="str" cm="1">
        <f t="array" ref="GZ990">IF(GZ982="","",IFERROR(VALUE(_xlfn.IFNA(_xll.PBD(GZ989,"Deal Amount","","USD","",""),"N/A")),0))</f>
        <v/>
      </c>
      <c r="HA990" t="str" cm="1">
        <f t="array" ref="HA990">IF(HA982="","",IFERROR(VALUE(_xlfn.IFNA(_xll.PBD(HA989,"Deal Amount","","USD","",""),"N/A")),0))</f>
        <v/>
      </c>
      <c r="HB990" t="str" cm="1">
        <f t="array" ref="HB990">IF(HB982="","",IFERROR(VALUE(_xlfn.IFNA(_xll.PBD(HB989,"Deal Amount","","USD","",""),"N/A")),0))</f>
        <v/>
      </c>
      <c r="HC990" t="str" cm="1">
        <f t="array" ref="HC990">IF(HC982="","",IFERROR(VALUE(_xlfn.IFNA(_xll.PBD(HC989,"Deal Amount","","USD","",""),"N/A")),0))</f>
        <v/>
      </c>
      <c r="HD990" t="str" cm="1">
        <f t="array" ref="HD990">IF(HD982="","",IFERROR(VALUE(_xlfn.IFNA(_xll.PBD(HD989,"Deal Amount","","USD","",""),"N/A")),0))</f>
        <v/>
      </c>
      <c r="HE990" t="str" cm="1">
        <f t="array" ref="HE990">IF(HE982="","",IFERROR(VALUE(_xlfn.IFNA(_xll.PBD(HE989,"Deal Amount","","USD","",""),"N/A")),0))</f>
        <v/>
      </c>
      <c r="HF990" t="str" cm="1">
        <f t="array" ref="HF990">IF(HF982="","",IFERROR(VALUE(_xlfn.IFNA(_xll.PBD(HF989,"Deal Amount","","USD","",""),"N/A")),0))</f>
        <v/>
      </c>
      <c r="HG990" t="str" cm="1">
        <f t="array" ref="HG990">IF(HG982="","",IFERROR(VALUE(_xlfn.IFNA(_xll.PBD(HG989,"Deal Amount","","USD","",""),"N/A")),0))</f>
        <v/>
      </c>
      <c r="HH990" t="str" cm="1">
        <f t="array" ref="HH990">IF(HH982="","",IFERROR(VALUE(_xlfn.IFNA(_xll.PBD(HH989,"Deal Amount","","USD","",""),"N/A")),0))</f>
        <v/>
      </c>
      <c r="HI990" t="str" cm="1">
        <f t="array" ref="HI990">IF(HI982="","",IFERROR(VALUE(_xlfn.IFNA(_xll.PBD(HI989,"Deal Amount","","USD","",""),"N/A")),0))</f>
        <v/>
      </c>
      <c r="HJ990" t="str" cm="1">
        <f t="array" ref="HJ990">IF(HJ982="","",IFERROR(VALUE(_xlfn.IFNA(_xll.PBD(HJ989,"Deal Amount","","USD","",""),"N/A")),0))</f>
        <v/>
      </c>
      <c r="HK990" t="str" cm="1">
        <f t="array" ref="HK990">IF(HK982="","",IFERROR(VALUE(_xlfn.IFNA(_xll.PBD(HK989,"Deal Amount","","USD","",""),"N/A")),0))</f>
        <v/>
      </c>
      <c r="HL990" t="str" cm="1">
        <f t="array" ref="HL990">IF(HL982="","",IFERROR(VALUE(_xlfn.IFNA(_xll.PBD(HL989,"Deal Amount","","USD","",""),"N/A")),0))</f>
        <v/>
      </c>
      <c r="HM990" t="str" cm="1">
        <f t="array" ref="HM990">IF(HM982="","",IFERROR(VALUE(_xlfn.IFNA(_xll.PBD(HM989,"Deal Amount","","USD","",""),"N/A")),0))</f>
        <v/>
      </c>
      <c r="HN990" t="str" cm="1">
        <f t="array" ref="HN990">IF(HN982="","",IFERROR(VALUE(_xlfn.IFNA(_xll.PBD(HN989,"Deal Amount","","USD","",""),"N/A")),0))</f>
        <v/>
      </c>
      <c r="HO990" t="str" cm="1">
        <f t="array" ref="HO990">IF(HO982="","",IFERROR(VALUE(_xlfn.IFNA(_xll.PBD(HO989,"Deal Amount","","USD","",""),"N/A")),0))</f>
        <v/>
      </c>
      <c r="HP990" t="str" cm="1">
        <f t="array" ref="HP990">IF(HP982="","",IFERROR(VALUE(_xlfn.IFNA(_xll.PBD(HP989,"Deal Amount","","USD","",""),"N/A")),0))</f>
        <v/>
      </c>
      <c r="HQ990" t="str" cm="1">
        <f t="array" ref="HQ990">IF(HQ982="","",IFERROR(VALUE(_xlfn.IFNA(_xll.PBD(HQ989,"Deal Amount","","USD","",""),"N/A")),0))</f>
        <v/>
      </c>
      <c r="HR990" t="str" cm="1">
        <f t="array" ref="HR990">IF(HR982="","",IFERROR(VALUE(_xlfn.IFNA(_xll.PBD(HR989,"Deal Amount","","USD","",""),"N/A")),0))</f>
        <v/>
      </c>
      <c r="HS990" t="str" cm="1">
        <f t="array" ref="HS990">IF(HS982="","",IFERROR(VALUE(_xlfn.IFNA(_xll.PBD(HS989,"Deal Amount","","USD","",""),"N/A")),0))</f>
        <v/>
      </c>
      <c r="HT990" t="str" cm="1">
        <f t="array" ref="HT990">IF(HT982="","",IFERROR(VALUE(_xlfn.IFNA(_xll.PBD(HT989,"Deal Amount","","USD","",""),"N/A")),0))</f>
        <v/>
      </c>
      <c r="HU990" t="str" cm="1">
        <f t="array" ref="HU990">IF(HU982="","",IFERROR(VALUE(_xlfn.IFNA(_xll.PBD(HU989,"Deal Amount","","USD","",""),"N/A")),0))</f>
        <v/>
      </c>
      <c r="HV990" t="str" cm="1">
        <f t="array" ref="HV990">IF(HV982="","",IFERROR(VALUE(_xlfn.IFNA(_xll.PBD(HV989,"Deal Amount","","USD","",""),"N/A")),0))</f>
        <v/>
      </c>
      <c r="HW990" t="str" cm="1">
        <f t="array" ref="HW990">IF(HW982="","",IFERROR(VALUE(_xlfn.IFNA(_xll.PBD(HW989,"Deal Amount","","USD","",""),"N/A")),0))</f>
        <v/>
      </c>
      <c r="HX990" t="str" cm="1">
        <f t="array" ref="HX990">IF(HX982="","",IFERROR(VALUE(_xlfn.IFNA(_xll.PBD(HX989,"Deal Amount","","USD","",""),"N/A")),0))</f>
        <v/>
      </c>
      <c r="HY990" t="str" cm="1">
        <f t="array" ref="HY990">IF(HY982="","",IFERROR(VALUE(_xlfn.IFNA(_xll.PBD(HY989,"Deal Amount","","USD","",""),"N/A")),0))</f>
        <v/>
      </c>
      <c r="HZ990" t="str" cm="1">
        <f t="array" ref="HZ990">IF(HZ982="","",IFERROR(VALUE(_xlfn.IFNA(_xll.PBD(HZ989,"Deal Amount","","USD","",""),"N/A")),0))</f>
        <v/>
      </c>
      <c r="IA990" t="str" cm="1">
        <f t="array" ref="IA990">IF(IA982="","",IFERROR(VALUE(_xlfn.IFNA(_xll.PBD(IA989,"Deal Amount","","USD","",""),"N/A")),0))</f>
        <v/>
      </c>
      <c r="IB990" t="str" cm="1">
        <f t="array" ref="IB990">IF(IB982="","",IFERROR(VALUE(_xlfn.IFNA(_xll.PBD(IB989,"Deal Amount","","USD","",""),"N/A")),0))</f>
        <v/>
      </c>
      <c r="IC990" t="str" cm="1">
        <f t="array" ref="IC990">IF(IC982="","",IFERROR(VALUE(_xlfn.IFNA(_xll.PBD(IC989,"Deal Amount","","USD","",""),"N/A")),0))</f>
        <v/>
      </c>
      <c r="ID990" t="str" cm="1">
        <f t="array" ref="ID990">IF(ID982="","",IFERROR(VALUE(_xlfn.IFNA(_xll.PBD(ID989,"Deal Amount","","USD","",""),"N/A")),0))</f>
        <v/>
      </c>
      <c r="IE990" t="str" cm="1">
        <f t="array" ref="IE990">IF(IE982="","",IFERROR(VALUE(_xlfn.IFNA(_xll.PBD(IE989,"Deal Amount","","USD","",""),"N/A")),0))</f>
        <v/>
      </c>
    </row>
    <row r="991" spans="2:239" x14ac:dyDescent="0.25">
      <c r="B991" t="s">
        <v>2703</v>
      </c>
      <c r="C991" s="13" t="str" cm="1">
        <f t="array" aca="1" ref="C991" ca="1">IF(C982="","",_xlfn.IFNA(_xll.PBD(C989,"Deal Date","","USD","",""),"N/A"))</f>
        <v/>
      </c>
      <c r="D991" s="13" t="str" cm="1">
        <f t="array" ref="D991">IF(D982="","",_xlfn.IFNA(_xll.PBD(D989,"Deal Date","","USD","",""),"N/A"))</f>
        <v/>
      </c>
      <c r="E991" s="13" t="str" cm="1">
        <f t="array" ref="E991">IF(E982="","",_xlfn.IFNA(_xll.PBD(E989,"Deal Date","","USD","",""),"N/A"))</f>
        <v/>
      </c>
      <c r="F991" s="13" t="str" cm="1">
        <f t="array" ref="F991">IF(F982="","",_xlfn.IFNA(_xll.PBD(F989,"Deal Date","","USD","",""),"N/A"))</f>
        <v/>
      </c>
      <c r="G991" s="13" t="str" cm="1">
        <f t="array" ref="G991">IF(G982="","",_xlfn.IFNA(_xll.PBD(G989,"Deal Date","","USD","",""),"N/A"))</f>
        <v/>
      </c>
      <c r="H991" s="13" t="str" cm="1">
        <f t="array" ref="H991">IF(H982="","",_xlfn.IFNA(_xll.PBD(H989,"Deal Date","","USD","",""),"N/A"))</f>
        <v/>
      </c>
      <c r="I991" s="13" t="str" cm="1">
        <f t="array" ref="I991">IF(I982="","",_xlfn.IFNA(_xll.PBD(I989,"Deal Date","","USD","",""),"N/A"))</f>
        <v/>
      </c>
      <c r="J991" s="13" t="str" cm="1">
        <f t="array" ref="J991">IF(J982="","",_xlfn.IFNA(_xll.PBD(J989,"Deal Date","","USD","",""),"N/A"))</f>
        <v/>
      </c>
      <c r="K991" s="13" t="str" cm="1">
        <f t="array" ref="K991">IF(K982="","",_xlfn.IFNA(_xll.PBD(K989,"Deal Date","","USD","",""),"N/A"))</f>
        <v/>
      </c>
      <c r="L991" s="13" t="str" cm="1">
        <f t="array" ref="L991">IF(L982="","",_xlfn.IFNA(_xll.PBD(L989,"Deal Date","","USD","",""),"N/A"))</f>
        <v/>
      </c>
      <c r="M991" s="13" t="str" cm="1">
        <f t="array" ref="M991">IF(M982="","",_xlfn.IFNA(_xll.PBD(M989,"Deal Date","","USD","",""),"N/A"))</f>
        <v/>
      </c>
      <c r="N991" s="13" t="str" cm="1">
        <f t="array" ref="N991">IF(N982="","",_xlfn.IFNA(_xll.PBD(N989,"Deal Date","","USD","",""),"N/A"))</f>
        <v/>
      </c>
      <c r="O991" s="13" t="str" cm="1">
        <f t="array" ref="O991">IF(O982="","",_xlfn.IFNA(_xll.PBD(O989,"Deal Date","","USD","",""),"N/A"))</f>
        <v/>
      </c>
      <c r="P991" s="13" t="str" cm="1">
        <f t="array" ref="P991">IF(P982="","",_xlfn.IFNA(_xll.PBD(P989,"Deal Date","","USD","",""),"N/A"))</f>
        <v/>
      </c>
      <c r="Q991" s="13" t="str" cm="1">
        <f t="array" ref="Q991">IF(Q982="","",_xlfn.IFNA(_xll.PBD(Q989,"Deal Date","","USD","",""),"N/A"))</f>
        <v/>
      </c>
      <c r="R991" s="13" t="str" cm="1">
        <f t="array" ref="R991">IF(R982="","",_xlfn.IFNA(_xll.PBD(R989,"Deal Date","","USD","",""),"N/A"))</f>
        <v/>
      </c>
      <c r="S991" s="13" t="str" cm="1">
        <f t="array" ref="S991">IF(S982="","",_xlfn.IFNA(_xll.PBD(S989,"Deal Date","","USD","",""),"N/A"))</f>
        <v/>
      </c>
      <c r="T991" s="13" t="str" cm="1">
        <f t="array" ref="T991">IF(T982="","",_xlfn.IFNA(_xll.PBD(T989,"Deal Date","","USD","",""),"N/A"))</f>
        <v/>
      </c>
      <c r="U991" s="13" t="str" cm="1">
        <f t="array" ref="U991">IF(U982="","",_xlfn.IFNA(_xll.PBD(U989,"Deal Date","","USD","",""),"N/A"))</f>
        <v/>
      </c>
      <c r="V991" s="13" t="str" cm="1">
        <f t="array" ref="V991">IF(V982="","",_xlfn.IFNA(_xll.PBD(V989,"Deal Date","","USD","",""),"N/A"))</f>
        <v/>
      </c>
      <c r="W991" s="13" t="str" cm="1">
        <f t="array" ref="W991">IF(W982="","",_xlfn.IFNA(_xll.PBD(W989,"Deal Date","","USD","",""),"N/A"))</f>
        <v/>
      </c>
      <c r="X991" s="13" t="str" cm="1">
        <f t="array" ref="X991">IF(X982="","",_xlfn.IFNA(_xll.PBD(X989,"Deal Date","","USD","",""),"N/A"))</f>
        <v/>
      </c>
      <c r="Y991" s="13" t="str" cm="1">
        <f t="array" ref="Y991">IF(Y982="","",_xlfn.IFNA(_xll.PBD(Y989,"Deal Date","","USD","",""),"N/A"))</f>
        <v/>
      </c>
      <c r="Z991" s="13" t="str" cm="1">
        <f t="array" ref="Z991">IF(Z982="","",_xlfn.IFNA(_xll.PBD(Z989,"Deal Date","","USD","",""),"N/A"))</f>
        <v/>
      </c>
      <c r="AA991" s="13" t="str" cm="1">
        <f t="array" ref="AA991">IF(AA982="","",_xlfn.IFNA(_xll.PBD(AA989,"Deal Date","","USD","",""),"N/A"))</f>
        <v/>
      </c>
      <c r="AB991" s="13" t="str" cm="1">
        <f t="array" ref="AB991">IF(AB982="","",_xlfn.IFNA(_xll.PBD(AB989,"Deal Date","","USD","",""),"N/A"))</f>
        <v/>
      </c>
      <c r="AC991" s="13" t="str" cm="1">
        <f t="array" ref="AC991">IF(AC982="","",_xlfn.IFNA(_xll.PBD(AC989,"Deal Date","","USD","",""),"N/A"))</f>
        <v/>
      </c>
      <c r="AD991" s="13" t="str" cm="1">
        <f t="array" ref="AD991">IF(AD982="","",_xlfn.IFNA(_xll.PBD(AD989,"Deal Date","","USD","",""),"N/A"))</f>
        <v/>
      </c>
      <c r="AE991" s="13" t="str" cm="1">
        <f t="array" ref="AE991">IF(AE982="","",_xlfn.IFNA(_xll.PBD(AE989,"Deal Date","","USD","",""),"N/A"))</f>
        <v/>
      </c>
      <c r="AF991" s="13" t="str" cm="1">
        <f t="array" ref="AF991">IF(AF982="","",_xlfn.IFNA(_xll.PBD(AF989,"Deal Date","","USD","",""),"N/A"))</f>
        <v/>
      </c>
      <c r="AG991" s="13" t="str" cm="1">
        <f t="array" ref="AG991">IF(AG982="","",_xlfn.IFNA(_xll.PBD(AG989,"Deal Date","","USD","",""),"N/A"))</f>
        <v/>
      </c>
      <c r="AH991" s="13" t="str" cm="1">
        <f t="array" ref="AH991">IF(AH982="","",_xlfn.IFNA(_xll.PBD(AH989,"Deal Date","","USD","",""),"N/A"))</f>
        <v/>
      </c>
      <c r="AI991" s="13" t="str" cm="1">
        <f t="array" ref="AI991">IF(AI982="","",_xlfn.IFNA(_xll.PBD(AI989,"Deal Date","","USD","",""),"N/A"))</f>
        <v/>
      </c>
      <c r="AJ991" s="13" t="str" cm="1">
        <f t="array" ref="AJ991">IF(AJ982="","",_xlfn.IFNA(_xll.PBD(AJ989,"Deal Date","","USD","",""),"N/A"))</f>
        <v/>
      </c>
      <c r="AK991" s="13" t="str" cm="1">
        <f t="array" ref="AK991">IF(AK982="","",_xlfn.IFNA(_xll.PBD(AK989,"Deal Date","","USD","",""),"N/A"))</f>
        <v/>
      </c>
      <c r="AL991" s="13" t="str" cm="1">
        <f t="array" ref="AL991">IF(AL982="","",_xlfn.IFNA(_xll.PBD(AL989,"Deal Date","","USD","",""),"N/A"))</f>
        <v/>
      </c>
      <c r="AM991" s="13" t="str" cm="1">
        <f t="array" ref="AM991">IF(AM982="","",_xlfn.IFNA(_xll.PBD(AM989,"Deal Date","","USD","",""),"N/A"))</f>
        <v/>
      </c>
      <c r="AN991" s="13" t="str" cm="1">
        <f t="array" ref="AN991">IF(AN982="","",_xlfn.IFNA(_xll.PBD(AN989,"Deal Date","","USD","",""),"N/A"))</f>
        <v/>
      </c>
      <c r="AO991" s="13" t="str" cm="1">
        <f t="array" ref="AO991">IF(AO982="","",_xlfn.IFNA(_xll.PBD(AO989,"Deal Date","","USD","",""),"N/A"))</f>
        <v/>
      </c>
      <c r="AP991" s="13" t="str" cm="1">
        <f t="array" ref="AP991">IF(AP982="","",_xlfn.IFNA(_xll.PBD(AP989,"Deal Date","","USD","",""),"N/A"))</f>
        <v/>
      </c>
      <c r="AQ991" s="13" t="str" cm="1">
        <f t="array" ref="AQ991">IF(AQ982="","",_xlfn.IFNA(_xll.PBD(AQ989,"Deal Date","","USD","",""),"N/A"))</f>
        <v/>
      </c>
      <c r="AR991" s="13" t="str" cm="1">
        <f t="array" ref="AR991">IF(AR982="","",_xlfn.IFNA(_xll.PBD(AR989,"Deal Date","","USD","",""),"N/A"))</f>
        <v/>
      </c>
      <c r="AS991" s="13" t="str" cm="1">
        <f t="array" ref="AS991">IF(AS982="","",_xlfn.IFNA(_xll.PBD(AS989,"Deal Date","","USD","",""),"N/A"))</f>
        <v/>
      </c>
      <c r="AT991" s="13" t="str" cm="1">
        <f t="array" ref="AT991">IF(AT982="","",_xlfn.IFNA(_xll.PBD(AT989,"Deal Date","","USD","",""),"N/A"))</f>
        <v/>
      </c>
      <c r="AU991" s="13" t="str" cm="1">
        <f t="array" ref="AU991">IF(AU982="","",_xlfn.IFNA(_xll.PBD(AU989,"Deal Date","","USD","",""),"N/A"))</f>
        <v/>
      </c>
      <c r="AV991" s="13" t="str" cm="1">
        <f t="array" ref="AV991">IF(AV982="","",_xlfn.IFNA(_xll.PBD(AV989,"Deal Date","","USD","",""),"N/A"))</f>
        <v/>
      </c>
      <c r="AW991" s="13" t="str" cm="1">
        <f t="array" ref="AW991">IF(AW982="","",_xlfn.IFNA(_xll.PBD(AW989,"Deal Date","","USD","",""),"N/A"))</f>
        <v/>
      </c>
      <c r="AX991" s="13" t="str" cm="1">
        <f t="array" ref="AX991">IF(AX982="","",_xlfn.IFNA(_xll.PBD(AX989,"Deal Date","","USD","",""),"N/A"))</f>
        <v/>
      </c>
      <c r="AY991" s="13" t="str" cm="1">
        <f t="array" ref="AY991">IF(AY982="","",_xlfn.IFNA(_xll.PBD(AY989,"Deal Date","","USD","",""),"N/A"))</f>
        <v/>
      </c>
      <c r="AZ991" s="13" t="str" cm="1">
        <f t="array" ref="AZ991">IF(AZ982="","",_xlfn.IFNA(_xll.PBD(AZ989,"Deal Date","","USD","",""),"N/A"))</f>
        <v/>
      </c>
      <c r="BA991" s="13" t="str" cm="1">
        <f t="array" ref="BA991">IF(BA982="","",_xlfn.IFNA(_xll.PBD(BA989,"Deal Date","","USD","",""),"N/A"))</f>
        <v/>
      </c>
      <c r="BB991" s="13" t="str" cm="1">
        <f t="array" ref="BB991">IF(BB982="","",_xlfn.IFNA(_xll.PBD(BB989,"Deal Date","","USD","",""),"N/A"))</f>
        <v/>
      </c>
      <c r="BC991" s="13" t="str" cm="1">
        <f t="array" ref="BC991">IF(BC982="","",_xlfn.IFNA(_xll.PBD(BC989,"Deal Date","","USD","",""),"N/A"))</f>
        <v/>
      </c>
      <c r="BD991" s="13" t="str" cm="1">
        <f t="array" ref="BD991">IF(BD982="","",_xlfn.IFNA(_xll.PBD(BD989,"Deal Date","","USD","",""),"N/A"))</f>
        <v/>
      </c>
      <c r="BE991" s="13" t="str" cm="1">
        <f t="array" ref="BE991">IF(BE982="","",_xlfn.IFNA(_xll.PBD(BE989,"Deal Date","","USD","",""),"N/A"))</f>
        <v/>
      </c>
      <c r="BF991" s="13" t="str" cm="1">
        <f t="array" ref="BF991">IF(BF982="","",_xlfn.IFNA(_xll.PBD(BF989,"Deal Date","","USD","",""),"N/A"))</f>
        <v/>
      </c>
      <c r="BG991" s="13" t="str" cm="1">
        <f t="array" ref="BG991">IF(BG982="","",_xlfn.IFNA(_xll.PBD(BG989,"Deal Date","","USD","",""),"N/A"))</f>
        <v/>
      </c>
      <c r="BH991" s="13" t="str" cm="1">
        <f t="array" ref="BH991">IF(BH982="","",_xlfn.IFNA(_xll.PBD(BH989,"Deal Date","","USD","",""),"N/A"))</f>
        <v/>
      </c>
      <c r="BI991" s="13" t="str" cm="1">
        <f t="array" ref="BI991">IF(BI982="","",_xlfn.IFNA(_xll.PBD(BI989,"Deal Date","","USD","",""),"N/A"))</f>
        <v/>
      </c>
      <c r="BJ991" s="13" t="str" cm="1">
        <f t="array" ref="BJ991">IF(BJ982="","",_xlfn.IFNA(_xll.PBD(BJ989,"Deal Date","","USD","",""),"N/A"))</f>
        <v/>
      </c>
      <c r="BK991" s="13" t="str" cm="1">
        <f t="array" ref="BK991">IF(BK982="","",_xlfn.IFNA(_xll.PBD(BK989,"Deal Date","","USD","",""),"N/A"))</f>
        <v/>
      </c>
      <c r="BL991" s="13" t="str" cm="1">
        <f t="array" ref="BL991">IF(BL982="","",_xlfn.IFNA(_xll.PBD(BL989,"Deal Date","","USD","",""),"N/A"))</f>
        <v/>
      </c>
      <c r="BM991" s="13" t="str" cm="1">
        <f t="array" ref="BM991">IF(BM982="","",_xlfn.IFNA(_xll.PBD(BM989,"Deal Date","","USD","",""),"N/A"))</f>
        <v/>
      </c>
      <c r="BN991" s="13" t="str" cm="1">
        <f t="array" ref="BN991">IF(BN982="","",_xlfn.IFNA(_xll.PBD(BN989,"Deal Date","","USD","",""),"N/A"))</f>
        <v/>
      </c>
      <c r="BO991" s="13" t="str" cm="1">
        <f t="array" ref="BO991">IF(BO982="","",_xlfn.IFNA(_xll.PBD(BO989,"Deal Date","","USD","",""),"N/A"))</f>
        <v/>
      </c>
      <c r="BP991" s="13" t="str" cm="1">
        <f t="array" ref="BP991">IF(BP982="","",_xlfn.IFNA(_xll.PBD(BP989,"Deal Date","","USD","",""),"N/A"))</f>
        <v/>
      </c>
      <c r="BQ991" s="13" t="str" cm="1">
        <f t="array" ref="BQ991">IF(BQ982="","",_xlfn.IFNA(_xll.PBD(BQ989,"Deal Date","","USD","",""),"N/A"))</f>
        <v/>
      </c>
      <c r="BR991" s="13" t="str" cm="1">
        <f t="array" ref="BR991">IF(BR982="","",_xlfn.IFNA(_xll.PBD(BR989,"Deal Date","","USD","",""),"N/A"))</f>
        <v/>
      </c>
      <c r="BS991" s="13" t="str" cm="1">
        <f t="array" ref="BS991">IF(BS982="","",_xlfn.IFNA(_xll.PBD(BS989,"Deal Date","","USD","",""),"N/A"))</f>
        <v/>
      </c>
      <c r="BT991" s="13" t="str" cm="1">
        <f t="array" ref="BT991">IF(BT982="","",_xlfn.IFNA(_xll.PBD(BT989,"Deal Date","","USD","",""),"N/A"))</f>
        <v/>
      </c>
      <c r="BU991" s="13" t="str" cm="1">
        <f t="array" ref="BU991">IF(BU982="","",_xlfn.IFNA(_xll.PBD(BU989,"Deal Date","","USD","",""),"N/A"))</f>
        <v/>
      </c>
      <c r="BV991" s="13" t="str" cm="1">
        <f t="array" ref="BV991">IF(BV982="","",_xlfn.IFNA(_xll.PBD(BV989,"Deal Date","","USD","",""),"N/A"))</f>
        <v/>
      </c>
      <c r="BW991" s="13" t="str" cm="1">
        <f t="array" ref="BW991">IF(BW982="","",_xlfn.IFNA(_xll.PBD(BW989,"Deal Date","","USD","",""),"N/A"))</f>
        <v/>
      </c>
      <c r="BX991" s="13" t="str" cm="1">
        <f t="array" ref="BX991">IF(BX982="","",_xlfn.IFNA(_xll.PBD(BX989,"Deal Date","","USD","",""),"N/A"))</f>
        <v/>
      </c>
      <c r="BY991" s="13" t="str" cm="1">
        <f t="array" ref="BY991">IF(BY982="","",_xlfn.IFNA(_xll.PBD(BY989,"Deal Date","","USD","",""),"N/A"))</f>
        <v/>
      </c>
      <c r="BZ991" s="13" t="str" cm="1">
        <f t="array" ref="BZ991">IF(BZ982="","",_xlfn.IFNA(_xll.PBD(BZ989,"Deal Date","","USD","",""),"N/A"))</f>
        <v/>
      </c>
      <c r="CA991" s="13" t="str" cm="1">
        <f t="array" ref="CA991">IF(CA982="","",_xlfn.IFNA(_xll.PBD(CA989,"Deal Date","","USD","",""),"N/A"))</f>
        <v/>
      </c>
      <c r="CB991" s="13" t="str" cm="1">
        <f t="array" ref="CB991">IF(CB982="","",_xlfn.IFNA(_xll.PBD(CB989,"Deal Date","","USD","",""),"N/A"))</f>
        <v/>
      </c>
      <c r="CC991" s="13" t="str" cm="1">
        <f t="array" ref="CC991">IF(CC982="","",_xlfn.IFNA(_xll.PBD(CC989,"Deal Date","","USD","",""),"N/A"))</f>
        <v/>
      </c>
      <c r="CD991" s="13" t="str" cm="1">
        <f t="array" ref="CD991">IF(CD982="","",_xlfn.IFNA(_xll.PBD(CD989,"Deal Date","","USD","",""),"N/A"))</f>
        <v/>
      </c>
      <c r="CE991" s="13" t="str" cm="1">
        <f t="array" ref="CE991">IF(CE982="","",_xlfn.IFNA(_xll.PBD(CE989,"Deal Date","","USD","",""),"N/A"))</f>
        <v/>
      </c>
      <c r="CF991" s="13" t="str" cm="1">
        <f t="array" ref="CF991">IF(CF982="","",_xlfn.IFNA(_xll.PBD(CF989,"Deal Date","","USD","",""),"N/A"))</f>
        <v/>
      </c>
      <c r="CG991" s="13" t="str" cm="1">
        <f t="array" ref="CG991">IF(CG982="","",_xlfn.IFNA(_xll.PBD(CG989,"Deal Date","","USD","",""),"N/A"))</f>
        <v/>
      </c>
      <c r="CH991" s="13" t="str" cm="1">
        <f t="array" ref="CH991">IF(CH982="","",_xlfn.IFNA(_xll.PBD(CH989,"Deal Date","","USD","",""),"N/A"))</f>
        <v/>
      </c>
      <c r="CI991" s="13" t="str" cm="1">
        <f t="array" ref="CI991">IF(CI982="","",_xlfn.IFNA(_xll.PBD(CI989,"Deal Date","","USD","",""),"N/A"))</f>
        <v/>
      </c>
      <c r="CJ991" s="13" t="str" cm="1">
        <f t="array" ref="CJ991">IF(CJ982="","",_xlfn.IFNA(_xll.PBD(CJ989,"Deal Date","","USD","",""),"N/A"))</f>
        <v/>
      </c>
      <c r="CK991" s="13" t="str" cm="1">
        <f t="array" ref="CK991">IF(CK982="","",_xlfn.IFNA(_xll.PBD(CK989,"Deal Date","","USD","",""),"N/A"))</f>
        <v/>
      </c>
      <c r="CL991" s="13" t="str" cm="1">
        <f t="array" ref="CL991">IF(CL982="","",_xlfn.IFNA(_xll.PBD(CL989,"Deal Date","","USD","",""),"N/A"))</f>
        <v/>
      </c>
      <c r="CM991" s="13" t="str" cm="1">
        <f t="array" ref="CM991">IF(CM982="","",_xlfn.IFNA(_xll.PBD(CM989,"Deal Date","","USD","",""),"N/A"))</f>
        <v/>
      </c>
      <c r="CN991" s="13" t="str" cm="1">
        <f t="array" ref="CN991">IF(CN982="","",_xlfn.IFNA(_xll.PBD(CN989,"Deal Date","","USD","",""),"N/A"))</f>
        <v/>
      </c>
      <c r="CO991" s="13" t="str" cm="1">
        <f t="array" ref="CO991">IF(CO982="","",_xlfn.IFNA(_xll.PBD(CO989,"Deal Date","","USD","",""),"N/A"))</f>
        <v/>
      </c>
      <c r="CP991" s="13" t="str" cm="1">
        <f t="array" ref="CP991">IF(CP982="","",_xlfn.IFNA(_xll.PBD(CP989,"Deal Date","","USD","",""),"N/A"))</f>
        <v/>
      </c>
      <c r="CQ991" s="13" t="str" cm="1">
        <f t="array" ref="CQ991">IF(CQ982="","",_xlfn.IFNA(_xll.PBD(CQ989,"Deal Date","","USD","",""),"N/A"))</f>
        <v/>
      </c>
      <c r="CR991" s="13" t="str" cm="1">
        <f t="array" ref="CR991">IF(CR982="","",_xlfn.IFNA(_xll.PBD(CR989,"Deal Date","","USD","",""),"N/A"))</f>
        <v/>
      </c>
      <c r="CS991" s="13" t="str" cm="1">
        <f t="array" ref="CS991">IF(CS982="","",_xlfn.IFNA(_xll.PBD(CS989,"Deal Date","","USD","",""),"N/A"))</f>
        <v/>
      </c>
      <c r="CT991" s="13" t="str" cm="1">
        <f t="array" ref="CT991">IF(CT982="","",_xlfn.IFNA(_xll.PBD(CT989,"Deal Date","","USD","",""),"N/A"))</f>
        <v/>
      </c>
      <c r="CU991" s="13" t="str" cm="1">
        <f t="array" ref="CU991">IF(CU982="","",_xlfn.IFNA(_xll.PBD(CU989,"Deal Date","","USD","",""),"N/A"))</f>
        <v/>
      </c>
      <c r="CV991" s="13" t="str" cm="1">
        <f t="array" ref="CV991">IF(CV982="","",_xlfn.IFNA(_xll.PBD(CV989,"Deal Date","","USD","",""),"N/A"))</f>
        <v/>
      </c>
      <c r="CW991" s="13" t="str" cm="1">
        <f t="array" ref="CW991">IF(CW982="","",_xlfn.IFNA(_xll.PBD(CW989,"Deal Date","","USD","",""),"N/A"))</f>
        <v/>
      </c>
      <c r="CX991" s="13" t="str" cm="1">
        <f t="array" ref="CX991">IF(CX982="","",_xlfn.IFNA(_xll.PBD(CX989,"Deal Date","","USD","",""),"N/A"))</f>
        <v/>
      </c>
      <c r="CY991" s="13" t="str" cm="1">
        <f t="array" ref="CY991">IF(CY982="","",_xlfn.IFNA(_xll.PBD(CY989,"Deal Date","","USD","",""),"N/A"))</f>
        <v/>
      </c>
      <c r="CZ991" s="13" t="str" cm="1">
        <f t="array" ref="CZ991">IF(CZ982="","",_xlfn.IFNA(_xll.PBD(CZ989,"Deal Date","","USD","",""),"N/A"))</f>
        <v/>
      </c>
      <c r="DA991" s="13" t="str" cm="1">
        <f t="array" ref="DA991">IF(DA982="","",_xlfn.IFNA(_xll.PBD(DA989,"Deal Date","","USD","",""),"N/A"))</f>
        <v/>
      </c>
      <c r="DB991" s="13" t="str" cm="1">
        <f t="array" ref="DB991">IF(DB982="","",_xlfn.IFNA(_xll.PBD(DB989,"Deal Date","","USD","",""),"N/A"))</f>
        <v/>
      </c>
      <c r="DC991" s="13" t="str" cm="1">
        <f t="array" ref="DC991">IF(DC982="","",_xlfn.IFNA(_xll.PBD(DC989,"Deal Date","","USD","",""),"N/A"))</f>
        <v/>
      </c>
      <c r="DD991" s="13" t="str" cm="1">
        <f t="array" ref="DD991">IF(DD982="","",_xlfn.IFNA(_xll.PBD(DD989,"Deal Date","","USD","",""),"N/A"))</f>
        <v/>
      </c>
      <c r="DE991" s="13" t="str" cm="1">
        <f t="array" ref="DE991">IF(DE982="","",_xlfn.IFNA(_xll.PBD(DE989,"Deal Date","","USD","",""),"N/A"))</f>
        <v/>
      </c>
      <c r="DF991" s="13" t="str" cm="1">
        <f t="array" ref="DF991">IF(DF982="","",_xlfn.IFNA(_xll.PBD(DF989,"Deal Date","","USD","",""),"N/A"))</f>
        <v/>
      </c>
      <c r="DG991" s="13" t="str" cm="1">
        <f t="array" ref="DG991">IF(DG982="","",_xlfn.IFNA(_xll.PBD(DG989,"Deal Date","","USD","",""),"N/A"))</f>
        <v/>
      </c>
      <c r="DH991" s="13" t="str" cm="1">
        <f t="array" ref="DH991">IF(DH982="","",_xlfn.IFNA(_xll.PBD(DH989,"Deal Date","","USD","",""),"N/A"))</f>
        <v/>
      </c>
      <c r="DI991" s="13" t="str" cm="1">
        <f t="array" ref="DI991">IF(DI982="","",_xlfn.IFNA(_xll.PBD(DI989,"Deal Date","","USD","",""),"N/A"))</f>
        <v/>
      </c>
      <c r="DJ991" s="13" t="str" cm="1">
        <f t="array" ref="DJ991">IF(DJ982="","",_xlfn.IFNA(_xll.PBD(DJ989,"Deal Date","","USD","",""),"N/A"))</f>
        <v/>
      </c>
      <c r="DK991" s="13" t="str" cm="1">
        <f t="array" ref="DK991">IF(DK982="","",_xlfn.IFNA(_xll.PBD(DK989,"Deal Date","","USD","",""),"N/A"))</f>
        <v/>
      </c>
      <c r="DL991" s="13" t="str" cm="1">
        <f t="array" ref="DL991">IF(DL982="","",_xlfn.IFNA(_xll.PBD(DL989,"Deal Date","","USD","",""),"N/A"))</f>
        <v/>
      </c>
      <c r="DM991" s="13" t="str" cm="1">
        <f t="array" ref="DM991">IF(DM982="","",_xlfn.IFNA(_xll.PBD(DM989,"Deal Date","","USD","",""),"N/A"))</f>
        <v/>
      </c>
      <c r="DN991" s="13" t="str" cm="1">
        <f t="array" ref="DN991">IF(DN982="","",_xlfn.IFNA(_xll.PBD(DN989,"Deal Date","","USD","",""),"N/A"))</f>
        <v/>
      </c>
      <c r="DO991" s="13" t="str" cm="1">
        <f t="array" ref="DO991">IF(DO982="","",_xlfn.IFNA(_xll.PBD(DO989,"Deal Date","","USD","",""),"N/A"))</f>
        <v/>
      </c>
      <c r="DP991" s="13" t="str" cm="1">
        <f t="array" ref="DP991">IF(DP982="","",_xlfn.IFNA(_xll.PBD(DP989,"Deal Date","","USD","",""),"N/A"))</f>
        <v/>
      </c>
      <c r="DQ991" s="13" t="str" cm="1">
        <f t="array" ref="DQ991">IF(DQ982="","",_xlfn.IFNA(_xll.PBD(DQ989,"Deal Date","","USD","",""),"N/A"))</f>
        <v/>
      </c>
      <c r="DR991" s="13" t="str" cm="1">
        <f t="array" ref="DR991">IF(DR982="","",_xlfn.IFNA(_xll.PBD(DR989,"Deal Date","","USD","",""),"N/A"))</f>
        <v/>
      </c>
      <c r="DS991" s="13" t="str" cm="1">
        <f t="array" ref="DS991">IF(DS982="","",_xlfn.IFNA(_xll.PBD(DS989,"Deal Date","","USD","",""),"N/A"))</f>
        <v/>
      </c>
      <c r="DT991" s="13" t="str" cm="1">
        <f t="array" ref="DT991">IF(DT982="","",_xlfn.IFNA(_xll.PBD(DT989,"Deal Date","","USD","",""),"N/A"))</f>
        <v/>
      </c>
      <c r="DU991" s="13" t="str" cm="1">
        <f t="array" ref="DU991">IF(DU982="","",_xlfn.IFNA(_xll.PBD(DU989,"Deal Date","","USD","",""),"N/A"))</f>
        <v/>
      </c>
      <c r="DV991" s="13" t="str" cm="1">
        <f t="array" ref="DV991">IF(DV982="","",_xlfn.IFNA(_xll.PBD(DV989,"Deal Date","","USD","",""),"N/A"))</f>
        <v/>
      </c>
      <c r="DW991" s="13" t="str" cm="1">
        <f t="array" ref="DW991">IF(DW982="","",_xlfn.IFNA(_xll.PBD(DW989,"Deal Date","","USD","",""),"N/A"))</f>
        <v/>
      </c>
      <c r="DX991" s="13" t="str" cm="1">
        <f t="array" ref="DX991">IF(DX982="","",_xlfn.IFNA(_xll.PBD(DX989,"Deal Date","","USD","",""),"N/A"))</f>
        <v/>
      </c>
      <c r="DY991" s="13" t="str" cm="1">
        <f t="array" ref="DY991">IF(DY982="","",_xlfn.IFNA(_xll.PBD(DY989,"Deal Date","","USD","",""),"N/A"))</f>
        <v/>
      </c>
      <c r="DZ991" s="13" t="str" cm="1">
        <f t="array" ref="DZ991">IF(DZ982="","",_xlfn.IFNA(_xll.PBD(DZ989,"Deal Date","","USD","",""),"N/A"))</f>
        <v/>
      </c>
      <c r="EA991" s="13" t="str" cm="1">
        <f t="array" ref="EA991">IF(EA982="","",_xlfn.IFNA(_xll.PBD(EA989,"Deal Date","","USD","",""),"N/A"))</f>
        <v/>
      </c>
      <c r="EB991" s="13" t="str" cm="1">
        <f t="array" ref="EB991">IF(EB982="","",_xlfn.IFNA(_xll.PBD(EB989,"Deal Date","","USD","",""),"N/A"))</f>
        <v/>
      </c>
      <c r="EC991" s="13" t="str" cm="1">
        <f t="array" ref="EC991">IF(EC982="","",_xlfn.IFNA(_xll.PBD(EC989,"Deal Date","","USD","",""),"N/A"))</f>
        <v/>
      </c>
      <c r="ED991" s="13" t="str" cm="1">
        <f t="array" ref="ED991">IF(ED982="","",_xlfn.IFNA(_xll.PBD(ED989,"Deal Date","","USD","",""),"N/A"))</f>
        <v/>
      </c>
      <c r="EE991" s="13" t="str" cm="1">
        <f t="array" ref="EE991">IF(EE982="","",_xlfn.IFNA(_xll.PBD(EE989,"Deal Date","","USD","",""),"N/A"))</f>
        <v/>
      </c>
      <c r="EF991" s="13" t="str" cm="1">
        <f t="array" ref="EF991">IF(EF982="","",_xlfn.IFNA(_xll.PBD(EF989,"Deal Date","","USD","",""),"N/A"))</f>
        <v/>
      </c>
      <c r="EG991" s="13" t="str" cm="1">
        <f t="array" ref="EG991">IF(EG982="","",_xlfn.IFNA(_xll.PBD(EG989,"Deal Date","","USD","",""),"N/A"))</f>
        <v/>
      </c>
      <c r="EH991" s="13" t="str" cm="1">
        <f t="array" ref="EH991">IF(EH982="","",_xlfn.IFNA(_xll.PBD(EH989,"Deal Date","","USD","",""),"N/A"))</f>
        <v/>
      </c>
      <c r="EI991" s="13" t="str" cm="1">
        <f t="array" ref="EI991">IF(EI982="","",_xlfn.IFNA(_xll.PBD(EI989,"Deal Date","","USD","",""),"N/A"))</f>
        <v/>
      </c>
      <c r="EJ991" s="13" t="str" cm="1">
        <f t="array" ref="EJ991">IF(EJ982="","",_xlfn.IFNA(_xll.PBD(EJ989,"Deal Date","","USD","",""),"N/A"))</f>
        <v/>
      </c>
      <c r="EK991" s="13" t="str" cm="1">
        <f t="array" ref="EK991">IF(EK982="","",_xlfn.IFNA(_xll.PBD(EK989,"Deal Date","","USD","",""),"N/A"))</f>
        <v/>
      </c>
      <c r="EL991" s="13" t="str" cm="1">
        <f t="array" ref="EL991">IF(EL982="","",_xlfn.IFNA(_xll.PBD(EL989,"Deal Date","","USD","",""),"N/A"))</f>
        <v/>
      </c>
      <c r="EM991" s="13" t="str" cm="1">
        <f t="array" ref="EM991">IF(EM982="","",_xlfn.IFNA(_xll.PBD(EM989,"Deal Date","","USD","",""),"N/A"))</f>
        <v/>
      </c>
      <c r="EN991" s="13" t="str" cm="1">
        <f t="array" ref="EN991">IF(EN982="","",_xlfn.IFNA(_xll.PBD(EN989,"Deal Date","","USD","",""),"N/A"))</f>
        <v/>
      </c>
      <c r="EO991" s="13" t="str" cm="1">
        <f t="array" ref="EO991">IF(EO982="","",_xlfn.IFNA(_xll.PBD(EO989,"Deal Date","","USD","",""),"N/A"))</f>
        <v/>
      </c>
      <c r="EP991" s="13" t="str" cm="1">
        <f t="array" ref="EP991">IF(EP982="","",_xlfn.IFNA(_xll.PBD(EP989,"Deal Date","","USD","",""),"N/A"))</f>
        <v/>
      </c>
      <c r="EQ991" s="13" t="str" cm="1">
        <f t="array" ref="EQ991">IF(EQ982="","",_xlfn.IFNA(_xll.PBD(EQ989,"Deal Date","","USD","",""),"N/A"))</f>
        <v/>
      </c>
      <c r="ER991" s="13" t="str" cm="1">
        <f t="array" ref="ER991">IF(ER982="","",_xlfn.IFNA(_xll.PBD(ER989,"Deal Date","","USD","",""),"N/A"))</f>
        <v/>
      </c>
      <c r="ES991" s="13" t="str" cm="1">
        <f t="array" ref="ES991">IF(ES982="","",_xlfn.IFNA(_xll.PBD(ES989,"Deal Date","","USD","",""),"N/A"))</f>
        <v/>
      </c>
      <c r="ET991" s="13" t="str" cm="1">
        <f t="array" ref="ET991">IF(ET982="","",_xlfn.IFNA(_xll.PBD(ET989,"Deal Date","","USD","",""),"N/A"))</f>
        <v/>
      </c>
      <c r="EU991" s="13" t="str" cm="1">
        <f t="array" ref="EU991">IF(EU982="","",_xlfn.IFNA(_xll.PBD(EU989,"Deal Date","","USD","",""),"N/A"))</f>
        <v/>
      </c>
      <c r="EV991" s="13" t="str" cm="1">
        <f t="array" ref="EV991">IF(EV982="","",_xlfn.IFNA(_xll.PBD(EV989,"Deal Date","","USD","",""),"N/A"))</f>
        <v/>
      </c>
      <c r="EW991" s="13" t="str" cm="1">
        <f t="array" ref="EW991">IF(EW982="","",_xlfn.IFNA(_xll.PBD(EW989,"Deal Date","","USD","",""),"N/A"))</f>
        <v/>
      </c>
      <c r="EX991" s="13" t="str" cm="1">
        <f t="array" ref="EX991">IF(EX982="","",_xlfn.IFNA(_xll.PBD(EX989,"Deal Date","","USD","",""),"N/A"))</f>
        <v/>
      </c>
      <c r="EY991" s="13" t="str" cm="1">
        <f t="array" ref="EY991">IF(EY982="","",_xlfn.IFNA(_xll.PBD(EY989,"Deal Date","","USD","",""),"N/A"))</f>
        <v/>
      </c>
      <c r="EZ991" s="13" t="str" cm="1">
        <f t="array" ref="EZ991">IF(EZ982="","",_xlfn.IFNA(_xll.PBD(EZ989,"Deal Date","","USD","",""),"N/A"))</f>
        <v/>
      </c>
      <c r="FA991" s="13" t="str" cm="1">
        <f t="array" ref="FA991">IF(FA982="","",_xlfn.IFNA(_xll.PBD(FA989,"Deal Date","","USD","",""),"N/A"))</f>
        <v/>
      </c>
      <c r="FB991" s="13" t="str" cm="1">
        <f t="array" ref="FB991">IF(FB982="","",_xlfn.IFNA(_xll.PBD(FB989,"Deal Date","","USD","",""),"N/A"))</f>
        <v/>
      </c>
      <c r="FC991" s="13" t="str" cm="1">
        <f t="array" ref="FC991">IF(FC982="","",_xlfn.IFNA(_xll.PBD(FC989,"Deal Date","","USD","",""),"N/A"))</f>
        <v/>
      </c>
      <c r="FD991" s="13" t="str" cm="1">
        <f t="array" ref="FD991">IF(FD982="","",_xlfn.IFNA(_xll.PBD(FD989,"Deal Date","","USD","",""),"N/A"))</f>
        <v/>
      </c>
      <c r="FE991" s="13" t="str" cm="1">
        <f t="array" ref="FE991">IF(FE982="","",_xlfn.IFNA(_xll.PBD(FE989,"Deal Date","","USD","",""),"N/A"))</f>
        <v/>
      </c>
      <c r="FF991" s="13" t="str" cm="1">
        <f t="array" ref="FF991">IF(FF982="","",_xlfn.IFNA(_xll.PBD(FF989,"Deal Date","","USD","",""),"N/A"))</f>
        <v/>
      </c>
      <c r="FG991" s="13" t="str" cm="1">
        <f t="array" ref="FG991">IF(FG982="","",_xlfn.IFNA(_xll.PBD(FG989,"Deal Date","","USD","",""),"N/A"))</f>
        <v/>
      </c>
      <c r="FH991" s="13" t="str" cm="1">
        <f t="array" ref="FH991">IF(FH982="","",_xlfn.IFNA(_xll.PBD(FH989,"Deal Date","","USD","",""),"N/A"))</f>
        <v/>
      </c>
      <c r="FI991" s="13" t="str" cm="1">
        <f t="array" ref="FI991">IF(FI982="","",_xlfn.IFNA(_xll.PBD(FI989,"Deal Date","","USD","",""),"N/A"))</f>
        <v/>
      </c>
      <c r="FJ991" s="13" t="str" cm="1">
        <f t="array" ref="FJ991">IF(FJ982="","",_xlfn.IFNA(_xll.PBD(FJ989,"Deal Date","","USD","",""),"N/A"))</f>
        <v/>
      </c>
      <c r="FK991" s="13" t="str" cm="1">
        <f t="array" ref="FK991">IF(FK982="","",_xlfn.IFNA(_xll.PBD(FK989,"Deal Date","","USD","",""),"N/A"))</f>
        <v/>
      </c>
      <c r="FL991" s="13" t="str" cm="1">
        <f t="array" ref="FL991">IF(FL982="","",_xlfn.IFNA(_xll.PBD(FL989,"Deal Date","","USD","",""),"N/A"))</f>
        <v/>
      </c>
      <c r="FM991" s="13" t="str" cm="1">
        <f t="array" ref="FM991">IF(FM982="","",_xlfn.IFNA(_xll.PBD(FM989,"Deal Date","","USD","",""),"N/A"))</f>
        <v/>
      </c>
      <c r="FN991" s="13" t="str" cm="1">
        <f t="array" ref="FN991">IF(FN982="","",_xlfn.IFNA(_xll.PBD(FN989,"Deal Date","","USD","",""),"N/A"))</f>
        <v/>
      </c>
      <c r="FO991" s="13" t="str" cm="1">
        <f t="array" ref="FO991">IF(FO982="","",_xlfn.IFNA(_xll.PBD(FO989,"Deal Date","","USD","",""),"N/A"))</f>
        <v/>
      </c>
      <c r="FP991" s="13" t="str" cm="1">
        <f t="array" ref="FP991">IF(FP982="","",_xlfn.IFNA(_xll.PBD(FP989,"Deal Date","","USD","",""),"N/A"))</f>
        <v/>
      </c>
      <c r="FQ991" s="13" t="str" cm="1">
        <f t="array" ref="FQ991">IF(FQ982="","",_xlfn.IFNA(_xll.PBD(FQ989,"Deal Date","","USD","",""),"N/A"))</f>
        <v/>
      </c>
      <c r="FR991" s="13" t="str" cm="1">
        <f t="array" ref="FR991">IF(FR982="","",_xlfn.IFNA(_xll.PBD(FR989,"Deal Date","","USD","",""),"N/A"))</f>
        <v/>
      </c>
      <c r="FS991" s="13" t="str" cm="1">
        <f t="array" ref="FS991">IF(FS982="","",_xlfn.IFNA(_xll.PBD(FS989,"Deal Date","","USD","",""),"N/A"))</f>
        <v/>
      </c>
      <c r="FT991" s="13" t="str" cm="1">
        <f t="array" ref="FT991">IF(FT982="","",_xlfn.IFNA(_xll.PBD(FT989,"Deal Date","","USD","",""),"N/A"))</f>
        <v/>
      </c>
      <c r="FU991" s="13" t="str" cm="1">
        <f t="array" ref="FU991">IF(FU982="","",_xlfn.IFNA(_xll.PBD(FU989,"Deal Date","","USD","",""),"N/A"))</f>
        <v/>
      </c>
      <c r="FV991" s="13" t="str" cm="1">
        <f t="array" ref="FV991">IF(FV982="","",_xlfn.IFNA(_xll.PBD(FV989,"Deal Date","","USD","",""),"N/A"))</f>
        <v/>
      </c>
      <c r="FW991" s="13" t="str" cm="1">
        <f t="array" ref="FW991">IF(FW982="","",_xlfn.IFNA(_xll.PBD(FW989,"Deal Date","","USD","",""),"N/A"))</f>
        <v/>
      </c>
      <c r="FX991" s="13" t="str" cm="1">
        <f t="array" ref="FX991">IF(FX982="","",_xlfn.IFNA(_xll.PBD(FX989,"Deal Date","","USD","",""),"N/A"))</f>
        <v/>
      </c>
      <c r="FY991" s="13" t="str" cm="1">
        <f t="array" ref="FY991">IF(FY982="","",_xlfn.IFNA(_xll.PBD(FY989,"Deal Date","","USD","",""),"N/A"))</f>
        <v/>
      </c>
      <c r="FZ991" s="13" t="str" cm="1">
        <f t="array" ref="FZ991">IF(FZ982="","",_xlfn.IFNA(_xll.PBD(FZ989,"Deal Date","","USD","",""),"N/A"))</f>
        <v/>
      </c>
      <c r="GA991" s="13" t="str" cm="1">
        <f t="array" ref="GA991">IF(GA982="","",_xlfn.IFNA(_xll.PBD(GA989,"Deal Date","","USD","",""),"N/A"))</f>
        <v/>
      </c>
      <c r="GB991" s="13" t="str" cm="1">
        <f t="array" ref="GB991">IF(GB982="","",_xlfn.IFNA(_xll.PBD(GB989,"Deal Date","","USD","",""),"N/A"))</f>
        <v/>
      </c>
      <c r="GC991" s="13" t="str" cm="1">
        <f t="array" ref="GC991">IF(GC982="","",_xlfn.IFNA(_xll.PBD(GC989,"Deal Date","","USD","",""),"N/A"))</f>
        <v/>
      </c>
      <c r="GD991" s="13" t="str" cm="1">
        <f t="array" ref="GD991">IF(GD982="","",_xlfn.IFNA(_xll.PBD(GD989,"Deal Date","","USD","",""),"N/A"))</f>
        <v/>
      </c>
      <c r="GE991" s="13" t="str" cm="1">
        <f t="array" ref="GE991">IF(GE982="","",_xlfn.IFNA(_xll.PBD(GE989,"Deal Date","","USD","",""),"N/A"))</f>
        <v/>
      </c>
      <c r="GF991" s="13" t="str" cm="1">
        <f t="array" ref="GF991">IF(GF982="","",_xlfn.IFNA(_xll.PBD(GF989,"Deal Date","","USD","",""),"N/A"))</f>
        <v/>
      </c>
      <c r="GG991" s="13" t="str" cm="1">
        <f t="array" ref="GG991">IF(GG982="","",_xlfn.IFNA(_xll.PBD(GG989,"Deal Date","","USD","",""),"N/A"))</f>
        <v/>
      </c>
      <c r="GH991" s="13" t="str" cm="1">
        <f t="array" ref="GH991">IF(GH982="","",_xlfn.IFNA(_xll.PBD(GH989,"Deal Date","","USD","",""),"N/A"))</f>
        <v/>
      </c>
      <c r="GI991" s="13" t="str" cm="1">
        <f t="array" ref="GI991">IF(GI982="","",_xlfn.IFNA(_xll.PBD(GI989,"Deal Date","","USD","",""),"N/A"))</f>
        <v/>
      </c>
      <c r="GJ991" s="13" t="str" cm="1">
        <f t="array" ref="GJ991">IF(GJ982="","",_xlfn.IFNA(_xll.PBD(GJ989,"Deal Date","","USD","",""),"N/A"))</f>
        <v/>
      </c>
      <c r="GK991" s="13" t="str" cm="1">
        <f t="array" ref="GK991">IF(GK982="","",_xlfn.IFNA(_xll.PBD(GK989,"Deal Date","","USD","",""),"N/A"))</f>
        <v/>
      </c>
      <c r="GL991" s="13" t="str" cm="1">
        <f t="array" ref="GL991">IF(GL982="","",_xlfn.IFNA(_xll.PBD(GL989,"Deal Date","","USD","",""),"N/A"))</f>
        <v/>
      </c>
      <c r="GM991" s="13" t="str" cm="1">
        <f t="array" ref="GM991">IF(GM982="","",_xlfn.IFNA(_xll.PBD(GM989,"Deal Date","","USD","",""),"N/A"))</f>
        <v/>
      </c>
      <c r="GN991" s="13" t="str" cm="1">
        <f t="array" ref="GN991">IF(GN982="","",_xlfn.IFNA(_xll.PBD(GN989,"Deal Date","","USD","",""),"N/A"))</f>
        <v/>
      </c>
      <c r="GO991" s="13" t="str" cm="1">
        <f t="array" ref="GO991">IF(GO982="","",_xlfn.IFNA(_xll.PBD(GO989,"Deal Date","","USD","",""),"N/A"))</f>
        <v/>
      </c>
      <c r="GP991" s="13" t="str" cm="1">
        <f t="array" ref="GP991">IF(GP982="","",_xlfn.IFNA(_xll.PBD(GP989,"Deal Date","","USD","",""),"N/A"))</f>
        <v/>
      </c>
      <c r="GQ991" s="13" t="str" cm="1">
        <f t="array" ref="GQ991">IF(GQ982="","",_xlfn.IFNA(_xll.PBD(GQ989,"Deal Date","","USD","",""),"N/A"))</f>
        <v/>
      </c>
      <c r="GR991" s="13" t="str" cm="1">
        <f t="array" ref="GR991">IF(GR982="","",_xlfn.IFNA(_xll.PBD(GR989,"Deal Date","","USD","",""),"N/A"))</f>
        <v/>
      </c>
      <c r="GS991" s="13" t="str" cm="1">
        <f t="array" ref="GS991">IF(GS982="","",_xlfn.IFNA(_xll.PBD(GS989,"Deal Date","","USD","",""),"N/A"))</f>
        <v/>
      </c>
      <c r="GT991" s="13" t="str" cm="1">
        <f t="array" ref="GT991">IF(GT982="","",_xlfn.IFNA(_xll.PBD(GT989,"Deal Date","","USD","",""),"N/A"))</f>
        <v/>
      </c>
      <c r="GU991" s="13" t="str" cm="1">
        <f t="array" ref="GU991">IF(GU982="","",_xlfn.IFNA(_xll.PBD(GU989,"Deal Date","","USD","",""),"N/A"))</f>
        <v/>
      </c>
      <c r="GV991" s="13" t="str" cm="1">
        <f t="array" ref="GV991">IF(GV982="","",_xlfn.IFNA(_xll.PBD(GV989,"Deal Date","","USD","",""),"N/A"))</f>
        <v/>
      </c>
      <c r="GW991" s="13" t="str" cm="1">
        <f t="array" ref="GW991">IF(GW982="","",_xlfn.IFNA(_xll.PBD(GW989,"Deal Date","","USD","",""),"N/A"))</f>
        <v/>
      </c>
      <c r="GX991" s="13" t="str" cm="1">
        <f t="array" ref="GX991">IF(GX982="","",_xlfn.IFNA(_xll.PBD(GX989,"Deal Date","","USD","",""),"N/A"))</f>
        <v/>
      </c>
      <c r="GY991" s="13" t="str" cm="1">
        <f t="array" ref="GY991">IF(GY982="","",_xlfn.IFNA(_xll.PBD(GY989,"Deal Date","","USD","",""),"N/A"))</f>
        <v/>
      </c>
      <c r="GZ991" s="13" t="str" cm="1">
        <f t="array" ref="GZ991">IF(GZ982="","",_xlfn.IFNA(_xll.PBD(GZ989,"Deal Date","","USD","",""),"N/A"))</f>
        <v/>
      </c>
      <c r="HA991" s="13" t="str" cm="1">
        <f t="array" ref="HA991">IF(HA982="","",_xlfn.IFNA(_xll.PBD(HA989,"Deal Date","","USD","",""),"N/A"))</f>
        <v/>
      </c>
      <c r="HB991" s="13" t="str" cm="1">
        <f t="array" ref="HB991">IF(HB982="","",_xlfn.IFNA(_xll.PBD(HB989,"Deal Date","","USD","",""),"N/A"))</f>
        <v/>
      </c>
      <c r="HC991" s="13" t="str" cm="1">
        <f t="array" ref="HC991">IF(HC982="","",_xlfn.IFNA(_xll.PBD(HC989,"Deal Date","","USD","",""),"N/A"))</f>
        <v/>
      </c>
      <c r="HD991" s="13" t="str" cm="1">
        <f t="array" ref="HD991">IF(HD982="","",_xlfn.IFNA(_xll.PBD(HD989,"Deal Date","","USD","",""),"N/A"))</f>
        <v/>
      </c>
      <c r="HE991" s="13" t="str" cm="1">
        <f t="array" ref="HE991">IF(HE982="","",_xlfn.IFNA(_xll.PBD(HE989,"Deal Date","","USD","",""),"N/A"))</f>
        <v/>
      </c>
      <c r="HF991" s="13" t="str" cm="1">
        <f t="array" ref="HF991">IF(HF982="","",_xlfn.IFNA(_xll.PBD(HF989,"Deal Date","","USD","",""),"N/A"))</f>
        <v/>
      </c>
      <c r="HG991" s="13" t="str" cm="1">
        <f t="array" ref="HG991">IF(HG982="","",_xlfn.IFNA(_xll.PBD(HG989,"Deal Date","","USD","",""),"N/A"))</f>
        <v/>
      </c>
      <c r="HH991" s="13" t="str" cm="1">
        <f t="array" ref="HH991">IF(HH982="","",_xlfn.IFNA(_xll.PBD(HH989,"Deal Date","","USD","",""),"N/A"))</f>
        <v/>
      </c>
      <c r="HI991" s="13" t="str" cm="1">
        <f t="array" ref="HI991">IF(HI982="","",_xlfn.IFNA(_xll.PBD(HI989,"Deal Date","","USD","",""),"N/A"))</f>
        <v/>
      </c>
      <c r="HJ991" s="13" t="str" cm="1">
        <f t="array" ref="HJ991">IF(HJ982="","",_xlfn.IFNA(_xll.PBD(HJ989,"Deal Date","","USD","",""),"N/A"))</f>
        <v/>
      </c>
      <c r="HK991" s="13" t="str" cm="1">
        <f t="array" ref="HK991">IF(HK982="","",_xlfn.IFNA(_xll.PBD(HK989,"Deal Date","","USD","",""),"N/A"))</f>
        <v/>
      </c>
      <c r="HL991" s="13" t="str" cm="1">
        <f t="array" ref="HL991">IF(HL982="","",_xlfn.IFNA(_xll.PBD(HL989,"Deal Date","","USD","",""),"N/A"))</f>
        <v/>
      </c>
      <c r="HM991" s="13" t="str" cm="1">
        <f t="array" ref="HM991">IF(HM982="","",_xlfn.IFNA(_xll.PBD(HM989,"Deal Date","","USD","",""),"N/A"))</f>
        <v/>
      </c>
      <c r="HN991" s="13" t="str" cm="1">
        <f t="array" ref="HN991">IF(HN982="","",_xlfn.IFNA(_xll.PBD(HN989,"Deal Date","","USD","",""),"N/A"))</f>
        <v/>
      </c>
      <c r="HO991" s="13" t="str" cm="1">
        <f t="array" ref="HO991">IF(HO982="","",_xlfn.IFNA(_xll.PBD(HO989,"Deal Date","","USD","",""),"N/A"))</f>
        <v/>
      </c>
      <c r="HP991" s="13" t="str" cm="1">
        <f t="array" ref="HP991">IF(HP982="","",_xlfn.IFNA(_xll.PBD(HP989,"Deal Date","","USD","",""),"N/A"))</f>
        <v/>
      </c>
      <c r="HQ991" s="13" t="str" cm="1">
        <f t="array" ref="HQ991">IF(HQ982="","",_xlfn.IFNA(_xll.PBD(HQ989,"Deal Date","","USD","",""),"N/A"))</f>
        <v/>
      </c>
      <c r="HR991" s="13" t="str" cm="1">
        <f t="array" ref="HR991">IF(HR982="","",_xlfn.IFNA(_xll.PBD(HR989,"Deal Date","","USD","",""),"N/A"))</f>
        <v/>
      </c>
      <c r="HS991" s="13" t="str" cm="1">
        <f t="array" ref="HS991">IF(HS982="","",_xlfn.IFNA(_xll.PBD(HS989,"Deal Date","","USD","",""),"N/A"))</f>
        <v/>
      </c>
      <c r="HT991" s="13" t="str" cm="1">
        <f t="array" ref="HT991">IF(HT982="","",_xlfn.IFNA(_xll.PBD(HT989,"Deal Date","","USD","",""),"N/A"))</f>
        <v/>
      </c>
      <c r="HU991" s="13" t="str" cm="1">
        <f t="array" ref="HU991">IF(HU982="","",_xlfn.IFNA(_xll.PBD(HU989,"Deal Date","","USD","",""),"N/A"))</f>
        <v/>
      </c>
      <c r="HV991" s="13" t="str" cm="1">
        <f t="array" ref="HV991">IF(HV982="","",_xlfn.IFNA(_xll.PBD(HV989,"Deal Date","","USD","",""),"N/A"))</f>
        <v/>
      </c>
      <c r="HW991" s="13" t="str" cm="1">
        <f t="array" ref="HW991">IF(HW982="","",_xlfn.IFNA(_xll.PBD(HW989,"Deal Date","","USD","",""),"N/A"))</f>
        <v/>
      </c>
      <c r="HX991" s="13" t="str" cm="1">
        <f t="array" ref="HX991">IF(HX982="","",_xlfn.IFNA(_xll.PBD(HX989,"Deal Date","","USD","",""),"N/A"))</f>
        <v/>
      </c>
      <c r="HY991" s="13" t="str" cm="1">
        <f t="array" ref="HY991">IF(HY982="","",_xlfn.IFNA(_xll.PBD(HY989,"Deal Date","","USD","",""),"N/A"))</f>
        <v/>
      </c>
      <c r="HZ991" s="13" t="str" cm="1">
        <f t="array" ref="HZ991">IF(HZ982="","",_xlfn.IFNA(_xll.PBD(HZ989,"Deal Date","","USD","",""),"N/A"))</f>
        <v/>
      </c>
      <c r="IA991" s="13" t="str" cm="1">
        <f t="array" ref="IA991">IF(IA982="","",_xlfn.IFNA(_xll.PBD(IA989,"Deal Date","","USD","",""),"N/A"))</f>
        <v/>
      </c>
      <c r="IB991" s="13" t="str" cm="1">
        <f t="array" ref="IB991">IF(IB982="","",_xlfn.IFNA(_xll.PBD(IB989,"Deal Date","","USD","",""),"N/A"))</f>
        <v/>
      </c>
      <c r="IC991" s="13" t="str" cm="1">
        <f t="array" ref="IC991">IF(IC982="","",_xlfn.IFNA(_xll.PBD(IC989,"Deal Date","","USD","",""),"N/A"))</f>
        <v/>
      </c>
      <c r="ID991" s="13" t="str" cm="1">
        <f t="array" ref="ID991">IF(ID982="","",_xlfn.IFNA(_xll.PBD(ID989,"Deal Date","","USD","",""),"N/A"))</f>
        <v/>
      </c>
      <c r="IE991" s="13" t="str" cm="1">
        <f t="array" ref="IE991">IF(IE982="","",_xlfn.IFNA(_xll.PBD(IE989,"Deal Date","","USD","",""),"N/A"))</f>
        <v/>
      </c>
    </row>
    <row r="992" spans="2:239" x14ac:dyDescent="0.25">
      <c r="B992" t="s">
        <v>2715</v>
      </c>
      <c r="C992" t="str">
        <f ca="1">IF(C982="","",C985*2 + C988)</f>
        <v/>
      </c>
      <c r="D992" t="str">
        <f t="shared" ref="D992:BO992" si="524">IF(D982="","",D985*2 + D988)</f>
        <v/>
      </c>
      <c r="E992" t="str">
        <f t="shared" si="524"/>
        <v/>
      </c>
      <c r="F992" t="str">
        <f t="shared" si="524"/>
        <v/>
      </c>
      <c r="G992" t="str">
        <f t="shared" si="524"/>
        <v/>
      </c>
      <c r="H992" t="str">
        <f t="shared" si="524"/>
        <v/>
      </c>
      <c r="I992" t="str">
        <f t="shared" si="524"/>
        <v/>
      </c>
      <c r="J992" t="str">
        <f t="shared" si="524"/>
        <v/>
      </c>
      <c r="K992" t="str">
        <f t="shared" si="524"/>
        <v/>
      </c>
      <c r="L992" t="str">
        <f t="shared" si="524"/>
        <v/>
      </c>
      <c r="M992" t="str">
        <f t="shared" si="524"/>
        <v/>
      </c>
      <c r="N992" t="str">
        <f t="shared" si="524"/>
        <v/>
      </c>
      <c r="O992" t="str">
        <f t="shared" si="524"/>
        <v/>
      </c>
      <c r="P992" t="str">
        <f t="shared" si="524"/>
        <v/>
      </c>
      <c r="Q992" t="str">
        <f t="shared" si="524"/>
        <v/>
      </c>
      <c r="R992" t="str">
        <f t="shared" si="524"/>
        <v/>
      </c>
      <c r="S992" t="str">
        <f t="shared" si="524"/>
        <v/>
      </c>
      <c r="T992" t="str">
        <f t="shared" si="524"/>
        <v/>
      </c>
      <c r="U992" t="str">
        <f t="shared" si="524"/>
        <v/>
      </c>
      <c r="V992" t="str">
        <f t="shared" si="524"/>
        <v/>
      </c>
      <c r="W992" t="str">
        <f t="shared" si="524"/>
        <v/>
      </c>
      <c r="X992" t="str">
        <f t="shared" si="524"/>
        <v/>
      </c>
      <c r="Y992" t="str">
        <f t="shared" si="524"/>
        <v/>
      </c>
      <c r="Z992" t="str">
        <f t="shared" si="524"/>
        <v/>
      </c>
      <c r="AA992" t="str">
        <f t="shared" si="524"/>
        <v/>
      </c>
      <c r="AB992" t="str">
        <f t="shared" si="524"/>
        <v/>
      </c>
      <c r="AC992" t="str">
        <f t="shared" si="524"/>
        <v/>
      </c>
      <c r="AD992" t="str">
        <f t="shared" si="524"/>
        <v/>
      </c>
      <c r="AE992" t="str">
        <f t="shared" si="524"/>
        <v/>
      </c>
      <c r="AF992" t="str">
        <f t="shared" si="524"/>
        <v/>
      </c>
      <c r="AG992" t="str">
        <f t="shared" si="524"/>
        <v/>
      </c>
      <c r="AH992" t="str">
        <f t="shared" si="524"/>
        <v/>
      </c>
      <c r="AI992" t="str">
        <f t="shared" si="524"/>
        <v/>
      </c>
      <c r="AJ992" t="str">
        <f t="shared" si="524"/>
        <v/>
      </c>
      <c r="AK992" t="str">
        <f t="shared" si="524"/>
        <v/>
      </c>
      <c r="AL992" t="str">
        <f t="shared" si="524"/>
        <v/>
      </c>
      <c r="AM992" t="str">
        <f t="shared" si="524"/>
        <v/>
      </c>
      <c r="AN992" t="str">
        <f t="shared" si="524"/>
        <v/>
      </c>
      <c r="AO992" t="str">
        <f t="shared" si="524"/>
        <v/>
      </c>
      <c r="AP992" t="str">
        <f t="shared" si="524"/>
        <v/>
      </c>
      <c r="AQ992" t="str">
        <f t="shared" si="524"/>
        <v/>
      </c>
      <c r="AR992" t="str">
        <f t="shared" si="524"/>
        <v/>
      </c>
      <c r="AS992" t="str">
        <f t="shared" si="524"/>
        <v/>
      </c>
      <c r="AT992" t="str">
        <f t="shared" si="524"/>
        <v/>
      </c>
      <c r="AU992" t="str">
        <f t="shared" si="524"/>
        <v/>
      </c>
      <c r="AV992" t="str">
        <f t="shared" si="524"/>
        <v/>
      </c>
      <c r="AW992" t="str">
        <f t="shared" si="524"/>
        <v/>
      </c>
      <c r="AX992" t="str">
        <f t="shared" si="524"/>
        <v/>
      </c>
      <c r="AY992" t="str">
        <f t="shared" si="524"/>
        <v/>
      </c>
      <c r="AZ992" t="str">
        <f t="shared" si="524"/>
        <v/>
      </c>
      <c r="BA992" t="str">
        <f t="shared" si="524"/>
        <v/>
      </c>
      <c r="BB992" t="str">
        <f t="shared" si="524"/>
        <v/>
      </c>
      <c r="BC992" t="str">
        <f t="shared" si="524"/>
        <v/>
      </c>
      <c r="BD992" t="str">
        <f t="shared" si="524"/>
        <v/>
      </c>
      <c r="BE992" t="str">
        <f t="shared" si="524"/>
        <v/>
      </c>
      <c r="BF992" t="str">
        <f t="shared" si="524"/>
        <v/>
      </c>
      <c r="BG992" t="str">
        <f t="shared" si="524"/>
        <v/>
      </c>
      <c r="BH992" t="str">
        <f t="shared" si="524"/>
        <v/>
      </c>
      <c r="BI992" t="str">
        <f t="shared" si="524"/>
        <v/>
      </c>
      <c r="BJ992" t="str">
        <f t="shared" si="524"/>
        <v/>
      </c>
      <c r="BK992" t="str">
        <f t="shared" si="524"/>
        <v/>
      </c>
      <c r="BL992" t="str">
        <f t="shared" si="524"/>
        <v/>
      </c>
      <c r="BM992" t="str">
        <f t="shared" si="524"/>
        <v/>
      </c>
      <c r="BN992" t="str">
        <f t="shared" si="524"/>
        <v/>
      </c>
      <c r="BO992" t="str">
        <f t="shared" si="524"/>
        <v/>
      </c>
      <c r="BP992" t="str">
        <f t="shared" ref="BP992:EA992" si="525">IF(BP982="","",BP985*2 + BP988)</f>
        <v/>
      </c>
      <c r="BQ992" t="str">
        <f t="shared" si="525"/>
        <v/>
      </c>
      <c r="BR992" t="str">
        <f t="shared" si="525"/>
        <v/>
      </c>
      <c r="BS992" t="str">
        <f t="shared" si="525"/>
        <v/>
      </c>
      <c r="BT992" t="str">
        <f t="shared" si="525"/>
        <v/>
      </c>
      <c r="BU992" t="str">
        <f t="shared" si="525"/>
        <v/>
      </c>
      <c r="BV992" t="str">
        <f t="shared" si="525"/>
        <v/>
      </c>
      <c r="BW992" t="str">
        <f t="shared" si="525"/>
        <v/>
      </c>
      <c r="BX992" t="str">
        <f t="shared" si="525"/>
        <v/>
      </c>
      <c r="BY992" t="str">
        <f t="shared" si="525"/>
        <v/>
      </c>
      <c r="BZ992" t="str">
        <f t="shared" si="525"/>
        <v/>
      </c>
      <c r="CA992" t="str">
        <f t="shared" si="525"/>
        <v/>
      </c>
      <c r="CB992" t="str">
        <f t="shared" si="525"/>
        <v/>
      </c>
      <c r="CC992" t="str">
        <f t="shared" si="525"/>
        <v/>
      </c>
      <c r="CD992" t="str">
        <f t="shared" si="525"/>
        <v/>
      </c>
      <c r="CE992" t="str">
        <f t="shared" si="525"/>
        <v/>
      </c>
      <c r="CF992" t="str">
        <f t="shared" si="525"/>
        <v/>
      </c>
      <c r="CG992" t="str">
        <f t="shared" si="525"/>
        <v/>
      </c>
      <c r="CH992" t="str">
        <f t="shared" si="525"/>
        <v/>
      </c>
      <c r="CI992" t="str">
        <f t="shared" si="525"/>
        <v/>
      </c>
      <c r="CJ992" t="str">
        <f t="shared" si="525"/>
        <v/>
      </c>
      <c r="CK992" t="str">
        <f t="shared" si="525"/>
        <v/>
      </c>
      <c r="CL992" t="str">
        <f t="shared" si="525"/>
        <v/>
      </c>
      <c r="CM992" t="str">
        <f t="shared" si="525"/>
        <v/>
      </c>
      <c r="CN992" t="str">
        <f t="shared" si="525"/>
        <v/>
      </c>
      <c r="CO992" t="str">
        <f t="shared" si="525"/>
        <v/>
      </c>
      <c r="CP992" t="str">
        <f t="shared" si="525"/>
        <v/>
      </c>
      <c r="CQ992" t="str">
        <f t="shared" si="525"/>
        <v/>
      </c>
      <c r="CR992" t="str">
        <f t="shared" si="525"/>
        <v/>
      </c>
      <c r="CS992" t="str">
        <f t="shared" si="525"/>
        <v/>
      </c>
      <c r="CT992" t="str">
        <f t="shared" si="525"/>
        <v/>
      </c>
      <c r="CU992" t="str">
        <f t="shared" si="525"/>
        <v/>
      </c>
      <c r="CV992" t="str">
        <f t="shared" si="525"/>
        <v/>
      </c>
      <c r="CW992" t="str">
        <f t="shared" si="525"/>
        <v/>
      </c>
      <c r="CX992" t="str">
        <f t="shared" si="525"/>
        <v/>
      </c>
      <c r="CY992" t="str">
        <f t="shared" si="525"/>
        <v/>
      </c>
      <c r="CZ992" t="str">
        <f t="shared" si="525"/>
        <v/>
      </c>
      <c r="DA992" t="str">
        <f t="shared" si="525"/>
        <v/>
      </c>
      <c r="DB992" t="str">
        <f t="shared" si="525"/>
        <v/>
      </c>
      <c r="DC992" t="str">
        <f t="shared" si="525"/>
        <v/>
      </c>
      <c r="DD992" t="str">
        <f t="shared" si="525"/>
        <v/>
      </c>
      <c r="DE992" t="str">
        <f t="shared" si="525"/>
        <v/>
      </c>
      <c r="DF992" t="str">
        <f t="shared" si="525"/>
        <v/>
      </c>
      <c r="DG992" t="str">
        <f t="shared" si="525"/>
        <v/>
      </c>
      <c r="DH992" t="str">
        <f t="shared" si="525"/>
        <v/>
      </c>
      <c r="DI992" t="str">
        <f t="shared" si="525"/>
        <v/>
      </c>
      <c r="DJ992" t="str">
        <f t="shared" si="525"/>
        <v/>
      </c>
      <c r="DK992" t="str">
        <f t="shared" si="525"/>
        <v/>
      </c>
      <c r="DL992" t="str">
        <f t="shared" si="525"/>
        <v/>
      </c>
      <c r="DM992" t="str">
        <f t="shared" si="525"/>
        <v/>
      </c>
      <c r="DN992" t="str">
        <f t="shared" si="525"/>
        <v/>
      </c>
      <c r="DO992" t="str">
        <f t="shared" si="525"/>
        <v/>
      </c>
      <c r="DP992" t="str">
        <f t="shared" si="525"/>
        <v/>
      </c>
      <c r="DQ992" t="str">
        <f t="shared" si="525"/>
        <v/>
      </c>
      <c r="DR992" t="str">
        <f t="shared" si="525"/>
        <v/>
      </c>
      <c r="DS992" t="str">
        <f t="shared" si="525"/>
        <v/>
      </c>
      <c r="DT992" t="str">
        <f t="shared" si="525"/>
        <v/>
      </c>
      <c r="DU992" t="str">
        <f t="shared" si="525"/>
        <v/>
      </c>
      <c r="DV992" t="str">
        <f t="shared" si="525"/>
        <v/>
      </c>
      <c r="DW992" t="str">
        <f t="shared" si="525"/>
        <v/>
      </c>
      <c r="DX992" t="str">
        <f t="shared" si="525"/>
        <v/>
      </c>
      <c r="DY992" t="str">
        <f t="shared" si="525"/>
        <v/>
      </c>
      <c r="DZ992" t="str">
        <f t="shared" si="525"/>
        <v/>
      </c>
      <c r="EA992" t="str">
        <f t="shared" si="525"/>
        <v/>
      </c>
      <c r="EB992" t="str">
        <f t="shared" ref="EB992:GM992" si="526">IF(EB982="","",EB985*2 + EB988)</f>
        <v/>
      </c>
      <c r="EC992" t="str">
        <f t="shared" si="526"/>
        <v/>
      </c>
      <c r="ED992" t="str">
        <f t="shared" si="526"/>
        <v/>
      </c>
      <c r="EE992" t="str">
        <f t="shared" si="526"/>
        <v/>
      </c>
      <c r="EF992" t="str">
        <f t="shared" si="526"/>
        <v/>
      </c>
      <c r="EG992" t="str">
        <f t="shared" si="526"/>
        <v/>
      </c>
      <c r="EH992" t="str">
        <f t="shared" si="526"/>
        <v/>
      </c>
      <c r="EI992" t="str">
        <f t="shared" si="526"/>
        <v/>
      </c>
      <c r="EJ992" t="str">
        <f t="shared" si="526"/>
        <v/>
      </c>
      <c r="EK992" t="str">
        <f t="shared" si="526"/>
        <v/>
      </c>
      <c r="EL992" t="str">
        <f t="shared" si="526"/>
        <v/>
      </c>
      <c r="EM992" t="str">
        <f t="shared" si="526"/>
        <v/>
      </c>
      <c r="EN992" t="str">
        <f t="shared" si="526"/>
        <v/>
      </c>
      <c r="EO992" t="str">
        <f t="shared" si="526"/>
        <v/>
      </c>
      <c r="EP992" t="str">
        <f t="shared" si="526"/>
        <v/>
      </c>
      <c r="EQ992" t="str">
        <f t="shared" si="526"/>
        <v/>
      </c>
      <c r="ER992" t="str">
        <f t="shared" si="526"/>
        <v/>
      </c>
      <c r="ES992" t="str">
        <f t="shared" si="526"/>
        <v/>
      </c>
      <c r="ET992" t="str">
        <f t="shared" si="526"/>
        <v/>
      </c>
      <c r="EU992" t="str">
        <f t="shared" si="526"/>
        <v/>
      </c>
      <c r="EV992" t="str">
        <f t="shared" si="526"/>
        <v/>
      </c>
      <c r="EW992" t="str">
        <f t="shared" si="526"/>
        <v/>
      </c>
      <c r="EX992" t="str">
        <f t="shared" si="526"/>
        <v/>
      </c>
      <c r="EY992" t="str">
        <f t="shared" si="526"/>
        <v/>
      </c>
      <c r="EZ992" t="str">
        <f t="shared" si="526"/>
        <v/>
      </c>
      <c r="FA992" t="str">
        <f t="shared" si="526"/>
        <v/>
      </c>
      <c r="FB992" t="str">
        <f t="shared" si="526"/>
        <v/>
      </c>
      <c r="FC992" t="str">
        <f t="shared" si="526"/>
        <v/>
      </c>
      <c r="FD992" t="str">
        <f t="shared" si="526"/>
        <v/>
      </c>
      <c r="FE992" t="str">
        <f t="shared" si="526"/>
        <v/>
      </c>
      <c r="FF992" t="str">
        <f t="shared" si="526"/>
        <v/>
      </c>
      <c r="FG992" t="str">
        <f t="shared" si="526"/>
        <v/>
      </c>
      <c r="FH992" t="str">
        <f t="shared" si="526"/>
        <v/>
      </c>
      <c r="FI992" t="str">
        <f t="shared" si="526"/>
        <v/>
      </c>
      <c r="FJ992" t="str">
        <f t="shared" si="526"/>
        <v/>
      </c>
      <c r="FK992" t="str">
        <f t="shared" si="526"/>
        <v/>
      </c>
      <c r="FL992" t="str">
        <f t="shared" si="526"/>
        <v/>
      </c>
      <c r="FM992" t="str">
        <f t="shared" si="526"/>
        <v/>
      </c>
      <c r="FN992" t="str">
        <f t="shared" si="526"/>
        <v/>
      </c>
      <c r="FO992" t="str">
        <f t="shared" si="526"/>
        <v/>
      </c>
      <c r="FP992" t="str">
        <f t="shared" si="526"/>
        <v/>
      </c>
      <c r="FQ992" t="str">
        <f t="shared" si="526"/>
        <v/>
      </c>
      <c r="FR992" t="str">
        <f t="shared" si="526"/>
        <v/>
      </c>
      <c r="FS992" t="str">
        <f t="shared" si="526"/>
        <v/>
      </c>
      <c r="FT992" t="str">
        <f t="shared" si="526"/>
        <v/>
      </c>
      <c r="FU992" t="str">
        <f t="shared" si="526"/>
        <v/>
      </c>
      <c r="FV992" t="str">
        <f t="shared" si="526"/>
        <v/>
      </c>
      <c r="FW992" t="str">
        <f t="shared" si="526"/>
        <v/>
      </c>
      <c r="FX992" t="str">
        <f t="shared" si="526"/>
        <v/>
      </c>
      <c r="FY992" t="str">
        <f t="shared" si="526"/>
        <v/>
      </c>
      <c r="FZ992" t="str">
        <f t="shared" si="526"/>
        <v/>
      </c>
      <c r="GA992" t="str">
        <f t="shared" si="526"/>
        <v/>
      </c>
      <c r="GB992" t="str">
        <f t="shared" si="526"/>
        <v/>
      </c>
      <c r="GC992" t="str">
        <f t="shared" si="526"/>
        <v/>
      </c>
      <c r="GD992" t="str">
        <f t="shared" si="526"/>
        <v/>
      </c>
      <c r="GE992" t="str">
        <f t="shared" si="526"/>
        <v/>
      </c>
      <c r="GF992" t="str">
        <f t="shared" si="526"/>
        <v/>
      </c>
      <c r="GG992" t="str">
        <f t="shared" si="526"/>
        <v/>
      </c>
      <c r="GH992" t="str">
        <f t="shared" si="526"/>
        <v/>
      </c>
      <c r="GI992" t="str">
        <f t="shared" si="526"/>
        <v/>
      </c>
      <c r="GJ992" t="str">
        <f t="shared" si="526"/>
        <v/>
      </c>
      <c r="GK992" t="str">
        <f t="shared" si="526"/>
        <v/>
      </c>
      <c r="GL992" t="str">
        <f t="shared" si="526"/>
        <v/>
      </c>
      <c r="GM992" t="str">
        <f t="shared" si="526"/>
        <v/>
      </c>
      <c r="GN992" t="str">
        <f t="shared" ref="GN992:IE992" si="527">IF(GN982="","",GN985*2 + GN988)</f>
        <v/>
      </c>
      <c r="GO992" t="str">
        <f t="shared" si="527"/>
        <v/>
      </c>
      <c r="GP992" t="str">
        <f t="shared" si="527"/>
        <v/>
      </c>
      <c r="GQ992" t="str">
        <f t="shared" si="527"/>
        <v/>
      </c>
      <c r="GR992" t="str">
        <f t="shared" si="527"/>
        <v/>
      </c>
      <c r="GS992" t="str">
        <f t="shared" si="527"/>
        <v/>
      </c>
      <c r="GT992" t="str">
        <f t="shared" si="527"/>
        <v/>
      </c>
      <c r="GU992" t="str">
        <f t="shared" si="527"/>
        <v/>
      </c>
      <c r="GV992" t="str">
        <f t="shared" si="527"/>
        <v/>
      </c>
      <c r="GW992" t="str">
        <f t="shared" si="527"/>
        <v/>
      </c>
      <c r="GX992" t="str">
        <f t="shared" si="527"/>
        <v/>
      </c>
      <c r="GY992" t="str">
        <f t="shared" si="527"/>
        <v/>
      </c>
      <c r="GZ992" t="str">
        <f t="shared" si="527"/>
        <v/>
      </c>
      <c r="HA992" t="str">
        <f t="shared" si="527"/>
        <v/>
      </c>
      <c r="HB992" t="str">
        <f t="shared" si="527"/>
        <v/>
      </c>
      <c r="HC992" t="str">
        <f t="shared" si="527"/>
        <v/>
      </c>
      <c r="HD992" t="str">
        <f t="shared" si="527"/>
        <v/>
      </c>
      <c r="HE992" t="str">
        <f t="shared" si="527"/>
        <v/>
      </c>
      <c r="HF992" t="str">
        <f t="shared" si="527"/>
        <v/>
      </c>
      <c r="HG992" t="str">
        <f t="shared" si="527"/>
        <v/>
      </c>
      <c r="HH992" t="str">
        <f t="shared" si="527"/>
        <v/>
      </c>
      <c r="HI992" t="str">
        <f t="shared" si="527"/>
        <v/>
      </c>
      <c r="HJ992" t="str">
        <f t="shared" si="527"/>
        <v/>
      </c>
      <c r="HK992" t="str">
        <f t="shared" si="527"/>
        <v/>
      </c>
      <c r="HL992" t="str">
        <f t="shared" si="527"/>
        <v/>
      </c>
      <c r="HM992" t="str">
        <f t="shared" si="527"/>
        <v/>
      </c>
      <c r="HN992" t="str">
        <f t="shared" si="527"/>
        <v/>
      </c>
      <c r="HO992" t="str">
        <f t="shared" si="527"/>
        <v/>
      </c>
      <c r="HP992" t="str">
        <f t="shared" si="527"/>
        <v/>
      </c>
      <c r="HQ992" t="str">
        <f t="shared" si="527"/>
        <v/>
      </c>
      <c r="HR992" t="str">
        <f t="shared" si="527"/>
        <v/>
      </c>
      <c r="HS992" t="str">
        <f t="shared" si="527"/>
        <v/>
      </c>
      <c r="HT992" t="str">
        <f t="shared" si="527"/>
        <v/>
      </c>
      <c r="HU992" t="str">
        <f t="shared" si="527"/>
        <v/>
      </c>
      <c r="HV992" t="str">
        <f t="shared" si="527"/>
        <v/>
      </c>
      <c r="HW992" t="str">
        <f t="shared" si="527"/>
        <v/>
      </c>
      <c r="HX992" t="str">
        <f t="shared" si="527"/>
        <v/>
      </c>
      <c r="HY992" t="str">
        <f t="shared" si="527"/>
        <v/>
      </c>
      <c r="HZ992" t="str">
        <f t="shared" si="527"/>
        <v/>
      </c>
      <c r="IA992" t="str">
        <f t="shared" si="527"/>
        <v/>
      </c>
      <c r="IB992" t="str">
        <f t="shared" si="527"/>
        <v/>
      </c>
      <c r="IC992" t="str">
        <f t="shared" si="527"/>
        <v/>
      </c>
      <c r="ID992" t="str">
        <f t="shared" si="527"/>
        <v/>
      </c>
      <c r="IE992" t="str">
        <f t="shared" si="527"/>
        <v/>
      </c>
    </row>
    <row r="999" spans="1:8" x14ac:dyDescent="0.25">
      <c r="A999" t="s">
        <v>1075</v>
      </c>
      <c r="B999" t="s">
        <v>1075</v>
      </c>
      <c r="C999" t="s">
        <v>1075</v>
      </c>
    </row>
    <row r="1000" spans="1:8" x14ac:dyDescent="0.25">
      <c r="C1000" t="s">
        <v>4356</v>
      </c>
      <c r="D1000" t="s">
        <v>1</v>
      </c>
    </row>
    <row r="1001" spans="1:8" x14ac:dyDescent="0.25">
      <c r="C1001" t="str" cm="1">
        <f t="array" aca="1" ref="C1001" ca="1">_xll.PBD(D1001,"Name","","USD","","")</f>
        <v>#SPECIFYREQUIRED</v>
      </c>
      <c r="D1001" t="str" cm="1">
        <f t="array" aca="1" ref="D1001" ca="1">INDIRECT("'Python Financials Mask'!C" &amp; INT((ROW() - 20)/30) + 3)</f>
        <v/>
      </c>
    </row>
    <row r="1002" spans="1:8" x14ac:dyDescent="0.25">
      <c r="C1002" t="s">
        <v>2705</v>
      </c>
      <c r="E1002" t="s">
        <v>2707</v>
      </c>
      <c r="F1002" t="s">
        <v>2708</v>
      </c>
      <c r="G1002" t="s">
        <v>2718</v>
      </c>
      <c r="H1002" t="s">
        <v>2721</v>
      </c>
    </row>
    <row r="1003" spans="1:8" x14ac:dyDescent="0.25">
      <c r="C1003" t="str" cm="1">
        <f t="array" aca="1" ref="C1003" ca="1">IF(SUMPRODUCT(--ISNUMBER(SEARCH($D$4, 1014:1014))) &gt; 0, "Yes", "No")</f>
        <v>No</v>
      </c>
      <c r="E1003" t="e" cm="1">
        <f t="array" aca="1" ref="E1003" ca="1">_xlfn.LET(
  _xlpm.names, C1013:ZZ1013,
  _xlpm.scores, C1022:ZZ1022,
  _xlpm.amounts, C1020:ZZ1020,
  _xlpm.dates, C1021:ZZ10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03" t="e">
        <f ca="1">_xlfn.XLOOKUP(E1003,1013:1013,1012:1012)</f>
        <v>#N/A</v>
      </c>
      <c r="G1003" t="e">
        <f ca="1">_xlfn.XLOOKUP(E1003,1013:1013,1014:1014)</f>
        <v>#N/A</v>
      </c>
      <c r="H1003" t="e">
        <f ca="1">_xlfn.XLOOKUP(E1003,1013:1013,1017:1017)</f>
        <v>#N/A</v>
      </c>
    </row>
    <row r="1004" spans="1:8" x14ac:dyDescent="0.25">
      <c r="E1004" t="s">
        <v>2711</v>
      </c>
      <c r="F1004" t="s">
        <v>2712</v>
      </c>
      <c r="G1004" t="s">
        <v>2719</v>
      </c>
      <c r="H1004" t="s">
        <v>2722</v>
      </c>
    </row>
    <row r="1005" spans="1:8" x14ac:dyDescent="0.25">
      <c r="E1005" t="e" cm="1">
        <f t="array" aca="1" ref="E1005" ca="1">_xlfn.LET(
  _xlpm.names, C1013:ZZ1013,
  _xlpm.scores, C1022:ZZ1022,
  _xlpm.amounts, C1020:ZZ1020,
  _xlpm.dates, C1021:ZZ10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05" t="e">
        <f ca="1">_xlfn.XLOOKUP(E1005,1013:1013,1012:1012)</f>
        <v>#N/A</v>
      </c>
      <c r="G1005" t="e">
        <f ca="1">_xlfn.XLOOKUP(E1005,1013:1013,1014:1014)</f>
        <v>#N/A</v>
      </c>
      <c r="H1005" t="e">
        <f ca="1">_xlfn.XLOOKUP(E1005,1013:1013,1017:1017)</f>
        <v>#N/A</v>
      </c>
    </row>
    <row r="1006" spans="1:8" x14ac:dyDescent="0.25">
      <c r="E1006" t="s">
        <v>2716</v>
      </c>
      <c r="F1006" t="s">
        <v>2717</v>
      </c>
      <c r="G1006" t="s">
        <v>2720</v>
      </c>
      <c r="H1006" t="s">
        <v>2723</v>
      </c>
    </row>
    <row r="1007" spans="1:8" x14ac:dyDescent="0.25">
      <c r="E1007" t="e" cm="1">
        <f t="array" aca="1" ref="E1007" ca="1">_xlfn.LET(
  _xlpm.names, C1013:ZZ1013,
  _xlpm.scores, C1022:ZZ1022,
  _xlpm.amounts, C1020:ZZ1020,
  _xlpm.dates, C1021:ZZ10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07" t="e">
        <f ca="1">_xlfn.XLOOKUP(E1007,1013:1013,1012:1012)</f>
        <v>#N/A</v>
      </c>
      <c r="G1007" t="e">
        <f ca="1">_xlfn.XLOOKUP(E1007,1013:1013,1014:1014)</f>
        <v>#N/A</v>
      </c>
      <c r="H1007" t="e">
        <f ca="1">_xlfn.XLOOKUP(E1007,1013:1013,1017:1017)</f>
        <v>#N/A</v>
      </c>
    </row>
    <row r="1010" spans="2:239" x14ac:dyDescent="0.25">
      <c r="B1010" t="s">
        <v>2697</v>
      </c>
      <c r="C1010" t="str" cm="1">
        <f t="array" aca="1" ref="C1010" ca="1">IF(D1001="","",_xll.PBD(D1001,"Active Investments Ids","h","USD","",""))</f>
        <v/>
      </c>
    </row>
    <row r="1011" spans="2:239" x14ac:dyDescent="0.25">
      <c r="B1011" t="s">
        <v>2696</v>
      </c>
      <c r="C1011" t="str" cm="1">
        <f t="array" aca="1" ref="C1011" ca="1">IF(C1010="","",_xll.PBD(C1010,"Company Id","","USD","",""))</f>
        <v/>
      </c>
      <c r="D1011" t="str" cm="1">
        <f t="array" ref="D1011">IF(D1010="","",_xll.PBD(D1010,"Company Id","","USD","",""))</f>
        <v/>
      </c>
      <c r="E1011" t="str" cm="1">
        <f t="array" ref="E1011">IF(E1010="","",_xll.PBD(E1010,"Company Id","","USD","",""))</f>
        <v/>
      </c>
      <c r="F1011" t="str" cm="1">
        <f t="array" ref="F1011">IF(F1010="","",_xll.PBD(F1010,"Company Id","","USD","",""))</f>
        <v/>
      </c>
      <c r="G1011" t="str" cm="1">
        <f t="array" ref="G1011">IF(G1010="","",_xll.PBD(G1010,"Company Id","","USD","",""))</f>
        <v/>
      </c>
      <c r="H1011" t="str" cm="1">
        <f t="array" ref="H1011">IF(H1010="","",_xll.PBD(H1010,"Company Id","","USD","",""))</f>
        <v/>
      </c>
      <c r="I1011" t="str" cm="1">
        <f t="array" ref="I1011">IF(I1010="","",_xll.PBD(I1010,"Company Id","","USD","",""))</f>
        <v/>
      </c>
      <c r="J1011" t="str" cm="1">
        <f t="array" ref="J1011">IF(J1010="","",_xll.PBD(J1010,"Company Id","","USD","",""))</f>
        <v/>
      </c>
      <c r="K1011" t="str" cm="1">
        <f t="array" ref="K1011">IF(K1010="","",_xll.PBD(K1010,"Company Id","","USD","",""))</f>
        <v/>
      </c>
      <c r="L1011" t="str" cm="1">
        <f t="array" ref="L1011">IF(L1010="","",_xll.PBD(L1010,"Company Id","","USD","",""))</f>
        <v/>
      </c>
      <c r="M1011" t="str" cm="1">
        <f t="array" ref="M1011">IF(M1010="","",_xll.PBD(M1010,"Company Id","","USD","",""))</f>
        <v/>
      </c>
      <c r="N1011" t="str" cm="1">
        <f t="array" ref="N1011">IF(N1010="","",_xll.PBD(N1010,"Company Id","","USD","",""))</f>
        <v/>
      </c>
      <c r="O1011" t="str" cm="1">
        <f t="array" ref="O1011">IF(O1010="","",_xll.PBD(O1010,"Company Id","","USD","",""))</f>
        <v/>
      </c>
      <c r="P1011" t="str" cm="1">
        <f t="array" ref="P1011">IF(P1010="","",_xll.PBD(P1010,"Company Id","","USD","",""))</f>
        <v/>
      </c>
      <c r="Q1011" t="str" cm="1">
        <f t="array" ref="Q1011">IF(Q1010="","",_xll.PBD(Q1010,"Company Id","","USD","",""))</f>
        <v/>
      </c>
      <c r="R1011" t="str" cm="1">
        <f t="array" ref="R1011">IF(R1010="","",_xll.PBD(R1010,"Company Id","","USD","",""))</f>
        <v/>
      </c>
      <c r="S1011" t="str" cm="1">
        <f t="array" ref="S1011">IF(S1010="","",_xll.PBD(S1010,"Company Id","","USD","",""))</f>
        <v/>
      </c>
      <c r="T1011" t="str" cm="1">
        <f t="array" ref="T1011">IF(T1010="","",_xll.PBD(T1010,"Company Id","","USD","",""))</f>
        <v/>
      </c>
      <c r="U1011" t="str" cm="1">
        <f t="array" ref="U1011">IF(U1010="","",_xll.PBD(U1010,"Company Id","","USD","",""))</f>
        <v/>
      </c>
      <c r="V1011" t="str" cm="1">
        <f t="array" ref="V1011">IF(V1010="","",_xll.PBD(V1010,"Company Id","","USD","",""))</f>
        <v/>
      </c>
      <c r="W1011" t="str" cm="1">
        <f t="array" ref="W1011">IF(W1010="","",_xll.PBD(W1010,"Company Id","","USD","",""))</f>
        <v/>
      </c>
      <c r="X1011" t="str" cm="1">
        <f t="array" ref="X1011">IF(X1010="","",_xll.PBD(X1010,"Company Id","","USD","",""))</f>
        <v/>
      </c>
      <c r="Y1011" t="str" cm="1">
        <f t="array" ref="Y1011">IF(Y1010="","",_xll.PBD(Y1010,"Company Id","","USD","",""))</f>
        <v/>
      </c>
      <c r="Z1011" t="str" cm="1">
        <f t="array" ref="Z1011">IF(Z1010="","",_xll.PBD(Z1010,"Company Id","","USD","",""))</f>
        <v/>
      </c>
      <c r="AA1011" t="str" cm="1">
        <f t="array" ref="AA1011">IF(AA1010="","",_xll.PBD(AA1010,"Company Id","","USD","",""))</f>
        <v/>
      </c>
      <c r="AB1011" t="str" cm="1">
        <f t="array" ref="AB1011">IF(AB1010="","",_xll.PBD(AB1010,"Company Id","","USD","",""))</f>
        <v/>
      </c>
      <c r="AC1011" t="str" cm="1">
        <f t="array" ref="AC1011">IF(AC1010="","",_xll.PBD(AC1010,"Company Id","","USD","",""))</f>
        <v/>
      </c>
      <c r="AD1011" t="str" cm="1">
        <f t="array" ref="AD1011">IF(AD1010="","",_xll.PBD(AD1010,"Company Id","","USD","",""))</f>
        <v/>
      </c>
      <c r="AE1011" t="str" cm="1">
        <f t="array" ref="AE1011">IF(AE1010="","",_xll.PBD(AE1010,"Company Id","","USD","",""))</f>
        <v/>
      </c>
      <c r="AF1011" t="str" cm="1">
        <f t="array" ref="AF1011">IF(AF1010="","",_xll.PBD(AF1010,"Company Id","","USD","",""))</f>
        <v/>
      </c>
      <c r="AG1011" t="str" cm="1">
        <f t="array" ref="AG1011">IF(AG1010="","",_xll.PBD(AG1010,"Company Id","","USD","",""))</f>
        <v/>
      </c>
      <c r="AH1011" t="str" cm="1">
        <f t="array" ref="AH1011">IF(AH1010="","",_xll.PBD(AH1010,"Company Id","","USD","",""))</f>
        <v/>
      </c>
      <c r="AI1011" t="str" cm="1">
        <f t="array" ref="AI1011">IF(AI1010="","",_xll.PBD(AI1010,"Company Id","","USD","",""))</f>
        <v/>
      </c>
      <c r="AJ1011" t="str" cm="1">
        <f t="array" ref="AJ1011">IF(AJ1010="","",_xll.PBD(AJ1010,"Company Id","","USD","",""))</f>
        <v/>
      </c>
      <c r="AK1011" t="str" cm="1">
        <f t="array" ref="AK1011">IF(AK1010="","",_xll.PBD(AK1010,"Company Id","","USD","",""))</f>
        <v/>
      </c>
      <c r="AL1011" t="str" cm="1">
        <f t="array" ref="AL1011">IF(AL1010="","",_xll.PBD(AL1010,"Company Id","","USD","",""))</f>
        <v/>
      </c>
      <c r="AM1011" t="str" cm="1">
        <f t="array" ref="AM1011">IF(AM1010="","",_xll.PBD(AM1010,"Company Id","","USD","",""))</f>
        <v/>
      </c>
      <c r="AN1011" t="str" cm="1">
        <f t="array" ref="AN1011">IF(AN1010="","",_xll.PBD(AN1010,"Company Id","","USD","",""))</f>
        <v/>
      </c>
      <c r="AO1011" t="str" cm="1">
        <f t="array" ref="AO1011">IF(AO1010="","",_xll.PBD(AO1010,"Company Id","","USD","",""))</f>
        <v/>
      </c>
      <c r="AP1011" t="str" cm="1">
        <f t="array" ref="AP1011">IF(AP1010="","",_xll.PBD(AP1010,"Company Id","","USD","",""))</f>
        <v/>
      </c>
      <c r="AQ1011" t="str" cm="1">
        <f t="array" ref="AQ1011">IF(AQ1010="","",_xll.PBD(AQ1010,"Company Id","","USD","",""))</f>
        <v/>
      </c>
      <c r="AR1011" t="str" cm="1">
        <f t="array" ref="AR1011">IF(AR1010="","",_xll.PBD(AR1010,"Company Id","","USD","",""))</f>
        <v/>
      </c>
      <c r="AS1011" t="str" cm="1">
        <f t="array" ref="AS1011">IF(AS1010="","",_xll.PBD(AS1010,"Company Id","","USD","",""))</f>
        <v/>
      </c>
      <c r="AT1011" t="str" cm="1">
        <f t="array" ref="AT1011">IF(AT1010="","",_xll.PBD(AT1010,"Company Id","","USD","",""))</f>
        <v/>
      </c>
      <c r="AU1011" t="str" cm="1">
        <f t="array" ref="AU1011">IF(AU1010="","",_xll.PBD(AU1010,"Company Id","","USD","",""))</f>
        <v/>
      </c>
      <c r="AV1011" t="str" cm="1">
        <f t="array" ref="AV1011">IF(AV1010="","",_xll.PBD(AV1010,"Company Id","","USD","",""))</f>
        <v/>
      </c>
      <c r="AW1011" t="str" cm="1">
        <f t="array" ref="AW1011">IF(AW1010="","",_xll.PBD(AW1010,"Company Id","","USD","",""))</f>
        <v/>
      </c>
      <c r="AX1011" t="str" cm="1">
        <f t="array" ref="AX1011">IF(AX1010="","",_xll.PBD(AX1010,"Company Id","","USD","",""))</f>
        <v/>
      </c>
      <c r="AY1011" t="str" cm="1">
        <f t="array" ref="AY1011">IF(AY1010="","",_xll.PBD(AY1010,"Company Id","","USD","",""))</f>
        <v/>
      </c>
      <c r="AZ1011" t="str" cm="1">
        <f t="array" ref="AZ1011">IF(AZ1010="","",_xll.PBD(AZ1010,"Company Id","","USD","",""))</f>
        <v/>
      </c>
      <c r="BA1011" t="str" cm="1">
        <f t="array" ref="BA1011">IF(BA1010="","",_xll.PBD(BA1010,"Company Id","","USD","",""))</f>
        <v/>
      </c>
      <c r="BB1011" t="str" cm="1">
        <f t="array" ref="BB1011">IF(BB1010="","",_xll.PBD(BB1010,"Company Id","","USD","",""))</f>
        <v/>
      </c>
      <c r="BC1011" t="str" cm="1">
        <f t="array" ref="BC1011">IF(BC1010="","",_xll.PBD(BC1010,"Company Id","","USD","",""))</f>
        <v/>
      </c>
      <c r="BD1011" t="str" cm="1">
        <f t="array" ref="BD1011">IF(BD1010="","",_xll.PBD(BD1010,"Company Id","","USD","",""))</f>
        <v/>
      </c>
      <c r="BE1011" t="str" cm="1">
        <f t="array" ref="BE1011">IF(BE1010="","",_xll.PBD(BE1010,"Company Id","","USD","",""))</f>
        <v/>
      </c>
      <c r="BF1011" t="str" cm="1">
        <f t="array" ref="BF1011">IF(BF1010="","",_xll.PBD(BF1010,"Company Id","","USD","",""))</f>
        <v/>
      </c>
      <c r="BG1011" t="str" cm="1">
        <f t="array" ref="BG1011">IF(BG1010="","",_xll.PBD(BG1010,"Company Id","","USD","",""))</f>
        <v/>
      </c>
      <c r="BH1011" t="str" cm="1">
        <f t="array" ref="BH1011">IF(BH1010="","",_xll.PBD(BH1010,"Company Id","","USD","",""))</f>
        <v/>
      </c>
      <c r="BI1011" t="str" cm="1">
        <f t="array" ref="BI1011">IF(BI1010="","",_xll.PBD(BI1010,"Company Id","","USD","",""))</f>
        <v/>
      </c>
      <c r="BJ1011" t="str" cm="1">
        <f t="array" ref="BJ1011">IF(BJ1010="","",_xll.PBD(BJ1010,"Company Id","","USD","",""))</f>
        <v/>
      </c>
      <c r="BK1011" t="str" cm="1">
        <f t="array" ref="BK1011">IF(BK1010="","",_xll.PBD(BK1010,"Company Id","","USD","",""))</f>
        <v/>
      </c>
      <c r="BL1011" t="str" cm="1">
        <f t="array" ref="BL1011">IF(BL1010="","",_xll.PBD(BL1010,"Company Id","","USD","",""))</f>
        <v/>
      </c>
      <c r="BM1011" t="str" cm="1">
        <f t="array" ref="BM1011">IF(BM1010="","",_xll.PBD(BM1010,"Company Id","","USD","",""))</f>
        <v/>
      </c>
      <c r="BN1011" t="str" cm="1">
        <f t="array" ref="BN1011">IF(BN1010="","",_xll.PBD(BN1010,"Company Id","","USD","",""))</f>
        <v/>
      </c>
      <c r="BO1011" t="str" cm="1">
        <f t="array" ref="BO1011">IF(BO1010="","",_xll.PBD(BO1010,"Company Id","","USD","",""))</f>
        <v/>
      </c>
      <c r="BP1011" t="str" cm="1">
        <f t="array" ref="BP1011">IF(BP1010="","",_xll.PBD(BP1010,"Company Id","","USD","",""))</f>
        <v/>
      </c>
      <c r="BQ1011" t="str" cm="1">
        <f t="array" ref="BQ1011">IF(BQ1010="","",_xll.PBD(BQ1010,"Company Id","","USD","",""))</f>
        <v/>
      </c>
      <c r="BR1011" t="str" cm="1">
        <f t="array" ref="BR1011">IF(BR1010="","",_xll.PBD(BR1010,"Company Id","","USD","",""))</f>
        <v/>
      </c>
      <c r="BS1011" t="str" cm="1">
        <f t="array" ref="BS1011">IF(BS1010="","",_xll.PBD(BS1010,"Company Id","","USD","",""))</f>
        <v/>
      </c>
      <c r="BT1011" t="str" cm="1">
        <f t="array" ref="BT1011">IF(BT1010="","",_xll.PBD(BT1010,"Company Id","","USD","",""))</f>
        <v/>
      </c>
      <c r="BU1011" t="str" cm="1">
        <f t="array" ref="BU1011">IF(BU1010="","",_xll.PBD(BU1010,"Company Id","","USD","",""))</f>
        <v/>
      </c>
      <c r="BV1011" t="str" cm="1">
        <f t="array" ref="BV1011">IF(BV1010="","",_xll.PBD(BV1010,"Company Id","","USD","",""))</f>
        <v/>
      </c>
      <c r="BW1011" t="str" cm="1">
        <f t="array" ref="BW1011">IF(BW1010="","",_xll.PBD(BW1010,"Company Id","","USD","",""))</f>
        <v/>
      </c>
      <c r="BX1011" t="str" cm="1">
        <f t="array" ref="BX1011">IF(BX1010="","",_xll.PBD(BX1010,"Company Id","","USD","",""))</f>
        <v/>
      </c>
      <c r="BY1011" t="str" cm="1">
        <f t="array" ref="BY1011">IF(BY1010="","",_xll.PBD(BY1010,"Company Id","","USD","",""))</f>
        <v/>
      </c>
      <c r="BZ1011" t="str" cm="1">
        <f t="array" ref="BZ1011">IF(BZ1010="","",_xll.PBD(BZ1010,"Company Id","","USD","",""))</f>
        <v/>
      </c>
      <c r="CA1011" t="str" cm="1">
        <f t="array" ref="CA1011">IF(CA1010="","",_xll.PBD(CA1010,"Company Id","","USD","",""))</f>
        <v/>
      </c>
      <c r="CB1011" t="str" cm="1">
        <f t="array" ref="CB1011">IF(CB1010="","",_xll.PBD(CB1010,"Company Id","","USD","",""))</f>
        <v/>
      </c>
      <c r="CC1011" t="str" cm="1">
        <f t="array" ref="CC1011">IF(CC1010="","",_xll.PBD(CC1010,"Company Id","","USD","",""))</f>
        <v/>
      </c>
      <c r="CD1011" t="str" cm="1">
        <f t="array" ref="CD1011">IF(CD1010="","",_xll.PBD(CD1010,"Company Id","","USD","",""))</f>
        <v/>
      </c>
      <c r="CE1011" t="str" cm="1">
        <f t="array" ref="CE1011">IF(CE1010="","",_xll.PBD(CE1010,"Company Id","","USD","",""))</f>
        <v/>
      </c>
      <c r="CF1011" t="str" cm="1">
        <f t="array" ref="CF1011">IF(CF1010="","",_xll.PBD(CF1010,"Company Id","","USD","",""))</f>
        <v/>
      </c>
      <c r="CG1011" t="str" cm="1">
        <f t="array" ref="CG1011">IF(CG1010="","",_xll.PBD(CG1010,"Company Id","","USD","",""))</f>
        <v/>
      </c>
      <c r="CH1011" t="str" cm="1">
        <f t="array" ref="CH1011">IF(CH1010="","",_xll.PBD(CH1010,"Company Id","","USD","",""))</f>
        <v/>
      </c>
      <c r="CI1011" t="str" cm="1">
        <f t="array" ref="CI1011">IF(CI1010="","",_xll.PBD(CI1010,"Company Id","","USD","",""))</f>
        <v/>
      </c>
      <c r="CJ1011" t="str" cm="1">
        <f t="array" ref="CJ1011">IF(CJ1010="","",_xll.PBD(CJ1010,"Company Id","","USD","",""))</f>
        <v/>
      </c>
      <c r="CK1011" t="str" cm="1">
        <f t="array" ref="CK1011">IF(CK1010="","",_xll.PBD(CK1010,"Company Id","","USD","",""))</f>
        <v/>
      </c>
      <c r="CL1011" t="str" cm="1">
        <f t="array" ref="CL1011">IF(CL1010="","",_xll.PBD(CL1010,"Company Id","","USD","",""))</f>
        <v/>
      </c>
      <c r="CM1011" t="str" cm="1">
        <f t="array" ref="CM1011">IF(CM1010="","",_xll.PBD(CM1010,"Company Id","","USD","",""))</f>
        <v/>
      </c>
      <c r="CN1011" t="str" cm="1">
        <f t="array" ref="CN1011">IF(CN1010="","",_xll.PBD(CN1010,"Company Id","","USD","",""))</f>
        <v/>
      </c>
      <c r="CO1011" t="str" cm="1">
        <f t="array" ref="CO1011">IF(CO1010="","",_xll.PBD(CO1010,"Company Id","","USD","",""))</f>
        <v/>
      </c>
      <c r="CP1011" t="str" cm="1">
        <f t="array" ref="CP1011">IF(CP1010="","",_xll.PBD(CP1010,"Company Id","","USD","",""))</f>
        <v/>
      </c>
      <c r="CQ1011" t="str" cm="1">
        <f t="array" ref="CQ1011">IF(CQ1010="","",_xll.PBD(CQ1010,"Company Id","","USD","",""))</f>
        <v/>
      </c>
      <c r="CR1011" t="str" cm="1">
        <f t="array" ref="CR1011">IF(CR1010="","",_xll.PBD(CR1010,"Company Id","","USD","",""))</f>
        <v/>
      </c>
      <c r="CS1011" t="str" cm="1">
        <f t="array" ref="CS1011">IF(CS1010="","",_xll.PBD(CS1010,"Company Id","","USD","",""))</f>
        <v/>
      </c>
      <c r="CT1011" t="str" cm="1">
        <f t="array" ref="CT1011">IF(CT1010="","",_xll.PBD(CT1010,"Company Id","","USD","",""))</f>
        <v/>
      </c>
      <c r="CU1011" t="str" cm="1">
        <f t="array" ref="CU1011">IF(CU1010="","",_xll.PBD(CU1010,"Company Id","","USD","",""))</f>
        <v/>
      </c>
      <c r="CV1011" t="str" cm="1">
        <f t="array" ref="CV1011">IF(CV1010="","",_xll.PBD(CV1010,"Company Id","","USD","",""))</f>
        <v/>
      </c>
      <c r="CW1011" t="str" cm="1">
        <f t="array" ref="CW1011">IF(CW1010="","",_xll.PBD(CW1010,"Company Id","","USD","",""))</f>
        <v/>
      </c>
      <c r="CX1011" t="str" cm="1">
        <f t="array" ref="CX1011">IF(CX1010="","",_xll.PBD(CX1010,"Company Id","","USD","",""))</f>
        <v/>
      </c>
      <c r="CY1011" t="str" cm="1">
        <f t="array" ref="CY1011">IF(CY1010="","",_xll.PBD(CY1010,"Company Id","","USD","",""))</f>
        <v/>
      </c>
      <c r="CZ1011" t="str" cm="1">
        <f t="array" ref="CZ1011">IF(CZ1010="","",_xll.PBD(CZ1010,"Company Id","","USD","",""))</f>
        <v/>
      </c>
      <c r="DA1011" t="str" cm="1">
        <f t="array" ref="DA1011">IF(DA1010="","",_xll.PBD(DA1010,"Company Id","","USD","",""))</f>
        <v/>
      </c>
      <c r="DB1011" t="str" cm="1">
        <f t="array" ref="DB1011">IF(DB1010="","",_xll.PBD(DB1010,"Company Id","","USD","",""))</f>
        <v/>
      </c>
      <c r="DC1011" t="str" cm="1">
        <f t="array" ref="DC1011">IF(DC1010="","",_xll.PBD(DC1010,"Company Id","","USD","",""))</f>
        <v/>
      </c>
      <c r="DD1011" t="str" cm="1">
        <f t="array" ref="DD1011">IF(DD1010="","",_xll.PBD(DD1010,"Company Id","","USD","",""))</f>
        <v/>
      </c>
      <c r="DE1011" t="str" cm="1">
        <f t="array" ref="DE1011">IF(DE1010="","",_xll.PBD(DE1010,"Company Id","","USD","",""))</f>
        <v/>
      </c>
      <c r="DF1011" t="str" cm="1">
        <f t="array" ref="DF1011">IF(DF1010="","",_xll.PBD(DF1010,"Company Id","","USD","",""))</f>
        <v/>
      </c>
      <c r="DG1011" t="str" cm="1">
        <f t="array" ref="DG1011">IF(DG1010="","",_xll.PBD(DG1010,"Company Id","","USD","",""))</f>
        <v/>
      </c>
      <c r="DH1011" t="str" cm="1">
        <f t="array" ref="DH1011">IF(DH1010="","",_xll.PBD(DH1010,"Company Id","","USD","",""))</f>
        <v/>
      </c>
      <c r="DI1011" t="str" cm="1">
        <f t="array" ref="DI1011">IF(DI1010="","",_xll.PBD(DI1010,"Company Id","","USD","",""))</f>
        <v/>
      </c>
      <c r="DJ1011" t="str" cm="1">
        <f t="array" ref="DJ1011">IF(DJ1010="","",_xll.PBD(DJ1010,"Company Id","","USD","",""))</f>
        <v/>
      </c>
      <c r="DK1011" t="str" cm="1">
        <f t="array" ref="DK1011">IF(DK1010="","",_xll.PBD(DK1010,"Company Id","","USD","",""))</f>
        <v/>
      </c>
      <c r="DL1011" t="str" cm="1">
        <f t="array" ref="DL1011">IF(DL1010="","",_xll.PBD(DL1010,"Company Id","","USD","",""))</f>
        <v/>
      </c>
      <c r="DM1011" t="str" cm="1">
        <f t="array" ref="DM1011">IF(DM1010="","",_xll.PBD(DM1010,"Company Id","","USD","",""))</f>
        <v/>
      </c>
      <c r="DN1011" t="str" cm="1">
        <f t="array" ref="DN1011">IF(DN1010="","",_xll.PBD(DN1010,"Company Id","","USD","",""))</f>
        <v/>
      </c>
      <c r="DO1011" t="str" cm="1">
        <f t="array" ref="DO1011">IF(DO1010="","",_xll.PBD(DO1010,"Company Id","","USD","",""))</f>
        <v/>
      </c>
      <c r="DP1011" t="str" cm="1">
        <f t="array" ref="DP1011">IF(DP1010="","",_xll.PBD(DP1010,"Company Id","","USD","",""))</f>
        <v/>
      </c>
      <c r="DQ1011" t="str" cm="1">
        <f t="array" ref="DQ1011">IF(DQ1010="","",_xll.PBD(DQ1010,"Company Id","","USD","",""))</f>
        <v/>
      </c>
      <c r="DR1011" t="str" cm="1">
        <f t="array" ref="DR1011">IF(DR1010="","",_xll.PBD(DR1010,"Company Id","","USD","",""))</f>
        <v/>
      </c>
      <c r="DS1011" t="str" cm="1">
        <f t="array" ref="DS1011">IF(DS1010="","",_xll.PBD(DS1010,"Company Id","","USD","",""))</f>
        <v/>
      </c>
      <c r="DT1011" t="str" cm="1">
        <f t="array" ref="DT1011">IF(DT1010="","",_xll.PBD(DT1010,"Company Id","","USD","",""))</f>
        <v/>
      </c>
      <c r="DU1011" t="str" cm="1">
        <f t="array" ref="DU1011">IF(DU1010="","",_xll.PBD(DU1010,"Company Id","","USD","",""))</f>
        <v/>
      </c>
      <c r="DV1011" t="str" cm="1">
        <f t="array" ref="DV1011">IF(DV1010="","",_xll.PBD(DV1010,"Company Id","","USD","",""))</f>
        <v/>
      </c>
      <c r="DW1011" t="str" cm="1">
        <f t="array" ref="DW1011">IF(DW1010="","",_xll.PBD(DW1010,"Company Id","","USD","",""))</f>
        <v/>
      </c>
      <c r="DX1011" t="str" cm="1">
        <f t="array" ref="DX1011">IF(DX1010="","",_xll.PBD(DX1010,"Company Id","","USD","",""))</f>
        <v/>
      </c>
      <c r="DY1011" t="str" cm="1">
        <f t="array" ref="DY1011">IF(DY1010="","",_xll.PBD(DY1010,"Company Id","","USD","",""))</f>
        <v/>
      </c>
      <c r="DZ1011" t="str" cm="1">
        <f t="array" ref="DZ1011">IF(DZ1010="","",_xll.PBD(DZ1010,"Company Id","","USD","",""))</f>
        <v/>
      </c>
      <c r="EA1011" t="str" cm="1">
        <f t="array" ref="EA1011">IF(EA1010="","",_xll.PBD(EA1010,"Company Id","","USD","",""))</f>
        <v/>
      </c>
      <c r="EB1011" t="str" cm="1">
        <f t="array" ref="EB1011">IF(EB1010="","",_xll.PBD(EB1010,"Company Id","","USD","",""))</f>
        <v/>
      </c>
      <c r="EC1011" t="str" cm="1">
        <f t="array" ref="EC1011">IF(EC1010="","",_xll.PBD(EC1010,"Company Id","","USD","",""))</f>
        <v/>
      </c>
      <c r="ED1011" t="str" cm="1">
        <f t="array" ref="ED1011">IF(ED1010="","",_xll.PBD(ED1010,"Company Id","","USD","",""))</f>
        <v/>
      </c>
      <c r="EE1011" t="str" cm="1">
        <f t="array" ref="EE1011">IF(EE1010="","",_xll.PBD(EE1010,"Company Id","","USD","",""))</f>
        <v/>
      </c>
      <c r="EF1011" t="str" cm="1">
        <f t="array" ref="EF1011">IF(EF1010="","",_xll.PBD(EF1010,"Company Id","","USD","",""))</f>
        <v/>
      </c>
      <c r="EG1011" t="str" cm="1">
        <f t="array" ref="EG1011">IF(EG1010="","",_xll.PBD(EG1010,"Company Id","","USD","",""))</f>
        <v/>
      </c>
      <c r="EH1011" t="str" cm="1">
        <f t="array" ref="EH1011">IF(EH1010="","",_xll.PBD(EH1010,"Company Id","","USD","",""))</f>
        <v/>
      </c>
      <c r="EI1011" t="str" cm="1">
        <f t="array" ref="EI1011">IF(EI1010="","",_xll.PBD(EI1010,"Company Id","","USD","",""))</f>
        <v/>
      </c>
      <c r="EJ1011" t="str" cm="1">
        <f t="array" ref="EJ1011">IF(EJ1010="","",_xll.PBD(EJ1010,"Company Id","","USD","",""))</f>
        <v/>
      </c>
      <c r="EK1011" t="str" cm="1">
        <f t="array" ref="EK1011">IF(EK1010="","",_xll.PBD(EK1010,"Company Id","","USD","",""))</f>
        <v/>
      </c>
      <c r="EL1011" t="str" cm="1">
        <f t="array" ref="EL1011">IF(EL1010="","",_xll.PBD(EL1010,"Company Id","","USD","",""))</f>
        <v/>
      </c>
      <c r="EM1011" t="str" cm="1">
        <f t="array" ref="EM1011">IF(EM1010="","",_xll.PBD(EM1010,"Company Id","","USD","",""))</f>
        <v/>
      </c>
      <c r="EN1011" t="str" cm="1">
        <f t="array" ref="EN1011">IF(EN1010="","",_xll.PBD(EN1010,"Company Id","","USD","",""))</f>
        <v/>
      </c>
      <c r="EO1011" t="str" cm="1">
        <f t="array" ref="EO1011">IF(EO1010="","",_xll.PBD(EO1010,"Company Id","","USD","",""))</f>
        <v/>
      </c>
      <c r="EP1011" t="str" cm="1">
        <f t="array" ref="EP1011">IF(EP1010="","",_xll.PBD(EP1010,"Company Id","","USD","",""))</f>
        <v/>
      </c>
      <c r="EQ1011" t="str" cm="1">
        <f t="array" ref="EQ1011">IF(EQ1010="","",_xll.PBD(EQ1010,"Company Id","","USD","",""))</f>
        <v/>
      </c>
      <c r="ER1011" t="str" cm="1">
        <f t="array" ref="ER1011">IF(ER1010="","",_xll.PBD(ER1010,"Company Id","","USD","",""))</f>
        <v/>
      </c>
      <c r="ES1011" t="str" cm="1">
        <f t="array" ref="ES1011">IF(ES1010="","",_xll.PBD(ES1010,"Company Id","","USD","",""))</f>
        <v/>
      </c>
      <c r="ET1011" t="str" cm="1">
        <f t="array" ref="ET1011">IF(ET1010="","",_xll.PBD(ET1010,"Company Id","","USD","",""))</f>
        <v/>
      </c>
      <c r="EU1011" t="str" cm="1">
        <f t="array" ref="EU1011">IF(EU1010="","",_xll.PBD(EU1010,"Company Id","","USD","",""))</f>
        <v/>
      </c>
      <c r="EV1011" t="str" cm="1">
        <f t="array" ref="EV1011">IF(EV1010="","",_xll.PBD(EV1010,"Company Id","","USD","",""))</f>
        <v/>
      </c>
      <c r="EW1011" t="str" cm="1">
        <f t="array" ref="EW1011">IF(EW1010="","",_xll.PBD(EW1010,"Company Id","","USD","",""))</f>
        <v/>
      </c>
      <c r="EX1011" t="str" cm="1">
        <f t="array" ref="EX1011">IF(EX1010="","",_xll.PBD(EX1010,"Company Id","","USD","",""))</f>
        <v/>
      </c>
      <c r="EY1011" t="str" cm="1">
        <f t="array" ref="EY1011">IF(EY1010="","",_xll.PBD(EY1010,"Company Id","","USD","",""))</f>
        <v/>
      </c>
      <c r="EZ1011" t="str" cm="1">
        <f t="array" ref="EZ1011">IF(EZ1010="","",_xll.PBD(EZ1010,"Company Id","","USD","",""))</f>
        <v/>
      </c>
      <c r="FA1011" t="str" cm="1">
        <f t="array" ref="FA1011">IF(FA1010="","",_xll.PBD(FA1010,"Company Id","","USD","",""))</f>
        <v/>
      </c>
      <c r="FB1011" t="str" cm="1">
        <f t="array" ref="FB1011">IF(FB1010="","",_xll.PBD(FB1010,"Company Id","","USD","",""))</f>
        <v/>
      </c>
      <c r="FC1011" t="str" cm="1">
        <f t="array" ref="FC1011">IF(FC1010="","",_xll.PBD(FC1010,"Company Id","","USD","",""))</f>
        <v/>
      </c>
      <c r="FD1011" t="str" cm="1">
        <f t="array" ref="FD1011">IF(FD1010="","",_xll.PBD(FD1010,"Company Id","","USD","",""))</f>
        <v/>
      </c>
      <c r="FE1011" t="str" cm="1">
        <f t="array" ref="FE1011">IF(FE1010="","",_xll.PBD(FE1010,"Company Id","","USD","",""))</f>
        <v/>
      </c>
      <c r="FF1011" t="str" cm="1">
        <f t="array" ref="FF1011">IF(FF1010="","",_xll.PBD(FF1010,"Company Id","","USD","",""))</f>
        <v/>
      </c>
      <c r="FG1011" t="str" cm="1">
        <f t="array" ref="FG1011">IF(FG1010="","",_xll.PBD(FG1010,"Company Id","","USD","",""))</f>
        <v/>
      </c>
      <c r="FH1011" t="str" cm="1">
        <f t="array" ref="FH1011">IF(FH1010="","",_xll.PBD(FH1010,"Company Id","","USD","",""))</f>
        <v/>
      </c>
      <c r="FI1011" t="str" cm="1">
        <f t="array" ref="FI1011">IF(FI1010="","",_xll.PBD(FI1010,"Company Id","","USD","",""))</f>
        <v/>
      </c>
      <c r="FJ1011" t="str" cm="1">
        <f t="array" ref="FJ1011">IF(FJ1010="","",_xll.PBD(FJ1010,"Company Id","","USD","",""))</f>
        <v/>
      </c>
      <c r="FK1011" t="str" cm="1">
        <f t="array" ref="FK1011">IF(FK1010="","",_xll.PBD(FK1010,"Company Id","","USD","",""))</f>
        <v/>
      </c>
      <c r="FL1011" t="str" cm="1">
        <f t="array" ref="FL1011">IF(FL1010="","",_xll.PBD(FL1010,"Company Id","","USD","",""))</f>
        <v/>
      </c>
      <c r="FM1011" t="str" cm="1">
        <f t="array" ref="FM1011">IF(FM1010="","",_xll.PBD(FM1010,"Company Id","","USD","",""))</f>
        <v/>
      </c>
      <c r="FN1011" t="str" cm="1">
        <f t="array" ref="FN1011">IF(FN1010="","",_xll.PBD(FN1010,"Company Id","","USD","",""))</f>
        <v/>
      </c>
      <c r="FO1011" t="str" cm="1">
        <f t="array" ref="FO1011">IF(FO1010="","",_xll.PBD(FO1010,"Company Id","","USD","",""))</f>
        <v/>
      </c>
      <c r="FP1011" t="str" cm="1">
        <f t="array" ref="FP1011">IF(FP1010="","",_xll.PBD(FP1010,"Company Id","","USD","",""))</f>
        <v/>
      </c>
      <c r="FQ1011" t="str" cm="1">
        <f t="array" ref="FQ1011">IF(FQ1010="","",_xll.PBD(FQ1010,"Company Id","","USD","",""))</f>
        <v/>
      </c>
      <c r="FR1011" t="str" cm="1">
        <f t="array" ref="FR1011">IF(FR1010="","",_xll.PBD(FR1010,"Company Id","","USD","",""))</f>
        <v/>
      </c>
      <c r="FS1011" t="str" cm="1">
        <f t="array" ref="FS1011">IF(FS1010="","",_xll.PBD(FS1010,"Company Id","","USD","",""))</f>
        <v/>
      </c>
      <c r="FT1011" t="str" cm="1">
        <f t="array" ref="FT1011">IF(FT1010="","",_xll.PBD(FT1010,"Company Id","","USD","",""))</f>
        <v/>
      </c>
      <c r="FU1011" t="str" cm="1">
        <f t="array" ref="FU1011">IF(FU1010="","",_xll.PBD(FU1010,"Company Id","","USD","",""))</f>
        <v/>
      </c>
      <c r="FV1011" t="str" cm="1">
        <f t="array" ref="FV1011">IF(FV1010="","",_xll.PBD(FV1010,"Company Id","","USD","",""))</f>
        <v/>
      </c>
      <c r="FW1011" t="str" cm="1">
        <f t="array" ref="FW1011">IF(FW1010="","",_xll.PBD(FW1010,"Company Id","","USD","",""))</f>
        <v/>
      </c>
      <c r="FX1011" t="str" cm="1">
        <f t="array" ref="FX1011">IF(FX1010="","",_xll.PBD(FX1010,"Company Id","","USD","",""))</f>
        <v/>
      </c>
      <c r="FY1011" t="str" cm="1">
        <f t="array" ref="FY1011">IF(FY1010="","",_xll.PBD(FY1010,"Company Id","","USD","",""))</f>
        <v/>
      </c>
      <c r="FZ1011" t="str" cm="1">
        <f t="array" ref="FZ1011">IF(FZ1010="","",_xll.PBD(FZ1010,"Company Id","","USD","",""))</f>
        <v/>
      </c>
      <c r="GA1011" t="str" cm="1">
        <f t="array" ref="GA1011">IF(GA1010="","",_xll.PBD(GA1010,"Company Id","","USD","",""))</f>
        <v/>
      </c>
      <c r="GB1011" t="str" cm="1">
        <f t="array" ref="GB1011">IF(GB1010="","",_xll.PBD(GB1010,"Company Id","","USD","",""))</f>
        <v/>
      </c>
      <c r="GC1011" t="str" cm="1">
        <f t="array" ref="GC1011">IF(GC1010="","",_xll.PBD(GC1010,"Company Id","","USD","",""))</f>
        <v/>
      </c>
      <c r="GD1011" t="str" cm="1">
        <f t="array" ref="GD1011">IF(GD1010="","",_xll.PBD(GD1010,"Company Id","","USD","",""))</f>
        <v/>
      </c>
      <c r="GE1011" t="str" cm="1">
        <f t="array" ref="GE1011">IF(GE1010="","",_xll.PBD(GE1010,"Company Id","","USD","",""))</f>
        <v/>
      </c>
      <c r="GF1011" t="str" cm="1">
        <f t="array" ref="GF1011">IF(GF1010="","",_xll.PBD(GF1010,"Company Id","","USD","",""))</f>
        <v/>
      </c>
      <c r="GG1011" t="str" cm="1">
        <f t="array" ref="GG1011">IF(GG1010="","",_xll.PBD(GG1010,"Company Id","","USD","",""))</f>
        <v/>
      </c>
      <c r="GH1011" t="str" cm="1">
        <f t="array" ref="GH1011">IF(GH1010="","",_xll.PBD(GH1010,"Company Id","","USD","",""))</f>
        <v/>
      </c>
      <c r="GI1011" t="str" cm="1">
        <f t="array" ref="GI1011">IF(GI1010="","",_xll.PBD(GI1010,"Company Id","","USD","",""))</f>
        <v/>
      </c>
      <c r="GJ1011" t="str" cm="1">
        <f t="array" ref="GJ1011">IF(GJ1010="","",_xll.PBD(GJ1010,"Company Id","","USD","",""))</f>
        <v/>
      </c>
      <c r="GK1011" t="str" cm="1">
        <f t="array" ref="GK1011">IF(GK1010="","",_xll.PBD(GK1010,"Company Id","","USD","",""))</f>
        <v/>
      </c>
      <c r="GL1011" t="str" cm="1">
        <f t="array" ref="GL1011">IF(GL1010="","",_xll.PBD(GL1010,"Company Id","","USD","",""))</f>
        <v/>
      </c>
      <c r="GM1011" t="str" cm="1">
        <f t="array" ref="GM1011">IF(GM1010="","",_xll.PBD(GM1010,"Company Id","","USD","",""))</f>
        <v/>
      </c>
      <c r="GN1011" t="str" cm="1">
        <f t="array" ref="GN1011">IF(GN1010="","",_xll.PBD(GN1010,"Company Id","","USD","",""))</f>
        <v/>
      </c>
      <c r="GO1011" t="str" cm="1">
        <f t="array" ref="GO1011">IF(GO1010="","",_xll.PBD(GO1010,"Company Id","","USD","",""))</f>
        <v/>
      </c>
      <c r="GP1011" t="str" cm="1">
        <f t="array" ref="GP1011">IF(GP1010="","",_xll.PBD(GP1010,"Company Id","","USD","",""))</f>
        <v/>
      </c>
      <c r="GQ1011" t="str" cm="1">
        <f t="array" ref="GQ1011">IF(GQ1010="","",_xll.PBD(GQ1010,"Company Id","","USD","",""))</f>
        <v/>
      </c>
      <c r="GR1011" t="str" cm="1">
        <f t="array" ref="GR1011">IF(GR1010="","",_xll.PBD(GR1010,"Company Id","","USD","",""))</f>
        <v/>
      </c>
      <c r="GS1011" t="str" cm="1">
        <f t="array" ref="GS1011">IF(GS1010="","",_xll.PBD(GS1010,"Company Id","","USD","",""))</f>
        <v/>
      </c>
      <c r="GT1011" t="str" cm="1">
        <f t="array" ref="GT1011">IF(GT1010="","",_xll.PBD(GT1010,"Company Id","","USD","",""))</f>
        <v/>
      </c>
      <c r="GU1011" t="str" cm="1">
        <f t="array" ref="GU1011">IF(GU1010="","",_xll.PBD(GU1010,"Company Id","","USD","",""))</f>
        <v/>
      </c>
      <c r="GV1011" t="str" cm="1">
        <f t="array" ref="GV1011">IF(GV1010="","",_xll.PBD(GV1010,"Company Id","","USD","",""))</f>
        <v/>
      </c>
      <c r="GW1011" t="str" cm="1">
        <f t="array" ref="GW1011">IF(GW1010="","",_xll.PBD(GW1010,"Company Id","","USD","",""))</f>
        <v/>
      </c>
      <c r="GX1011" t="str" cm="1">
        <f t="array" ref="GX1011">IF(GX1010="","",_xll.PBD(GX1010,"Company Id","","USD","",""))</f>
        <v/>
      </c>
      <c r="GY1011" t="str" cm="1">
        <f t="array" ref="GY1011">IF(GY1010="","",_xll.PBD(GY1010,"Company Id","","USD","",""))</f>
        <v/>
      </c>
      <c r="GZ1011" t="str" cm="1">
        <f t="array" ref="GZ1011">IF(GZ1010="","",_xll.PBD(GZ1010,"Company Id","","USD","",""))</f>
        <v/>
      </c>
      <c r="HA1011" t="str" cm="1">
        <f t="array" ref="HA1011">IF(HA1010="","",_xll.PBD(HA1010,"Company Id","","USD","",""))</f>
        <v/>
      </c>
      <c r="HB1011" t="str" cm="1">
        <f t="array" ref="HB1011">IF(HB1010="","",_xll.PBD(HB1010,"Company Id","","USD","",""))</f>
        <v/>
      </c>
      <c r="HC1011" t="str" cm="1">
        <f t="array" ref="HC1011">IF(HC1010="","",_xll.PBD(HC1010,"Company Id","","USD","",""))</f>
        <v/>
      </c>
      <c r="HD1011" t="str" cm="1">
        <f t="array" ref="HD1011">IF(HD1010="","",_xll.PBD(HD1010,"Company Id","","USD","",""))</f>
        <v/>
      </c>
      <c r="HE1011" t="str" cm="1">
        <f t="array" ref="HE1011">IF(HE1010="","",_xll.PBD(HE1010,"Company Id","","USD","",""))</f>
        <v/>
      </c>
      <c r="HF1011" t="str" cm="1">
        <f t="array" ref="HF1011">IF(HF1010="","",_xll.PBD(HF1010,"Company Id","","USD","",""))</f>
        <v/>
      </c>
      <c r="HG1011" t="str" cm="1">
        <f t="array" ref="HG1011">IF(HG1010="","",_xll.PBD(HG1010,"Company Id","","USD","",""))</f>
        <v/>
      </c>
      <c r="HH1011" t="str" cm="1">
        <f t="array" ref="HH1011">IF(HH1010="","",_xll.PBD(HH1010,"Company Id","","USD","",""))</f>
        <v/>
      </c>
      <c r="HI1011" t="str" cm="1">
        <f t="array" ref="HI1011">IF(HI1010="","",_xll.PBD(HI1010,"Company Id","","USD","",""))</f>
        <v/>
      </c>
      <c r="HJ1011" t="str" cm="1">
        <f t="array" ref="HJ1011">IF(HJ1010="","",_xll.PBD(HJ1010,"Company Id","","USD","",""))</f>
        <v/>
      </c>
      <c r="HK1011" t="str" cm="1">
        <f t="array" ref="HK1011">IF(HK1010="","",_xll.PBD(HK1010,"Company Id","","USD","",""))</f>
        <v/>
      </c>
      <c r="HL1011" t="str" cm="1">
        <f t="array" ref="HL1011">IF(HL1010="","",_xll.PBD(HL1010,"Company Id","","USD","",""))</f>
        <v/>
      </c>
      <c r="HM1011" t="str" cm="1">
        <f t="array" ref="HM1011">IF(HM1010="","",_xll.PBD(HM1010,"Company Id","","USD","",""))</f>
        <v/>
      </c>
      <c r="HN1011" t="str" cm="1">
        <f t="array" ref="HN1011">IF(HN1010="","",_xll.PBD(HN1010,"Company Id","","USD","",""))</f>
        <v/>
      </c>
      <c r="HO1011" t="str" cm="1">
        <f t="array" ref="HO1011">IF(HO1010="","",_xll.PBD(HO1010,"Company Id","","USD","",""))</f>
        <v/>
      </c>
      <c r="HP1011" t="str" cm="1">
        <f t="array" ref="HP1011">IF(HP1010="","",_xll.PBD(HP1010,"Company Id","","USD","",""))</f>
        <v/>
      </c>
      <c r="HQ1011" t="str" cm="1">
        <f t="array" ref="HQ1011">IF(HQ1010="","",_xll.PBD(HQ1010,"Company Id","","USD","",""))</f>
        <v/>
      </c>
      <c r="HR1011" t="str" cm="1">
        <f t="array" ref="HR1011">IF(HR1010="","",_xll.PBD(HR1010,"Company Id","","USD","",""))</f>
        <v/>
      </c>
      <c r="HS1011" t="str" cm="1">
        <f t="array" ref="HS1011">IF(HS1010="","",_xll.PBD(HS1010,"Company Id","","USD","",""))</f>
        <v/>
      </c>
      <c r="HT1011" t="str" cm="1">
        <f t="array" ref="HT1011">IF(HT1010="","",_xll.PBD(HT1010,"Company Id","","USD","",""))</f>
        <v/>
      </c>
      <c r="HU1011" t="str" cm="1">
        <f t="array" ref="HU1011">IF(HU1010="","",_xll.PBD(HU1010,"Company Id","","USD","",""))</f>
        <v/>
      </c>
      <c r="HV1011" t="str" cm="1">
        <f t="array" ref="HV1011">IF(HV1010="","",_xll.PBD(HV1010,"Company Id","","USD","",""))</f>
        <v/>
      </c>
      <c r="HW1011" t="str" cm="1">
        <f t="array" ref="HW1011">IF(HW1010="","",_xll.PBD(HW1010,"Company Id","","USD","",""))</f>
        <v/>
      </c>
      <c r="HX1011" t="str" cm="1">
        <f t="array" ref="HX1011">IF(HX1010="","",_xll.PBD(HX1010,"Company Id","","USD","",""))</f>
        <v/>
      </c>
      <c r="HY1011" t="str" cm="1">
        <f t="array" ref="HY1011">IF(HY1010="","",_xll.PBD(HY1010,"Company Id","","USD","",""))</f>
        <v/>
      </c>
      <c r="HZ1011" t="str" cm="1">
        <f t="array" ref="HZ1011">IF(HZ1010="","",_xll.PBD(HZ1010,"Company Id","","USD","",""))</f>
        <v/>
      </c>
      <c r="IA1011" t="str" cm="1">
        <f t="array" ref="IA1011">IF(IA1010="","",_xll.PBD(IA1010,"Company Id","","USD","",""))</f>
        <v/>
      </c>
      <c r="IB1011" t="str" cm="1">
        <f t="array" ref="IB1011">IF(IB1010="","",_xll.PBD(IB1010,"Company Id","","USD","",""))</f>
        <v/>
      </c>
      <c r="IC1011" t="str" cm="1">
        <f t="array" ref="IC1011">IF(IC1010="","",_xll.PBD(IC1010,"Company Id","","USD","",""))</f>
        <v/>
      </c>
      <c r="ID1011" t="str" cm="1">
        <f t="array" ref="ID1011">IF(ID1010="","",_xll.PBD(ID1010,"Company Id","","USD","",""))</f>
        <v/>
      </c>
      <c r="IE1011" t="str" cm="1">
        <f t="array" ref="IE1011">IF(IE1010="","",_xll.PBD(IE1010,"Company Id","","USD","",""))</f>
        <v/>
      </c>
    </row>
    <row r="1012" spans="2:239" x14ac:dyDescent="0.25">
      <c r="B1012" t="s">
        <v>4354</v>
      </c>
      <c r="C1012" t="str" cm="1">
        <f t="array" aca="1" ref="C1012" ca="1">TRANSPOSE(_xlfn.UNIQUE(TRANSPOSE(C1011:IE1011)))</f>
        <v/>
      </c>
    </row>
    <row r="1013" spans="2:239" x14ac:dyDescent="0.25">
      <c r="B1013" t="s">
        <v>2698</v>
      </c>
      <c r="C1013" t="str" cm="1">
        <f t="array" aca="1" ref="C1013" ca="1">IF(C1012="","",_xll.PBD(C1012,"Name","","USD","",""))</f>
        <v/>
      </c>
      <c r="D1013" t="str" cm="1">
        <f t="array" ref="D1013">IF(D1012="","",_xll.PBD(D1012,"Name","","USD","",""))</f>
        <v/>
      </c>
      <c r="E1013" t="str" cm="1">
        <f t="array" ref="E1013">IF(E1012="","",_xll.PBD(E1012,"Name","","USD","",""))</f>
        <v/>
      </c>
      <c r="F1013" t="str" cm="1">
        <f t="array" ref="F1013">IF(F1012="","",_xll.PBD(F1012,"Name","","USD","",""))</f>
        <v/>
      </c>
      <c r="G1013" t="str" cm="1">
        <f t="array" ref="G1013">IF(G1012="","",_xll.PBD(G1012,"Name","","USD","",""))</f>
        <v/>
      </c>
      <c r="H1013" t="str" cm="1">
        <f t="array" ref="H1013">IF(H1012="","",_xll.PBD(H1012,"Name","","USD","",""))</f>
        <v/>
      </c>
      <c r="I1013" t="str" cm="1">
        <f t="array" ref="I1013">IF(I1012="","",_xll.PBD(I1012,"Name","","USD","",""))</f>
        <v/>
      </c>
      <c r="J1013" t="str" cm="1">
        <f t="array" ref="J1013">IF(J1012="","",_xll.PBD(J1012,"Name","","USD","",""))</f>
        <v/>
      </c>
      <c r="K1013" t="str" cm="1">
        <f t="array" ref="K1013">IF(K1012="","",_xll.PBD(K1012,"Name","","USD","",""))</f>
        <v/>
      </c>
      <c r="L1013" t="str" cm="1">
        <f t="array" ref="L1013">IF(L1012="","",_xll.PBD(L1012,"Name","","USD","",""))</f>
        <v/>
      </c>
      <c r="M1013" t="str" cm="1">
        <f t="array" ref="M1013">IF(M1012="","",_xll.PBD(M1012,"Name","","USD","",""))</f>
        <v/>
      </c>
      <c r="N1013" t="str" cm="1">
        <f t="array" ref="N1013">IF(N1012="","",_xll.PBD(N1012,"Name","","USD","",""))</f>
        <v/>
      </c>
      <c r="O1013" t="str" cm="1">
        <f t="array" ref="O1013">IF(O1012="","",_xll.PBD(O1012,"Name","","USD","",""))</f>
        <v/>
      </c>
      <c r="P1013" t="str" cm="1">
        <f t="array" ref="P1013">IF(P1012="","",_xll.PBD(P1012,"Name","","USD","",""))</f>
        <v/>
      </c>
      <c r="Q1013" t="str" cm="1">
        <f t="array" ref="Q1013">IF(Q1012="","",_xll.PBD(Q1012,"Name","","USD","",""))</f>
        <v/>
      </c>
      <c r="R1013" t="str" cm="1">
        <f t="array" ref="R1013">IF(R1012="","",_xll.PBD(R1012,"Name","","USD","",""))</f>
        <v/>
      </c>
      <c r="S1013" t="str" cm="1">
        <f t="array" ref="S1013">IF(S1012="","",_xll.PBD(S1012,"Name","","USD","",""))</f>
        <v/>
      </c>
      <c r="T1013" t="str" cm="1">
        <f t="array" ref="T1013">IF(T1012="","",_xll.PBD(T1012,"Name","","USD","",""))</f>
        <v/>
      </c>
      <c r="U1013" t="str" cm="1">
        <f t="array" ref="U1013">IF(U1012="","",_xll.PBD(U1012,"Name","","USD","",""))</f>
        <v/>
      </c>
      <c r="V1013" t="str" cm="1">
        <f t="array" ref="V1013">IF(V1012="","",_xll.PBD(V1012,"Name","","USD","",""))</f>
        <v/>
      </c>
      <c r="W1013" t="str" cm="1">
        <f t="array" ref="W1013">IF(W1012="","",_xll.PBD(W1012,"Name","","USD","",""))</f>
        <v/>
      </c>
      <c r="X1013" t="str" cm="1">
        <f t="array" ref="X1013">IF(X1012="","",_xll.PBD(X1012,"Name","","USD","",""))</f>
        <v/>
      </c>
      <c r="Y1013" t="str" cm="1">
        <f t="array" ref="Y1013">IF(Y1012="","",_xll.PBD(Y1012,"Name","","USD","",""))</f>
        <v/>
      </c>
      <c r="Z1013" t="str" cm="1">
        <f t="array" ref="Z1013">IF(Z1012="","",_xll.PBD(Z1012,"Name","","USD","",""))</f>
        <v/>
      </c>
      <c r="AA1013" t="str" cm="1">
        <f t="array" ref="AA1013">IF(AA1012="","",_xll.PBD(AA1012,"Name","","USD","",""))</f>
        <v/>
      </c>
      <c r="AB1013" t="str" cm="1">
        <f t="array" ref="AB1013">IF(AB1012="","",_xll.PBD(AB1012,"Name","","USD","",""))</f>
        <v/>
      </c>
      <c r="AC1013" t="str" cm="1">
        <f t="array" ref="AC1013">IF(AC1012="","",_xll.PBD(AC1012,"Name","","USD","",""))</f>
        <v/>
      </c>
      <c r="AD1013" t="str" cm="1">
        <f t="array" ref="AD1013">IF(AD1012="","",_xll.PBD(AD1012,"Name","","USD","",""))</f>
        <v/>
      </c>
      <c r="AE1013" t="str" cm="1">
        <f t="array" ref="AE1013">IF(AE1012="","",_xll.PBD(AE1012,"Name","","USD","",""))</f>
        <v/>
      </c>
      <c r="AF1013" t="str" cm="1">
        <f t="array" ref="AF1013">IF(AF1012="","",_xll.PBD(AF1012,"Name","","USD","",""))</f>
        <v/>
      </c>
      <c r="AG1013" t="str" cm="1">
        <f t="array" ref="AG1013">IF(AG1012="","",_xll.PBD(AG1012,"Name","","USD","",""))</f>
        <v/>
      </c>
      <c r="AH1013" t="str" cm="1">
        <f t="array" ref="AH1013">IF(AH1012="","",_xll.PBD(AH1012,"Name","","USD","",""))</f>
        <v/>
      </c>
      <c r="AI1013" t="str" cm="1">
        <f t="array" ref="AI1013">IF(AI1012="","",_xll.PBD(AI1012,"Name","","USD","",""))</f>
        <v/>
      </c>
      <c r="AJ1013" t="str" cm="1">
        <f t="array" ref="AJ1013">IF(AJ1012="","",_xll.PBD(AJ1012,"Name","","USD","",""))</f>
        <v/>
      </c>
      <c r="AK1013" t="str" cm="1">
        <f t="array" ref="AK1013">IF(AK1012="","",_xll.PBD(AK1012,"Name","","USD","",""))</f>
        <v/>
      </c>
      <c r="AL1013" t="str" cm="1">
        <f t="array" ref="AL1013">IF(AL1012="","",_xll.PBD(AL1012,"Name","","USD","",""))</f>
        <v/>
      </c>
      <c r="AM1013" t="str" cm="1">
        <f t="array" ref="AM1013">IF(AM1012="","",_xll.PBD(AM1012,"Name","","USD","",""))</f>
        <v/>
      </c>
      <c r="AN1013" t="str" cm="1">
        <f t="array" ref="AN1013">IF(AN1012="","",_xll.PBD(AN1012,"Name","","USD","",""))</f>
        <v/>
      </c>
      <c r="AO1013" t="str" cm="1">
        <f t="array" ref="AO1013">IF(AO1012="","",_xll.PBD(AO1012,"Name","","USD","",""))</f>
        <v/>
      </c>
      <c r="AP1013" t="str" cm="1">
        <f t="array" ref="AP1013">IF(AP1012="","",_xll.PBD(AP1012,"Name","","USD","",""))</f>
        <v/>
      </c>
      <c r="AQ1013" t="str" cm="1">
        <f t="array" ref="AQ1013">IF(AQ1012="","",_xll.PBD(AQ1012,"Name","","USD","",""))</f>
        <v/>
      </c>
      <c r="AR1013" t="str" cm="1">
        <f t="array" ref="AR1013">IF(AR1012="","",_xll.PBD(AR1012,"Name","","USD","",""))</f>
        <v/>
      </c>
      <c r="AS1013" t="str" cm="1">
        <f t="array" ref="AS1013">IF(AS1012="","",_xll.PBD(AS1012,"Name","","USD","",""))</f>
        <v/>
      </c>
      <c r="AT1013" t="str" cm="1">
        <f t="array" ref="AT1013">IF(AT1012="","",_xll.PBD(AT1012,"Name","","USD","",""))</f>
        <v/>
      </c>
      <c r="AU1013" t="str" cm="1">
        <f t="array" ref="AU1013">IF(AU1012="","",_xll.PBD(AU1012,"Name","","USD","",""))</f>
        <v/>
      </c>
      <c r="AV1013" t="str" cm="1">
        <f t="array" ref="AV1013">IF(AV1012="","",_xll.PBD(AV1012,"Name","","USD","",""))</f>
        <v/>
      </c>
      <c r="AW1013" t="str" cm="1">
        <f t="array" ref="AW1013">IF(AW1012="","",_xll.PBD(AW1012,"Name","","USD","",""))</f>
        <v/>
      </c>
      <c r="AX1013" t="str" cm="1">
        <f t="array" ref="AX1013">IF(AX1012="","",_xll.PBD(AX1012,"Name","","USD","",""))</f>
        <v/>
      </c>
      <c r="AY1013" t="str" cm="1">
        <f t="array" ref="AY1013">IF(AY1012="","",_xll.PBD(AY1012,"Name","","USD","",""))</f>
        <v/>
      </c>
      <c r="AZ1013" t="str" cm="1">
        <f t="array" ref="AZ1013">IF(AZ1012="","",_xll.PBD(AZ1012,"Name","","USD","",""))</f>
        <v/>
      </c>
      <c r="BA1013" t="str" cm="1">
        <f t="array" ref="BA1013">IF(BA1012="","",_xll.PBD(BA1012,"Name","","USD","",""))</f>
        <v/>
      </c>
      <c r="BB1013" t="str" cm="1">
        <f t="array" ref="BB1013">IF(BB1012="","",_xll.PBD(BB1012,"Name","","USD","",""))</f>
        <v/>
      </c>
      <c r="BC1013" t="str" cm="1">
        <f t="array" ref="BC1013">IF(BC1012="","",_xll.PBD(BC1012,"Name","","USD","",""))</f>
        <v/>
      </c>
      <c r="BD1013" t="str" cm="1">
        <f t="array" ref="BD1013">IF(BD1012="","",_xll.PBD(BD1012,"Name","","USD","",""))</f>
        <v/>
      </c>
      <c r="BE1013" t="str" cm="1">
        <f t="array" ref="BE1013">IF(BE1012="","",_xll.PBD(BE1012,"Name","","USD","",""))</f>
        <v/>
      </c>
      <c r="BF1013" t="str" cm="1">
        <f t="array" ref="BF1013">IF(BF1012="","",_xll.PBD(BF1012,"Name","","USD","",""))</f>
        <v/>
      </c>
      <c r="BG1013" t="str" cm="1">
        <f t="array" ref="BG1013">IF(BG1012="","",_xll.PBD(BG1012,"Name","","USD","",""))</f>
        <v/>
      </c>
      <c r="BH1013" t="str" cm="1">
        <f t="array" ref="BH1013">IF(BH1012="","",_xll.PBD(BH1012,"Name","","USD","",""))</f>
        <v/>
      </c>
      <c r="BI1013" t="str" cm="1">
        <f t="array" ref="BI1013">IF(BI1012="","",_xll.PBD(BI1012,"Name","","USD","",""))</f>
        <v/>
      </c>
      <c r="BJ1013" t="str" cm="1">
        <f t="array" ref="BJ1013">IF(BJ1012="","",_xll.PBD(BJ1012,"Name","","USD","",""))</f>
        <v/>
      </c>
      <c r="BK1013" t="str" cm="1">
        <f t="array" ref="BK1013">IF(BK1012="","",_xll.PBD(BK1012,"Name","","USD","",""))</f>
        <v/>
      </c>
      <c r="BL1013" t="str" cm="1">
        <f t="array" ref="BL1013">IF(BL1012="","",_xll.PBD(BL1012,"Name","","USD","",""))</f>
        <v/>
      </c>
      <c r="BM1013" t="str" cm="1">
        <f t="array" ref="BM1013">IF(BM1012="","",_xll.PBD(BM1012,"Name","","USD","",""))</f>
        <v/>
      </c>
      <c r="BN1013" t="str" cm="1">
        <f t="array" ref="BN1013">IF(BN1012="","",_xll.PBD(BN1012,"Name","","USD","",""))</f>
        <v/>
      </c>
      <c r="BO1013" t="str" cm="1">
        <f t="array" ref="BO1013">IF(BO1012="","",_xll.PBD(BO1012,"Name","","USD","",""))</f>
        <v/>
      </c>
      <c r="BP1013" t="str" cm="1">
        <f t="array" ref="BP1013">IF(BP1012="","",_xll.PBD(BP1012,"Name","","USD","",""))</f>
        <v/>
      </c>
      <c r="BQ1013" t="str" cm="1">
        <f t="array" ref="BQ1013">IF(BQ1012="","",_xll.PBD(BQ1012,"Name","","USD","",""))</f>
        <v/>
      </c>
      <c r="BR1013" t="str" cm="1">
        <f t="array" ref="BR1013">IF(BR1012="","",_xll.PBD(BR1012,"Name","","USD","",""))</f>
        <v/>
      </c>
      <c r="BS1013" t="str" cm="1">
        <f t="array" ref="BS1013">IF(BS1012="","",_xll.PBD(BS1012,"Name","","USD","",""))</f>
        <v/>
      </c>
      <c r="BT1013" t="str" cm="1">
        <f t="array" ref="BT1013">IF(BT1012="","",_xll.PBD(BT1012,"Name","","USD","",""))</f>
        <v/>
      </c>
      <c r="BU1013" t="str" cm="1">
        <f t="array" ref="BU1013">IF(BU1012="","",_xll.PBD(BU1012,"Name","","USD","",""))</f>
        <v/>
      </c>
      <c r="BV1013" t="str" cm="1">
        <f t="array" ref="BV1013">IF(BV1012="","",_xll.PBD(BV1012,"Name","","USD","",""))</f>
        <v/>
      </c>
      <c r="BW1013" t="str" cm="1">
        <f t="array" ref="BW1013">IF(BW1012="","",_xll.PBD(BW1012,"Name","","USD","",""))</f>
        <v/>
      </c>
      <c r="BX1013" t="str" cm="1">
        <f t="array" ref="BX1013">IF(BX1012="","",_xll.PBD(BX1012,"Name","","USD","",""))</f>
        <v/>
      </c>
      <c r="BY1013" t="str" cm="1">
        <f t="array" ref="BY1013">IF(BY1012="","",_xll.PBD(BY1012,"Name","","USD","",""))</f>
        <v/>
      </c>
      <c r="BZ1013" t="str" cm="1">
        <f t="array" ref="BZ1013">IF(BZ1012="","",_xll.PBD(BZ1012,"Name","","USD","",""))</f>
        <v/>
      </c>
      <c r="CA1013" t="str" cm="1">
        <f t="array" ref="CA1013">IF(CA1012="","",_xll.PBD(CA1012,"Name","","USD","",""))</f>
        <v/>
      </c>
      <c r="CB1013" t="str" cm="1">
        <f t="array" ref="CB1013">IF(CB1012="","",_xll.PBD(CB1012,"Name","","USD","",""))</f>
        <v/>
      </c>
      <c r="CC1013" t="str" cm="1">
        <f t="array" ref="CC1013">IF(CC1012="","",_xll.PBD(CC1012,"Name","","USD","",""))</f>
        <v/>
      </c>
      <c r="CD1013" t="str" cm="1">
        <f t="array" ref="CD1013">IF(CD1012="","",_xll.PBD(CD1012,"Name","","USD","",""))</f>
        <v/>
      </c>
      <c r="CE1013" t="str" cm="1">
        <f t="array" ref="CE1013">IF(CE1012="","",_xll.PBD(CE1012,"Name","","USD","",""))</f>
        <v/>
      </c>
      <c r="CF1013" t="str" cm="1">
        <f t="array" ref="CF1013">IF(CF1012="","",_xll.PBD(CF1012,"Name","","USD","",""))</f>
        <v/>
      </c>
      <c r="CG1013" t="str" cm="1">
        <f t="array" ref="CG1013">IF(CG1012="","",_xll.PBD(CG1012,"Name","","USD","",""))</f>
        <v/>
      </c>
      <c r="CH1013" t="str" cm="1">
        <f t="array" ref="CH1013">IF(CH1012="","",_xll.PBD(CH1012,"Name","","USD","",""))</f>
        <v/>
      </c>
      <c r="CI1013" t="str" cm="1">
        <f t="array" ref="CI1013">IF(CI1012="","",_xll.PBD(CI1012,"Name","","USD","",""))</f>
        <v/>
      </c>
      <c r="CJ1013" t="str" cm="1">
        <f t="array" ref="CJ1013">IF(CJ1012="","",_xll.PBD(CJ1012,"Name","","USD","",""))</f>
        <v/>
      </c>
      <c r="CK1013" t="str" cm="1">
        <f t="array" ref="CK1013">IF(CK1012="","",_xll.PBD(CK1012,"Name","","USD","",""))</f>
        <v/>
      </c>
      <c r="CL1013" t="str" cm="1">
        <f t="array" ref="CL1013">IF(CL1012="","",_xll.PBD(CL1012,"Name","","USD","",""))</f>
        <v/>
      </c>
      <c r="CM1013" t="str" cm="1">
        <f t="array" ref="CM1013">IF(CM1012="","",_xll.PBD(CM1012,"Name","","USD","",""))</f>
        <v/>
      </c>
      <c r="CN1013" t="str" cm="1">
        <f t="array" ref="CN1013">IF(CN1012="","",_xll.PBD(CN1012,"Name","","USD","",""))</f>
        <v/>
      </c>
      <c r="CO1013" t="str" cm="1">
        <f t="array" ref="CO1013">IF(CO1012="","",_xll.PBD(CO1012,"Name","","USD","",""))</f>
        <v/>
      </c>
      <c r="CP1013" t="str" cm="1">
        <f t="array" ref="CP1013">IF(CP1012="","",_xll.PBD(CP1012,"Name","","USD","",""))</f>
        <v/>
      </c>
      <c r="CQ1013" t="str" cm="1">
        <f t="array" ref="CQ1013">IF(CQ1012="","",_xll.PBD(CQ1012,"Name","","USD","",""))</f>
        <v/>
      </c>
      <c r="CR1013" t="str" cm="1">
        <f t="array" ref="CR1013">IF(CR1012="","",_xll.PBD(CR1012,"Name","","USD","",""))</f>
        <v/>
      </c>
      <c r="CS1013" t="str" cm="1">
        <f t="array" ref="CS1013">IF(CS1012="","",_xll.PBD(CS1012,"Name","","USD","",""))</f>
        <v/>
      </c>
      <c r="CT1013" t="str" cm="1">
        <f t="array" ref="CT1013">IF(CT1012="","",_xll.PBD(CT1012,"Name","","USD","",""))</f>
        <v/>
      </c>
      <c r="CU1013" t="str" cm="1">
        <f t="array" ref="CU1013">IF(CU1012="","",_xll.PBD(CU1012,"Name","","USD","",""))</f>
        <v/>
      </c>
      <c r="CV1013" t="str" cm="1">
        <f t="array" ref="CV1013">IF(CV1012="","",_xll.PBD(CV1012,"Name","","USD","",""))</f>
        <v/>
      </c>
      <c r="CW1013" t="str" cm="1">
        <f t="array" ref="CW1013">IF(CW1012="","",_xll.PBD(CW1012,"Name","","USD","",""))</f>
        <v/>
      </c>
      <c r="CX1013" t="str" cm="1">
        <f t="array" ref="CX1013">IF(CX1012="","",_xll.PBD(CX1012,"Name","","USD","",""))</f>
        <v/>
      </c>
      <c r="CY1013" t="str" cm="1">
        <f t="array" ref="CY1013">IF(CY1012="","",_xll.PBD(CY1012,"Name","","USD","",""))</f>
        <v/>
      </c>
      <c r="CZ1013" t="str" cm="1">
        <f t="array" ref="CZ1013">IF(CZ1012="","",_xll.PBD(CZ1012,"Name","","USD","",""))</f>
        <v/>
      </c>
      <c r="DA1013" t="str" cm="1">
        <f t="array" ref="DA1013">IF(DA1012="","",_xll.PBD(DA1012,"Name","","USD","",""))</f>
        <v/>
      </c>
      <c r="DB1013" t="str" cm="1">
        <f t="array" ref="DB1013">IF(DB1012="","",_xll.PBD(DB1012,"Name","","USD","",""))</f>
        <v/>
      </c>
      <c r="DC1013" t="str" cm="1">
        <f t="array" ref="DC1013">IF(DC1012="","",_xll.PBD(DC1012,"Name","","USD","",""))</f>
        <v/>
      </c>
      <c r="DD1013" t="str" cm="1">
        <f t="array" ref="DD1013">IF(DD1012="","",_xll.PBD(DD1012,"Name","","USD","",""))</f>
        <v/>
      </c>
      <c r="DE1013" t="str" cm="1">
        <f t="array" ref="DE1013">IF(DE1012="","",_xll.PBD(DE1012,"Name","","USD","",""))</f>
        <v/>
      </c>
      <c r="DF1013" t="str" cm="1">
        <f t="array" ref="DF1013">IF(DF1012="","",_xll.PBD(DF1012,"Name","","USD","",""))</f>
        <v/>
      </c>
      <c r="DG1013" t="str" cm="1">
        <f t="array" ref="DG1013">IF(DG1012="","",_xll.PBD(DG1012,"Name","","USD","",""))</f>
        <v/>
      </c>
      <c r="DH1013" t="str" cm="1">
        <f t="array" ref="DH1013">IF(DH1012="","",_xll.PBD(DH1012,"Name","","USD","",""))</f>
        <v/>
      </c>
      <c r="DI1013" t="str" cm="1">
        <f t="array" ref="DI1013">IF(DI1012="","",_xll.PBD(DI1012,"Name","","USD","",""))</f>
        <v/>
      </c>
      <c r="DJ1013" t="str" cm="1">
        <f t="array" ref="DJ1013">IF(DJ1012="","",_xll.PBD(DJ1012,"Name","","USD","",""))</f>
        <v/>
      </c>
      <c r="DK1013" t="str" cm="1">
        <f t="array" ref="DK1013">IF(DK1012="","",_xll.PBD(DK1012,"Name","","USD","",""))</f>
        <v/>
      </c>
      <c r="DL1013" t="str" cm="1">
        <f t="array" ref="DL1013">IF(DL1012="","",_xll.PBD(DL1012,"Name","","USD","",""))</f>
        <v/>
      </c>
      <c r="DM1013" t="str" cm="1">
        <f t="array" ref="DM1013">IF(DM1012="","",_xll.PBD(DM1012,"Name","","USD","",""))</f>
        <v/>
      </c>
      <c r="DN1013" t="str" cm="1">
        <f t="array" ref="DN1013">IF(DN1012="","",_xll.PBD(DN1012,"Name","","USD","",""))</f>
        <v/>
      </c>
      <c r="DO1013" t="str" cm="1">
        <f t="array" ref="DO1013">IF(DO1012="","",_xll.PBD(DO1012,"Name","","USD","",""))</f>
        <v/>
      </c>
      <c r="DP1013" t="str" cm="1">
        <f t="array" ref="DP1013">IF(DP1012="","",_xll.PBD(DP1012,"Name","","USD","",""))</f>
        <v/>
      </c>
      <c r="DQ1013" t="str" cm="1">
        <f t="array" ref="DQ1013">IF(DQ1012="","",_xll.PBD(DQ1012,"Name","","USD","",""))</f>
        <v/>
      </c>
      <c r="DR1013" t="str" cm="1">
        <f t="array" ref="DR1013">IF(DR1012="","",_xll.PBD(DR1012,"Name","","USD","",""))</f>
        <v/>
      </c>
      <c r="DS1013" t="str" cm="1">
        <f t="array" ref="DS1013">IF(DS1012="","",_xll.PBD(DS1012,"Name","","USD","",""))</f>
        <v/>
      </c>
      <c r="DT1013" t="str" cm="1">
        <f t="array" ref="DT1013">IF(DT1012="","",_xll.PBD(DT1012,"Name","","USD","",""))</f>
        <v/>
      </c>
      <c r="DU1013" t="str" cm="1">
        <f t="array" ref="DU1013">IF(DU1012="","",_xll.PBD(DU1012,"Name","","USD","",""))</f>
        <v/>
      </c>
      <c r="DV1013" t="str" cm="1">
        <f t="array" ref="DV1013">IF(DV1012="","",_xll.PBD(DV1012,"Name","","USD","",""))</f>
        <v/>
      </c>
      <c r="DW1013" t="str" cm="1">
        <f t="array" ref="DW1013">IF(DW1012="","",_xll.PBD(DW1012,"Name","","USD","",""))</f>
        <v/>
      </c>
      <c r="DX1013" t="str" cm="1">
        <f t="array" ref="DX1013">IF(DX1012="","",_xll.PBD(DX1012,"Name","","USD","",""))</f>
        <v/>
      </c>
      <c r="DY1013" t="str" cm="1">
        <f t="array" ref="DY1013">IF(DY1012="","",_xll.PBD(DY1012,"Name","","USD","",""))</f>
        <v/>
      </c>
      <c r="DZ1013" t="str" cm="1">
        <f t="array" ref="DZ1013">IF(DZ1012="","",_xll.PBD(DZ1012,"Name","","USD","",""))</f>
        <v/>
      </c>
      <c r="EA1013" t="str" cm="1">
        <f t="array" ref="EA1013">IF(EA1012="","",_xll.PBD(EA1012,"Name","","USD","",""))</f>
        <v/>
      </c>
      <c r="EB1013" t="str" cm="1">
        <f t="array" ref="EB1013">IF(EB1012="","",_xll.PBD(EB1012,"Name","","USD","",""))</f>
        <v/>
      </c>
      <c r="EC1013" t="str" cm="1">
        <f t="array" ref="EC1013">IF(EC1012="","",_xll.PBD(EC1012,"Name","","USD","",""))</f>
        <v/>
      </c>
      <c r="ED1013" t="str" cm="1">
        <f t="array" ref="ED1013">IF(ED1012="","",_xll.PBD(ED1012,"Name","","USD","",""))</f>
        <v/>
      </c>
      <c r="EE1013" t="str" cm="1">
        <f t="array" ref="EE1013">IF(EE1012="","",_xll.PBD(EE1012,"Name","","USD","",""))</f>
        <v/>
      </c>
      <c r="EF1013" t="str" cm="1">
        <f t="array" ref="EF1013">IF(EF1012="","",_xll.PBD(EF1012,"Name","","USD","",""))</f>
        <v/>
      </c>
      <c r="EG1013" t="str" cm="1">
        <f t="array" ref="EG1013">IF(EG1012="","",_xll.PBD(EG1012,"Name","","USD","",""))</f>
        <v/>
      </c>
      <c r="EH1013" t="str" cm="1">
        <f t="array" ref="EH1013">IF(EH1012="","",_xll.PBD(EH1012,"Name","","USD","",""))</f>
        <v/>
      </c>
      <c r="EI1013" t="str" cm="1">
        <f t="array" ref="EI1013">IF(EI1012="","",_xll.PBD(EI1012,"Name","","USD","",""))</f>
        <v/>
      </c>
      <c r="EJ1013" t="str" cm="1">
        <f t="array" ref="EJ1013">IF(EJ1012="","",_xll.PBD(EJ1012,"Name","","USD","",""))</f>
        <v/>
      </c>
      <c r="EK1013" t="str" cm="1">
        <f t="array" ref="EK1013">IF(EK1012="","",_xll.PBD(EK1012,"Name","","USD","",""))</f>
        <v/>
      </c>
      <c r="EL1013" t="str" cm="1">
        <f t="array" ref="EL1013">IF(EL1012="","",_xll.PBD(EL1012,"Name","","USD","",""))</f>
        <v/>
      </c>
      <c r="EM1013" t="str" cm="1">
        <f t="array" ref="EM1013">IF(EM1012="","",_xll.PBD(EM1012,"Name","","USD","",""))</f>
        <v/>
      </c>
      <c r="EN1013" t="str" cm="1">
        <f t="array" ref="EN1013">IF(EN1012="","",_xll.PBD(EN1012,"Name","","USD","",""))</f>
        <v/>
      </c>
      <c r="EO1013" t="str" cm="1">
        <f t="array" ref="EO1013">IF(EO1012="","",_xll.PBD(EO1012,"Name","","USD","",""))</f>
        <v/>
      </c>
      <c r="EP1013" t="str" cm="1">
        <f t="array" ref="EP1013">IF(EP1012="","",_xll.PBD(EP1012,"Name","","USD","",""))</f>
        <v/>
      </c>
      <c r="EQ1013" t="str" cm="1">
        <f t="array" ref="EQ1013">IF(EQ1012="","",_xll.PBD(EQ1012,"Name","","USD","",""))</f>
        <v/>
      </c>
      <c r="ER1013" t="str" cm="1">
        <f t="array" ref="ER1013">IF(ER1012="","",_xll.PBD(ER1012,"Name","","USD","",""))</f>
        <v/>
      </c>
      <c r="ES1013" t="str" cm="1">
        <f t="array" ref="ES1013">IF(ES1012="","",_xll.PBD(ES1012,"Name","","USD","",""))</f>
        <v/>
      </c>
      <c r="ET1013" t="str" cm="1">
        <f t="array" ref="ET1013">IF(ET1012="","",_xll.PBD(ET1012,"Name","","USD","",""))</f>
        <v/>
      </c>
      <c r="EU1013" t="str" cm="1">
        <f t="array" ref="EU1013">IF(EU1012="","",_xll.PBD(EU1012,"Name","","USD","",""))</f>
        <v/>
      </c>
      <c r="EV1013" t="str" cm="1">
        <f t="array" ref="EV1013">IF(EV1012="","",_xll.PBD(EV1012,"Name","","USD","",""))</f>
        <v/>
      </c>
      <c r="EW1013" t="str" cm="1">
        <f t="array" ref="EW1013">IF(EW1012="","",_xll.PBD(EW1012,"Name","","USD","",""))</f>
        <v/>
      </c>
      <c r="EX1013" t="str" cm="1">
        <f t="array" ref="EX1013">IF(EX1012="","",_xll.PBD(EX1012,"Name","","USD","",""))</f>
        <v/>
      </c>
      <c r="EY1013" t="str" cm="1">
        <f t="array" ref="EY1013">IF(EY1012="","",_xll.PBD(EY1012,"Name","","USD","",""))</f>
        <v/>
      </c>
      <c r="EZ1013" t="str" cm="1">
        <f t="array" ref="EZ1013">IF(EZ1012="","",_xll.PBD(EZ1012,"Name","","USD","",""))</f>
        <v/>
      </c>
      <c r="FA1013" t="str" cm="1">
        <f t="array" ref="FA1013">IF(FA1012="","",_xll.PBD(FA1012,"Name","","USD","",""))</f>
        <v/>
      </c>
      <c r="FB1013" t="str" cm="1">
        <f t="array" ref="FB1013">IF(FB1012="","",_xll.PBD(FB1012,"Name","","USD","",""))</f>
        <v/>
      </c>
      <c r="FC1013" t="str" cm="1">
        <f t="array" ref="FC1013">IF(FC1012="","",_xll.PBD(FC1012,"Name","","USD","",""))</f>
        <v/>
      </c>
      <c r="FD1013" t="str" cm="1">
        <f t="array" ref="FD1013">IF(FD1012="","",_xll.PBD(FD1012,"Name","","USD","",""))</f>
        <v/>
      </c>
      <c r="FE1013" t="str" cm="1">
        <f t="array" ref="FE1013">IF(FE1012="","",_xll.PBD(FE1012,"Name","","USD","",""))</f>
        <v/>
      </c>
      <c r="FF1013" t="str" cm="1">
        <f t="array" ref="FF1013">IF(FF1012="","",_xll.PBD(FF1012,"Name","","USD","",""))</f>
        <v/>
      </c>
      <c r="FG1013" t="str" cm="1">
        <f t="array" ref="FG1013">IF(FG1012="","",_xll.PBD(FG1012,"Name","","USD","",""))</f>
        <v/>
      </c>
      <c r="FH1013" t="str" cm="1">
        <f t="array" ref="FH1013">IF(FH1012="","",_xll.PBD(FH1012,"Name","","USD","",""))</f>
        <v/>
      </c>
      <c r="FI1013" t="str" cm="1">
        <f t="array" ref="FI1013">IF(FI1012="","",_xll.PBD(FI1012,"Name","","USD","",""))</f>
        <v/>
      </c>
      <c r="FJ1013" t="str" cm="1">
        <f t="array" ref="FJ1013">IF(FJ1012="","",_xll.PBD(FJ1012,"Name","","USD","",""))</f>
        <v/>
      </c>
      <c r="FK1013" t="str" cm="1">
        <f t="array" ref="FK1013">IF(FK1012="","",_xll.PBD(FK1012,"Name","","USD","",""))</f>
        <v/>
      </c>
      <c r="FL1013" t="str" cm="1">
        <f t="array" ref="FL1013">IF(FL1012="","",_xll.PBD(FL1012,"Name","","USD","",""))</f>
        <v/>
      </c>
      <c r="FM1013" t="str" cm="1">
        <f t="array" ref="FM1013">IF(FM1012="","",_xll.PBD(FM1012,"Name","","USD","",""))</f>
        <v/>
      </c>
      <c r="FN1013" t="str" cm="1">
        <f t="array" ref="FN1013">IF(FN1012="","",_xll.PBD(FN1012,"Name","","USD","",""))</f>
        <v/>
      </c>
      <c r="FO1013" t="str" cm="1">
        <f t="array" ref="FO1013">IF(FO1012="","",_xll.PBD(FO1012,"Name","","USD","",""))</f>
        <v/>
      </c>
      <c r="FP1013" t="str" cm="1">
        <f t="array" ref="FP1013">IF(FP1012="","",_xll.PBD(FP1012,"Name","","USD","",""))</f>
        <v/>
      </c>
      <c r="FQ1013" t="str" cm="1">
        <f t="array" ref="FQ1013">IF(FQ1012="","",_xll.PBD(FQ1012,"Name","","USD","",""))</f>
        <v/>
      </c>
      <c r="FR1013" t="str" cm="1">
        <f t="array" ref="FR1013">IF(FR1012="","",_xll.PBD(FR1012,"Name","","USD","",""))</f>
        <v/>
      </c>
      <c r="FS1013" t="str" cm="1">
        <f t="array" ref="FS1013">IF(FS1012="","",_xll.PBD(FS1012,"Name","","USD","",""))</f>
        <v/>
      </c>
      <c r="FT1013" t="str" cm="1">
        <f t="array" ref="FT1013">IF(FT1012="","",_xll.PBD(FT1012,"Name","","USD","",""))</f>
        <v/>
      </c>
      <c r="FU1013" t="str" cm="1">
        <f t="array" ref="FU1013">IF(FU1012="","",_xll.PBD(FU1012,"Name","","USD","",""))</f>
        <v/>
      </c>
      <c r="FV1013" t="str" cm="1">
        <f t="array" ref="FV1013">IF(FV1012="","",_xll.PBD(FV1012,"Name","","USD","",""))</f>
        <v/>
      </c>
      <c r="FW1013" t="str" cm="1">
        <f t="array" ref="FW1013">IF(FW1012="","",_xll.PBD(FW1012,"Name","","USD","",""))</f>
        <v/>
      </c>
      <c r="FX1013" t="str" cm="1">
        <f t="array" ref="FX1013">IF(FX1012="","",_xll.PBD(FX1012,"Name","","USD","",""))</f>
        <v/>
      </c>
      <c r="FY1013" t="str" cm="1">
        <f t="array" ref="FY1013">IF(FY1012="","",_xll.PBD(FY1012,"Name","","USD","",""))</f>
        <v/>
      </c>
      <c r="FZ1013" t="str" cm="1">
        <f t="array" ref="FZ1013">IF(FZ1012="","",_xll.PBD(FZ1012,"Name","","USD","",""))</f>
        <v/>
      </c>
      <c r="GA1013" t="str" cm="1">
        <f t="array" ref="GA1013">IF(GA1012="","",_xll.PBD(GA1012,"Name","","USD","",""))</f>
        <v/>
      </c>
      <c r="GB1013" t="str" cm="1">
        <f t="array" ref="GB1013">IF(GB1012="","",_xll.PBD(GB1012,"Name","","USD","",""))</f>
        <v/>
      </c>
      <c r="GC1013" t="str" cm="1">
        <f t="array" ref="GC1013">IF(GC1012="","",_xll.PBD(GC1012,"Name","","USD","",""))</f>
        <v/>
      </c>
      <c r="GD1013" t="str" cm="1">
        <f t="array" ref="GD1013">IF(GD1012="","",_xll.PBD(GD1012,"Name","","USD","",""))</f>
        <v/>
      </c>
      <c r="GE1013" t="str" cm="1">
        <f t="array" ref="GE1013">IF(GE1012="","",_xll.PBD(GE1012,"Name","","USD","",""))</f>
        <v/>
      </c>
      <c r="GF1013" t="str" cm="1">
        <f t="array" ref="GF1013">IF(GF1012="","",_xll.PBD(GF1012,"Name","","USD","",""))</f>
        <v/>
      </c>
      <c r="GG1013" t="str" cm="1">
        <f t="array" ref="GG1013">IF(GG1012="","",_xll.PBD(GG1012,"Name","","USD","",""))</f>
        <v/>
      </c>
      <c r="GH1013" t="str" cm="1">
        <f t="array" ref="GH1013">IF(GH1012="","",_xll.PBD(GH1012,"Name","","USD","",""))</f>
        <v/>
      </c>
      <c r="GI1013" t="str" cm="1">
        <f t="array" ref="GI1013">IF(GI1012="","",_xll.PBD(GI1012,"Name","","USD","",""))</f>
        <v/>
      </c>
      <c r="GJ1013" t="str" cm="1">
        <f t="array" ref="GJ1013">IF(GJ1012="","",_xll.PBD(GJ1012,"Name","","USD","",""))</f>
        <v/>
      </c>
      <c r="GK1013" t="str" cm="1">
        <f t="array" ref="GK1013">IF(GK1012="","",_xll.PBD(GK1012,"Name","","USD","",""))</f>
        <v/>
      </c>
      <c r="GL1013" t="str" cm="1">
        <f t="array" ref="GL1013">IF(GL1012="","",_xll.PBD(GL1012,"Name","","USD","",""))</f>
        <v/>
      </c>
      <c r="GM1013" t="str" cm="1">
        <f t="array" ref="GM1013">IF(GM1012="","",_xll.PBD(GM1012,"Name","","USD","",""))</f>
        <v/>
      </c>
      <c r="GN1013" t="str" cm="1">
        <f t="array" ref="GN1013">IF(GN1012="","",_xll.PBD(GN1012,"Name","","USD","",""))</f>
        <v/>
      </c>
      <c r="GO1013" t="str" cm="1">
        <f t="array" ref="GO1013">IF(GO1012="","",_xll.PBD(GO1012,"Name","","USD","",""))</f>
        <v/>
      </c>
      <c r="GP1013" t="str" cm="1">
        <f t="array" ref="GP1013">IF(GP1012="","",_xll.PBD(GP1012,"Name","","USD","",""))</f>
        <v/>
      </c>
      <c r="GQ1013" t="str" cm="1">
        <f t="array" ref="GQ1013">IF(GQ1012="","",_xll.PBD(GQ1012,"Name","","USD","",""))</f>
        <v/>
      </c>
      <c r="GR1013" t="str" cm="1">
        <f t="array" ref="GR1013">IF(GR1012="","",_xll.PBD(GR1012,"Name","","USD","",""))</f>
        <v/>
      </c>
      <c r="GS1013" t="str" cm="1">
        <f t="array" ref="GS1013">IF(GS1012="","",_xll.PBD(GS1012,"Name","","USD","",""))</f>
        <v/>
      </c>
      <c r="GT1013" t="str" cm="1">
        <f t="array" ref="GT1013">IF(GT1012="","",_xll.PBD(GT1012,"Name","","USD","",""))</f>
        <v/>
      </c>
      <c r="GU1013" t="str" cm="1">
        <f t="array" ref="GU1013">IF(GU1012="","",_xll.PBD(GU1012,"Name","","USD","",""))</f>
        <v/>
      </c>
      <c r="GV1013" t="str" cm="1">
        <f t="array" ref="GV1013">IF(GV1012="","",_xll.PBD(GV1012,"Name","","USD","",""))</f>
        <v/>
      </c>
      <c r="GW1013" t="str" cm="1">
        <f t="array" ref="GW1013">IF(GW1012="","",_xll.PBD(GW1012,"Name","","USD","",""))</f>
        <v/>
      </c>
      <c r="GX1013" t="str" cm="1">
        <f t="array" ref="GX1013">IF(GX1012="","",_xll.PBD(GX1012,"Name","","USD","",""))</f>
        <v/>
      </c>
      <c r="GY1013" t="str" cm="1">
        <f t="array" ref="GY1013">IF(GY1012="","",_xll.PBD(GY1012,"Name","","USD","",""))</f>
        <v/>
      </c>
      <c r="GZ1013" t="str" cm="1">
        <f t="array" ref="GZ1013">IF(GZ1012="","",_xll.PBD(GZ1012,"Name","","USD","",""))</f>
        <v/>
      </c>
      <c r="HA1013" t="str" cm="1">
        <f t="array" ref="HA1013">IF(HA1012="","",_xll.PBD(HA1012,"Name","","USD","",""))</f>
        <v/>
      </c>
      <c r="HB1013" t="str" cm="1">
        <f t="array" ref="HB1013">IF(HB1012="","",_xll.PBD(HB1012,"Name","","USD","",""))</f>
        <v/>
      </c>
      <c r="HC1013" t="str" cm="1">
        <f t="array" ref="HC1013">IF(HC1012="","",_xll.PBD(HC1012,"Name","","USD","",""))</f>
        <v/>
      </c>
      <c r="HD1013" t="str" cm="1">
        <f t="array" ref="HD1013">IF(HD1012="","",_xll.PBD(HD1012,"Name","","USD","",""))</f>
        <v/>
      </c>
      <c r="HE1013" t="str" cm="1">
        <f t="array" ref="HE1013">IF(HE1012="","",_xll.PBD(HE1012,"Name","","USD","",""))</f>
        <v/>
      </c>
      <c r="HF1013" t="str" cm="1">
        <f t="array" ref="HF1013">IF(HF1012="","",_xll.PBD(HF1012,"Name","","USD","",""))</f>
        <v/>
      </c>
      <c r="HG1013" t="str" cm="1">
        <f t="array" ref="HG1013">IF(HG1012="","",_xll.PBD(HG1012,"Name","","USD","",""))</f>
        <v/>
      </c>
      <c r="HH1013" t="str" cm="1">
        <f t="array" ref="HH1013">IF(HH1012="","",_xll.PBD(HH1012,"Name","","USD","",""))</f>
        <v/>
      </c>
      <c r="HI1013" t="str" cm="1">
        <f t="array" ref="HI1013">IF(HI1012="","",_xll.PBD(HI1012,"Name","","USD","",""))</f>
        <v/>
      </c>
      <c r="HJ1013" t="str" cm="1">
        <f t="array" ref="HJ1013">IF(HJ1012="","",_xll.PBD(HJ1012,"Name","","USD","",""))</f>
        <v/>
      </c>
      <c r="HK1013" t="str" cm="1">
        <f t="array" ref="HK1013">IF(HK1012="","",_xll.PBD(HK1012,"Name","","USD","",""))</f>
        <v/>
      </c>
      <c r="HL1013" t="str" cm="1">
        <f t="array" ref="HL1013">IF(HL1012="","",_xll.PBD(HL1012,"Name","","USD","",""))</f>
        <v/>
      </c>
      <c r="HM1013" t="str" cm="1">
        <f t="array" ref="HM1013">IF(HM1012="","",_xll.PBD(HM1012,"Name","","USD","",""))</f>
        <v/>
      </c>
      <c r="HN1013" t="str" cm="1">
        <f t="array" ref="HN1013">IF(HN1012="","",_xll.PBD(HN1012,"Name","","USD","",""))</f>
        <v/>
      </c>
      <c r="HO1013" t="str" cm="1">
        <f t="array" ref="HO1013">IF(HO1012="","",_xll.PBD(HO1012,"Name","","USD","",""))</f>
        <v/>
      </c>
      <c r="HP1013" t="str" cm="1">
        <f t="array" ref="HP1013">IF(HP1012="","",_xll.PBD(HP1012,"Name","","USD","",""))</f>
        <v/>
      </c>
      <c r="HQ1013" t="str" cm="1">
        <f t="array" ref="HQ1013">IF(HQ1012="","",_xll.PBD(HQ1012,"Name","","USD","",""))</f>
        <v/>
      </c>
      <c r="HR1013" t="str" cm="1">
        <f t="array" ref="HR1013">IF(HR1012="","",_xll.PBD(HR1012,"Name","","USD","",""))</f>
        <v/>
      </c>
      <c r="HS1013" t="str" cm="1">
        <f t="array" ref="HS1013">IF(HS1012="","",_xll.PBD(HS1012,"Name","","USD","",""))</f>
        <v/>
      </c>
      <c r="HT1013" t="str" cm="1">
        <f t="array" ref="HT1013">IF(HT1012="","",_xll.PBD(HT1012,"Name","","USD","",""))</f>
        <v/>
      </c>
      <c r="HU1013" t="str" cm="1">
        <f t="array" ref="HU1013">IF(HU1012="","",_xll.PBD(HU1012,"Name","","USD","",""))</f>
        <v/>
      </c>
      <c r="HV1013" t="str" cm="1">
        <f t="array" ref="HV1013">IF(HV1012="","",_xll.PBD(HV1012,"Name","","USD","",""))</f>
        <v/>
      </c>
      <c r="HW1013" t="str" cm="1">
        <f t="array" ref="HW1013">IF(HW1012="","",_xll.PBD(HW1012,"Name","","USD","",""))</f>
        <v/>
      </c>
      <c r="HX1013" t="str" cm="1">
        <f t="array" ref="HX1013">IF(HX1012="","",_xll.PBD(HX1012,"Name","","USD","",""))</f>
        <v/>
      </c>
      <c r="HY1013" t="str" cm="1">
        <f t="array" ref="HY1013">IF(HY1012="","",_xll.PBD(HY1012,"Name","","USD","",""))</f>
        <v/>
      </c>
      <c r="HZ1013" t="str" cm="1">
        <f t="array" ref="HZ1013">IF(HZ1012="","",_xll.PBD(HZ1012,"Name","","USD","",""))</f>
        <v/>
      </c>
      <c r="IA1013" t="str" cm="1">
        <f t="array" ref="IA1013">IF(IA1012="","",_xll.PBD(IA1012,"Name","","USD","",""))</f>
        <v/>
      </c>
      <c r="IB1013" t="str" cm="1">
        <f t="array" ref="IB1013">IF(IB1012="","",_xll.PBD(IB1012,"Name","","USD","",""))</f>
        <v/>
      </c>
      <c r="IC1013" t="str" cm="1">
        <f t="array" ref="IC1013">IF(IC1012="","",_xll.PBD(IC1012,"Name","","USD","",""))</f>
        <v/>
      </c>
      <c r="ID1013" t="str" cm="1">
        <f t="array" ref="ID1013">IF(ID1012="","",_xll.PBD(ID1012,"Name","","USD","",""))</f>
        <v/>
      </c>
      <c r="IE1013" t="str" cm="1">
        <f t="array" ref="IE1013">IF(IE1012="","",_xll.PBD(IE1012,"Name","","USD","",""))</f>
        <v/>
      </c>
    </row>
    <row r="1014" spans="2:239" x14ac:dyDescent="0.25">
      <c r="B1014" t="s">
        <v>2699</v>
      </c>
      <c r="C1014" t="str" cm="1">
        <f t="array" aca="1" ref="C1014" ca="1">IF(C1012="","",_xll.PBD(C1012,"HQ Country","","USD","",""))</f>
        <v/>
      </c>
      <c r="D1014" t="str" cm="1">
        <f t="array" ref="D1014">IF(D1012="","",_xll.PBD(D1012,"HQ Country","","USD","",""))</f>
        <v/>
      </c>
      <c r="E1014" t="str" cm="1">
        <f t="array" ref="E1014">IF(E1012="","",_xll.PBD(E1012,"HQ Country","","USD","",""))</f>
        <v/>
      </c>
      <c r="F1014" t="str" cm="1">
        <f t="array" ref="F1014">IF(F1012="","",_xll.PBD(F1012,"HQ Country","","USD","",""))</f>
        <v/>
      </c>
      <c r="G1014" t="str" cm="1">
        <f t="array" ref="G1014">IF(G1012="","",_xll.PBD(G1012,"HQ Country","","USD","",""))</f>
        <v/>
      </c>
      <c r="H1014" t="str" cm="1">
        <f t="array" ref="H1014">IF(H1012="","",_xll.PBD(H1012,"HQ Country","","USD","",""))</f>
        <v/>
      </c>
      <c r="I1014" t="str" cm="1">
        <f t="array" ref="I1014">IF(I1012="","",_xll.PBD(I1012,"HQ Country","","USD","",""))</f>
        <v/>
      </c>
      <c r="J1014" t="str" cm="1">
        <f t="array" ref="J1014">IF(J1012="","",_xll.PBD(J1012,"HQ Country","","USD","",""))</f>
        <v/>
      </c>
      <c r="K1014" t="str" cm="1">
        <f t="array" ref="K1014">IF(K1012="","",_xll.PBD(K1012,"HQ Country","","USD","",""))</f>
        <v/>
      </c>
      <c r="L1014" t="str" cm="1">
        <f t="array" ref="L1014">IF(L1012="","",_xll.PBD(L1012,"HQ Country","","USD","",""))</f>
        <v/>
      </c>
      <c r="M1014" t="str" cm="1">
        <f t="array" ref="M1014">IF(M1012="","",_xll.PBD(M1012,"HQ Country","","USD","",""))</f>
        <v/>
      </c>
      <c r="N1014" t="str" cm="1">
        <f t="array" ref="N1014">IF(N1012="","",_xll.PBD(N1012,"HQ Country","","USD","",""))</f>
        <v/>
      </c>
      <c r="O1014" t="str" cm="1">
        <f t="array" ref="O1014">IF(O1012="","",_xll.PBD(O1012,"HQ Country","","USD","",""))</f>
        <v/>
      </c>
      <c r="P1014" t="str" cm="1">
        <f t="array" ref="P1014">IF(P1012="","",_xll.PBD(P1012,"HQ Country","","USD","",""))</f>
        <v/>
      </c>
      <c r="Q1014" t="str" cm="1">
        <f t="array" ref="Q1014">IF(Q1012="","",_xll.PBD(Q1012,"HQ Country","","USD","",""))</f>
        <v/>
      </c>
      <c r="R1014" t="str" cm="1">
        <f t="array" ref="R1014">IF(R1012="","",_xll.PBD(R1012,"HQ Country","","USD","",""))</f>
        <v/>
      </c>
      <c r="S1014" t="str" cm="1">
        <f t="array" ref="S1014">IF(S1012="","",_xll.PBD(S1012,"HQ Country","","USD","",""))</f>
        <v/>
      </c>
      <c r="T1014" t="str" cm="1">
        <f t="array" ref="T1014">IF(T1012="","",_xll.PBD(T1012,"HQ Country","","USD","",""))</f>
        <v/>
      </c>
      <c r="U1014" t="str" cm="1">
        <f t="array" ref="U1014">IF(U1012="","",_xll.PBD(U1012,"HQ Country","","USD","",""))</f>
        <v/>
      </c>
      <c r="V1014" t="str" cm="1">
        <f t="array" ref="V1014">IF(V1012="","",_xll.PBD(V1012,"HQ Country","","USD","",""))</f>
        <v/>
      </c>
      <c r="W1014" t="str" cm="1">
        <f t="array" ref="W1014">IF(W1012="","",_xll.PBD(W1012,"HQ Country","","USD","",""))</f>
        <v/>
      </c>
      <c r="X1014" t="str" cm="1">
        <f t="array" ref="X1014">IF(X1012="","",_xll.PBD(X1012,"HQ Country","","USD","",""))</f>
        <v/>
      </c>
      <c r="Y1014" t="str" cm="1">
        <f t="array" ref="Y1014">IF(Y1012="","",_xll.PBD(Y1012,"HQ Country","","USD","",""))</f>
        <v/>
      </c>
      <c r="Z1014" t="str" cm="1">
        <f t="array" ref="Z1014">IF(Z1012="","",_xll.PBD(Z1012,"HQ Country","","USD","",""))</f>
        <v/>
      </c>
      <c r="AA1014" t="str" cm="1">
        <f t="array" ref="AA1014">IF(AA1012="","",_xll.PBD(AA1012,"HQ Country","","USD","",""))</f>
        <v/>
      </c>
      <c r="AB1014" t="str" cm="1">
        <f t="array" ref="AB1014">IF(AB1012="","",_xll.PBD(AB1012,"HQ Country","","USD","",""))</f>
        <v/>
      </c>
      <c r="AC1014" t="str" cm="1">
        <f t="array" ref="AC1014">IF(AC1012="","",_xll.PBD(AC1012,"HQ Country","","USD","",""))</f>
        <v/>
      </c>
      <c r="AD1014" t="str" cm="1">
        <f t="array" ref="AD1014">IF(AD1012="","",_xll.PBD(AD1012,"HQ Country","","USD","",""))</f>
        <v/>
      </c>
      <c r="AE1014" t="str" cm="1">
        <f t="array" ref="AE1014">IF(AE1012="","",_xll.PBD(AE1012,"HQ Country","","USD","",""))</f>
        <v/>
      </c>
      <c r="AF1014" t="str" cm="1">
        <f t="array" ref="AF1014">IF(AF1012="","",_xll.PBD(AF1012,"HQ Country","","USD","",""))</f>
        <v/>
      </c>
      <c r="AG1014" t="str" cm="1">
        <f t="array" ref="AG1014">IF(AG1012="","",_xll.PBD(AG1012,"HQ Country","","USD","",""))</f>
        <v/>
      </c>
      <c r="AH1014" t="str" cm="1">
        <f t="array" ref="AH1014">IF(AH1012="","",_xll.PBD(AH1012,"HQ Country","","USD","",""))</f>
        <v/>
      </c>
      <c r="AI1014" t="str" cm="1">
        <f t="array" ref="AI1014">IF(AI1012="","",_xll.PBD(AI1012,"HQ Country","","USD","",""))</f>
        <v/>
      </c>
      <c r="AJ1014" t="str" cm="1">
        <f t="array" ref="AJ1014">IF(AJ1012="","",_xll.PBD(AJ1012,"HQ Country","","USD","",""))</f>
        <v/>
      </c>
      <c r="AK1014" t="str" cm="1">
        <f t="array" ref="AK1014">IF(AK1012="","",_xll.PBD(AK1012,"HQ Country","","USD","",""))</f>
        <v/>
      </c>
      <c r="AL1014" t="str" cm="1">
        <f t="array" ref="AL1014">IF(AL1012="","",_xll.PBD(AL1012,"HQ Country","","USD","",""))</f>
        <v/>
      </c>
      <c r="AM1014" t="str" cm="1">
        <f t="array" ref="AM1014">IF(AM1012="","",_xll.PBD(AM1012,"HQ Country","","USD","",""))</f>
        <v/>
      </c>
      <c r="AN1014" t="str" cm="1">
        <f t="array" ref="AN1014">IF(AN1012="","",_xll.PBD(AN1012,"HQ Country","","USD","",""))</f>
        <v/>
      </c>
      <c r="AO1014" t="str" cm="1">
        <f t="array" ref="AO1014">IF(AO1012="","",_xll.PBD(AO1012,"HQ Country","","USD","",""))</f>
        <v/>
      </c>
      <c r="AP1014" t="str" cm="1">
        <f t="array" ref="AP1014">IF(AP1012="","",_xll.PBD(AP1012,"HQ Country","","USD","",""))</f>
        <v/>
      </c>
      <c r="AQ1014" t="str" cm="1">
        <f t="array" ref="AQ1014">IF(AQ1012="","",_xll.PBD(AQ1012,"HQ Country","","USD","",""))</f>
        <v/>
      </c>
      <c r="AR1014" t="str" cm="1">
        <f t="array" ref="AR1014">IF(AR1012="","",_xll.PBD(AR1012,"HQ Country","","USD","",""))</f>
        <v/>
      </c>
      <c r="AS1014" t="str" cm="1">
        <f t="array" ref="AS1014">IF(AS1012="","",_xll.PBD(AS1012,"HQ Country","","USD","",""))</f>
        <v/>
      </c>
      <c r="AT1014" t="str" cm="1">
        <f t="array" ref="AT1014">IF(AT1012="","",_xll.PBD(AT1012,"HQ Country","","USD","",""))</f>
        <v/>
      </c>
      <c r="AU1014" t="str" cm="1">
        <f t="array" ref="AU1014">IF(AU1012="","",_xll.PBD(AU1012,"HQ Country","","USD","",""))</f>
        <v/>
      </c>
      <c r="AV1014" t="str" cm="1">
        <f t="array" ref="AV1014">IF(AV1012="","",_xll.PBD(AV1012,"HQ Country","","USD","",""))</f>
        <v/>
      </c>
      <c r="AW1014" t="str" cm="1">
        <f t="array" ref="AW1014">IF(AW1012="","",_xll.PBD(AW1012,"HQ Country","","USD","",""))</f>
        <v/>
      </c>
      <c r="AX1014" t="str" cm="1">
        <f t="array" ref="AX1014">IF(AX1012="","",_xll.PBD(AX1012,"HQ Country","","USD","",""))</f>
        <v/>
      </c>
      <c r="AY1014" t="str" cm="1">
        <f t="array" ref="AY1014">IF(AY1012="","",_xll.PBD(AY1012,"HQ Country","","USD","",""))</f>
        <v/>
      </c>
      <c r="AZ1014" t="str" cm="1">
        <f t="array" ref="AZ1014">IF(AZ1012="","",_xll.PBD(AZ1012,"HQ Country","","USD","",""))</f>
        <v/>
      </c>
      <c r="BA1014" t="str" cm="1">
        <f t="array" ref="BA1014">IF(BA1012="","",_xll.PBD(BA1012,"HQ Country","","USD","",""))</f>
        <v/>
      </c>
      <c r="BB1014" t="str" cm="1">
        <f t="array" ref="BB1014">IF(BB1012="","",_xll.PBD(BB1012,"HQ Country","","USD","",""))</f>
        <v/>
      </c>
      <c r="BC1014" t="str" cm="1">
        <f t="array" ref="BC1014">IF(BC1012="","",_xll.PBD(BC1012,"HQ Country","","USD","",""))</f>
        <v/>
      </c>
      <c r="BD1014" t="str" cm="1">
        <f t="array" ref="BD1014">IF(BD1012="","",_xll.PBD(BD1012,"HQ Country","","USD","",""))</f>
        <v/>
      </c>
      <c r="BE1014" t="str" cm="1">
        <f t="array" ref="BE1014">IF(BE1012="","",_xll.PBD(BE1012,"HQ Country","","USD","",""))</f>
        <v/>
      </c>
      <c r="BF1014" t="str" cm="1">
        <f t="array" ref="BF1014">IF(BF1012="","",_xll.PBD(BF1012,"HQ Country","","USD","",""))</f>
        <v/>
      </c>
      <c r="BG1014" t="str" cm="1">
        <f t="array" ref="BG1014">IF(BG1012="","",_xll.PBD(BG1012,"HQ Country","","USD","",""))</f>
        <v/>
      </c>
      <c r="BH1014" t="str" cm="1">
        <f t="array" ref="BH1014">IF(BH1012="","",_xll.PBD(BH1012,"HQ Country","","USD","",""))</f>
        <v/>
      </c>
      <c r="BI1014" t="str" cm="1">
        <f t="array" ref="BI1014">IF(BI1012="","",_xll.PBD(BI1012,"HQ Country","","USD","",""))</f>
        <v/>
      </c>
      <c r="BJ1014" t="str" cm="1">
        <f t="array" ref="BJ1014">IF(BJ1012="","",_xll.PBD(BJ1012,"HQ Country","","USD","",""))</f>
        <v/>
      </c>
      <c r="BK1014" t="str" cm="1">
        <f t="array" ref="BK1014">IF(BK1012="","",_xll.PBD(BK1012,"HQ Country","","USD","",""))</f>
        <v/>
      </c>
      <c r="BL1014" t="str" cm="1">
        <f t="array" ref="BL1014">IF(BL1012="","",_xll.PBD(BL1012,"HQ Country","","USD","",""))</f>
        <v/>
      </c>
      <c r="BM1014" t="str" cm="1">
        <f t="array" ref="BM1014">IF(BM1012="","",_xll.PBD(BM1012,"HQ Country","","USD","",""))</f>
        <v/>
      </c>
      <c r="BN1014" t="str" cm="1">
        <f t="array" ref="BN1014">IF(BN1012="","",_xll.PBD(BN1012,"HQ Country","","USD","",""))</f>
        <v/>
      </c>
      <c r="BO1014" t="str" cm="1">
        <f t="array" ref="BO1014">IF(BO1012="","",_xll.PBD(BO1012,"HQ Country","","USD","",""))</f>
        <v/>
      </c>
      <c r="BP1014" t="str" cm="1">
        <f t="array" ref="BP1014">IF(BP1012="","",_xll.PBD(BP1012,"HQ Country","","USD","",""))</f>
        <v/>
      </c>
      <c r="BQ1014" t="str" cm="1">
        <f t="array" ref="BQ1014">IF(BQ1012="","",_xll.PBD(BQ1012,"HQ Country","","USD","",""))</f>
        <v/>
      </c>
      <c r="BR1014" t="str" cm="1">
        <f t="array" ref="BR1014">IF(BR1012="","",_xll.PBD(BR1012,"HQ Country","","USD","",""))</f>
        <v/>
      </c>
      <c r="BS1014" t="str" cm="1">
        <f t="array" ref="BS1014">IF(BS1012="","",_xll.PBD(BS1012,"HQ Country","","USD","",""))</f>
        <v/>
      </c>
      <c r="BT1014" t="str" cm="1">
        <f t="array" ref="BT1014">IF(BT1012="","",_xll.PBD(BT1012,"HQ Country","","USD","",""))</f>
        <v/>
      </c>
      <c r="BU1014" t="str" cm="1">
        <f t="array" ref="BU1014">IF(BU1012="","",_xll.PBD(BU1012,"HQ Country","","USD","",""))</f>
        <v/>
      </c>
      <c r="BV1014" t="str" cm="1">
        <f t="array" ref="BV1014">IF(BV1012="","",_xll.PBD(BV1012,"HQ Country","","USD","",""))</f>
        <v/>
      </c>
      <c r="BW1014" t="str" cm="1">
        <f t="array" ref="BW1014">IF(BW1012="","",_xll.PBD(BW1012,"HQ Country","","USD","",""))</f>
        <v/>
      </c>
      <c r="BX1014" t="str" cm="1">
        <f t="array" ref="BX1014">IF(BX1012="","",_xll.PBD(BX1012,"HQ Country","","USD","",""))</f>
        <v/>
      </c>
      <c r="BY1014" t="str" cm="1">
        <f t="array" ref="BY1014">IF(BY1012="","",_xll.PBD(BY1012,"HQ Country","","USD","",""))</f>
        <v/>
      </c>
      <c r="BZ1014" t="str" cm="1">
        <f t="array" ref="BZ1014">IF(BZ1012="","",_xll.PBD(BZ1012,"HQ Country","","USD","",""))</f>
        <v/>
      </c>
      <c r="CA1014" t="str" cm="1">
        <f t="array" ref="CA1014">IF(CA1012="","",_xll.PBD(CA1012,"HQ Country","","USD","",""))</f>
        <v/>
      </c>
      <c r="CB1014" t="str" cm="1">
        <f t="array" ref="CB1014">IF(CB1012="","",_xll.PBD(CB1012,"HQ Country","","USD","",""))</f>
        <v/>
      </c>
      <c r="CC1014" t="str" cm="1">
        <f t="array" ref="CC1014">IF(CC1012="","",_xll.PBD(CC1012,"HQ Country","","USD","",""))</f>
        <v/>
      </c>
      <c r="CD1014" t="str" cm="1">
        <f t="array" ref="CD1014">IF(CD1012="","",_xll.PBD(CD1012,"HQ Country","","USD","",""))</f>
        <v/>
      </c>
      <c r="CE1014" t="str" cm="1">
        <f t="array" ref="CE1014">IF(CE1012="","",_xll.PBD(CE1012,"HQ Country","","USD","",""))</f>
        <v/>
      </c>
      <c r="CF1014" t="str" cm="1">
        <f t="array" ref="CF1014">IF(CF1012="","",_xll.PBD(CF1012,"HQ Country","","USD","",""))</f>
        <v/>
      </c>
      <c r="CG1014" t="str" cm="1">
        <f t="array" ref="CG1014">IF(CG1012="","",_xll.PBD(CG1012,"HQ Country","","USD","",""))</f>
        <v/>
      </c>
      <c r="CH1014" t="str" cm="1">
        <f t="array" ref="CH1014">IF(CH1012="","",_xll.PBD(CH1012,"HQ Country","","USD","",""))</f>
        <v/>
      </c>
      <c r="CI1014" t="str" cm="1">
        <f t="array" ref="CI1014">IF(CI1012="","",_xll.PBD(CI1012,"HQ Country","","USD","",""))</f>
        <v/>
      </c>
      <c r="CJ1014" t="str" cm="1">
        <f t="array" ref="CJ1014">IF(CJ1012="","",_xll.PBD(CJ1012,"HQ Country","","USD","",""))</f>
        <v/>
      </c>
      <c r="CK1014" t="str" cm="1">
        <f t="array" ref="CK1014">IF(CK1012="","",_xll.PBD(CK1012,"HQ Country","","USD","",""))</f>
        <v/>
      </c>
      <c r="CL1014" t="str" cm="1">
        <f t="array" ref="CL1014">IF(CL1012="","",_xll.PBD(CL1012,"HQ Country","","USD","",""))</f>
        <v/>
      </c>
      <c r="CM1014" t="str" cm="1">
        <f t="array" ref="CM1014">IF(CM1012="","",_xll.PBD(CM1012,"HQ Country","","USD","",""))</f>
        <v/>
      </c>
      <c r="CN1014" t="str" cm="1">
        <f t="array" ref="CN1014">IF(CN1012="","",_xll.PBD(CN1012,"HQ Country","","USD","",""))</f>
        <v/>
      </c>
      <c r="CO1014" t="str" cm="1">
        <f t="array" ref="CO1014">IF(CO1012="","",_xll.PBD(CO1012,"HQ Country","","USD","",""))</f>
        <v/>
      </c>
      <c r="CP1014" t="str" cm="1">
        <f t="array" ref="CP1014">IF(CP1012="","",_xll.PBD(CP1012,"HQ Country","","USD","",""))</f>
        <v/>
      </c>
      <c r="CQ1014" t="str" cm="1">
        <f t="array" ref="CQ1014">IF(CQ1012="","",_xll.PBD(CQ1012,"HQ Country","","USD","",""))</f>
        <v/>
      </c>
      <c r="CR1014" t="str" cm="1">
        <f t="array" ref="CR1014">IF(CR1012="","",_xll.PBD(CR1012,"HQ Country","","USD","",""))</f>
        <v/>
      </c>
      <c r="CS1014" t="str" cm="1">
        <f t="array" ref="CS1014">IF(CS1012="","",_xll.PBD(CS1012,"HQ Country","","USD","",""))</f>
        <v/>
      </c>
      <c r="CT1014" t="str" cm="1">
        <f t="array" ref="CT1014">IF(CT1012="","",_xll.PBD(CT1012,"HQ Country","","USD","",""))</f>
        <v/>
      </c>
      <c r="CU1014" t="str" cm="1">
        <f t="array" ref="CU1014">IF(CU1012="","",_xll.PBD(CU1012,"HQ Country","","USD","",""))</f>
        <v/>
      </c>
      <c r="CV1014" t="str" cm="1">
        <f t="array" ref="CV1014">IF(CV1012="","",_xll.PBD(CV1012,"HQ Country","","USD","",""))</f>
        <v/>
      </c>
      <c r="CW1014" t="str" cm="1">
        <f t="array" ref="CW1014">IF(CW1012="","",_xll.PBD(CW1012,"HQ Country","","USD","",""))</f>
        <v/>
      </c>
      <c r="CX1014" t="str" cm="1">
        <f t="array" ref="CX1014">IF(CX1012="","",_xll.PBD(CX1012,"HQ Country","","USD","",""))</f>
        <v/>
      </c>
      <c r="CY1014" t="str" cm="1">
        <f t="array" ref="CY1014">IF(CY1012="","",_xll.PBD(CY1012,"HQ Country","","USD","",""))</f>
        <v/>
      </c>
      <c r="CZ1014" t="str" cm="1">
        <f t="array" ref="CZ1014">IF(CZ1012="","",_xll.PBD(CZ1012,"HQ Country","","USD","",""))</f>
        <v/>
      </c>
      <c r="DA1014" t="str" cm="1">
        <f t="array" ref="DA1014">IF(DA1012="","",_xll.PBD(DA1012,"HQ Country","","USD","",""))</f>
        <v/>
      </c>
      <c r="DB1014" t="str" cm="1">
        <f t="array" ref="DB1014">IF(DB1012="","",_xll.PBD(DB1012,"HQ Country","","USD","",""))</f>
        <v/>
      </c>
      <c r="DC1014" t="str" cm="1">
        <f t="array" ref="DC1014">IF(DC1012="","",_xll.PBD(DC1012,"HQ Country","","USD","",""))</f>
        <v/>
      </c>
      <c r="DD1014" t="str" cm="1">
        <f t="array" ref="DD1014">IF(DD1012="","",_xll.PBD(DD1012,"HQ Country","","USD","",""))</f>
        <v/>
      </c>
      <c r="DE1014" t="str" cm="1">
        <f t="array" ref="DE1014">IF(DE1012="","",_xll.PBD(DE1012,"HQ Country","","USD","",""))</f>
        <v/>
      </c>
      <c r="DF1014" t="str" cm="1">
        <f t="array" ref="DF1014">IF(DF1012="","",_xll.PBD(DF1012,"HQ Country","","USD","",""))</f>
        <v/>
      </c>
      <c r="DG1014" t="str" cm="1">
        <f t="array" ref="DG1014">IF(DG1012="","",_xll.PBD(DG1012,"HQ Country","","USD","",""))</f>
        <v/>
      </c>
      <c r="DH1014" t="str" cm="1">
        <f t="array" ref="DH1014">IF(DH1012="","",_xll.PBD(DH1012,"HQ Country","","USD","",""))</f>
        <v/>
      </c>
      <c r="DI1014" t="str" cm="1">
        <f t="array" ref="DI1014">IF(DI1012="","",_xll.PBD(DI1012,"HQ Country","","USD","",""))</f>
        <v/>
      </c>
      <c r="DJ1014" t="str" cm="1">
        <f t="array" ref="DJ1014">IF(DJ1012="","",_xll.PBD(DJ1012,"HQ Country","","USD","",""))</f>
        <v/>
      </c>
      <c r="DK1014" t="str" cm="1">
        <f t="array" ref="DK1014">IF(DK1012="","",_xll.PBD(DK1012,"HQ Country","","USD","",""))</f>
        <v/>
      </c>
      <c r="DL1014" t="str" cm="1">
        <f t="array" ref="DL1014">IF(DL1012="","",_xll.PBD(DL1012,"HQ Country","","USD","",""))</f>
        <v/>
      </c>
      <c r="DM1014" t="str" cm="1">
        <f t="array" ref="DM1014">IF(DM1012="","",_xll.PBD(DM1012,"HQ Country","","USD","",""))</f>
        <v/>
      </c>
      <c r="DN1014" t="str" cm="1">
        <f t="array" ref="DN1014">IF(DN1012="","",_xll.PBD(DN1012,"HQ Country","","USD","",""))</f>
        <v/>
      </c>
      <c r="DO1014" t="str" cm="1">
        <f t="array" ref="DO1014">IF(DO1012="","",_xll.PBD(DO1012,"HQ Country","","USD","",""))</f>
        <v/>
      </c>
      <c r="DP1014" t="str" cm="1">
        <f t="array" ref="DP1014">IF(DP1012="","",_xll.PBD(DP1012,"HQ Country","","USD","",""))</f>
        <v/>
      </c>
      <c r="DQ1014" t="str" cm="1">
        <f t="array" ref="DQ1014">IF(DQ1012="","",_xll.PBD(DQ1012,"HQ Country","","USD","",""))</f>
        <v/>
      </c>
      <c r="DR1014" t="str" cm="1">
        <f t="array" ref="DR1014">IF(DR1012="","",_xll.PBD(DR1012,"HQ Country","","USD","",""))</f>
        <v/>
      </c>
      <c r="DS1014" t="str" cm="1">
        <f t="array" ref="DS1014">IF(DS1012="","",_xll.PBD(DS1012,"HQ Country","","USD","",""))</f>
        <v/>
      </c>
      <c r="DT1014" t="str" cm="1">
        <f t="array" ref="DT1014">IF(DT1012="","",_xll.PBD(DT1012,"HQ Country","","USD","",""))</f>
        <v/>
      </c>
      <c r="DU1014" t="str" cm="1">
        <f t="array" ref="DU1014">IF(DU1012="","",_xll.PBD(DU1012,"HQ Country","","USD","",""))</f>
        <v/>
      </c>
      <c r="DV1014" t="str" cm="1">
        <f t="array" ref="DV1014">IF(DV1012="","",_xll.PBD(DV1012,"HQ Country","","USD","",""))</f>
        <v/>
      </c>
      <c r="DW1014" t="str" cm="1">
        <f t="array" ref="DW1014">IF(DW1012="","",_xll.PBD(DW1012,"HQ Country","","USD","",""))</f>
        <v/>
      </c>
      <c r="DX1014" t="str" cm="1">
        <f t="array" ref="DX1014">IF(DX1012="","",_xll.PBD(DX1012,"HQ Country","","USD","",""))</f>
        <v/>
      </c>
      <c r="DY1014" t="str" cm="1">
        <f t="array" ref="DY1014">IF(DY1012="","",_xll.PBD(DY1012,"HQ Country","","USD","",""))</f>
        <v/>
      </c>
      <c r="DZ1014" t="str" cm="1">
        <f t="array" ref="DZ1014">IF(DZ1012="","",_xll.PBD(DZ1012,"HQ Country","","USD","",""))</f>
        <v/>
      </c>
      <c r="EA1014" t="str" cm="1">
        <f t="array" ref="EA1014">IF(EA1012="","",_xll.PBD(EA1012,"HQ Country","","USD","",""))</f>
        <v/>
      </c>
      <c r="EB1014" t="str" cm="1">
        <f t="array" ref="EB1014">IF(EB1012="","",_xll.PBD(EB1012,"HQ Country","","USD","",""))</f>
        <v/>
      </c>
      <c r="EC1014" t="str" cm="1">
        <f t="array" ref="EC1014">IF(EC1012="","",_xll.PBD(EC1012,"HQ Country","","USD","",""))</f>
        <v/>
      </c>
      <c r="ED1014" t="str" cm="1">
        <f t="array" ref="ED1014">IF(ED1012="","",_xll.PBD(ED1012,"HQ Country","","USD","",""))</f>
        <v/>
      </c>
      <c r="EE1014" t="str" cm="1">
        <f t="array" ref="EE1014">IF(EE1012="","",_xll.PBD(EE1012,"HQ Country","","USD","",""))</f>
        <v/>
      </c>
      <c r="EF1014" t="str" cm="1">
        <f t="array" ref="EF1014">IF(EF1012="","",_xll.PBD(EF1012,"HQ Country","","USD","",""))</f>
        <v/>
      </c>
      <c r="EG1014" t="str" cm="1">
        <f t="array" ref="EG1014">IF(EG1012="","",_xll.PBD(EG1012,"HQ Country","","USD","",""))</f>
        <v/>
      </c>
      <c r="EH1014" t="str" cm="1">
        <f t="array" ref="EH1014">IF(EH1012="","",_xll.PBD(EH1012,"HQ Country","","USD","",""))</f>
        <v/>
      </c>
      <c r="EI1014" t="str" cm="1">
        <f t="array" ref="EI1014">IF(EI1012="","",_xll.PBD(EI1012,"HQ Country","","USD","",""))</f>
        <v/>
      </c>
      <c r="EJ1014" t="str" cm="1">
        <f t="array" ref="EJ1014">IF(EJ1012="","",_xll.PBD(EJ1012,"HQ Country","","USD","",""))</f>
        <v/>
      </c>
      <c r="EK1014" t="str" cm="1">
        <f t="array" ref="EK1014">IF(EK1012="","",_xll.PBD(EK1012,"HQ Country","","USD","",""))</f>
        <v/>
      </c>
      <c r="EL1014" t="str" cm="1">
        <f t="array" ref="EL1014">IF(EL1012="","",_xll.PBD(EL1012,"HQ Country","","USD","",""))</f>
        <v/>
      </c>
      <c r="EM1014" t="str" cm="1">
        <f t="array" ref="EM1014">IF(EM1012="","",_xll.PBD(EM1012,"HQ Country","","USD","",""))</f>
        <v/>
      </c>
      <c r="EN1014" t="str" cm="1">
        <f t="array" ref="EN1014">IF(EN1012="","",_xll.PBD(EN1012,"HQ Country","","USD","",""))</f>
        <v/>
      </c>
      <c r="EO1014" t="str" cm="1">
        <f t="array" ref="EO1014">IF(EO1012="","",_xll.PBD(EO1012,"HQ Country","","USD","",""))</f>
        <v/>
      </c>
      <c r="EP1014" t="str" cm="1">
        <f t="array" ref="EP1014">IF(EP1012="","",_xll.PBD(EP1012,"HQ Country","","USD","",""))</f>
        <v/>
      </c>
      <c r="EQ1014" t="str" cm="1">
        <f t="array" ref="EQ1014">IF(EQ1012="","",_xll.PBD(EQ1012,"HQ Country","","USD","",""))</f>
        <v/>
      </c>
      <c r="ER1014" t="str" cm="1">
        <f t="array" ref="ER1014">IF(ER1012="","",_xll.PBD(ER1012,"HQ Country","","USD","",""))</f>
        <v/>
      </c>
      <c r="ES1014" t="str" cm="1">
        <f t="array" ref="ES1014">IF(ES1012="","",_xll.PBD(ES1012,"HQ Country","","USD","",""))</f>
        <v/>
      </c>
      <c r="ET1014" t="str" cm="1">
        <f t="array" ref="ET1014">IF(ET1012="","",_xll.PBD(ET1012,"HQ Country","","USD","",""))</f>
        <v/>
      </c>
      <c r="EU1014" t="str" cm="1">
        <f t="array" ref="EU1014">IF(EU1012="","",_xll.PBD(EU1012,"HQ Country","","USD","",""))</f>
        <v/>
      </c>
      <c r="EV1014" t="str" cm="1">
        <f t="array" ref="EV1014">IF(EV1012="","",_xll.PBD(EV1012,"HQ Country","","USD","",""))</f>
        <v/>
      </c>
      <c r="EW1014" t="str" cm="1">
        <f t="array" ref="EW1014">IF(EW1012="","",_xll.PBD(EW1012,"HQ Country","","USD","",""))</f>
        <v/>
      </c>
      <c r="EX1014" t="str" cm="1">
        <f t="array" ref="EX1014">IF(EX1012="","",_xll.PBD(EX1012,"HQ Country","","USD","",""))</f>
        <v/>
      </c>
      <c r="EY1014" t="str" cm="1">
        <f t="array" ref="EY1014">IF(EY1012="","",_xll.PBD(EY1012,"HQ Country","","USD","",""))</f>
        <v/>
      </c>
      <c r="EZ1014" t="str" cm="1">
        <f t="array" ref="EZ1014">IF(EZ1012="","",_xll.PBD(EZ1012,"HQ Country","","USD","",""))</f>
        <v/>
      </c>
      <c r="FA1014" t="str" cm="1">
        <f t="array" ref="FA1014">IF(FA1012="","",_xll.PBD(FA1012,"HQ Country","","USD","",""))</f>
        <v/>
      </c>
      <c r="FB1014" t="str" cm="1">
        <f t="array" ref="FB1014">IF(FB1012="","",_xll.PBD(FB1012,"HQ Country","","USD","",""))</f>
        <v/>
      </c>
      <c r="FC1014" t="str" cm="1">
        <f t="array" ref="FC1014">IF(FC1012="","",_xll.PBD(FC1012,"HQ Country","","USD","",""))</f>
        <v/>
      </c>
      <c r="FD1014" t="str" cm="1">
        <f t="array" ref="FD1014">IF(FD1012="","",_xll.PBD(FD1012,"HQ Country","","USD","",""))</f>
        <v/>
      </c>
      <c r="FE1014" t="str" cm="1">
        <f t="array" ref="FE1014">IF(FE1012="","",_xll.PBD(FE1012,"HQ Country","","USD","",""))</f>
        <v/>
      </c>
      <c r="FF1014" t="str" cm="1">
        <f t="array" ref="FF1014">IF(FF1012="","",_xll.PBD(FF1012,"HQ Country","","USD","",""))</f>
        <v/>
      </c>
      <c r="FG1014" t="str" cm="1">
        <f t="array" ref="FG1014">IF(FG1012="","",_xll.PBD(FG1012,"HQ Country","","USD","",""))</f>
        <v/>
      </c>
      <c r="FH1014" t="str" cm="1">
        <f t="array" ref="FH1014">IF(FH1012="","",_xll.PBD(FH1012,"HQ Country","","USD","",""))</f>
        <v/>
      </c>
      <c r="FI1014" t="str" cm="1">
        <f t="array" ref="FI1014">IF(FI1012="","",_xll.PBD(FI1012,"HQ Country","","USD","",""))</f>
        <v/>
      </c>
      <c r="FJ1014" t="str" cm="1">
        <f t="array" ref="FJ1014">IF(FJ1012="","",_xll.PBD(FJ1012,"HQ Country","","USD","",""))</f>
        <v/>
      </c>
      <c r="FK1014" t="str" cm="1">
        <f t="array" ref="FK1014">IF(FK1012="","",_xll.PBD(FK1012,"HQ Country","","USD","",""))</f>
        <v/>
      </c>
      <c r="FL1014" t="str" cm="1">
        <f t="array" ref="FL1014">IF(FL1012="","",_xll.PBD(FL1012,"HQ Country","","USD","",""))</f>
        <v/>
      </c>
      <c r="FM1014" t="str" cm="1">
        <f t="array" ref="FM1014">IF(FM1012="","",_xll.PBD(FM1012,"HQ Country","","USD","",""))</f>
        <v/>
      </c>
      <c r="FN1014" t="str" cm="1">
        <f t="array" ref="FN1014">IF(FN1012="","",_xll.PBD(FN1012,"HQ Country","","USD","",""))</f>
        <v/>
      </c>
      <c r="FO1014" t="str" cm="1">
        <f t="array" ref="FO1014">IF(FO1012="","",_xll.PBD(FO1012,"HQ Country","","USD","",""))</f>
        <v/>
      </c>
      <c r="FP1014" t="str" cm="1">
        <f t="array" ref="FP1014">IF(FP1012="","",_xll.PBD(FP1012,"HQ Country","","USD","",""))</f>
        <v/>
      </c>
      <c r="FQ1014" t="str" cm="1">
        <f t="array" ref="FQ1014">IF(FQ1012="","",_xll.PBD(FQ1012,"HQ Country","","USD","",""))</f>
        <v/>
      </c>
      <c r="FR1014" t="str" cm="1">
        <f t="array" ref="FR1014">IF(FR1012="","",_xll.PBD(FR1012,"HQ Country","","USD","",""))</f>
        <v/>
      </c>
      <c r="FS1014" t="str" cm="1">
        <f t="array" ref="FS1014">IF(FS1012="","",_xll.PBD(FS1012,"HQ Country","","USD","",""))</f>
        <v/>
      </c>
      <c r="FT1014" t="str" cm="1">
        <f t="array" ref="FT1014">IF(FT1012="","",_xll.PBD(FT1012,"HQ Country","","USD","",""))</f>
        <v/>
      </c>
      <c r="FU1014" t="str" cm="1">
        <f t="array" ref="FU1014">IF(FU1012="","",_xll.PBD(FU1012,"HQ Country","","USD","",""))</f>
        <v/>
      </c>
      <c r="FV1014" t="str" cm="1">
        <f t="array" ref="FV1014">IF(FV1012="","",_xll.PBD(FV1012,"HQ Country","","USD","",""))</f>
        <v/>
      </c>
      <c r="FW1014" t="str" cm="1">
        <f t="array" ref="FW1014">IF(FW1012="","",_xll.PBD(FW1012,"HQ Country","","USD","",""))</f>
        <v/>
      </c>
      <c r="FX1014" t="str" cm="1">
        <f t="array" ref="FX1014">IF(FX1012="","",_xll.PBD(FX1012,"HQ Country","","USD","",""))</f>
        <v/>
      </c>
      <c r="FY1014" t="str" cm="1">
        <f t="array" ref="FY1014">IF(FY1012="","",_xll.PBD(FY1012,"HQ Country","","USD","",""))</f>
        <v/>
      </c>
      <c r="FZ1014" t="str" cm="1">
        <f t="array" ref="FZ1014">IF(FZ1012="","",_xll.PBD(FZ1012,"HQ Country","","USD","",""))</f>
        <v/>
      </c>
      <c r="GA1014" t="str" cm="1">
        <f t="array" ref="GA1014">IF(GA1012="","",_xll.PBD(GA1012,"HQ Country","","USD","",""))</f>
        <v/>
      </c>
      <c r="GB1014" t="str" cm="1">
        <f t="array" ref="GB1014">IF(GB1012="","",_xll.PBD(GB1012,"HQ Country","","USD","",""))</f>
        <v/>
      </c>
      <c r="GC1014" t="str" cm="1">
        <f t="array" ref="GC1014">IF(GC1012="","",_xll.PBD(GC1012,"HQ Country","","USD","",""))</f>
        <v/>
      </c>
      <c r="GD1014" t="str" cm="1">
        <f t="array" ref="GD1014">IF(GD1012="","",_xll.PBD(GD1012,"HQ Country","","USD","",""))</f>
        <v/>
      </c>
      <c r="GE1014" t="str" cm="1">
        <f t="array" ref="GE1014">IF(GE1012="","",_xll.PBD(GE1012,"HQ Country","","USD","",""))</f>
        <v/>
      </c>
      <c r="GF1014" t="str" cm="1">
        <f t="array" ref="GF1014">IF(GF1012="","",_xll.PBD(GF1012,"HQ Country","","USD","",""))</f>
        <v/>
      </c>
      <c r="GG1014" t="str" cm="1">
        <f t="array" ref="GG1014">IF(GG1012="","",_xll.PBD(GG1012,"HQ Country","","USD","",""))</f>
        <v/>
      </c>
      <c r="GH1014" t="str" cm="1">
        <f t="array" ref="GH1014">IF(GH1012="","",_xll.PBD(GH1012,"HQ Country","","USD","",""))</f>
        <v/>
      </c>
      <c r="GI1014" t="str" cm="1">
        <f t="array" ref="GI1014">IF(GI1012="","",_xll.PBD(GI1012,"HQ Country","","USD","",""))</f>
        <v/>
      </c>
      <c r="GJ1014" t="str" cm="1">
        <f t="array" ref="GJ1014">IF(GJ1012="","",_xll.PBD(GJ1012,"HQ Country","","USD","",""))</f>
        <v/>
      </c>
      <c r="GK1014" t="str" cm="1">
        <f t="array" ref="GK1014">IF(GK1012="","",_xll.PBD(GK1012,"HQ Country","","USD","",""))</f>
        <v/>
      </c>
      <c r="GL1014" t="str" cm="1">
        <f t="array" ref="GL1014">IF(GL1012="","",_xll.PBD(GL1012,"HQ Country","","USD","",""))</f>
        <v/>
      </c>
      <c r="GM1014" t="str" cm="1">
        <f t="array" ref="GM1014">IF(GM1012="","",_xll.PBD(GM1012,"HQ Country","","USD","",""))</f>
        <v/>
      </c>
      <c r="GN1014" t="str" cm="1">
        <f t="array" ref="GN1014">IF(GN1012="","",_xll.PBD(GN1012,"HQ Country","","USD","",""))</f>
        <v/>
      </c>
      <c r="GO1014" t="str" cm="1">
        <f t="array" ref="GO1014">IF(GO1012="","",_xll.PBD(GO1012,"HQ Country","","USD","",""))</f>
        <v/>
      </c>
      <c r="GP1014" t="str" cm="1">
        <f t="array" ref="GP1014">IF(GP1012="","",_xll.PBD(GP1012,"HQ Country","","USD","",""))</f>
        <v/>
      </c>
      <c r="GQ1014" t="str" cm="1">
        <f t="array" ref="GQ1014">IF(GQ1012="","",_xll.PBD(GQ1012,"HQ Country","","USD","",""))</f>
        <v/>
      </c>
      <c r="GR1014" t="str" cm="1">
        <f t="array" ref="GR1014">IF(GR1012="","",_xll.PBD(GR1012,"HQ Country","","USD","",""))</f>
        <v/>
      </c>
      <c r="GS1014" t="str" cm="1">
        <f t="array" ref="GS1014">IF(GS1012="","",_xll.PBD(GS1012,"HQ Country","","USD","",""))</f>
        <v/>
      </c>
      <c r="GT1014" t="str" cm="1">
        <f t="array" ref="GT1014">IF(GT1012="","",_xll.PBD(GT1012,"HQ Country","","USD","",""))</f>
        <v/>
      </c>
      <c r="GU1014" t="str" cm="1">
        <f t="array" ref="GU1014">IF(GU1012="","",_xll.PBD(GU1012,"HQ Country","","USD","",""))</f>
        <v/>
      </c>
      <c r="GV1014" t="str" cm="1">
        <f t="array" ref="GV1014">IF(GV1012="","",_xll.PBD(GV1012,"HQ Country","","USD","",""))</f>
        <v/>
      </c>
      <c r="GW1014" t="str" cm="1">
        <f t="array" ref="GW1014">IF(GW1012="","",_xll.PBD(GW1012,"HQ Country","","USD","",""))</f>
        <v/>
      </c>
      <c r="GX1014" t="str" cm="1">
        <f t="array" ref="GX1014">IF(GX1012="","",_xll.PBD(GX1012,"HQ Country","","USD","",""))</f>
        <v/>
      </c>
      <c r="GY1014" t="str" cm="1">
        <f t="array" ref="GY1014">IF(GY1012="","",_xll.PBD(GY1012,"HQ Country","","USD","",""))</f>
        <v/>
      </c>
      <c r="GZ1014" t="str" cm="1">
        <f t="array" ref="GZ1014">IF(GZ1012="","",_xll.PBD(GZ1012,"HQ Country","","USD","",""))</f>
        <v/>
      </c>
      <c r="HA1014" t="str" cm="1">
        <f t="array" ref="HA1014">IF(HA1012="","",_xll.PBD(HA1012,"HQ Country","","USD","",""))</f>
        <v/>
      </c>
      <c r="HB1014" t="str" cm="1">
        <f t="array" ref="HB1014">IF(HB1012="","",_xll.PBD(HB1012,"HQ Country","","USD","",""))</f>
        <v/>
      </c>
      <c r="HC1014" t="str" cm="1">
        <f t="array" ref="HC1014">IF(HC1012="","",_xll.PBD(HC1012,"HQ Country","","USD","",""))</f>
        <v/>
      </c>
      <c r="HD1014" t="str" cm="1">
        <f t="array" ref="HD1014">IF(HD1012="","",_xll.PBD(HD1012,"HQ Country","","USD","",""))</f>
        <v/>
      </c>
      <c r="HE1014" t="str" cm="1">
        <f t="array" ref="HE1014">IF(HE1012="","",_xll.PBD(HE1012,"HQ Country","","USD","",""))</f>
        <v/>
      </c>
      <c r="HF1014" t="str" cm="1">
        <f t="array" ref="HF1014">IF(HF1012="","",_xll.PBD(HF1012,"HQ Country","","USD","",""))</f>
        <v/>
      </c>
      <c r="HG1014" t="str" cm="1">
        <f t="array" ref="HG1014">IF(HG1012="","",_xll.PBD(HG1012,"HQ Country","","USD","",""))</f>
        <v/>
      </c>
      <c r="HH1014" t="str" cm="1">
        <f t="array" ref="HH1014">IF(HH1012="","",_xll.PBD(HH1012,"HQ Country","","USD","",""))</f>
        <v/>
      </c>
      <c r="HI1014" t="str" cm="1">
        <f t="array" ref="HI1014">IF(HI1012="","",_xll.PBD(HI1012,"HQ Country","","USD","",""))</f>
        <v/>
      </c>
      <c r="HJ1014" t="str" cm="1">
        <f t="array" ref="HJ1014">IF(HJ1012="","",_xll.PBD(HJ1012,"HQ Country","","USD","",""))</f>
        <v/>
      </c>
      <c r="HK1014" t="str" cm="1">
        <f t="array" ref="HK1014">IF(HK1012="","",_xll.PBD(HK1012,"HQ Country","","USD","",""))</f>
        <v/>
      </c>
      <c r="HL1014" t="str" cm="1">
        <f t="array" ref="HL1014">IF(HL1012="","",_xll.PBD(HL1012,"HQ Country","","USD","",""))</f>
        <v/>
      </c>
      <c r="HM1014" t="str" cm="1">
        <f t="array" ref="HM1014">IF(HM1012="","",_xll.PBD(HM1012,"HQ Country","","USD","",""))</f>
        <v/>
      </c>
      <c r="HN1014" t="str" cm="1">
        <f t="array" ref="HN1014">IF(HN1012="","",_xll.PBD(HN1012,"HQ Country","","USD","",""))</f>
        <v/>
      </c>
      <c r="HO1014" t="str" cm="1">
        <f t="array" ref="HO1014">IF(HO1012="","",_xll.PBD(HO1012,"HQ Country","","USD","",""))</f>
        <v/>
      </c>
      <c r="HP1014" t="str" cm="1">
        <f t="array" ref="HP1014">IF(HP1012="","",_xll.PBD(HP1012,"HQ Country","","USD","",""))</f>
        <v/>
      </c>
      <c r="HQ1014" t="str" cm="1">
        <f t="array" ref="HQ1014">IF(HQ1012="","",_xll.PBD(HQ1012,"HQ Country","","USD","",""))</f>
        <v/>
      </c>
      <c r="HR1014" t="str" cm="1">
        <f t="array" ref="HR1014">IF(HR1012="","",_xll.PBD(HR1012,"HQ Country","","USD","",""))</f>
        <v/>
      </c>
      <c r="HS1014" t="str" cm="1">
        <f t="array" ref="HS1014">IF(HS1012="","",_xll.PBD(HS1012,"HQ Country","","USD","",""))</f>
        <v/>
      </c>
      <c r="HT1014" t="str" cm="1">
        <f t="array" ref="HT1014">IF(HT1012="","",_xll.PBD(HT1012,"HQ Country","","USD","",""))</f>
        <v/>
      </c>
      <c r="HU1014" t="str" cm="1">
        <f t="array" ref="HU1014">IF(HU1012="","",_xll.PBD(HU1012,"HQ Country","","USD","",""))</f>
        <v/>
      </c>
      <c r="HV1014" t="str" cm="1">
        <f t="array" ref="HV1014">IF(HV1012="","",_xll.PBD(HV1012,"HQ Country","","USD","",""))</f>
        <v/>
      </c>
      <c r="HW1014" t="str" cm="1">
        <f t="array" ref="HW1014">IF(HW1012="","",_xll.PBD(HW1012,"HQ Country","","USD","",""))</f>
        <v/>
      </c>
      <c r="HX1014" t="str" cm="1">
        <f t="array" ref="HX1014">IF(HX1012="","",_xll.PBD(HX1012,"HQ Country","","USD","",""))</f>
        <v/>
      </c>
      <c r="HY1014" t="str" cm="1">
        <f t="array" ref="HY1014">IF(HY1012="","",_xll.PBD(HY1012,"HQ Country","","USD","",""))</f>
        <v/>
      </c>
      <c r="HZ1014" t="str" cm="1">
        <f t="array" ref="HZ1014">IF(HZ1012="","",_xll.PBD(HZ1012,"HQ Country","","USD","",""))</f>
        <v/>
      </c>
      <c r="IA1014" t="str" cm="1">
        <f t="array" ref="IA1014">IF(IA1012="","",_xll.PBD(IA1012,"HQ Country","","USD","",""))</f>
        <v/>
      </c>
      <c r="IB1014" t="str" cm="1">
        <f t="array" ref="IB1014">IF(IB1012="","",_xll.PBD(IB1012,"HQ Country","","USD","",""))</f>
        <v/>
      </c>
      <c r="IC1014" t="str" cm="1">
        <f t="array" ref="IC1014">IF(IC1012="","",_xll.PBD(IC1012,"HQ Country","","USD","",""))</f>
        <v/>
      </c>
      <c r="ID1014" t="str" cm="1">
        <f t="array" ref="ID1014">IF(ID1012="","",_xll.PBD(ID1012,"HQ Country","","USD","",""))</f>
        <v/>
      </c>
      <c r="IE1014" t="str" cm="1">
        <f t="array" ref="IE1014">IF(IE1012="","",_xll.PBD(IE1012,"HQ Country","","USD","",""))</f>
        <v/>
      </c>
    </row>
    <row r="1015" spans="2:239" x14ac:dyDescent="0.25">
      <c r="B1015" t="s">
        <v>2713</v>
      </c>
      <c r="C1015" t="str">
        <f ca="1">IF(C1012="","",IF(C1012=$D$4,1,0))</f>
        <v/>
      </c>
      <c r="D1015" t="str">
        <f t="shared" ref="D1015:BO1015" si="528">IF(D1012="","",IF(D1012=$D$4,1,0))</f>
        <v/>
      </c>
      <c r="E1015" t="str">
        <f t="shared" si="528"/>
        <v/>
      </c>
      <c r="F1015" t="str">
        <f t="shared" si="528"/>
        <v/>
      </c>
      <c r="G1015" t="str">
        <f t="shared" si="528"/>
        <v/>
      </c>
      <c r="H1015" t="str">
        <f t="shared" si="528"/>
        <v/>
      </c>
      <c r="I1015" t="str">
        <f t="shared" si="528"/>
        <v/>
      </c>
      <c r="J1015" t="str">
        <f t="shared" si="528"/>
        <v/>
      </c>
      <c r="K1015" t="str">
        <f t="shared" si="528"/>
        <v/>
      </c>
      <c r="L1015" t="str">
        <f t="shared" si="528"/>
        <v/>
      </c>
      <c r="M1015" t="str">
        <f t="shared" si="528"/>
        <v/>
      </c>
      <c r="N1015" t="str">
        <f t="shared" si="528"/>
        <v/>
      </c>
      <c r="O1015" t="str">
        <f t="shared" si="528"/>
        <v/>
      </c>
      <c r="P1015" t="str">
        <f t="shared" si="528"/>
        <v/>
      </c>
      <c r="Q1015" t="str">
        <f t="shared" si="528"/>
        <v/>
      </c>
      <c r="R1015" t="str">
        <f t="shared" si="528"/>
        <v/>
      </c>
      <c r="S1015" t="str">
        <f t="shared" si="528"/>
        <v/>
      </c>
      <c r="T1015" t="str">
        <f t="shared" si="528"/>
        <v/>
      </c>
      <c r="U1015" t="str">
        <f t="shared" si="528"/>
        <v/>
      </c>
      <c r="V1015" t="str">
        <f t="shared" si="528"/>
        <v/>
      </c>
      <c r="W1015" t="str">
        <f t="shared" si="528"/>
        <v/>
      </c>
      <c r="X1015" t="str">
        <f t="shared" si="528"/>
        <v/>
      </c>
      <c r="Y1015" t="str">
        <f t="shared" si="528"/>
        <v/>
      </c>
      <c r="Z1015" t="str">
        <f t="shared" si="528"/>
        <v/>
      </c>
      <c r="AA1015" t="str">
        <f t="shared" si="528"/>
        <v/>
      </c>
      <c r="AB1015" t="str">
        <f t="shared" si="528"/>
        <v/>
      </c>
      <c r="AC1015" t="str">
        <f t="shared" si="528"/>
        <v/>
      </c>
      <c r="AD1015" t="str">
        <f t="shared" si="528"/>
        <v/>
      </c>
      <c r="AE1015" t="str">
        <f t="shared" si="528"/>
        <v/>
      </c>
      <c r="AF1015" t="str">
        <f t="shared" si="528"/>
        <v/>
      </c>
      <c r="AG1015" t="str">
        <f t="shared" si="528"/>
        <v/>
      </c>
      <c r="AH1015" t="str">
        <f t="shared" si="528"/>
        <v/>
      </c>
      <c r="AI1015" t="str">
        <f t="shared" si="528"/>
        <v/>
      </c>
      <c r="AJ1015" t="str">
        <f t="shared" si="528"/>
        <v/>
      </c>
      <c r="AK1015" t="str">
        <f t="shared" si="528"/>
        <v/>
      </c>
      <c r="AL1015" t="str">
        <f t="shared" si="528"/>
        <v/>
      </c>
      <c r="AM1015" t="str">
        <f t="shared" si="528"/>
        <v/>
      </c>
      <c r="AN1015" t="str">
        <f t="shared" si="528"/>
        <v/>
      </c>
      <c r="AO1015" t="str">
        <f t="shared" si="528"/>
        <v/>
      </c>
      <c r="AP1015" t="str">
        <f t="shared" si="528"/>
        <v/>
      </c>
      <c r="AQ1015" t="str">
        <f t="shared" si="528"/>
        <v/>
      </c>
      <c r="AR1015" t="str">
        <f t="shared" si="528"/>
        <v/>
      </c>
      <c r="AS1015" t="str">
        <f t="shared" si="528"/>
        <v/>
      </c>
      <c r="AT1015" t="str">
        <f t="shared" si="528"/>
        <v/>
      </c>
      <c r="AU1015" t="str">
        <f t="shared" si="528"/>
        <v/>
      </c>
      <c r="AV1015" t="str">
        <f t="shared" si="528"/>
        <v/>
      </c>
      <c r="AW1015" t="str">
        <f t="shared" si="528"/>
        <v/>
      </c>
      <c r="AX1015" t="str">
        <f t="shared" si="528"/>
        <v/>
      </c>
      <c r="AY1015" t="str">
        <f t="shared" si="528"/>
        <v/>
      </c>
      <c r="AZ1015" t="str">
        <f t="shared" si="528"/>
        <v/>
      </c>
      <c r="BA1015" t="str">
        <f t="shared" si="528"/>
        <v/>
      </c>
      <c r="BB1015" t="str">
        <f t="shared" si="528"/>
        <v/>
      </c>
      <c r="BC1015" t="str">
        <f t="shared" si="528"/>
        <v/>
      </c>
      <c r="BD1015" t="str">
        <f t="shared" si="528"/>
        <v/>
      </c>
      <c r="BE1015" t="str">
        <f t="shared" si="528"/>
        <v/>
      </c>
      <c r="BF1015" t="str">
        <f t="shared" si="528"/>
        <v/>
      </c>
      <c r="BG1015" t="str">
        <f t="shared" si="528"/>
        <v/>
      </c>
      <c r="BH1015" t="str">
        <f t="shared" si="528"/>
        <v/>
      </c>
      <c r="BI1015" t="str">
        <f t="shared" si="528"/>
        <v/>
      </c>
      <c r="BJ1015" t="str">
        <f t="shared" si="528"/>
        <v/>
      </c>
      <c r="BK1015" t="str">
        <f t="shared" si="528"/>
        <v/>
      </c>
      <c r="BL1015" t="str">
        <f t="shared" si="528"/>
        <v/>
      </c>
      <c r="BM1015" t="str">
        <f t="shared" si="528"/>
        <v/>
      </c>
      <c r="BN1015" t="str">
        <f t="shared" si="528"/>
        <v/>
      </c>
      <c r="BO1015" t="str">
        <f t="shared" si="528"/>
        <v/>
      </c>
      <c r="BP1015" t="str">
        <f t="shared" ref="BP1015:EA1015" si="529">IF(BP1012="","",IF(BP1012=$D$4,1,0))</f>
        <v/>
      </c>
      <c r="BQ1015" t="str">
        <f t="shared" si="529"/>
        <v/>
      </c>
      <c r="BR1015" t="str">
        <f t="shared" si="529"/>
        <v/>
      </c>
      <c r="BS1015" t="str">
        <f t="shared" si="529"/>
        <v/>
      </c>
      <c r="BT1015" t="str">
        <f t="shared" si="529"/>
        <v/>
      </c>
      <c r="BU1015" t="str">
        <f t="shared" si="529"/>
        <v/>
      </c>
      <c r="BV1015" t="str">
        <f t="shared" si="529"/>
        <v/>
      </c>
      <c r="BW1015" t="str">
        <f t="shared" si="529"/>
        <v/>
      </c>
      <c r="BX1015" t="str">
        <f t="shared" si="529"/>
        <v/>
      </c>
      <c r="BY1015" t="str">
        <f t="shared" si="529"/>
        <v/>
      </c>
      <c r="BZ1015" t="str">
        <f t="shared" si="529"/>
        <v/>
      </c>
      <c r="CA1015" t="str">
        <f t="shared" si="529"/>
        <v/>
      </c>
      <c r="CB1015" t="str">
        <f t="shared" si="529"/>
        <v/>
      </c>
      <c r="CC1015" t="str">
        <f t="shared" si="529"/>
        <v/>
      </c>
      <c r="CD1015" t="str">
        <f t="shared" si="529"/>
        <v/>
      </c>
      <c r="CE1015" t="str">
        <f t="shared" si="529"/>
        <v/>
      </c>
      <c r="CF1015" t="str">
        <f t="shared" si="529"/>
        <v/>
      </c>
      <c r="CG1015" t="str">
        <f t="shared" si="529"/>
        <v/>
      </c>
      <c r="CH1015" t="str">
        <f t="shared" si="529"/>
        <v/>
      </c>
      <c r="CI1015" t="str">
        <f t="shared" si="529"/>
        <v/>
      </c>
      <c r="CJ1015" t="str">
        <f t="shared" si="529"/>
        <v/>
      </c>
      <c r="CK1015" t="str">
        <f t="shared" si="529"/>
        <v/>
      </c>
      <c r="CL1015" t="str">
        <f t="shared" si="529"/>
        <v/>
      </c>
      <c r="CM1015" t="str">
        <f t="shared" si="529"/>
        <v/>
      </c>
      <c r="CN1015" t="str">
        <f t="shared" si="529"/>
        <v/>
      </c>
      <c r="CO1015" t="str">
        <f t="shared" si="529"/>
        <v/>
      </c>
      <c r="CP1015" t="str">
        <f t="shared" si="529"/>
        <v/>
      </c>
      <c r="CQ1015" t="str">
        <f t="shared" si="529"/>
        <v/>
      </c>
      <c r="CR1015" t="str">
        <f t="shared" si="529"/>
        <v/>
      </c>
      <c r="CS1015" t="str">
        <f t="shared" si="529"/>
        <v/>
      </c>
      <c r="CT1015" t="str">
        <f t="shared" si="529"/>
        <v/>
      </c>
      <c r="CU1015" t="str">
        <f t="shared" si="529"/>
        <v/>
      </c>
      <c r="CV1015" t="str">
        <f t="shared" si="529"/>
        <v/>
      </c>
      <c r="CW1015" t="str">
        <f t="shared" si="529"/>
        <v/>
      </c>
      <c r="CX1015" t="str">
        <f t="shared" si="529"/>
        <v/>
      </c>
      <c r="CY1015" t="str">
        <f t="shared" si="529"/>
        <v/>
      </c>
      <c r="CZ1015" t="str">
        <f t="shared" si="529"/>
        <v/>
      </c>
      <c r="DA1015" t="str">
        <f t="shared" si="529"/>
        <v/>
      </c>
      <c r="DB1015" t="str">
        <f t="shared" si="529"/>
        <v/>
      </c>
      <c r="DC1015" t="str">
        <f t="shared" si="529"/>
        <v/>
      </c>
      <c r="DD1015" t="str">
        <f t="shared" si="529"/>
        <v/>
      </c>
      <c r="DE1015" t="str">
        <f t="shared" si="529"/>
        <v/>
      </c>
      <c r="DF1015" t="str">
        <f t="shared" si="529"/>
        <v/>
      </c>
      <c r="DG1015" t="str">
        <f t="shared" si="529"/>
        <v/>
      </c>
      <c r="DH1015" t="str">
        <f t="shared" si="529"/>
        <v/>
      </c>
      <c r="DI1015" t="str">
        <f t="shared" si="529"/>
        <v/>
      </c>
      <c r="DJ1015" t="str">
        <f t="shared" si="529"/>
        <v/>
      </c>
      <c r="DK1015" t="str">
        <f t="shared" si="529"/>
        <v/>
      </c>
      <c r="DL1015" t="str">
        <f t="shared" si="529"/>
        <v/>
      </c>
      <c r="DM1015" t="str">
        <f t="shared" si="529"/>
        <v/>
      </c>
      <c r="DN1015" t="str">
        <f t="shared" si="529"/>
        <v/>
      </c>
      <c r="DO1015" t="str">
        <f t="shared" si="529"/>
        <v/>
      </c>
      <c r="DP1015" t="str">
        <f t="shared" si="529"/>
        <v/>
      </c>
      <c r="DQ1015" t="str">
        <f t="shared" si="529"/>
        <v/>
      </c>
      <c r="DR1015" t="str">
        <f t="shared" si="529"/>
        <v/>
      </c>
      <c r="DS1015" t="str">
        <f t="shared" si="529"/>
        <v/>
      </c>
      <c r="DT1015" t="str">
        <f t="shared" si="529"/>
        <v/>
      </c>
      <c r="DU1015" t="str">
        <f t="shared" si="529"/>
        <v/>
      </c>
      <c r="DV1015" t="str">
        <f t="shared" si="529"/>
        <v/>
      </c>
      <c r="DW1015" t="str">
        <f t="shared" si="529"/>
        <v/>
      </c>
      <c r="DX1015" t="str">
        <f t="shared" si="529"/>
        <v/>
      </c>
      <c r="DY1015" t="str">
        <f t="shared" si="529"/>
        <v/>
      </c>
      <c r="DZ1015" t="str">
        <f t="shared" si="529"/>
        <v/>
      </c>
      <c r="EA1015" t="str">
        <f t="shared" si="529"/>
        <v/>
      </c>
      <c r="EB1015" t="str">
        <f t="shared" ref="EB1015:GM1015" si="530">IF(EB1012="","",IF(EB1012=$D$4,1,0))</f>
        <v/>
      </c>
      <c r="EC1015" t="str">
        <f t="shared" si="530"/>
        <v/>
      </c>
      <c r="ED1015" t="str">
        <f t="shared" si="530"/>
        <v/>
      </c>
      <c r="EE1015" t="str">
        <f t="shared" si="530"/>
        <v/>
      </c>
      <c r="EF1015" t="str">
        <f t="shared" si="530"/>
        <v/>
      </c>
      <c r="EG1015" t="str">
        <f t="shared" si="530"/>
        <v/>
      </c>
      <c r="EH1015" t="str">
        <f t="shared" si="530"/>
        <v/>
      </c>
      <c r="EI1015" t="str">
        <f t="shared" si="530"/>
        <v/>
      </c>
      <c r="EJ1015" t="str">
        <f t="shared" si="530"/>
        <v/>
      </c>
      <c r="EK1015" t="str">
        <f t="shared" si="530"/>
        <v/>
      </c>
      <c r="EL1015" t="str">
        <f t="shared" si="530"/>
        <v/>
      </c>
      <c r="EM1015" t="str">
        <f t="shared" si="530"/>
        <v/>
      </c>
      <c r="EN1015" t="str">
        <f t="shared" si="530"/>
        <v/>
      </c>
      <c r="EO1015" t="str">
        <f t="shared" si="530"/>
        <v/>
      </c>
      <c r="EP1015" t="str">
        <f t="shared" si="530"/>
        <v/>
      </c>
      <c r="EQ1015" t="str">
        <f t="shared" si="530"/>
        <v/>
      </c>
      <c r="ER1015" t="str">
        <f t="shared" si="530"/>
        <v/>
      </c>
      <c r="ES1015" t="str">
        <f t="shared" si="530"/>
        <v/>
      </c>
      <c r="ET1015" t="str">
        <f t="shared" si="530"/>
        <v/>
      </c>
      <c r="EU1015" t="str">
        <f t="shared" si="530"/>
        <v/>
      </c>
      <c r="EV1015" t="str">
        <f t="shared" si="530"/>
        <v/>
      </c>
      <c r="EW1015" t="str">
        <f t="shared" si="530"/>
        <v/>
      </c>
      <c r="EX1015" t="str">
        <f t="shared" si="530"/>
        <v/>
      </c>
      <c r="EY1015" t="str">
        <f t="shared" si="530"/>
        <v/>
      </c>
      <c r="EZ1015" t="str">
        <f t="shared" si="530"/>
        <v/>
      </c>
      <c r="FA1015" t="str">
        <f t="shared" si="530"/>
        <v/>
      </c>
      <c r="FB1015" t="str">
        <f t="shared" si="530"/>
        <v/>
      </c>
      <c r="FC1015" t="str">
        <f t="shared" si="530"/>
        <v/>
      </c>
      <c r="FD1015" t="str">
        <f t="shared" si="530"/>
        <v/>
      </c>
      <c r="FE1015" t="str">
        <f t="shared" si="530"/>
        <v/>
      </c>
      <c r="FF1015" t="str">
        <f t="shared" si="530"/>
        <v/>
      </c>
      <c r="FG1015" t="str">
        <f t="shared" si="530"/>
        <v/>
      </c>
      <c r="FH1015" t="str">
        <f t="shared" si="530"/>
        <v/>
      </c>
      <c r="FI1015" t="str">
        <f t="shared" si="530"/>
        <v/>
      </c>
      <c r="FJ1015" t="str">
        <f t="shared" si="530"/>
        <v/>
      </c>
      <c r="FK1015" t="str">
        <f t="shared" si="530"/>
        <v/>
      </c>
      <c r="FL1015" t="str">
        <f t="shared" si="530"/>
        <v/>
      </c>
      <c r="FM1015" t="str">
        <f t="shared" si="530"/>
        <v/>
      </c>
      <c r="FN1015" t="str">
        <f t="shared" si="530"/>
        <v/>
      </c>
      <c r="FO1015" t="str">
        <f t="shared" si="530"/>
        <v/>
      </c>
      <c r="FP1015" t="str">
        <f t="shared" si="530"/>
        <v/>
      </c>
      <c r="FQ1015" t="str">
        <f t="shared" si="530"/>
        <v/>
      </c>
      <c r="FR1015" t="str">
        <f t="shared" si="530"/>
        <v/>
      </c>
      <c r="FS1015" t="str">
        <f t="shared" si="530"/>
        <v/>
      </c>
      <c r="FT1015" t="str">
        <f t="shared" si="530"/>
        <v/>
      </c>
      <c r="FU1015" t="str">
        <f t="shared" si="530"/>
        <v/>
      </c>
      <c r="FV1015" t="str">
        <f t="shared" si="530"/>
        <v/>
      </c>
      <c r="FW1015" t="str">
        <f t="shared" si="530"/>
        <v/>
      </c>
      <c r="FX1015" t="str">
        <f t="shared" si="530"/>
        <v/>
      </c>
      <c r="FY1015" t="str">
        <f t="shared" si="530"/>
        <v/>
      </c>
      <c r="FZ1015" t="str">
        <f t="shared" si="530"/>
        <v/>
      </c>
      <c r="GA1015" t="str">
        <f t="shared" si="530"/>
        <v/>
      </c>
      <c r="GB1015" t="str">
        <f t="shared" si="530"/>
        <v/>
      </c>
      <c r="GC1015" t="str">
        <f t="shared" si="530"/>
        <v/>
      </c>
      <c r="GD1015" t="str">
        <f t="shared" si="530"/>
        <v/>
      </c>
      <c r="GE1015" t="str">
        <f t="shared" si="530"/>
        <v/>
      </c>
      <c r="GF1015" t="str">
        <f t="shared" si="530"/>
        <v/>
      </c>
      <c r="GG1015" t="str">
        <f t="shared" si="530"/>
        <v/>
      </c>
      <c r="GH1015" t="str">
        <f t="shared" si="530"/>
        <v/>
      </c>
      <c r="GI1015" t="str">
        <f t="shared" si="530"/>
        <v/>
      </c>
      <c r="GJ1015" t="str">
        <f t="shared" si="530"/>
        <v/>
      </c>
      <c r="GK1015" t="str">
        <f t="shared" si="530"/>
        <v/>
      </c>
      <c r="GL1015" t="str">
        <f t="shared" si="530"/>
        <v/>
      </c>
      <c r="GM1015" t="str">
        <f t="shared" si="530"/>
        <v/>
      </c>
      <c r="GN1015" t="str">
        <f t="shared" ref="GN1015:IE1015" si="531">IF(GN1012="","",IF(GN1012=$D$4,1,0))</f>
        <v/>
      </c>
      <c r="GO1015" t="str">
        <f t="shared" si="531"/>
        <v/>
      </c>
      <c r="GP1015" t="str">
        <f t="shared" si="531"/>
        <v/>
      </c>
      <c r="GQ1015" t="str">
        <f t="shared" si="531"/>
        <v/>
      </c>
      <c r="GR1015" t="str">
        <f t="shared" si="531"/>
        <v/>
      </c>
      <c r="GS1015" t="str">
        <f t="shared" si="531"/>
        <v/>
      </c>
      <c r="GT1015" t="str">
        <f t="shared" si="531"/>
        <v/>
      </c>
      <c r="GU1015" t="str">
        <f t="shared" si="531"/>
        <v/>
      </c>
      <c r="GV1015" t="str">
        <f t="shared" si="531"/>
        <v/>
      </c>
      <c r="GW1015" t="str">
        <f t="shared" si="531"/>
        <v/>
      </c>
      <c r="GX1015" t="str">
        <f t="shared" si="531"/>
        <v/>
      </c>
      <c r="GY1015" t="str">
        <f t="shared" si="531"/>
        <v/>
      </c>
      <c r="GZ1015" t="str">
        <f t="shared" si="531"/>
        <v/>
      </c>
      <c r="HA1015" t="str">
        <f t="shared" si="531"/>
        <v/>
      </c>
      <c r="HB1015" t="str">
        <f t="shared" si="531"/>
        <v/>
      </c>
      <c r="HC1015" t="str">
        <f t="shared" si="531"/>
        <v/>
      </c>
      <c r="HD1015" t="str">
        <f t="shared" si="531"/>
        <v/>
      </c>
      <c r="HE1015" t="str">
        <f t="shared" si="531"/>
        <v/>
      </c>
      <c r="HF1015" t="str">
        <f t="shared" si="531"/>
        <v/>
      </c>
      <c r="HG1015" t="str">
        <f t="shared" si="531"/>
        <v/>
      </c>
      <c r="HH1015" t="str">
        <f t="shared" si="531"/>
        <v/>
      </c>
      <c r="HI1015" t="str">
        <f t="shared" si="531"/>
        <v/>
      </c>
      <c r="HJ1015" t="str">
        <f t="shared" si="531"/>
        <v/>
      </c>
      <c r="HK1015" t="str">
        <f t="shared" si="531"/>
        <v/>
      </c>
      <c r="HL1015" t="str">
        <f t="shared" si="531"/>
        <v/>
      </c>
      <c r="HM1015" t="str">
        <f t="shared" si="531"/>
        <v/>
      </c>
      <c r="HN1015" t="str">
        <f t="shared" si="531"/>
        <v/>
      </c>
      <c r="HO1015" t="str">
        <f t="shared" si="531"/>
        <v/>
      </c>
      <c r="HP1015" t="str">
        <f t="shared" si="531"/>
        <v/>
      </c>
      <c r="HQ1015" t="str">
        <f t="shared" si="531"/>
        <v/>
      </c>
      <c r="HR1015" t="str">
        <f t="shared" si="531"/>
        <v/>
      </c>
      <c r="HS1015" t="str">
        <f t="shared" si="531"/>
        <v/>
      </c>
      <c r="HT1015" t="str">
        <f t="shared" si="531"/>
        <v/>
      </c>
      <c r="HU1015" t="str">
        <f t="shared" si="531"/>
        <v/>
      </c>
      <c r="HV1015" t="str">
        <f t="shared" si="531"/>
        <v/>
      </c>
      <c r="HW1015" t="str">
        <f t="shared" si="531"/>
        <v/>
      </c>
      <c r="HX1015" t="str">
        <f t="shared" si="531"/>
        <v/>
      </c>
      <c r="HY1015" t="str">
        <f t="shared" si="531"/>
        <v/>
      </c>
      <c r="HZ1015" t="str">
        <f t="shared" si="531"/>
        <v/>
      </c>
      <c r="IA1015" t="str">
        <f t="shared" si="531"/>
        <v/>
      </c>
      <c r="IB1015" t="str">
        <f t="shared" si="531"/>
        <v/>
      </c>
      <c r="IC1015" t="str">
        <f t="shared" si="531"/>
        <v/>
      </c>
      <c r="ID1015" t="str">
        <f t="shared" si="531"/>
        <v/>
      </c>
      <c r="IE1015" t="str">
        <f t="shared" si="531"/>
        <v/>
      </c>
    </row>
    <row r="1016" spans="2:239" x14ac:dyDescent="0.25">
      <c r="B1016" t="s">
        <v>2700</v>
      </c>
      <c r="C1016" t="str" cm="1">
        <f t="array" aca="1" ref="C1016" ca="1">IF(C1012="","",_xll.PBD(C1012,"Primary Industry Group","","USD","",""))</f>
        <v/>
      </c>
      <c r="D1016" t="str" cm="1">
        <f t="array" ref="D1016">IF(D1012="","",_xll.PBD(D1012,"Primary Industry Group","","USD","",""))</f>
        <v/>
      </c>
      <c r="E1016" t="str" cm="1">
        <f t="array" ref="E1016">IF(E1012="","",_xll.PBD(E1012,"Primary Industry Group","","USD","",""))</f>
        <v/>
      </c>
      <c r="F1016" t="str" cm="1">
        <f t="array" ref="F1016">IF(F1012="","",_xll.PBD(F1012,"Primary Industry Group","","USD","",""))</f>
        <v/>
      </c>
      <c r="G1016" t="str" cm="1">
        <f t="array" ref="G1016">IF(G1012="","",_xll.PBD(G1012,"Primary Industry Group","","USD","",""))</f>
        <v/>
      </c>
      <c r="H1016" t="str" cm="1">
        <f t="array" ref="H1016">IF(H1012="","",_xll.PBD(H1012,"Primary Industry Group","","USD","",""))</f>
        <v/>
      </c>
      <c r="I1016" t="str" cm="1">
        <f t="array" ref="I1016">IF(I1012="","",_xll.PBD(I1012,"Primary Industry Group","","USD","",""))</f>
        <v/>
      </c>
      <c r="J1016" t="str" cm="1">
        <f t="array" ref="J1016">IF(J1012="","",_xll.PBD(J1012,"Primary Industry Group","","USD","",""))</f>
        <v/>
      </c>
      <c r="K1016" t="str" cm="1">
        <f t="array" ref="K1016">IF(K1012="","",_xll.PBD(K1012,"Primary Industry Group","","USD","",""))</f>
        <v/>
      </c>
      <c r="L1016" t="str" cm="1">
        <f t="array" ref="L1016">IF(L1012="","",_xll.PBD(L1012,"Primary Industry Group","","USD","",""))</f>
        <v/>
      </c>
      <c r="M1016" t="str" cm="1">
        <f t="array" ref="M1016">IF(M1012="","",_xll.PBD(M1012,"Primary Industry Group","","USD","",""))</f>
        <v/>
      </c>
      <c r="N1016" t="str" cm="1">
        <f t="array" ref="N1016">IF(N1012="","",_xll.PBD(N1012,"Primary Industry Group","","USD","",""))</f>
        <v/>
      </c>
      <c r="O1016" t="str" cm="1">
        <f t="array" ref="O1016">IF(O1012="","",_xll.PBD(O1012,"Primary Industry Group","","USD","",""))</f>
        <v/>
      </c>
      <c r="P1016" t="str" cm="1">
        <f t="array" ref="P1016">IF(P1012="","",_xll.PBD(P1012,"Primary Industry Group","","USD","",""))</f>
        <v/>
      </c>
      <c r="Q1016" t="str" cm="1">
        <f t="array" ref="Q1016">IF(Q1012="","",_xll.PBD(Q1012,"Primary Industry Group","","USD","",""))</f>
        <v/>
      </c>
      <c r="R1016" t="str" cm="1">
        <f t="array" ref="R1016">IF(R1012="","",_xll.PBD(R1012,"Primary Industry Group","","USD","",""))</f>
        <v/>
      </c>
      <c r="S1016" t="str" cm="1">
        <f t="array" ref="S1016">IF(S1012="","",_xll.PBD(S1012,"Primary Industry Group","","USD","",""))</f>
        <v/>
      </c>
      <c r="T1016" t="str" cm="1">
        <f t="array" ref="T1016">IF(T1012="","",_xll.PBD(T1012,"Primary Industry Group","","USD","",""))</f>
        <v/>
      </c>
      <c r="U1016" t="str" cm="1">
        <f t="array" ref="U1016">IF(U1012="","",_xll.PBD(U1012,"Primary Industry Group","","USD","",""))</f>
        <v/>
      </c>
      <c r="V1016" t="str" cm="1">
        <f t="array" ref="V1016">IF(V1012="","",_xll.PBD(V1012,"Primary Industry Group","","USD","",""))</f>
        <v/>
      </c>
      <c r="W1016" t="str" cm="1">
        <f t="array" ref="W1016">IF(W1012="","",_xll.PBD(W1012,"Primary Industry Group","","USD","",""))</f>
        <v/>
      </c>
      <c r="X1016" t="str" cm="1">
        <f t="array" ref="X1016">IF(X1012="","",_xll.PBD(X1012,"Primary Industry Group","","USD","",""))</f>
        <v/>
      </c>
      <c r="Y1016" t="str" cm="1">
        <f t="array" ref="Y1016">IF(Y1012="","",_xll.PBD(Y1012,"Primary Industry Group","","USD","",""))</f>
        <v/>
      </c>
      <c r="Z1016" t="str" cm="1">
        <f t="array" ref="Z1016">IF(Z1012="","",_xll.PBD(Z1012,"Primary Industry Group","","USD","",""))</f>
        <v/>
      </c>
      <c r="AA1016" t="str" cm="1">
        <f t="array" ref="AA1016">IF(AA1012="","",_xll.PBD(AA1012,"Primary Industry Group","","USD","",""))</f>
        <v/>
      </c>
      <c r="AB1016" t="str" cm="1">
        <f t="array" ref="AB1016">IF(AB1012="","",_xll.PBD(AB1012,"Primary Industry Group","","USD","",""))</f>
        <v/>
      </c>
      <c r="AC1016" t="str" cm="1">
        <f t="array" ref="AC1016">IF(AC1012="","",_xll.PBD(AC1012,"Primary Industry Group","","USD","",""))</f>
        <v/>
      </c>
      <c r="AD1016" t="str" cm="1">
        <f t="array" ref="AD1016">IF(AD1012="","",_xll.PBD(AD1012,"Primary Industry Group","","USD","",""))</f>
        <v/>
      </c>
      <c r="AE1016" t="str" cm="1">
        <f t="array" ref="AE1016">IF(AE1012="","",_xll.PBD(AE1012,"Primary Industry Group","","USD","",""))</f>
        <v/>
      </c>
      <c r="AF1016" t="str" cm="1">
        <f t="array" ref="AF1016">IF(AF1012="","",_xll.PBD(AF1012,"Primary Industry Group","","USD","",""))</f>
        <v/>
      </c>
      <c r="AG1016" t="str" cm="1">
        <f t="array" ref="AG1016">IF(AG1012="","",_xll.PBD(AG1012,"Primary Industry Group","","USD","",""))</f>
        <v/>
      </c>
      <c r="AH1016" t="str" cm="1">
        <f t="array" ref="AH1016">IF(AH1012="","",_xll.PBD(AH1012,"Primary Industry Group","","USD","",""))</f>
        <v/>
      </c>
      <c r="AI1016" t="str" cm="1">
        <f t="array" ref="AI1016">IF(AI1012="","",_xll.PBD(AI1012,"Primary Industry Group","","USD","",""))</f>
        <v/>
      </c>
      <c r="AJ1016" t="str" cm="1">
        <f t="array" ref="AJ1016">IF(AJ1012="","",_xll.PBD(AJ1012,"Primary Industry Group","","USD","",""))</f>
        <v/>
      </c>
      <c r="AK1016" t="str" cm="1">
        <f t="array" ref="AK1016">IF(AK1012="","",_xll.PBD(AK1012,"Primary Industry Group","","USD","",""))</f>
        <v/>
      </c>
      <c r="AL1016" t="str" cm="1">
        <f t="array" ref="AL1016">IF(AL1012="","",_xll.PBD(AL1012,"Primary Industry Group","","USD","",""))</f>
        <v/>
      </c>
      <c r="AM1016" t="str" cm="1">
        <f t="array" ref="AM1016">IF(AM1012="","",_xll.PBD(AM1012,"Primary Industry Group","","USD","",""))</f>
        <v/>
      </c>
      <c r="AN1016" t="str" cm="1">
        <f t="array" ref="AN1016">IF(AN1012="","",_xll.PBD(AN1012,"Primary Industry Group","","USD","",""))</f>
        <v/>
      </c>
      <c r="AO1016" t="str" cm="1">
        <f t="array" ref="AO1016">IF(AO1012="","",_xll.PBD(AO1012,"Primary Industry Group","","USD","",""))</f>
        <v/>
      </c>
      <c r="AP1016" t="str" cm="1">
        <f t="array" ref="AP1016">IF(AP1012="","",_xll.PBD(AP1012,"Primary Industry Group","","USD","",""))</f>
        <v/>
      </c>
      <c r="AQ1016" t="str" cm="1">
        <f t="array" ref="AQ1016">IF(AQ1012="","",_xll.PBD(AQ1012,"Primary Industry Group","","USD","",""))</f>
        <v/>
      </c>
      <c r="AR1016" t="str" cm="1">
        <f t="array" ref="AR1016">IF(AR1012="","",_xll.PBD(AR1012,"Primary Industry Group","","USD","",""))</f>
        <v/>
      </c>
      <c r="AS1016" t="str" cm="1">
        <f t="array" ref="AS1016">IF(AS1012="","",_xll.PBD(AS1012,"Primary Industry Group","","USD","",""))</f>
        <v/>
      </c>
      <c r="AT1016" t="str" cm="1">
        <f t="array" ref="AT1016">IF(AT1012="","",_xll.PBD(AT1012,"Primary Industry Group","","USD","",""))</f>
        <v/>
      </c>
      <c r="AU1016" t="str" cm="1">
        <f t="array" ref="AU1016">IF(AU1012="","",_xll.PBD(AU1012,"Primary Industry Group","","USD","",""))</f>
        <v/>
      </c>
      <c r="AV1016" t="str" cm="1">
        <f t="array" ref="AV1016">IF(AV1012="","",_xll.PBD(AV1012,"Primary Industry Group","","USD","",""))</f>
        <v/>
      </c>
      <c r="AW1016" t="str" cm="1">
        <f t="array" ref="AW1016">IF(AW1012="","",_xll.PBD(AW1012,"Primary Industry Group","","USD","",""))</f>
        <v/>
      </c>
      <c r="AX1016" t="str" cm="1">
        <f t="array" ref="AX1016">IF(AX1012="","",_xll.PBD(AX1012,"Primary Industry Group","","USD","",""))</f>
        <v/>
      </c>
      <c r="AY1016" t="str" cm="1">
        <f t="array" ref="AY1016">IF(AY1012="","",_xll.PBD(AY1012,"Primary Industry Group","","USD","",""))</f>
        <v/>
      </c>
      <c r="AZ1016" t="str" cm="1">
        <f t="array" ref="AZ1016">IF(AZ1012="","",_xll.PBD(AZ1012,"Primary Industry Group","","USD","",""))</f>
        <v/>
      </c>
      <c r="BA1016" t="str" cm="1">
        <f t="array" ref="BA1016">IF(BA1012="","",_xll.PBD(BA1012,"Primary Industry Group","","USD","",""))</f>
        <v/>
      </c>
      <c r="BB1016" t="str" cm="1">
        <f t="array" ref="BB1016">IF(BB1012="","",_xll.PBD(BB1012,"Primary Industry Group","","USD","",""))</f>
        <v/>
      </c>
      <c r="BC1016" t="str" cm="1">
        <f t="array" ref="BC1016">IF(BC1012="","",_xll.PBD(BC1012,"Primary Industry Group","","USD","",""))</f>
        <v/>
      </c>
      <c r="BD1016" t="str" cm="1">
        <f t="array" ref="BD1016">IF(BD1012="","",_xll.PBD(BD1012,"Primary Industry Group","","USD","",""))</f>
        <v/>
      </c>
      <c r="BE1016" t="str" cm="1">
        <f t="array" ref="BE1016">IF(BE1012="","",_xll.PBD(BE1012,"Primary Industry Group","","USD","",""))</f>
        <v/>
      </c>
      <c r="BF1016" t="str" cm="1">
        <f t="array" ref="BF1016">IF(BF1012="","",_xll.PBD(BF1012,"Primary Industry Group","","USD","",""))</f>
        <v/>
      </c>
      <c r="BG1016" t="str" cm="1">
        <f t="array" ref="BG1016">IF(BG1012="","",_xll.PBD(BG1012,"Primary Industry Group","","USD","",""))</f>
        <v/>
      </c>
      <c r="BH1016" t="str" cm="1">
        <f t="array" ref="BH1016">IF(BH1012="","",_xll.PBD(BH1012,"Primary Industry Group","","USD","",""))</f>
        <v/>
      </c>
      <c r="BI1016" t="str" cm="1">
        <f t="array" ref="BI1016">IF(BI1012="","",_xll.PBD(BI1012,"Primary Industry Group","","USD","",""))</f>
        <v/>
      </c>
      <c r="BJ1016" t="str" cm="1">
        <f t="array" ref="BJ1016">IF(BJ1012="","",_xll.PBD(BJ1012,"Primary Industry Group","","USD","",""))</f>
        <v/>
      </c>
      <c r="BK1016" t="str" cm="1">
        <f t="array" ref="BK1016">IF(BK1012="","",_xll.PBD(BK1012,"Primary Industry Group","","USD","",""))</f>
        <v/>
      </c>
      <c r="BL1016" t="str" cm="1">
        <f t="array" ref="BL1016">IF(BL1012="","",_xll.PBD(BL1012,"Primary Industry Group","","USD","",""))</f>
        <v/>
      </c>
      <c r="BM1016" t="str" cm="1">
        <f t="array" ref="BM1016">IF(BM1012="","",_xll.PBD(BM1012,"Primary Industry Group","","USD","",""))</f>
        <v/>
      </c>
      <c r="BN1016" t="str" cm="1">
        <f t="array" ref="BN1016">IF(BN1012="","",_xll.PBD(BN1012,"Primary Industry Group","","USD","",""))</f>
        <v/>
      </c>
      <c r="BO1016" t="str" cm="1">
        <f t="array" ref="BO1016">IF(BO1012="","",_xll.PBD(BO1012,"Primary Industry Group","","USD","",""))</f>
        <v/>
      </c>
      <c r="BP1016" t="str" cm="1">
        <f t="array" ref="BP1016">IF(BP1012="","",_xll.PBD(BP1012,"Primary Industry Group","","USD","",""))</f>
        <v/>
      </c>
      <c r="BQ1016" t="str" cm="1">
        <f t="array" ref="BQ1016">IF(BQ1012="","",_xll.PBD(BQ1012,"Primary Industry Group","","USD","",""))</f>
        <v/>
      </c>
      <c r="BR1016" t="str" cm="1">
        <f t="array" ref="BR1016">IF(BR1012="","",_xll.PBD(BR1012,"Primary Industry Group","","USD","",""))</f>
        <v/>
      </c>
      <c r="BS1016" t="str" cm="1">
        <f t="array" ref="BS1016">IF(BS1012="","",_xll.PBD(BS1012,"Primary Industry Group","","USD","",""))</f>
        <v/>
      </c>
      <c r="BT1016" t="str" cm="1">
        <f t="array" ref="BT1016">IF(BT1012="","",_xll.PBD(BT1012,"Primary Industry Group","","USD","",""))</f>
        <v/>
      </c>
      <c r="BU1016" t="str" cm="1">
        <f t="array" ref="BU1016">IF(BU1012="","",_xll.PBD(BU1012,"Primary Industry Group","","USD","",""))</f>
        <v/>
      </c>
      <c r="BV1016" t="str" cm="1">
        <f t="array" ref="BV1016">IF(BV1012="","",_xll.PBD(BV1012,"Primary Industry Group","","USD","",""))</f>
        <v/>
      </c>
      <c r="BW1016" t="str" cm="1">
        <f t="array" ref="BW1016">IF(BW1012="","",_xll.PBD(BW1012,"Primary Industry Group","","USD","",""))</f>
        <v/>
      </c>
      <c r="BX1016" t="str" cm="1">
        <f t="array" ref="BX1016">IF(BX1012="","",_xll.PBD(BX1012,"Primary Industry Group","","USD","",""))</f>
        <v/>
      </c>
      <c r="BY1016" t="str" cm="1">
        <f t="array" ref="BY1016">IF(BY1012="","",_xll.PBD(BY1012,"Primary Industry Group","","USD","",""))</f>
        <v/>
      </c>
      <c r="BZ1016" t="str" cm="1">
        <f t="array" ref="BZ1016">IF(BZ1012="","",_xll.PBD(BZ1012,"Primary Industry Group","","USD","",""))</f>
        <v/>
      </c>
      <c r="CA1016" t="str" cm="1">
        <f t="array" ref="CA1016">IF(CA1012="","",_xll.PBD(CA1012,"Primary Industry Group","","USD","",""))</f>
        <v/>
      </c>
      <c r="CB1016" t="str" cm="1">
        <f t="array" ref="CB1016">IF(CB1012="","",_xll.PBD(CB1012,"Primary Industry Group","","USD","",""))</f>
        <v/>
      </c>
      <c r="CC1016" t="str" cm="1">
        <f t="array" ref="CC1016">IF(CC1012="","",_xll.PBD(CC1012,"Primary Industry Group","","USD","",""))</f>
        <v/>
      </c>
      <c r="CD1016" t="str" cm="1">
        <f t="array" ref="CD1016">IF(CD1012="","",_xll.PBD(CD1012,"Primary Industry Group","","USD","",""))</f>
        <v/>
      </c>
      <c r="CE1016" t="str" cm="1">
        <f t="array" ref="CE1016">IF(CE1012="","",_xll.PBD(CE1012,"Primary Industry Group","","USD","",""))</f>
        <v/>
      </c>
      <c r="CF1016" t="str" cm="1">
        <f t="array" ref="CF1016">IF(CF1012="","",_xll.PBD(CF1012,"Primary Industry Group","","USD","",""))</f>
        <v/>
      </c>
      <c r="CG1016" t="str" cm="1">
        <f t="array" ref="CG1016">IF(CG1012="","",_xll.PBD(CG1012,"Primary Industry Group","","USD","",""))</f>
        <v/>
      </c>
      <c r="CH1016" t="str" cm="1">
        <f t="array" ref="CH1016">IF(CH1012="","",_xll.PBD(CH1012,"Primary Industry Group","","USD","",""))</f>
        <v/>
      </c>
      <c r="CI1016" t="str" cm="1">
        <f t="array" ref="CI1016">IF(CI1012="","",_xll.PBD(CI1012,"Primary Industry Group","","USD","",""))</f>
        <v/>
      </c>
      <c r="CJ1016" t="str" cm="1">
        <f t="array" ref="CJ1016">IF(CJ1012="","",_xll.PBD(CJ1012,"Primary Industry Group","","USD","",""))</f>
        <v/>
      </c>
      <c r="CK1016" t="str" cm="1">
        <f t="array" ref="CK1016">IF(CK1012="","",_xll.PBD(CK1012,"Primary Industry Group","","USD","",""))</f>
        <v/>
      </c>
      <c r="CL1016" t="str" cm="1">
        <f t="array" ref="CL1016">IF(CL1012="","",_xll.PBD(CL1012,"Primary Industry Group","","USD","",""))</f>
        <v/>
      </c>
      <c r="CM1016" t="str" cm="1">
        <f t="array" ref="CM1016">IF(CM1012="","",_xll.PBD(CM1012,"Primary Industry Group","","USD","",""))</f>
        <v/>
      </c>
      <c r="CN1016" t="str" cm="1">
        <f t="array" ref="CN1016">IF(CN1012="","",_xll.PBD(CN1012,"Primary Industry Group","","USD","",""))</f>
        <v/>
      </c>
      <c r="CO1016" t="str" cm="1">
        <f t="array" ref="CO1016">IF(CO1012="","",_xll.PBD(CO1012,"Primary Industry Group","","USD","",""))</f>
        <v/>
      </c>
      <c r="CP1016" t="str" cm="1">
        <f t="array" ref="CP1016">IF(CP1012="","",_xll.PBD(CP1012,"Primary Industry Group","","USD","",""))</f>
        <v/>
      </c>
      <c r="CQ1016" t="str" cm="1">
        <f t="array" ref="CQ1016">IF(CQ1012="","",_xll.PBD(CQ1012,"Primary Industry Group","","USD","",""))</f>
        <v/>
      </c>
      <c r="CR1016" t="str" cm="1">
        <f t="array" ref="CR1016">IF(CR1012="","",_xll.PBD(CR1012,"Primary Industry Group","","USD","",""))</f>
        <v/>
      </c>
      <c r="CS1016" t="str" cm="1">
        <f t="array" ref="CS1016">IF(CS1012="","",_xll.PBD(CS1012,"Primary Industry Group","","USD","",""))</f>
        <v/>
      </c>
      <c r="CT1016" t="str" cm="1">
        <f t="array" ref="CT1016">IF(CT1012="","",_xll.PBD(CT1012,"Primary Industry Group","","USD","",""))</f>
        <v/>
      </c>
      <c r="CU1016" t="str" cm="1">
        <f t="array" ref="CU1016">IF(CU1012="","",_xll.PBD(CU1012,"Primary Industry Group","","USD","",""))</f>
        <v/>
      </c>
      <c r="CV1016" t="str" cm="1">
        <f t="array" ref="CV1016">IF(CV1012="","",_xll.PBD(CV1012,"Primary Industry Group","","USD","",""))</f>
        <v/>
      </c>
      <c r="CW1016" t="str" cm="1">
        <f t="array" ref="CW1016">IF(CW1012="","",_xll.PBD(CW1012,"Primary Industry Group","","USD","",""))</f>
        <v/>
      </c>
      <c r="CX1016" t="str" cm="1">
        <f t="array" ref="CX1016">IF(CX1012="","",_xll.PBD(CX1012,"Primary Industry Group","","USD","",""))</f>
        <v/>
      </c>
      <c r="CY1016" t="str" cm="1">
        <f t="array" ref="CY1016">IF(CY1012="","",_xll.PBD(CY1012,"Primary Industry Group","","USD","",""))</f>
        <v/>
      </c>
      <c r="CZ1016" t="str" cm="1">
        <f t="array" ref="CZ1016">IF(CZ1012="","",_xll.PBD(CZ1012,"Primary Industry Group","","USD","",""))</f>
        <v/>
      </c>
      <c r="DA1016" t="str" cm="1">
        <f t="array" ref="DA1016">IF(DA1012="","",_xll.PBD(DA1012,"Primary Industry Group","","USD","",""))</f>
        <v/>
      </c>
      <c r="DB1016" t="str" cm="1">
        <f t="array" ref="DB1016">IF(DB1012="","",_xll.PBD(DB1012,"Primary Industry Group","","USD","",""))</f>
        <v/>
      </c>
      <c r="DC1016" t="str" cm="1">
        <f t="array" ref="DC1016">IF(DC1012="","",_xll.PBD(DC1012,"Primary Industry Group","","USD","",""))</f>
        <v/>
      </c>
      <c r="DD1016" t="str" cm="1">
        <f t="array" ref="DD1016">IF(DD1012="","",_xll.PBD(DD1012,"Primary Industry Group","","USD","",""))</f>
        <v/>
      </c>
      <c r="DE1016" t="str" cm="1">
        <f t="array" ref="DE1016">IF(DE1012="","",_xll.PBD(DE1012,"Primary Industry Group","","USD","",""))</f>
        <v/>
      </c>
      <c r="DF1016" t="str" cm="1">
        <f t="array" ref="DF1016">IF(DF1012="","",_xll.PBD(DF1012,"Primary Industry Group","","USD","",""))</f>
        <v/>
      </c>
      <c r="DG1016" t="str" cm="1">
        <f t="array" ref="DG1016">IF(DG1012="","",_xll.PBD(DG1012,"Primary Industry Group","","USD","",""))</f>
        <v/>
      </c>
      <c r="DH1016" t="str" cm="1">
        <f t="array" ref="DH1016">IF(DH1012="","",_xll.PBD(DH1012,"Primary Industry Group","","USD","",""))</f>
        <v/>
      </c>
      <c r="DI1016" t="str" cm="1">
        <f t="array" ref="DI1016">IF(DI1012="","",_xll.PBD(DI1012,"Primary Industry Group","","USD","",""))</f>
        <v/>
      </c>
      <c r="DJ1016" t="str" cm="1">
        <f t="array" ref="DJ1016">IF(DJ1012="","",_xll.PBD(DJ1012,"Primary Industry Group","","USD","",""))</f>
        <v/>
      </c>
      <c r="DK1016" t="str" cm="1">
        <f t="array" ref="DK1016">IF(DK1012="","",_xll.PBD(DK1012,"Primary Industry Group","","USD","",""))</f>
        <v/>
      </c>
      <c r="DL1016" t="str" cm="1">
        <f t="array" ref="DL1016">IF(DL1012="","",_xll.PBD(DL1012,"Primary Industry Group","","USD","",""))</f>
        <v/>
      </c>
      <c r="DM1016" t="str" cm="1">
        <f t="array" ref="DM1016">IF(DM1012="","",_xll.PBD(DM1012,"Primary Industry Group","","USD","",""))</f>
        <v/>
      </c>
      <c r="DN1016" t="str" cm="1">
        <f t="array" ref="DN1016">IF(DN1012="","",_xll.PBD(DN1012,"Primary Industry Group","","USD","",""))</f>
        <v/>
      </c>
      <c r="DO1016" t="str" cm="1">
        <f t="array" ref="DO1016">IF(DO1012="","",_xll.PBD(DO1012,"Primary Industry Group","","USD","",""))</f>
        <v/>
      </c>
      <c r="DP1016" t="str" cm="1">
        <f t="array" ref="DP1016">IF(DP1012="","",_xll.PBD(DP1012,"Primary Industry Group","","USD","",""))</f>
        <v/>
      </c>
      <c r="DQ1016" t="str" cm="1">
        <f t="array" ref="DQ1016">IF(DQ1012="","",_xll.PBD(DQ1012,"Primary Industry Group","","USD","",""))</f>
        <v/>
      </c>
      <c r="DR1016" t="str" cm="1">
        <f t="array" ref="DR1016">IF(DR1012="","",_xll.PBD(DR1012,"Primary Industry Group","","USD","",""))</f>
        <v/>
      </c>
      <c r="DS1016" t="str" cm="1">
        <f t="array" ref="DS1016">IF(DS1012="","",_xll.PBD(DS1012,"Primary Industry Group","","USD","",""))</f>
        <v/>
      </c>
      <c r="DT1016" t="str" cm="1">
        <f t="array" ref="DT1016">IF(DT1012="","",_xll.PBD(DT1012,"Primary Industry Group","","USD","",""))</f>
        <v/>
      </c>
      <c r="DU1016" t="str" cm="1">
        <f t="array" ref="DU1016">IF(DU1012="","",_xll.PBD(DU1012,"Primary Industry Group","","USD","",""))</f>
        <v/>
      </c>
      <c r="DV1016" t="str" cm="1">
        <f t="array" ref="DV1016">IF(DV1012="","",_xll.PBD(DV1012,"Primary Industry Group","","USD","",""))</f>
        <v/>
      </c>
      <c r="DW1016" t="str" cm="1">
        <f t="array" ref="DW1016">IF(DW1012="","",_xll.PBD(DW1012,"Primary Industry Group","","USD","",""))</f>
        <v/>
      </c>
      <c r="DX1016" t="str" cm="1">
        <f t="array" ref="DX1016">IF(DX1012="","",_xll.PBD(DX1012,"Primary Industry Group","","USD","",""))</f>
        <v/>
      </c>
      <c r="DY1016" t="str" cm="1">
        <f t="array" ref="DY1016">IF(DY1012="","",_xll.PBD(DY1012,"Primary Industry Group","","USD","",""))</f>
        <v/>
      </c>
      <c r="DZ1016" t="str" cm="1">
        <f t="array" ref="DZ1016">IF(DZ1012="","",_xll.PBD(DZ1012,"Primary Industry Group","","USD","",""))</f>
        <v/>
      </c>
      <c r="EA1016" t="str" cm="1">
        <f t="array" ref="EA1016">IF(EA1012="","",_xll.PBD(EA1012,"Primary Industry Group","","USD","",""))</f>
        <v/>
      </c>
      <c r="EB1016" t="str" cm="1">
        <f t="array" ref="EB1016">IF(EB1012="","",_xll.PBD(EB1012,"Primary Industry Group","","USD","",""))</f>
        <v/>
      </c>
      <c r="EC1016" t="str" cm="1">
        <f t="array" ref="EC1016">IF(EC1012="","",_xll.PBD(EC1012,"Primary Industry Group","","USD","",""))</f>
        <v/>
      </c>
      <c r="ED1016" t="str" cm="1">
        <f t="array" ref="ED1016">IF(ED1012="","",_xll.PBD(ED1012,"Primary Industry Group","","USD","",""))</f>
        <v/>
      </c>
      <c r="EE1016" t="str" cm="1">
        <f t="array" ref="EE1016">IF(EE1012="","",_xll.PBD(EE1012,"Primary Industry Group","","USD","",""))</f>
        <v/>
      </c>
      <c r="EF1016" t="str" cm="1">
        <f t="array" ref="EF1016">IF(EF1012="","",_xll.PBD(EF1012,"Primary Industry Group","","USD","",""))</f>
        <v/>
      </c>
      <c r="EG1016" t="str" cm="1">
        <f t="array" ref="EG1016">IF(EG1012="","",_xll.PBD(EG1012,"Primary Industry Group","","USD","",""))</f>
        <v/>
      </c>
      <c r="EH1016" t="str" cm="1">
        <f t="array" ref="EH1016">IF(EH1012="","",_xll.PBD(EH1012,"Primary Industry Group","","USD","",""))</f>
        <v/>
      </c>
      <c r="EI1016" t="str" cm="1">
        <f t="array" ref="EI1016">IF(EI1012="","",_xll.PBD(EI1012,"Primary Industry Group","","USD","",""))</f>
        <v/>
      </c>
      <c r="EJ1016" t="str" cm="1">
        <f t="array" ref="EJ1016">IF(EJ1012="","",_xll.PBD(EJ1012,"Primary Industry Group","","USD","",""))</f>
        <v/>
      </c>
      <c r="EK1016" t="str" cm="1">
        <f t="array" ref="EK1016">IF(EK1012="","",_xll.PBD(EK1012,"Primary Industry Group","","USD","",""))</f>
        <v/>
      </c>
      <c r="EL1016" t="str" cm="1">
        <f t="array" ref="EL1016">IF(EL1012="","",_xll.PBD(EL1012,"Primary Industry Group","","USD","",""))</f>
        <v/>
      </c>
      <c r="EM1016" t="str" cm="1">
        <f t="array" ref="EM1016">IF(EM1012="","",_xll.PBD(EM1012,"Primary Industry Group","","USD","",""))</f>
        <v/>
      </c>
      <c r="EN1016" t="str" cm="1">
        <f t="array" ref="EN1016">IF(EN1012="","",_xll.PBD(EN1012,"Primary Industry Group","","USD","",""))</f>
        <v/>
      </c>
      <c r="EO1016" t="str" cm="1">
        <f t="array" ref="EO1016">IF(EO1012="","",_xll.PBD(EO1012,"Primary Industry Group","","USD","",""))</f>
        <v/>
      </c>
      <c r="EP1016" t="str" cm="1">
        <f t="array" ref="EP1016">IF(EP1012="","",_xll.PBD(EP1012,"Primary Industry Group","","USD","",""))</f>
        <v/>
      </c>
      <c r="EQ1016" t="str" cm="1">
        <f t="array" ref="EQ1016">IF(EQ1012="","",_xll.PBD(EQ1012,"Primary Industry Group","","USD","",""))</f>
        <v/>
      </c>
      <c r="ER1016" t="str" cm="1">
        <f t="array" ref="ER1016">IF(ER1012="","",_xll.PBD(ER1012,"Primary Industry Group","","USD","",""))</f>
        <v/>
      </c>
      <c r="ES1016" t="str" cm="1">
        <f t="array" ref="ES1016">IF(ES1012="","",_xll.PBD(ES1012,"Primary Industry Group","","USD","",""))</f>
        <v/>
      </c>
      <c r="ET1016" t="str" cm="1">
        <f t="array" ref="ET1016">IF(ET1012="","",_xll.PBD(ET1012,"Primary Industry Group","","USD","",""))</f>
        <v/>
      </c>
      <c r="EU1016" t="str" cm="1">
        <f t="array" ref="EU1016">IF(EU1012="","",_xll.PBD(EU1012,"Primary Industry Group","","USD","",""))</f>
        <v/>
      </c>
      <c r="EV1016" t="str" cm="1">
        <f t="array" ref="EV1016">IF(EV1012="","",_xll.PBD(EV1012,"Primary Industry Group","","USD","",""))</f>
        <v/>
      </c>
      <c r="EW1016" t="str" cm="1">
        <f t="array" ref="EW1016">IF(EW1012="","",_xll.PBD(EW1012,"Primary Industry Group","","USD","",""))</f>
        <v/>
      </c>
      <c r="EX1016" t="str" cm="1">
        <f t="array" ref="EX1016">IF(EX1012="","",_xll.PBD(EX1012,"Primary Industry Group","","USD","",""))</f>
        <v/>
      </c>
      <c r="EY1016" t="str" cm="1">
        <f t="array" ref="EY1016">IF(EY1012="","",_xll.PBD(EY1012,"Primary Industry Group","","USD","",""))</f>
        <v/>
      </c>
      <c r="EZ1016" t="str" cm="1">
        <f t="array" ref="EZ1016">IF(EZ1012="","",_xll.PBD(EZ1012,"Primary Industry Group","","USD","",""))</f>
        <v/>
      </c>
      <c r="FA1016" t="str" cm="1">
        <f t="array" ref="FA1016">IF(FA1012="","",_xll.PBD(FA1012,"Primary Industry Group","","USD","",""))</f>
        <v/>
      </c>
      <c r="FB1016" t="str" cm="1">
        <f t="array" ref="FB1016">IF(FB1012="","",_xll.PBD(FB1012,"Primary Industry Group","","USD","",""))</f>
        <v/>
      </c>
      <c r="FC1016" t="str" cm="1">
        <f t="array" ref="FC1016">IF(FC1012="","",_xll.PBD(FC1012,"Primary Industry Group","","USD","",""))</f>
        <v/>
      </c>
      <c r="FD1016" t="str" cm="1">
        <f t="array" ref="FD1016">IF(FD1012="","",_xll.PBD(FD1012,"Primary Industry Group","","USD","",""))</f>
        <v/>
      </c>
      <c r="FE1016" t="str" cm="1">
        <f t="array" ref="FE1016">IF(FE1012="","",_xll.PBD(FE1012,"Primary Industry Group","","USD","",""))</f>
        <v/>
      </c>
      <c r="FF1016" t="str" cm="1">
        <f t="array" ref="FF1016">IF(FF1012="","",_xll.PBD(FF1012,"Primary Industry Group","","USD","",""))</f>
        <v/>
      </c>
      <c r="FG1016" t="str" cm="1">
        <f t="array" ref="FG1016">IF(FG1012="","",_xll.PBD(FG1012,"Primary Industry Group","","USD","",""))</f>
        <v/>
      </c>
      <c r="FH1016" t="str" cm="1">
        <f t="array" ref="FH1016">IF(FH1012="","",_xll.PBD(FH1012,"Primary Industry Group","","USD","",""))</f>
        <v/>
      </c>
      <c r="FI1016" t="str" cm="1">
        <f t="array" ref="FI1016">IF(FI1012="","",_xll.PBD(FI1012,"Primary Industry Group","","USD","",""))</f>
        <v/>
      </c>
      <c r="FJ1016" t="str" cm="1">
        <f t="array" ref="FJ1016">IF(FJ1012="","",_xll.PBD(FJ1012,"Primary Industry Group","","USD","",""))</f>
        <v/>
      </c>
      <c r="FK1016" t="str" cm="1">
        <f t="array" ref="FK1016">IF(FK1012="","",_xll.PBD(FK1012,"Primary Industry Group","","USD","",""))</f>
        <v/>
      </c>
      <c r="FL1016" t="str" cm="1">
        <f t="array" ref="FL1016">IF(FL1012="","",_xll.PBD(FL1012,"Primary Industry Group","","USD","",""))</f>
        <v/>
      </c>
      <c r="FM1016" t="str" cm="1">
        <f t="array" ref="FM1016">IF(FM1012="","",_xll.PBD(FM1012,"Primary Industry Group","","USD","",""))</f>
        <v/>
      </c>
      <c r="FN1016" t="str" cm="1">
        <f t="array" ref="FN1016">IF(FN1012="","",_xll.PBD(FN1012,"Primary Industry Group","","USD","",""))</f>
        <v/>
      </c>
      <c r="FO1016" t="str" cm="1">
        <f t="array" ref="FO1016">IF(FO1012="","",_xll.PBD(FO1012,"Primary Industry Group","","USD","",""))</f>
        <v/>
      </c>
      <c r="FP1016" t="str" cm="1">
        <f t="array" ref="FP1016">IF(FP1012="","",_xll.PBD(FP1012,"Primary Industry Group","","USD","",""))</f>
        <v/>
      </c>
      <c r="FQ1016" t="str" cm="1">
        <f t="array" ref="FQ1016">IF(FQ1012="","",_xll.PBD(FQ1012,"Primary Industry Group","","USD","",""))</f>
        <v/>
      </c>
      <c r="FR1016" t="str" cm="1">
        <f t="array" ref="FR1016">IF(FR1012="","",_xll.PBD(FR1012,"Primary Industry Group","","USD","",""))</f>
        <v/>
      </c>
      <c r="FS1016" t="str" cm="1">
        <f t="array" ref="FS1016">IF(FS1012="","",_xll.PBD(FS1012,"Primary Industry Group","","USD","",""))</f>
        <v/>
      </c>
      <c r="FT1016" t="str" cm="1">
        <f t="array" ref="FT1016">IF(FT1012="","",_xll.PBD(FT1012,"Primary Industry Group","","USD","",""))</f>
        <v/>
      </c>
      <c r="FU1016" t="str" cm="1">
        <f t="array" ref="FU1016">IF(FU1012="","",_xll.PBD(FU1012,"Primary Industry Group","","USD","",""))</f>
        <v/>
      </c>
      <c r="FV1016" t="str" cm="1">
        <f t="array" ref="FV1016">IF(FV1012="","",_xll.PBD(FV1012,"Primary Industry Group","","USD","",""))</f>
        <v/>
      </c>
      <c r="FW1016" t="str" cm="1">
        <f t="array" ref="FW1016">IF(FW1012="","",_xll.PBD(FW1012,"Primary Industry Group","","USD","",""))</f>
        <v/>
      </c>
      <c r="FX1016" t="str" cm="1">
        <f t="array" ref="FX1016">IF(FX1012="","",_xll.PBD(FX1012,"Primary Industry Group","","USD","",""))</f>
        <v/>
      </c>
      <c r="FY1016" t="str" cm="1">
        <f t="array" ref="FY1016">IF(FY1012="","",_xll.PBD(FY1012,"Primary Industry Group","","USD","",""))</f>
        <v/>
      </c>
      <c r="FZ1016" t="str" cm="1">
        <f t="array" ref="FZ1016">IF(FZ1012="","",_xll.PBD(FZ1012,"Primary Industry Group","","USD","",""))</f>
        <v/>
      </c>
      <c r="GA1016" t="str" cm="1">
        <f t="array" ref="GA1016">IF(GA1012="","",_xll.PBD(GA1012,"Primary Industry Group","","USD","",""))</f>
        <v/>
      </c>
      <c r="GB1016" t="str" cm="1">
        <f t="array" ref="GB1016">IF(GB1012="","",_xll.PBD(GB1012,"Primary Industry Group","","USD","",""))</f>
        <v/>
      </c>
      <c r="GC1016" t="str" cm="1">
        <f t="array" ref="GC1016">IF(GC1012="","",_xll.PBD(GC1012,"Primary Industry Group","","USD","",""))</f>
        <v/>
      </c>
      <c r="GD1016" t="str" cm="1">
        <f t="array" ref="GD1016">IF(GD1012="","",_xll.PBD(GD1012,"Primary Industry Group","","USD","",""))</f>
        <v/>
      </c>
      <c r="GE1016" t="str" cm="1">
        <f t="array" ref="GE1016">IF(GE1012="","",_xll.PBD(GE1012,"Primary Industry Group","","USD","",""))</f>
        <v/>
      </c>
      <c r="GF1016" t="str" cm="1">
        <f t="array" ref="GF1016">IF(GF1012="","",_xll.PBD(GF1012,"Primary Industry Group","","USD","",""))</f>
        <v/>
      </c>
      <c r="GG1016" t="str" cm="1">
        <f t="array" ref="GG1016">IF(GG1012="","",_xll.PBD(GG1012,"Primary Industry Group","","USD","",""))</f>
        <v/>
      </c>
      <c r="GH1016" t="str" cm="1">
        <f t="array" ref="GH1016">IF(GH1012="","",_xll.PBD(GH1012,"Primary Industry Group","","USD","",""))</f>
        <v/>
      </c>
      <c r="GI1016" t="str" cm="1">
        <f t="array" ref="GI1016">IF(GI1012="","",_xll.PBD(GI1012,"Primary Industry Group","","USD","",""))</f>
        <v/>
      </c>
      <c r="GJ1016" t="str" cm="1">
        <f t="array" ref="GJ1016">IF(GJ1012="","",_xll.PBD(GJ1012,"Primary Industry Group","","USD","",""))</f>
        <v/>
      </c>
      <c r="GK1016" t="str" cm="1">
        <f t="array" ref="GK1016">IF(GK1012="","",_xll.PBD(GK1012,"Primary Industry Group","","USD","",""))</f>
        <v/>
      </c>
      <c r="GL1016" t="str" cm="1">
        <f t="array" ref="GL1016">IF(GL1012="","",_xll.PBD(GL1012,"Primary Industry Group","","USD","",""))</f>
        <v/>
      </c>
      <c r="GM1016" t="str" cm="1">
        <f t="array" ref="GM1016">IF(GM1012="","",_xll.PBD(GM1012,"Primary Industry Group","","USD","",""))</f>
        <v/>
      </c>
      <c r="GN1016" t="str" cm="1">
        <f t="array" ref="GN1016">IF(GN1012="","",_xll.PBD(GN1012,"Primary Industry Group","","USD","",""))</f>
        <v/>
      </c>
      <c r="GO1016" t="str" cm="1">
        <f t="array" ref="GO1016">IF(GO1012="","",_xll.PBD(GO1012,"Primary Industry Group","","USD","",""))</f>
        <v/>
      </c>
      <c r="GP1016" t="str" cm="1">
        <f t="array" ref="GP1016">IF(GP1012="","",_xll.PBD(GP1012,"Primary Industry Group","","USD","",""))</f>
        <v/>
      </c>
      <c r="GQ1016" t="str" cm="1">
        <f t="array" ref="GQ1016">IF(GQ1012="","",_xll.PBD(GQ1012,"Primary Industry Group","","USD","",""))</f>
        <v/>
      </c>
      <c r="GR1016" t="str" cm="1">
        <f t="array" ref="GR1016">IF(GR1012="","",_xll.PBD(GR1012,"Primary Industry Group","","USD","",""))</f>
        <v/>
      </c>
      <c r="GS1016" t="str" cm="1">
        <f t="array" ref="GS1016">IF(GS1012="","",_xll.PBD(GS1012,"Primary Industry Group","","USD","",""))</f>
        <v/>
      </c>
      <c r="GT1016" t="str" cm="1">
        <f t="array" ref="GT1016">IF(GT1012="","",_xll.PBD(GT1012,"Primary Industry Group","","USD","",""))</f>
        <v/>
      </c>
      <c r="GU1016" t="str" cm="1">
        <f t="array" ref="GU1016">IF(GU1012="","",_xll.PBD(GU1012,"Primary Industry Group","","USD","",""))</f>
        <v/>
      </c>
      <c r="GV1016" t="str" cm="1">
        <f t="array" ref="GV1016">IF(GV1012="","",_xll.PBD(GV1012,"Primary Industry Group","","USD","",""))</f>
        <v/>
      </c>
      <c r="GW1016" t="str" cm="1">
        <f t="array" ref="GW1016">IF(GW1012="","",_xll.PBD(GW1012,"Primary Industry Group","","USD","",""))</f>
        <v/>
      </c>
      <c r="GX1016" t="str" cm="1">
        <f t="array" ref="GX1016">IF(GX1012="","",_xll.PBD(GX1012,"Primary Industry Group","","USD","",""))</f>
        <v/>
      </c>
      <c r="GY1016" t="str" cm="1">
        <f t="array" ref="GY1016">IF(GY1012="","",_xll.PBD(GY1012,"Primary Industry Group","","USD","",""))</f>
        <v/>
      </c>
      <c r="GZ1016" t="str" cm="1">
        <f t="array" ref="GZ1016">IF(GZ1012="","",_xll.PBD(GZ1012,"Primary Industry Group","","USD","",""))</f>
        <v/>
      </c>
      <c r="HA1016" t="str" cm="1">
        <f t="array" ref="HA1016">IF(HA1012="","",_xll.PBD(HA1012,"Primary Industry Group","","USD","",""))</f>
        <v/>
      </c>
      <c r="HB1016" t="str" cm="1">
        <f t="array" ref="HB1016">IF(HB1012="","",_xll.PBD(HB1012,"Primary Industry Group","","USD","",""))</f>
        <v/>
      </c>
      <c r="HC1016" t="str" cm="1">
        <f t="array" ref="HC1016">IF(HC1012="","",_xll.PBD(HC1012,"Primary Industry Group","","USD","",""))</f>
        <v/>
      </c>
      <c r="HD1016" t="str" cm="1">
        <f t="array" ref="HD1016">IF(HD1012="","",_xll.PBD(HD1012,"Primary Industry Group","","USD","",""))</f>
        <v/>
      </c>
      <c r="HE1016" t="str" cm="1">
        <f t="array" ref="HE1016">IF(HE1012="","",_xll.PBD(HE1012,"Primary Industry Group","","USD","",""))</f>
        <v/>
      </c>
      <c r="HF1016" t="str" cm="1">
        <f t="array" ref="HF1016">IF(HF1012="","",_xll.PBD(HF1012,"Primary Industry Group","","USD","",""))</f>
        <v/>
      </c>
      <c r="HG1016" t="str" cm="1">
        <f t="array" ref="HG1016">IF(HG1012="","",_xll.PBD(HG1012,"Primary Industry Group","","USD","",""))</f>
        <v/>
      </c>
      <c r="HH1016" t="str" cm="1">
        <f t="array" ref="HH1016">IF(HH1012="","",_xll.PBD(HH1012,"Primary Industry Group","","USD","",""))</f>
        <v/>
      </c>
      <c r="HI1016" t="str" cm="1">
        <f t="array" ref="HI1016">IF(HI1012="","",_xll.PBD(HI1012,"Primary Industry Group","","USD","",""))</f>
        <v/>
      </c>
      <c r="HJ1016" t="str" cm="1">
        <f t="array" ref="HJ1016">IF(HJ1012="","",_xll.PBD(HJ1012,"Primary Industry Group","","USD","",""))</f>
        <v/>
      </c>
      <c r="HK1016" t="str" cm="1">
        <f t="array" ref="HK1016">IF(HK1012="","",_xll.PBD(HK1012,"Primary Industry Group","","USD","",""))</f>
        <v/>
      </c>
      <c r="HL1016" t="str" cm="1">
        <f t="array" ref="HL1016">IF(HL1012="","",_xll.PBD(HL1012,"Primary Industry Group","","USD","",""))</f>
        <v/>
      </c>
      <c r="HM1016" t="str" cm="1">
        <f t="array" ref="HM1016">IF(HM1012="","",_xll.PBD(HM1012,"Primary Industry Group","","USD","",""))</f>
        <v/>
      </c>
      <c r="HN1016" t="str" cm="1">
        <f t="array" ref="HN1016">IF(HN1012="","",_xll.PBD(HN1012,"Primary Industry Group","","USD","",""))</f>
        <v/>
      </c>
      <c r="HO1016" t="str" cm="1">
        <f t="array" ref="HO1016">IF(HO1012="","",_xll.PBD(HO1012,"Primary Industry Group","","USD","",""))</f>
        <v/>
      </c>
      <c r="HP1016" t="str" cm="1">
        <f t="array" ref="HP1016">IF(HP1012="","",_xll.PBD(HP1012,"Primary Industry Group","","USD","",""))</f>
        <v/>
      </c>
      <c r="HQ1016" t="str" cm="1">
        <f t="array" ref="HQ1016">IF(HQ1012="","",_xll.PBD(HQ1012,"Primary Industry Group","","USD","",""))</f>
        <v/>
      </c>
      <c r="HR1016" t="str" cm="1">
        <f t="array" ref="HR1016">IF(HR1012="","",_xll.PBD(HR1012,"Primary Industry Group","","USD","",""))</f>
        <v/>
      </c>
      <c r="HS1016" t="str" cm="1">
        <f t="array" ref="HS1016">IF(HS1012="","",_xll.PBD(HS1012,"Primary Industry Group","","USD","",""))</f>
        <v/>
      </c>
      <c r="HT1016" t="str" cm="1">
        <f t="array" ref="HT1016">IF(HT1012="","",_xll.PBD(HT1012,"Primary Industry Group","","USD","",""))</f>
        <v/>
      </c>
      <c r="HU1016" t="str" cm="1">
        <f t="array" ref="HU1016">IF(HU1012="","",_xll.PBD(HU1012,"Primary Industry Group","","USD","",""))</f>
        <v/>
      </c>
      <c r="HV1016" t="str" cm="1">
        <f t="array" ref="HV1016">IF(HV1012="","",_xll.PBD(HV1012,"Primary Industry Group","","USD","",""))</f>
        <v/>
      </c>
      <c r="HW1016" t="str" cm="1">
        <f t="array" ref="HW1016">IF(HW1012="","",_xll.PBD(HW1012,"Primary Industry Group","","USD","",""))</f>
        <v/>
      </c>
      <c r="HX1016" t="str" cm="1">
        <f t="array" ref="HX1016">IF(HX1012="","",_xll.PBD(HX1012,"Primary Industry Group","","USD","",""))</f>
        <v/>
      </c>
      <c r="HY1016" t="str" cm="1">
        <f t="array" ref="HY1016">IF(HY1012="","",_xll.PBD(HY1012,"Primary Industry Group","","USD","",""))</f>
        <v/>
      </c>
      <c r="HZ1016" t="str" cm="1">
        <f t="array" ref="HZ1016">IF(HZ1012="","",_xll.PBD(HZ1012,"Primary Industry Group","","USD","",""))</f>
        <v/>
      </c>
      <c r="IA1016" t="str" cm="1">
        <f t="array" ref="IA1016">IF(IA1012="","",_xll.PBD(IA1012,"Primary Industry Group","","USD","",""))</f>
        <v/>
      </c>
      <c r="IB1016" t="str" cm="1">
        <f t="array" ref="IB1016">IF(IB1012="","",_xll.PBD(IB1012,"Primary Industry Group","","USD","",""))</f>
        <v/>
      </c>
      <c r="IC1016" t="str" cm="1">
        <f t="array" ref="IC1016">IF(IC1012="","",_xll.PBD(IC1012,"Primary Industry Group","","USD","",""))</f>
        <v/>
      </c>
      <c r="ID1016" t="str" cm="1">
        <f t="array" ref="ID1016">IF(ID1012="","",_xll.PBD(ID1012,"Primary Industry Group","","USD","",""))</f>
        <v/>
      </c>
      <c r="IE1016" t="str" cm="1">
        <f t="array" ref="IE1016">IF(IE1012="","",_xll.PBD(IE1012,"Primary Industry Group","","USD","",""))</f>
        <v/>
      </c>
    </row>
    <row r="1017" spans="2:239" x14ac:dyDescent="0.25">
      <c r="B1017" t="s">
        <v>2701</v>
      </c>
      <c r="C1017" t="str" cm="1">
        <f t="array" aca="1" ref="C1017" ca="1">IF(C1012="","",_xll.PBD(C1012,"Primary Industry Sector","","USD","",""))</f>
        <v/>
      </c>
      <c r="D1017" t="str" cm="1">
        <f t="array" ref="D1017">IF(D1012="","",_xll.PBD(D1012,"Primary Industry Sector","","USD","",""))</f>
        <v/>
      </c>
      <c r="E1017" t="str" cm="1">
        <f t="array" ref="E1017">IF(E1012="","",_xll.PBD(E1012,"Primary Industry Sector","","USD","",""))</f>
        <v/>
      </c>
      <c r="F1017" t="str" cm="1">
        <f t="array" ref="F1017">IF(F1012="","",_xll.PBD(F1012,"Primary Industry Sector","","USD","",""))</f>
        <v/>
      </c>
      <c r="G1017" t="str" cm="1">
        <f t="array" ref="G1017">IF(G1012="","",_xll.PBD(G1012,"Primary Industry Sector","","USD","",""))</f>
        <v/>
      </c>
      <c r="H1017" t="str" cm="1">
        <f t="array" ref="H1017">IF(H1012="","",_xll.PBD(H1012,"Primary Industry Sector","","USD","",""))</f>
        <v/>
      </c>
      <c r="I1017" t="str" cm="1">
        <f t="array" ref="I1017">IF(I1012="","",_xll.PBD(I1012,"Primary Industry Sector","","USD","",""))</f>
        <v/>
      </c>
      <c r="J1017" t="str" cm="1">
        <f t="array" ref="J1017">IF(J1012="","",_xll.PBD(J1012,"Primary Industry Sector","","USD","",""))</f>
        <v/>
      </c>
      <c r="K1017" t="str" cm="1">
        <f t="array" ref="K1017">IF(K1012="","",_xll.PBD(K1012,"Primary Industry Sector","","USD","",""))</f>
        <v/>
      </c>
      <c r="L1017" t="str" cm="1">
        <f t="array" ref="L1017">IF(L1012="","",_xll.PBD(L1012,"Primary Industry Sector","","USD","",""))</f>
        <v/>
      </c>
      <c r="M1017" t="str" cm="1">
        <f t="array" ref="M1017">IF(M1012="","",_xll.PBD(M1012,"Primary Industry Sector","","USD","",""))</f>
        <v/>
      </c>
      <c r="N1017" t="str" cm="1">
        <f t="array" ref="N1017">IF(N1012="","",_xll.PBD(N1012,"Primary Industry Sector","","USD","",""))</f>
        <v/>
      </c>
      <c r="O1017" t="str" cm="1">
        <f t="array" ref="O1017">IF(O1012="","",_xll.PBD(O1012,"Primary Industry Sector","","USD","",""))</f>
        <v/>
      </c>
      <c r="P1017" t="str" cm="1">
        <f t="array" ref="P1017">IF(P1012="","",_xll.PBD(P1012,"Primary Industry Sector","","USD","",""))</f>
        <v/>
      </c>
      <c r="Q1017" t="str" cm="1">
        <f t="array" ref="Q1017">IF(Q1012="","",_xll.PBD(Q1012,"Primary Industry Sector","","USD","",""))</f>
        <v/>
      </c>
      <c r="R1017" t="str" cm="1">
        <f t="array" ref="R1017">IF(R1012="","",_xll.PBD(R1012,"Primary Industry Sector","","USD","",""))</f>
        <v/>
      </c>
      <c r="S1017" t="str" cm="1">
        <f t="array" ref="S1017">IF(S1012="","",_xll.PBD(S1012,"Primary Industry Sector","","USD","",""))</f>
        <v/>
      </c>
      <c r="T1017" t="str" cm="1">
        <f t="array" ref="T1017">IF(T1012="","",_xll.PBD(T1012,"Primary Industry Sector","","USD","",""))</f>
        <v/>
      </c>
      <c r="U1017" t="str" cm="1">
        <f t="array" ref="U1017">IF(U1012="","",_xll.PBD(U1012,"Primary Industry Sector","","USD","",""))</f>
        <v/>
      </c>
      <c r="V1017" t="str" cm="1">
        <f t="array" ref="V1017">IF(V1012="","",_xll.PBD(V1012,"Primary Industry Sector","","USD","",""))</f>
        <v/>
      </c>
      <c r="W1017" t="str" cm="1">
        <f t="array" ref="W1017">IF(W1012="","",_xll.PBD(W1012,"Primary Industry Sector","","USD","",""))</f>
        <v/>
      </c>
      <c r="X1017" t="str" cm="1">
        <f t="array" ref="X1017">IF(X1012="","",_xll.PBD(X1012,"Primary Industry Sector","","USD","",""))</f>
        <v/>
      </c>
      <c r="Y1017" t="str" cm="1">
        <f t="array" ref="Y1017">IF(Y1012="","",_xll.PBD(Y1012,"Primary Industry Sector","","USD","",""))</f>
        <v/>
      </c>
      <c r="Z1017" t="str" cm="1">
        <f t="array" ref="Z1017">IF(Z1012="","",_xll.PBD(Z1012,"Primary Industry Sector","","USD","",""))</f>
        <v/>
      </c>
      <c r="AA1017" t="str" cm="1">
        <f t="array" ref="AA1017">IF(AA1012="","",_xll.PBD(AA1012,"Primary Industry Sector","","USD","",""))</f>
        <v/>
      </c>
      <c r="AB1017" t="str" cm="1">
        <f t="array" ref="AB1017">IF(AB1012="","",_xll.PBD(AB1012,"Primary Industry Sector","","USD","",""))</f>
        <v/>
      </c>
      <c r="AC1017" t="str" cm="1">
        <f t="array" ref="AC1017">IF(AC1012="","",_xll.PBD(AC1012,"Primary Industry Sector","","USD","",""))</f>
        <v/>
      </c>
      <c r="AD1017" t="str" cm="1">
        <f t="array" ref="AD1017">IF(AD1012="","",_xll.PBD(AD1012,"Primary Industry Sector","","USD","",""))</f>
        <v/>
      </c>
      <c r="AE1017" t="str" cm="1">
        <f t="array" ref="AE1017">IF(AE1012="","",_xll.PBD(AE1012,"Primary Industry Sector","","USD","",""))</f>
        <v/>
      </c>
      <c r="AF1017" t="str" cm="1">
        <f t="array" ref="AF1017">IF(AF1012="","",_xll.PBD(AF1012,"Primary Industry Sector","","USD","",""))</f>
        <v/>
      </c>
      <c r="AG1017" t="str" cm="1">
        <f t="array" ref="AG1017">IF(AG1012="","",_xll.PBD(AG1012,"Primary Industry Sector","","USD","",""))</f>
        <v/>
      </c>
      <c r="AH1017" t="str" cm="1">
        <f t="array" ref="AH1017">IF(AH1012="","",_xll.PBD(AH1012,"Primary Industry Sector","","USD","",""))</f>
        <v/>
      </c>
      <c r="AI1017" t="str" cm="1">
        <f t="array" ref="AI1017">IF(AI1012="","",_xll.PBD(AI1012,"Primary Industry Sector","","USD","",""))</f>
        <v/>
      </c>
      <c r="AJ1017" t="str" cm="1">
        <f t="array" ref="AJ1017">IF(AJ1012="","",_xll.PBD(AJ1012,"Primary Industry Sector","","USD","",""))</f>
        <v/>
      </c>
      <c r="AK1017" t="str" cm="1">
        <f t="array" ref="AK1017">IF(AK1012="","",_xll.PBD(AK1012,"Primary Industry Sector","","USD","",""))</f>
        <v/>
      </c>
      <c r="AL1017" t="str" cm="1">
        <f t="array" ref="AL1017">IF(AL1012="","",_xll.PBD(AL1012,"Primary Industry Sector","","USD","",""))</f>
        <v/>
      </c>
      <c r="AM1017" t="str" cm="1">
        <f t="array" ref="AM1017">IF(AM1012="","",_xll.PBD(AM1012,"Primary Industry Sector","","USD","",""))</f>
        <v/>
      </c>
      <c r="AN1017" t="str" cm="1">
        <f t="array" ref="AN1017">IF(AN1012="","",_xll.PBD(AN1012,"Primary Industry Sector","","USD","",""))</f>
        <v/>
      </c>
      <c r="AO1017" t="str" cm="1">
        <f t="array" ref="AO1017">IF(AO1012="","",_xll.PBD(AO1012,"Primary Industry Sector","","USD","",""))</f>
        <v/>
      </c>
      <c r="AP1017" t="str" cm="1">
        <f t="array" ref="AP1017">IF(AP1012="","",_xll.PBD(AP1012,"Primary Industry Sector","","USD","",""))</f>
        <v/>
      </c>
      <c r="AQ1017" t="str" cm="1">
        <f t="array" ref="AQ1017">IF(AQ1012="","",_xll.PBD(AQ1012,"Primary Industry Sector","","USD","",""))</f>
        <v/>
      </c>
      <c r="AR1017" t="str" cm="1">
        <f t="array" ref="AR1017">IF(AR1012="","",_xll.PBD(AR1012,"Primary Industry Sector","","USD","",""))</f>
        <v/>
      </c>
      <c r="AS1017" t="str" cm="1">
        <f t="array" ref="AS1017">IF(AS1012="","",_xll.PBD(AS1012,"Primary Industry Sector","","USD","",""))</f>
        <v/>
      </c>
      <c r="AT1017" t="str" cm="1">
        <f t="array" ref="AT1017">IF(AT1012="","",_xll.PBD(AT1012,"Primary Industry Sector","","USD","",""))</f>
        <v/>
      </c>
      <c r="AU1017" t="str" cm="1">
        <f t="array" ref="AU1017">IF(AU1012="","",_xll.PBD(AU1012,"Primary Industry Sector","","USD","",""))</f>
        <v/>
      </c>
      <c r="AV1017" t="str" cm="1">
        <f t="array" ref="AV1017">IF(AV1012="","",_xll.PBD(AV1012,"Primary Industry Sector","","USD","",""))</f>
        <v/>
      </c>
      <c r="AW1017" t="str" cm="1">
        <f t="array" ref="AW1017">IF(AW1012="","",_xll.PBD(AW1012,"Primary Industry Sector","","USD","",""))</f>
        <v/>
      </c>
      <c r="AX1017" t="str" cm="1">
        <f t="array" ref="AX1017">IF(AX1012="","",_xll.PBD(AX1012,"Primary Industry Sector","","USD","",""))</f>
        <v/>
      </c>
      <c r="AY1017" t="str" cm="1">
        <f t="array" ref="AY1017">IF(AY1012="","",_xll.PBD(AY1012,"Primary Industry Sector","","USD","",""))</f>
        <v/>
      </c>
      <c r="AZ1017" t="str" cm="1">
        <f t="array" ref="AZ1017">IF(AZ1012="","",_xll.PBD(AZ1012,"Primary Industry Sector","","USD","",""))</f>
        <v/>
      </c>
      <c r="BA1017" t="str" cm="1">
        <f t="array" ref="BA1017">IF(BA1012="","",_xll.PBD(BA1012,"Primary Industry Sector","","USD","",""))</f>
        <v/>
      </c>
      <c r="BB1017" t="str" cm="1">
        <f t="array" ref="BB1017">IF(BB1012="","",_xll.PBD(BB1012,"Primary Industry Sector","","USD","",""))</f>
        <v/>
      </c>
      <c r="BC1017" t="str" cm="1">
        <f t="array" ref="BC1017">IF(BC1012="","",_xll.PBD(BC1012,"Primary Industry Sector","","USD","",""))</f>
        <v/>
      </c>
      <c r="BD1017" t="str" cm="1">
        <f t="array" ref="BD1017">IF(BD1012="","",_xll.PBD(BD1012,"Primary Industry Sector","","USD","",""))</f>
        <v/>
      </c>
      <c r="BE1017" t="str" cm="1">
        <f t="array" ref="BE1017">IF(BE1012="","",_xll.PBD(BE1012,"Primary Industry Sector","","USD","",""))</f>
        <v/>
      </c>
      <c r="BF1017" t="str" cm="1">
        <f t="array" ref="BF1017">IF(BF1012="","",_xll.PBD(BF1012,"Primary Industry Sector","","USD","",""))</f>
        <v/>
      </c>
      <c r="BG1017" t="str" cm="1">
        <f t="array" ref="BG1017">IF(BG1012="","",_xll.PBD(BG1012,"Primary Industry Sector","","USD","",""))</f>
        <v/>
      </c>
      <c r="BH1017" t="str" cm="1">
        <f t="array" ref="BH1017">IF(BH1012="","",_xll.PBD(BH1012,"Primary Industry Sector","","USD","",""))</f>
        <v/>
      </c>
      <c r="BI1017" t="str" cm="1">
        <f t="array" ref="BI1017">IF(BI1012="","",_xll.PBD(BI1012,"Primary Industry Sector","","USD","",""))</f>
        <v/>
      </c>
      <c r="BJ1017" t="str" cm="1">
        <f t="array" ref="BJ1017">IF(BJ1012="","",_xll.PBD(BJ1012,"Primary Industry Sector","","USD","",""))</f>
        <v/>
      </c>
      <c r="BK1017" t="str" cm="1">
        <f t="array" ref="BK1017">IF(BK1012="","",_xll.PBD(BK1012,"Primary Industry Sector","","USD","",""))</f>
        <v/>
      </c>
      <c r="BL1017" t="str" cm="1">
        <f t="array" ref="BL1017">IF(BL1012="","",_xll.PBD(BL1012,"Primary Industry Sector","","USD","",""))</f>
        <v/>
      </c>
      <c r="BM1017" t="str" cm="1">
        <f t="array" ref="BM1017">IF(BM1012="","",_xll.PBD(BM1012,"Primary Industry Sector","","USD","",""))</f>
        <v/>
      </c>
      <c r="BN1017" t="str" cm="1">
        <f t="array" ref="BN1017">IF(BN1012="","",_xll.PBD(BN1012,"Primary Industry Sector","","USD","",""))</f>
        <v/>
      </c>
      <c r="BO1017" t="str" cm="1">
        <f t="array" ref="BO1017">IF(BO1012="","",_xll.PBD(BO1012,"Primary Industry Sector","","USD","",""))</f>
        <v/>
      </c>
      <c r="BP1017" t="str" cm="1">
        <f t="array" ref="BP1017">IF(BP1012="","",_xll.PBD(BP1012,"Primary Industry Sector","","USD","",""))</f>
        <v/>
      </c>
      <c r="BQ1017" t="str" cm="1">
        <f t="array" ref="BQ1017">IF(BQ1012="","",_xll.PBD(BQ1012,"Primary Industry Sector","","USD","",""))</f>
        <v/>
      </c>
      <c r="BR1017" t="str" cm="1">
        <f t="array" ref="BR1017">IF(BR1012="","",_xll.PBD(BR1012,"Primary Industry Sector","","USD","",""))</f>
        <v/>
      </c>
      <c r="BS1017" t="str" cm="1">
        <f t="array" ref="BS1017">IF(BS1012="","",_xll.PBD(BS1012,"Primary Industry Sector","","USD","",""))</f>
        <v/>
      </c>
      <c r="BT1017" t="str" cm="1">
        <f t="array" ref="BT1017">IF(BT1012="","",_xll.PBD(BT1012,"Primary Industry Sector","","USD","",""))</f>
        <v/>
      </c>
      <c r="BU1017" t="str" cm="1">
        <f t="array" ref="BU1017">IF(BU1012="","",_xll.PBD(BU1012,"Primary Industry Sector","","USD","",""))</f>
        <v/>
      </c>
      <c r="BV1017" t="str" cm="1">
        <f t="array" ref="BV1017">IF(BV1012="","",_xll.PBD(BV1012,"Primary Industry Sector","","USD","",""))</f>
        <v/>
      </c>
      <c r="BW1017" t="str" cm="1">
        <f t="array" ref="BW1017">IF(BW1012="","",_xll.PBD(BW1012,"Primary Industry Sector","","USD","",""))</f>
        <v/>
      </c>
      <c r="BX1017" t="str" cm="1">
        <f t="array" ref="BX1017">IF(BX1012="","",_xll.PBD(BX1012,"Primary Industry Sector","","USD","",""))</f>
        <v/>
      </c>
      <c r="BY1017" t="str" cm="1">
        <f t="array" ref="BY1017">IF(BY1012="","",_xll.PBD(BY1012,"Primary Industry Sector","","USD","",""))</f>
        <v/>
      </c>
      <c r="BZ1017" t="str" cm="1">
        <f t="array" ref="BZ1017">IF(BZ1012="","",_xll.PBD(BZ1012,"Primary Industry Sector","","USD","",""))</f>
        <v/>
      </c>
      <c r="CA1017" t="str" cm="1">
        <f t="array" ref="CA1017">IF(CA1012="","",_xll.PBD(CA1012,"Primary Industry Sector","","USD","",""))</f>
        <v/>
      </c>
      <c r="CB1017" t="str" cm="1">
        <f t="array" ref="CB1017">IF(CB1012="","",_xll.PBD(CB1012,"Primary Industry Sector","","USD","",""))</f>
        <v/>
      </c>
      <c r="CC1017" t="str" cm="1">
        <f t="array" ref="CC1017">IF(CC1012="","",_xll.PBD(CC1012,"Primary Industry Sector","","USD","",""))</f>
        <v/>
      </c>
      <c r="CD1017" t="str" cm="1">
        <f t="array" ref="CD1017">IF(CD1012="","",_xll.PBD(CD1012,"Primary Industry Sector","","USD","",""))</f>
        <v/>
      </c>
      <c r="CE1017" t="str" cm="1">
        <f t="array" ref="CE1017">IF(CE1012="","",_xll.PBD(CE1012,"Primary Industry Sector","","USD","",""))</f>
        <v/>
      </c>
      <c r="CF1017" t="str" cm="1">
        <f t="array" ref="CF1017">IF(CF1012="","",_xll.PBD(CF1012,"Primary Industry Sector","","USD","",""))</f>
        <v/>
      </c>
      <c r="CG1017" t="str" cm="1">
        <f t="array" ref="CG1017">IF(CG1012="","",_xll.PBD(CG1012,"Primary Industry Sector","","USD","",""))</f>
        <v/>
      </c>
      <c r="CH1017" t="str" cm="1">
        <f t="array" ref="CH1017">IF(CH1012="","",_xll.PBD(CH1012,"Primary Industry Sector","","USD","",""))</f>
        <v/>
      </c>
      <c r="CI1017" t="str" cm="1">
        <f t="array" ref="CI1017">IF(CI1012="","",_xll.PBD(CI1012,"Primary Industry Sector","","USD","",""))</f>
        <v/>
      </c>
      <c r="CJ1017" t="str" cm="1">
        <f t="array" ref="CJ1017">IF(CJ1012="","",_xll.PBD(CJ1012,"Primary Industry Sector","","USD","",""))</f>
        <v/>
      </c>
      <c r="CK1017" t="str" cm="1">
        <f t="array" ref="CK1017">IF(CK1012="","",_xll.PBD(CK1012,"Primary Industry Sector","","USD","",""))</f>
        <v/>
      </c>
      <c r="CL1017" t="str" cm="1">
        <f t="array" ref="CL1017">IF(CL1012="","",_xll.PBD(CL1012,"Primary Industry Sector","","USD","",""))</f>
        <v/>
      </c>
      <c r="CM1017" t="str" cm="1">
        <f t="array" ref="CM1017">IF(CM1012="","",_xll.PBD(CM1012,"Primary Industry Sector","","USD","",""))</f>
        <v/>
      </c>
      <c r="CN1017" t="str" cm="1">
        <f t="array" ref="CN1017">IF(CN1012="","",_xll.PBD(CN1012,"Primary Industry Sector","","USD","",""))</f>
        <v/>
      </c>
      <c r="CO1017" t="str" cm="1">
        <f t="array" ref="CO1017">IF(CO1012="","",_xll.PBD(CO1012,"Primary Industry Sector","","USD","",""))</f>
        <v/>
      </c>
      <c r="CP1017" t="str" cm="1">
        <f t="array" ref="CP1017">IF(CP1012="","",_xll.PBD(CP1012,"Primary Industry Sector","","USD","",""))</f>
        <v/>
      </c>
      <c r="CQ1017" t="str" cm="1">
        <f t="array" ref="CQ1017">IF(CQ1012="","",_xll.PBD(CQ1012,"Primary Industry Sector","","USD","",""))</f>
        <v/>
      </c>
      <c r="CR1017" t="str" cm="1">
        <f t="array" ref="CR1017">IF(CR1012="","",_xll.PBD(CR1012,"Primary Industry Sector","","USD","",""))</f>
        <v/>
      </c>
      <c r="CS1017" t="str" cm="1">
        <f t="array" ref="CS1017">IF(CS1012="","",_xll.PBD(CS1012,"Primary Industry Sector","","USD","",""))</f>
        <v/>
      </c>
      <c r="CT1017" t="str" cm="1">
        <f t="array" ref="CT1017">IF(CT1012="","",_xll.PBD(CT1012,"Primary Industry Sector","","USD","",""))</f>
        <v/>
      </c>
      <c r="CU1017" t="str" cm="1">
        <f t="array" ref="CU1017">IF(CU1012="","",_xll.PBD(CU1012,"Primary Industry Sector","","USD","",""))</f>
        <v/>
      </c>
      <c r="CV1017" t="str" cm="1">
        <f t="array" ref="CV1017">IF(CV1012="","",_xll.PBD(CV1012,"Primary Industry Sector","","USD","",""))</f>
        <v/>
      </c>
      <c r="CW1017" t="str" cm="1">
        <f t="array" ref="CW1017">IF(CW1012="","",_xll.PBD(CW1012,"Primary Industry Sector","","USD","",""))</f>
        <v/>
      </c>
      <c r="CX1017" t="str" cm="1">
        <f t="array" ref="CX1017">IF(CX1012="","",_xll.PBD(CX1012,"Primary Industry Sector","","USD","",""))</f>
        <v/>
      </c>
      <c r="CY1017" t="str" cm="1">
        <f t="array" ref="CY1017">IF(CY1012="","",_xll.PBD(CY1012,"Primary Industry Sector","","USD","",""))</f>
        <v/>
      </c>
      <c r="CZ1017" t="str" cm="1">
        <f t="array" ref="CZ1017">IF(CZ1012="","",_xll.PBD(CZ1012,"Primary Industry Sector","","USD","",""))</f>
        <v/>
      </c>
      <c r="DA1017" t="str" cm="1">
        <f t="array" ref="DA1017">IF(DA1012="","",_xll.PBD(DA1012,"Primary Industry Sector","","USD","",""))</f>
        <v/>
      </c>
      <c r="DB1017" t="str" cm="1">
        <f t="array" ref="DB1017">IF(DB1012="","",_xll.PBD(DB1012,"Primary Industry Sector","","USD","",""))</f>
        <v/>
      </c>
      <c r="DC1017" t="str" cm="1">
        <f t="array" ref="DC1017">IF(DC1012="","",_xll.PBD(DC1012,"Primary Industry Sector","","USD","",""))</f>
        <v/>
      </c>
      <c r="DD1017" t="str" cm="1">
        <f t="array" ref="DD1017">IF(DD1012="","",_xll.PBD(DD1012,"Primary Industry Sector","","USD","",""))</f>
        <v/>
      </c>
      <c r="DE1017" t="str" cm="1">
        <f t="array" ref="DE1017">IF(DE1012="","",_xll.PBD(DE1012,"Primary Industry Sector","","USD","",""))</f>
        <v/>
      </c>
      <c r="DF1017" t="str" cm="1">
        <f t="array" ref="DF1017">IF(DF1012="","",_xll.PBD(DF1012,"Primary Industry Sector","","USD","",""))</f>
        <v/>
      </c>
      <c r="DG1017" t="str" cm="1">
        <f t="array" ref="DG1017">IF(DG1012="","",_xll.PBD(DG1012,"Primary Industry Sector","","USD","",""))</f>
        <v/>
      </c>
      <c r="DH1017" t="str" cm="1">
        <f t="array" ref="DH1017">IF(DH1012="","",_xll.PBD(DH1012,"Primary Industry Sector","","USD","",""))</f>
        <v/>
      </c>
      <c r="DI1017" t="str" cm="1">
        <f t="array" ref="DI1017">IF(DI1012="","",_xll.PBD(DI1012,"Primary Industry Sector","","USD","",""))</f>
        <v/>
      </c>
      <c r="DJ1017" t="str" cm="1">
        <f t="array" ref="DJ1017">IF(DJ1012="","",_xll.PBD(DJ1012,"Primary Industry Sector","","USD","",""))</f>
        <v/>
      </c>
      <c r="DK1017" t="str" cm="1">
        <f t="array" ref="DK1017">IF(DK1012="","",_xll.PBD(DK1012,"Primary Industry Sector","","USD","",""))</f>
        <v/>
      </c>
      <c r="DL1017" t="str" cm="1">
        <f t="array" ref="DL1017">IF(DL1012="","",_xll.PBD(DL1012,"Primary Industry Sector","","USD","",""))</f>
        <v/>
      </c>
      <c r="DM1017" t="str" cm="1">
        <f t="array" ref="DM1017">IF(DM1012="","",_xll.PBD(DM1012,"Primary Industry Sector","","USD","",""))</f>
        <v/>
      </c>
      <c r="DN1017" t="str" cm="1">
        <f t="array" ref="DN1017">IF(DN1012="","",_xll.PBD(DN1012,"Primary Industry Sector","","USD","",""))</f>
        <v/>
      </c>
      <c r="DO1017" t="str" cm="1">
        <f t="array" ref="DO1017">IF(DO1012="","",_xll.PBD(DO1012,"Primary Industry Sector","","USD","",""))</f>
        <v/>
      </c>
      <c r="DP1017" t="str" cm="1">
        <f t="array" ref="DP1017">IF(DP1012="","",_xll.PBD(DP1012,"Primary Industry Sector","","USD","",""))</f>
        <v/>
      </c>
      <c r="DQ1017" t="str" cm="1">
        <f t="array" ref="DQ1017">IF(DQ1012="","",_xll.PBD(DQ1012,"Primary Industry Sector","","USD","",""))</f>
        <v/>
      </c>
      <c r="DR1017" t="str" cm="1">
        <f t="array" ref="DR1017">IF(DR1012="","",_xll.PBD(DR1012,"Primary Industry Sector","","USD","",""))</f>
        <v/>
      </c>
      <c r="DS1017" t="str" cm="1">
        <f t="array" ref="DS1017">IF(DS1012="","",_xll.PBD(DS1012,"Primary Industry Sector","","USD","",""))</f>
        <v/>
      </c>
      <c r="DT1017" t="str" cm="1">
        <f t="array" ref="DT1017">IF(DT1012="","",_xll.PBD(DT1012,"Primary Industry Sector","","USD","",""))</f>
        <v/>
      </c>
      <c r="DU1017" t="str" cm="1">
        <f t="array" ref="DU1017">IF(DU1012="","",_xll.PBD(DU1012,"Primary Industry Sector","","USD","",""))</f>
        <v/>
      </c>
      <c r="DV1017" t="str" cm="1">
        <f t="array" ref="DV1017">IF(DV1012="","",_xll.PBD(DV1012,"Primary Industry Sector","","USD","",""))</f>
        <v/>
      </c>
      <c r="DW1017" t="str" cm="1">
        <f t="array" ref="DW1017">IF(DW1012="","",_xll.PBD(DW1012,"Primary Industry Sector","","USD","",""))</f>
        <v/>
      </c>
      <c r="DX1017" t="str" cm="1">
        <f t="array" ref="DX1017">IF(DX1012="","",_xll.PBD(DX1012,"Primary Industry Sector","","USD","",""))</f>
        <v/>
      </c>
      <c r="DY1017" t="str" cm="1">
        <f t="array" ref="DY1017">IF(DY1012="","",_xll.PBD(DY1012,"Primary Industry Sector","","USD","",""))</f>
        <v/>
      </c>
      <c r="DZ1017" t="str" cm="1">
        <f t="array" ref="DZ1017">IF(DZ1012="","",_xll.PBD(DZ1012,"Primary Industry Sector","","USD","",""))</f>
        <v/>
      </c>
      <c r="EA1017" t="str" cm="1">
        <f t="array" ref="EA1017">IF(EA1012="","",_xll.PBD(EA1012,"Primary Industry Sector","","USD","",""))</f>
        <v/>
      </c>
      <c r="EB1017" t="str" cm="1">
        <f t="array" ref="EB1017">IF(EB1012="","",_xll.PBD(EB1012,"Primary Industry Sector","","USD","",""))</f>
        <v/>
      </c>
      <c r="EC1017" t="str" cm="1">
        <f t="array" ref="EC1017">IF(EC1012="","",_xll.PBD(EC1012,"Primary Industry Sector","","USD","",""))</f>
        <v/>
      </c>
      <c r="ED1017" t="str" cm="1">
        <f t="array" ref="ED1017">IF(ED1012="","",_xll.PBD(ED1012,"Primary Industry Sector","","USD","",""))</f>
        <v/>
      </c>
      <c r="EE1017" t="str" cm="1">
        <f t="array" ref="EE1017">IF(EE1012="","",_xll.PBD(EE1012,"Primary Industry Sector","","USD","",""))</f>
        <v/>
      </c>
      <c r="EF1017" t="str" cm="1">
        <f t="array" ref="EF1017">IF(EF1012="","",_xll.PBD(EF1012,"Primary Industry Sector","","USD","",""))</f>
        <v/>
      </c>
      <c r="EG1017" t="str" cm="1">
        <f t="array" ref="EG1017">IF(EG1012="","",_xll.PBD(EG1012,"Primary Industry Sector","","USD","",""))</f>
        <v/>
      </c>
      <c r="EH1017" t="str" cm="1">
        <f t="array" ref="EH1017">IF(EH1012="","",_xll.PBD(EH1012,"Primary Industry Sector","","USD","",""))</f>
        <v/>
      </c>
      <c r="EI1017" t="str" cm="1">
        <f t="array" ref="EI1017">IF(EI1012="","",_xll.PBD(EI1012,"Primary Industry Sector","","USD","",""))</f>
        <v/>
      </c>
      <c r="EJ1017" t="str" cm="1">
        <f t="array" ref="EJ1017">IF(EJ1012="","",_xll.PBD(EJ1012,"Primary Industry Sector","","USD","",""))</f>
        <v/>
      </c>
      <c r="EK1017" t="str" cm="1">
        <f t="array" ref="EK1017">IF(EK1012="","",_xll.PBD(EK1012,"Primary Industry Sector","","USD","",""))</f>
        <v/>
      </c>
      <c r="EL1017" t="str" cm="1">
        <f t="array" ref="EL1017">IF(EL1012="","",_xll.PBD(EL1012,"Primary Industry Sector","","USD","",""))</f>
        <v/>
      </c>
      <c r="EM1017" t="str" cm="1">
        <f t="array" ref="EM1017">IF(EM1012="","",_xll.PBD(EM1012,"Primary Industry Sector","","USD","",""))</f>
        <v/>
      </c>
      <c r="EN1017" t="str" cm="1">
        <f t="array" ref="EN1017">IF(EN1012="","",_xll.PBD(EN1012,"Primary Industry Sector","","USD","",""))</f>
        <v/>
      </c>
      <c r="EO1017" t="str" cm="1">
        <f t="array" ref="EO1017">IF(EO1012="","",_xll.PBD(EO1012,"Primary Industry Sector","","USD","",""))</f>
        <v/>
      </c>
      <c r="EP1017" t="str" cm="1">
        <f t="array" ref="EP1017">IF(EP1012="","",_xll.PBD(EP1012,"Primary Industry Sector","","USD","",""))</f>
        <v/>
      </c>
      <c r="EQ1017" t="str" cm="1">
        <f t="array" ref="EQ1017">IF(EQ1012="","",_xll.PBD(EQ1012,"Primary Industry Sector","","USD","",""))</f>
        <v/>
      </c>
      <c r="ER1017" t="str" cm="1">
        <f t="array" ref="ER1017">IF(ER1012="","",_xll.PBD(ER1012,"Primary Industry Sector","","USD","",""))</f>
        <v/>
      </c>
      <c r="ES1017" t="str" cm="1">
        <f t="array" ref="ES1017">IF(ES1012="","",_xll.PBD(ES1012,"Primary Industry Sector","","USD","",""))</f>
        <v/>
      </c>
      <c r="ET1017" t="str" cm="1">
        <f t="array" ref="ET1017">IF(ET1012="","",_xll.PBD(ET1012,"Primary Industry Sector","","USD","",""))</f>
        <v/>
      </c>
      <c r="EU1017" t="str" cm="1">
        <f t="array" ref="EU1017">IF(EU1012="","",_xll.PBD(EU1012,"Primary Industry Sector","","USD","",""))</f>
        <v/>
      </c>
      <c r="EV1017" t="str" cm="1">
        <f t="array" ref="EV1017">IF(EV1012="","",_xll.PBD(EV1012,"Primary Industry Sector","","USD","",""))</f>
        <v/>
      </c>
      <c r="EW1017" t="str" cm="1">
        <f t="array" ref="EW1017">IF(EW1012="","",_xll.PBD(EW1012,"Primary Industry Sector","","USD","",""))</f>
        <v/>
      </c>
      <c r="EX1017" t="str" cm="1">
        <f t="array" ref="EX1017">IF(EX1012="","",_xll.PBD(EX1012,"Primary Industry Sector","","USD","",""))</f>
        <v/>
      </c>
      <c r="EY1017" t="str" cm="1">
        <f t="array" ref="EY1017">IF(EY1012="","",_xll.PBD(EY1012,"Primary Industry Sector","","USD","",""))</f>
        <v/>
      </c>
      <c r="EZ1017" t="str" cm="1">
        <f t="array" ref="EZ1017">IF(EZ1012="","",_xll.PBD(EZ1012,"Primary Industry Sector","","USD","",""))</f>
        <v/>
      </c>
      <c r="FA1017" t="str" cm="1">
        <f t="array" ref="FA1017">IF(FA1012="","",_xll.PBD(FA1012,"Primary Industry Sector","","USD","",""))</f>
        <v/>
      </c>
      <c r="FB1017" t="str" cm="1">
        <f t="array" ref="FB1017">IF(FB1012="","",_xll.PBD(FB1012,"Primary Industry Sector","","USD","",""))</f>
        <v/>
      </c>
      <c r="FC1017" t="str" cm="1">
        <f t="array" ref="FC1017">IF(FC1012="","",_xll.PBD(FC1012,"Primary Industry Sector","","USD","",""))</f>
        <v/>
      </c>
      <c r="FD1017" t="str" cm="1">
        <f t="array" ref="FD1017">IF(FD1012="","",_xll.PBD(FD1012,"Primary Industry Sector","","USD","",""))</f>
        <v/>
      </c>
      <c r="FE1017" t="str" cm="1">
        <f t="array" ref="FE1017">IF(FE1012="","",_xll.PBD(FE1012,"Primary Industry Sector","","USD","",""))</f>
        <v/>
      </c>
      <c r="FF1017" t="str" cm="1">
        <f t="array" ref="FF1017">IF(FF1012="","",_xll.PBD(FF1012,"Primary Industry Sector","","USD","",""))</f>
        <v/>
      </c>
      <c r="FG1017" t="str" cm="1">
        <f t="array" ref="FG1017">IF(FG1012="","",_xll.PBD(FG1012,"Primary Industry Sector","","USD","",""))</f>
        <v/>
      </c>
      <c r="FH1017" t="str" cm="1">
        <f t="array" ref="FH1017">IF(FH1012="","",_xll.PBD(FH1012,"Primary Industry Sector","","USD","",""))</f>
        <v/>
      </c>
      <c r="FI1017" t="str" cm="1">
        <f t="array" ref="FI1017">IF(FI1012="","",_xll.PBD(FI1012,"Primary Industry Sector","","USD","",""))</f>
        <v/>
      </c>
      <c r="FJ1017" t="str" cm="1">
        <f t="array" ref="FJ1017">IF(FJ1012="","",_xll.PBD(FJ1012,"Primary Industry Sector","","USD","",""))</f>
        <v/>
      </c>
      <c r="FK1017" t="str" cm="1">
        <f t="array" ref="FK1017">IF(FK1012="","",_xll.PBD(FK1012,"Primary Industry Sector","","USD","",""))</f>
        <v/>
      </c>
      <c r="FL1017" t="str" cm="1">
        <f t="array" ref="FL1017">IF(FL1012="","",_xll.PBD(FL1012,"Primary Industry Sector","","USD","",""))</f>
        <v/>
      </c>
      <c r="FM1017" t="str" cm="1">
        <f t="array" ref="FM1017">IF(FM1012="","",_xll.PBD(FM1012,"Primary Industry Sector","","USD","",""))</f>
        <v/>
      </c>
      <c r="FN1017" t="str" cm="1">
        <f t="array" ref="FN1017">IF(FN1012="","",_xll.PBD(FN1012,"Primary Industry Sector","","USD","",""))</f>
        <v/>
      </c>
      <c r="FO1017" t="str" cm="1">
        <f t="array" ref="FO1017">IF(FO1012="","",_xll.PBD(FO1012,"Primary Industry Sector","","USD","",""))</f>
        <v/>
      </c>
      <c r="FP1017" t="str" cm="1">
        <f t="array" ref="FP1017">IF(FP1012="","",_xll.PBD(FP1012,"Primary Industry Sector","","USD","",""))</f>
        <v/>
      </c>
      <c r="FQ1017" t="str" cm="1">
        <f t="array" ref="FQ1017">IF(FQ1012="","",_xll.PBD(FQ1012,"Primary Industry Sector","","USD","",""))</f>
        <v/>
      </c>
      <c r="FR1017" t="str" cm="1">
        <f t="array" ref="FR1017">IF(FR1012="","",_xll.PBD(FR1012,"Primary Industry Sector","","USD","",""))</f>
        <v/>
      </c>
      <c r="FS1017" t="str" cm="1">
        <f t="array" ref="FS1017">IF(FS1012="","",_xll.PBD(FS1012,"Primary Industry Sector","","USD","",""))</f>
        <v/>
      </c>
      <c r="FT1017" t="str" cm="1">
        <f t="array" ref="FT1017">IF(FT1012="","",_xll.PBD(FT1012,"Primary Industry Sector","","USD","",""))</f>
        <v/>
      </c>
      <c r="FU1017" t="str" cm="1">
        <f t="array" ref="FU1017">IF(FU1012="","",_xll.PBD(FU1012,"Primary Industry Sector","","USD","",""))</f>
        <v/>
      </c>
      <c r="FV1017" t="str" cm="1">
        <f t="array" ref="FV1017">IF(FV1012="","",_xll.PBD(FV1012,"Primary Industry Sector","","USD","",""))</f>
        <v/>
      </c>
      <c r="FW1017" t="str" cm="1">
        <f t="array" ref="FW1017">IF(FW1012="","",_xll.PBD(FW1012,"Primary Industry Sector","","USD","",""))</f>
        <v/>
      </c>
      <c r="FX1017" t="str" cm="1">
        <f t="array" ref="FX1017">IF(FX1012="","",_xll.PBD(FX1012,"Primary Industry Sector","","USD","",""))</f>
        <v/>
      </c>
      <c r="FY1017" t="str" cm="1">
        <f t="array" ref="FY1017">IF(FY1012="","",_xll.PBD(FY1012,"Primary Industry Sector","","USD","",""))</f>
        <v/>
      </c>
      <c r="FZ1017" t="str" cm="1">
        <f t="array" ref="FZ1017">IF(FZ1012="","",_xll.PBD(FZ1012,"Primary Industry Sector","","USD","",""))</f>
        <v/>
      </c>
      <c r="GA1017" t="str" cm="1">
        <f t="array" ref="GA1017">IF(GA1012="","",_xll.PBD(GA1012,"Primary Industry Sector","","USD","",""))</f>
        <v/>
      </c>
      <c r="GB1017" t="str" cm="1">
        <f t="array" ref="GB1017">IF(GB1012="","",_xll.PBD(GB1012,"Primary Industry Sector","","USD","",""))</f>
        <v/>
      </c>
      <c r="GC1017" t="str" cm="1">
        <f t="array" ref="GC1017">IF(GC1012="","",_xll.PBD(GC1012,"Primary Industry Sector","","USD","",""))</f>
        <v/>
      </c>
      <c r="GD1017" t="str" cm="1">
        <f t="array" ref="GD1017">IF(GD1012="","",_xll.PBD(GD1012,"Primary Industry Sector","","USD","",""))</f>
        <v/>
      </c>
      <c r="GE1017" t="str" cm="1">
        <f t="array" ref="GE1017">IF(GE1012="","",_xll.PBD(GE1012,"Primary Industry Sector","","USD","",""))</f>
        <v/>
      </c>
      <c r="GF1017" t="str" cm="1">
        <f t="array" ref="GF1017">IF(GF1012="","",_xll.PBD(GF1012,"Primary Industry Sector","","USD","",""))</f>
        <v/>
      </c>
      <c r="GG1017" t="str" cm="1">
        <f t="array" ref="GG1017">IF(GG1012="","",_xll.PBD(GG1012,"Primary Industry Sector","","USD","",""))</f>
        <v/>
      </c>
      <c r="GH1017" t="str" cm="1">
        <f t="array" ref="GH1017">IF(GH1012="","",_xll.PBD(GH1012,"Primary Industry Sector","","USD","",""))</f>
        <v/>
      </c>
      <c r="GI1017" t="str" cm="1">
        <f t="array" ref="GI1017">IF(GI1012="","",_xll.PBD(GI1012,"Primary Industry Sector","","USD","",""))</f>
        <v/>
      </c>
      <c r="GJ1017" t="str" cm="1">
        <f t="array" ref="GJ1017">IF(GJ1012="","",_xll.PBD(GJ1012,"Primary Industry Sector","","USD","",""))</f>
        <v/>
      </c>
      <c r="GK1017" t="str" cm="1">
        <f t="array" ref="GK1017">IF(GK1012="","",_xll.PBD(GK1012,"Primary Industry Sector","","USD","",""))</f>
        <v/>
      </c>
      <c r="GL1017" t="str" cm="1">
        <f t="array" ref="GL1017">IF(GL1012="","",_xll.PBD(GL1012,"Primary Industry Sector","","USD","",""))</f>
        <v/>
      </c>
      <c r="GM1017" t="str" cm="1">
        <f t="array" ref="GM1017">IF(GM1012="","",_xll.PBD(GM1012,"Primary Industry Sector","","USD","",""))</f>
        <v/>
      </c>
      <c r="GN1017" t="str" cm="1">
        <f t="array" ref="GN1017">IF(GN1012="","",_xll.PBD(GN1012,"Primary Industry Sector","","USD","",""))</f>
        <v/>
      </c>
      <c r="GO1017" t="str" cm="1">
        <f t="array" ref="GO1017">IF(GO1012="","",_xll.PBD(GO1012,"Primary Industry Sector","","USD","",""))</f>
        <v/>
      </c>
      <c r="GP1017" t="str" cm="1">
        <f t="array" ref="GP1017">IF(GP1012="","",_xll.PBD(GP1012,"Primary Industry Sector","","USD","",""))</f>
        <v/>
      </c>
      <c r="GQ1017" t="str" cm="1">
        <f t="array" ref="GQ1017">IF(GQ1012="","",_xll.PBD(GQ1012,"Primary Industry Sector","","USD","",""))</f>
        <v/>
      </c>
      <c r="GR1017" t="str" cm="1">
        <f t="array" ref="GR1017">IF(GR1012="","",_xll.PBD(GR1012,"Primary Industry Sector","","USD","",""))</f>
        <v/>
      </c>
      <c r="GS1017" t="str" cm="1">
        <f t="array" ref="GS1017">IF(GS1012="","",_xll.PBD(GS1012,"Primary Industry Sector","","USD","",""))</f>
        <v/>
      </c>
      <c r="GT1017" t="str" cm="1">
        <f t="array" ref="GT1017">IF(GT1012="","",_xll.PBD(GT1012,"Primary Industry Sector","","USD","",""))</f>
        <v/>
      </c>
      <c r="GU1017" t="str" cm="1">
        <f t="array" ref="GU1017">IF(GU1012="","",_xll.PBD(GU1012,"Primary Industry Sector","","USD","",""))</f>
        <v/>
      </c>
      <c r="GV1017" t="str" cm="1">
        <f t="array" ref="GV1017">IF(GV1012="","",_xll.PBD(GV1012,"Primary Industry Sector","","USD","",""))</f>
        <v/>
      </c>
      <c r="GW1017" t="str" cm="1">
        <f t="array" ref="GW1017">IF(GW1012="","",_xll.PBD(GW1012,"Primary Industry Sector","","USD","",""))</f>
        <v/>
      </c>
      <c r="GX1017" t="str" cm="1">
        <f t="array" ref="GX1017">IF(GX1012="","",_xll.PBD(GX1012,"Primary Industry Sector","","USD","",""))</f>
        <v/>
      </c>
      <c r="GY1017" t="str" cm="1">
        <f t="array" ref="GY1017">IF(GY1012="","",_xll.PBD(GY1012,"Primary Industry Sector","","USD","",""))</f>
        <v/>
      </c>
      <c r="GZ1017" t="str" cm="1">
        <f t="array" ref="GZ1017">IF(GZ1012="","",_xll.PBD(GZ1012,"Primary Industry Sector","","USD","",""))</f>
        <v/>
      </c>
      <c r="HA1017" t="str" cm="1">
        <f t="array" ref="HA1017">IF(HA1012="","",_xll.PBD(HA1012,"Primary Industry Sector","","USD","",""))</f>
        <v/>
      </c>
      <c r="HB1017" t="str" cm="1">
        <f t="array" ref="HB1017">IF(HB1012="","",_xll.PBD(HB1012,"Primary Industry Sector","","USD","",""))</f>
        <v/>
      </c>
      <c r="HC1017" t="str" cm="1">
        <f t="array" ref="HC1017">IF(HC1012="","",_xll.PBD(HC1012,"Primary Industry Sector","","USD","",""))</f>
        <v/>
      </c>
      <c r="HD1017" t="str" cm="1">
        <f t="array" ref="HD1017">IF(HD1012="","",_xll.PBD(HD1012,"Primary Industry Sector","","USD","",""))</f>
        <v/>
      </c>
      <c r="HE1017" t="str" cm="1">
        <f t="array" ref="HE1017">IF(HE1012="","",_xll.PBD(HE1012,"Primary Industry Sector","","USD","",""))</f>
        <v/>
      </c>
      <c r="HF1017" t="str" cm="1">
        <f t="array" ref="HF1017">IF(HF1012="","",_xll.PBD(HF1012,"Primary Industry Sector","","USD","",""))</f>
        <v/>
      </c>
      <c r="HG1017" t="str" cm="1">
        <f t="array" ref="HG1017">IF(HG1012="","",_xll.PBD(HG1012,"Primary Industry Sector","","USD","",""))</f>
        <v/>
      </c>
      <c r="HH1017" t="str" cm="1">
        <f t="array" ref="HH1017">IF(HH1012="","",_xll.PBD(HH1012,"Primary Industry Sector","","USD","",""))</f>
        <v/>
      </c>
      <c r="HI1017" t="str" cm="1">
        <f t="array" ref="HI1017">IF(HI1012="","",_xll.PBD(HI1012,"Primary Industry Sector","","USD","",""))</f>
        <v/>
      </c>
      <c r="HJ1017" t="str" cm="1">
        <f t="array" ref="HJ1017">IF(HJ1012="","",_xll.PBD(HJ1012,"Primary Industry Sector","","USD","",""))</f>
        <v/>
      </c>
      <c r="HK1017" t="str" cm="1">
        <f t="array" ref="HK1017">IF(HK1012="","",_xll.PBD(HK1012,"Primary Industry Sector","","USD","",""))</f>
        <v/>
      </c>
      <c r="HL1017" t="str" cm="1">
        <f t="array" ref="HL1017">IF(HL1012="","",_xll.PBD(HL1012,"Primary Industry Sector","","USD","",""))</f>
        <v/>
      </c>
      <c r="HM1017" t="str" cm="1">
        <f t="array" ref="HM1017">IF(HM1012="","",_xll.PBD(HM1012,"Primary Industry Sector","","USD","",""))</f>
        <v/>
      </c>
      <c r="HN1017" t="str" cm="1">
        <f t="array" ref="HN1017">IF(HN1012="","",_xll.PBD(HN1012,"Primary Industry Sector","","USD","",""))</f>
        <v/>
      </c>
      <c r="HO1017" t="str" cm="1">
        <f t="array" ref="HO1017">IF(HO1012="","",_xll.PBD(HO1012,"Primary Industry Sector","","USD","",""))</f>
        <v/>
      </c>
      <c r="HP1017" t="str" cm="1">
        <f t="array" ref="HP1017">IF(HP1012="","",_xll.PBD(HP1012,"Primary Industry Sector","","USD","",""))</f>
        <v/>
      </c>
      <c r="HQ1017" t="str" cm="1">
        <f t="array" ref="HQ1017">IF(HQ1012="","",_xll.PBD(HQ1012,"Primary Industry Sector","","USD","",""))</f>
        <v/>
      </c>
      <c r="HR1017" t="str" cm="1">
        <f t="array" ref="HR1017">IF(HR1012="","",_xll.PBD(HR1012,"Primary Industry Sector","","USD","",""))</f>
        <v/>
      </c>
      <c r="HS1017" t="str" cm="1">
        <f t="array" ref="HS1017">IF(HS1012="","",_xll.PBD(HS1012,"Primary Industry Sector","","USD","",""))</f>
        <v/>
      </c>
      <c r="HT1017" t="str" cm="1">
        <f t="array" ref="HT1017">IF(HT1012="","",_xll.PBD(HT1012,"Primary Industry Sector","","USD","",""))</f>
        <v/>
      </c>
      <c r="HU1017" t="str" cm="1">
        <f t="array" ref="HU1017">IF(HU1012="","",_xll.PBD(HU1012,"Primary Industry Sector","","USD","",""))</f>
        <v/>
      </c>
      <c r="HV1017" t="str" cm="1">
        <f t="array" ref="HV1017">IF(HV1012="","",_xll.PBD(HV1012,"Primary Industry Sector","","USD","",""))</f>
        <v/>
      </c>
      <c r="HW1017" t="str" cm="1">
        <f t="array" ref="HW1017">IF(HW1012="","",_xll.PBD(HW1012,"Primary Industry Sector","","USD","",""))</f>
        <v/>
      </c>
      <c r="HX1017" t="str" cm="1">
        <f t="array" ref="HX1017">IF(HX1012="","",_xll.PBD(HX1012,"Primary Industry Sector","","USD","",""))</f>
        <v/>
      </c>
      <c r="HY1017" t="str" cm="1">
        <f t="array" ref="HY1017">IF(HY1012="","",_xll.PBD(HY1012,"Primary Industry Sector","","USD","",""))</f>
        <v/>
      </c>
      <c r="HZ1017" t="str" cm="1">
        <f t="array" ref="HZ1017">IF(HZ1012="","",_xll.PBD(HZ1012,"Primary Industry Sector","","USD","",""))</f>
        <v/>
      </c>
      <c r="IA1017" t="str" cm="1">
        <f t="array" ref="IA1017">IF(IA1012="","",_xll.PBD(IA1012,"Primary Industry Sector","","USD","",""))</f>
        <v/>
      </c>
      <c r="IB1017" t="str" cm="1">
        <f t="array" ref="IB1017">IF(IB1012="","",_xll.PBD(IB1012,"Primary Industry Sector","","USD","",""))</f>
        <v/>
      </c>
      <c r="IC1017" t="str" cm="1">
        <f t="array" ref="IC1017">IF(IC1012="","",_xll.PBD(IC1012,"Primary Industry Sector","","USD","",""))</f>
        <v/>
      </c>
      <c r="ID1017" t="str" cm="1">
        <f t="array" ref="ID1017">IF(ID1012="","",_xll.PBD(ID1012,"Primary Industry Sector","","USD","",""))</f>
        <v/>
      </c>
      <c r="IE1017" t="str" cm="1">
        <f t="array" ref="IE1017">IF(IE1012="","",_xll.PBD(IE1012,"Primary Industry Sector","","USD","",""))</f>
        <v/>
      </c>
    </row>
    <row r="1018" spans="2:239" x14ac:dyDescent="0.25">
      <c r="B1018" t="s">
        <v>2714</v>
      </c>
      <c r="C1018" t="str">
        <f t="shared" ref="C1018:BN1018" ca="1" si="532">IF(C1012="","",IF(C1017=$D$5,1,0))</f>
        <v/>
      </c>
      <c r="D1018" t="str">
        <f t="shared" si="532"/>
        <v/>
      </c>
      <c r="E1018" t="str">
        <f t="shared" si="532"/>
        <v/>
      </c>
      <c r="F1018" t="str">
        <f t="shared" si="532"/>
        <v/>
      </c>
      <c r="G1018" t="str">
        <f t="shared" si="532"/>
        <v/>
      </c>
      <c r="H1018" t="str">
        <f t="shared" si="532"/>
        <v/>
      </c>
      <c r="I1018" t="str">
        <f t="shared" si="532"/>
        <v/>
      </c>
      <c r="J1018" t="str">
        <f t="shared" si="532"/>
        <v/>
      </c>
      <c r="K1018" t="str">
        <f t="shared" si="532"/>
        <v/>
      </c>
      <c r="L1018" t="str">
        <f t="shared" si="532"/>
        <v/>
      </c>
      <c r="M1018" t="str">
        <f t="shared" si="532"/>
        <v/>
      </c>
      <c r="N1018" t="str">
        <f t="shared" si="532"/>
        <v/>
      </c>
      <c r="O1018" t="str">
        <f t="shared" si="532"/>
        <v/>
      </c>
      <c r="P1018" t="str">
        <f t="shared" si="532"/>
        <v/>
      </c>
      <c r="Q1018" t="str">
        <f t="shared" si="532"/>
        <v/>
      </c>
      <c r="R1018" t="str">
        <f t="shared" si="532"/>
        <v/>
      </c>
      <c r="S1018" t="str">
        <f t="shared" si="532"/>
        <v/>
      </c>
      <c r="T1018" t="str">
        <f t="shared" si="532"/>
        <v/>
      </c>
      <c r="U1018" t="str">
        <f t="shared" si="532"/>
        <v/>
      </c>
      <c r="V1018" t="str">
        <f t="shared" si="532"/>
        <v/>
      </c>
      <c r="W1018" t="str">
        <f t="shared" si="532"/>
        <v/>
      </c>
      <c r="X1018" t="str">
        <f t="shared" si="532"/>
        <v/>
      </c>
      <c r="Y1018" t="str">
        <f t="shared" si="532"/>
        <v/>
      </c>
      <c r="Z1018" t="str">
        <f t="shared" si="532"/>
        <v/>
      </c>
      <c r="AA1018" t="str">
        <f t="shared" si="532"/>
        <v/>
      </c>
      <c r="AB1018" t="str">
        <f t="shared" si="532"/>
        <v/>
      </c>
      <c r="AC1018" t="str">
        <f t="shared" si="532"/>
        <v/>
      </c>
      <c r="AD1018" t="str">
        <f t="shared" si="532"/>
        <v/>
      </c>
      <c r="AE1018" t="str">
        <f t="shared" si="532"/>
        <v/>
      </c>
      <c r="AF1018" t="str">
        <f t="shared" si="532"/>
        <v/>
      </c>
      <c r="AG1018" t="str">
        <f t="shared" si="532"/>
        <v/>
      </c>
      <c r="AH1018" t="str">
        <f t="shared" si="532"/>
        <v/>
      </c>
      <c r="AI1018" t="str">
        <f t="shared" si="532"/>
        <v/>
      </c>
      <c r="AJ1018" t="str">
        <f t="shared" si="532"/>
        <v/>
      </c>
      <c r="AK1018" t="str">
        <f t="shared" si="532"/>
        <v/>
      </c>
      <c r="AL1018" t="str">
        <f t="shared" si="532"/>
        <v/>
      </c>
      <c r="AM1018" t="str">
        <f t="shared" si="532"/>
        <v/>
      </c>
      <c r="AN1018" t="str">
        <f t="shared" si="532"/>
        <v/>
      </c>
      <c r="AO1018" t="str">
        <f t="shared" si="532"/>
        <v/>
      </c>
      <c r="AP1018" t="str">
        <f t="shared" si="532"/>
        <v/>
      </c>
      <c r="AQ1018" t="str">
        <f t="shared" si="532"/>
        <v/>
      </c>
      <c r="AR1018" t="str">
        <f t="shared" si="532"/>
        <v/>
      </c>
      <c r="AS1018" t="str">
        <f t="shared" si="532"/>
        <v/>
      </c>
      <c r="AT1018" t="str">
        <f t="shared" si="532"/>
        <v/>
      </c>
      <c r="AU1018" t="str">
        <f t="shared" si="532"/>
        <v/>
      </c>
      <c r="AV1018" t="str">
        <f t="shared" si="532"/>
        <v/>
      </c>
      <c r="AW1018" t="str">
        <f t="shared" si="532"/>
        <v/>
      </c>
      <c r="AX1018" t="str">
        <f t="shared" si="532"/>
        <v/>
      </c>
      <c r="AY1018" t="str">
        <f t="shared" si="532"/>
        <v/>
      </c>
      <c r="AZ1018" t="str">
        <f t="shared" si="532"/>
        <v/>
      </c>
      <c r="BA1018" t="str">
        <f t="shared" si="532"/>
        <v/>
      </c>
      <c r="BB1018" t="str">
        <f t="shared" si="532"/>
        <v/>
      </c>
      <c r="BC1018" t="str">
        <f t="shared" si="532"/>
        <v/>
      </c>
      <c r="BD1018" t="str">
        <f t="shared" si="532"/>
        <v/>
      </c>
      <c r="BE1018" t="str">
        <f t="shared" si="532"/>
        <v/>
      </c>
      <c r="BF1018" t="str">
        <f t="shared" si="532"/>
        <v/>
      </c>
      <c r="BG1018" t="str">
        <f t="shared" si="532"/>
        <v/>
      </c>
      <c r="BH1018" t="str">
        <f t="shared" si="532"/>
        <v/>
      </c>
      <c r="BI1018" t="str">
        <f t="shared" si="532"/>
        <v/>
      </c>
      <c r="BJ1018" t="str">
        <f t="shared" si="532"/>
        <v/>
      </c>
      <c r="BK1018" t="str">
        <f t="shared" si="532"/>
        <v/>
      </c>
      <c r="BL1018" t="str">
        <f t="shared" si="532"/>
        <v/>
      </c>
      <c r="BM1018" t="str">
        <f t="shared" si="532"/>
        <v/>
      </c>
      <c r="BN1018" t="str">
        <f t="shared" si="532"/>
        <v/>
      </c>
      <c r="BO1018" t="str">
        <f t="shared" ref="BO1018:DZ1018" si="533">IF(BO1012="","",IF(BO1017=$D$5,1,0))</f>
        <v/>
      </c>
      <c r="BP1018" t="str">
        <f t="shared" si="533"/>
        <v/>
      </c>
      <c r="BQ1018" t="str">
        <f t="shared" si="533"/>
        <v/>
      </c>
      <c r="BR1018" t="str">
        <f t="shared" si="533"/>
        <v/>
      </c>
      <c r="BS1018" t="str">
        <f t="shared" si="533"/>
        <v/>
      </c>
      <c r="BT1018" t="str">
        <f t="shared" si="533"/>
        <v/>
      </c>
      <c r="BU1018" t="str">
        <f t="shared" si="533"/>
        <v/>
      </c>
      <c r="BV1018" t="str">
        <f t="shared" si="533"/>
        <v/>
      </c>
      <c r="BW1018" t="str">
        <f t="shared" si="533"/>
        <v/>
      </c>
      <c r="BX1018" t="str">
        <f t="shared" si="533"/>
        <v/>
      </c>
      <c r="BY1018" t="str">
        <f t="shared" si="533"/>
        <v/>
      </c>
      <c r="BZ1018" t="str">
        <f t="shared" si="533"/>
        <v/>
      </c>
      <c r="CA1018" t="str">
        <f t="shared" si="533"/>
        <v/>
      </c>
      <c r="CB1018" t="str">
        <f t="shared" si="533"/>
        <v/>
      </c>
      <c r="CC1018" t="str">
        <f t="shared" si="533"/>
        <v/>
      </c>
      <c r="CD1018" t="str">
        <f t="shared" si="533"/>
        <v/>
      </c>
      <c r="CE1018" t="str">
        <f t="shared" si="533"/>
        <v/>
      </c>
      <c r="CF1018" t="str">
        <f t="shared" si="533"/>
        <v/>
      </c>
      <c r="CG1018" t="str">
        <f t="shared" si="533"/>
        <v/>
      </c>
      <c r="CH1018" t="str">
        <f t="shared" si="533"/>
        <v/>
      </c>
      <c r="CI1018" t="str">
        <f t="shared" si="533"/>
        <v/>
      </c>
      <c r="CJ1018" t="str">
        <f t="shared" si="533"/>
        <v/>
      </c>
      <c r="CK1018" t="str">
        <f t="shared" si="533"/>
        <v/>
      </c>
      <c r="CL1018" t="str">
        <f t="shared" si="533"/>
        <v/>
      </c>
      <c r="CM1018" t="str">
        <f t="shared" si="533"/>
        <v/>
      </c>
      <c r="CN1018" t="str">
        <f t="shared" si="533"/>
        <v/>
      </c>
      <c r="CO1018" t="str">
        <f t="shared" si="533"/>
        <v/>
      </c>
      <c r="CP1018" t="str">
        <f t="shared" si="533"/>
        <v/>
      </c>
      <c r="CQ1018" t="str">
        <f t="shared" si="533"/>
        <v/>
      </c>
      <c r="CR1018" t="str">
        <f t="shared" si="533"/>
        <v/>
      </c>
      <c r="CS1018" t="str">
        <f t="shared" si="533"/>
        <v/>
      </c>
      <c r="CT1018" t="str">
        <f t="shared" si="533"/>
        <v/>
      </c>
      <c r="CU1018" t="str">
        <f t="shared" si="533"/>
        <v/>
      </c>
      <c r="CV1018" t="str">
        <f t="shared" si="533"/>
        <v/>
      </c>
      <c r="CW1018" t="str">
        <f t="shared" si="533"/>
        <v/>
      </c>
      <c r="CX1018" t="str">
        <f t="shared" si="533"/>
        <v/>
      </c>
      <c r="CY1018" t="str">
        <f t="shared" si="533"/>
        <v/>
      </c>
      <c r="CZ1018" t="str">
        <f t="shared" si="533"/>
        <v/>
      </c>
      <c r="DA1018" t="str">
        <f t="shared" si="533"/>
        <v/>
      </c>
      <c r="DB1018" t="str">
        <f t="shared" si="533"/>
        <v/>
      </c>
      <c r="DC1018" t="str">
        <f t="shared" si="533"/>
        <v/>
      </c>
      <c r="DD1018" t="str">
        <f t="shared" si="533"/>
        <v/>
      </c>
      <c r="DE1018" t="str">
        <f t="shared" si="533"/>
        <v/>
      </c>
      <c r="DF1018" t="str">
        <f t="shared" si="533"/>
        <v/>
      </c>
      <c r="DG1018" t="str">
        <f t="shared" si="533"/>
        <v/>
      </c>
      <c r="DH1018" t="str">
        <f t="shared" si="533"/>
        <v/>
      </c>
      <c r="DI1018" t="str">
        <f t="shared" si="533"/>
        <v/>
      </c>
      <c r="DJ1018" t="str">
        <f t="shared" si="533"/>
        <v/>
      </c>
      <c r="DK1018" t="str">
        <f t="shared" si="533"/>
        <v/>
      </c>
      <c r="DL1018" t="str">
        <f t="shared" si="533"/>
        <v/>
      </c>
      <c r="DM1018" t="str">
        <f t="shared" si="533"/>
        <v/>
      </c>
      <c r="DN1018" t="str">
        <f t="shared" si="533"/>
        <v/>
      </c>
      <c r="DO1018" t="str">
        <f t="shared" si="533"/>
        <v/>
      </c>
      <c r="DP1018" t="str">
        <f t="shared" si="533"/>
        <v/>
      </c>
      <c r="DQ1018" t="str">
        <f t="shared" si="533"/>
        <v/>
      </c>
      <c r="DR1018" t="str">
        <f t="shared" si="533"/>
        <v/>
      </c>
      <c r="DS1018" t="str">
        <f t="shared" si="533"/>
        <v/>
      </c>
      <c r="DT1018" t="str">
        <f t="shared" si="533"/>
        <v/>
      </c>
      <c r="DU1018" t="str">
        <f t="shared" si="533"/>
        <v/>
      </c>
      <c r="DV1018" t="str">
        <f t="shared" si="533"/>
        <v/>
      </c>
      <c r="DW1018" t="str">
        <f t="shared" si="533"/>
        <v/>
      </c>
      <c r="DX1018" t="str">
        <f t="shared" si="533"/>
        <v/>
      </c>
      <c r="DY1018" t="str">
        <f t="shared" si="533"/>
        <v/>
      </c>
      <c r="DZ1018" t="str">
        <f t="shared" si="533"/>
        <v/>
      </c>
      <c r="EA1018" t="str">
        <f t="shared" ref="EA1018:GL1018" si="534">IF(EA1012="","",IF(EA1017=$D$5,1,0))</f>
        <v/>
      </c>
      <c r="EB1018" t="str">
        <f t="shared" si="534"/>
        <v/>
      </c>
      <c r="EC1018" t="str">
        <f t="shared" si="534"/>
        <v/>
      </c>
      <c r="ED1018" t="str">
        <f t="shared" si="534"/>
        <v/>
      </c>
      <c r="EE1018" t="str">
        <f t="shared" si="534"/>
        <v/>
      </c>
      <c r="EF1018" t="str">
        <f t="shared" si="534"/>
        <v/>
      </c>
      <c r="EG1018" t="str">
        <f t="shared" si="534"/>
        <v/>
      </c>
      <c r="EH1018" t="str">
        <f t="shared" si="534"/>
        <v/>
      </c>
      <c r="EI1018" t="str">
        <f t="shared" si="534"/>
        <v/>
      </c>
      <c r="EJ1018" t="str">
        <f t="shared" si="534"/>
        <v/>
      </c>
      <c r="EK1018" t="str">
        <f t="shared" si="534"/>
        <v/>
      </c>
      <c r="EL1018" t="str">
        <f t="shared" si="534"/>
        <v/>
      </c>
      <c r="EM1018" t="str">
        <f t="shared" si="534"/>
        <v/>
      </c>
      <c r="EN1018" t="str">
        <f t="shared" si="534"/>
        <v/>
      </c>
      <c r="EO1018" t="str">
        <f t="shared" si="534"/>
        <v/>
      </c>
      <c r="EP1018" t="str">
        <f t="shared" si="534"/>
        <v/>
      </c>
      <c r="EQ1018" t="str">
        <f t="shared" si="534"/>
        <v/>
      </c>
      <c r="ER1018" t="str">
        <f t="shared" si="534"/>
        <v/>
      </c>
      <c r="ES1018" t="str">
        <f t="shared" si="534"/>
        <v/>
      </c>
      <c r="ET1018" t="str">
        <f t="shared" si="534"/>
        <v/>
      </c>
      <c r="EU1018" t="str">
        <f t="shared" si="534"/>
        <v/>
      </c>
      <c r="EV1018" t="str">
        <f t="shared" si="534"/>
        <v/>
      </c>
      <c r="EW1018" t="str">
        <f t="shared" si="534"/>
        <v/>
      </c>
      <c r="EX1018" t="str">
        <f t="shared" si="534"/>
        <v/>
      </c>
      <c r="EY1018" t="str">
        <f t="shared" si="534"/>
        <v/>
      </c>
      <c r="EZ1018" t="str">
        <f t="shared" si="534"/>
        <v/>
      </c>
      <c r="FA1018" t="str">
        <f t="shared" si="534"/>
        <v/>
      </c>
      <c r="FB1018" t="str">
        <f t="shared" si="534"/>
        <v/>
      </c>
      <c r="FC1018" t="str">
        <f t="shared" si="534"/>
        <v/>
      </c>
      <c r="FD1018" t="str">
        <f t="shared" si="534"/>
        <v/>
      </c>
      <c r="FE1018" t="str">
        <f t="shared" si="534"/>
        <v/>
      </c>
      <c r="FF1018" t="str">
        <f t="shared" si="534"/>
        <v/>
      </c>
      <c r="FG1018" t="str">
        <f t="shared" si="534"/>
        <v/>
      </c>
      <c r="FH1018" t="str">
        <f t="shared" si="534"/>
        <v/>
      </c>
      <c r="FI1018" t="str">
        <f t="shared" si="534"/>
        <v/>
      </c>
      <c r="FJ1018" t="str">
        <f t="shared" si="534"/>
        <v/>
      </c>
      <c r="FK1018" t="str">
        <f t="shared" si="534"/>
        <v/>
      </c>
      <c r="FL1018" t="str">
        <f t="shared" si="534"/>
        <v/>
      </c>
      <c r="FM1018" t="str">
        <f t="shared" si="534"/>
        <v/>
      </c>
      <c r="FN1018" t="str">
        <f t="shared" si="534"/>
        <v/>
      </c>
      <c r="FO1018" t="str">
        <f t="shared" si="534"/>
        <v/>
      </c>
      <c r="FP1018" t="str">
        <f t="shared" si="534"/>
        <v/>
      </c>
      <c r="FQ1018" t="str">
        <f t="shared" si="534"/>
        <v/>
      </c>
      <c r="FR1018" t="str">
        <f t="shared" si="534"/>
        <v/>
      </c>
      <c r="FS1018" t="str">
        <f t="shared" si="534"/>
        <v/>
      </c>
      <c r="FT1018" t="str">
        <f t="shared" si="534"/>
        <v/>
      </c>
      <c r="FU1018" t="str">
        <f t="shared" si="534"/>
        <v/>
      </c>
      <c r="FV1018" t="str">
        <f t="shared" si="534"/>
        <v/>
      </c>
      <c r="FW1018" t="str">
        <f t="shared" si="534"/>
        <v/>
      </c>
      <c r="FX1018" t="str">
        <f t="shared" si="534"/>
        <v/>
      </c>
      <c r="FY1018" t="str">
        <f t="shared" si="534"/>
        <v/>
      </c>
      <c r="FZ1018" t="str">
        <f t="shared" si="534"/>
        <v/>
      </c>
      <c r="GA1018" t="str">
        <f t="shared" si="534"/>
        <v/>
      </c>
      <c r="GB1018" t="str">
        <f t="shared" si="534"/>
        <v/>
      </c>
      <c r="GC1018" t="str">
        <f t="shared" si="534"/>
        <v/>
      </c>
      <c r="GD1018" t="str">
        <f t="shared" si="534"/>
        <v/>
      </c>
      <c r="GE1018" t="str">
        <f t="shared" si="534"/>
        <v/>
      </c>
      <c r="GF1018" t="str">
        <f t="shared" si="534"/>
        <v/>
      </c>
      <c r="GG1018" t="str">
        <f t="shared" si="534"/>
        <v/>
      </c>
      <c r="GH1018" t="str">
        <f t="shared" si="534"/>
        <v/>
      </c>
      <c r="GI1018" t="str">
        <f t="shared" si="534"/>
        <v/>
      </c>
      <c r="GJ1018" t="str">
        <f t="shared" si="534"/>
        <v/>
      </c>
      <c r="GK1018" t="str">
        <f t="shared" si="534"/>
        <v/>
      </c>
      <c r="GL1018" t="str">
        <f t="shared" si="534"/>
        <v/>
      </c>
      <c r="GM1018" t="str">
        <f t="shared" ref="GM1018:IE1018" si="535">IF(GM1012="","",IF(GM1017=$D$5,1,0))</f>
        <v/>
      </c>
      <c r="GN1018" t="str">
        <f t="shared" si="535"/>
        <v/>
      </c>
      <c r="GO1018" t="str">
        <f t="shared" si="535"/>
        <v/>
      </c>
      <c r="GP1018" t="str">
        <f t="shared" si="535"/>
        <v/>
      </c>
      <c r="GQ1018" t="str">
        <f t="shared" si="535"/>
        <v/>
      </c>
      <c r="GR1018" t="str">
        <f t="shared" si="535"/>
        <v/>
      </c>
      <c r="GS1018" t="str">
        <f t="shared" si="535"/>
        <v/>
      </c>
      <c r="GT1018" t="str">
        <f t="shared" si="535"/>
        <v/>
      </c>
      <c r="GU1018" t="str">
        <f t="shared" si="535"/>
        <v/>
      </c>
      <c r="GV1018" t="str">
        <f t="shared" si="535"/>
        <v/>
      </c>
      <c r="GW1018" t="str">
        <f t="shared" si="535"/>
        <v/>
      </c>
      <c r="GX1018" t="str">
        <f t="shared" si="535"/>
        <v/>
      </c>
      <c r="GY1018" t="str">
        <f t="shared" si="535"/>
        <v/>
      </c>
      <c r="GZ1018" t="str">
        <f t="shared" si="535"/>
        <v/>
      </c>
      <c r="HA1018" t="str">
        <f t="shared" si="535"/>
        <v/>
      </c>
      <c r="HB1018" t="str">
        <f t="shared" si="535"/>
        <v/>
      </c>
      <c r="HC1018" t="str">
        <f t="shared" si="535"/>
        <v/>
      </c>
      <c r="HD1018" t="str">
        <f t="shared" si="535"/>
        <v/>
      </c>
      <c r="HE1018" t="str">
        <f t="shared" si="535"/>
        <v/>
      </c>
      <c r="HF1018" t="str">
        <f t="shared" si="535"/>
        <v/>
      </c>
      <c r="HG1018" t="str">
        <f t="shared" si="535"/>
        <v/>
      </c>
      <c r="HH1018" t="str">
        <f t="shared" si="535"/>
        <v/>
      </c>
      <c r="HI1018" t="str">
        <f t="shared" si="535"/>
        <v/>
      </c>
      <c r="HJ1018" t="str">
        <f t="shared" si="535"/>
        <v/>
      </c>
      <c r="HK1018" t="str">
        <f t="shared" si="535"/>
        <v/>
      </c>
      <c r="HL1018" t="str">
        <f t="shared" si="535"/>
        <v/>
      </c>
      <c r="HM1018" t="str">
        <f t="shared" si="535"/>
        <v/>
      </c>
      <c r="HN1018" t="str">
        <f t="shared" si="535"/>
        <v/>
      </c>
      <c r="HO1018" t="str">
        <f t="shared" si="535"/>
        <v/>
      </c>
      <c r="HP1018" t="str">
        <f t="shared" si="535"/>
        <v/>
      </c>
      <c r="HQ1018" t="str">
        <f t="shared" si="535"/>
        <v/>
      </c>
      <c r="HR1018" t="str">
        <f t="shared" si="535"/>
        <v/>
      </c>
      <c r="HS1018" t="str">
        <f t="shared" si="535"/>
        <v/>
      </c>
      <c r="HT1018" t="str">
        <f t="shared" si="535"/>
        <v/>
      </c>
      <c r="HU1018" t="str">
        <f t="shared" si="535"/>
        <v/>
      </c>
      <c r="HV1018" t="str">
        <f t="shared" si="535"/>
        <v/>
      </c>
      <c r="HW1018" t="str">
        <f t="shared" si="535"/>
        <v/>
      </c>
      <c r="HX1018" t="str">
        <f t="shared" si="535"/>
        <v/>
      </c>
      <c r="HY1018" t="str">
        <f t="shared" si="535"/>
        <v/>
      </c>
      <c r="HZ1018" t="str">
        <f t="shared" si="535"/>
        <v/>
      </c>
      <c r="IA1018" t="str">
        <f t="shared" si="535"/>
        <v/>
      </c>
      <c r="IB1018" t="str">
        <f t="shared" si="535"/>
        <v/>
      </c>
      <c r="IC1018" t="str">
        <f t="shared" si="535"/>
        <v/>
      </c>
      <c r="ID1018" t="str">
        <f t="shared" si="535"/>
        <v/>
      </c>
      <c r="IE1018" t="str">
        <f t="shared" si="535"/>
        <v/>
      </c>
    </row>
    <row r="1019" spans="2:239" x14ac:dyDescent="0.25">
      <c r="B1019" t="s">
        <v>4355</v>
      </c>
      <c r="C1019" t="str">
        <f t="shared" ref="C1019:BN1019" ca="1" si="536">IF(C1012="","",_xlfn.XLOOKUP(C1012,C1011:IE1011,C1010:IE1010))</f>
        <v/>
      </c>
      <c r="D1019" t="str">
        <f t="shared" si="536"/>
        <v/>
      </c>
      <c r="E1019" t="str">
        <f t="shared" si="536"/>
        <v/>
      </c>
      <c r="F1019" t="str">
        <f t="shared" si="536"/>
        <v/>
      </c>
      <c r="G1019" t="str">
        <f t="shared" si="536"/>
        <v/>
      </c>
      <c r="H1019" t="str">
        <f t="shared" si="536"/>
        <v/>
      </c>
      <c r="I1019" t="str">
        <f t="shared" si="536"/>
        <v/>
      </c>
      <c r="J1019" t="str">
        <f t="shared" si="536"/>
        <v/>
      </c>
      <c r="K1019" t="str">
        <f t="shared" si="536"/>
        <v/>
      </c>
      <c r="L1019" t="str">
        <f t="shared" si="536"/>
        <v/>
      </c>
      <c r="M1019" t="str">
        <f t="shared" si="536"/>
        <v/>
      </c>
      <c r="N1019" t="str">
        <f t="shared" si="536"/>
        <v/>
      </c>
      <c r="O1019" t="str">
        <f t="shared" si="536"/>
        <v/>
      </c>
      <c r="P1019" t="str">
        <f t="shared" si="536"/>
        <v/>
      </c>
      <c r="Q1019" t="str">
        <f t="shared" si="536"/>
        <v/>
      </c>
      <c r="R1019" t="str">
        <f t="shared" si="536"/>
        <v/>
      </c>
      <c r="S1019" t="str">
        <f t="shared" si="536"/>
        <v/>
      </c>
      <c r="T1019" t="str">
        <f t="shared" si="536"/>
        <v/>
      </c>
      <c r="U1019" t="str">
        <f t="shared" si="536"/>
        <v/>
      </c>
      <c r="V1019" t="str">
        <f t="shared" si="536"/>
        <v/>
      </c>
      <c r="W1019" t="str">
        <f t="shared" si="536"/>
        <v/>
      </c>
      <c r="X1019" t="str">
        <f t="shared" si="536"/>
        <v/>
      </c>
      <c r="Y1019" t="str">
        <f t="shared" si="536"/>
        <v/>
      </c>
      <c r="Z1019" t="str">
        <f t="shared" si="536"/>
        <v/>
      </c>
      <c r="AA1019" t="str">
        <f t="shared" si="536"/>
        <v/>
      </c>
      <c r="AB1019" t="str">
        <f t="shared" si="536"/>
        <v/>
      </c>
      <c r="AC1019" t="str">
        <f t="shared" si="536"/>
        <v/>
      </c>
      <c r="AD1019" t="str">
        <f t="shared" si="536"/>
        <v/>
      </c>
      <c r="AE1019" t="str">
        <f t="shared" si="536"/>
        <v/>
      </c>
      <c r="AF1019" t="str">
        <f t="shared" si="536"/>
        <v/>
      </c>
      <c r="AG1019" t="str">
        <f t="shared" si="536"/>
        <v/>
      </c>
      <c r="AH1019" t="str">
        <f t="shared" si="536"/>
        <v/>
      </c>
      <c r="AI1019" t="str">
        <f t="shared" si="536"/>
        <v/>
      </c>
      <c r="AJ1019" t="str">
        <f t="shared" si="536"/>
        <v/>
      </c>
      <c r="AK1019" t="str">
        <f t="shared" si="536"/>
        <v/>
      </c>
      <c r="AL1019" t="str">
        <f t="shared" si="536"/>
        <v/>
      </c>
      <c r="AM1019" t="str">
        <f t="shared" si="536"/>
        <v/>
      </c>
      <c r="AN1019" t="str">
        <f t="shared" si="536"/>
        <v/>
      </c>
      <c r="AO1019" t="str">
        <f t="shared" si="536"/>
        <v/>
      </c>
      <c r="AP1019" t="str">
        <f t="shared" si="536"/>
        <v/>
      </c>
      <c r="AQ1019" t="str">
        <f t="shared" si="536"/>
        <v/>
      </c>
      <c r="AR1019" t="str">
        <f t="shared" si="536"/>
        <v/>
      </c>
      <c r="AS1019" t="str">
        <f t="shared" si="536"/>
        <v/>
      </c>
      <c r="AT1019" t="str">
        <f t="shared" si="536"/>
        <v/>
      </c>
      <c r="AU1019" t="str">
        <f t="shared" si="536"/>
        <v/>
      </c>
      <c r="AV1019" t="str">
        <f t="shared" si="536"/>
        <v/>
      </c>
      <c r="AW1019" t="str">
        <f t="shared" si="536"/>
        <v/>
      </c>
      <c r="AX1019" t="str">
        <f t="shared" si="536"/>
        <v/>
      </c>
      <c r="AY1019" t="str">
        <f t="shared" si="536"/>
        <v/>
      </c>
      <c r="AZ1019" t="str">
        <f t="shared" si="536"/>
        <v/>
      </c>
      <c r="BA1019" t="str">
        <f t="shared" si="536"/>
        <v/>
      </c>
      <c r="BB1019" t="str">
        <f t="shared" si="536"/>
        <v/>
      </c>
      <c r="BC1019" t="str">
        <f t="shared" si="536"/>
        <v/>
      </c>
      <c r="BD1019" t="str">
        <f t="shared" si="536"/>
        <v/>
      </c>
      <c r="BE1019" t="str">
        <f t="shared" si="536"/>
        <v/>
      </c>
      <c r="BF1019" t="str">
        <f t="shared" si="536"/>
        <v/>
      </c>
      <c r="BG1019" t="str">
        <f t="shared" si="536"/>
        <v/>
      </c>
      <c r="BH1019" t="str">
        <f t="shared" si="536"/>
        <v/>
      </c>
      <c r="BI1019" t="str">
        <f t="shared" si="536"/>
        <v/>
      </c>
      <c r="BJ1019" t="str">
        <f t="shared" si="536"/>
        <v/>
      </c>
      <c r="BK1019" t="str">
        <f t="shared" si="536"/>
        <v/>
      </c>
      <c r="BL1019" t="str">
        <f t="shared" si="536"/>
        <v/>
      </c>
      <c r="BM1019" t="str">
        <f t="shared" si="536"/>
        <v/>
      </c>
      <c r="BN1019" t="str">
        <f t="shared" si="536"/>
        <v/>
      </c>
      <c r="BO1019" t="str">
        <f t="shared" ref="BO1019:DZ1019" si="537">IF(BO1012="","",_xlfn.XLOOKUP(BO1012,BO1011:KQ1011,BO1010:KQ1010))</f>
        <v/>
      </c>
      <c r="BP1019" t="str">
        <f t="shared" si="537"/>
        <v/>
      </c>
      <c r="BQ1019" t="str">
        <f t="shared" si="537"/>
        <v/>
      </c>
      <c r="BR1019" t="str">
        <f t="shared" si="537"/>
        <v/>
      </c>
      <c r="BS1019" t="str">
        <f t="shared" si="537"/>
        <v/>
      </c>
      <c r="BT1019" t="str">
        <f t="shared" si="537"/>
        <v/>
      </c>
      <c r="BU1019" t="str">
        <f t="shared" si="537"/>
        <v/>
      </c>
      <c r="BV1019" t="str">
        <f t="shared" si="537"/>
        <v/>
      </c>
      <c r="BW1019" t="str">
        <f t="shared" si="537"/>
        <v/>
      </c>
      <c r="BX1019" t="str">
        <f t="shared" si="537"/>
        <v/>
      </c>
      <c r="BY1019" t="str">
        <f t="shared" si="537"/>
        <v/>
      </c>
      <c r="BZ1019" t="str">
        <f t="shared" si="537"/>
        <v/>
      </c>
      <c r="CA1019" t="str">
        <f t="shared" si="537"/>
        <v/>
      </c>
      <c r="CB1019" t="str">
        <f t="shared" si="537"/>
        <v/>
      </c>
      <c r="CC1019" t="str">
        <f t="shared" si="537"/>
        <v/>
      </c>
      <c r="CD1019" t="str">
        <f t="shared" si="537"/>
        <v/>
      </c>
      <c r="CE1019" t="str">
        <f t="shared" si="537"/>
        <v/>
      </c>
      <c r="CF1019" t="str">
        <f t="shared" si="537"/>
        <v/>
      </c>
      <c r="CG1019" t="str">
        <f t="shared" si="537"/>
        <v/>
      </c>
      <c r="CH1019" t="str">
        <f t="shared" si="537"/>
        <v/>
      </c>
      <c r="CI1019" t="str">
        <f t="shared" si="537"/>
        <v/>
      </c>
      <c r="CJ1019" t="str">
        <f t="shared" si="537"/>
        <v/>
      </c>
      <c r="CK1019" t="str">
        <f t="shared" si="537"/>
        <v/>
      </c>
      <c r="CL1019" t="str">
        <f t="shared" si="537"/>
        <v/>
      </c>
      <c r="CM1019" t="str">
        <f t="shared" si="537"/>
        <v/>
      </c>
      <c r="CN1019" t="str">
        <f t="shared" si="537"/>
        <v/>
      </c>
      <c r="CO1019" t="str">
        <f t="shared" si="537"/>
        <v/>
      </c>
      <c r="CP1019" t="str">
        <f t="shared" si="537"/>
        <v/>
      </c>
      <c r="CQ1019" t="str">
        <f t="shared" si="537"/>
        <v/>
      </c>
      <c r="CR1019" t="str">
        <f t="shared" si="537"/>
        <v/>
      </c>
      <c r="CS1019" t="str">
        <f t="shared" si="537"/>
        <v/>
      </c>
      <c r="CT1019" t="str">
        <f t="shared" si="537"/>
        <v/>
      </c>
      <c r="CU1019" t="str">
        <f t="shared" si="537"/>
        <v/>
      </c>
      <c r="CV1019" t="str">
        <f t="shared" si="537"/>
        <v/>
      </c>
      <c r="CW1019" t="str">
        <f t="shared" si="537"/>
        <v/>
      </c>
      <c r="CX1019" t="str">
        <f t="shared" si="537"/>
        <v/>
      </c>
      <c r="CY1019" t="str">
        <f t="shared" si="537"/>
        <v/>
      </c>
      <c r="CZ1019" t="str">
        <f t="shared" si="537"/>
        <v/>
      </c>
      <c r="DA1019" t="str">
        <f t="shared" si="537"/>
        <v/>
      </c>
      <c r="DB1019" t="str">
        <f t="shared" si="537"/>
        <v/>
      </c>
      <c r="DC1019" t="str">
        <f t="shared" si="537"/>
        <v/>
      </c>
      <c r="DD1019" t="str">
        <f t="shared" si="537"/>
        <v/>
      </c>
      <c r="DE1019" t="str">
        <f t="shared" si="537"/>
        <v/>
      </c>
      <c r="DF1019" t="str">
        <f t="shared" si="537"/>
        <v/>
      </c>
      <c r="DG1019" t="str">
        <f t="shared" si="537"/>
        <v/>
      </c>
      <c r="DH1019" t="str">
        <f t="shared" si="537"/>
        <v/>
      </c>
      <c r="DI1019" t="str">
        <f t="shared" si="537"/>
        <v/>
      </c>
      <c r="DJ1019" t="str">
        <f t="shared" si="537"/>
        <v/>
      </c>
      <c r="DK1019" t="str">
        <f t="shared" si="537"/>
        <v/>
      </c>
      <c r="DL1019" t="str">
        <f t="shared" si="537"/>
        <v/>
      </c>
      <c r="DM1019" t="str">
        <f t="shared" si="537"/>
        <v/>
      </c>
      <c r="DN1019" t="str">
        <f t="shared" si="537"/>
        <v/>
      </c>
      <c r="DO1019" t="str">
        <f t="shared" si="537"/>
        <v/>
      </c>
      <c r="DP1019" t="str">
        <f t="shared" si="537"/>
        <v/>
      </c>
      <c r="DQ1019" t="str">
        <f t="shared" si="537"/>
        <v/>
      </c>
      <c r="DR1019" t="str">
        <f t="shared" si="537"/>
        <v/>
      </c>
      <c r="DS1019" t="str">
        <f t="shared" si="537"/>
        <v/>
      </c>
      <c r="DT1019" t="str">
        <f t="shared" si="537"/>
        <v/>
      </c>
      <c r="DU1019" t="str">
        <f t="shared" si="537"/>
        <v/>
      </c>
      <c r="DV1019" t="str">
        <f t="shared" si="537"/>
        <v/>
      </c>
      <c r="DW1019" t="str">
        <f t="shared" si="537"/>
        <v/>
      </c>
      <c r="DX1019" t="str">
        <f t="shared" si="537"/>
        <v/>
      </c>
      <c r="DY1019" t="str">
        <f t="shared" si="537"/>
        <v/>
      </c>
      <c r="DZ1019" t="str">
        <f t="shared" si="537"/>
        <v/>
      </c>
      <c r="EA1019" t="str">
        <f t="shared" ref="EA1019:GL1019" si="538">IF(EA1012="","",_xlfn.XLOOKUP(EA1012,EA1011:NC1011,EA1010:NC1010))</f>
        <v/>
      </c>
      <c r="EB1019" t="str">
        <f t="shared" si="538"/>
        <v/>
      </c>
      <c r="EC1019" t="str">
        <f t="shared" si="538"/>
        <v/>
      </c>
      <c r="ED1019" t="str">
        <f t="shared" si="538"/>
        <v/>
      </c>
      <c r="EE1019" t="str">
        <f t="shared" si="538"/>
        <v/>
      </c>
      <c r="EF1019" t="str">
        <f t="shared" si="538"/>
        <v/>
      </c>
      <c r="EG1019" t="str">
        <f t="shared" si="538"/>
        <v/>
      </c>
      <c r="EH1019" t="str">
        <f t="shared" si="538"/>
        <v/>
      </c>
      <c r="EI1019" t="str">
        <f t="shared" si="538"/>
        <v/>
      </c>
      <c r="EJ1019" t="str">
        <f t="shared" si="538"/>
        <v/>
      </c>
      <c r="EK1019" t="str">
        <f t="shared" si="538"/>
        <v/>
      </c>
      <c r="EL1019" t="str">
        <f t="shared" si="538"/>
        <v/>
      </c>
      <c r="EM1019" t="str">
        <f t="shared" si="538"/>
        <v/>
      </c>
      <c r="EN1019" t="str">
        <f t="shared" si="538"/>
        <v/>
      </c>
      <c r="EO1019" t="str">
        <f t="shared" si="538"/>
        <v/>
      </c>
      <c r="EP1019" t="str">
        <f t="shared" si="538"/>
        <v/>
      </c>
      <c r="EQ1019" t="str">
        <f t="shared" si="538"/>
        <v/>
      </c>
      <c r="ER1019" t="str">
        <f t="shared" si="538"/>
        <v/>
      </c>
      <c r="ES1019" t="str">
        <f t="shared" si="538"/>
        <v/>
      </c>
      <c r="ET1019" t="str">
        <f t="shared" si="538"/>
        <v/>
      </c>
      <c r="EU1019" t="str">
        <f t="shared" si="538"/>
        <v/>
      </c>
      <c r="EV1019" t="str">
        <f t="shared" si="538"/>
        <v/>
      </c>
      <c r="EW1019" t="str">
        <f t="shared" si="538"/>
        <v/>
      </c>
      <c r="EX1019" t="str">
        <f t="shared" si="538"/>
        <v/>
      </c>
      <c r="EY1019" t="str">
        <f t="shared" si="538"/>
        <v/>
      </c>
      <c r="EZ1019" t="str">
        <f t="shared" si="538"/>
        <v/>
      </c>
      <c r="FA1019" t="str">
        <f t="shared" si="538"/>
        <v/>
      </c>
      <c r="FB1019" t="str">
        <f t="shared" si="538"/>
        <v/>
      </c>
      <c r="FC1019" t="str">
        <f t="shared" si="538"/>
        <v/>
      </c>
      <c r="FD1019" t="str">
        <f t="shared" si="538"/>
        <v/>
      </c>
      <c r="FE1019" t="str">
        <f t="shared" si="538"/>
        <v/>
      </c>
      <c r="FF1019" t="str">
        <f t="shared" si="538"/>
        <v/>
      </c>
      <c r="FG1019" t="str">
        <f t="shared" si="538"/>
        <v/>
      </c>
      <c r="FH1019" t="str">
        <f t="shared" si="538"/>
        <v/>
      </c>
      <c r="FI1019" t="str">
        <f t="shared" si="538"/>
        <v/>
      </c>
      <c r="FJ1019" t="str">
        <f t="shared" si="538"/>
        <v/>
      </c>
      <c r="FK1019" t="str">
        <f t="shared" si="538"/>
        <v/>
      </c>
      <c r="FL1019" t="str">
        <f t="shared" si="538"/>
        <v/>
      </c>
      <c r="FM1019" t="str">
        <f t="shared" si="538"/>
        <v/>
      </c>
      <c r="FN1019" t="str">
        <f t="shared" si="538"/>
        <v/>
      </c>
      <c r="FO1019" t="str">
        <f t="shared" si="538"/>
        <v/>
      </c>
      <c r="FP1019" t="str">
        <f t="shared" si="538"/>
        <v/>
      </c>
      <c r="FQ1019" t="str">
        <f t="shared" si="538"/>
        <v/>
      </c>
      <c r="FR1019" t="str">
        <f t="shared" si="538"/>
        <v/>
      </c>
      <c r="FS1019" t="str">
        <f t="shared" si="538"/>
        <v/>
      </c>
      <c r="FT1019" t="str">
        <f t="shared" si="538"/>
        <v/>
      </c>
      <c r="FU1019" t="str">
        <f t="shared" si="538"/>
        <v/>
      </c>
      <c r="FV1019" t="str">
        <f t="shared" si="538"/>
        <v/>
      </c>
      <c r="FW1019" t="str">
        <f t="shared" si="538"/>
        <v/>
      </c>
      <c r="FX1019" t="str">
        <f t="shared" si="538"/>
        <v/>
      </c>
      <c r="FY1019" t="str">
        <f t="shared" si="538"/>
        <v/>
      </c>
      <c r="FZ1019" t="str">
        <f t="shared" si="538"/>
        <v/>
      </c>
      <c r="GA1019" t="str">
        <f t="shared" si="538"/>
        <v/>
      </c>
      <c r="GB1019" t="str">
        <f t="shared" si="538"/>
        <v/>
      </c>
      <c r="GC1019" t="str">
        <f t="shared" si="538"/>
        <v/>
      </c>
      <c r="GD1019" t="str">
        <f t="shared" si="538"/>
        <v/>
      </c>
      <c r="GE1019" t="str">
        <f t="shared" si="538"/>
        <v/>
      </c>
      <c r="GF1019" t="str">
        <f t="shared" si="538"/>
        <v/>
      </c>
      <c r="GG1019" t="str">
        <f t="shared" si="538"/>
        <v/>
      </c>
      <c r="GH1019" t="str">
        <f t="shared" si="538"/>
        <v/>
      </c>
      <c r="GI1019" t="str">
        <f t="shared" si="538"/>
        <v/>
      </c>
      <c r="GJ1019" t="str">
        <f t="shared" si="538"/>
        <v/>
      </c>
      <c r="GK1019" t="str">
        <f t="shared" si="538"/>
        <v/>
      </c>
      <c r="GL1019" t="str">
        <f t="shared" si="538"/>
        <v/>
      </c>
      <c r="GM1019" t="str">
        <f t="shared" ref="GM1019:IE1019" si="539">IF(GM1012="","",_xlfn.XLOOKUP(GM1012,GM1011:PO1011,GM1010:PO1010))</f>
        <v/>
      </c>
      <c r="GN1019" t="str">
        <f t="shared" si="539"/>
        <v/>
      </c>
      <c r="GO1019" t="str">
        <f t="shared" si="539"/>
        <v/>
      </c>
      <c r="GP1019" t="str">
        <f t="shared" si="539"/>
        <v/>
      </c>
      <c r="GQ1019" t="str">
        <f t="shared" si="539"/>
        <v/>
      </c>
      <c r="GR1019" t="str">
        <f t="shared" si="539"/>
        <v/>
      </c>
      <c r="GS1019" t="str">
        <f t="shared" si="539"/>
        <v/>
      </c>
      <c r="GT1019" t="str">
        <f t="shared" si="539"/>
        <v/>
      </c>
      <c r="GU1019" t="str">
        <f t="shared" si="539"/>
        <v/>
      </c>
      <c r="GV1019" t="str">
        <f t="shared" si="539"/>
        <v/>
      </c>
      <c r="GW1019" t="str">
        <f t="shared" si="539"/>
        <v/>
      </c>
      <c r="GX1019" t="str">
        <f t="shared" si="539"/>
        <v/>
      </c>
      <c r="GY1019" t="str">
        <f t="shared" si="539"/>
        <v/>
      </c>
      <c r="GZ1019" t="str">
        <f t="shared" si="539"/>
        <v/>
      </c>
      <c r="HA1019" t="str">
        <f t="shared" si="539"/>
        <v/>
      </c>
      <c r="HB1019" t="str">
        <f t="shared" si="539"/>
        <v/>
      </c>
      <c r="HC1019" t="str">
        <f t="shared" si="539"/>
        <v/>
      </c>
      <c r="HD1019" t="str">
        <f t="shared" si="539"/>
        <v/>
      </c>
      <c r="HE1019" t="str">
        <f t="shared" si="539"/>
        <v/>
      </c>
      <c r="HF1019" t="str">
        <f t="shared" si="539"/>
        <v/>
      </c>
      <c r="HG1019" t="str">
        <f t="shared" si="539"/>
        <v/>
      </c>
      <c r="HH1019" t="str">
        <f t="shared" si="539"/>
        <v/>
      </c>
      <c r="HI1019" t="str">
        <f t="shared" si="539"/>
        <v/>
      </c>
      <c r="HJ1019" t="str">
        <f t="shared" si="539"/>
        <v/>
      </c>
      <c r="HK1019" t="str">
        <f t="shared" si="539"/>
        <v/>
      </c>
      <c r="HL1019" t="str">
        <f t="shared" si="539"/>
        <v/>
      </c>
      <c r="HM1019" t="str">
        <f t="shared" si="539"/>
        <v/>
      </c>
      <c r="HN1019" t="str">
        <f t="shared" si="539"/>
        <v/>
      </c>
      <c r="HO1019" t="str">
        <f t="shared" si="539"/>
        <v/>
      </c>
      <c r="HP1019" t="str">
        <f t="shared" si="539"/>
        <v/>
      </c>
      <c r="HQ1019" t="str">
        <f t="shared" si="539"/>
        <v/>
      </c>
      <c r="HR1019" t="str">
        <f t="shared" si="539"/>
        <v/>
      </c>
      <c r="HS1019" t="str">
        <f t="shared" si="539"/>
        <v/>
      </c>
      <c r="HT1019" t="str">
        <f t="shared" si="539"/>
        <v/>
      </c>
      <c r="HU1019" t="str">
        <f t="shared" si="539"/>
        <v/>
      </c>
      <c r="HV1019" t="str">
        <f t="shared" si="539"/>
        <v/>
      </c>
      <c r="HW1019" t="str">
        <f t="shared" si="539"/>
        <v/>
      </c>
      <c r="HX1019" t="str">
        <f t="shared" si="539"/>
        <v/>
      </c>
      <c r="HY1019" t="str">
        <f t="shared" si="539"/>
        <v/>
      </c>
      <c r="HZ1019" t="str">
        <f t="shared" si="539"/>
        <v/>
      </c>
      <c r="IA1019" t="str">
        <f t="shared" si="539"/>
        <v/>
      </c>
      <c r="IB1019" t="str">
        <f t="shared" si="539"/>
        <v/>
      </c>
      <c r="IC1019" t="str">
        <f t="shared" si="539"/>
        <v/>
      </c>
      <c r="ID1019" t="str">
        <f t="shared" si="539"/>
        <v/>
      </c>
      <c r="IE1019" t="str">
        <f t="shared" si="539"/>
        <v/>
      </c>
    </row>
    <row r="1020" spans="2:239" x14ac:dyDescent="0.25">
      <c r="B1020" t="s">
        <v>2702</v>
      </c>
      <c r="C1020" t="str" cm="1">
        <f t="array" aca="1" ref="C1020" ca="1">IF(C1012="","",IFERROR(VALUE(_xlfn.IFNA(_xll.PBD(C1019,"Deal Amount","","USD","",""),"N/A")),0))</f>
        <v/>
      </c>
      <c r="D1020" t="str" cm="1">
        <f t="array" ref="D1020">IF(D1012="","",IFERROR(VALUE(_xlfn.IFNA(_xll.PBD(D1019,"Deal Amount","","USD","",""),"N/A")),0))</f>
        <v/>
      </c>
      <c r="E1020" t="str" cm="1">
        <f t="array" ref="E1020">IF(E1012="","",IFERROR(VALUE(_xlfn.IFNA(_xll.PBD(E1019,"Deal Amount","","USD","",""),"N/A")),0))</f>
        <v/>
      </c>
      <c r="F1020" t="str" cm="1">
        <f t="array" ref="F1020">IF(F1012="","",IFERROR(VALUE(_xlfn.IFNA(_xll.PBD(F1019,"Deal Amount","","USD","",""),"N/A")),0))</f>
        <v/>
      </c>
      <c r="G1020" t="str" cm="1">
        <f t="array" ref="G1020">IF(G1012="","",IFERROR(VALUE(_xlfn.IFNA(_xll.PBD(G1019,"Deal Amount","","USD","",""),"N/A")),0))</f>
        <v/>
      </c>
      <c r="H1020" t="str" cm="1">
        <f t="array" ref="H1020">IF(H1012="","",IFERROR(VALUE(_xlfn.IFNA(_xll.PBD(H1019,"Deal Amount","","USD","",""),"N/A")),0))</f>
        <v/>
      </c>
      <c r="I1020" t="str" cm="1">
        <f t="array" ref="I1020">IF(I1012="","",IFERROR(VALUE(_xlfn.IFNA(_xll.PBD(I1019,"Deal Amount","","USD","",""),"N/A")),0))</f>
        <v/>
      </c>
      <c r="J1020" t="str" cm="1">
        <f t="array" ref="J1020">IF(J1012="","",IFERROR(VALUE(_xlfn.IFNA(_xll.PBD(J1019,"Deal Amount","","USD","",""),"N/A")),0))</f>
        <v/>
      </c>
      <c r="K1020" t="str" cm="1">
        <f t="array" ref="K1020">IF(K1012="","",IFERROR(VALUE(_xlfn.IFNA(_xll.PBD(K1019,"Deal Amount","","USD","",""),"N/A")),0))</f>
        <v/>
      </c>
      <c r="L1020" t="str" cm="1">
        <f t="array" ref="L1020">IF(L1012="","",IFERROR(VALUE(_xlfn.IFNA(_xll.PBD(L1019,"Deal Amount","","USD","",""),"N/A")),0))</f>
        <v/>
      </c>
      <c r="M1020" t="str" cm="1">
        <f t="array" ref="M1020">IF(M1012="","",IFERROR(VALUE(_xlfn.IFNA(_xll.PBD(M1019,"Deal Amount","","USD","",""),"N/A")),0))</f>
        <v/>
      </c>
      <c r="N1020" t="str" cm="1">
        <f t="array" ref="N1020">IF(N1012="","",IFERROR(VALUE(_xlfn.IFNA(_xll.PBD(N1019,"Deal Amount","","USD","",""),"N/A")),0))</f>
        <v/>
      </c>
      <c r="O1020" t="str" cm="1">
        <f t="array" ref="O1020">IF(O1012="","",IFERROR(VALUE(_xlfn.IFNA(_xll.PBD(O1019,"Deal Amount","","USD","",""),"N/A")),0))</f>
        <v/>
      </c>
      <c r="P1020" t="str" cm="1">
        <f t="array" ref="P1020">IF(P1012="","",IFERROR(VALUE(_xlfn.IFNA(_xll.PBD(P1019,"Deal Amount","","USD","",""),"N/A")),0))</f>
        <v/>
      </c>
      <c r="Q1020" t="str" cm="1">
        <f t="array" ref="Q1020">IF(Q1012="","",IFERROR(VALUE(_xlfn.IFNA(_xll.PBD(Q1019,"Deal Amount","","USD","",""),"N/A")),0))</f>
        <v/>
      </c>
      <c r="R1020" t="str" cm="1">
        <f t="array" ref="R1020">IF(R1012="","",IFERROR(VALUE(_xlfn.IFNA(_xll.PBD(R1019,"Deal Amount","","USD","",""),"N/A")),0))</f>
        <v/>
      </c>
      <c r="S1020" t="str" cm="1">
        <f t="array" ref="S1020">IF(S1012="","",IFERROR(VALUE(_xlfn.IFNA(_xll.PBD(S1019,"Deal Amount","","USD","",""),"N/A")),0))</f>
        <v/>
      </c>
      <c r="T1020" t="str" cm="1">
        <f t="array" ref="T1020">IF(T1012="","",IFERROR(VALUE(_xlfn.IFNA(_xll.PBD(T1019,"Deal Amount","","USD","",""),"N/A")),0))</f>
        <v/>
      </c>
      <c r="U1020" t="str" cm="1">
        <f t="array" ref="U1020">IF(U1012="","",IFERROR(VALUE(_xlfn.IFNA(_xll.PBD(U1019,"Deal Amount","","USD","",""),"N/A")),0))</f>
        <v/>
      </c>
      <c r="V1020" t="str" cm="1">
        <f t="array" ref="V1020">IF(V1012="","",IFERROR(VALUE(_xlfn.IFNA(_xll.PBD(V1019,"Deal Amount","","USD","",""),"N/A")),0))</f>
        <v/>
      </c>
      <c r="W1020" t="str" cm="1">
        <f t="array" ref="W1020">IF(W1012="","",IFERROR(VALUE(_xlfn.IFNA(_xll.PBD(W1019,"Deal Amount","","USD","",""),"N/A")),0))</f>
        <v/>
      </c>
      <c r="X1020" t="str" cm="1">
        <f t="array" ref="X1020">IF(X1012="","",IFERROR(VALUE(_xlfn.IFNA(_xll.PBD(X1019,"Deal Amount","","USD","",""),"N/A")),0))</f>
        <v/>
      </c>
      <c r="Y1020" t="str" cm="1">
        <f t="array" ref="Y1020">IF(Y1012="","",IFERROR(VALUE(_xlfn.IFNA(_xll.PBD(Y1019,"Deal Amount","","USD","",""),"N/A")),0))</f>
        <v/>
      </c>
      <c r="Z1020" t="str" cm="1">
        <f t="array" ref="Z1020">IF(Z1012="","",IFERROR(VALUE(_xlfn.IFNA(_xll.PBD(Z1019,"Deal Amount","","USD","",""),"N/A")),0))</f>
        <v/>
      </c>
      <c r="AA1020" t="str" cm="1">
        <f t="array" ref="AA1020">IF(AA1012="","",IFERROR(VALUE(_xlfn.IFNA(_xll.PBD(AA1019,"Deal Amount","","USD","",""),"N/A")),0))</f>
        <v/>
      </c>
      <c r="AB1020" t="str" cm="1">
        <f t="array" ref="AB1020">IF(AB1012="","",IFERROR(VALUE(_xlfn.IFNA(_xll.PBD(AB1019,"Deal Amount","","USD","",""),"N/A")),0))</f>
        <v/>
      </c>
      <c r="AC1020" t="str" cm="1">
        <f t="array" ref="AC1020">IF(AC1012="","",IFERROR(VALUE(_xlfn.IFNA(_xll.PBD(AC1019,"Deal Amount","","USD","",""),"N/A")),0))</f>
        <v/>
      </c>
      <c r="AD1020" t="str" cm="1">
        <f t="array" ref="AD1020">IF(AD1012="","",IFERROR(VALUE(_xlfn.IFNA(_xll.PBD(AD1019,"Deal Amount","","USD","",""),"N/A")),0))</f>
        <v/>
      </c>
      <c r="AE1020" t="str" cm="1">
        <f t="array" ref="AE1020">IF(AE1012="","",IFERROR(VALUE(_xlfn.IFNA(_xll.PBD(AE1019,"Deal Amount","","USD","",""),"N/A")),0))</f>
        <v/>
      </c>
      <c r="AF1020" t="str" cm="1">
        <f t="array" ref="AF1020">IF(AF1012="","",IFERROR(VALUE(_xlfn.IFNA(_xll.PBD(AF1019,"Deal Amount","","USD","",""),"N/A")),0))</f>
        <v/>
      </c>
      <c r="AG1020" t="str" cm="1">
        <f t="array" ref="AG1020">IF(AG1012="","",IFERROR(VALUE(_xlfn.IFNA(_xll.PBD(AG1019,"Deal Amount","","USD","",""),"N/A")),0))</f>
        <v/>
      </c>
      <c r="AH1020" t="str" cm="1">
        <f t="array" ref="AH1020">IF(AH1012="","",IFERROR(VALUE(_xlfn.IFNA(_xll.PBD(AH1019,"Deal Amount","","USD","",""),"N/A")),0))</f>
        <v/>
      </c>
      <c r="AI1020" t="str" cm="1">
        <f t="array" ref="AI1020">IF(AI1012="","",IFERROR(VALUE(_xlfn.IFNA(_xll.PBD(AI1019,"Deal Amount","","USD","",""),"N/A")),0))</f>
        <v/>
      </c>
      <c r="AJ1020" t="str" cm="1">
        <f t="array" ref="AJ1020">IF(AJ1012="","",IFERROR(VALUE(_xlfn.IFNA(_xll.PBD(AJ1019,"Deal Amount","","USD","",""),"N/A")),0))</f>
        <v/>
      </c>
      <c r="AK1020" t="str" cm="1">
        <f t="array" ref="AK1020">IF(AK1012="","",IFERROR(VALUE(_xlfn.IFNA(_xll.PBD(AK1019,"Deal Amount","","USD","",""),"N/A")),0))</f>
        <v/>
      </c>
      <c r="AL1020" t="str" cm="1">
        <f t="array" ref="AL1020">IF(AL1012="","",IFERROR(VALUE(_xlfn.IFNA(_xll.PBD(AL1019,"Deal Amount","","USD","",""),"N/A")),0))</f>
        <v/>
      </c>
      <c r="AM1020" t="str" cm="1">
        <f t="array" ref="AM1020">IF(AM1012="","",IFERROR(VALUE(_xlfn.IFNA(_xll.PBD(AM1019,"Deal Amount","","USD","",""),"N/A")),0))</f>
        <v/>
      </c>
      <c r="AN1020" t="str" cm="1">
        <f t="array" ref="AN1020">IF(AN1012="","",IFERROR(VALUE(_xlfn.IFNA(_xll.PBD(AN1019,"Deal Amount","","USD","",""),"N/A")),0))</f>
        <v/>
      </c>
      <c r="AO1020" t="str" cm="1">
        <f t="array" ref="AO1020">IF(AO1012="","",IFERROR(VALUE(_xlfn.IFNA(_xll.PBD(AO1019,"Deal Amount","","USD","",""),"N/A")),0))</f>
        <v/>
      </c>
      <c r="AP1020" t="str" cm="1">
        <f t="array" ref="AP1020">IF(AP1012="","",IFERROR(VALUE(_xlfn.IFNA(_xll.PBD(AP1019,"Deal Amount","","USD","",""),"N/A")),0))</f>
        <v/>
      </c>
      <c r="AQ1020" t="str" cm="1">
        <f t="array" ref="AQ1020">IF(AQ1012="","",IFERROR(VALUE(_xlfn.IFNA(_xll.PBD(AQ1019,"Deal Amount","","USD","",""),"N/A")),0))</f>
        <v/>
      </c>
      <c r="AR1020" t="str" cm="1">
        <f t="array" ref="AR1020">IF(AR1012="","",IFERROR(VALUE(_xlfn.IFNA(_xll.PBD(AR1019,"Deal Amount","","USD","",""),"N/A")),0))</f>
        <v/>
      </c>
      <c r="AS1020" t="str" cm="1">
        <f t="array" ref="AS1020">IF(AS1012="","",IFERROR(VALUE(_xlfn.IFNA(_xll.PBD(AS1019,"Deal Amount","","USD","",""),"N/A")),0))</f>
        <v/>
      </c>
      <c r="AT1020" t="str" cm="1">
        <f t="array" ref="AT1020">IF(AT1012="","",IFERROR(VALUE(_xlfn.IFNA(_xll.PBD(AT1019,"Deal Amount","","USD","",""),"N/A")),0))</f>
        <v/>
      </c>
      <c r="AU1020" t="str" cm="1">
        <f t="array" ref="AU1020">IF(AU1012="","",IFERROR(VALUE(_xlfn.IFNA(_xll.PBD(AU1019,"Deal Amount","","USD","",""),"N/A")),0))</f>
        <v/>
      </c>
      <c r="AV1020" t="str" cm="1">
        <f t="array" ref="AV1020">IF(AV1012="","",IFERROR(VALUE(_xlfn.IFNA(_xll.PBD(AV1019,"Deal Amount","","USD","",""),"N/A")),0))</f>
        <v/>
      </c>
      <c r="AW1020" t="str" cm="1">
        <f t="array" ref="AW1020">IF(AW1012="","",IFERROR(VALUE(_xlfn.IFNA(_xll.PBD(AW1019,"Deal Amount","","USD","",""),"N/A")),0))</f>
        <v/>
      </c>
      <c r="AX1020" t="str" cm="1">
        <f t="array" ref="AX1020">IF(AX1012="","",IFERROR(VALUE(_xlfn.IFNA(_xll.PBD(AX1019,"Deal Amount","","USD","",""),"N/A")),0))</f>
        <v/>
      </c>
      <c r="AY1020" t="str" cm="1">
        <f t="array" ref="AY1020">IF(AY1012="","",IFERROR(VALUE(_xlfn.IFNA(_xll.PBD(AY1019,"Deal Amount","","USD","",""),"N/A")),0))</f>
        <v/>
      </c>
      <c r="AZ1020" t="str" cm="1">
        <f t="array" ref="AZ1020">IF(AZ1012="","",IFERROR(VALUE(_xlfn.IFNA(_xll.PBD(AZ1019,"Deal Amount","","USD","",""),"N/A")),0))</f>
        <v/>
      </c>
      <c r="BA1020" t="str" cm="1">
        <f t="array" ref="BA1020">IF(BA1012="","",IFERROR(VALUE(_xlfn.IFNA(_xll.PBD(BA1019,"Deal Amount","","USD","",""),"N/A")),0))</f>
        <v/>
      </c>
      <c r="BB1020" t="str" cm="1">
        <f t="array" ref="BB1020">IF(BB1012="","",IFERROR(VALUE(_xlfn.IFNA(_xll.PBD(BB1019,"Deal Amount","","USD","",""),"N/A")),0))</f>
        <v/>
      </c>
      <c r="BC1020" t="str" cm="1">
        <f t="array" ref="BC1020">IF(BC1012="","",IFERROR(VALUE(_xlfn.IFNA(_xll.PBD(BC1019,"Deal Amount","","USD","",""),"N/A")),0))</f>
        <v/>
      </c>
      <c r="BD1020" t="str" cm="1">
        <f t="array" ref="BD1020">IF(BD1012="","",IFERROR(VALUE(_xlfn.IFNA(_xll.PBD(BD1019,"Deal Amount","","USD","",""),"N/A")),0))</f>
        <v/>
      </c>
      <c r="BE1020" t="str" cm="1">
        <f t="array" ref="BE1020">IF(BE1012="","",IFERROR(VALUE(_xlfn.IFNA(_xll.PBD(BE1019,"Deal Amount","","USD","",""),"N/A")),0))</f>
        <v/>
      </c>
      <c r="BF1020" t="str" cm="1">
        <f t="array" ref="BF1020">IF(BF1012="","",IFERROR(VALUE(_xlfn.IFNA(_xll.PBD(BF1019,"Deal Amount","","USD","",""),"N/A")),0))</f>
        <v/>
      </c>
      <c r="BG1020" t="str" cm="1">
        <f t="array" ref="BG1020">IF(BG1012="","",IFERROR(VALUE(_xlfn.IFNA(_xll.PBD(BG1019,"Deal Amount","","USD","",""),"N/A")),0))</f>
        <v/>
      </c>
      <c r="BH1020" t="str" cm="1">
        <f t="array" ref="BH1020">IF(BH1012="","",IFERROR(VALUE(_xlfn.IFNA(_xll.PBD(BH1019,"Deal Amount","","USD","",""),"N/A")),0))</f>
        <v/>
      </c>
      <c r="BI1020" t="str" cm="1">
        <f t="array" ref="BI1020">IF(BI1012="","",IFERROR(VALUE(_xlfn.IFNA(_xll.PBD(BI1019,"Deal Amount","","USD","",""),"N/A")),0))</f>
        <v/>
      </c>
      <c r="BJ1020" t="str" cm="1">
        <f t="array" ref="BJ1020">IF(BJ1012="","",IFERROR(VALUE(_xlfn.IFNA(_xll.PBD(BJ1019,"Deal Amount","","USD","",""),"N/A")),0))</f>
        <v/>
      </c>
      <c r="BK1020" t="str" cm="1">
        <f t="array" ref="BK1020">IF(BK1012="","",IFERROR(VALUE(_xlfn.IFNA(_xll.PBD(BK1019,"Deal Amount","","USD","",""),"N/A")),0))</f>
        <v/>
      </c>
      <c r="BL1020" t="str" cm="1">
        <f t="array" ref="BL1020">IF(BL1012="","",IFERROR(VALUE(_xlfn.IFNA(_xll.PBD(BL1019,"Deal Amount","","USD","",""),"N/A")),0))</f>
        <v/>
      </c>
      <c r="BM1020" t="str" cm="1">
        <f t="array" ref="BM1020">IF(BM1012="","",IFERROR(VALUE(_xlfn.IFNA(_xll.PBD(BM1019,"Deal Amount","","USD","",""),"N/A")),0))</f>
        <v/>
      </c>
      <c r="BN1020" t="str" cm="1">
        <f t="array" ref="BN1020">IF(BN1012="","",IFERROR(VALUE(_xlfn.IFNA(_xll.PBD(BN1019,"Deal Amount","","USD","",""),"N/A")),0))</f>
        <v/>
      </c>
      <c r="BO1020" t="str" cm="1">
        <f t="array" ref="BO1020">IF(BO1012="","",IFERROR(VALUE(_xlfn.IFNA(_xll.PBD(BO1019,"Deal Amount","","USD","",""),"N/A")),0))</f>
        <v/>
      </c>
      <c r="BP1020" t="str" cm="1">
        <f t="array" ref="BP1020">IF(BP1012="","",IFERROR(VALUE(_xlfn.IFNA(_xll.PBD(BP1019,"Deal Amount","","USD","",""),"N/A")),0))</f>
        <v/>
      </c>
      <c r="BQ1020" t="str" cm="1">
        <f t="array" ref="BQ1020">IF(BQ1012="","",IFERROR(VALUE(_xlfn.IFNA(_xll.PBD(BQ1019,"Deal Amount","","USD","",""),"N/A")),0))</f>
        <v/>
      </c>
      <c r="BR1020" t="str" cm="1">
        <f t="array" ref="BR1020">IF(BR1012="","",IFERROR(VALUE(_xlfn.IFNA(_xll.PBD(BR1019,"Deal Amount","","USD","",""),"N/A")),0))</f>
        <v/>
      </c>
      <c r="BS1020" t="str" cm="1">
        <f t="array" ref="BS1020">IF(BS1012="","",IFERROR(VALUE(_xlfn.IFNA(_xll.PBD(BS1019,"Deal Amount","","USD","",""),"N/A")),0))</f>
        <v/>
      </c>
      <c r="BT1020" t="str" cm="1">
        <f t="array" ref="BT1020">IF(BT1012="","",IFERROR(VALUE(_xlfn.IFNA(_xll.PBD(BT1019,"Deal Amount","","USD","",""),"N/A")),0))</f>
        <v/>
      </c>
      <c r="BU1020" t="str" cm="1">
        <f t="array" ref="BU1020">IF(BU1012="","",IFERROR(VALUE(_xlfn.IFNA(_xll.PBD(BU1019,"Deal Amount","","USD","",""),"N/A")),0))</f>
        <v/>
      </c>
      <c r="BV1020" t="str" cm="1">
        <f t="array" ref="BV1020">IF(BV1012="","",IFERROR(VALUE(_xlfn.IFNA(_xll.PBD(BV1019,"Deal Amount","","USD","",""),"N/A")),0))</f>
        <v/>
      </c>
      <c r="BW1020" t="str" cm="1">
        <f t="array" ref="BW1020">IF(BW1012="","",IFERROR(VALUE(_xlfn.IFNA(_xll.PBD(BW1019,"Deal Amount","","USD","",""),"N/A")),0))</f>
        <v/>
      </c>
      <c r="BX1020" t="str" cm="1">
        <f t="array" ref="BX1020">IF(BX1012="","",IFERROR(VALUE(_xlfn.IFNA(_xll.PBD(BX1019,"Deal Amount","","USD","",""),"N/A")),0))</f>
        <v/>
      </c>
      <c r="BY1020" t="str" cm="1">
        <f t="array" ref="BY1020">IF(BY1012="","",IFERROR(VALUE(_xlfn.IFNA(_xll.PBD(BY1019,"Deal Amount","","USD","",""),"N/A")),0))</f>
        <v/>
      </c>
      <c r="BZ1020" t="str" cm="1">
        <f t="array" ref="BZ1020">IF(BZ1012="","",IFERROR(VALUE(_xlfn.IFNA(_xll.PBD(BZ1019,"Deal Amount","","USD","",""),"N/A")),0))</f>
        <v/>
      </c>
      <c r="CA1020" t="str" cm="1">
        <f t="array" ref="CA1020">IF(CA1012="","",IFERROR(VALUE(_xlfn.IFNA(_xll.PBD(CA1019,"Deal Amount","","USD","",""),"N/A")),0))</f>
        <v/>
      </c>
      <c r="CB1020" t="str" cm="1">
        <f t="array" ref="CB1020">IF(CB1012="","",IFERROR(VALUE(_xlfn.IFNA(_xll.PBD(CB1019,"Deal Amount","","USD","",""),"N/A")),0))</f>
        <v/>
      </c>
      <c r="CC1020" t="str" cm="1">
        <f t="array" ref="CC1020">IF(CC1012="","",IFERROR(VALUE(_xlfn.IFNA(_xll.PBD(CC1019,"Deal Amount","","USD","",""),"N/A")),0))</f>
        <v/>
      </c>
      <c r="CD1020" t="str" cm="1">
        <f t="array" ref="CD1020">IF(CD1012="","",IFERROR(VALUE(_xlfn.IFNA(_xll.PBD(CD1019,"Deal Amount","","USD","",""),"N/A")),0))</f>
        <v/>
      </c>
      <c r="CE1020" t="str" cm="1">
        <f t="array" ref="CE1020">IF(CE1012="","",IFERROR(VALUE(_xlfn.IFNA(_xll.PBD(CE1019,"Deal Amount","","USD","",""),"N/A")),0))</f>
        <v/>
      </c>
      <c r="CF1020" t="str" cm="1">
        <f t="array" ref="CF1020">IF(CF1012="","",IFERROR(VALUE(_xlfn.IFNA(_xll.PBD(CF1019,"Deal Amount","","USD","",""),"N/A")),0))</f>
        <v/>
      </c>
      <c r="CG1020" t="str" cm="1">
        <f t="array" ref="CG1020">IF(CG1012="","",IFERROR(VALUE(_xlfn.IFNA(_xll.PBD(CG1019,"Deal Amount","","USD","",""),"N/A")),0))</f>
        <v/>
      </c>
      <c r="CH1020" t="str" cm="1">
        <f t="array" ref="CH1020">IF(CH1012="","",IFERROR(VALUE(_xlfn.IFNA(_xll.PBD(CH1019,"Deal Amount","","USD","",""),"N/A")),0))</f>
        <v/>
      </c>
      <c r="CI1020" t="str" cm="1">
        <f t="array" ref="CI1020">IF(CI1012="","",IFERROR(VALUE(_xlfn.IFNA(_xll.PBD(CI1019,"Deal Amount","","USD","",""),"N/A")),0))</f>
        <v/>
      </c>
      <c r="CJ1020" t="str" cm="1">
        <f t="array" ref="CJ1020">IF(CJ1012="","",IFERROR(VALUE(_xlfn.IFNA(_xll.PBD(CJ1019,"Deal Amount","","USD","",""),"N/A")),0))</f>
        <v/>
      </c>
      <c r="CK1020" t="str" cm="1">
        <f t="array" ref="CK1020">IF(CK1012="","",IFERROR(VALUE(_xlfn.IFNA(_xll.PBD(CK1019,"Deal Amount","","USD","",""),"N/A")),0))</f>
        <v/>
      </c>
      <c r="CL1020" t="str" cm="1">
        <f t="array" ref="CL1020">IF(CL1012="","",IFERROR(VALUE(_xlfn.IFNA(_xll.PBD(CL1019,"Deal Amount","","USD","",""),"N/A")),0))</f>
        <v/>
      </c>
      <c r="CM1020" t="str" cm="1">
        <f t="array" ref="CM1020">IF(CM1012="","",IFERROR(VALUE(_xlfn.IFNA(_xll.PBD(CM1019,"Deal Amount","","USD","",""),"N/A")),0))</f>
        <v/>
      </c>
      <c r="CN1020" t="str" cm="1">
        <f t="array" ref="CN1020">IF(CN1012="","",IFERROR(VALUE(_xlfn.IFNA(_xll.PBD(CN1019,"Deal Amount","","USD","",""),"N/A")),0))</f>
        <v/>
      </c>
      <c r="CO1020" t="str" cm="1">
        <f t="array" ref="CO1020">IF(CO1012="","",IFERROR(VALUE(_xlfn.IFNA(_xll.PBD(CO1019,"Deal Amount","","USD","",""),"N/A")),0))</f>
        <v/>
      </c>
      <c r="CP1020" t="str" cm="1">
        <f t="array" ref="CP1020">IF(CP1012="","",IFERROR(VALUE(_xlfn.IFNA(_xll.PBD(CP1019,"Deal Amount","","USD","",""),"N/A")),0))</f>
        <v/>
      </c>
      <c r="CQ1020" t="str" cm="1">
        <f t="array" ref="CQ1020">IF(CQ1012="","",IFERROR(VALUE(_xlfn.IFNA(_xll.PBD(CQ1019,"Deal Amount","","USD","",""),"N/A")),0))</f>
        <v/>
      </c>
      <c r="CR1020" t="str" cm="1">
        <f t="array" ref="CR1020">IF(CR1012="","",IFERROR(VALUE(_xlfn.IFNA(_xll.PBD(CR1019,"Deal Amount","","USD","",""),"N/A")),0))</f>
        <v/>
      </c>
      <c r="CS1020" t="str" cm="1">
        <f t="array" ref="CS1020">IF(CS1012="","",IFERROR(VALUE(_xlfn.IFNA(_xll.PBD(CS1019,"Deal Amount","","USD","",""),"N/A")),0))</f>
        <v/>
      </c>
      <c r="CT1020" t="str" cm="1">
        <f t="array" ref="CT1020">IF(CT1012="","",IFERROR(VALUE(_xlfn.IFNA(_xll.PBD(CT1019,"Deal Amount","","USD","",""),"N/A")),0))</f>
        <v/>
      </c>
      <c r="CU1020" t="str" cm="1">
        <f t="array" ref="CU1020">IF(CU1012="","",IFERROR(VALUE(_xlfn.IFNA(_xll.PBD(CU1019,"Deal Amount","","USD","",""),"N/A")),0))</f>
        <v/>
      </c>
      <c r="CV1020" t="str" cm="1">
        <f t="array" ref="CV1020">IF(CV1012="","",IFERROR(VALUE(_xlfn.IFNA(_xll.PBD(CV1019,"Deal Amount","","USD","",""),"N/A")),0))</f>
        <v/>
      </c>
      <c r="CW1020" t="str" cm="1">
        <f t="array" ref="CW1020">IF(CW1012="","",IFERROR(VALUE(_xlfn.IFNA(_xll.PBD(CW1019,"Deal Amount","","USD","",""),"N/A")),0))</f>
        <v/>
      </c>
      <c r="CX1020" t="str" cm="1">
        <f t="array" ref="CX1020">IF(CX1012="","",IFERROR(VALUE(_xlfn.IFNA(_xll.PBD(CX1019,"Deal Amount","","USD","",""),"N/A")),0))</f>
        <v/>
      </c>
      <c r="CY1020" t="str" cm="1">
        <f t="array" ref="CY1020">IF(CY1012="","",IFERROR(VALUE(_xlfn.IFNA(_xll.PBD(CY1019,"Deal Amount","","USD","",""),"N/A")),0))</f>
        <v/>
      </c>
      <c r="CZ1020" t="str" cm="1">
        <f t="array" ref="CZ1020">IF(CZ1012="","",IFERROR(VALUE(_xlfn.IFNA(_xll.PBD(CZ1019,"Deal Amount","","USD","",""),"N/A")),0))</f>
        <v/>
      </c>
      <c r="DA1020" t="str" cm="1">
        <f t="array" ref="DA1020">IF(DA1012="","",IFERROR(VALUE(_xlfn.IFNA(_xll.PBD(DA1019,"Deal Amount","","USD","",""),"N/A")),0))</f>
        <v/>
      </c>
      <c r="DB1020" t="str" cm="1">
        <f t="array" ref="DB1020">IF(DB1012="","",IFERROR(VALUE(_xlfn.IFNA(_xll.PBD(DB1019,"Deal Amount","","USD","",""),"N/A")),0))</f>
        <v/>
      </c>
      <c r="DC1020" t="str" cm="1">
        <f t="array" ref="DC1020">IF(DC1012="","",IFERROR(VALUE(_xlfn.IFNA(_xll.PBD(DC1019,"Deal Amount","","USD","",""),"N/A")),0))</f>
        <v/>
      </c>
      <c r="DD1020" t="str" cm="1">
        <f t="array" ref="DD1020">IF(DD1012="","",IFERROR(VALUE(_xlfn.IFNA(_xll.PBD(DD1019,"Deal Amount","","USD","",""),"N/A")),0))</f>
        <v/>
      </c>
      <c r="DE1020" t="str" cm="1">
        <f t="array" ref="DE1020">IF(DE1012="","",IFERROR(VALUE(_xlfn.IFNA(_xll.PBD(DE1019,"Deal Amount","","USD","",""),"N/A")),0))</f>
        <v/>
      </c>
      <c r="DF1020" t="str" cm="1">
        <f t="array" ref="DF1020">IF(DF1012="","",IFERROR(VALUE(_xlfn.IFNA(_xll.PBD(DF1019,"Deal Amount","","USD","",""),"N/A")),0))</f>
        <v/>
      </c>
      <c r="DG1020" t="str" cm="1">
        <f t="array" ref="DG1020">IF(DG1012="","",IFERROR(VALUE(_xlfn.IFNA(_xll.PBD(DG1019,"Deal Amount","","USD","",""),"N/A")),0))</f>
        <v/>
      </c>
      <c r="DH1020" t="str" cm="1">
        <f t="array" ref="DH1020">IF(DH1012="","",IFERROR(VALUE(_xlfn.IFNA(_xll.PBD(DH1019,"Deal Amount","","USD","",""),"N/A")),0))</f>
        <v/>
      </c>
      <c r="DI1020" t="str" cm="1">
        <f t="array" ref="DI1020">IF(DI1012="","",IFERROR(VALUE(_xlfn.IFNA(_xll.PBD(DI1019,"Deal Amount","","USD","",""),"N/A")),0))</f>
        <v/>
      </c>
      <c r="DJ1020" t="str" cm="1">
        <f t="array" ref="DJ1020">IF(DJ1012="","",IFERROR(VALUE(_xlfn.IFNA(_xll.PBD(DJ1019,"Deal Amount","","USD","",""),"N/A")),0))</f>
        <v/>
      </c>
      <c r="DK1020" t="str" cm="1">
        <f t="array" ref="DK1020">IF(DK1012="","",IFERROR(VALUE(_xlfn.IFNA(_xll.PBD(DK1019,"Deal Amount","","USD","",""),"N/A")),0))</f>
        <v/>
      </c>
      <c r="DL1020" t="str" cm="1">
        <f t="array" ref="DL1020">IF(DL1012="","",IFERROR(VALUE(_xlfn.IFNA(_xll.PBD(DL1019,"Deal Amount","","USD","",""),"N/A")),0))</f>
        <v/>
      </c>
      <c r="DM1020" t="str" cm="1">
        <f t="array" ref="DM1020">IF(DM1012="","",IFERROR(VALUE(_xlfn.IFNA(_xll.PBD(DM1019,"Deal Amount","","USD","",""),"N/A")),0))</f>
        <v/>
      </c>
      <c r="DN1020" t="str" cm="1">
        <f t="array" ref="DN1020">IF(DN1012="","",IFERROR(VALUE(_xlfn.IFNA(_xll.PBD(DN1019,"Deal Amount","","USD","",""),"N/A")),0))</f>
        <v/>
      </c>
      <c r="DO1020" t="str" cm="1">
        <f t="array" ref="DO1020">IF(DO1012="","",IFERROR(VALUE(_xlfn.IFNA(_xll.PBD(DO1019,"Deal Amount","","USD","",""),"N/A")),0))</f>
        <v/>
      </c>
      <c r="DP1020" t="str" cm="1">
        <f t="array" ref="DP1020">IF(DP1012="","",IFERROR(VALUE(_xlfn.IFNA(_xll.PBD(DP1019,"Deal Amount","","USD","",""),"N/A")),0))</f>
        <v/>
      </c>
      <c r="DQ1020" t="str" cm="1">
        <f t="array" ref="DQ1020">IF(DQ1012="","",IFERROR(VALUE(_xlfn.IFNA(_xll.PBD(DQ1019,"Deal Amount","","USD","",""),"N/A")),0))</f>
        <v/>
      </c>
      <c r="DR1020" t="str" cm="1">
        <f t="array" ref="DR1020">IF(DR1012="","",IFERROR(VALUE(_xlfn.IFNA(_xll.PBD(DR1019,"Deal Amount","","USD","",""),"N/A")),0))</f>
        <v/>
      </c>
      <c r="DS1020" t="str" cm="1">
        <f t="array" ref="DS1020">IF(DS1012="","",IFERROR(VALUE(_xlfn.IFNA(_xll.PBD(DS1019,"Deal Amount","","USD","",""),"N/A")),0))</f>
        <v/>
      </c>
      <c r="DT1020" t="str" cm="1">
        <f t="array" ref="DT1020">IF(DT1012="","",IFERROR(VALUE(_xlfn.IFNA(_xll.PBD(DT1019,"Deal Amount","","USD","",""),"N/A")),0))</f>
        <v/>
      </c>
      <c r="DU1020" t="str" cm="1">
        <f t="array" ref="DU1020">IF(DU1012="","",IFERROR(VALUE(_xlfn.IFNA(_xll.PBD(DU1019,"Deal Amount","","USD","",""),"N/A")),0))</f>
        <v/>
      </c>
      <c r="DV1020" t="str" cm="1">
        <f t="array" ref="DV1020">IF(DV1012="","",IFERROR(VALUE(_xlfn.IFNA(_xll.PBD(DV1019,"Deal Amount","","USD","",""),"N/A")),0))</f>
        <v/>
      </c>
      <c r="DW1020" t="str" cm="1">
        <f t="array" ref="DW1020">IF(DW1012="","",IFERROR(VALUE(_xlfn.IFNA(_xll.PBD(DW1019,"Deal Amount","","USD","",""),"N/A")),0))</f>
        <v/>
      </c>
      <c r="DX1020" t="str" cm="1">
        <f t="array" ref="DX1020">IF(DX1012="","",IFERROR(VALUE(_xlfn.IFNA(_xll.PBD(DX1019,"Deal Amount","","USD","",""),"N/A")),0))</f>
        <v/>
      </c>
      <c r="DY1020" t="str" cm="1">
        <f t="array" ref="DY1020">IF(DY1012="","",IFERROR(VALUE(_xlfn.IFNA(_xll.PBD(DY1019,"Deal Amount","","USD","",""),"N/A")),0))</f>
        <v/>
      </c>
      <c r="DZ1020" t="str" cm="1">
        <f t="array" ref="DZ1020">IF(DZ1012="","",IFERROR(VALUE(_xlfn.IFNA(_xll.PBD(DZ1019,"Deal Amount","","USD","",""),"N/A")),0))</f>
        <v/>
      </c>
      <c r="EA1020" t="str" cm="1">
        <f t="array" ref="EA1020">IF(EA1012="","",IFERROR(VALUE(_xlfn.IFNA(_xll.PBD(EA1019,"Deal Amount","","USD","",""),"N/A")),0))</f>
        <v/>
      </c>
      <c r="EB1020" t="str" cm="1">
        <f t="array" ref="EB1020">IF(EB1012="","",IFERROR(VALUE(_xlfn.IFNA(_xll.PBD(EB1019,"Deal Amount","","USD","",""),"N/A")),0))</f>
        <v/>
      </c>
      <c r="EC1020" t="str" cm="1">
        <f t="array" ref="EC1020">IF(EC1012="","",IFERROR(VALUE(_xlfn.IFNA(_xll.PBD(EC1019,"Deal Amount","","USD","",""),"N/A")),0))</f>
        <v/>
      </c>
      <c r="ED1020" t="str" cm="1">
        <f t="array" ref="ED1020">IF(ED1012="","",IFERROR(VALUE(_xlfn.IFNA(_xll.PBD(ED1019,"Deal Amount","","USD","",""),"N/A")),0))</f>
        <v/>
      </c>
      <c r="EE1020" t="str" cm="1">
        <f t="array" ref="EE1020">IF(EE1012="","",IFERROR(VALUE(_xlfn.IFNA(_xll.PBD(EE1019,"Deal Amount","","USD","",""),"N/A")),0))</f>
        <v/>
      </c>
      <c r="EF1020" t="str" cm="1">
        <f t="array" ref="EF1020">IF(EF1012="","",IFERROR(VALUE(_xlfn.IFNA(_xll.PBD(EF1019,"Deal Amount","","USD","",""),"N/A")),0))</f>
        <v/>
      </c>
      <c r="EG1020" t="str" cm="1">
        <f t="array" ref="EG1020">IF(EG1012="","",IFERROR(VALUE(_xlfn.IFNA(_xll.PBD(EG1019,"Deal Amount","","USD","",""),"N/A")),0))</f>
        <v/>
      </c>
      <c r="EH1020" t="str" cm="1">
        <f t="array" ref="EH1020">IF(EH1012="","",IFERROR(VALUE(_xlfn.IFNA(_xll.PBD(EH1019,"Deal Amount","","USD","",""),"N/A")),0))</f>
        <v/>
      </c>
      <c r="EI1020" t="str" cm="1">
        <f t="array" ref="EI1020">IF(EI1012="","",IFERROR(VALUE(_xlfn.IFNA(_xll.PBD(EI1019,"Deal Amount","","USD","",""),"N/A")),0))</f>
        <v/>
      </c>
      <c r="EJ1020" t="str" cm="1">
        <f t="array" ref="EJ1020">IF(EJ1012="","",IFERROR(VALUE(_xlfn.IFNA(_xll.PBD(EJ1019,"Deal Amount","","USD","",""),"N/A")),0))</f>
        <v/>
      </c>
      <c r="EK1020" t="str" cm="1">
        <f t="array" ref="EK1020">IF(EK1012="","",IFERROR(VALUE(_xlfn.IFNA(_xll.PBD(EK1019,"Deal Amount","","USD","",""),"N/A")),0))</f>
        <v/>
      </c>
      <c r="EL1020" t="str" cm="1">
        <f t="array" ref="EL1020">IF(EL1012="","",IFERROR(VALUE(_xlfn.IFNA(_xll.PBD(EL1019,"Deal Amount","","USD","",""),"N/A")),0))</f>
        <v/>
      </c>
      <c r="EM1020" t="str" cm="1">
        <f t="array" ref="EM1020">IF(EM1012="","",IFERROR(VALUE(_xlfn.IFNA(_xll.PBD(EM1019,"Deal Amount","","USD","",""),"N/A")),0))</f>
        <v/>
      </c>
      <c r="EN1020" t="str" cm="1">
        <f t="array" ref="EN1020">IF(EN1012="","",IFERROR(VALUE(_xlfn.IFNA(_xll.PBD(EN1019,"Deal Amount","","USD","",""),"N/A")),0))</f>
        <v/>
      </c>
      <c r="EO1020" t="str" cm="1">
        <f t="array" ref="EO1020">IF(EO1012="","",IFERROR(VALUE(_xlfn.IFNA(_xll.PBD(EO1019,"Deal Amount","","USD","",""),"N/A")),0))</f>
        <v/>
      </c>
      <c r="EP1020" t="str" cm="1">
        <f t="array" ref="EP1020">IF(EP1012="","",IFERROR(VALUE(_xlfn.IFNA(_xll.PBD(EP1019,"Deal Amount","","USD","",""),"N/A")),0))</f>
        <v/>
      </c>
      <c r="EQ1020" t="str" cm="1">
        <f t="array" ref="EQ1020">IF(EQ1012="","",IFERROR(VALUE(_xlfn.IFNA(_xll.PBD(EQ1019,"Deal Amount","","USD","",""),"N/A")),0))</f>
        <v/>
      </c>
      <c r="ER1020" t="str" cm="1">
        <f t="array" ref="ER1020">IF(ER1012="","",IFERROR(VALUE(_xlfn.IFNA(_xll.PBD(ER1019,"Deal Amount","","USD","",""),"N/A")),0))</f>
        <v/>
      </c>
      <c r="ES1020" t="str" cm="1">
        <f t="array" ref="ES1020">IF(ES1012="","",IFERROR(VALUE(_xlfn.IFNA(_xll.PBD(ES1019,"Deal Amount","","USD","",""),"N/A")),0))</f>
        <v/>
      </c>
      <c r="ET1020" t="str" cm="1">
        <f t="array" ref="ET1020">IF(ET1012="","",IFERROR(VALUE(_xlfn.IFNA(_xll.PBD(ET1019,"Deal Amount","","USD","",""),"N/A")),0))</f>
        <v/>
      </c>
      <c r="EU1020" t="str" cm="1">
        <f t="array" ref="EU1020">IF(EU1012="","",IFERROR(VALUE(_xlfn.IFNA(_xll.PBD(EU1019,"Deal Amount","","USD","",""),"N/A")),0))</f>
        <v/>
      </c>
      <c r="EV1020" t="str" cm="1">
        <f t="array" ref="EV1020">IF(EV1012="","",IFERROR(VALUE(_xlfn.IFNA(_xll.PBD(EV1019,"Deal Amount","","USD","",""),"N/A")),0))</f>
        <v/>
      </c>
      <c r="EW1020" t="str" cm="1">
        <f t="array" ref="EW1020">IF(EW1012="","",IFERROR(VALUE(_xlfn.IFNA(_xll.PBD(EW1019,"Deal Amount","","USD","",""),"N/A")),0))</f>
        <v/>
      </c>
      <c r="EX1020" t="str" cm="1">
        <f t="array" ref="EX1020">IF(EX1012="","",IFERROR(VALUE(_xlfn.IFNA(_xll.PBD(EX1019,"Deal Amount","","USD","",""),"N/A")),0))</f>
        <v/>
      </c>
      <c r="EY1020" t="str" cm="1">
        <f t="array" ref="EY1020">IF(EY1012="","",IFERROR(VALUE(_xlfn.IFNA(_xll.PBD(EY1019,"Deal Amount","","USD","",""),"N/A")),0))</f>
        <v/>
      </c>
      <c r="EZ1020" t="str" cm="1">
        <f t="array" ref="EZ1020">IF(EZ1012="","",IFERROR(VALUE(_xlfn.IFNA(_xll.PBD(EZ1019,"Deal Amount","","USD","",""),"N/A")),0))</f>
        <v/>
      </c>
      <c r="FA1020" t="str" cm="1">
        <f t="array" ref="FA1020">IF(FA1012="","",IFERROR(VALUE(_xlfn.IFNA(_xll.PBD(FA1019,"Deal Amount","","USD","",""),"N/A")),0))</f>
        <v/>
      </c>
      <c r="FB1020" t="str" cm="1">
        <f t="array" ref="FB1020">IF(FB1012="","",IFERROR(VALUE(_xlfn.IFNA(_xll.PBD(FB1019,"Deal Amount","","USD","",""),"N/A")),0))</f>
        <v/>
      </c>
      <c r="FC1020" t="str" cm="1">
        <f t="array" ref="FC1020">IF(FC1012="","",IFERROR(VALUE(_xlfn.IFNA(_xll.PBD(FC1019,"Deal Amount","","USD","",""),"N/A")),0))</f>
        <v/>
      </c>
      <c r="FD1020" t="str" cm="1">
        <f t="array" ref="FD1020">IF(FD1012="","",IFERROR(VALUE(_xlfn.IFNA(_xll.PBD(FD1019,"Deal Amount","","USD","",""),"N/A")),0))</f>
        <v/>
      </c>
      <c r="FE1020" t="str" cm="1">
        <f t="array" ref="FE1020">IF(FE1012="","",IFERROR(VALUE(_xlfn.IFNA(_xll.PBD(FE1019,"Deal Amount","","USD","",""),"N/A")),0))</f>
        <v/>
      </c>
      <c r="FF1020" t="str" cm="1">
        <f t="array" ref="FF1020">IF(FF1012="","",IFERROR(VALUE(_xlfn.IFNA(_xll.PBD(FF1019,"Deal Amount","","USD","",""),"N/A")),0))</f>
        <v/>
      </c>
      <c r="FG1020" t="str" cm="1">
        <f t="array" ref="FG1020">IF(FG1012="","",IFERROR(VALUE(_xlfn.IFNA(_xll.PBD(FG1019,"Deal Amount","","USD","",""),"N/A")),0))</f>
        <v/>
      </c>
      <c r="FH1020" t="str" cm="1">
        <f t="array" ref="FH1020">IF(FH1012="","",IFERROR(VALUE(_xlfn.IFNA(_xll.PBD(FH1019,"Deal Amount","","USD","",""),"N/A")),0))</f>
        <v/>
      </c>
      <c r="FI1020" t="str" cm="1">
        <f t="array" ref="FI1020">IF(FI1012="","",IFERROR(VALUE(_xlfn.IFNA(_xll.PBD(FI1019,"Deal Amount","","USD","",""),"N/A")),0))</f>
        <v/>
      </c>
      <c r="FJ1020" t="str" cm="1">
        <f t="array" ref="FJ1020">IF(FJ1012="","",IFERROR(VALUE(_xlfn.IFNA(_xll.PBD(FJ1019,"Deal Amount","","USD","",""),"N/A")),0))</f>
        <v/>
      </c>
      <c r="FK1020" t="str" cm="1">
        <f t="array" ref="FK1020">IF(FK1012="","",IFERROR(VALUE(_xlfn.IFNA(_xll.PBD(FK1019,"Deal Amount","","USD","",""),"N/A")),0))</f>
        <v/>
      </c>
      <c r="FL1020" t="str" cm="1">
        <f t="array" ref="FL1020">IF(FL1012="","",IFERROR(VALUE(_xlfn.IFNA(_xll.PBD(FL1019,"Deal Amount","","USD","",""),"N/A")),0))</f>
        <v/>
      </c>
      <c r="FM1020" t="str" cm="1">
        <f t="array" ref="FM1020">IF(FM1012="","",IFERROR(VALUE(_xlfn.IFNA(_xll.PBD(FM1019,"Deal Amount","","USD","",""),"N/A")),0))</f>
        <v/>
      </c>
      <c r="FN1020" t="str" cm="1">
        <f t="array" ref="FN1020">IF(FN1012="","",IFERROR(VALUE(_xlfn.IFNA(_xll.PBD(FN1019,"Deal Amount","","USD","",""),"N/A")),0))</f>
        <v/>
      </c>
      <c r="FO1020" t="str" cm="1">
        <f t="array" ref="FO1020">IF(FO1012="","",IFERROR(VALUE(_xlfn.IFNA(_xll.PBD(FO1019,"Deal Amount","","USD","",""),"N/A")),0))</f>
        <v/>
      </c>
      <c r="FP1020" t="str" cm="1">
        <f t="array" ref="FP1020">IF(FP1012="","",IFERROR(VALUE(_xlfn.IFNA(_xll.PBD(FP1019,"Deal Amount","","USD","",""),"N/A")),0))</f>
        <v/>
      </c>
      <c r="FQ1020" t="str" cm="1">
        <f t="array" ref="FQ1020">IF(FQ1012="","",IFERROR(VALUE(_xlfn.IFNA(_xll.PBD(FQ1019,"Deal Amount","","USD","",""),"N/A")),0))</f>
        <v/>
      </c>
      <c r="FR1020" t="str" cm="1">
        <f t="array" ref="FR1020">IF(FR1012="","",IFERROR(VALUE(_xlfn.IFNA(_xll.PBD(FR1019,"Deal Amount","","USD","",""),"N/A")),0))</f>
        <v/>
      </c>
      <c r="FS1020" t="str" cm="1">
        <f t="array" ref="FS1020">IF(FS1012="","",IFERROR(VALUE(_xlfn.IFNA(_xll.PBD(FS1019,"Deal Amount","","USD","",""),"N/A")),0))</f>
        <v/>
      </c>
      <c r="FT1020" t="str" cm="1">
        <f t="array" ref="FT1020">IF(FT1012="","",IFERROR(VALUE(_xlfn.IFNA(_xll.PBD(FT1019,"Deal Amount","","USD","",""),"N/A")),0))</f>
        <v/>
      </c>
      <c r="FU1020" t="str" cm="1">
        <f t="array" ref="FU1020">IF(FU1012="","",IFERROR(VALUE(_xlfn.IFNA(_xll.PBD(FU1019,"Deal Amount","","USD","",""),"N/A")),0))</f>
        <v/>
      </c>
      <c r="FV1020" t="str" cm="1">
        <f t="array" ref="FV1020">IF(FV1012="","",IFERROR(VALUE(_xlfn.IFNA(_xll.PBD(FV1019,"Deal Amount","","USD","",""),"N/A")),0))</f>
        <v/>
      </c>
      <c r="FW1020" t="str" cm="1">
        <f t="array" ref="FW1020">IF(FW1012="","",IFERROR(VALUE(_xlfn.IFNA(_xll.PBD(FW1019,"Deal Amount","","USD","",""),"N/A")),0))</f>
        <v/>
      </c>
      <c r="FX1020" t="str" cm="1">
        <f t="array" ref="FX1020">IF(FX1012="","",IFERROR(VALUE(_xlfn.IFNA(_xll.PBD(FX1019,"Deal Amount","","USD","",""),"N/A")),0))</f>
        <v/>
      </c>
      <c r="FY1020" t="str" cm="1">
        <f t="array" ref="FY1020">IF(FY1012="","",IFERROR(VALUE(_xlfn.IFNA(_xll.PBD(FY1019,"Deal Amount","","USD","",""),"N/A")),0))</f>
        <v/>
      </c>
      <c r="FZ1020" t="str" cm="1">
        <f t="array" ref="FZ1020">IF(FZ1012="","",IFERROR(VALUE(_xlfn.IFNA(_xll.PBD(FZ1019,"Deal Amount","","USD","",""),"N/A")),0))</f>
        <v/>
      </c>
      <c r="GA1020" t="str" cm="1">
        <f t="array" ref="GA1020">IF(GA1012="","",IFERROR(VALUE(_xlfn.IFNA(_xll.PBD(GA1019,"Deal Amount","","USD","",""),"N/A")),0))</f>
        <v/>
      </c>
      <c r="GB1020" t="str" cm="1">
        <f t="array" ref="GB1020">IF(GB1012="","",IFERROR(VALUE(_xlfn.IFNA(_xll.PBD(GB1019,"Deal Amount","","USD","",""),"N/A")),0))</f>
        <v/>
      </c>
      <c r="GC1020" t="str" cm="1">
        <f t="array" ref="GC1020">IF(GC1012="","",IFERROR(VALUE(_xlfn.IFNA(_xll.PBD(GC1019,"Deal Amount","","USD","",""),"N/A")),0))</f>
        <v/>
      </c>
      <c r="GD1020" t="str" cm="1">
        <f t="array" ref="GD1020">IF(GD1012="","",IFERROR(VALUE(_xlfn.IFNA(_xll.PBD(GD1019,"Deal Amount","","USD","",""),"N/A")),0))</f>
        <v/>
      </c>
      <c r="GE1020" t="str" cm="1">
        <f t="array" ref="GE1020">IF(GE1012="","",IFERROR(VALUE(_xlfn.IFNA(_xll.PBD(GE1019,"Deal Amount","","USD","",""),"N/A")),0))</f>
        <v/>
      </c>
      <c r="GF1020" t="str" cm="1">
        <f t="array" ref="GF1020">IF(GF1012="","",IFERROR(VALUE(_xlfn.IFNA(_xll.PBD(GF1019,"Deal Amount","","USD","",""),"N/A")),0))</f>
        <v/>
      </c>
      <c r="GG1020" t="str" cm="1">
        <f t="array" ref="GG1020">IF(GG1012="","",IFERROR(VALUE(_xlfn.IFNA(_xll.PBD(GG1019,"Deal Amount","","USD","",""),"N/A")),0))</f>
        <v/>
      </c>
      <c r="GH1020" t="str" cm="1">
        <f t="array" ref="GH1020">IF(GH1012="","",IFERROR(VALUE(_xlfn.IFNA(_xll.PBD(GH1019,"Deal Amount","","USD","",""),"N/A")),0))</f>
        <v/>
      </c>
      <c r="GI1020" t="str" cm="1">
        <f t="array" ref="GI1020">IF(GI1012="","",IFERROR(VALUE(_xlfn.IFNA(_xll.PBD(GI1019,"Deal Amount","","USD","",""),"N/A")),0))</f>
        <v/>
      </c>
      <c r="GJ1020" t="str" cm="1">
        <f t="array" ref="GJ1020">IF(GJ1012="","",IFERROR(VALUE(_xlfn.IFNA(_xll.PBD(GJ1019,"Deal Amount","","USD","",""),"N/A")),0))</f>
        <v/>
      </c>
      <c r="GK1020" t="str" cm="1">
        <f t="array" ref="GK1020">IF(GK1012="","",IFERROR(VALUE(_xlfn.IFNA(_xll.PBD(GK1019,"Deal Amount","","USD","",""),"N/A")),0))</f>
        <v/>
      </c>
      <c r="GL1020" t="str" cm="1">
        <f t="array" ref="GL1020">IF(GL1012="","",IFERROR(VALUE(_xlfn.IFNA(_xll.PBD(GL1019,"Deal Amount","","USD","",""),"N/A")),0))</f>
        <v/>
      </c>
      <c r="GM1020" t="str" cm="1">
        <f t="array" ref="GM1020">IF(GM1012="","",IFERROR(VALUE(_xlfn.IFNA(_xll.PBD(GM1019,"Deal Amount","","USD","",""),"N/A")),0))</f>
        <v/>
      </c>
      <c r="GN1020" t="str" cm="1">
        <f t="array" ref="GN1020">IF(GN1012="","",IFERROR(VALUE(_xlfn.IFNA(_xll.PBD(GN1019,"Deal Amount","","USD","",""),"N/A")),0))</f>
        <v/>
      </c>
      <c r="GO1020" t="str" cm="1">
        <f t="array" ref="GO1020">IF(GO1012="","",IFERROR(VALUE(_xlfn.IFNA(_xll.PBD(GO1019,"Deal Amount","","USD","",""),"N/A")),0))</f>
        <v/>
      </c>
      <c r="GP1020" t="str" cm="1">
        <f t="array" ref="GP1020">IF(GP1012="","",IFERROR(VALUE(_xlfn.IFNA(_xll.PBD(GP1019,"Deal Amount","","USD","",""),"N/A")),0))</f>
        <v/>
      </c>
      <c r="GQ1020" t="str" cm="1">
        <f t="array" ref="GQ1020">IF(GQ1012="","",IFERROR(VALUE(_xlfn.IFNA(_xll.PBD(GQ1019,"Deal Amount","","USD","",""),"N/A")),0))</f>
        <v/>
      </c>
      <c r="GR1020" t="str" cm="1">
        <f t="array" ref="GR1020">IF(GR1012="","",IFERROR(VALUE(_xlfn.IFNA(_xll.PBD(GR1019,"Deal Amount","","USD","",""),"N/A")),0))</f>
        <v/>
      </c>
      <c r="GS1020" t="str" cm="1">
        <f t="array" ref="GS1020">IF(GS1012="","",IFERROR(VALUE(_xlfn.IFNA(_xll.PBD(GS1019,"Deal Amount","","USD","",""),"N/A")),0))</f>
        <v/>
      </c>
      <c r="GT1020" t="str" cm="1">
        <f t="array" ref="GT1020">IF(GT1012="","",IFERROR(VALUE(_xlfn.IFNA(_xll.PBD(GT1019,"Deal Amount","","USD","",""),"N/A")),0))</f>
        <v/>
      </c>
      <c r="GU1020" t="str" cm="1">
        <f t="array" ref="GU1020">IF(GU1012="","",IFERROR(VALUE(_xlfn.IFNA(_xll.PBD(GU1019,"Deal Amount","","USD","",""),"N/A")),0))</f>
        <v/>
      </c>
      <c r="GV1020" t="str" cm="1">
        <f t="array" ref="GV1020">IF(GV1012="","",IFERROR(VALUE(_xlfn.IFNA(_xll.PBD(GV1019,"Deal Amount","","USD","",""),"N/A")),0))</f>
        <v/>
      </c>
      <c r="GW1020" t="str" cm="1">
        <f t="array" ref="GW1020">IF(GW1012="","",IFERROR(VALUE(_xlfn.IFNA(_xll.PBD(GW1019,"Deal Amount","","USD","",""),"N/A")),0))</f>
        <v/>
      </c>
      <c r="GX1020" t="str" cm="1">
        <f t="array" ref="GX1020">IF(GX1012="","",IFERROR(VALUE(_xlfn.IFNA(_xll.PBD(GX1019,"Deal Amount","","USD","",""),"N/A")),0))</f>
        <v/>
      </c>
      <c r="GY1020" t="str" cm="1">
        <f t="array" ref="GY1020">IF(GY1012="","",IFERROR(VALUE(_xlfn.IFNA(_xll.PBD(GY1019,"Deal Amount","","USD","",""),"N/A")),0))</f>
        <v/>
      </c>
      <c r="GZ1020" t="str" cm="1">
        <f t="array" ref="GZ1020">IF(GZ1012="","",IFERROR(VALUE(_xlfn.IFNA(_xll.PBD(GZ1019,"Deal Amount","","USD","",""),"N/A")),0))</f>
        <v/>
      </c>
      <c r="HA1020" t="str" cm="1">
        <f t="array" ref="HA1020">IF(HA1012="","",IFERROR(VALUE(_xlfn.IFNA(_xll.PBD(HA1019,"Deal Amount","","USD","",""),"N/A")),0))</f>
        <v/>
      </c>
      <c r="HB1020" t="str" cm="1">
        <f t="array" ref="HB1020">IF(HB1012="","",IFERROR(VALUE(_xlfn.IFNA(_xll.PBD(HB1019,"Deal Amount","","USD","",""),"N/A")),0))</f>
        <v/>
      </c>
      <c r="HC1020" t="str" cm="1">
        <f t="array" ref="HC1020">IF(HC1012="","",IFERROR(VALUE(_xlfn.IFNA(_xll.PBD(HC1019,"Deal Amount","","USD","",""),"N/A")),0))</f>
        <v/>
      </c>
      <c r="HD1020" t="str" cm="1">
        <f t="array" ref="HD1020">IF(HD1012="","",IFERROR(VALUE(_xlfn.IFNA(_xll.PBD(HD1019,"Deal Amount","","USD","",""),"N/A")),0))</f>
        <v/>
      </c>
      <c r="HE1020" t="str" cm="1">
        <f t="array" ref="HE1020">IF(HE1012="","",IFERROR(VALUE(_xlfn.IFNA(_xll.PBD(HE1019,"Deal Amount","","USD","",""),"N/A")),0))</f>
        <v/>
      </c>
      <c r="HF1020" t="str" cm="1">
        <f t="array" ref="HF1020">IF(HF1012="","",IFERROR(VALUE(_xlfn.IFNA(_xll.PBD(HF1019,"Deal Amount","","USD","",""),"N/A")),0))</f>
        <v/>
      </c>
      <c r="HG1020" t="str" cm="1">
        <f t="array" ref="HG1020">IF(HG1012="","",IFERROR(VALUE(_xlfn.IFNA(_xll.PBD(HG1019,"Deal Amount","","USD","",""),"N/A")),0))</f>
        <v/>
      </c>
      <c r="HH1020" t="str" cm="1">
        <f t="array" ref="HH1020">IF(HH1012="","",IFERROR(VALUE(_xlfn.IFNA(_xll.PBD(HH1019,"Deal Amount","","USD","",""),"N/A")),0))</f>
        <v/>
      </c>
      <c r="HI1020" t="str" cm="1">
        <f t="array" ref="HI1020">IF(HI1012="","",IFERROR(VALUE(_xlfn.IFNA(_xll.PBD(HI1019,"Deal Amount","","USD","",""),"N/A")),0))</f>
        <v/>
      </c>
      <c r="HJ1020" t="str" cm="1">
        <f t="array" ref="HJ1020">IF(HJ1012="","",IFERROR(VALUE(_xlfn.IFNA(_xll.PBD(HJ1019,"Deal Amount","","USD","",""),"N/A")),0))</f>
        <v/>
      </c>
      <c r="HK1020" t="str" cm="1">
        <f t="array" ref="HK1020">IF(HK1012="","",IFERROR(VALUE(_xlfn.IFNA(_xll.PBD(HK1019,"Deal Amount","","USD","",""),"N/A")),0))</f>
        <v/>
      </c>
      <c r="HL1020" t="str" cm="1">
        <f t="array" ref="HL1020">IF(HL1012="","",IFERROR(VALUE(_xlfn.IFNA(_xll.PBD(HL1019,"Deal Amount","","USD","",""),"N/A")),0))</f>
        <v/>
      </c>
      <c r="HM1020" t="str" cm="1">
        <f t="array" ref="HM1020">IF(HM1012="","",IFERROR(VALUE(_xlfn.IFNA(_xll.PBD(HM1019,"Deal Amount","","USD","",""),"N/A")),0))</f>
        <v/>
      </c>
      <c r="HN1020" t="str" cm="1">
        <f t="array" ref="HN1020">IF(HN1012="","",IFERROR(VALUE(_xlfn.IFNA(_xll.PBD(HN1019,"Deal Amount","","USD","",""),"N/A")),0))</f>
        <v/>
      </c>
      <c r="HO1020" t="str" cm="1">
        <f t="array" ref="HO1020">IF(HO1012="","",IFERROR(VALUE(_xlfn.IFNA(_xll.PBD(HO1019,"Deal Amount","","USD","",""),"N/A")),0))</f>
        <v/>
      </c>
      <c r="HP1020" t="str" cm="1">
        <f t="array" ref="HP1020">IF(HP1012="","",IFERROR(VALUE(_xlfn.IFNA(_xll.PBD(HP1019,"Deal Amount","","USD","",""),"N/A")),0))</f>
        <v/>
      </c>
      <c r="HQ1020" t="str" cm="1">
        <f t="array" ref="HQ1020">IF(HQ1012="","",IFERROR(VALUE(_xlfn.IFNA(_xll.PBD(HQ1019,"Deal Amount","","USD","",""),"N/A")),0))</f>
        <v/>
      </c>
      <c r="HR1020" t="str" cm="1">
        <f t="array" ref="HR1020">IF(HR1012="","",IFERROR(VALUE(_xlfn.IFNA(_xll.PBD(HR1019,"Deal Amount","","USD","",""),"N/A")),0))</f>
        <v/>
      </c>
      <c r="HS1020" t="str" cm="1">
        <f t="array" ref="HS1020">IF(HS1012="","",IFERROR(VALUE(_xlfn.IFNA(_xll.PBD(HS1019,"Deal Amount","","USD","",""),"N/A")),0))</f>
        <v/>
      </c>
      <c r="HT1020" t="str" cm="1">
        <f t="array" ref="HT1020">IF(HT1012="","",IFERROR(VALUE(_xlfn.IFNA(_xll.PBD(HT1019,"Deal Amount","","USD","",""),"N/A")),0))</f>
        <v/>
      </c>
      <c r="HU1020" t="str" cm="1">
        <f t="array" ref="HU1020">IF(HU1012="","",IFERROR(VALUE(_xlfn.IFNA(_xll.PBD(HU1019,"Deal Amount","","USD","",""),"N/A")),0))</f>
        <v/>
      </c>
      <c r="HV1020" t="str" cm="1">
        <f t="array" ref="HV1020">IF(HV1012="","",IFERROR(VALUE(_xlfn.IFNA(_xll.PBD(HV1019,"Deal Amount","","USD","",""),"N/A")),0))</f>
        <v/>
      </c>
      <c r="HW1020" t="str" cm="1">
        <f t="array" ref="HW1020">IF(HW1012="","",IFERROR(VALUE(_xlfn.IFNA(_xll.PBD(HW1019,"Deal Amount","","USD","",""),"N/A")),0))</f>
        <v/>
      </c>
      <c r="HX1020" t="str" cm="1">
        <f t="array" ref="HX1020">IF(HX1012="","",IFERROR(VALUE(_xlfn.IFNA(_xll.PBD(HX1019,"Deal Amount","","USD","",""),"N/A")),0))</f>
        <v/>
      </c>
      <c r="HY1020" t="str" cm="1">
        <f t="array" ref="HY1020">IF(HY1012="","",IFERROR(VALUE(_xlfn.IFNA(_xll.PBD(HY1019,"Deal Amount","","USD","",""),"N/A")),0))</f>
        <v/>
      </c>
      <c r="HZ1020" t="str" cm="1">
        <f t="array" ref="HZ1020">IF(HZ1012="","",IFERROR(VALUE(_xlfn.IFNA(_xll.PBD(HZ1019,"Deal Amount","","USD","",""),"N/A")),0))</f>
        <v/>
      </c>
      <c r="IA1020" t="str" cm="1">
        <f t="array" ref="IA1020">IF(IA1012="","",IFERROR(VALUE(_xlfn.IFNA(_xll.PBD(IA1019,"Deal Amount","","USD","",""),"N/A")),0))</f>
        <v/>
      </c>
      <c r="IB1020" t="str" cm="1">
        <f t="array" ref="IB1020">IF(IB1012="","",IFERROR(VALUE(_xlfn.IFNA(_xll.PBD(IB1019,"Deal Amount","","USD","",""),"N/A")),0))</f>
        <v/>
      </c>
      <c r="IC1020" t="str" cm="1">
        <f t="array" ref="IC1020">IF(IC1012="","",IFERROR(VALUE(_xlfn.IFNA(_xll.PBD(IC1019,"Deal Amount","","USD","",""),"N/A")),0))</f>
        <v/>
      </c>
      <c r="ID1020" t="str" cm="1">
        <f t="array" ref="ID1020">IF(ID1012="","",IFERROR(VALUE(_xlfn.IFNA(_xll.PBD(ID1019,"Deal Amount","","USD","",""),"N/A")),0))</f>
        <v/>
      </c>
      <c r="IE1020" t="str" cm="1">
        <f t="array" ref="IE1020">IF(IE1012="","",IFERROR(VALUE(_xlfn.IFNA(_xll.PBD(IE1019,"Deal Amount","","USD","",""),"N/A")),0))</f>
        <v/>
      </c>
    </row>
    <row r="1021" spans="2:239" x14ac:dyDescent="0.25">
      <c r="B1021" t="s">
        <v>2703</v>
      </c>
      <c r="C1021" s="13" t="str" cm="1">
        <f t="array" aca="1" ref="C1021" ca="1">IF(C1012="","",_xlfn.IFNA(_xll.PBD(C1019,"Deal Date","","USD","",""),"N/A"))</f>
        <v/>
      </c>
      <c r="D1021" s="13" t="str" cm="1">
        <f t="array" ref="D1021">IF(D1012="","",_xlfn.IFNA(_xll.PBD(D1019,"Deal Date","","USD","",""),"N/A"))</f>
        <v/>
      </c>
      <c r="E1021" s="13" t="str" cm="1">
        <f t="array" ref="E1021">IF(E1012="","",_xlfn.IFNA(_xll.PBD(E1019,"Deal Date","","USD","",""),"N/A"))</f>
        <v/>
      </c>
      <c r="F1021" s="13" t="str" cm="1">
        <f t="array" ref="F1021">IF(F1012="","",_xlfn.IFNA(_xll.PBD(F1019,"Deal Date","","USD","",""),"N/A"))</f>
        <v/>
      </c>
      <c r="G1021" s="13" t="str" cm="1">
        <f t="array" ref="G1021">IF(G1012="","",_xlfn.IFNA(_xll.PBD(G1019,"Deal Date","","USD","",""),"N/A"))</f>
        <v/>
      </c>
      <c r="H1021" s="13" t="str" cm="1">
        <f t="array" ref="H1021">IF(H1012="","",_xlfn.IFNA(_xll.PBD(H1019,"Deal Date","","USD","",""),"N/A"))</f>
        <v/>
      </c>
      <c r="I1021" s="13" t="str" cm="1">
        <f t="array" ref="I1021">IF(I1012="","",_xlfn.IFNA(_xll.PBD(I1019,"Deal Date","","USD","",""),"N/A"))</f>
        <v/>
      </c>
      <c r="J1021" s="13" t="str" cm="1">
        <f t="array" ref="J1021">IF(J1012="","",_xlfn.IFNA(_xll.PBD(J1019,"Deal Date","","USD","",""),"N/A"))</f>
        <v/>
      </c>
      <c r="K1021" s="13" t="str" cm="1">
        <f t="array" ref="K1021">IF(K1012="","",_xlfn.IFNA(_xll.PBD(K1019,"Deal Date","","USD","",""),"N/A"))</f>
        <v/>
      </c>
      <c r="L1021" s="13" t="str" cm="1">
        <f t="array" ref="L1021">IF(L1012="","",_xlfn.IFNA(_xll.PBD(L1019,"Deal Date","","USD","",""),"N/A"))</f>
        <v/>
      </c>
      <c r="M1021" s="13" t="str" cm="1">
        <f t="array" ref="M1021">IF(M1012="","",_xlfn.IFNA(_xll.PBD(M1019,"Deal Date","","USD","",""),"N/A"))</f>
        <v/>
      </c>
      <c r="N1021" s="13" t="str" cm="1">
        <f t="array" ref="N1021">IF(N1012="","",_xlfn.IFNA(_xll.PBD(N1019,"Deal Date","","USD","",""),"N/A"))</f>
        <v/>
      </c>
      <c r="O1021" s="13" t="str" cm="1">
        <f t="array" ref="O1021">IF(O1012="","",_xlfn.IFNA(_xll.PBD(O1019,"Deal Date","","USD","",""),"N/A"))</f>
        <v/>
      </c>
      <c r="P1021" s="13" t="str" cm="1">
        <f t="array" ref="P1021">IF(P1012="","",_xlfn.IFNA(_xll.PBD(P1019,"Deal Date","","USD","",""),"N/A"))</f>
        <v/>
      </c>
      <c r="Q1021" s="13" t="str" cm="1">
        <f t="array" ref="Q1021">IF(Q1012="","",_xlfn.IFNA(_xll.PBD(Q1019,"Deal Date","","USD","",""),"N/A"))</f>
        <v/>
      </c>
      <c r="R1021" s="13" t="str" cm="1">
        <f t="array" ref="R1021">IF(R1012="","",_xlfn.IFNA(_xll.PBD(R1019,"Deal Date","","USD","",""),"N/A"))</f>
        <v/>
      </c>
      <c r="S1021" s="13" t="str" cm="1">
        <f t="array" ref="S1021">IF(S1012="","",_xlfn.IFNA(_xll.PBD(S1019,"Deal Date","","USD","",""),"N/A"))</f>
        <v/>
      </c>
      <c r="T1021" s="13" t="str" cm="1">
        <f t="array" ref="T1021">IF(T1012="","",_xlfn.IFNA(_xll.PBD(T1019,"Deal Date","","USD","",""),"N/A"))</f>
        <v/>
      </c>
      <c r="U1021" s="13" t="str" cm="1">
        <f t="array" ref="U1021">IF(U1012="","",_xlfn.IFNA(_xll.PBD(U1019,"Deal Date","","USD","",""),"N/A"))</f>
        <v/>
      </c>
      <c r="V1021" s="13" t="str" cm="1">
        <f t="array" ref="V1021">IF(V1012="","",_xlfn.IFNA(_xll.PBD(V1019,"Deal Date","","USD","",""),"N/A"))</f>
        <v/>
      </c>
      <c r="W1021" s="13" t="str" cm="1">
        <f t="array" ref="W1021">IF(W1012="","",_xlfn.IFNA(_xll.PBD(W1019,"Deal Date","","USD","",""),"N/A"))</f>
        <v/>
      </c>
      <c r="X1021" s="13" t="str" cm="1">
        <f t="array" ref="X1021">IF(X1012="","",_xlfn.IFNA(_xll.PBD(X1019,"Deal Date","","USD","",""),"N/A"))</f>
        <v/>
      </c>
      <c r="Y1021" s="13" t="str" cm="1">
        <f t="array" ref="Y1021">IF(Y1012="","",_xlfn.IFNA(_xll.PBD(Y1019,"Deal Date","","USD","",""),"N/A"))</f>
        <v/>
      </c>
      <c r="Z1021" s="13" t="str" cm="1">
        <f t="array" ref="Z1021">IF(Z1012="","",_xlfn.IFNA(_xll.PBD(Z1019,"Deal Date","","USD","",""),"N/A"))</f>
        <v/>
      </c>
      <c r="AA1021" s="13" t="str" cm="1">
        <f t="array" ref="AA1021">IF(AA1012="","",_xlfn.IFNA(_xll.PBD(AA1019,"Deal Date","","USD","",""),"N/A"))</f>
        <v/>
      </c>
      <c r="AB1021" s="13" t="str" cm="1">
        <f t="array" ref="AB1021">IF(AB1012="","",_xlfn.IFNA(_xll.PBD(AB1019,"Deal Date","","USD","",""),"N/A"))</f>
        <v/>
      </c>
      <c r="AC1021" s="13" t="str" cm="1">
        <f t="array" ref="AC1021">IF(AC1012="","",_xlfn.IFNA(_xll.PBD(AC1019,"Deal Date","","USD","",""),"N/A"))</f>
        <v/>
      </c>
      <c r="AD1021" s="13" t="str" cm="1">
        <f t="array" ref="AD1021">IF(AD1012="","",_xlfn.IFNA(_xll.PBD(AD1019,"Deal Date","","USD","",""),"N/A"))</f>
        <v/>
      </c>
      <c r="AE1021" s="13" t="str" cm="1">
        <f t="array" ref="AE1021">IF(AE1012="","",_xlfn.IFNA(_xll.PBD(AE1019,"Deal Date","","USD","",""),"N/A"))</f>
        <v/>
      </c>
      <c r="AF1021" s="13" t="str" cm="1">
        <f t="array" ref="AF1021">IF(AF1012="","",_xlfn.IFNA(_xll.PBD(AF1019,"Deal Date","","USD","",""),"N/A"))</f>
        <v/>
      </c>
      <c r="AG1021" s="13" t="str" cm="1">
        <f t="array" ref="AG1021">IF(AG1012="","",_xlfn.IFNA(_xll.PBD(AG1019,"Deal Date","","USD","",""),"N/A"))</f>
        <v/>
      </c>
      <c r="AH1021" s="13" t="str" cm="1">
        <f t="array" ref="AH1021">IF(AH1012="","",_xlfn.IFNA(_xll.PBD(AH1019,"Deal Date","","USD","",""),"N/A"))</f>
        <v/>
      </c>
      <c r="AI1021" s="13" t="str" cm="1">
        <f t="array" ref="AI1021">IF(AI1012="","",_xlfn.IFNA(_xll.PBD(AI1019,"Deal Date","","USD","",""),"N/A"))</f>
        <v/>
      </c>
      <c r="AJ1021" s="13" t="str" cm="1">
        <f t="array" ref="AJ1021">IF(AJ1012="","",_xlfn.IFNA(_xll.PBD(AJ1019,"Deal Date","","USD","",""),"N/A"))</f>
        <v/>
      </c>
      <c r="AK1021" s="13" t="str" cm="1">
        <f t="array" ref="AK1021">IF(AK1012="","",_xlfn.IFNA(_xll.PBD(AK1019,"Deal Date","","USD","",""),"N/A"))</f>
        <v/>
      </c>
      <c r="AL1021" s="13" t="str" cm="1">
        <f t="array" ref="AL1021">IF(AL1012="","",_xlfn.IFNA(_xll.PBD(AL1019,"Deal Date","","USD","",""),"N/A"))</f>
        <v/>
      </c>
      <c r="AM1021" s="13" t="str" cm="1">
        <f t="array" ref="AM1021">IF(AM1012="","",_xlfn.IFNA(_xll.PBD(AM1019,"Deal Date","","USD","",""),"N/A"))</f>
        <v/>
      </c>
      <c r="AN1021" s="13" t="str" cm="1">
        <f t="array" ref="AN1021">IF(AN1012="","",_xlfn.IFNA(_xll.PBD(AN1019,"Deal Date","","USD","",""),"N/A"))</f>
        <v/>
      </c>
      <c r="AO1021" s="13" t="str" cm="1">
        <f t="array" ref="AO1021">IF(AO1012="","",_xlfn.IFNA(_xll.PBD(AO1019,"Deal Date","","USD","",""),"N/A"))</f>
        <v/>
      </c>
      <c r="AP1021" s="13" t="str" cm="1">
        <f t="array" ref="AP1021">IF(AP1012="","",_xlfn.IFNA(_xll.PBD(AP1019,"Deal Date","","USD","",""),"N/A"))</f>
        <v/>
      </c>
      <c r="AQ1021" s="13" t="str" cm="1">
        <f t="array" ref="AQ1021">IF(AQ1012="","",_xlfn.IFNA(_xll.PBD(AQ1019,"Deal Date","","USD","",""),"N/A"))</f>
        <v/>
      </c>
      <c r="AR1021" s="13" t="str" cm="1">
        <f t="array" ref="AR1021">IF(AR1012="","",_xlfn.IFNA(_xll.PBD(AR1019,"Deal Date","","USD","",""),"N/A"))</f>
        <v/>
      </c>
      <c r="AS1021" s="13" t="str" cm="1">
        <f t="array" ref="AS1021">IF(AS1012="","",_xlfn.IFNA(_xll.PBD(AS1019,"Deal Date","","USD","",""),"N/A"))</f>
        <v/>
      </c>
      <c r="AT1021" s="13" t="str" cm="1">
        <f t="array" ref="AT1021">IF(AT1012="","",_xlfn.IFNA(_xll.PBD(AT1019,"Deal Date","","USD","",""),"N/A"))</f>
        <v/>
      </c>
      <c r="AU1021" s="13" t="str" cm="1">
        <f t="array" ref="AU1021">IF(AU1012="","",_xlfn.IFNA(_xll.PBD(AU1019,"Deal Date","","USD","",""),"N/A"))</f>
        <v/>
      </c>
      <c r="AV1021" s="13" t="str" cm="1">
        <f t="array" ref="AV1021">IF(AV1012="","",_xlfn.IFNA(_xll.PBD(AV1019,"Deal Date","","USD","",""),"N/A"))</f>
        <v/>
      </c>
      <c r="AW1021" s="13" t="str" cm="1">
        <f t="array" ref="AW1021">IF(AW1012="","",_xlfn.IFNA(_xll.PBD(AW1019,"Deal Date","","USD","",""),"N/A"))</f>
        <v/>
      </c>
      <c r="AX1021" s="13" t="str" cm="1">
        <f t="array" ref="AX1021">IF(AX1012="","",_xlfn.IFNA(_xll.PBD(AX1019,"Deal Date","","USD","",""),"N/A"))</f>
        <v/>
      </c>
      <c r="AY1021" s="13" t="str" cm="1">
        <f t="array" ref="AY1021">IF(AY1012="","",_xlfn.IFNA(_xll.PBD(AY1019,"Deal Date","","USD","",""),"N/A"))</f>
        <v/>
      </c>
      <c r="AZ1021" s="13" t="str" cm="1">
        <f t="array" ref="AZ1021">IF(AZ1012="","",_xlfn.IFNA(_xll.PBD(AZ1019,"Deal Date","","USD","",""),"N/A"))</f>
        <v/>
      </c>
      <c r="BA1021" s="13" t="str" cm="1">
        <f t="array" ref="BA1021">IF(BA1012="","",_xlfn.IFNA(_xll.PBD(BA1019,"Deal Date","","USD","",""),"N/A"))</f>
        <v/>
      </c>
      <c r="BB1021" s="13" t="str" cm="1">
        <f t="array" ref="BB1021">IF(BB1012="","",_xlfn.IFNA(_xll.PBD(BB1019,"Deal Date","","USD","",""),"N/A"))</f>
        <v/>
      </c>
      <c r="BC1021" s="13" t="str" cm="1">
        <f t="array" ref="BC1021">IF(BC1012="","",_xlfn.IFNA(_xll.PBD(BC1019,"Deal Date","","USD","",""),"N/A"))</f>
        <v/>
      </c>
      <c r="BD1021" s="13" t="str" cm="1">
        <f t="array" ref="BD1021">IF(BD1012="","",_xlfn.IFNA(_xll.PBD(BD1019,"Deal Date","","USD","",""),"N/A"))</f>
        <v/>
      </c>
      <c r="BE1021" s="13" t="str" cm="1">
        <f t="array" ref="BE1021">IF(BE1012="","",_xlfn.IFNA(_xll.PBD(BE1019,"Deal Date","","USD","",""),"N/A"))</f>
        <v/>
      </c>
      <c r="BF1021" s="13" t="str" cm="1">
        <f t="array" ref="BF1021">IF(BF1012="","",_xlfn.IFNA(_xll.PBD(BF1019,"Deal Date","","USD","",""),"N/A"))</f>
        <v/>
      </c>
      <c r="BG1021" s="13" t="str" cm="1">
        <f t="array" ref="BG1021">IF(BG1012="","",_xlfn.IFNA(_xll.PBD(BG1019,"Deal Date","","USD","",""),"N/A"))</f>
        <v/>
      </c>
      <c r="BH1021" s="13" t="str" cm="1">
        <f t="array" ref="BH1021">IF(BH1012="","",_xlfn.IFNA(_xll.PBD(BH1019,"Deal Date","","USD","",""),"N/A"))</f>
        <v/>
      </c>
      <c r="BI1021" s="13" t="str" cm="1">
        <f t="array" ref="BI1021">IF(BI1012="","",_xlfn.IFNA(_xll.PBD(BI1019,"Deal Date","","USD","",""),"N/A"))</f>
        <v/>
      </c>
      <c r="BJ1021" s="13" t="str" cm="1">
        <f t="array" ref="BJ1021">IF(BJ1012="","",_xlfn.IFNA(_xll.PBD(BJ1019,"Deal Date","","USD","",""),"N/A"))</f>
        <v/>
      </c>
      <c r="BK1021" s="13" t="str" cm="1">
        <f t="array" ref="BK1021">IF(BK1012="","",_xlfn.IFNA(_xll.PBD(BK1019,"Deal Date","","USD","",""),"N/A"))</f>
        <v/>
      </c>
      <c r="BL1021" s="13" t="str" cm="1">
        <f t="array" ref="BL1021">IF(BL1012="","",_xlfn.IFNA(_xll.PBD(BL1019,"Deal Date","","USD","",""),"N/A"))</f>
        <v/>
      </c>
      <c r="BM1021" s="13" t="str" cm="1">
        <f t="array" ref="BM1021">IF(BM1012="","",_xlfn.IFNA(_xll.PBD(BM1019,"Deal Date","","USD","",""),"N/A"))</f>
        <v/>
      </c>
      <c r="BN1021" s="13" t="str" cm="1">
        <f t="array" ref="BN1021">IF(BN1012="","",_xlfn.IFNA(_xll.PBD(BN1019,"Deal Date","","USD","",""),"N/A"))</f>
        <v/>
      </c>
      <c r="BO1021" s="13" t="str" cm="1">
        <f t="array" ref="BO1021">IF(BO1012="","",_xlfn.IFNA(_xll.PBD(BO1019,"Deal Date","","USD","",""),"N/A"))</f>
        <v/>
      </c>
      <c r="BP1021" s="13" t="str" cm="1">
        <f t="array" ref="BP1021">IF(BP1012="","",_xlfn.IFNA(_xll.PBD(BP1019,"Deal Date","","USD","",""),"N/A"))</f>
        <v/>
      </c>
      <c r="BQ1021" s="13" t="str" cm="1">
        <f t="array" ref="BQ1021">IF(BQ1012="","",_xlfn.IFNA(_xll.PBD(BQ1019,"Deal Date","","USD","",""),"N/A"))</f>
        <v/>
      </c>
      <c r="BR1021" s="13" t="str" cm="1">
        <f t="array" ref="BR1021">IF(BR1012="","",_xlfn.IFNA(_xll.PBD(BR1019,"Deal Date","","USD","",""),"N/A"))</f>
        <v/>
      </c>
      <c r="BS1021" s="13" t="str" cm="1">
        <f t="array" ref="BS1021">IF(BS1012="","",_xlfn.IFNA(_xll.PBD(BS1019,"Deal Date","","USD","",""),"N/A"))</f>
        <v/>
      </c>
      <c r="BT1021" s="13" t="str" cm="1">
        <f t="array" ref="BT1021">IF(BT1012="","",_xlfn.IFNA(_xll.PBD(BT1019,"Deal Date","","USD","",""),"N/A"))</f>
        <v/>
      </c>
      <c r="BU1021" s="13" t="str" cm="1">
        <f t="array" ref="BU1021">IF(BU1012="","",_xlfn.IFNA(_xll.PBD(BU1019,"Deal Date","","USD","",""),"N/A"))</f>
        <v/>
      </c>
      <c r="BV1021" s="13" t="str" cm="1">
        <f t="array" ref="BV1021">IF(BV1012="","",_xlfn.IFNA(_xll.PBD(BV1019,"Deal Date","","USD","",""),"N/A"))</f>
        <v/>
      </c>
      <c r="BW1021" s="13" t="str" cm="1">
        <f t="array" ref="BW1021">IF(BW1012="","",_xlfn.IFNA(_xll.PBD(BW1019,"Deal Date","","USD","",""),"N/A"))</f>
        <v/>
      </c>
      <c r="BX1021" s="13" t="str" cm="1">
        <f t="array" ref="BX1021">IF(BX1012="","",_xlfn.IFNA(_xll.PBD(BX1019,"Deal Date","","USD","",""),"N/A"))</f>
        <v/>
      </c>
      <c r="BY1021" s="13" t="str" cm="1">
        <f t="array" ref="BY1021">IF(BY1012="","",_xlfn.IFNA(_xll.PBD(BY1019,"Deal Date","","USD","",""),"N/A"))</f>
        <v/>
      </c>
      <c r="BZ1021" s="13" t="str" cm="1">
        <f t="array" ref="BZ1021">IF(BZ1012="","",_xlfn.IFNA(_xll.PBD(BZ1019,"Deal Date","","USD","",""),"N/A"))</f>
        <v/>
      </c>
      <c r="CA1021" s="13" t="str" cm="1">
        <f t="array" ref="CA1021">IF(CA1012="","",_xlfn.IFNA(_xll.PBD(CA1019,"Deal Date","","USD","",""),"N/A"))</f>
        <v/>
      </c>
      <c r="CB1021" s="13" t="str" cm="1">
        <f t="array" ref="CB1021">IF(CB1012="","",_xlfn.IFNA(_xll.PBD(CB1019,"Deal Date","","USD","",""),"N/A"))</f>
        <v/>
      </c>
      <c r="CC1021" s="13" t="str" cm="1">
        <f t="array" ref="CC1021">IF(CC1012="","",_xlfn.IFNA(_xll.PBD(CC1019,"Deal Date","","USD","",""),"N/A"))</f>
        <v/>
      </c>
      <c r="CD1021" s="13" t="str" cm="1">
        <f t="array" ref="CD1021">IF(CD1012="","",_xlfn.IFNA(_xll.PBD(CD1019,"Deal Date","","USD","",""),"N/A"))</f>
        <v/>
      </c>
      <c r="CE1021" s="13" t="str" cm="1">
        <f t="array" ref="CE1021">IF(CE1012="","",_xlfn.IFNA(_xll.PBD(CE1019,"Deal Date","","USD","",""),"N/A"))</f>
        <v/>
      </c>
      <c r="CF1021" s="13" t="str" cm="1">
        <f t="array" ref="CF1021">IF(CF1012="","",_xlfn.IFNA(_xll.PBD(CF1019,"Deal Date","","USD","",""),"N/A"))</f>
        <v/>
      </c>
      <c r="CG1021" s="13" t="str" cm="1">
        <f t="array" ref="CG1021">IF(CG1012="","",_xlfn.IFNA(_xll.PBD(CG1019,"Deal Date","","USD","",""),"N/A"))</f>
        <v/>
      </c>
      <c r="CH1021" s="13" t="str" cm="1">
        <f t="array" ref="CH1021">IF(CH1012="","",_xlfn.IFNA(_xll.PBD(CH1019,"Deal Date","","USD","",""),"N/A"))</f>
        <v/>
      </c>
      <c r="CI1021" s="13" t="str" cm="1">
        <f t="array" ref="CI1021">IF(CI1012="","",_xlfn.IFNA(_xll.PBD(CI1019,"Deal Date","","USD","",""),"N/A"))</f>
        <v/>
      </c>
      <c r="CJ1021" s="13" t="str" cm="1">
        <f t="array" ref="CJ1021">IF(CJ1012="","",_xlfn.IFNA(_xll.PBD(CJ1019,"Deal Date","","USD","",""),"N/A"))</f>
        <v/>
      </c>
      <c r="CK1021" s="13" t="str" cm="1">
        <f t="array" ref="CK1021">IF(CK1012="","",_xlfn.IFNA(_xll.PBD(CK1019,"Deal Date","","USD","",""),"N/A"))</f>
        <v/>
      </c>
      <c r="CL1021" s="13" t="str" cm="1">
        <f t="array" ref="CL1021">IF(CL1012="","",_xlfn.IFNA(_xll.PBD(CL1019,"Deal Date","","USD","",""),"N/A"))</f>
        <v/>
      </c>
      <c r="CM1021" s="13" t="str" cm="1">
        <f t="array" ref="CM1021">IF(CM1012="","",_xlfn.IFNA(_xll.PBD(CM1019,"Deal Date","","USD","",""),"N/A"))</f>
        <v/>
      </c>
      <c r="CN1021" s="13" t="str" cm="1">
        <f t="array" ref="CN1021">IF(CN1012="","",_xlfn.IFNA(_xll.PBD(CN1019,"Deal Date","","USD","",""),"N/A"))</f>
        <v/>
      </c>
      <c r="CO1021" s="13" t="str" cm="1">
        <f t="array" ref="CO1021">IF(CO1012="","",_xlfn.IFNA(_xll.PBD(CO1019,"Deal Date","","USD","",""),"N/A"))</f>
        <v/>
      </c>
      <c r="CP1021" s="13" t="str" cm="1">
        <f t="array" ref="CP1021">IF(CP1012="","",_xlfn.IFNA(_xll.PBD(CP1019,"Deal Date","","USD","",""),"N/A"))</f>
        <v/>
      </c>
      <c r="CQ1021" s="13" t="str" cm="1">
        <f t="array" ref="CQ1021">IF(CQ1012="","",_xlfn.IFNA(_xll.PBD(CQ1019,"Deal Date","","USD","",""),"N/A"))</f>
        <v/>
      </c>
      <c r="CR1021" s="13" t="str" cm="1">
        <f t="array" ref="CR1021">IF(CR1012="","",_xlfn.IFNA(_xll.PBD(CR1019,"Deal Date","","USD","",""),"N/A"))</f>
        <v/>
      </c>
      <c r="CS1021" s="13" t="str" cm="1">
        <f t="array" ref="CS1021">IF(CS1012="","",_xlfn.IFNA(_xll.PBD(CS1019,"Deal Date","","USD","",""),"N/A"))</f>
        <v/>
      </c>
      <c r="CT1021" s="13" t="str" cm="1">
        <f t="array" ref="CT1021">IF(CT1012="","",_xlfn.IFNA(_xll.PBD(CT1019,"Deal Date","","USD","",""),"N/A"))</f>
        <v/>
      </c>
      <c r="CU1021" s="13" t="str" cm="1">
        <f t="array" ref="CU1021">IF(CU1012="","",_xlfn.IFNA(_xll.PBD(CU1019,"Deal Date","","USD","",""),"N/A"))</f>
        <v/>
      </c>
      <c r="CV1021" s="13" t="str" cm="1">
        <f t="array" ref="CV1021">IF(CV1012="","",_xlfn.IFNA(_xll.PBD(CV1019,"Deal Date","","USD","",""),"N/A"))</f>
        <v/>
      </c>
      <c r="CW1021" s="13" t="str" cm="1">
        <f t="array" ref="CW1021">IF(CW1012="","",_xlfn.IFNA(_xll.PBD(CW1019,"Deal Date","","USD","",""),"N/A"))</f>
        <v/>
      </c>
      <c r="CX1021" s="13" t="str" cm="1">
        <f t="array" ref="CX1021">IF(CX1012="","",_xlfn.IFNA(_xll.PBD(CX1019,"Deal Date","","USD","",""),"N/A"))</f>
        <v/>
      </c>
      <c r="CY1021" s="13" t="str" cm="1">
        <f t="array" ref="CY1021">IF(CY1012="","",_xlfn.IFNA(_xll.PBD(CY1019,"Deal Date","","USD","",""),"N/A"))</f>
        <v/>
      </c>
      <c r="CZ1021" s="13" t="str" cm="1">
        <f t="array" ref="CZ1021">IF(CZ1012="","",_xlfn.IFNA(_xll.PBD(CZ1019,"Deal Date","","USD","",""),"N/A"))</f>
        <v/>
      </c>
      <c r="DA1021" s="13" t="str" cm="1">
        <f t="array" ref="DA1021">IF(DA1012="","",_xlfn.IFNA(_xll.PBD(DA1019,"Deal Date","","USD","",""),"N/A"))</f>
        <v/>
      </c>
      <c r="DB1021" s="13" t="str" cm="1">
        <f t="array" ref="DB1021">IF(DB1012="","",_xlfn.IFNA(_xll.PBD(DB1019,"Deal Date","","USD","",""),"N/A"))</f>
        <v/>
      </c>
      <c r="DC1021" s="13" t="str" cm="1">
        <f t="array" ref="DC1021">IF(DC1012="","",_xlfn.IFNA(_xll.PBD(DC1019,"Deal Date","","USD","",""),"N/A"))</f>
        <v/>
      </c>
      <c r="DD1021" s="13" t="str" cm="1">
        <f t="array" ref="DD1021">IF(DD1012="","",_xlfn.IFNA(_xll.PBD(DD1019,"Deal Date","","USD","",""),"N/A"))</f>
        <v/>
      </c>
      <c r="DE1021" s="13" t="str" cm="1">
        <f t="array" ref="DE1021">IF(DE1012="","",_xlfn.IFNA(_xll.PBD(DE1019,"Deal Date","","USD","",""),"N/A"))</f>
        <v/>
      </c>
      <c r="DF1021" s="13" t="str" cm="1">
        <f t="array" ref="DF1021">IF(DF1012="","",_xlfn.IFNA(_xll.PBD(DF1019,"Deal Date","","USD","",""),"N/A"))</f>
        <v/>
      </c>
      <c r="DG1021" s="13" t="str" cm="1">
        <f t="array" ref="DG1021">IF(DG1012="","",_xlfn.IFNA(_xll.PBD(DG1019,"Deal Date","","USD","",""),"N/A"))</f>
        <v/>
      </c>
      <c r="DH1021" s="13" t="str" cm="1">
        <f t="array" ref="DH1021">IF(DH1012="","",_xlfn.IFNA(_xll.PBD(DH1019,"Deal Date","","USD","",""),"N/A"))</f>
        <v/>
      </c>
      <c r="DI1021" s="13" t="str" cm="1">
        <f t="array" ref="DI1021">IF(DI1012="","",_xlfn.IFNA(_xll.PBD(DI1019,"Deal Date","","USD","",""),"N/A"))</f>
        <v/>
      </c>
      <c r="DJ1021" s="13" t="str" cm="1">
        <f t="array" ref="DJ1021">IF(DJ1012="","",_xlfn.IFNA(_xll.PBD(DJ1019,"Deal Date","","USD","",""),"N/A"))</f>
        <v/>
      </c>
      <c r="DK1021" s="13" t="str" cm="1">
        <f t="array" ref="DK1021">IF(DK1012="","",_xlfn.IFNA(_xll.PBD(DK1019,"Deal Date","","USD","",""),"N/A"))</f>
        <v/>
      </c>
      <c r="DL1021" s="13" t="str" cm="1">
        <f t="array" ref="DL1021">IF(DL1012="","",_xlfn.IFNA(_xll.PBD(DL1019,"Deal Date","","USD","",""),"N/A"))</f>
        <v/>
      </c>
      <c r="DM1021" s="13" t="str" cm="1">
        <f t="array" ref="DM1021">IF(DM1012="","",_xlfn.IFNA(_xll.PBD(DM1019,"Deal Date","","USD","",""),"N/A"))</f>
        <v/>
      </c>
      <c r="DN1021" s="13" t="str" cm="1">
        <f t="array" ref="DN1021">IF(DN1012="","",_xlfn.IFNA(_xll.PBD(DN1019,"Deal Date","","USD","",""),"N/A"))</f>
        <v/>
      </c>
      <c r="DO1021" s="13" t="str" cm="1">
        <f t="array" ref="DO1021">IF(DO1012="","",_xlfn.IFNA(_xll.PBD(DO1019,"Deal Date","","USD","",""),"N/A"))</f>
        <v/>
      </c>
      <c r="DP1021" s="13" t="str" cm="1">
        <f t="array" ref="DP1021">IF(DP1012="","",_xlfn.IFNA(_xll.PBD(DP1019,"Deal Date","","USD","",""),"N/A"))</f>
        <v/>
      </c>
      <c r="DQ1021" s="13" t="str" cm="1">
        <f t="array" ref="DQ1021">IF(DQ1012="","",_xlfn.IFNA(_xll.PBD(DQ1019,"Deal Date","","USD","",""),"N/A"))</f>
        <v/>
      </c>
      <c r="DR1021" s="13" t="str" cm="1">
        <f t="array" ref="DR1021">IF(DR1012="","",_xlfn.IFNA(_xll.PBD(DR1019,"Deal Date","","USD","",""),"N/A"))</f>
        <v/>
      </c>
      <c r="DS1021" s="13" t="str" cm="1">
        <f t="array" ref="DS1021">IF(DS1012="","",_xlfn.IFNA(_xll.PBD(DS1019,"Deal Date","","USD","",""),"N/A"))</f>
        <v/>
      </c>
      <c r="DT1021" s="13" t="str" cm="1">
        <f t="array" ref="DT1021">IF(DT1012="","",_xlfn.IFNA(_xll.PBD(DT1019,"Deal Date","","USD","",""),"N/A"))</f>
        <v/>
      </c>
      <c r="DU1021" s="13" t="str" cm="1">
        <f t="array" ref="DU1021">IF(DU1012="","",_xlfn.IFNA(_xll.PBD(DU1019,"Deal Date","","USD","",""),"N/A"))</f>
        <v/>
      </c>
      <c r="DV1021" s="13" t="str" cm="1">
        <f t="array" ref="DV1021">IF(DV1012="","",_xlfn.IFNA(_xll.PBD(DV1019,"Deal Date","","USD","",""),"N/A"))</f>
        <v/>
      </c>
      <c r="DW1021" s="13" t="str" cm="1">
        <f t="array" ref="DW1021">IF(DW1012="","",_xlfn.IFNA(_xll.PBD(DW1019,"Deal Date","","USD","",""),"N/A"))</f>
        <v/>
      </c>
      <c r="DX1021" s="13" t="str" cm="1">
        <f t="array" ref="DX1021">IF(DX1012="","",_xlfn.IFNA(_xll.PBD(DX1019,"Deal Date","","USD","",""),"N/A"))</f>
        <v/>
      </c>
      <c r="DY1021" s="13" t="str" cm="1">
        <f t="array" ref="DY1021">IF(DY1012="","",_xlfn.IFNA(_xll.PBD(DY1019,"Deal Date","","USD","",""),"N/A"))</f>
        <v/>
      </c>
      <c r="DZ1021" s="13" t="str" cm="1">
        <f t="array" ref="DZ1021">IF(DZ1012="","",_xlfn.IFNA(_xll.PBD(DZ1019,"Deal Date","","USD","",""),"N/A"))</f>
        <v/>
      </c>
      <c r="EA1021" s="13" t="str" cm="1">
        <f t="array" ref="EA1021">IF(EA1012="","",_xlfn.IFNA(_xll.PBD(EA1019,"Deal Date","","USD","",""),"N/A"))</f>
        <v/>
      </c>
      <c r="EB1021" s="13" t="str" cm="1">
        <f t="array" ref="EB1021">IF(EB1012="","",_xlfn.IFNA(_xll.PBD(EB1019,"Deal Date","","USD","",""),"N/A"))</f>
        <v/>
      </c>
      <c r="EC1021" s="13" t="str" cm="1">
        <f t="array" ref="EC1021">IF(EC1012="","",_xlfn.IFNA(_xll.PBD(EC1019,"Deal Date","","USD","",""),"N/A"))</f>
        <v/>
      </c>
      <c r="ED1021" s="13" t="str" cm="1">
        <f t="array" ref="ED1021">IF(ED1012="","",_xlfn.IFNA(_xll.PBD(ED1019,"Deal Date","","USD","",""),"N/A"))</f>
        <v/>
      </c>
      <c r="EE1021" s="13" t="str" cm="1">
        <f t="array" ref="EE1021">IF(EE1012="","",_xlfn.IFNA(_xll.PBD(EE1019,"Deal Date","","USD","",""),"N/A"))</f>
        <v/>
      </c>
      <c r="EF1021" s="13" t="str" cm="1">
        <f t="array" ref="EF1021">IF(EF1012="","",_xlfn.IFNA(_xll.PBD(EF1019,"Deal Date","","USD","",""),"N/A"))</f>
        <v/>
      </c>
      <c r="EG1021" s="13" t="str" cm="1">
        <f t="array" ref="EG1021">IF(EG1012="","",_xlfn.IFNA(_xll.PBD(EG1019,"Deal Date","","USD","",""),"N/A"))</f>
        <v/>
      </c>
      <c r="EH1021" s="13" t="str" cm="1">
        <f t="array" ref="EH1021">IF(EH1012="","",_xlfn.IFNA(_xll.PBD(EH1019,"Deal Date","","USD","",""),"N/A"))</f>
        <v/>
      </c>
      <c r="EI1021" s="13" t="str" cm="1">
        <f t="array" ref="EI1021">IF(EI1012="","",_xlfn.IFNA(_xll.PBD(EI1019,"Deal Date","","USD","",""),"N/A"))</f>
        <v/>
      </c>
      <c r="EJ1021" s="13" t="str" cm="1">
        <f t="array" ref="EJ1021">IF(EJ1012="","",_xlfn.IFNA(_xll.PBD(EJ1019,"Deal Date","","USD","",""),"N/A"))</f>
        <v/>
      </c>
      <c r="EK1021" s="13" t="str" cm="1">
        <f t="array" ref="EK1021">IF(EK1012="","",_xlfn.IFNA(_xll.PBD(EK1019,"Deal Date","","USD","",""),"N/A"))</f>
        <v/>
      </c>
      <c r="EL1021" s="13" t="str" cm="1">
        <f t="array" ref="EL1021">IF(EL1012="","",_xlfn.IFNA(_xll.PBD(EL1019,"Deal Date","","USD","",""),"N/A"))</f>
        <v/>
      </c>
      <c r="EM1021" s="13" t="str" cm="1">
        <f t="array" ref="EM1021">IF(EM1012="","",_xlfn.IFNA(_xll.PBD(EM1019,"Deal Date","","USD","",""),"N/A"))</f>
        <v/>
      </c>
      <c r="EN1021" s="13" t="str" cm="1">
        <f t="array" ref="EN1021">IF(EN1012="","",_xlfn.IFNA(_xll.PBD(EN1019,"Deal Date","","USD","",""),"N/A"))</f>
        <v/>
      </c>
      <c r="EO1021" s="13" t="str" cm="1">
        <f t="array" ref="EO1021">IF(EO1012="","",_xlfn.IFNA(_xll.PBD(EO1019,"Deal Date","","USD","",""),"N/A"))</f>
        <v/>
      </c>
      <c r="EP1021" s="13" t="str" cm="1">
        <f t="array" ref="EP1021">IF(EP1012="","",_xlfn.IFNA(_xll.PBD(EP1019,"Deal Date","","USD","",""),"N/A"))</f>
        <v/>
      </c>
      <c r="EQ1021" s="13" t="str" cm="1">
        <f t="array" ref="EQ1021">IF(EQ1012="","",_xlfn.IFNA(_xll.PBD(EQ1019,"Deal Date","","USD","",""),"N/A"))</f>
        <v/>
      </c>
      <c r="ER1021" s="13" t="str" cm="1">
        <f t="array" ref="ER1021">IF(ER1012="","",_xlfn.IFNA(_xll.PBD(ER1019,"Deal Date","","USD","",""),"N/A"))</f>
        <v/>
      </c>
      <c r="ES1021" s="13" t="str" cm="1">
        <f t="array" ref="ES1021">IF(ES1012="","",_xlfn.IFNA(_xll.PBD(ES1019,"Deal Date","","USD","",""),"N/A"))</f>
        <v/>
      </c>
      <c r="ET1021" s="13" t="str" cm="1">
        <f t="array" ref="ET1021">IF(ET1012="","",_xlfn.IFNA(_xll.PBD(ET1019,"Deal Date","","USD","",""),"N/A"))</f>
        <v/>
      </c>
      <c r="EU1021" s="13" t="str" cm="1">
        <f t="array" ref="EU1021">IF(EU1012="","",_xlfn.IFNA(_xll.PBD(EU1019,"Deal Date","","USD","",""),"N/A"))</f>
        <v/>
      </c>
      <c r="EV1021" s="13" t="str" cm="1">
        <f t="array" ref="EV1021">IF(EV1012="","",_xlfn.IFNA(_xll.PBD(EV1019,"Deal Date","","USD","",""),"N/A"))</f>
        <v/>
      </c>
      <c r="EW1021" s="13" t="str" cm="1">
        <f t="array" ref="EW1021">IF(EW1012="","",_xlfn.IFNA(_xll.PBD(EW1019,"Deal Date","","USD","",""),"N/A"))</f>
        <v/>
      </c>
      <c r="EX1021" s="13" t="str" cm="1">
        <f t="array" ref="EX1021">IF(EX1012="","",_xlfn.IFNA(_xll.PBD(EX1019,"Deal Date","","USD","",""),"N/A"))</f>
        <v/>
      </c>
      <c r="EY1021" s="13" t="str" cm="1">
        <f t="array" ref="EY1021">IF(EY1012="","",_xlfn.IFNA(_xll.PBD(EY1019,"Deal Date","","USD","",""),"N/A"))</f>
        <v/>
      </c>
      <c r="EZ1021" s="13" t="str" cm="1">
        <f t="array" ref="EZ1021">IF(EZ1012="","",_xlfn.IFNA(_xll.PBD(EZ1019,"Deal Date","","USD","",""),"N/A"))</f>
        <v/>
      </c>
      <c r="FA1021" s="13" t="str" cm="1">
        <f t="array" ref="FA1021">IF(FA1012="","",_xlfn.IFNA(_xll.PBD(FA1019,"Deal Date","","USD","",""),"N/A"))</f>
        <v/>
      </c>
      <c r="FB1021" s="13" t="str" cm="1">
        <f t="array" ref="FB1021">IF(FB1012="","",_xlfn.IFNA(_xll.PBD(FB1019,"Deal Date","","USD","",""),"N/A"))</f>
        <v/>
      </c>
      <c r="FC1021" s="13" t="str" cm="1">
        <f t="array" ref="FC1021">IF(FC1012="","",_xlfn.IFNA(_xll.PBD(FC1019,"Deal Date","","USD","",""),"N/A"))</f>
        <v/>
      </c>
      <c r="FD1021" s="13" t="str" cm="1">
        <f t="array" ref="FD1021">IF(FD1012="","",_xlfn.IFNA(_xll.PBD(FD1019,"Deal Date","","USD","",""),"N/A"))</f>
        <v/>
      </c>
      <c r="FE1021" s="13" t="str" cm="1">
        <f t="array" ref="FE1021">IF(FE1012="","",_xlfn.IFNA(_xll.PBD(FE1019,"Deal Date","","USD","",""),"N/A"))</f>
        <v/>
      </c>
      <c r="FF1021" s="13" t="str" cm="1">
        <f t="array" ref="FF1021">IF(FF1012="","",_xlfn.IFNA(_xll.PBD(FF1019,"Deal Date","","USD","",""),"N/A"))</f>
        <v/>
      </c>
      <c r="FG1021" s="13" t="str" cm="1">
        <f t="array" ref="FG1021">IF(FG1012="","",_xlfn.IFNA(_xll.PBD(FG1019,"Deal Date","","USD","",""),"N/A"))</f>
        <v/>
      </c>
      <c r="FH1021" s="13" t="str" cm="1">
        <f t="array" ref="FH1021">IF(FH1012="","",_xlfn.IFNA(_xll.PBD(FH1019,"Deal Date","","USD","",""),"N/A"))</f>
        <v/>
      </c>
      <c r="FI1021" s="13" t="str" cm="1">
        <f t="array" ref="FI1021">IF(FI1012="","",_xlfn.IFNA(_xll.PBD(FI1019,"Deal Date","","USD","",""),"N/A"))</f>
        <v/>
      </c>
      <c r="FJ1021" s="13" t="str" cm="1">
        <f t="array" ref="FJ1021">IF(FJ1012="","",_xlfn.IFNA(_xll.PBD(FJ1019,"Deal Date","","USD","",""),"N/A"))</f>
        <v/>
      </c>
      <c r="FK1021" s="13" t="str" cm="1">
        <f t="array" ref="FK1021">IF(FK1012="","",_xlfn.IFNA(_xll.PBD(FK1019,"Deal Date","","USD","",""),"N/A"))</f>
        <v/>
      </c>
      <c r="FL1021" s="13" t="str" cm="1">
        <f t="array" ref="FL1021">IF(FL1012="","",_xlfn.IFNA(_xll.PBD(FL1019,"Deal Date","","USD","",""),"N/A"))</f>
        <v/>
      </c>
      <c r="FM1021" s="13" t="str" cm="1">
        <f t="array" ref="FM1021">IF(FM1012="","",_xlfn.IFNA(_xll.PBD(FM1019,"Deal Date","","USD","",""),"N/A"))</f>
        <v/>
      </c>
      <c r="FN1021" s="13" t="str" cm="1">
        <f t="array" ref="FN1021">IF(FN1012="","",_xlfn.IFNA(_xll.PBD(FN1019,"Deal Date","","USD","",""),"N/A"))</f>
        <v/>
      </c>
      <c r="FO1021" s="13" t="str" cm="1">
        <f t="array" ref="FO1021">IF(FO1012="","",_xlfn.IFNA(_xll.PBD(FO1019,"Deal Date","","USD","",""),"N/A"))</f>
        <v/>
      </c>
      <c r="FP1021" s="13" t="str" cm="1">
        <f t="array" ref="FP1021">IF(FP1012="","",_xlfn.IFNA(_xll.PBD(FP1019,"Deal Date","","USD","",""),"N/A"))</f>
        <v/>
      </c>
      <c r="FQ1021" s="13" t="str" cm="1">
        <f t="array" ref="FQ1021">IF(FQ1012="","",_xlfn.IFNA(_xll.PBD(FQ1019,"Deal Date","","USD","",""),"N/A"))</f>
        <v/>
      </c>
      <c r="FR1021" s="13" t="str" cm="1">
        <f t="array" ref="FR1021">IF(FR1012="","",_xlfn.IFNA(_xll.PBD(FR1019,"Deal Date","","USD","",""),"N/A"))</f>
        <v/>
      </c>
      <c r="FS1021" s="13" t="str" cm="1">
        <f t="array" ref="FS1021">IF(FS1012="","",_xlfn.IFNA(_xll.PBD(FS1019,"Deal Date","","USD","",""),"N/A"))</f>
        <v/>
      </c>
      <c r="FT1021" s="13" t="str" cm="1">
        <f t="array" ref="FT1021">IF(FT1012="","",_xlfn.IFNA(_xll.PBD(FT1019,"Deal Date","","USD","",""),"N/A"))</f>
        <v/>
      </c>
      <c r="FU1021" s="13" t="str" cm="1">
        <f t="array" ref="FU1021">IF(FU1012="","",_xlfn.IFNA(_xll.PBD(FU1019,"Deal Date","","USD","",""),"N/A"))</f>
        <v/>
      </c>
      <c r="FV1021" s="13" t="str" cm="1">
        <f t="array" ref="FV1021">IF(FV1012="","",_xlfn.IFNA(_xll.PBD(FV1019,"Deal Date","","USD","",""),"N/A"))</f>
        <v/>
      </c>
      <c r="FW1021" s="13" t="str" cm="1">
        <f t="array" ref="FW1021">IF(FW1012="","",_xlfn.IFNA(_xll.PBD(FW1019,"Deal Date","","USD","",""),"N/A"))</f>
        <v/>
      </c>
      <c r="FX1021" s="13" t="str" cm="1">
        <f t="array" ref="FX1021">IF(FX1012="","",_xlfn.IFNA(_xll.PBD(FX1019,"Deal Date","","USD","",""),"N/A"))</f>
        <v/>
      </c>
      <c r="FY1021" s="13" t="str" cm="1">
        <f t="array" ref="FY1021">IF(FY1012="","",_xlfn.IFNA(_xll.PBD(FY1019,"Deal Date","","USD","",""),"N/A"))</f>
        <v/>
      </c>
      <c r="FZ1021" s="13" t="str" cm="1">
        <f t="array" ref="FZ1021">IF(FZ1012="","",_xlfn.IFNA(_xll.PBD(FZ1019,"Deal Date","","USD","",""),"N/A"))</f>
        <v/>
      </c>
      <c r="GA1021" s="13" t="str" cm="1">
        <f t="array" ref="GA1021">IF(GA1012="","",_xlfn.IFNA(_xll.PBD(GA1019,"Deal Date","","USD","",""),"N/A"))</f>
        <v/>
      </c>
      <c r="GB1021" s="13" t="str" cm="1">
        <f t="array" ref="GB1021">IF(GB1012="","",_xlfn.IFNA(_xll.PBD(GB1019,"Deal Date","","USD","",""),"N/A"))</f>
        <v/>
      </c>
      <c r="GC1021" s="13" t="str" cm="1">
        <f t="array" ref="GC1021">IF(GC1012="","",_xlfn.IFNA(_xll.PBD(GC1019,"Deal Date","","USD","",""),"N/A"))</f>
        <v/>
      </c>
      <c r="GD1021" s="13" t="str" cm="1">
        <f t="array" ref="GD1021">IF(GD1012="","",_xlfn.IFNA(_xll.PBD(GD1019,"Deal Date","","USD","",""),"N/A"))</f>
        <v/>
      </c>
      <c r="GE1021" s="13" t="str" cm="1">
        <f t="array" ref="GE1021">IF(GE1012="","",_xlfn.IFNA(_xll.PBD(GE1019,"Deal Date","","USD","",""),"N/A"))</f>
        <v/>
      </c>
      <c r="GF1021" s="13" t="str" cm="1">
        <f t="array" ref="GF1021">IF(GF1012="","",_xlfn.IFNA(_xll.PBD(GF1019,"Deal Date","","USD","",""),"N/A"))</f>
        <v/>
      </c>
      <c r="GG1021" s="13" t="str" cm="1">
        <f t="array" ref="GG1021">IF(GG1012="","",_xlfn.IFNA(_xll.PBD(GG1019,"Deal Date","","USD","",""),"N/A"))</f>
        <v/>
      </c>
      <c r="GH1021" s="13" t="str" cm="1">
        <f t="array" ref="GH1021">IF(GH1012="","",_xlfn.IFNA(_xll.PBD(GH1019,"Deal Date","","USD","",""),"N/A"))</f>
        <v/>
      </c>
      <c r="GI1021" s="13" t="str" cm="1">
        <f t="array" ref="GI1021">IF(GI1012="","",_xlfn.IFNA(_xll.PBD(GI1019,"Deal Date","","USD","",""),"N/A"))</f>
        <v/>
      </c>
      <c r="GJ1021" s="13" t="str" cm="1">
        <f t="array" ref="GJ1021">IF(GJ1012="","",_xlfn.IFNA(_xll.PBD(GJ1019,"Deal Date","","USD","",""),"N/A"))</f>
        <v/>
      </c>
      <c r="GK1021" s="13" t="str" cm="1">
        <f t="array" ref="GK1021">IF(GK1012="","",_xlfn.IFNA(_xll.PBD(GK1019,"Deal Date","","USD","",""),"N/A"))</f>
        <v/>
      </c>
      <c r="GL1021" s="13" t="str" cm="1">
        <f t="array" ref="GL1021">IF(GL1012="","",_xlfn.IFNA(_xll.PBD(GL1019,"Deal Date","","USD","",""),"N/A"))</f>
        <v/>
      </c>
      <c r="GM1021" s="13" t="str" cm="1">
        <f t="array" ref="GM1021">IF(GM1012="","",_xlfn.IFNA(_xll.PBD(GM1019,"Deal Date","","USD","",""),"N/A"))</f>
        <v/>
      </c>
      <c r="GN1021" s="13" t="str" cm="1">
        <f t="array" ref="GN1021">IF(GN1012="","",_xlfn.IFNA(_xll.PBD(GN1019,"Deal Date","","USD","",""),"N/A"))</f>
        <v/>
      </c>
      <c r="GO1021" s="13" t="str" cm="1">
        <f t="array" ref="GO1021">IF(GO1012="","",_xlfn.IFNA(_xll.PBD(GO1019,"Deal Date","","USD","",""),"N/A"))</f>
        <v/>
      </c>
      <c r="GP1021" s="13" t="str" cm="1">
        <f t="array" ref="GP1021">IF(GP1012="","",_xlfn.IFNA(_xll.PBD(GP1019,"Deal Date","","USD","",""),"N/A"))</f>
        <v/>
      </c>
      <c r="GQ1021" s="13" t="str" cm="1">
        <f t="array" ref="GQ1021">IF(GQ1012="","",_xlfn.IFNA(_xll.PBD(GQ1019,"Deal Date","","USD","",""),"N/A"))</f>
        <v/>
      </c>
      <c r="GR1021" s="13" t="str" cm="1">
        <f t="array" ref="GR1021">IF(GR1012="","",_xlfn.IFNA(_xll.PBD(GR1019,"Deal Date","","USD","",""),"N/A"))</f>
        <v/>
      </c>
      <c r="GS1021" s="13" t="str" cm="1">
        <f t="array" ref="GS1021">IF(GS1012="","",_xlfn.IFNA(_xll.PBD(GS1019,"Deal Date","","USD","",""),"N/A"))</f>
        <v/>
      </c>
      <c r="GT1021" s="13" t="str" cm="1">
        <f t="array" ref="GT1021">IF(GT1012="","",_xlfn.IFNA(_xll.PBD(GT1019,"Deal Date","","USD","",""),"N/A"))</f>
        <v/>
      </c>
      <c r="GU1021" s="13" t="str" cm="1">
        <f t="array" ref="GU1021">IF(GU1012="","",_xlfn.IFNA(_xll.PBD(GU1019,"Deal Date","","USD","",""),"N/A"))</f>
        <v/>
      </c>
      <c r="GV1021" s="13" t="str" cm="1">
        <f t="array" ref="GV1021">IF(GV1012="","",_xlfn.IFNA(_xll.PBD(GV1019,"Deal Date","","USD","",""),"N/A"))</f>
        <v/>
      </c>
      <c r="GW1021" s="13" t="str" cm="1">
        <f t="array" ref="GW1021">IF(GW1012="","",_xlfn.IFNA(_xll.PBD(GW1019,"Deal Date","","USD","",""),"N/A"))</f>
        <v/>
      </c>
      <c r="GX1021" s="13" t="str" cm="1">
        <f t="array" ref="GX1021">IF(GX1012="","",_xlfn.IFNA(_xll.PBD(GX1019,"Deal Date","","USD","",""),"N/A"))</f>
        <v/>
      </c>
      <c r="GY1021" s="13" t="str" cm="1">
        <f t="array" ref="GY1021">IF(GY1012="","",_xlfn.IFNA(_xll.PBD(GY1019,"Deal Date","","USD","",""),"N/A"))</f>
        <v/>
      </c>
      <c r="GZ1021" s="13" t="str" cm="1">
        <f t="array" ref="GZ1021">IF(GZ1012="","",_xlfn.IFNA(_xll.PBD(GZ1019,"Deal Date","","USD","",""),"N/A"))</f>
        <v/>
      </c>
      <c r="HA1021" s="13" t="str" cm="1">
        <f t="array" ref="HA1021">IF(HA1012="","",_xlfn.IFNA(_xll.PBD(HA1019,"Deal Date","","USD","",""),"N/A"))</f>
        <v/>
      </c>
      <c r="HB1021" s="13" t="str" cm="1">
        <f t="array" ref="HB1021">IF(HB1012="","",_xlfn.IFNA(_xll.PBD(HB1019,"Deal Date","","USD","",""),"N/A"))</f>
        <v/>
      </c>
      <c r="HC1021" s="13" t="str" cm="1">
        <f t="array" ref="HC1021">IF(HC1012="","",_xlfn.IFNA(_xll.PBD(HC1019,"Deal Date","","USD","",""),"N/A"))</f>
        <v/>
      </c>
      <c r="HD1021" s="13" t="str" cm="1">
        <f t="array" ref="HD1021">IF(HD1012="","",_xlfn.IFNA(_xll.PBD(HD1019,"Deal Date","","USD","",""),"N/A"))</f>
        <v/>
      </c>
      <c r="HE1021" s="13" t="str" cm="1">
        <f t="array" ref="HE1021">IF(HE1012="","",_xlfn.IFNA(_xll.PBD(HE1019,"Deal Date","","USD","",""),"N/A"))</f>
        <v/>
      </c>
      <c r="HF1021" s="13" t="str" cm="1">
        <f t="array" ref="HF1021">IF(HF1012="","",_xlfn.IFNA(_xll.PBD(HF1019,"Deal Date","","USD","",""),"N/A"))</f>
        <v/>
      </c>
      <c r="HG1021" s="13" t="str" cm="1">
        <f t="array" ref="HG1021">IF(HG1012="","",_xlfn.IFNA(_xll.PBD(HG1019,"Deal Date","","USD","",""),"N/A"))</f>
        <v/>
      </c>
      <c r="HH1021" s="13" t="str" cm="1">
        <f t="array" ref="HH1021">IF(HH1012="","",_xlfn.IFNA(_xll.PBD(HH1019,"Deal Date","","USD","",""),"N/A"))</f>
        <v/>
      </c>
      <c r="HI1021" s="13" t="str" cm="1">
        <f t="array" ref="HI1021">IF(HI1012="","",_xlfn.IFNA(_xll.PBD(HI1019,"Deal Date","","USD","",""),"N/A"))</f>
        <v/>
      </c>
      <c r="HJ1021" s="13" t="str" cm="1">
        <f t="array" ref="HJ1021">IF(HJ1012="","",_xlfn.IFNA(_xll.PBD(HJ1019,"Deal Date","","USD","",""),"N/A"))</f>
        <v/>
      </c>
      <c r="HK1021" s="13" t="str" cm="1">
        <f t="array" ref="HK1021">IF(HK1012="","",_xlfn.IFNA(_xll.PBD(HK1019,"Deal Date","","USD","",""),"N/A"))</f>
        <v/>
      </c>
      <c r="HL1021" s="13" t="str" cm="1">
        <f t="array" ref="HL1021">IF(HL1012="","",_xlfn.IFNA(_xll.PBD(HL1019,"Deal Date","","USD","",""),"N/A"))</f>
        <v/>
      </c>
      <c r="HM1021" s="13" t="str" cm="1">
        <f t="array" ref="HM1021">IF(HM1012="","",_xlfn.IFNA(_xll.PBD(HM1019,"Deal Date","","USD","",""),"N/A"))</f>
        <v/>
      </c>
      <c r="HN1021" s="13" t="str" cm="1">
        <f t="array" ref="HN1021">IF(HN1012="","",_xlfn.IFNA(_xll.PBD(HN1019,"Deal Date","","USD","",""),"N/A"))</f>
        <v/>
      </c>
      <c r="HO1021" s="13" t="str" cm="1">
        <f t="array" ref="HO1021">IF(HO1012="","",_xlfn.IFNA(_xll.PBD(HO1019,"Deal Date","","USD","",""),"N/A"))</f>
        <v/>
      </c>
      <c r="HP1021" s="13" t="str" cm="1">
        <f t="array" ref="HP1021">IF(HP1012="","",_xlfn.IFNA(_xll.PBD(HP1019,"Deal Date","","USD","",""),"N/A"))</f>
        <v/>
      </c>
      <c r="HQ1021" s="13" t="str" cm="1">
        <f t="array" ref="HQ1021">IF(HQ1012="","",_xlfn.IFNA(_xll.PBD(HQ1019,"Deal Date","","USD","",""),"N/A"))</f>
        <v/>
      </c>
      <c r="HR1021" s="13" t="str" cm="1">
        <f t="array" ref="HR1021">IF(HR1012="","",_xlfn.IFNA(_xll.PBD(HR1019,"Deal Date","","USD","",""),"N/A"))</f>
        <v/>
      </c>
      <c r="HS1021" s="13" t="str" cm="1">
        <f t="array" ref="HS1021">IF(HS1012="","",_xlfn.IFNA(_xll.PBD(HS1019,"Deal Date","","USD","",""),"N/A"))</f>
        <v/>
      </c>
      <c r="HT1021" s="13" t="str" cm="1">
        <f t="array" ref="HT1021">IF(HT1012="","",_xlfn.IFNA(_xll.PBD(HT1019,"Deal Date","","USD","",""),"N/A"))</f>
        <v/>
      </c>
      <c r="HU1021" s="13" t="str" cm="1">
        <f t="array" ref="HU1021">IF(HU1012="","",_xlfn.IFNA(_xll.PBD(HU1019,"Deal Date","","USD","",""),"N/A"))</f>
        <v/>
      </c>
      <c r="HV1021" s="13" t="str" cm="1">
        <f t="array" ref="HV1021">IF(HV1012="","",_xlfn.IFNA(_xll.PBD(HV1019,"Deal Date","","USD","",""),"N/A"))</f>
        <v/>
      </c>
      <c r="HW1021" s="13" t="str" cm="1">
        <f t="array" ref="HW1021">IF(HW1012="","",_xlfn.IFNA(_xll.PBD(HW1019,"Deal Date","","USD","",""),"N/A"))</f>
        <v/>
      </c>
      <c r="HX1021" s="13" t="str" cm="1">
        <f t="array" ref="HX1021">IF(HX1012="","",_xlfn.IFNA(_xll.PBD(HX1019,"Deal Date","","USD","",""),"N/A"))</f>
        <v/>
      </c>
      <c r="HY1021" s="13" t="str" cm="1">
        <f t="array" ref="HY1021">IF(HY1012="","",_xlfn.IFNA(_xll.PBD(HY1019,"Deal Date","","USD","",""),"N/A"))</f>
        <v/>
      </c>
      <c r="HZ1021" s="13" t="str" cm="1">
        <f t="array" ref="HZ1021">IF(HZ1012="","",_xlfn.IFNA(_xll.PBD(HZ1019,"Deal Date","","USD","",""),"N/A"))</f>
        <v/>
      </c>
      <c r="IA1021" s="13" t="str" cm="1">
        <f t="array" ref="IA1021">IF(IA1012="","",_xlfn.IFNA(_xll.PBD(IA1019,"Deal Date","","USD","",""),"N/A"))</f>
        <v/>
      </c>
      <c r="IB1021" s="13" t="str" cm="1">
        <f t="array" ref="IB1021">IF(IB1012="","",_xlfn.IFNA(_xll.PBD(IB1019,"Deal Date","","USD","",""),"N/A"))</f>
        <v/>
      </c>
      <c r="IC1021" s="13" t="str" cm="1">
        <f t="array" ref="IC1021">IF(IC1012="","",_xlfn.IFNA(_xll.PBD(IC1019,"Deal Date","","USD","",""),"N/A"))</f>
        <v/>
      </c>
      <c r="ID1021" s="13" t="str" cm="1">
        <f t="array" ref="ID1021">IF(ID1012="","",_xlfn.IFNA(_xll.PBD(ID1019,"Deal Date","","USD","",""),"N/A"))</f>
        <v/>
      </c>
      <c r="IE1021" s="13" t="str" cm="1">
        <f t="array" ref="IE1021">IF(IE1012="","",_xlfn.IFNA(_xll.PBD(IE1019,"Deal Date","","USD","",""),"N/A"))</f>
        <v/>
      </c>
    </row>
    <row r="1022" spans="2:239" x14ac:dyDescent="0.25">
      <c r="B1022" t="s">
        <v>2715</v>
      </c>
      <c r="C1022" t="str">
        <f ca="1">IF(C1012="","",C1015*2 + C1018)</f>
        <v/>
      </c>
      <c r="D1022" t="str">
        <f t="shared" ref="D1022:BO1022" si="540">IF(D1012="","",D1015*2 + D1018)</f>
        <v/>
      </c>
      <c r="E1022" t="str">
        <f t="shared" si="540"/>
        <v/>
      </c>
      <c r="F1022" t="str">
        <f t="shared" si="540"/>
        <v/>
      </c>
      <c r="G1022" t="str">
        <f t="shared" si="540"/>
        <v/>
      </c>
      <c r="H1022" t="str">
        <f t="shared" si="540"/>
        <v/>
      </c>
      <c r="I1022" t="str">
        <f t="shared" si="540"/>
        <v/>
      </c>
      <c r="J1022" t="str">
        <f t="shared" si="540"/>
        <v/>
      </c>
      <c r="K1022" t="str">
        <f t="shared" si="540"/>
        <v/>
      </c>
      <c r="L1022" t="str">
        <f t="shared" si="540"/>
        <v/>
      </c>
      <c r="M1022" t="str">
        <f t="shared" si="540"/>
        <v/>
      </c>
      <c r="N1022" t="str">
        <f t="shared" si="540"/>
        <v/>
      </c>
      <c r="O1022" t="str">
        <f t="shared" si="540"/>
        <v/>
      </c>
      <c r="P1022" t="str">
        <f t="shared" si="540"/>
        <v/>
      </c>
      <c r="Q1022" t="str">
        <f t="shared" si="540"/>
        <v/>
      </c>
      <c r="R1022" t="str">
        <f t="shared" si="540"/>
        <v/>
      </c>
      <c r="S1022" t="str">
        <f t="shared" si="540"/>
        <v/>
      </c>
      <c r="T1022" t="str">
        <f t="shared" si="540"/>
        <v/>
      </c>
      <c r="U1022" t="str">
        <f t="shared" si="540"/>
        <v/>
      </c>
      <c r="V1022" t="str">
        <f t="shared" si="540"/>
        <v/>
      </c>
      <c r="W1022" t="str">
        <f t="shared" si="540"/>
        <v/>
      </c>
      <c r="X1022" t="str">
        <f t="shared" si="540"/>
        <v/>
      </c>
      <c r="Y1022" t="str">
        <f t="shared" si="540"/>
        <v/>
      </c>
      <c r="Z1022" t="str">
        <f t="shared" si="540"/>
        <v/>
      </c>
      <c r="AA1022" t="str">
        <f t="shared" si="540"/>
        <v/>
      </c>
      <c r="AB1022" t="str">
        <f t="shared" si="540"/>
        <v/>
      </c>
      <c r="AC1022" t="str">
        <f t="shared" si="540"/>
        <v/>
      </c>
      <c r="AD1022" t="str">
        <f t="shared" si="540"/>
        <v/>
      </c>
      <c r="AE1022" t="str">
        <f t="shared" si="540"/>
        <v/>
      </c>
      <c r="AF1022" t="str">
        <f t="shared" si="540"/>
        <v/>
      </c>
      <c r="AG1022" t="str">
        <f t="shared" si="540"/>
        <v/>
      </c>
      <c r="AH1022" t="str">
        <f t="shared" si="540"/>
        <v/>
      </c>
      <c r="AI1022" t="str">
        <f t="shared" si="540"/>
        <v/>
      </c>
      <c r="AJ1022" t="str">
        <f t="shared" si="540"/>
        <v/>
      </c>
      <c r="AK1022" t="str">
        <f t="shared" si="540"/>
        <v/>
      </c>
      <c r="AL1022" t="str">
        <f t="shared" si="540"/>
        <v/>
      </c>
      <c r="AM1022" t="str">
        <f t="shared" si="540"/>
        <v/>
      </c>
      <c r="AN1022" t="str">
        <f t="shared" si="540"/>
        <v/>
      </c>
      <c r="AO1022" t="str">
        <f t="shared" si="540"/>
        <v/>
      </c>
      <c r="AP1022" t="str">
        <f t="shared" si="540"/>
        <v/>
      </c>
      <c r="AQ1022" t="str">
        <f t="shared" si="540"/>
        <v/>
      </c>
      <c r="AR1022" t="str">
        <f t="shared" si="540"/>
        <v/>
      </c>
      <c r="AS1022" t="str">
        <f t="shared" si="540"/>
        <v/>
      </c>
      <c r="AT1022" t="str">
        <f t="shared" si="540"/>
        <v/>
      </c>
      <c r="AU1022" t="str">
        <f t="shared" si="540"/>
        <v/>
      </c>
      <c r="AV1022" t="str">
        <f t="shared" si="540"/>
        <v/>
      </c>
      <c r="AW1022" t="str">
        <f t="shared" si="540"/>
        <v/>
      </c>
      <c r="AX1022" t="str">
        <f t="shared" si="540"/>
        <v/>
      </c>
      <c r="AY1022" t="str">
        <f t="shared" si="540"/>
        <v/>
      </c>
      <c r="AZ1022" t="str">
        <f t="shared" si="540"/>
        <v/>
      </c>
      <c r="BA1022" t="str">
        <f t="shared" si="540"/>
        <v/>
      </c>
      <c r="BB1022" t="str">
        <f t="shared" si="540"/>
        <v/>
      </c>
      <c r="BC1022" t="str">
        <f t="shared" si="540"/>
        <v/>
      </c>
      <c r="BD1022" t="str">
        <f t="shared" si="540"/>
        <v/>
      </c>
      <c r="BE1022" t="str">
        <f t="shared" si="540"/>
        <v/>
      </c>
      <c r="BF1022" t="str">
        <f t="shared" si="540"/>
        <v/>
      </c>
      <c r="BG1022" t="str">
        <f t="shared" si="540"/>
        <v/>
      </c>
      <c r="BH1022" t="str">
        <f t="shared" si="540"/>
        <v/>
      </c>
      <c r="BI1022" t="str">
        <f t="shared" si="540"/>
        <v/>
      </c>
      <c r="BJ1022" t="str">
        <f t="shared" si="540"/>
        <v/>
      </c>
      <c r="BK1022" t="str">
        <f t="shared" si="540"/>
        <v/>
      </c>
      <c r="BL1022" t="str">
        <f t="shared" si="540"/>
        <v/>
      </c>
      <c r="BM1022" t="str">
        <f t="shared" si="540"/>
        <v/>
      </c>
      <c r="BN1022" t="str">
        <f t="shared" si="540"/>
        <v/>
      </c>
      <c r="BO1022" t="str">
        <f t="shared" si="540"/>
        <v/>
      </c>
      <c r="BP1022" t="str">
        <f t="shared" ref="BP1022:EA1022" si="541">IF(BP1012="","",BP1015*2 + BP1018)</f>
        <v/>
      </c>
      <c r="BQ1022" t="str">
        <f t="shared" si="541"/>
        <v/>
      </c>
      <c r="BR1022" t="str">
        <f t="shared" si="541"/>
        <v/>
      </c>
      <c r="BS1022" t="str">
        <f t="shared" si="541"/>
        <v/>
      </c>
      <c r="BT1022" t="str">
        <f t="shared" si="541"/>
        <v/>
      </c>
      <c r="BU1022" t="str">
        <f t="shared" si="541"/>
        <v/>
      </c>
      <c r="BV1022" t="str">
        <f t="shared" si="541"/>
        <v/>
      </c>
      <c r="BW1022" t="str">
        <f t="shared" si="541"/>
        <v/>
      </c>
      <c r="BX1022" t="str">
        <f t="shared" si="541"/>
        <v/>
      </c>
      <c r="BY1022" t="str">
        <f t="shared" si="541"/>
        <v/>
      </c>
      <c r="BZ1022" t="str">
        <f t="shared" si="541"/>
        <v/>
      </c>
      <c r="CA1022" t="str">
        <f t="shared" si="541"/>
        <v/>
      </c>
      <c r="CB1022" t="str">
        <f t="shared" si="541"/>
        <v/>
      </c>
      <c r="CC1022" t="str">
        <f t="shared" si="541"/>
        <v/>
      </c>
      <c r="CD1022" t="str">
        <f t="shared" si="541"/>
        <v/>
      </c>
      <c r="CE1022" t="str">
        <f t="shared" si="541"/>
        <v/>
      </c>
      <c r="CF1022" t="str">
        <f t="shared" si="541"/>
        <v/>
      </c>
      <c r="CG1022" t="str">
        <f t="shared" si="541"/>
        <v/>
      </c>
      <c r="CH1022" t="str">
        <f t="shared" si="541"/>
        <v/>
      </c>
      <c r="CI1022" t="str">
        <f t="shared" si="541"/>
        <v/>
      </c>
      <c r="CJ1022" t="str">
        <f t="shared" si="541"/>
        <v/>
      </c>
      <c r="CK1022" t="str">
        <f t="shared" si="541"/>
        <v/>
      </c>
      <c r="CL1022" t="str">
        <f t="shared" si="541"/>
        <v/>
      </c>
      <c r="CM1022" t="str">
        <f t="shared" si="541"/>
        <v/>
      </c>
      <c r="CN1022" t="str">
        <f t="shared" si="541"/>
        <v/>
      </c>
      <c r="CO1022" t="str">
        <f t="shared" si="541"/>
        <v/>
      </c>
      <c r="CP1022" t="str">
        <f t="shared" si="541"/>
        <v/>
      </c>
      <c r="CQ1022" t="str">
        <f t="shared" si="541"/>
        <v/>
      </c>
      <c r="CR1022" t="str">
        <f t="shared" si="541"/>
        <v/>
      </c>
      <c r="CS1022" t="str">
        <f t="shared" si="541"/>
        <v/>
      </c>
      <c r="CT1022" t="str">
        <f t="shared" si="541"/>
        <v/>
      </c>
      <c r="CU1022" t="str">
        <f t="shared" si="541"/>
        <v/>
      </c>
      <c r="CV1022" t="str">
        <f t="shared" si="541"/>
        <v/>
      </c>
      <c r="CW1022" t="str">
        <f t="shared" si="541"/>
        <v/>
      </c>
      <c r="CX1022" t="str">
        <f t="shared" si="541"/>
        <v/>
      </c>
      <c r="CY1022" t="str">
        <f t="shared" si="541"/>
        <v/>
      </c>
      <c r="CZ1022" t="str">
        <f t="shared" si="541"/>
        <v/>
      </c>
      <c r="DA1022" t="str">
        <f t="shared" si="541"/>
        <v/>
      </c>
      <c r="DB1022" t="str">
        <f t="shared" si="541"/>
        <v/>
      </c>
      <c r="DC1022" t="str">
        <f t="shared" si="541"/>
        <v/>
      </c>
      <c r="DD1022" t="str">
        <f t="shared" si="541"/>
        <v/>
      </c>
      <c r="DE1022" t="str">
        <f t="shared" si="541"/>
        <v/>
      </c>
      <c r="DF1022" t="str">
        <f t="shared" si="541"/>
        <v/>
      </c>
      <c r="DG1022" t="str">
        <f t="shared" si="541"/>
        <v/>
      </c>
      <c r="DH1022" t="str">
        <f t="shared" si="541"/>
        <v/>
      </c>
      <c r="DI1022" t="str">
        <f t="shared" si="541"/>
        <v/>
      </c>
      <c r="DJ1022" t="str">
        <f t="shared" si="541"/>
        <v/>
      </c>
      <c r="DK1022" t="str">
        <f t="shared" si="541"/>
        <v/>
      </c>
      <c r="DL1022" t="str">
        <f t="shared" si="541"/>
        <v/>
      </c>
      <c r="DM1022" t="str">
        <f t="shared" si="541"/>
        <v/>
      </c>
      <c r="DN1022" t="str">
        <f t="shared" si="541"/>
        <v/>
      </c>
      <c r="DO1022" t="str">
        <f t="shared" si="541"/>
        <v/>
      </c>
      <c r="DP1022" t="str">
        <f t="shared" si="541"/>
        <v/>
      </c>
      <c r="DQ1022" t="str">
        <f t="shared" si="541"/>
        <v/>
      </c>
      <c r="DR1022" t="str">
        <f t="shared" si="541"/>
        <v/>
      </c>
      <c r="DS1022" t="str">
        <f t="shared" si="541"/>
        <v/>
      </c>
      <c r="DT1022" t="str">
        <f t="shared" si="541"/>
        <v/>
      </c>
      <c r="DU1022" t="str">
        <f t="shared" si="541"/>
        <v/>
      </c>
      <c r="DV1022" t="str">
        <f t="shared" si="541"/>
        <v/>
      </c>
      <c r="DW1022" t="str">
        <f t="shared" si="541"/>
        <v/>
      </c>
      <c r="DX1022" t="str">
        <f t="shared" si="541"/>
        <v/>
      </c>
      <c r="DY1022" t="str">
        <f t="shared" si="541"/>
        <v/>
      </c>
      <c r="DZ1022" t="str">
        <f t="shared" si="541"/>
        <v/>
      </c>
      <c r="EA1022" t="str">
        <f t="shared" si="541"/>
        <v/>
      </c>
      <c r="EB1022" t="str">
        <f t="shared" ref="EB1022:GM1022" si="542">IF(EB1012="","",EB1015*2 + EB1018)</f>
        <v/>
      </c>
      <c r="EC1022" t="str">
        <f t="shared" si="542"/>
        <v/>
      </c>
      <c r="ED1022" t="str">
        <f t="shared" si="542"/>
        <v/>
      </c>
      <c r="EE1022" t="str">
        <f t="shared" si="542"/>
        <v/>
      </c>
      <c r="EF1022" t="str">
        <f t="shared" si="542"/>
        <v/>
      </c>
      <c r="EG1022" t="str">
        <f t="shared" si="542"/>
        <v/>
      </c>
      <c r="EH1022" t="str">
        <f t="shared" si="542"/>
        <v/>
      </c>
      <c r="EI1022" t="str">
        <f t="shared" si="542"/>
        <v/>
      </c>
      <c r="EJ1022" t="str">
        <f t="shared" si="542"/>
        <v/>
      </c>
      <c r="EK1022" t="str">
        <f t="shared" si="542"/>
        <v/>
      </c>
      <c r="EL1022" t="str">
        <f t="shared" si="542"/>
        <v/>
      </c>
      <c r="EM1022" t="str">
        <f t="shared" si="542"/>
        <v/>
      </c>
      <c r="EN1022" t="str">
        <f t="shared" si="542"/>
        <v/>
      </c>
      <c r="EO1022" t="str">
        <f t="shared" si="542"/>
        <v/>
      </c>
      <c r="EP1022" t="str">
        <f t="shared" si="542"/>
        <v/>
      </c>
      <c r="EQ1022" t="str">
        <f t="shared" si="542"/>
        <v/>
      </c>
      <c r="ER1022" t="str">
        <f t="shared" si="542"/>
        <v/>
      </c>
      <c r="ES1022" t="str">
        <f t="shared" si="542"/>
        <v/>
      </c>
      <c r="ET1022" t="str">
        <f t="shared" si="542"/>
        <v/>
      </c>
      <c r="EU1022" t="str">
        <f t="shared" si="542"/>
        <v/>
      </c>
      <c r="EV1022" t="str">
        <f t="shared" si="542"/>
        <v/>
      </c>
      <c r="EW1022" t="str">
        <f t="shared" si="542"/>
        <v/>
      </c>
      <c r="EX1022" t="str">
        <f t="shared" si="542"/>
        <v/>
      </c>
      <c r="EY1022" t="str">
        <f t="shared" si="542"/>
        <v/>
      </c>
      <c r="EZ1022" t="str">
        <f t="shared" si="542"/>
        <v/>
      </c>
      <c r="FA1022" t="str">
        <f t="shared" si="542"/>
        <v/>
      </c>
      <c r="FB1022" t="str">
        <f t="shared" si="542"/>
        <v/>
      </c>
      <c r="FC1022" t="str">
        <f t="shared" si="542"/>
        <v/>
      </c>
      <c r="FD1022" t="str">
        <f t="shared" si="542"/>
        <v/>
      </c>
      <c r="FE1022" t="str">
        <f t="shared" si="542"/>
        <v/>
      </c>
      <c r="FF1022" t="str">
        <f t="shared" si="542"/>
        <v/>
      </c>
      <c r="FG1022" t="str">
        <f t="shared" si="542"/>
        <v/>
      </c>
      <c r="FH1022" t="str">
        <f t="shared" si="542"/>
        <v/>
      </c>
      <c r="FI1022" t="str">
        <f t="shared" si="542"/>
        <v/>
      </c>
      <c r="FJ1022" t="str">
        <f t="shared" si="542"/>
        <v/>
      </c>
      <c r="FK1022" t="str">
        <f t="shared" si="542"/>
        <v/>
      </c>
      <c r="FL1022" t="str">
        <f t="shared" si="542"/>
        <v/>
      </c>
      <c r="FM1022" t="str">
        <f t="shared" si="542"/>
        <v/>
      </c>
      <c r="FN1022" t="str">
        <f t="shared" si="542"/>
        <v/>
      </c>
      <c r="FO1022" t="str">
        <f t="shared" si="542"/>
        <v/>
      </c>
      <c r="FP1022" t="str">
        <f t="shared" si="542"/>
        <v/>
      </c>
      <c r="FQ1022" t="str">
        <f t="shared" si="542"/>
        <v/>
      </c>
      <c r="FR1022" t="str">
        <f t="shared" si="542"/>
        <v/>
      </c>
      <c r="FS1022" t="str">
        <f t="shared" si="542"/>
        <v/>
      </c>
      <c r="FT1022" t="str">
        <f t="shared" si="542"/>
        <v/>
      </c>
      <c r="FU1022" t="str">
        <f t="shared" si="542"/>
        <v/>
      </c>
      <c r="FV1022" t="str">
        <f t="shared" si="542"/>
        <v/>
      </c>
      <c r="FW1022" t="str">
        <f t="shared" si="542"/>
        <v/>
      </c>
      <c r="FX1022" t="str">
        <f t="shared" si="542"/>
        <v/>
      </c>
      <c r="FY1022" t="str">
        <f t="shared" si="542"/>
        <v/>
      </c>
      <c r="FZ1022" t="str">
        <f t="shared" si="542"/>
        <v/>
      </c>
      <c r="GA1022" t="str">
        <f t="shared" si="542"/>
        <v/>
      </c>
      <c r="GB1022" t="str">
        <f t="shared" si="542"/>
        <v/>
      </c>
      <c r="GC1022" t="str">
        <f t="shared" si="542"/>
        <v/>
      </c>
      <c r="GD1022" t="str">
        <f t="shared" si="542"/>
        <v/>
      </c>
      <c r="GE1022" t="str">
        <f t="shared" si="542"/>
        <v/>
      </c>
      <c r="GF1022" t="str">
        <f t="shared" si="542"/>
        <v/>
      </c>
      <c r="GG1022" t="str">
        <f t="shared" si="542"/>
        <v/>
      </c>
      <c r="GH1022" t="str">
        <f t="shared" si="542"/>
        <v/>
      </c>
      <c r="GI1022" t="str">
        <f t="shared" si="542"/>
        <v/>
      </c>
      <c r="GJ1022" t="str">
        <f t="shared" si="542"/>
        <v/>
      </c>
      <c r="GK1022" t="str">
        <f t="shared" si="542"/>
        <v/>
      </c>
      <c r="GL1022" t="str">
        <f t="shared" si="542"/>
        <v/>
      </c>
      <c r="GM1022" t="str">
        <f t="shared" si="542"/>
        <v/>
      </c>
      <c r="GN1022" t="str">
        <f t="shared" ref="GN1022:IE1022" si="543">IF(GN1012="","",GN1015*2 + GN1018)</f>
        <v/>
      </c>
      <c r="GO1022" t="str">
        <f t="shared" si="543"/>
        <v/>
      </c>
      <c r="GP1022" t="str">
        <f t="shared" si="543"/>
        <v/>
      </c>
      <c r="GQ1022" t="str">
        <f t="shared" si="543"/>
        <v/>
      </c>
      <c r="GR1022" t="str">
        <f t="shared" si="543"/>
        <v/>
      </c>
      <c r="GS1022" t="str">
        <f t="shared" si="543"/>
        <v/>
      </c>
      <c r="GT1022" t="str">
        <f t="shared" si="543"/>
        <v/>
      </c>
      <c r="GU1022" t="str">
        <f t="shared" si="543"/>
        <v/>
      </c>
      <c r="GV1022" t="str">
        <f t="shared" si="543"/>
        <v/>
      </c>
      <c r="GW1022" t="str">
        <f t="shared" si="543"/>
        <v/>
      </c>
      <c r="GX1022" t="str">
        <f t="shared" si="543"/>
        <v/>
      </c>
      <c r="GY1022" t="str">
        <f t="shared" si="543"/>
        <v/>
      </c>
      <c r="GZ1022" t="str">
        <f t="shared" si="543"/>
        <v/>
      </c>
      <c r="HA1022" t="str">
        <f t="shared" si="543"/>
        <v/>
      </c>
      <c r="HB1022" t="str">
        <f t="shared" si="543"/>
        <v/>
      </c>
      <c r="HC1022" t="str">
        <f t="shared" si="543"/>
        <v/>
      </c>
      <c r="HD1022" t="str">
        <f t="shared" si="543"/>
        <v/>
      </c>
      <c r="HE1022" t="str">
        <f t="shared" si="543"/>
        <v/>
      </c>
      <c r="HF1022" t="str">
        <f t="shared" si="543"/>
        <v/>
      </c>
      <c r="HG1022" t="str">
        <f t="shared" si="543"/>
        <v/>
      </c>
      <c r="HH1022" t="str">
        <f t="shared" si="543"/>
        <v/>
      </c>
      <c r="HI1022" t="str">
        <f t="shared" si="543"/>
        <v/>
      </c>
      <c r="HJ1022" t="str">
        <f t="shared" si="543"/>
        <v/>
      </c>
      <c r="HK1022" t="str">
        <f t="shared" si="543"/>
        <v/>
      </c>
      <c r="HL1022" t="str">
        <f t="shared" si="543"/>
        <v/>
      </c>
      <c r="HM1022" t="str">
        <f t="shared" si="543"/>
        <v/>
      </c>
      <c r="HN1022" t="str">
        <f t="shared" si="543"/>
        <v/>
      </c>
      <c r="HO1022" t="str">
        <f t="shared" si="543"/>
        <v/>
      </c>
      <c r="HP1022" t="str">
        <f t="shared" si="543"/>
        <v/>
      </c>
      <c r="HQ1022" t="str">
        <f t="shared" si="543"/>
        <v/>
      </c>
      <c r="HR1022" t="str">
        <f t="shared" si="543"/>
        <v/>
      </c>
      <c r="HS1022" t="str">
        <f t="shared" si="543"/>
        <v/>
      </c>
      <c r="HT1022" t="str">
        <f t="shared" si="543"/>
        <v/>
      </c>
      <c r="HU1022" t="str">
        <f t="shared" si="543"/>
        <v/>
      </c>
      <c r="HV1022" t="str">
        <f t="shared" si="543"/>
        <v/>
      </c>
      <c r="HW1022" t="str">
        <f t="shared" si="543"/>
        <v/>
      </c>
      <c r="HX1022" t="str">
        <f t="shared" si="543"/>
        <v/>
      </c>
      <c r="HY1022" t="str">
        <f t="shared" si="543"/>
        <v/>
      </c>
      <c r="HZ1022" t="str">
        <f t="shared" si="543"/>
        <v/>
      </c>
      <c r="IA1022" t="str">
        <f t="shared" si="543"/>
        <v/>
      </c>
      <c r="IB1022" t="str">
        <f t="shared" si="543"/>
        <v/>
      </c>
      <c r="IC1022" t="str">
        <f t="shared" si="543"/>
        <v/>
      </c>
      <c r="ID1022" t="str">
        <f t="shared" si="543"/>
        <v/>
      </c>
      <c r="IE1022" t="str">
        <f t="shared" si="543"/>
        <v/>
      </c>
    </row>
    <row r="1029" spans="1:8" x14ac:dyDescent="0.25">
      <c r="A1029" t="s">
        <v>1075</v>
      </c>
      <c r="B1029" t="s">
        <v>1075</v>
      </c>
      <c r="C1029" t="s">
        <v>1075</v>
      </c>
    </row>
    <row r="1030" spans="1:8" x14ac:dyDescent="0.25">
      <c r="C1030" t="s">
        <v>4356</v>
      </c>
      <c r="D1030" t="s">
        <v>1</v>
      </c>
    </row>
    <row r="1031" spans="1:8" x14ac:dyDescent="0.25">
      <c r="C1031" t="str" cm="1">
        <f t="array" aca="1" ref="C1031" ca="1">_xll.PBD(D1031,"Name","","USD","","")</f>
        <v>#SPECIFYREQUIRED</v>
      </c>
      <c r="D1031" t="str" cm="1">
        <f t="array" aca="1" ref="D1031" ca="1">INDIRECT("'Python Financials Mask'!C" &amp; INT((ROW() - 20)/30) + 3)</f>
        <v/>
      </c>
    </row>
    <row r="1032" spans="1:8" x14ac:dyDescent="0.25">
      <c r="C1032" t="s">
        <v>2705</v>
      </c>
      <c r="E1032" t="s">
        <v>2707</v>
      </c>
      <c r="F1032" t="s">
        <v>2708</v>
      </c>
      <c r="G1032" t="s">
        <v>2718</v>
      </c>
      <c r="H1032" t="s">
        <v>2721</v>
      </c>
    </row>
    <row r="1033" spans="1:8" x14ac:dyDescent="0.25">
      <c r="C1033" t="str" cm="1">
        <f t="array" aca="1" ref="C1033" ca="1">IF(SUMPRODUCT(--ISNUMBER(SEARCH($D$4, 1044:1044))) &gt; 0, "Yes", "No")</f>
        <v>No</v>
      </c>
      <c r="E1033" t="e" cm="1">
        <f t="array" aca="1" ref="E1033" ca="1">_xlfn.LET(
  _xlpm.names, C1043:ZZ1043,
  _xlpm.scores, C1052:ZZ1052,
  _xlpm.amounts, C1050:ZZ1050,
  _xlpm.dates, C1051:ZZ10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33" t="e">
        <f ca="1">_xlfn.XLOOKUP(E1033,1043:1043,1042:1042)</f>
        <v>#N/A</v>
      </c>
      <c r="G1033" t="e">
        <f ca="1">_xlfn.XLOOKUP(E1033,1043:1043,1044:1044)</f>
        <v>#N/A</v>
      </c>
      <c r="H1033" t="e">
        <f ca="1">_xlfn.XLOOKUP(E1033,1043:1043,1047:1047)</f>
        <v>#N/A</v>
      </c>
    </row>
    <row r="1034" spans="1:8" x14ac:dyDescent="0.25">
      <c r="E1034" t="s">
        <v>2711</v>
      </c>
      <c r="F1034" t="s">
        <v>2712</v>
      </c>
      <c r="G1034" t="s">
        <v>2719</v>
      </c>
      <c r="H1034" t="s">
        <v>2722</v>
      </c>
    </row>
    <row r="1035" spans="1:8" x14ac:dyDescent="0.25">
      <c r="E1035" t="e" cm="1">
        <f t="array" aca="1" ref="E1035" ca="1">_xlfn.LET(
  _xlpm.names, C1043:ZZ1043,
  _xlpm.scores, C1052:ZZ1052,
  _xlpm.amounts, C1050:ZZ1050,
  _xlpm.dates, C1051:ZZ10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35" t="e">
        <f ca="1">_xlfn.XLOOKUP(E1035,1043:1043,1042:1042)</f>
        <v>#N/A</v>
      </c>
      <c r="G1035" t="e">
        <f ca="1">_xlfn.XLOOKUP(E1035,1043:1043,1044:1044)</f>
        <v>#N/A</v>
      </c>
      <c r="H1035" t="e">
        <f ca="1">_xlfn.XLOOKUP(E1035,1043:1043,1047:1047)</f>
        <v>#N/A</v>
      </c>
    </row>
    <row r="1036" spans="1:8" x14ac:dyDescent="0.25">
      <c r="E1036" t="s">
        <v>2716</v>
      </c>
      <c r="F1036" t="s">
        <v>2717</v>
      </c>
      <c r="G1036" t="s">
        <v>2720</v>
      </c>
      <c r="H1036" t="s">
        <v>2723</v>
      </c>
    </row>
    <row r="1037" spans="1:8" x14ac:dyDescent="0.25">
      <c r="E1037" t="e" cm="1">
        <f t="array" aca="1" ref="E1037" ca="1">_xlfn.LET(
  _xlpm.names, C1043:ZZ1043,
  _xlpm.scores, C1052:ZZ1052,
  _xlpm.amounts, C1050:ZZ1050,
  _xlpm.dates, C1051:ZZ10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37" t="e">
        <f ca="1">_xlfn.XLOOKUP(E1037,1043:1043,1042:1042)</f>
        <v>#N/A</v>
      </c>
      <c r="G1037" t="e">
        <f ca="1">_xlfn.XLOOKUP(E1037,1043:1043,1044:1044)</f>
        <v>#N/A</v>
      </c>
      <c r="H1037" t="e">
        <f ca="1">_xlfn.XLOOKUP(E1037,1043:1043,1047:1047)</f>
        <v>#N/A</v>
      </c>
    </row>
    <row r="1040" spans="1:8" x14ac:dyDescent="0.25">
      <c r="B1040" t="s">
        <v>2697</v>
      </c>
      <c r="C1040" t="str" cm="1">
        <f t="array" aca="1" ref="C1040" ca="1">IF(D1031="","",_xll.PBD(D1031,"Active Investments Ids","h","USD","",""))</f>
        <v/>
      </c>
    </row>
    <row r="1041" spans="2:239" x14ac:dyDescent="0.25">
      <c r="B1041" t="s">
        <v>2696</v>
      </c>
      <c r="C1041" t="str" cm="1">
        <f t="array" aca="1" ref="C1041" ca="1">IF(C1040="","",_xll.PBD(C1040,"Company Id","","USD","",""))</f>
        <v/>
      </c>
      <c r="D1041" t="str" cm="1">
        <f t="array" ref="D1041">IF(D1040="","",_xll.PBD(D1040,"Company Id","","USD","",""))</f>
        <v/>
      </c>
      <c r="E1041" t="str" cm="1">
        <f t="array" ref="E1041">IF(E1040="","",_xll.PBD(E1040,"Company Id","","USD","",""))</f>
        <v/>
      </c>
      <c r="F1041" t="str" cm="1">
        <f t="array" ref="F1041">IF(F1040="","",_xll.PBD(F1040,"Company Id","","USD","",""))</f>
        <v/>
      </c>
      <c r="G1041" t="str" cm="1">
        <f t="array" ref="G1041">IF(G1040="","",_xll.PBD(G1040,"Company Id","","USD","",""))</f>
        <v/>
      </c>
      <c r="H1041" t="str" cm="1">
        <f t="array" ref="H1041">IF(H1040="","",_xll.PBD(H1040,"Company Id","","USD","",""))</f>
        <v/>
      </c>
      <c r="I1041" t="str" cm="1">
        <f t="array" ref="I1041">IF(I1040="","",_xll.PBD(I1040,"Company Id","","USD","",""))</f>
        <v/>
      </c>
      <c r="J1041" t="str" cm="1">
        <f t="array" ref="J1041">IF(J1040="","",_xll.PBD(J1040,"Company Id","","USD","",""))</f>
        <v/>
      </c>
      <c r="K1041" t="str" cm="1">
        <f t="array" ref="K1041">IF(K1040="","",_xll.PBD(K1040,"Company Id","","USD","",""))</f>
        <v/>
      </c>
      <c r="L1041" t="str" cm="1">
        <f t="array" ref="L1041">IF(L1040="","",_xll.PBD(L1040,"Company Id","","USD","",""))</f>
        <v/>
      </c>
      <c r="M1041" t="str" cm="1">
        <f t="array" ref="M1041">IF(M1040="","",_xll.PBD(M1040,"Company Id","","USD","",""))</f>
        <v/>
      </c>
      <c r="N1041" t="str" cm="1">
        <f t="array" ref="N1041">IF(N1040="","",_xll.PBD(N1040,"Company Id","","USD","",""))</f>
        <v/>
      </c>
      <c r="O1041" t="str" cm="1">
        <f t="array" ref="O1041">IF(O1040="","",_xll.PBD(O1040,"Company Id","","USD","",""))</f>
        <v/>
      </c>
      <c r="P1041" t="str" cm="1">
        <f t="array" ref="P1041">IF(P1040="","",_xll.PBD(P1040,"Company Id","","USD","",""))</f>
        <v/>
      </c>
      <c r="Q1041" t="str" cm="1">
        <f t="array" ref="Q1041">IF(Q1040="","",_xll.PBD(Q1040,"Company Id","","USD","",""))</f>
        <v/>
      </c>
      <c r="R1041" t="str" cm="1">
        <f t="array" ref="R1041">IF(R1040="","",_xll.PBD(R1040,"Company Id","","USD","",""))</f>
        <v/>
      </c>
      <c r="S1041" t="str" cm="1">
        <f t="array" ref="S1041">IF(S1040="","",_xll.PBD(S1040,"Company Id","","USD","",""))</f>
        <v/>
      </c>
      <c r="T1041" t="str" cm="1">
        <f t="array" ref="T1041">IF(T1040="","",_xll.PBD(T1040,"Company Id","","USD","",""))</f>
        <v/>
      </c>
      <c r="U1041" t="str" cm="1">
        <f t="array" ref="U1041">IF(U1040="","",_xll.PBD(U1040,"Company Id","","USD","",""))</f>
        <v/>
      </c>
      <c r="V1041" t="str" cm="1">
        <f t="array" ref="V1041">IF(V1040="","",_xll.PBD(V1040,"Company Id","","USD","",""))</f>
        <v/>
      </c>
      <c r="W1041" t="str" cm="1">
        <f t="array" ref="W1041">IF(W1040="","",_xll.PBD(W1040,"Company Id","","USD","",""))</f>
        <v/>
      </c>
      <c r="X1041" t="str" cm="1">
        <f t="array" ref="X1041">IF(X1040="","",_xll.PBD(X1040,"Company Id","","USD","",""))</f>
        <v/>
      </c>
      <c r="Y1041" t="str" cm="1">
        <f t="array" ref="Y1041">IF(Y1040="","",_xll.PBD(Y1040,"Company Id","","USD","",""))</f>
        <v/>
      </c>
      <c r="Z1041" t="str" cm="1">
        <f t="array" ref="Z1041">IF(Z1040="","",_xll.PBD(Z1040,"Company Id","","USD","",""))</f>
        <v/>
      </c>
      <c r="AA1041" t="str" cm="1">
        <f t="array" ref="AA1041">IF(AA1040="","",_xll.PBD(AA1040,"Company Id","","USD","",""))</f>
        <v/>
      </c>
      <c r="AB1041" t="str" cm="1">
        <f t="array" ref="AB1041">IF(AB1040="","",_xll.PBD(AB1040,"Company Id","","USD","",""))</f>
        <v/>
      </c>
      <c r="AC1041" t="str" cm="1">
        <f t="array" ref="AC1041">IF(AC1040="","",_xll.PBD(AC1040,"Company Id","","USD","",""))</f>
        <v/>
      </c>
      <c r="AD1041" t="str" cm="1">
        <f t="array" ref="AD1041">IF(AD1040="","",_xll.PBD(AD1040,"Company Id","","USD","",""))</f>
        <v/>
      </c>
      <c r="AE1041" t="str" cm="1">
        <f t="array" ref="AE1041">IF(AE1040="","",_xll.PBD(AE1040,"Company Id","","USD","",""))</f>
        <v/>
      </c>
      <c r="AF1041" t="str" cm="1">
        <f t="array" ref="AF1041">IF(AF1040="","",_xll.PBD(AF1040,"Company Id","","USD","",""))</f>
        <v/>
      </c>
      <c r="AG1041" t="str" cm="1">
        <f t="array" ref="AG1041">IF(AG1040="","",_xll.PBD(AG1040,"Company Id","","USD","",""))</f>
        <v/>
      </c>
      <c r="AH1041" t="str" cm="1">
        <f t="array" ref="AH1041">IF(AH1040="","",_xll.PBD(AH1040,"Company Id","","USD","",""))</f>
        <v/>
      </c>
      <c r="AI1041" t="str" cm="1">
        <f t="array" ref="AI1041">IF(AI1040="","",_xll.PBD(AI1040,"Company Id","","USD","",""))</f>
        <v/>
      </c>
      <c r="AJ1041" t="str" cm="1">
        <f t="array" ref="AJ1041">IF(AJ1040="","",_xll.PBD(AJ1040,"Company Id","","USD","",""))</f>
        <v/>
      </c>
      <c r="AK1041" t="str" cm="1">
        <f t="array" ref="AK1041">IF(AK1040="","",_xll.PBD(AK1040,"Company Id","","USD","",""))</f>
        <v/>
      </c>
      <c r="AL1041" t="str" cm="1">
        <f t="array" ref="AL1041">IF(AL1040="","",_xll.PBD(AL1040,"Company Id","","USD","",""))</f>
        <v/>
      </c>
      <c r="AM1041" t="str" cm="1">
        <f t="array" ref="AM1041">IF(AM1040="","",_xll.PBD(AM1040,"Company Id","","USD","",""))</f>
        <v/>
      </c>
      <c r="AN1041" t="str" cm="1">
        <f t="array" ref="AN1041">IF(AN1040="","",_xll.PBD(AN1040,"Company Id","","USD","",""))</f>
        <v/>
      </c>
      <c r="AO1041" t="str" cm="1">
        <f t="array" ref="AO1041">IF(AO1040="","",_xll.PBD(AO1040,"Company Id","","USD","",""))</f>
        <v/>
      </c>
      <c r="AP1041" t="str" cm="1">
        <f t="array" ref="AP1041">IF(AP1040="","",_xll.PBD(AP1040,"Company Id","","USD","",""))</f>
        <v/>
      </c>
      <c r="AQ1041" t="str" cm="1">
        <f t="array" ref="AQ1041">IF(AQ1040="","",_xll.PBD(AQ1040,"Company Id","","USD","",""))</f>
        <v/>
      </c>
      <c r="AR1041" t="str" cm="1">
        <f t="array" ref="AR1041">IF(AR1040="","",_xll.PBD(AR1040,"Company Id","","USD","",""))</f>
        <v/>
      </c>
      <c r="AS1041" t="str" cm="1">
        <f t="array" ref="AS1041">IF(AS1040="","",_xll.PBD(AS1040,"Company Id","","USD","",""))</f>
        <v/>
      </c>
      <c r="AT1041" t="str" cm="1">
        <f t="array" ref="AT1041">IF(AT1040="","",_xll.PBD(AT1040,"Company Id","","USD","",""))</f>
        <v/>
      </c>
      <c r="AU1041" t="str" cm="1">
        <f t="array" ref="AU1041">IF(AU1040="","",_xll.PBD(AU1040,"Company Id","","USD","",""))</f>
        <v/>
      </c>
      <c r="AV1041" t="str" cm="1">
        <f t="array" ref="AV1041">IF(AV1040="","",_xll.PBD(AV1040,"Company Id","","USD","",""))</f>
        <v/>
      </c>
      <c r="AW1041" t="str" cm="1">
        <f t="array" ref="AW1041">IF(AW1040="","",_xll.PBD(AW1040,"Company Id","","USD","",""))</f>
        <v/>
      </c>
      <c r="AX1041" t="str" cm="1">
        <f t="array" ref="AX1041">IF(AX1040="","",_xll.PBD(AX1040,"Company Id","","USD","",""))</f>
        <v/>
      </c>
      <c r="AY1041" t="str" cm="1">
        <f t="array" ref="AY1041">IF(AY1040="","",_xll.PBD(AY1040,"Company Id","","USD","",""))</f>
        <v/>
      </c>
      <c r="AZ1041" t="str" cm="1">
        <f t="array" ref="AZ1041">IF(AZ1040="","",_xll.PBD(AZ1040,"Company Id","","USD","",""))</f>
        <v/>
      </c>
      <c r="BA1041" t="str" cm="1">
        <f t="array" ref="BA1041">IF(BA1040="","",_xll.PBD(BA1040,"Company Id","","USD","",""))</f>
        <v/>
      </c>
      <c r="BB1041" t="str" cm="1">
        <f t="array" ref="BB1041">IF(BB1040="","",_xll.PBD(BB1040,"Company Id","","USD","",""))</f>
        <v/>
      </c>
      <c r="BC1041" t="str" cm="1">
        <f t="array" ref="BC1041">IF(BC1040="","",_xll.PBD(BC1040,"Company Id","","USD","",""))</f>
        <v/>
      </c>
      <c r="BD1041" t="str" cm="1">
        <f t="array" ref="BD1041">IF(BD1040="","",_xll.PBD(BD1040,"Company Id","","USD","",""))</f>
        <v/>
      </c>
      <c r="BE1041" t="str" cm="1">
        <f t="array" ref="BE1041">IF(BE1040="","",_xll.PBD(BE1040,"Company Id","","USD","",""))</f>
        <v/>
      </c>
      <c r="BF1041" t="str" cm="1">
        <f t="array" ref="BF1041">IF(BF1040="","",_xll.PBD(BF1040,"Company Id","","USD","",""))</f>
        <v/>
      </c>
      <c r="BG1041" t="str" cm="1">
        <f t="array" ref="BG1041">IF(BG1040="","",_xll.PBD(BG1040,"Company Id","","USD","",""))</f>
        <v/>
      </c>
      <c r="BH1041" t="str" cm="1">
        <f t="array" ref="BH1041">IF(BH1040="","",_xll.PBD(BH1040,"Company Id","","USD","",""))</f>
        <v/>
      </c>
      <c r="BI1041" t="str" cm="1">
        <f t="array" ref="BI1041">IF(BI1040="","",_xll.PBD(BI1040,"Company Id","","USD","",""))</f>
        <v/>
      </c>
      <c r="BJ1041" t="str" cm="1">
        <f t="array" ref="BJ1041">IF(BJ1040="","",_xll.PBD(BJ1040,"Company Id","","USD","",""))</f>
        <v/>
      </c>
      <c r="BK1041" t="str" cm="1">
        <f t="array" ref="BK1041">IF(BK1040="","",_xll.PBD(BK1040,"Company Id","","USD","",""))</f>
        <v/>
      </c>
      <c r="BL1041" t="str" cm="1">
        <f t="array" ref="BL1041">IF(BL1040="","",_xll.PBD(BL1040,"Company Id","","USD","",""))</f>
        <v/>
      </c>
      <c r="BM1041" t="str" cm="1">
        <f t="array" ref="BM1041">IF(BM1040="","",_xll.PBD(BM1040,"Company Id","","USD","",""))</f>
        <v/>
      </c>
      <c r="BN1041" t="str" cm="1">
        <f t="array" ref="BN1041">IF(BN1040="","",_xll.PBD(BN1040,"Company Id","","USD","",""))</f>
        <v/>
      </c>
      <c r="BO1041" t="str" cm="1">
        <f t="array" ref="BO1041">IF(BO1040="","",_xll.PBD(BO1040,"Company Id","","USD","",""))</f>
        <v/>
      </c>
      <c r="BP1041" t="str" cm="1">
        <f t="array" ref="BP1041">IF(BP1040="","",_xll.PBD(BP1040,"Company Id","","USD","",""))</f>
        <v/>
      </c>
      <c r="BQ1041" t="str" cm="1">
        <f t="array" ref="BQ1041">IF(BQ1040="","",_xll.PBD(BQ1040,"Company Id","","USD","",""))</f>
        <v/>
      </c>
      <c r="BR1041" t="str" cm="1">
        <f t="array" ref="BR1041">IF(BR1040="","",_xll.PBD(BR1040,"Company Id","","USD","",""))</f>
        <v/>
      </c>
      <c r="BS1041" t="str" cm="1">
        <f t="array" ref="BS1041">IF(BS1040="","",_xll.PBD(BS1040,"Company Id","","USD","",""))</f>
        <v/>
      </c>
      <c r="BT1041" t="str" cm="1">
        <f t="array" ref="BT1041">IF(BT1040="","",_xll.PBD(BT1040,"Company Id","","USD","",""))</f>
        <v/>
      </c>
      <c r="BU1041" t="str" cm="1">
        <f t="array" ref="BU1041">IF(BU1040="","",_xll.PBD(BU1040,"Company Id","","USD","",""))</f>
        <v/>
      </c>
      <c r="BV1041" t="str" cm="1">
        <f t="array" ref="BV1041">IF(BV1040="","",_xll.PBD(BV1040,"Company Id","","USD","",""))</f>
        <v/>
      </c>
      <c r="BW1041" t="str" cm="1">
        <f t="array" ref="BW1041">IF(BW1040="","",_xll.PBD(BW1040,"Company Id","","USD","",""))</f>
        <v/>
      </c>
      <c r="BX1041" t="str" cm="1">
        <f t="array" ref="BX1041">IF(BX1040="","",_xll.PBD(BX1040,"Company Id","","USD","",""))</f>
        <v/>
      </c>
      <c r="BY1041" t="str" cm="1">
        <f t="array" ref="BY1041">IF(BY1040="","",_xll.PBD(BY1040,"Company Id","","USD","",""))</f>
        <v/>
      </c>
      <c r="BZ1041" t="str" cm="1">
        <f t="array" ref="BZ1041">IF(BZ1040="","",_xll.PBD(BZ1040,"Company Id","","USD","",""))</f>
        <v/>
      </c>
      <c r="CA1041" t="str" cm="1">
        <f t="array" ref="CA1041">IF(CA1040="","",_xll.PBD(CA1040,"Company Id","","USD","",""))</f>
        <v/>
      </c>
      <c r="CB1041" t="str" cm="1">
        <f t="array" ref="CB1041">IF(CB1040="","",_xll.PBD(CB1040,"Company Id","","USD","",""))</f>
        <v/>
      </c>
      <c r="CC1041" t="str" cm="1">
        <f t="array" ref="CC1041">IF(CC1040="","",_xll.PBD(CC1040,"Company Id","","USD","",""))</f>
        <v/>
      </c>
      <c r="CD1041" t="str" cm="1">
        <f t="array" ref="CD1041">IF(CD1040="","",_xll.PBD(CD1040,"Company Id","","USD","",""))</f>
        <v/>
      </c>
      <c r="CE1041" t="str" cm="1">
        <f t="array" ref="CE1041">IF(CE1040="","",_xll.PBD(CE1040,"Company Id","","USD","",""))</f>
        <v/>
      </c>
      <c r="CF1041" t="str" cm="1">
        <f t="array" ref="CF1041">IF(CF1040="","",_xll.PBD(CF1040,"Company Id","","USD","",""))</f>
        <v/>
      </c>
      <c r="CG1041" t="str" cm="1">
        <f t="array" ref="CG1041">IF(CG1040="","",_xll.PBD(CG1040,"Company Id","","USD","",""))</f>
        <v/>
      </c>
      <c r="CH1041" t="str" cm="1">
        <f t="array" ref="CH1041">IF(CH1040="","",_xll.PBD(CH1040,"Company Id","","USD","",""))</f>
        <v/>
      </c>
      <c r="CI1041" t="str" cm="1">
        <f t="array" ref="CI1041">IF(CI1040="","",_xll.PBD(CI1040,"Company Id","","USD","",""))</f>
        <v/>
      </c>
      <c r="CJ1041" t="str" cm="1">
        <f t="array" ref="CJ1041">IF(CJ1040="","",_xll.PBD(CJ1040,"Company Id","","USD","",""))</f>
        <v/>
      </c>
      <c r="CK1041" t="str" cm="1">
        <f t="array" ref="CK1041">IF(CK1040="","",_xll.PBD(CK1040,"Company Id","","USD","",""))</f>
        <v/>
      </c>
      <c r="CL1041" t="str" cm="1">
        <f t="array" ref="CL1041">IF(CL1040="","",_xll.PBD(CL1040,"Company Id","","USD","",""))</f>
        <v/>
      </c>
      <c r="CM1041" t="str" cm="1">
        <f t="array" ref="CM1041">IF(CM1040="","",_xll.PBD(CM1040,"Company Id","","USD","",""))</f>
        <v/>
      </c>
      <c r="CN1041" t="str" cm="1">
        <f t="array" ref="CN1041">IF(CN1040="","",_xll.PBD(CN1040,"Company Id","","USD","",""))</f>
        <v/>
      </c>
      <c r="CO1041" t="str" cm="1">
        <f t="array" ref="CO1041">IF(CO1040="","",_xll.PBD(CO1040,"Company Id","","USD","",""))</f>
        <v/>
      </c>
      <c r="CP1041" t="str" cm="1">
        <f t="array" ref="CP1041">IF(CP1040="","",_xll.PBD(CP1040,"Company Id","","USD","",""))</f>
        <v/>
      </c>
      <c r="CQ1041" t="str" cm="1">
        <f t="array" ref="CQ1041">IF(CQ1040="","",_xll.PBD(CQ1040,"Company Id","","USD","",""))</f>
        <v/>
      </c>
      <c r="CR1041" t="str" cm="1">
        <f t="array" ref="CR1041">IF(CR1040="","",_xll.PBD(CR1040,"Company Id","","USD","",""))</f>
        <v/>
      </c>
      <c r="CS1041" t="str" cm="1">
        <f t="array" ref="CS1041">IF(CS1040="","",_xll.PBD(CS1040,"Company Id","","USD","",""))</f>
        <v/>
      </c>
      <c r="CT1041" t="str" cm="1">
        <f t="array" ref="CT1041">IF(CT1040="","",_xll.PBD(CT1040,"Company Id","","USD","",""))</f>
        <v/>
      </c>
      <c r="CU1041" t="str" cm="1">
        <f t="array" ref="CU1041">IF(CU1040="","",_xll.PBD(CU1040,"Company Id","","USD","",""))</f>
        <v/>
      </c>
      <c r="CV1041" t="str" cm="1">
        <f t="array" ref="CV1041">IF(CV1040="","",_xll.PBD(CV1040,"Company Id","","USD","",""))</f>
        <v/>
      </c>
      <c r="CW1041" t="str" cm="1">
        <f t="array" ref="CW1041">IF(CW1040="","",_xll.PBD(CW1040,"Company Id","","USD","",""))</f>
        <v/>
      </c>
      <c r="CX1041" t="str" cm="1">
        <f t="array" ref="CX1041">IF(CX1040="","",_xll.PBD(CX1040,"Company Id","","USD","",""))</f>
        <v/>
      </c>
      <c r="CY1041" t="str" cm="1">
        <f t="array" ref="CY1041">IF(CY1040="","",_xll.PBD(CY1040,"Company Id","","USD","",""))</f>
        <v/>
      </c>
      <c r="CZ1041" t="str" cm="1">
        <f t="array" ref="CZ1041">IF(CZ1040="","",_xll.PBD(CZ1040,"Company Id","","USD","",""))</f>
        <v/>
      </c>
      <c r="DA1041" t="str" cm="1">
        <f t="array" ref="DA1041">IF(DA1040="","",_xll.PBD(DA1040,"Company Id","","USD","",""))</f>
        <v/>
      </c>
      <c r="DB1041" t="str" cm="1">
        <f t="array" ref="DB1041">IF(DB1040="","",_xll.PBD(DB1040,"Company Id","","USD","",""))</f>
        <v/>
      </c>
      <c r="DC1041" t="str" cm="1">
        <f t="array" ref="DC1041">IF(DC1040="","",_xll.PBD(DC1040,"Company Id","","USD","",""))</f>
        <v/>
      </c>
      <c r="DD1041" t="str" cm="1">
        <f t="array" ref="DD1041">IF(DD1040="","",_xll.PBD(DD1040,"Company Id","","USD","",""))</f>
        <v/>
      </c>
      <c r="DE1041" t="str" cm="1">
        <f t="array" ref="DE1041">IF(DE1040="","",_xll.PBD(DE1040,"Company Id","","USD","",""))</f>
        <v/>
      </c>
      <c r="DF1041" t="str" cm="1">
        <f t="array" ref="DF1041">IF(DF1040="","",_xll.PBD(DF1040,"Company Id","","USD","",""))</f>
        <v/>
      </c>
      <c r="DG1041" t="str" cm="1">
        <f t="array" ref="DG1041">IF(DG1040="","",_xll.PBD(DG1040,"Company Id","","USD","",""))</f>
        <v/>
      </c>
      <c r="DH1041" t="str" cm="1">
        <f t="array" ref="DH1041">IF(DH1040="","",_xll.PBD(DH1040,"Company Id","","USD","",""))</f>
        <v/>
      </c>
      <c r="DI1041" t="str" cm="1">
        <f t="array" ref="DI1041">IF(DI1040="","",_xll.PBD(DI1040,"Company Id","","USD","",""))</f>
        <v/>
      </c>
      <c r="DJ1041" t="str" cm="1">
        <f t="array" ref="DJ1041">IF(DJ1040="","",_xll.PBD(DJ1040,"Company Id","","USD","",""))</f>
        <v/>
      </c>
      <c r="DK1041" t="str" cm="1">
        <f t="array" ref="DK1041">IF(DK1040="","",_xll.PBD(DK1040,"Company Id","","USD","",""))</f>
        <v/>
      </c>
      <c r="DL1041" t="str" cm="1">
        <f t="array" ref="DL1041">IF(DL1040="","",_xll.PBD(DL1040,"Company Id","","USD","",""))</f>
        <v/>
      </c>
      <c r="DM1041" t="str" cm="1">
        <f t="array" ref="DM1041">IF(DM1040="","",_xll.PBD(DM1040,"Company Id","","USD","",""))</f>
        <v/>
      </c>
      <c r="DN1041" t="str" cm="1">
        <f t="array" ref="DN1041">IF(DN1040="","",_xll.PBD(DN1040,"Company Id","","USD","",""))</f>
        <v/>
      </c>
      <c r="DO1041" t="str" cm="1">
        <f t="array" ref="DO1041">IF(DO1040="","",_xll.PBD(DO1040,"Company Id","","USD","",""))</f>
        <v/>
      </c>
      <c r="DP1041" t="str" cm="1">
        <f t="array" ref="DP1041">IF(DP1040="","",_xll.PBD(DP1040,"Company Id","","USD","",""))</f>
        <v/>
      </c>
      <c r="DQ1041" t="str" cm="1">
        <f t="array" ref="DQ1041">IF(DQ1040="","",_xll.PBD(DQ1040,"Company Id","","USD","",""))</f>
        <v/>
      </c>
      <c r="DR1041" t="str" cm="1">
        <f t="array" ref="DR1041">IF(DR1040="","",_xll.PBD(DR1040,"Company Id","","USD","",""))</f>
        <v/>
      </c>
      <c r="DS1041" t="str" cm="1">
        <f t="array" ref="DS1041">IF(DS1040="","",_xll.PBD(DS1040,"Company Id","","USD","",""))</f>
        <v/>
      </c>
      <c r="DT1041" t="str" cm="1">
        <f t="array" ref="DT1041">IF(DT1040="","",_xll.PBD(DT1040,"Company Id","","USD","",""))</f>
        <v/>
      </c>
      <c r="DU1041" t="str" cm="1">
        <f t="array" ref="DU1041">IF(DU1040="","",_xll.PBD(DU1040,"Company Id","","USD","",""))</f>
        <v/>
      </c>
      <c r="DV1041" t="str" cm="1">
        <f t="array" ref="DV1041">IF(DV1040="","",_xll.PBD(DV1040,"Company Id","","USD","",""))</f>
        <v/>
      </c>
      <c r="DW1041" t="str" cm="1">
        <f t="array" ref="DW1041">IF(DW1040="","",_xll.PBD(DW1040,"Company Id","","USD","",""))</f>
        <v/>
      </c>
      <c r="DX1041" t="str" cm="1">
        <f t="array" ref="DX1041">IF(DX1040="","",_xll.PBD(DX1040,"Company Id","","USD","",""))</f>
        <v/>
      </c>
      <c r="DY1041" t="str" cm="1">
        <f t="array" ref="DY1041">IF(DY1040="","",_xll.PBD(DY1040,"Company Id","","USD","",""))</f>
        <v/>
      </c>
      <c r="DZ1041" t="str" cm="1">
        <f t="array" ref="DZ1041">IF(DZ1040="","",_xll.PBD(DZ1040,"Company Id","","USD","",""))</f>
        <v/>
      </c>
      <c r="EA1041" t="str" cm="1">
        <f t="array" ref="EA1041">IF(EA1040="","",_xll.PBD(EA1040,"Company Id","","USD","",""))</f>
        <v/>
      </c>
      <c r="EB1041" t="str" cm="1">
        <f t="array" ref="EB1041">IF(EB1040="","",_xll.PBD(EB1040,"Company Id","","USD","",""))</f>
        <v/>
      </c>
      <c r="EC1041" t="str" cm="1">
        <f t="array" ref="EC1041">IF(EC1040="","",_xll.PBD(EC1040,"Company Id","","USD","",""))</f>
        <v/>
      </c>
      <c r="ED1041" t="str" cm="1">
        <f t="array" ref="ED1041">IF(ED1040="","",_xll.PBD(ED1040,"Company Id","","USD","",""))</f>
        <v/>
      </c>
      <c r="EE1041" t="str" cm="1">
        <f t="array" ref="EE1041">IF(EE1040="","",_xll.PBD(EE1040,"Company Id","","USD","",""))</f>
        <v/>
      </c>
      <c r="EF1041" t="str" cm="1">
        <f t="array" ref="EF1041">IF(EF1040="","",_xll.PBD(EF1040,"Company Id","","USD","",""))</f>
        <v/>
      </c>
      <c r="EG1041" t="str" cm="1">
        <f t="array" ref="EG1041">IF(EG1040="","",_xll.PBD(EG1040,"Company Id","","USD","",""))</f>
        <v/>
      </c>
      <c r="EH1041" t="str" cm="1">
        <f t="array" ref="EH1041">IF(EH1040="","",_xll.PBD(EH1040,"Company Id","","USD","",""))</f>
        <v/>
      </c>
      <c r="EI1041" t="str" cm="1">
        <f t="array" ref="EI1041">IF(EI1040="","",_xll.PBD(EI1040,"Company Id","","USD","",""))</f>
        <v/>
      </c>
      <c r="EJ1041" t="str" cm="1">
        <f t="array" ref="EJ1041">IF(EJ1040="","",_xll.PBD(EJ1040,"Company Id","","USD","",""))</f>
        <v/>
      </c>
      <c r="EK1041" t="str" cm="1">
        <f t="array" ref="EK1041">IF(EK1040="","",_xll.PBD(EK1040,"Company Id","","USD","",""))</f>
        <v/>
      </c>
      <c r="EL1041" t="str" cm="1">
        <f t="array" ref="EL1041">IF(EL1040="","",_xll.PBD(EL1040,"Company Id","","USD","",""))</f>
        <v/>
      </c>
      <c r="EM1041" t="str" cm="1">
        <f t="array" ref="EM1041">IF(EM1040="","",_xll.PBD(EM1040,"Company Id","","USD","",""))</f>
        <v/>
      </c>
      <c r="EN1041" t="str" cm="1">
        <f t="array" ref="EN1041">IF(EN1040="","",_xll.PBD(EN1040,"Company Id","","USD","",""))</f>
        <v/>
      </c>
      <c r="EO1041" t="str" cm="1">
        <f t="array" ref="EO1041">IF(EO1040="","",_xll.PBD(EO1040,"Company Id","","USD","",""))</f>
        <v/>
      </c>
      <c r="EP1041" t="str" cm="1">
        <f t="array" ref="EP1041">IF(EP1040="","",_xll.PBD(EP1040,"Company Id","","USD","",""))</f>
        <v/>
      </c>
      <c r="EQ1041" t="str" cm="1">
        <f t="array" ref="EQ1041">IF(EQ1040="","",_xll.PBD(EQ1040,"Company Id","","USD","",""))</f>
        <v/>
      </c>
      <c r="ER1041" t="str" cm="1">
        <f t="array" ref="ER1041">IF(ER1040="","",_xll.PBD(ER1040,"Company Id","","USD","",""))</f>
        <v/>
      </c>
      <c r="ES1041" t="str" cm="1">
        <f t="array" ref="ES1041">IF(ES1040="","",_xll.PBD(ES1040,"Company Id","","USD","",""))</f>
        <v/>
      </c>
      <c r="ET1041" t="str" cm="1">
        <f t="array" ref="ET1041">IF(ET1040="","",_xll.PBD(ET1040,"Company Id","","USD","",""))</f>
        <v/>
      </c>
      <c r="EU1041" t="str" cm="1">
        <f t="array" ref="EU1041">IF(EU1040="","",_xll.PBD(EU1040,"Company Id","","USD","",""))</f>
        <v/>
      </c>
      <c r="EV1041" t="str" cm="1">
        <f t="array" ref="EV1041">IF(EV1040="","",_xll.PBD(EV1040,"Company Id","","USD","",""))</f>
        <v/>
      </c>
      <c r="EW1041" t="str" cm="1">
        <f t="array" ref="EW1041">IF(EW1040="","",_xll.PBD(EW1040,"Company Id","","USD","",""))</f>
        <v/>
      </c>
      <c r="EX1041" t="str" cm="1">
        <f t="array" ref="EX1041">IF(EX1040="","",_xll.PBD(EX1040,"Company Id","","USD","",""))</f>
        <v/>
      </c>
      <c r="EY1041" t="str" cm="1">
        <f t="array" ref="EY1041">IF(EY1040="","",_xll.PBD(EY1040,"Company Id","","USD","",""))</f>
        <v/>
      </c>
      <c r="EZ1041" t="str" cm="1">
        <f t="array" ref="EZ1041">IF(EZ1040="","",_xll.PBD(EZ1040,"Company Id","","USD","",""))</f>
        <v/>
      </c>
      <c r="FA1041" t="str" cm="1">
        <f t="array" ref="FA1041">IF(FA1040="","",_xll.PBD(FA1040,"Company Id","","USD","",""))</f>
        <v/>
      </c>
      <c r="FB1041" t="str" cm="1">
        <f t="array" ref="FB1041">IF(FB1040="","",_xll.PBD(FB1040,"Company Id","","USD","",""))</f>
        <v/>
      </c>
      <c r="FC1041" t="str" cm="1">
        <f t="array" ref="FC1041">IF(FC1040="","",_xll.PBD(FC1040,"Company Id","","USD","",""))</f>
        <v/>
      </c>
      <c r="FD1041" t="str" cm="1">
        <f t="array" ref="FD1041">IF(FD1040="","",_xll.PBD(FD1040,"Company Id","","USD","",""))</f>
        <v/>
      </c>
      <c r="FE1041" t="str" cm="1">
        <f t="array" ref="FE1041">IF(FE1040="","",_xll.PBD(FE1040,"Company Id","","USD","",""))</f>
        <v/>
      </c>
      <c r="FF1041" t="str" cm="1">
        <f t="array" ref="FF1041">IF(FF1040="","",_xll.PBD(FF1040,"Company Id","","USD","",""))</f>
        <v/>
      </c>
      <c r="FG1041" t="str" cm="1">
        <f t="array" ref="FG1041">IF(FG1040="","",_xll.PBD(FG1040,"Company Id","","USD","",""))</f>
        <v/>
      </c>
      <c r="FH1041" t="str" cm="1">
        <f t="array" ref="FH1041">IF(FH1040="","",_xll.PBD(FH1040,"Company Id","","USD","",""))</f>
        <v/>
      </c>
      <c r="FI1041" t="str" cm="1">
        <f t="array" ref="FI1041">IF(FI1040="","",_xll.PBD(FI1040,"Company Id","","USD","",""))</f>
        <v/>
      </c>
      <c r="FJ1041" t="str" cm="1">
        <f t="array" ref="FJ1041">IF(FJ1040="","",_xll.PBD(FJ1040,"Company Id","","USD","",""))</f>
        <v/>
      </c>
      <c r="FK1041" t="str" cm="1">
        <f t="array" ref="FK1041">IF(FK1040="","",_xll.PBD(FK1040,"Company Id","","USD","",""))</f>
        <v/>
      </c>
      <c r="FL1041" t="str" cm="1">
        <f t="array" ref="FL1041">IF(FL1040="","",_xll.PBD(FL1040,"Company Id","","USD","",""))</f>
        <v/>
      </c>
      <c r="FM1041" t="str" cm="1">
        <f t="array" ref="FM1041">IF(FM1040="","",_xll.PBD(FM1040,"Company Id","","USD","",""))</f>
        <v/>
      </c>
      <c r="FN1041" t="str" cm="1">
        <f t="array" ref="FN1041">IF(FN1040="","",_xll.PBD(FN1040,"Company Id","","USD","",""))</f>
        <v/>
      </c>
      <c r="FO1041" t="str" cm="1">
        <f t="array" ref="FO1041">IF(FO1040="","",_xll.PBD(FO1040,"Company Id","","USD","",""))</f>
        <v/>
      </c>
      <c r="FP1041" t="str" cm="1">
        <f t="array" ref="FP1041">IF(FP1040="","",_xll.PBD(FP1040,"Company Id","","USD","",""))</f>
        <v/>
      </c>
      <c r="FQ1041" t="str" cm="1">
        <f t="array" ref="FQ1041">IF(FQ1040="","",_xll.PBD(FQ1040,"Company Id","","USD","",""))</f>
        <v/>
      </c>
      <c r="FR1041" t="str" cm="1">
        <f t="array" ref="FR1041">IF(FR1040="","",_xll.PBD(FR1040,"Company Id","","USD","",""))</f>
        <v/>
      </c>
      <c r="FS1041" t="str" cm="1">
        <f t="array" ref="FS1041">IF(FS1040="","",_xll.PBD(FS1040,"Company Id","","USD","",""))</f>
        <v/>
      </c>
      <c r="FT1041" t="str" cm="1">
        <f t="array" ref="FT1041">IF(FT1040="","",_xll.PBD(FT1040,"Company Id","","USD","",""))</f>
        <v/>
      </c>
      <c r="FU1041" t="str" cm="1">
        <f t="array" ref="FU1041">IF(FU1040="","",_xll.PBD(FU1040,"Company Id","","USD","",""))</f>
        <v/>
      </c>
      <c r="FV1041" t="str" cm="1">
        <f t="array" ref="FV1041">IF(FV1040="","",_xll.PBD(FV1040,"Company Id","","USD","",""))</f>
        <v/>
      </c>
      <c r="FW1041" t="str" cm="1">
        <f t="array" ref="FW1041">IF(FW1040="","",_xll.PBD(FW1040,"Company Id","","USD","",""))</f>
        <v/>
      </c>
      <c r="FX1041" t="str" cm="1">
        <f t="array" ref="FX1041">IF(FX1040="","",_xll.PBD(FX1040,"Company Id","","USD","",""))</f>
        <v/>
      </c>
      <c r="FY1041" t="str" cm="1">
        <f t="array" ref="FY1041">IF(FY1040="","",_xll.PBD(FY1040,"Company Id","","USD","",""))</f>
        <v/>
      </c>
      <c r="FZ1041" t="str" cm="1">
        <f t="array" ref="FZ1041">IF(FZ1040="","",_xll.PBD(FZ1040,"Company Id","","USD","",""))</f>
        <v/>
      </c>
      <c r="GA1041" t="str" cm="1">
        <f t="array" ref="GA1041">IF(GA1040="","",_xll.PBD(GA1040,"Company Id","","USD","",""))</f>
        <v/>
      </c>
      <c r="GB1041" t="str" cm="1">
        <f t="array" ref="GB1041">IF(GB1040="","",_xll.PBD(GB1040,"Company Id","","USD","",""))</f>
        <v/>
      </c>
      <c r="GC1041" t="str" cm="1">
        <f t="array" ref="GC1041">IF(GC1040="","",_xll.PBD(GC1040,"Company Id","","USD","",""))</f>
        <v/>
      </c>
      <c r="GD1041" t="str" cm="1">
        <f t="array" ref="GD1041">IF(GD1040="","",_xll.PBD(GD1040,"Company Id","","USD","",""))</f>
        <v/>
      </c>
      <c r="GE1041" t="str" cm="1">
        <f t="array" ref="GE1041">IF(GE1040="","",_xll.PBD(GE1040,"Company Id","","USD","",""))</f>
        <v/>
      </c>
      <c r="GF1041" t="str" cm="1">
        <f t="array" ref="GF1041">IF(GF1040="","",_xll.PBD(GF1040,"Company Id","","USD","",""))</f>
        <v/>
      </c>
      <c r="GG1041" t="str" cm="1">
        <f t="array" ref="GG1041">IF(GG1040="","",_xll.PBD(GG1040,"Company Id","","USD","",""))</f>
        <v/>
      </c>
      <c r="GH1041" t="str" cm="1">
        <f t="array" ref="GH1041">IF(GH1040="","",_xll.PBD(GH1040,"Company Id","","USD","",""))</f>
        <v/>
      </c>
      <c r="GI1041" t="str" cm="1">
        <f t="array" ref="GI1041">IF(GI1040="","",_xll.PBD(GI1040,"Company Id","","USD","",""))</f>
        <v/>
      </c>
      <c r="GJ1041" t="str" cm="1">
        <f t="array" ref="GJ1041">IF(GJ1040="","",_xll.PBD(GJ1040,"Company Id","","USD","",""))</f>
        <v/>
      </c>
      <c r="GK1041" t="str" cm="1">
        <f t="array" ref="GK1041">IF(GK1040="","",_xll.PBD(GK1040,"Company Id","","USD","",""))</f>
        <v/>
      </c>
      <c r="GL1041" t="str" cm="1">
        <f t="array" ref="GL1041">IF(GL1040="","",_xll.PBD(GL1040,"Company Id","","USD","",""))</f>
        <v/>
      </c>
      <c r="GM1041" t="str" cm="1">
        <f t="array" ref="GM1041">IF(GM1040="","",_xll.PBD(GM1040,"Company Id","","USD","",""))</f>
        <v/>
      </c>
      <c r="GN1041" t="str" cm="1">
        <f t="array" ref="GN1041">IF(GN1040="","",_xll.PBD(GN1040,"Company Id","","USD","",""))</f>
        <v/>
      </c>
      <c r="GO1041" t="str" cm="1">
        <f t="array" ref="GO1041">IF(GO1040="","",_xll.PBD(GO1040,"Company Id","","USD","",""))</f>
        <v/>
      </c>
      <c r="GP1041" t="str" cm="1">
        <f t="array" ref="GP1041">IF(GP1040="","",_xll.PBD(GP1040,"Company Id","","USD","",""))</f>
        <v/>
      </c>
      <c r="GQ1041" t="str" cm="1">
        <f t="array" ref="GQ1041">IF(GQ1040="","",_xll.PBD(GQ1040,"Company Id","","USD","",""))</f>
        <v/>
      </c>
      <c r="GR1041" t="str" cm="1">
        <f t="array" ref="GR1041">IF(GR1040="","",_xll.PBD(GR1040,"Company Id","","USD","",""))</f>
        <v/>
      </c>
      <c r="GS1041" t="str" cm="1">
        <f t="array" ref="GS1041">IF(GS1040="","",_xll.PBD(GS1040,"Company Id","","USD","",""))</f>
        <v/>
      </c>
      <c r="GT1041" t="str" cm="1">
        <f t="array" ref="GT1041">IF(GT1040="","",_xll.PBD(GT1040,"Company Id","","USD","",""))</f>
        <v/>
      </c>
      <c r="GU1041" t="str" cm="1">
        <f t="array" ref="GU1041">IF(GU1040="","",_xll.PBD(GU1040,"Company Id","","USD","",""))</f>
        <v/>
      </c>
      <c r="GV1041" t="str" cm="1">
        <f t="array" ref="GV1041">IF(GV1040="","",_xll.PBD(GV1040,"Company Id","","USD","",""))</f>
        <v/>
      </c>
      <c r="GW1041" t="str" cm="1">
        <f t="array" ref="GW1041">IF(GW1040="","",_xll.PBD(GW1040,"Company Id","","USD","",""))</f>
        <v/>
      </c>
      <c r="GX1041" t="str" cm="1">
        <f t="array" ref="GX1041">IF(GX1040="","",_xll.PBD(GX1040,"Company Id","","USD","",""))</f>
        <v/>
      </c>
      <c r="GY1041" t="str" cm="1">
        <f t="array" ref="GY1041">IF(GY1040="","",_xll.PBD(GY1040,"Company Id","","USD","",""))</f>
        <v/>
      </c>
      <c r="GZ1041" t="str" cm="1">
        <f t="array" ref="GZ1041">IF(GZ1040="","",_xll.PBD(GZ1040,"Company Id","","USD","",""))</f>
        <v/>
      </c>
      <c r="HA1041" t="str" cm="1">
        <f t="array" ref="HA1041">IF(HA1040="","",_xll.PBD(HA1040,"Company Id","","USD","",""))</f>
        <v/>
      </c>
      <c r="HB1041" t="str" cm="1">
        <f t="array" ref="HB1041">IF(HB1040="","",_xll.PBD(HB1040,"Company Id","","USD","",""))</f>
        <v/>
      </c>
      <c r="HC1041" t="str" cm="1">
        <f t="array" ref="HC1041">IF(HC1040="","",_xll.PBD(HC1040,"Company Id","","USD","",""))</f>
        <v/>
      </c>
      <c r="HD1041" t="str" cm="1">
        <f t="array" ref="HD1041">IF(HD1040="","",_xll.PBD(HD1040,"Company Id","","USD","",""))</f>
        <v/>
      </c>
      <c r="HE1041" t="str" cm="1">
        <f t="array" ref="HE1041">IF(HE1040="","",_xll.PBD(HE1040,"Company Id","","USD","",""))</f>
        <v/>
      </c>
      <c r="HF1041" t="str" cm="1">
        <f t="array" ref="HF1041">IF(HF1040="","",_xll.PBD(HF1040,"Company Id","","USD","",""))</f>
        <v/>
      </c>
      <c r="HG1041" t="str" cm="1">
        <f t="array" ref="HG1041">IF(HG1040="","",_xll.PBD(HG1040,"Company Id","","USD","",""))</f>
        <v/>
      </c>
      <c r="HH1041" t="str" cm="1">
        <f t="array" ref="HH1041">IF(HH1040="","",_xll.PBD(HH1040,"Company Id","","USD","",""))</f>
        <v/>
      </c>
      <c r="HI1041" t="str" cm="1">
        <f t="array" ref="HI1041">IF(HI1040="","",_xll.PBD(HI1040,"Company Id","","USD","",""))</f>
        <v/>
      </c>
      <c r="HJ1041" t="str" cm="1">
        <f t="array" ref="HJ1041">IF(HJ1040="","",_xll.PBD(HJ1040,"Company Id","","USD","",""))</f>
        <v/>
      </c>
      <c r="HK1041" t="str" cm="1">
        <f t="array" ref="HK1041">IF(HK1040="","",_xll.PBD(HK1040,"Company Id","","USD","",""))</f>
        <v/>
      </c>
      <c r="HL1041" t="str" cm="1">
        <f t="array" ref="HL1041">IF(HL1040="","",_xll.PBD(HL1040,"Company Id","","USD","",""))</f>
        <v/>
      </c>
      <c r="HM1041" t="str" cm="1">
        <f t="array" ref="HM1041">IF(HM1040="","",_xll.PBD(HM1040,"Company Id","","USD","",""))</f>
        <v/>
      </c>
      <c r="HN1041" t="str" cm="1">
        <f t="array" ref="HN1041">IF(HN1040="","",_xll.PBD(HN1040,"Company Id","","USD","",""))</f>
        <v/>
      </c>
      <c r="HO1041" t="str" cm="1">
        <f t="array" ref="HO1041">IF(HO1040="","",_xll.PBD(HO1040,"Company Id","","USD","",""))</f>
        <v/>
      </c>
      <c r="HP1041" t="str" cm="1">
        <f t="array" ref="HP1041">IF(HP1040="","",_xll.PBD(HP1040,"Company Id","","USD","",""))</f>
        <v/>
      </c>
      <c r="HQ1041" t="str" cm="1">
        <f t="array" ref="HQ1041">IF(HQ1040="","",_xll.PBD(HQ1040,"Company Id","","USD","",""))</f>
        <v/>
      </c>
      <c r="HR1041" t="str" cm="1">
        <f t="array" ref="HR1041">IF(HR1040="","",_xll.PBD(HR1040,"Company Id","","USD","",""))</f>
        <v/>
      </c>
      <c r="HS1041" t="str" cm="1">
        <f t="array" ref="HS1041">IF(HS1040="","",_xll.PBD(HS1040,"Company Id","","USD","",""))</f>
        <v/>
      </c>
      <c r="HT1041" t="str" cm="1">
        <f t="array" ref="HT1041">IF(HT1040="","",_xll.PBD(HT1040,"Company Id","","USD","",""))</f>
        <v/>
      </c>
      <c r="HU1041" t="str" cm="1">
        <f t="array" ref="HU1041">IF(HU1040="","",_xll.PBD(HU1040,"Company Id","","USD","",""))</f>
        <v/>
      </c>
      <c r="HV1041" t="str" cm="1">
        <f t="array" ref="HV1041">IF(HV1040="","",_xll.PBD(HV1040,"Company Id","","USD","",""))</f>
        <v/>
      </c>
      <c r="HW1041" t="str" cm="1">
        <f t="array" ref="HW1041">IF(HW1040="","",_xll.PBD(HW1040,"Company Id","","USD","",""))</f>
        <v/>
      </c>
      <c r="HX1041" t="str" cm="1">
        <f t="array" ref="HX1041">IF(HX1040="","",_xll.PBD(HX1040,"Company Id","","USD","",""))</f>
        <v/>
      </c>
      <c r="HY1041" t="str" cm="1">
        <f t="array" ref="HY1041">IF(HY1040="","",_xll.PBD(HY1040,"Company Id","","USD","",""))</f>
        <v/>
      </c>
      <c r="HZ1041" t="str" cm="1">
        <f t="array" ref="HZ1041">IF(HZ1040="","",_xll.PBD(HZ1040,"Company Id","","USD","",""))</f>
        <v/>
      </c>
      <c r="IA1041" t="str" cm="1">
        <f t="array" ref="IA1041">IF(IA1040="","",_xll.PBD(IA1040,"Company Id","","USD","",""))</f>
        <v/>
      </c>
      <c r="IB1041" t="str" cm="1">
        <f t="array" ref="IB1041">IF(IB1040="","",_xll.PBD(IB1040,"Company Id","","USD","",""))</f>
        <v/>
      </c>
      <c r="IC1041" t="str" cm="1">
        <f t="array" ref="IC1041">IF(IC1040="","",_xll.PBD(IC1040,"Company Id","","USD","",""))</f>
        <v/>
      </c>
      <c r="ID1041" t="str" cm="1">
        <f t="array" ref="ID1041">IF(ID1040="","",_xll.PBD(ID1040,"Company Id","","USD","",""))</f>
        <v/>
      </c>
      <c r="IE1041" t="str" cm="1">
        <f t="array" ref="IE1041">IF(IE1040="","",_xll.PBD(IE1040,"Company Id","","USD","",""))</f>
        <v/>
      </c>
    </row>
    <row r="1042" spans="2:239" x14ac:dyDescent="0.25">
      <c r="B1042" t="s">
        <v>4354</v>
      </c>
      <c r="C1042" t="str" cm="1">
        <f t="array" aca="1" ref="C1042" ca="1">TRANSPOSE(_xlfn.UNIQUE(TRANSPOSE(C1041:IE1041)))</f>
        <v/>
      </c>
    </row>
    <row r="1043" spans="2:239" x14ac:dyDescent="0.25">
      <c r="B1043" t="s">
        <v>2698</v>
      </c>
      <c r="C1043" t="str" cm="1">
        <f t="array" aca="1" ref="C1043" ca="1">IF(C1042="","",_xll.PBD(C1042,"Name","","USD","",""))</f>
        <v/>
      </c>
      <c r="D1043" t="str" cm="1">
        <f t="array" ref="D1043">IF(D1042="","",_xll.PBD(D1042,"Name","","USD","",""))</f>
        <v/>
      </c>
      <c r="E1043" t="str" cm="1">
        <f t="array" ref="E1043">IF(E1042="","",_xll.PBD(E1042,"Name","","USD","",""))</f>
        <v/>
      </c>
      <c r="F1043" t="str" cm="1">
        <f t="array" ref="F1043">IF(F1042="","",_xll.PBD(F1042,"Name","","USD","",""))</f>
        <v/>
      </c>
      <c r="G1043" t="str" cm="1">
        <f t="array" ref="G1043">IF(G1042="","",_xll.PBD(G1042,"Name","","USD","",""))</f>
        <v/>
      </c>
      <c r="H1043" t="str" cm="1">
        <f t="array" ref="H1043">IF(H1042="","",_xll.PBD(H1042,"Name","","USD","",""))</f>
        <v/>
      </c>
      <c r="I1043" t="str" cm="1">
        <f t="array" ref="I1043">IF(I1042="","",_xll.PBD(I1042,"Name","","USD","",""))</f>
        <v/>
      </c>
      <c r="J1043" t="str" cm="1">
        <f t="array" ref="J1043">IF(J1042="","",_xll.PBD(J1042,"Name","","USD","",""))</f>
        <v/>
      </c>
      <c r="K1043" t="str" cm="1">
        <f t="array" ref="K1043">IF(K1042="","",_xll.PBD(K1042,"Name","","USD","",""))</f>
        <v/>
      </c>
      <c r="L1043" t="str" cm="1">
        <f t="array" ref="L1043">IF(L1042="","",_xll.PBD(L1042,"Name","","USD","",""))</f>
        <v/>
      </c>
      <c r="M1043" t="str" cm="1">
        <f t="array" ref="M1043">IF(M1042="","",_xll.PBD(M1042,"Name","","USD","",""))</f>
        <v/>
      </c>
      <c r="N1043" t="str" cm="1">
        <f t="array" ref="N1043">IF(N1042="","",_xll.PBD(N1042,"Name","","USD","",""))</f>
        <v/>
      </c>
      <c r="O1043" t="str" cm="1">
        <f t="array" ref="O1043">IF(O1042="","",_xll.PBD(O1042,"Name","","USD","",""))</f>
        <v/>
      </c>
      <c r="P1043" t="str" cm="1">
        <f t="array" ref="P1043">IF(P1042="","",_xll.PBD(P1042,"Name","","USD","",""))</f>
        <v/>
      </c>
      <c r="Q1043" t="str" cm="1">
        <f t="array" ref="Q1043">IF(Q1042="","",_xll.PBD(Q1042,"Name","","USD","",""))</f>
        <v/>
      </c>
      <c r="R1043" t="str" cm="1">
        <f t="array" ref="R1043">IF(R1042="","",_xll.PBD(R1042,"Name","","USD","",""))</f>
        <v/>
      </c>
      <c r="S1043" t="str" cm="1">
        <f t="array" ref="S1043">IF(S1042="","",_xll.PBD(S1042,"Name","","USD","",""))</f>
        <v/>
      </c>
      <c r="T1043" t="str" cm="1">
        <f t="array" ref="T1043">IF(T1042="","",_xll.PBD(T1042,"Name","","USD","",""))</f>
        <v/>
      </c>
      <c r="U1043" t="str" cm="1">
        <f t="array" ref="U1043">IF(U1042="","",_xll.PBD(U1042,"Name","","USD","",""))</f>
        <v/>
      </c>
      <c r="V1043" t="str" cm="1">
        <f t="array" ref="V1043">IF(V1042="","",_xll.PBD(V1042,"Name","","USD","",""))</f>
        <v/>
      </c>
      <c r="W1043" t="str" cm="1">
        <f t="array" ref="W1043">IF(W1042="","",_xll.PBD(W1042,"Name","","USD","",""))</f>
        <v/>
      </c>
      <c r="X1043" t="str" cm="1">
        <f t="array" ref="X1043">IF(X1042="","",_xll.PBD(X1042,"Name","","USD","",""))</f>
        <v/>
      </c>
      <c r="Y1043" t="str" cm="1">
        <f t="array" ref="Y1043">IF(Y1042="","",_xll.PBD(Y1042,"Name","","USD","",""))</f>
        <v/>
      </c>
      <c r="Z1043" t="str" cm="1">
        <f t="array" ref="Z1043">IF(Z1042="","",_xll.PBD(Z1042,"Name","","USD","",""))</f>
        <v/>
      </c>
      <c r="AA1043" t="str" cm="1">
        <f t="array" ref="AA1043">IF(AA1042="","",_xll.PBD(AA1042,"Name","","USD","",""))</f>
        <v/>
      </c>
      <c r="AB1043" t="str" cm="1">
        <f t="array" ref="AB1043">IF(AB1042="","",_xll.PBD(AB1042,"Name","","USD","",""))</f>
        <v/>
      </c>
      <c r="AC1043" t="str" cm="1">
        <f t="array" ref="AC1043">IF(AC1042="","",_xll.PBD(AC1042,"Name","","USD","",""))</f>
        <v/>
      </c>
      <c r="AD1043" t="str" cm="1">
        <f t="array" ref="AD1043">IF(AD1042="","",_xll.PBD(AD1042,"Name","","USD","",""))</f>
        <v/>
      </c>
      <c r="AE1043" t="str" cm="1">
        <f t="array" ref="AE1043">IF(AE1042="","",_xll.PBD(AE1042,"Name","","USD","",""))</f>
        <v/>
      </c>
      <c r="AF1043" t="str" cm="1">
        <f t="array" ref="AF1043">IF(AF1042="","",_xll.PBD(AF1042,"Name","","USD","",""))</f>
        <v/>
      </c>
      <c r="AG1043" t="str" cm="1">
        <f t="array" ref="AG1043">IF(AG1042="","",_xll.PBD(AG1042,"Name","","USD","",""))</f>
        <v/>
      </c>
      <c r="AH1043" t="str" cm="1">
        <f t="array" ref="AH1043">IF(AH1042="","",_xll.PBD(AH1042,"Name","","USD","",""))</f>
        <v/>
      </c>
      <c r="AI1043" t="str" cm="1">
        <f t="array" ref="AI1043">IF(AI1042="","",_xll.PBD(AI1042,"Name","","USD","",""))</f>
        <v/>
      </c>
      <c r="AJ1043" t="str" cm="1">
        <f t="array" ref="AJ1043">IF(AJ1042="","",_xll.PBD(AJ1042,"Name","","USD","",""))</f>
        <v/>
      </c>
      <c r="AK1043" t="str" cm="1">
        <f t="array" ref="AK1043">IF(AK1042="","",_xll.PBD(AK1042,"Name","","USD","",""))</f>
        <v/>
      </c>
      <c r="AL1043" t="str" cm="1">
        <f t="array" ref="AL1043">IF(AL1042="","",_xll.PBD(AL1042,"Name","","USD","",""))</f>
        <v/>
      </c>
      <c r="AM1043" t="str" cm="1">
        <f t="array" ref="AM1043">IF(AM1042="","",_xll.PBD(AM1042,"Name","","USD","",""))</f>
        <v/>
      </c>
      <c r="AN1043" t="str" cm="1">
        <f t="array" ref="AN1043">IF(AN1042="","",_xll.PBD(AN1042,"Name","","USD","",""))</f>
        <v/>
      </c>
      <c r="AO1043" t="str" cm="1">
        <f t="array" ref="AO1043">IF(AO1042="","",_xll.PBD(AO1042,"Name","","USD","",""))</f>
        <v/>
      </c>
      <c r="AP1043" t="str" cm="1">
        <f t="array" ref="AP1043">IF(AP1042="","",_xll.PBD(AP1042,"Name","","USD","",""))</f>
        <v/>
      </c>
      <c r="AQ1043" t="str" cm="1">
        <f t="array" ref="AQ1043">IF(AQ1042="","",_xll.PBD(AQ1042,"Name","","USD","",""))</f>
        <v/>
      </c>
      <c r="AR1043" t="str" cm="1">
        <f t="array" ref="AR1043">IF(AR1042="","",_xll.PBD(AR1042,"Name","","USD","",""))</f>
        <v/>
      </c>
      <c r="AS1043" t="str" cm="1">
        <f t="array" ref="AS1043">IF(AS1042="","",_xll.PBD(AS1042,"Name","","USD","",""))</f>
        <v/>
      </c>
      <c r="AT1043" t="str" cm="1">
        <f t="array" ref="AT1043">IF(AT1042="","",_xll.PBD(AT1042,"Name","","USD","",""))</f>
        <v/>
      </c>
      <c r="AU1043" t="str" cm="1">
        <f t="array" ref="AU1043">IF(AU1042="","",_xll.PBD(AU1042,"Name","","USD","",""))</f>
        <v/>
      </c>
      <c r="AV1043" t="str" cm="1">
        <f t="array" ref="AV1043">IF(AV1042="","",_xll.PBD(AV1042,"Name","","USD","",""))</f>
        <v/>
      </c>
      <c r="AW1043" t="str" cm="1">
        <f t="array" ref="AW1043">IF(AW1042="","",_xll.PBD(AW1042,"Name","","USD","",""))</f>
        <v/>
      </c>
      <c r="AX1043" t="str" cm="1">
        <f t="array" ref="AX1043">IF(AX1042="","",_xll.PBD(AX1042,"Name","","USD","",""))</f>
        <v/>
      </c>
      <c r="AY1043" t="str" cm="1">
        <f t="array" ref="AY1043">IF(AY1042="","",_xll.PBD(AY1042,"Name","","USD","",""))</f>
        <v/>
      </c>
      <c r="AZ1043" t="str" cm="1">
        <f t="array" ref="AZ1043">IF(AZ1042="","",_xll.PBD(AZ1042,"Name","","USD","",""))</f>
        <v/>
      </c>
      <c r="BA1043" t="str" cm="1">
        <f t="array" ref="BA1043">IF(BA1042="","",_xll.PBD(BA1042,"Name","","USD","",""))</f>
        <v/>
      </c>
      <c r="BB1043" t="str" cm="1">
        <f t="array" ref="BB1043">IF(BB1042="","",_xll.PBD(BB1042,"Name","","USD","",""))</f>
        <v/>
      </c>
      <c r="BC1043" t="str" cm="1">
        <f t="array" ref="BC1043">IF(BC1042="","",_xll.PBD(BC1042,"Name","","USD","",""))</f>
        <v/>
      </c>
      <c r="BD1043" t="str" cm="1">
        <f t="array" ref="BD1043">IF(BD1042="","",_xll.PBD(BD1042,"Name","","USD","",""))</f>
        <v/>
      </c>
      <c r="BE1043" t="str" cm="1">
        <f t="array" ref="BE1043">IF(BE1042="","",_xll.PBD(BE1042,"Name","","USD","",""))</f>
        <v/>
      </c>
      <c r="BF1043" t="str" cm="1">
        <f t="array" ref="BF1043">IF(BF1042="","",_xll.PBD(BF1042,"Name","","USD","",""))</f>
        <v/>
      </c>
      <c r="BG1043" t="str" cm="1">
        <f t="array" ref="BG1043">IF(BG1042="","",_xll.PBD(BG1042,"Name","","USD","",""))</f>
        <v/>
      </c>
      <c r="BH1043" t="str" cm="1">
        <f t="array" ref="BH1043">IF(BH1042="","",_xll.PBD(BH1042,"Name","","USD","",""))</f>
        <v/>
      </c>
      <c r="BI1043" t="str" cm="1">
        <f t="array" ref="BI1043">IF(BI1042="","",_xll.PBD(BI1042,"Name","","USD","",""))</f>
        <v/>
      </c>
      <c r="BJ1043" t="str" cm="1">
        <f t="array" ref="BJ1043">IF(BJ1042="","",_xll.PBD(BJ1042,"Name","","USD","",""))</f>
        <v/>
      </c>
      <c r="BK1043" t="str" cm="1">
        <f t="array" ref="BK1043">IF(BK1042="","",_xll.PBD(BK1042,"Name","","USD","",""))</f>
        <v/>
      </c>
      <c r="BL1043" t="str" cm="1">
        <f t="array" ref="BL1043">IF(BL1042="","",_xll.PBD(BL1042,"Name","","USD","",""))</f>
        <v/>
      </c>
      <c r="BM1043" t="str" cm="1">
        <f t="array" ref="BM1043">IF(BM1042="","",_xll.PBD(BM1042,"Name","","USD","",""))</f>
        <v/>
      </c>
      <c r="BN1043" t="str" cm="1">
        <f t="array" ref="BN1043">IF(BN1042="","",_xll.PBD(BN1042,"Name","","USD","",""))</f>
        <v/>
      </c>
      <c r="BO1043" t="str" cm="1">
        <f t="array" ref="BO1043">IF(BO1042="","",_xll.PBD(BO1042,"Name","","USD","",""))</f>
        <v/>
      </c>
      <c r="BP1043" t="str" cm="1">
        <f t="array" ref="BP1043">IF(BP1042="","",_xll.PBD(BP1042,"Name","","USD","",""))</f>
        <v/>
      </c>
      <c r="BQ1043" t="str" cm="1">
        <f t="array" ref="BQ1043">IF(BQ1042="","",_xll.PBD(BQ1042,"Name","","USD","",""))</f>
        <v/>
      </c>
      <c r="BR1043" t="str" cm="1">
        <f t="array" ref="BR1043">IF(BR1042="","",_xll.PBD(BR1042,"Name","","USD","",""))</f>
        <v/>
      </c>
      <c r="BS1043" t="str" cm="1">
        <f t="array" ref="BS1043">IF(BS1042="","",_xll.PBD(BS1042,"Name","","USD","",""))</f>
        <v/>
      </c>
      <c r="BT1043" t="str" cm="1">
        <f t="array" ref="BT1043">IF(BT1042="","",_xll.PBD(BT1042,"Name","","USD","",""))</f>
        <v/>
      </c>
      <c r="BU1043" t="str" cm="1">
        <f t="array" ref="BU1043">IF(BU1042="","",_xll.PBD(BU1042,"Name","","USD","",""))</f>
        <v/>
      </c>
      <c r="BV1043" t="str" cm="1">
        <f t="array" ref="BV1043">IF(BV1042="","",_xll.PBD(BV1042,"Name","","USD","",""))</f>
        <v/>
      </c>
      <c r="BW1043" t="str" cm="1">
        <f t="array" ref="BW1043">IF(BW1042="","",_xll.PBD(BW1042,"Name","","USD","",""))</f>
        <v/>
      </c>
      <c r="BX1043" t="str" cm="1">
        <f t="array" ref="BX1043">IF(BX1042="","",_xll.PBD(BX1042,"Name","","USD","",""))</f>
        <v/>
      </c>
      <c r="BY1043" t="str" cm="1">
        <f t="array" ref="BY1043">IF(BY1042="","",_xll.PBD(BY1042,"Name","","USD","",""))</f>
        <v/>
      </c>
      <c r="BZ1043" t="str" cm="1">
        <f t="array" ref="BZ1043">IF(BZ1042="","",_xll.PBD(BZ1042,"Name","","USD","",""))</f>
        <v/>
      </c>
      <c r="CA1043" t="str" cm="1">
        <f t="array" ref="CA1043">IF(CA1042="","",_xll.PBD(CA1042,"Name","","USD","",""))</f>
        <v/>
      </c>
      <c r="CB1043" t="str" cm="1">
        <f t="array" ref="CB1043">IF(CB1042="","",_xll.PBD(CB1042,"Name","","USD","",""))</f>
        <v/>
      </c>
      <c r="CC1043" t="str" cm="1">
        <f t="array" ref="CC1043">IF(CC1042="","",_xll.PBD(CC1042,"Name","","USD","",""))</f>
        <v/>
      </c>
      <c r="CD1043" t="str" cm="1">
        <f t="array" ref="CD1043">IF(CD1042="","",_xll.PBD(CD1042,"Name","","USD","",""))</f>
        <v/>
      </c>
      <c r="CE1043" t="str" cm="1">
        <f t="array" ref="CE1043">IF(CE1042="","",_xll.PBD(CE1042,"Name","","USD","",""))</f>
        <v/>
      </c>
      <c r="CF1043" t="str" cm="1">
        <f t="array" ref="CF1043">IF(CF1042="","",_xll.PBD(CF1042,"Name","","USD","",""))</f>
        <v/>
      </c>
      <c r="CG1043" t="str" cm="1">
        <f t="array" ref="CG1043">IF(CG1042="","",_xll.PBD(CG1042,"Name","","USD","",""))</f>
        <v/>
      </c>
      <c r="CH1043" t="str" cm="1">
        <f t="array" ref="CH1043">IF(CH1042="","",_xll.PBD(CH1042,"Name","","USD","",""))</f>
        <v/>
      </c>
      <c r="CI1043" t="str" cm="1">
        <f t="array" ref="CI1043">IF(CI1042="","",_xll.PBD(CI1042,"Name","","USD","",""))</f>
        <v/>
      </c>
      <c r="CJ1043" t="str" cm="1">
        <f t="array" ref="CJ1043">IF(CJ1042="","",_xll.PBD(CJ1042,"Name","","USD","",""))</f>
        <v/>
      </c>
      <c r="CK1043" t="str" cm="1">
        <f t="array" ref="CK1043">IF(CK1042="","",_xll.PBD(CK1042,"Name","","USD","",""))</f>
        <v/>
      </c>
      <c r="CL1043" t="str" cm="1">
        <f t="array" ref="CL1043">IF(CL1042="","",_xll.PBD(CL1042,"Name","","USD","",""))</f>
        <v/>
      </c>
      <c r="CM1043" t="str" cm="1">
        <f t="array" ref="CM1043">IF(CM1042="","",_xll.PBD(CM1042,"Name","","USD","",""))</f>
        <v/>
      </c>
      <c r="CN1043" t="str" cm="1">
        <f t="array" ref="CN1043">IF(CN1042="","",_xll.PBD(CN1042,"Name","","USD","",""))</f>
        <v/>
      </c>
      <c r="CO1043" t="str" cm="1">
        <f t="array" ref="CO1043">IF(CO1042="","",_xll.PBD(CO1042,"Name","","USD","",""))</f>
        <v/>
      </c>
      <c r="CP1043" t="str" cm="1">
        <f t="array" ref="CP1043">IF(CP1042="","",_xll.PBD(CP1042,"Name","","USD","",""))</f>
        <v/>
      </c>
      <c r="CQ1043" t="str" cm="1">
        <f t="array" ref="CQ1043">IF(CQ1042="","",_xll.PBD(CQ1042,"Name","","USD","",""))</f>
        <v/>
      </c>
      <c r="CR1043" t="str" cm="1">
        <f t="array" ref="CR1043">IF(CR1042="","",_xll.PBD(CR1042,"Name","","USD","",""))</f>
        <v/>
      </c>
      <c r="CS1043" t="str" cm="1">
        <f t="array" ref="CS1043">IF(CS1042="","",_xll.PBD(CS1042,"Name","","USD","",""))</f>
        <v/>
      </c>
      <c r="CT1043" t="str" cm="1">
        <f t="array" ref="CT1043">IF(CT1042="","",_xll.PBD(CT1042,"Name","","USD","",""))</f>
        <v/>
      </c>
      <c r="CU1043" t="str" cm="1">
        <f t="array" ref="CU1043">IF(CU1042="","",_xll.PBD(CU1042,"Name","","USD","",""))</f>
        <v/>
      </c>
      <c r="CV1043" t="str" cm="1">
        <f t="array" ref="CV1043">IF(CV1042="","",_xll.PBD(CV1042,"Name","","USD","",""))</f>
        <v/>
      </c>
      <c r="CW1043" t="str" cm="1">
        <f t="array" ref="CW1043">IF(CW1042="","",_xll.PBD(CW1042,"Name","","USD","",""))</f>
        <v/>
      </c>
      <c r="CX1043" t="str" cm="1">
        <f t="array" ref="CX1043">IF(CX1042="","",_xll.PBD(CX1042,"Name","","USD","",""))</f>
        <v/>
      </c>
      <c r="CY1043" t="str" cm="1">
        <f t="array" ref="CY1043">IF(CY1042="","",_xll.PBD(CY1042,"Name","","USD","",""))</f>
        <v/>
      </c>
      <c r="CZ1043" t="str" cm="1">
        <f t="array" ref="CZ1043">IF(CZ1042="","",_xll.PBD(CZ1042,"Name","","USD","",""))</f>
        <v/>
      </c>
      <c r="DA1043" t="str" cm="1">
        <f t="array" ref="DA1043">IF(DA1042="","",_xll.PBD(DA1042,"Name","","USD","",""))</f>
        <v/>
      </c>
      <c r="DB1043" t="str" cm="1">
        <f t="array" ref="DB1043">IF(DB1042="","",_xll.PBD(DB1042,"Name","","USD","",""))</f>
        <v/>
      </c>
      <c r="DC1043" t="str" cm="1">
        <f t="array" ref="DC1043">IF(DC1042="","",_xll.PBD(DC1042,"Name","","USD","",""))</f>
        <v/>
      </c>
      <c r="DD1043" t="str" cm="1">
        <f t="array" ref="DD1043">IF(DD1042="","",_xll.PBD(DD1042,"Name","","USD","",""))</f>
        <v/>
      </c>
      <c r="DE1043" t="str" cm="1">
        <f t="array" ref="DE1043">IF(DE1042="","",_xll.PBD(DE1042,"Name","","USD","",""))</f>
        <v/>
      </c>
      <c r="DF1043" t="str" cm="1">
        <f t="array" ref="DF1043">IF(DF1042="","",_xll.PBD(DF1042,"Name","","USD","",""))</f>
        <v/>
      </c>
      <c r="DG1043" t="str" cm="1">
        <f t="array" ref="DG1043">IF(DG1042="","",_xll.PBD(DG1042,"Name","","USD","",""))</f>
        <v/>
      </c>
      <c r="DH1043" t="str" cm="1">
        <f t="array" ref="DH1043">IF(DH1042="","",_xll.PBD(DH1042,"Name","","USD","",""))</f>
        <v/>
      </c>
      <c r="DI1043" t="str" cm="1">
        <f t="array" ref="DI1043">IF(DI1042="","",_xll.PBD(DI1042,"Name","","USD","",""))</f>
        <v/>
      </c>
      <c r="DJ1043" t="str" cm="1">
        <f t="array" ref="DJ1043">IF(DJ1042="","",_xll.PBD(DJ1042,"Name","","USD","",""))</f>
        <v/>
      </c>
      <c r="DK1043" t="str" cm="1">
        <f t="array" ref="DK1043">IF(DK1042="","",_xll.PBD(DK1042,"Name","","USD","",""))</f>
        <v/>
      </c>
      <c r="DL1043" t="str" cm="1">
        <f t="array" ref="DL1043">IF(DL1042="","",_xll.PBD(DL1042,"Name","","USD","",""))</f>
        <v/>
      </c>
      <c r="DM1043" t="str" cm="1">
        <f t="array" ref="DM1043">IF(DM1042="","",_xll.PBD(DM1042,"Name","","USD","",""))</f>
        <v/>
      </c>
      <c r="DN1043" t="str" cm="1">
        <f t="array" ref="DN1043">IF(DN1042="","",_xll.PBD(DN1042,"Name","","USD","",""))</f>
        <v/>
      </c>
      <c r="DO1043" t="str" cm="1">
        <f t="array" ref="DO1043">IF(DO1042="","",_xll.PBD(DO1042,"Name","","USD","",""))</f>
        <v/>
      </c>
      <c r="DP1043" t="str" cm="1">
        <f t="array" ref="DP1043">IF(DP1042="","",_xll.PBD(DP1042,"Name","","USD","",""))</f>
        <v/>
      </c>
      <c r="DQ1043" t="str" cm="1">
        <f t="array" ref="DQ1043">IF(DQ1042="","",_xll.PBD(DQ1042,"Name","","USD","",""))</f>
        <v/>
      </c>
      <c r="DR1043" t="str" cm="1">
        <f t="array" ref="DR1043">IF(DR1042="","",_xll.PBD(DR1042,"Name","","USD","",""))</f>
        <v/>
      </c>
      <c r="DS1043" t="str" cm="1">
        <f t="array" ref="DS1043">IF(DS1042="","",_xll.PBD(DS1042,"Name","","USD","",""))</f>
        <v/>
      </c>
      <c r="DT1043" t="str" cm="1">
        <f t="array" ref="DT1043">IF(DT1042="","",_xll.PBD(DT1042,"Name","","USD","",""))</f>
        <v/>
      </c>
      <c r="DU1043" t="str" cm="1">
        <f t="array" ref="DU1043">IF(DU1042="","",_xll.PBD(DU1042,"Name","","USD","",""))</f>
        <v/>
      </c>
      <c r="DV1043" t="str" cm="1">
        <f t="array" ref="DV1043">IF(DV1042="","",_xll.PBD(DV1042,"Name","","USD","",""))</f>
        <v/>
      </c>
      <c r="DW1043" t="str" cm="1">
        <f t="array" ref="DW1043">IF(DW1042="","",_xll.PBD(DW1042,"Name","","USD","",""))</f>
        <v/>
      </c>
      <c r="DX1043" t="str" cm="1">
        <f t="array" ref="DX1043">IF(DX1042="","",_xll.PBD(DX1042,"Name","","USD","",""))</f>
        <v/>
      </c>
      <c r="DY1043" t="str" cm="1">
        <f t="array" ref="DY1043">IF(DY1042="","",_xll.PBD(DY1042,"Name","","USD","",""))</f>
        <v/>
      </c>
      <c r="DZ1043" t="str" cm="1">
        <f t="array" ref="DZ1043">IF(DZ1042="","",_xll.PBD(DZ1042,"Name","","USD","",""))</f>
        <v/>
      </c>
      <c r="EA1043" t="str" cm="1">
        <f t="array" ref="EA1043">IF(EA1042="","",_xll.PBD(EA1042,"Name","","USD","",""))</f>
        <v/>
      </c>
      <c r="EB1043" t="str" cm="1">
        <f t="array" ref="EB1043">IF(EB1042="","",_xll.PBD(EB1042,"Name","","USD","",""))</f>
        <v/>
      </c>
      <c r="EC1043" t="str" cm="1">
        <f t="array" ref="EC1043">IF(EC1042="","",_xll.PBD(EC1042,"Name","","USD","",""))</f>
        <v/>
      </c>
      <c r="ED1043" t="str" cm="1">
        <f t="array" ref="ED1043">IF(ED1042="","",_xll.PBD(ED1042,"Name","","USD","",""))</f>
        <v/>
      </c>
      <c r="EE1043" t="str" cm="1">
        <f t="array" ref="EE1043">IF(EE1042="","",_xll.PBD(EE1042,"Name","","USD","",""))</f>
        <v/>
      </c>
      <c r="EF1043" t="str" cm="1">
        <f t="array" ref="EF1043">IF(EF1042="","",_xll.PBD(EF1042,"Name","","USD","",""))</f>
        <v/>
      </c>
      <c r="EG1043" t="str" cm="1">
        <f t="array" ref="EG1043">IF(EG1042="","",_xll.PBD(EG1042,"Name","","USD","",""))</f>
        <v/>
      </c>
      <c r="EH1043" t="str" cm="1">
        <f t="array" ref="EH1043">IF(EH1042="","",_xll.PBD(EH1042,"Name","","USD","",""))</f>
        <v/>
      </c>
      <c r="EI1043" t="str" cm="1">
        <f t="array" ref="EI1043">IF(EI1042="","",_xll.PBD(EI1042,"Name","","USD","",""))</f>
        <v/>
      </c>
      <c r="EJ1043" t="str" cm="1">
        <f t="array" ref="EJ1043">IF(EJ1042="","",_xll.PBD(EJ1042,"Name","","USD","",""))</f>
        <v/>
      </c>
      <c r="EK1043" t="str" cm="1">
        <f t="array" ref="EK1043">IF(EK1042="","",_xll.PBD(EK1042,"Name","","USD","",""))</f>
        <v/>
      </c>
      <c r="EL1043" t="str" cm="1">
        <f t="array" ref="EL1043">IF(EL1042="","",_xll.PBD(EL1042,"Name","","USD","",""))</f>
        <v/>
      </c>
      <c r="EM1043" t="str" cm="1">
        <f t="array" ref="EM1043">IF(EM1042="","",_xll.PBD(EM1042,"Name","","USD","",""))</f>
        <v/>
      </c>
      <c r="EN1043" t="str" cm="1">
        <f t="array" ref="EN1043">IF(EN1042="","",_xll.PBD(EN1042,"Name","","USD","",""))</f>
        <v/>
      </c>
      <c r="EO1043" t="str" cm="1">
        <f t="array" ref="EO1043">IF(EO1042="","",_xll.PBD(EO1042,"Name","","USD","",""))</f>
        <v/>
      </c>
      <c r="EP1043" t="str" cm="1">
        <f t="array" ref="EP1043">IF(EP1042="","",_xll.PBD(EP1042,"Name","","USD","",""))</f>
        <v/>
      </c>
      <c r="EQ1043" t="str" cm="1">
        <f t="array" ref="EQ1043">IF(EQ1042="","",_xll.PBD(EQ1042,"Name","","USD","",""))</f>
        <v/>
      </c>
      <c r="ER1043" t="str" cm="1">
        <f t="array" ref="ER1043">IF(ER1042="","",_xll.PBD(ER1042,"Name","","USD","",""))</f>
        <v/>
      </c>
      <c r="ES1043" t="str" cm="1">
        <f t="array" ref="ES1043">IF(ES1042="","",_xll.PBD(ES1042,"Name","","USD","",""))</f>
        <v/>
      </c>
      <c r="ET1043" t="str" cm="1">
        <f t="array" ref="ET1043">IF(ET1042="","",_xll.PBD(ET1042,"Name","","USD","",""))</f>
        <v/>
      </c>
      <c r="EU1043" t="str" cm="1">
        <f t="array" ref="EU1043">IF(EU1042="","",_xll.PBD(EU1042,"Name","","USD","",""))</f>
        <v/>
      </c>
      <c r="EV1043" t="str" cm="1">
        <f t="array" ref="EV1043">IF(EV1042="","",_xll.PBD(EV1042,"Name","","USD","",""))</f>
        <v/>
      </c>
      <c r="EW1043" t="str" cm="1">
        <f t="array" ref="EW1043">IF(EW1042="","",_xll.PBD(EW1042,"Name","","USD","",""))</f>
        <v/>
      </c>
      <c r="EX1043" t="str" cm="1">
        <f t="array" ref="EX1043">IF(EX1042="","",_xll.PBD(EX1042,"Name","","USD","",""))</f>
        <v/>
      </c>
      <c r="EY1043" t="str" cm="1">
        <f t="array" ref="EY1043">IF(EY1042="","",_xll.PBD(EY1042,"Name","","USD","",""))</f>
        <v/>
      </c>
      <c r="EZ1043" t="str" cm="1">
        <f t="array" ref="EZ1043">IF(EZ1042="","",_xll.PBD(EZ1042,"Name","","USD","",""))</f>
        <v/>
      </c>
      <c r="FA1043" t="str" cm="1">
        <f t="array" ref="FA1043">IF(FA1042="","",_xll.PBD(FA1042,"Name","","USD","",""))</f>
        <v/>
      </c>
      <c r="FB1043" t="str" cm="1">
        <f t="array" ref="FB1043">IF(FB1042="","",_xll.PBD(FB1042,"Name","","USD","",""))</f>
        <v/>
      </c>
      <c r="FC1043" t="str" cm="1">
        <f t="array" ref="FC1043">IF(FC1042="","",_xll.PBD(FC1042,"Name","","USD","",""))</f>
        <v/>
      </c>
      <c r="FD1043" t="str" cm="1">
        <f t="array" ref="FD1043">IF(FD1042="","",_xll.PBD(FD1042,"Name","","USD","",""))</f>
        <v/>
      </c>
      <c r="FE1043" t="str" cm="1">
        <f t="array" ref="FE1043">IF(FE1042="","",_xll.PBD(FE1042,"Name","","USD","",""))</f>
        <v/>
      </c>
      <c r="FF1043" t="str" cm="1">
        <f t="array" ref="FF1043">IF(FF1042="","",_xll.PBD(FF1042,"Name","","USD","",""))</f>
        <v/>
      </c>
      <c r="FG1043" t="str" cm="1">
        <f t="array" ref="FG1043">IF(FG1042="","",_xll.PBD(FG1042,"Name","","USD","",""))</f>
        <v/>
      </c>
      <c r="FH1043" t="str" cm="1">
        <f t="array" ref="FH1043">IF(FH1042="","",_xll.PBD(FH1042,"Name","","USD","",""))</f>
        <v/>
      </c>
      <c r="FI1043" t="str" cm="1">
        <f t="array" ref="FI1043">IF(FI1042="","",_xll.PBD(FI1042,"Name","","USD","",""))</f>
        <v/>
      </c>
      <c r="FJ1043" t="str" cm="1">
        <f t="array" ref="FJ1043">IF(FJ1042="","",_xll.PBD(FJ1042,"Name","","USD","",""))</f>
        <v/>
      </c>
      <c r="FK1043" t="str" cm="1">
        <f t="array" ref="FK1043">IF(FK1042="","",_xll.PBD(FK1042,"Name","","USD","",""))</f>
        <v/>
      </c>
      <c r="FL1043" t="str" cm="1">
        <f t="array" ref="FL1043">IF(FL1042="","",_xll.PBD(FL1042,"Name","","USD","",""))</f>
        <v/>
      </c>
      <c r="FM1043" t="str" cm="1">
        <f t="array" ref="FM1043">IF(FM1042="","",_xll.PBD(FM1042,"Name","","USD","",""))</f>
        <v/>
      </c>
      <c r="FN1043" t="str" cm="1">
        <f t="array" ref="FN1043">IF(FN1042="","",_xll.PBD(FN1042,"Name","","USD","",""))</f>
        <v/>
      </c>
      <c r="FO1043" t="str" cm="1">
        <f t="array" ref="FO1043">IF(FO1042="","",_xll.PBD(FO1042,"Name","","USD","",""))</f>
        <v/>
      </c>
      <c r="FP1043" t="str" cm="1">
        <f t="array" ref="FP1043">IF(FP1042="","",_xll.PBD(FP1042,"Name","","USD","",""))</f>
        <v/>
      </c>
      <c r="FQ1043" t="str" cm="1">
        <f t="array" ref="FQ1043">IF(FQ1042="","",_xll.PBD(FQ1042,"Name","","USD","",""))</f>
        <v/>
      </c>
      <c r="FR1043" t="str" cm="1">
        <f t="array" ref="FR1043">IF(FR1042="","",_xll.PBD(FR1042,"Name","","USD","",""))</f>
        <v/>
      </c>
      <c r="FS1043" t="str" cm="1">
        <f t="array" ref="FS1043">IF(FS1042="","",_xll.PBD(FS1042,"Name","","USD","",""))</f>
        <v/>
      </c>
      <c r="FT1043" t="str" cm="1">
        <f t="array" ref="FT1043">IF(FT1042="","",_xll.PBD(FT1042,"Name","","USD","",""))</f>
        <v/>
      </c>
      <c r="FU1043" t="str" cm="1">
        <f t="array" ref="FU1043">IF(FU1042="","",_xll.PBD(FU1042,"Name","","USD","",""))</f>
        <v/>
      </c>
      <c r="FV1043" t="str" cm="1">
        <f t="array" ref="FV1043">IF(FV1042="","",_xll.PBD(FV1042,"Name","","USD","",""))</f>
        <v/>
      </c>
      <c r="FW1043" t="str" cm="1">
        <f t="array" ref="FW1043">IF(FW1042="","",_xll.PBD(FW1042,"Name","","USD","",""))</f>
        <v/>
      </c>
      <c r="FX1043" t="str" cm="1">
        <f t="array" ref="FX1043">IF(FX1042="","",_xll.PBD(FX1042,"Name","","USD","",""))</f>
        <v/>
      </c>
      <c r="FY1043" t="str" cm="1">
        <f t="array" ref="FY1043">IF(FY1042="","",_xll.PBD(FY1042,"Name","","USD","",""))</f>
        <v/>
      </c>
      <c r="FZ1043" t="str" cm="1">
        <f t="array" ref="FZ1043">IF(FZ1042="","",_xll.PBD(FZ1042,"Name","","USD","",""))</f>
        <v/>
      </c>
      <c r="GA1043" t="str" cm="1">
        <f t="array" ref="GA1043">IF(GA1042="","",_xll.PBD(GA1042,"Name","","USD","",""))</f>
        <v/>
      </c>
      <c r="GB1043" t="str" cm="1">
        <f t="array" ref="GB1043">IF(GB1042="","",_xll.PBD(GB1042,"Name","","USD","",""))</f>
        <v/>
      </c>
      <c r="GC1043" t="str" cm="1">
        <f t="array" ref="GC1043">IF(GC1042="","",_xll.PBD(GC1042,"Name","","USD","",""))</f>
        <v/>
      </c>
      <c r="GD1043" t="str" cm="1">
        <f t="array" ref="GD1043">IF(GD1042="","",_xll.PBD(GD1042,"Name","","USD","",""))</f>
        <v/>
      </c>
      <c r="GE1043" t="str" cm="1">
        <f t="array" ref="GE1043">IF(GE1042="","",_xll.PBD(GE1042,"Name","","USD","",""))</f>
        <v/>
      </c>
      <c r="GF1043" t="str" cm="1">
        <f t="array" ref="GF1043">IF(GF1042="","",_xll.PBD(GF1042,"Name","","USD","",""))</f>
        <v/>
      </c>
      <c r="GG1043" t="str" cm="1">
        <f t="array" ref="GG1043">IF(GG1042="","",_xll.PBD(GG1042,"Name","","USD","",""))</f>
        <v/>
      </c>
      <c r="GH1043" t="str" cm="1">
        <f t="array" ref="GH1043">IF(GH1042="","",_xll.PBD(GH1042,"Name","","USD","",""))</f>
        <v/>
      </c>
      <c r="GI1043" t="str" cm="1">
        <f t="array" ref="GI1043">IF(GI1042="","",_xll.PBD(GI1042,"Name","","USD","",""))</f>
        <v/>
      </c>
      <c r="GJ1043" t="str" cm="1">
        <f t="array" ref="GJ1043">IF(GJ1042="","",_xll.PBD(GJ1042,"Name","","USD","",""))</f>
        <v/>
      </c>
      <c r="GK1043" t="str" cm="1">
        <f t="array" ref="GK1043">IF(GK1042="","",_xll.PBD(GK1042,"Name","","USD","",""))</f>
        <v/>
      </c>
      <c r="GL1043" t="str" cm="1">
        <f t="array" ref="GL1043">IF(GL1042="","",_xll.PBD(GL1042,"Name","","USD","",""))</f>
        <v/>
      </c>
      <c r="GM1043" t="str" cm="1">
        <f t="array" ref="GM1043">IF(GM1042="","",_xll.PBD(GM1042,"Name","","USD","",""))</f>
        <v/>
      </c>
      <c r="GN1043" t="str" cm="1">
        <f t="array" ref="GN1043">IF(GN1042="","",_xll.PBD(GN1042,"Name","","USD","",""))</f>
        <v/>
      </c>
      <c r="GO1043" t="str" cm="1">
        <f t="array" ref="GO1043">IF(GO1042="","",_xll.PBD(GO1042,"Name","","USD","",""))</f>
        <v/>
      </c>
      <c r="GP1043" t="str" cm="1">
        <f t="array" ref="GP1043">IF(GP1042="","",_xll.PBD(GP1042,"Name","","USD","",""))</f>
        <v/>
      </c>
      <c r="GQ1043" t="str" cm="1">
        <f t="array" ref="GQ1043">IF(GQ1042="","",_xll.PBD(GQ1042,"Name","","USD","",""))</f>
        <v/>
      </c>
      <c r="GR1043" t="str" cm="1">
        <f t="array" ref="GR1043">IF(GR1042="","",_xll.PBD(GR1042,"Name","","USD","",""))</f>
        <v/>
      </c>
      <c r="GS1043" t="str" cm="1">
        <f t="array" ref="GS1043">IF(GS1042="","",_xll.PBD(GS1042,"Name","","USD","",""))</f>
        <v/>
      </c>
      <c r="GT1043" t="str" cm="1">
        <f t="array" ref="GT1043">IF(GT1042="","",_xll.PBD(GT1042,"Name","","USD","",""))</f>
        <v/>
      </c>
      <c r="GU1043" t="str" cm="1">
        <f t="array" ref="GU1043">IF(GU1042="","",_xll.PBD(GU1042,"Name","","USD","",""))</f>
        <v/>
      </c>
      <c r="GV1043" t="str" cm="1">
        <f t="array" ref="GV1043">IF(GV1042="","",_xll.PBD(GV1042,"Name","","USD","",""))</f>
        <v/>
      </c>
      <c r="GW1043" t="str" cm="1">
        <f t="array" ref="GW1043">IF(GW1042="","",_xll.PBD(GW1042,"Name","","USD","",""))</f>
        <v/>
      </c>
      <c r="GX1043" t="str" cm="1">
        <f t="array" ref="GX1043">IF(GX1042="","",_xll.PBD(GX1042,"Name","","USD","",""))</f>
        <v/>
      </c>
      <c r="GY1043" t="str" cm="1">
        <f t="array" ref="GY1043">IF(GY1042="","",_xll.PBD(GY1042,"Name","","USD","",""))</f>
        <v/>
      </c>
      <c r="GZ1043" t="str" cm="1">
        <f t="array" ref="GZ1043">IF(GZ1042="","",_xll.PBD(GZ1042,"Name","","USD","",""))</f>
        <v/>
      </c>
      <c r="HA1043" t="str" cm="1">
        <f t="array" ref="HA1043">IF(HA1042="","",_xll.PBD(HA1042,"Name","","USD","",""))</f>
        <v/>
      </c>
      <c r="HB1043" t="str" cm="1">
        <f t="array" ref="HB1043">IF(HB1042="","",_xll.PBD(HB1042,"Name","","USD","",""))</f>
        <v/>
      </c>
      <c r="HC1043" t="str" cm="1">
        <f t="array" ref="HC1043">IF(HC1042="","",_xll.PBD(HC1042,"Name","","USD","",""))</f>
        <v/>
      </c>
      <c r="HD1043" t="str" cm="1">
        <f t="array" ref="HD1043">IF(HD1042="","",_xll.PBD(HD1042,"Name","","USD","",""))</f>
        <v/>
      </c>
      <c r="HE1043" t="str" cm="1">
        <f t="array" ref="HE1043">IF(HE1042="","",_xll.PBD(HE1042,"Name","","USD","",""))</f>
        <v/>
      </c>
      <c r="HF1043" t="str" cm="1">
        <f t="array" ref="HF1043">IF(HF1042="","",_xll.PBD(HF1042,"Name","","USD","",""))</f>
        <v/>
      </c>
      <c r="HG1043" t="str" cm="1">
        <f t="array" ref="HG1043">IF(HG1042="","",_xll.PBD(HG1042,"Name","","USD","",""))</f>
        <v/>
      </c>
      <c r="HH1043" t="str" cm="1">
        <f t="array" ref="HH1043">IF(HH1042="","",_xll.PBD(HH1042,"Name","","USD","",""))</f>
        <v/>
      </c>
      <c r="HI1043" t="str" cm="1">
        <f t="array" ref="HI1043">IF(HI1042="","",_xll.PBD(HI1042,"Name","","USD","",""))</f>
        <v/>
      </c>
      <c r="HJ1043" t="str" cm="1">
        <f t="array" ref="HJ1043">IF(HJ1042="","",_xll.PBD(HJ1042,"Name","","USD","",""))</f>
        <v/>
      </c>
      <c r="HK1043" t="str" cm="1">
        <f t="array" ref="HK1043">IF(HK1042="","",_xll.PBD(HK1042,"Name","","USD","",""))</f>
        <v/>
      </c>
      <c r="HL1043" t="str" cm="1">
        <f t="array" ref="HL1043">IF(HL1042="","",_xll.PBD(HL1042,"Name","","USD","",""))</f>
        <v/>
      </c>
      <c r="HM1043" t="str" cm="1">
        <f t="array" ref="HM1043">IF(HM1042="","",_xll.PBD(HM1042,"Name","","USD","",""))</f>
        <v/>
      </c>
      <c r="HN1043" t="str" cm="1">
        <f t="array" ref="HN1043">IF(HN1042="","",_xll.PBD(HN1042,"Name","","USD","",""))</f>
        <v/>
      </c>
      <c r="HO1043" t="str" cm="1">
        <f t="array" ref="HO1043">IF(HO1042="","",_xll.PBD(HO1042,"Name","","USD","",""))</f>
        <v/>
      </c>
      <c r="HP1043" t="str" cm="1">
        <f t="array" ref="HP1043">IF(HP1042="","",_xll.PBD(HP1042,"Name","","USD","",""))</f>
        <v/>
      </c>
      <c r="HQ1043" t="str" cm="1">
        <f t="array" ref="HQ1043">IF(HQ1042="","",_xll.PBD(HQ1042,"Name","","USD","",""))</f>
        <v/>
      </c>
      <c r="HR1043" t="str" cm="1">
        <f t="array" ref="HR1043">IF(HR1042="","",_xll.PBD(HR1042,"Name","","USD","",""))</f>
        <v/>
      </c>
      <c r="HS1043" t="str" cm="1">
        <f t="array" ref="HS1043">IF(HS1042="","",_xll.PBD(HS1042,"Name","","USD","",""))</f>
        <v/>
      </c>
      <c r="HT1043" t="str" cm="1">
        <f t="array" ref="HT1043">IF(HT1042="","",_xll.PBD(HT1042,"Name","","USD","",""))</f>
        <v/>
      </c>
      <c r="HU1043" t="str" cm="1">
        <f t="array" ref="HU1043">IF(HU1042="","",_xll.PBD(HU1042,"Name","","USD","",""))</f>
        <v/>
      </c>
      <c r="HV1043" t="str" cm="1">
        <f t="array" ref="HV1043">IF(HV1042="","",_xll.PBD(HV1042,"Name","","USD","",""))</f>
        <v/>
      </c>
      <c r="HW1043" t="str" cm="1">
        <f t="array" ref="HW1043">IF(HW1042="","",_xll.PBD(HW1042,"Name","","USD","",""))</f>
        <v/>
      </c>
      <c r="HX1043" t="str" cm="1">
        <f t="array" ref="HX1043">IF(HX1042="","",_xll.PBD(HX1042,"Name","","USD","",""))</f>
        <v/>
      </c>
      <c r="HY1043" t="str" cm="1">
        <f t="array" ref="HY1043">IF(HY1042="","",_xll.PBD(HY1042,"Name","","USD","",""))</f>
        <v/>
      </c>
      <c r="HZ1043" t="str" cm="1">
        <f t="array" ref="HZ1043">IF(HZ1042="","",_xll.PBD(HZ1042,"Name","","USD","",""))</f>
        <v/>
      </c>
      <c r="IA1043" t="str" cm="1">
        <f t="array" ref="IA1043">IF(IA1042="","",_xll.PBD(IA1042,"Name","","USD","",""))</f>
        <v/>
      </c>
      <c r="IB1043" t="str" cm="1">
        <f t="array" ref="IB1043">IF(IB1042="","",_xll.PBD(IB1042,"Name","","USD","",""))</f>
        <v/>
      </c>
      <c r="IC1043" t="str" cm="1">
        <f t="array" ref="IC1043">IF(IC1042="","",_xll.PBD(IC1042,"Name","","USD","",""))</f>
        <v/>
      </c>
      <c r="ID1043" t="str" cm="1">
        <f t="array" ref="ID1043">IF(ID1042="","",_xll.PBD(ID1042,"Name","","USD","",""))</f>
        <v/>
      </c>
      <c r="IE1043" t="str" cm="1">
        <f t="array" ref="IE1043">IF(IE1042="","",_xll.PBD(IE1042,"Name","","USD","",""))</f>
        <v/>
      </c>
    </row>
    <row r="1044" spans="2:239" x14ac:dyDescent="0.25">
      <c r="B1044" t="s">
        <v>2699</v>
      </c>
      <c r="C1044" t="str" cm="1">
        <f t="array" aca="1" ref="C1044" ca="1">IF(C1042="","",_xll.PBD(C1042,"HQ Country","","USD","",""))</f>
        <v/>
      </c>
      <c r="D1044" t="str" cm="1">
        <f t="array" ref="D1044">IF(D1042="","",_xll.PBD(D1042,"HQ Country","","USD","",""))</f>
        <v/>
      </c>
      <c r="E1044" t="str" cm="1">
        <f t="array" ref="E1044">IF(E1042="","",_xll.PBD(E1042,"HQ Country","","USD","",""))</f>
        <v/>
      </c>
      <c r="F1044" t="str" cm="1">
        <f t="array" ref="F1044">IF(F1042="","",_xll.PBD(F1042,"HQ Country","","USD","",""))</f>
        <v/>
      </c>
      <c r="G1044" t="str" cm="1">
        <f t="array" ref="G1044">IF(G1042="","",_xll.PBD(G1042,"HQ Country","","USD","",""))</f>
        <v/>
      </c>
      <c r="H1044" t="str" cm="1">
        <f t="array" ref="H1044">IF(H1042="","",_xll.PBD(H1042,"HQ Country","","USD","",""))</f>
        <v/>
      </c>
      <c r="I1044" t="str" cm="1">
        <f t="array" ref="I1044">IF(I1042="","",_xll.PBD(I1042,"HQ Country","","USD","",""))</f>
        <v/>
      </c>
      <c r="J1044" t="str" cm="1">
        <f t="array" ref="J1044">IF(J1042="","",_xll.PBD(J1042,"HQ Country","","USD","",""))</f>
        <v/>
      </c>
      <c r="K1044" t="str" cm="1">
        <f t="array" ref="K1044">IF(K1042="","",_xll.PBD(K1042,"HQ Country","","USD","",""))</f>
        <v/>
      </c>
      <c r="L1044" t="str" cm="1">
        <f t="array" ref="L1044">IF(L1042="","",_xll.PBD(L1042,"HQ Country","","USD","",""))</f>
        <v/>
      </c>
      <c r="M1044" t="str" cm="1">
        <f t="array" ref="M1044">IF(M1042="","",_xll.PBD(M1042,"HQ Country","","USD","",""))</f>
        <v/>
      </c>
      <c r="N1044" t="str" cm="1">
        <f t="array" ref="N1044">IF(N1042="","",_xll.PBD(N1042,"HQ Country","","USD","",""))</f>
        <v/>
      </c>
      <c r="O1044" t="str" cm="1">
        <f t="array" ref="O1044">IF(O1042="","",_xll.PBD(O1042,"HQ Country","","USD","",""))</f>
        <v/>
      </c>
      <c r="P1044" t="str" cm="1">
        <f t="array" ref="P1044">IF(P1042="","",_xll.PBD(P1042,"HQ Country","","USD","",""))</f>
        <v/>
      </c>
      <c r="Q1044" t="str" cm="1">
        <f t="array" ref="Q1044">IF(Q1042="","",_xll.PBD(Q1042,"HQ Country","","USD","",""))</f>
        <v/>
      </c>
      <c r="R1044" t="str" cm="1">
        <f t="array" ref="R1044">IF(R1042="","",_xll.PBD(R1042,"HQ Country","","USD","",""))</f>
        <v/>
      </c>
      <c r="S1044" t="str" cm="1">
        <f t="array" ref="S1044">IF(S1042="","",_xll.PBD(S1042,"HQ Country","","USD","",""))</f>
        <v/>
      </c>
      <c r="T1044" t="str" cm="1">
        <f t="array" ref="T1044">IF(T1042="","",_xll.PBD(T1042,"HQ Country","","USD","",""))</f>
        <v/>
      </c>
      <c r="U1044" t="str" cm="1">
        <f t="array" ref="U1044">IF(U1042="","",_xll.PBD(U1042,"HQ Country","","USD","",""))</f>
        <v/>
      </c>
      <c r="V1044" t="str" cm="1">
        <f t="array" ref="V1044">IF(V1042="","",_xll.PBD(V1042,"HQ Country","","USD","",""))</f>
        <v/>
      </c>
      <c r="W1044" t="str" cm="1">
        <f t="array" ref="W1044">IF(W1042="","",_xll.PBD(W1042,"HQ Country","","USD","",""))</f>
        <v/>
      </c>
      <c r="X1044" t="str" cm="1">
        <f t="array" ref="X1044">IF(X1042="","",_xll.PBD(X1042,"HQ Country","","USD","",""))</f>
        <v/>
      </c>
      <c r="Y1044" t="str" cm="1">
        <f t="array" ref="Y1044">IF(Y1042="","",_xll.PBD(Y1042,"HQ Country","","USD","",""))</f>
        <v/>
      </c>
      <c r="Z1044" t="str" cm="1">
        <f t="array" ref="Z1044">IF(Z1042="","",_xll.PBD(Z1042,"HQ Country","","USD","",""))</f>
        <v/>
      </c>
      <c r="AA1044" t="str" cm="1">
        <f t="array" ref="AA1044">IF(AA1042="","",_xll.PBD(AA1042,"HQ Country","","USD","",""))</f>
        <v/>
      </c>
      <c r="AB1044" t="str" cm="1">
        <f t="array" ref="AB1044">IF(AB1042="","",_xll.PBD(AB1042,"HQ Country","","USD","",""))</f>
        <v/>
      </c>
      <c r="AC1044" t="str" cm="1">
        <f t="array" ref="AC1044">IF(AC1042="","",_xll.PBD(AC1042,"HQ Country","","USD","",""))</f>
        <v/>
      </c>
      <c r="AD1044" t="str" cm="1">
        <f t="array" ref="AD1044">IF(AD1042="","",_xll.PBD(AD1042,"HQ Country","","USD","",""))</f>
        <v/>
      </c>
      <c r="AE1044" t="str" cm="1">
        <f t="array" ref="AE1044">IF(AE1042="","",_xll.PBD(AE1042,"HQ Country","","USD","",""))</f>
        <v/>
      </c>
      <c r="AF1044" t="str" cm="1">
        <f t="array" ref="AF1044">IF(AF1042="","",_xll.PBD(AF1042,"HQ Country","","USD","",""))</f>
        <v/>
      </c>
      <c r="AG1044" t="str" cm="1">
        <f t="array" ref="AG1044">IF(AG1042="","",_xll.PBD(AG1042,"HQ Country","","USD","",""))</f>
        <v/>
      </c>
      <c r="AH1044" t="str" cm="1">
        <f t="array" ref="AH1044">IF(AH1042="","",_xll.PBD(AH1042,"HQ Country","","USD","",""))</f>
        <v/>
      </c>
      <c r="AI1044" t="str" cm="1">
        <f t="array" ref="AI1044">IF(AI1042="","",_xll.PBD(AI1042,"HQ Country","","USD","",""))</f>
        <v/>
      </c>
      <c r="AJ1044" t="str" cm="1">
        <f t="array" ref="AJ1044">IF(AJ1042="","",_xll.PBD(AJ1042,"HQ Country","","USD","",""))</f>
        <v/>
      </c>
      <c r="AK1044" t="str" cm="1">
        <f t="array" ref="AK1044">IF(AK1042="","",_xll.PBD(AK1042,"HQ Country","","USD","",""))</f>
        <v/>
      </c>
      <c r="AL1044" t="str" cm="1">
        <f t="array" ref="AL1044">IF(AL1042="","",_xll.PBD(AL1042,"HQ Country","","USD","",""))</f>
        <v/>
      </c>
      <c r="AM1044" t="str" cm="1">
        <f t="array" ref="AM1044">IF(AM1042="","",_xll.PBD(AM1042,"HQ Country","","USD","",""))</f>
        <v/>
      </c>
      <c r="AN1044" t="str" cm="1">
        <f t="array" ref="AN1044">IF(AN1042="","",_xll.PBD(AN1042,"HQ Country","","USD","",""))</f>
        <v/>
      </c>
      <c r="AO1044" t="str" cm="1">
        <f t="array" ref="AO1044">IF(AO1042="","",_xll.PBD(AO1042,"HQ Country","","USD","",""))</f>
        <v/>
      </c>
      <c r="AP1044" t="str" cm="1">
        <f t="array" ref="AP1044">IF(AP1042="","",_xll.PBD(AP1042,"HQ Country","","USD","",""))</f>
        <v/>
      </c>
      <c r="AQ1044" t="str" cm="1">
        <f t="array" ref="AQ1044">IF(AQ1042="","",_xll.PBD(AQ1042,"HQ Country","","USD","",""))</f>
        <v/>
      </c>
      <c r="AR1044" t="str" cm="1">
        <f t="array" ref="AR1044">IF(AR1042="","",_xll.PBD(AR1042,"HQ Country","","USD","",""))</f>
        <v/>
      </c>
      <c r="AS1044" t="str" cm="1">
        <f t="array" ref="AS1044">IF(AS1042="","",_xll.PBD(AS1042,"HQ Country","","USD","",""))</f>
        <v/>
      </c>
      <c r="AT1044" t="str" cm="1">
        <f t="array" ref="AT1044">IF(AT1042="","",_xll.PBD(AT1042,"HQ Country","","USD","",""))</f>
        <v/>
      </c>
      <c r="AU1044" t="str" cm="1">
        <f t="array" ref="AU1044">IF(AU1042="","",_xll.PBD(AU1042,"HQ Country","","USD","",""))</f>
        <v/>
      </c>
      <c r="AV1044" t="str" cm="1">
        <f t="array" ref="AV1044">IF(AV1042="","",_xll.PBD(AV1042,"HQ Country","","USD","",""))</f>
        <v/>
      </c>
      <c r="AW1044" t="str" cm="1">
        <f t="array" ref="AW1044">IF(AW1042="","",_xll.PBD(AW1042,"HQ Country","","USD","",""))</f>
        <v/>
      </c>
      <c r="AX1044" t="str" cm="1">
        <f t="array" ref="AX1044">IF(AX1042="","",_xll.PBD(AX1042,"HQ Country","","USD","",""))</f>
        <v/>
      </c>
      <c r="AY1044" t="str" cm="1">
        <f t="array" ref="AY1044">IF(AY1042="","",_xll.PBD(AY1042,"HQ Country","","USD","",""))</f>
        <v/>
      </c>
      <c r="AZ1044" t="str" cm="1">
        <f t="array" ref="AZ1044">IF(AZ1042="","",_xll.PBD(AZ1042,"HQ Country","","USD","",""))</f>
        <v/>
      </c>
      <c r="BA1044" t="str" cm="1">
        <f t="array" ref="BA1044">IF(BA1042="","",_xll.PBD(BA1042,"HQ Country","","USD","",""))</f>
        <v/>
      </c>
      <c r="BB1044" t="str" cm="1">
        <f t="array" ref="BB1044">IF(BB1042="","",_xll.PBD(BB1042,"HQ Country","","USD","",""))</f>
        <v/>
      </c>
      <c r="BC1044" t="str" cm="1">
        <f t="array" ref="BC1044">IF(BC1042="","",_xll.PBD(BC1042,"HQ Country","","USD","",""))</f>
        <v/>
      </c>
      <c r="BD1044" t="str" cm="1">
        <f t="array" ref="BD1044">IF(BD1042="","",_xll.PBD(BD1042,"HQ Country","","USD","",""))</f>
        <v/>
      </c>
      <c r="BE1044" t="str" cm="1">
        <f t="array" ref="BE1044">IF(BE1042="","",_xll.PBD(BE1042,"HQ Country","","USD","",""))</f>
        <v/>
      </c>
      <c r="BF1044" t="str" cm="1">
        <f t="array" ref="BF1044">IF(BF1042="","",_xll.PBD(BF1042,"HQ Country","","USD","",""))</f>
        <v/>
      </c>
      <c r="BG1044" t="str" cm="1">
        <f t="array" ref="BG1044">IF(BG1042="","",_xll.PBD(BG1042,"HQ Country","","USD","",""))</f>
        <v/>
      </c>
      <c r="BH1044" t="str" cm="1">
        <f t="array" ref="BH1044">IF(BH1042="","",_xll.PBD(BH1042,"HQ Country","","USD","",""))</f>
        <v/>
      </c>
      <c r="BI1044" t="str" cm="1">
        <f t="array" ref="BI1044">IF(BI1042="","",_xll.PBD(BI1042,"HQ Country","","USD","",""))</f>
        <v/>
      </c>
      <c r="BJ1044" t="str" cm="1">
        <f t="array" ref="BJ1044">IF(BJ1042="","",_xll.PBD(BJ1042,"HQ Country","","USD","",""))</f>
        <v/>
      </c>
      <c r="BK1044" t="str" cm="1">
        <f t="array" ref="BK1044">IF(BK1042="","",_xll.PBD(BK1042,"HQ Country","","USD","",""))</f>
        <v/>
      </c>
      <c r="BL1044" t="str" cm="1">
        <f t="array" ref="BL1044">IF(BL1042="","",_xll.PBD(BL1042,"HQ Country","","USD","",""))</f>
        <v/>
      </c>
      <c r="BM1044" t="str" cm="1">
        <f t="array" ref="BM1044">IF(BM1042="","",_xll.PBD(BM1042,"HQ Country","","USD","",""))</f>
        <v/>
      </c>
      <c r="BN1044" t="str" cm="1">
        <f t="array" ref="BN1044">IF(BN1042="","",_xll.PBD(BN1042,"HQ Country","","USD","",""))</f>
        <v/>
      </c>
      <c r="BO1044" t="str" cm="1">
        <f t="array" ref="BO1044">IF(BO1042="","",_xll.PBD(BO1042,"HQ Country","","USD","",""))</f>
        <v/>
      </c>
      <c r="BP1044" t="str" cm="1">
        <f t="array" ref="BP1044">IF(BP1042="","",_xll.PBD(BP1042,"HQ Country","","USD","",""))</f>
        <v/>
      </c>
      <c r="BQ1044" t="str" cm="1">
        <f t="array" ref="BQ1044">IF(BQ1042="","",_xll.PBD(BQ1042,"HQ Country","","USD","",""))</f>
        <v/>
      </c>
      <c r="BR1044" t="str" cm="1">
        <f t="array" ref="BR1044">IF(BR1042="","",_xll.PBD(BR1042,"HQ Country","","USD","",""))</f>
        <v/>
      </c>
      <c r="BS1044" t="str" cm="1">
        <f t="array" ref="BS1044">IF(BS1042="","",_xll.PBD(BS1042,"HQ Country","","USD","",""))</f>
        <v/>
      </c>
      <c r="BT1044" t="str" cm="1">
        <f t="array" ref="BT1044">IF(BT1042="","",_xll.PBD(BT1042,"HQ Country","","USD","",""))</f>
        <v/>
      </c>
      <c r="BU1044" t="str" cm="1">
        <f t="array" ref="BU1044">IF(BU1042="","",_xll.PBD(BU1042,"HQ Country","","USD","",""))</f>
        <v/>
      </c>
      <c r="BV1044" t="str" cm="1">
        <f t="array" ref="BV1044">IF(BV1042="","",_xll.PBD(BV1042,"HQ Country","","USD","",""))</f>
        <v/>
      </c>
      <c r="BW1044" t="str" cm="1">
        <f t="array" ref="BW1044">IF(BW1042="","",_xll.PBD(BW1042,"HQ Country","","USD","",""))</f>
        <v/>
      </c>
      <c r="BX1044" t="str" cm="1">
        <f t="array" ref="BX1044">IF(BX1042="","",_xll.PBD(BX1042,"HQ Country","","USD","",""))</f>
        <v/>
      </c>
      <c r="BY1044" t="str" cm="1">
        <f t="array" ref="BY1044">IF(BY1042="","",_xll.PBD(BY1042,"HQ Country","","USD","",""))</f>
        <v/>
      </c>
      <c r="BZ1044" t="str" cm="1">
        <f t="array" ref="BZ1044">IF(BZ1042="","",_xll.PBD(BZ1042,"HQ Country","","USD","",""))</f>
        <v/>
      </c>
      <c r="CA1044" t="str" cm="1">
        <f t="array" ref="CA1044">IF(CA1042="","",_xll.PBD(CA1042,"HQ Country","","USD","",""))</f>
        <v/>
      </c>
      <c r="CB1044" t="str" cm="1">
        <f t="array" ref="CB1044">IF(CB1042="","",_xll.PBD(CB1042,"HQ Country","","USD","",""))</f>
        <v/>
      </c>
      <c r="CC1044" t="str" cm="1">
        <f t="array" ref="CC1044">IF(CC1042="","",_xll.PBD(CC1042,"HQ Country","","USD","",""))</f>
        <v/>
      </c>
      <c r="CD1044" t="str" cm="1">
        <f t="array" ref="CD1044">IF(CD1042="","",_xll.PBD(CD1042,"HQ Country","","USD","",""))</f>
        <v/>
      </c>
      <c r="CE1044" t="str" cm="1">
        <f t="array" ref="CE1044">IF(CE1042="","",_xll.PBD(CE1042,"HQ Country","","USD","",""))</f>
        <v/>
      </c>
      <c r="CF1044" t="str" cm="1">
        <f t="array" ref="CF1044">IF(CF1042="","",_xll.PBD(CF1042,"HQ Country","","USD","",""))</f>
        <v/>
      </c>
      <c r="CG1044" t="str" cm="1">
        <f t="array" ref="CG1044">IF(CG1042="","",_xll.PBD(CG1042,"HQ Country","","USD","",""))</f>
        <v/>
      </c>
      <c r="CH1044" t="str" cm="1">
        <f t="array" ref="CH1044">IF(CH1042="","",_xll.PBD(CH1042,"HQ Country","","USD","",""))</f>
        <v/>
      </c>
      <c r="CI1044" t="str" cm="1">
        <f t="array" ref="CI1044">IF(CI1042="","",_xll.PBD(CI1042,"HQ Country","","USD","",""))</f>
        <v/>
      </c>
      <c r="CJ1044" t="str" cm="1">
        <f t="array" ref="CJ1044">IF(CJ1042="","",_xll.PBD(CJ1042,"HQ Country","","USD","",""))</f>
        <v/>
      </c>
      <c r="CK1044" t="str" cm="1">
        <f t="array" ref="CK1044">IF(CK1042="","",_xll.PBD(CK1042,"HQ Country","","USD","",""))</f>
        <v/>
      </c>
      <c r="CL1044" t="str" cm="1">
        <f t="array" ref="CL1044">IF(CL1042="","",_xll.PBD(CL1042,"HQ Country","","USD","",""))</f>
        <v/>
      </c>
      <c r="CM1044" t="str" cm="1">
        <f t="array" ref="CM1044">IF(CM1042="","",_xll.PBD(CM1042,"HQ Country","","USD","",""))</f>
        <v/>
      </c>
      <c r="CN1044" t="str" cm="1">
        <f t="array" ref="CN1044">IF(CN1042="","",_xll.PBD(CN1042,"HQ Country","","USD","",""))</f>
        <v/>
      </c>
      <c r="CO1044" t="str" cm="1">
        <f t="array" ref="CO1044">IF(CO1042="","",_xll.PBD(CO1042,"HQ Country","","USD","",""))</f>
        <v/>
      </c>
      <c r="CP1044" t="str" cm="1">
        <f t="array" ref="CP1044">IF(CP1042="","",_xll.PBD(CP1042,"HQ Country","","USD","",""))</f>
        <v/>
      </c>
      <c r="CQ1044" t="str" cm="1">
        <f t="array" ref="CQ1044">IF(CQ1042="","",_xll.PBD(CQ1042,"HQ Country","","USD","",""))</f>
        <v/>
      </c>
      <c r="CR1044" t="str" cm="1">
        <f t="array" ref="CR1044">IF(CR1042="","",_xll.PBD(CR1042,"HQ Country","","USD","",""))</f>
        <v/>
      </c>
      <c r="CS1044" t="str" cm="1">
        <f t="array" ref="CS1044">IF(CS1042="","",_xll.PBD(CS1042,"HQ Country","","USD","",""))</f>
        <v/>
      </c>
      <c r="CT1044" t="str" cm="1">
        <f t="array" ref="CT1044">IF(CT1042="","",_xll.PBD(CT1042,"HQ Country","","USD","",""))</f>
        <v/>
      </c>
      <c r="CU1044" t="str" cm="1">
        <f t="array" ref="CU1044">IF(CU1042="","",_xll.PBD(CU1042,"HQ Country","","USD","",""))</f>
        <v/>
      </c>
      <c r="CV1044" t="str" cm="1">
        <f t="array" ref="CV1044">IF(CV1042="","",_xll.PBD(CV1042,"HQ Country","","USD","",""))</f>
        <v/>
      </c>
      <c r="CW1044" t="str" cm="1">
        <f t="array" ref="CW1044">IF(CW1042="","",_xll.PBD(CW1042,"HQ Country","","USD","",""))</f>
        <v/>
      </c>
      <c r="CX1044" t="str" cm="1">
        <f t="array" ref="CX1044">IF(CX1042="","",_xll.PBD(CX1042,"HQ Country","","USD","",""))</f>
        <v/>
      </c>
      <c r="CY1044" t="str" cm="1">
        <f t="array" ref="CY1044">IF(CY1042="","",_xll.PBD(CY1042,"HQ Country","","USD","",""))</f>
        <v/>
      </c>
      <c r="CZ1044" t="str" cm="1">
        <f t="array" ref="CZ1044">IF(CZ1042="","",_xll.PBD(CZ1042,"HQ Country","","USD","",""))</f>
        <v/>
      </c>
      <c r="DA1044" t="str" cm="1">
        <f t="array" ref="DA1044">IF(DA1042="","",_xll.PBD(DA1042,"HQ Country","","USD","",""))</f>
        <v/>
      </c>
      <c r="DB1044" t="str" cm="1">
        <f t="array" ref="DB1044">IF(DB1042="","",_xll.PBD(DB1042,"HQ Country","","USD","",""))</f>
        <v/>
      </c>
      <c r="DC1044" t="str" cm="1">
        <f t="array" ref="DC1044">IF(DC1042="","",_xll.PBD(DC1042,"HQ Country","","USD","",""))</f>
        <v/>
      </c>
      <c r="DD1044" t="str" cm="1">
        <f t="array" ref="DD1044">IF(DD1042="","",_xll.PBD(DD1042,"HQ Country","","USD","",""))</f>
        <v/>
      </c>
      <c r="DE1044" t="str" cm="1">
        <f t="array" ref="DE1044">IF(DE1042="","",_xll.PBD(DE1042,"HQ Country","","USD","",""))</f>
        <v/>
      </c>
      <c r="DF1044" t="str" cm="1">
        <f t="array" ref="DF1044">IF(DF1042="","",_xll.PBD(DF1042,"HQ Country","","USD","",""))</f>
        <v/>
      </c>
      <c r="DG1044" t="str" cm="1">
        <f t="array" ref="DG1044">IF(DG1042="","",_xll.PBD(DG1042,"HQ Country","","USD","",""))</f>
        <v/>
      </c>
      <c r="DH1044" t="str" cm="1">
        <f t="array" ref="DH1044">IF(DH1042="","",_xll.PBD(DH1042,"HQ Country","","USD","",""))</f>
        <v/>
      </c>
      <c r="DI1044" t="str" cm="1">
        <f t="array" ref="DI1044">IF(DI1042="","",_xll.PBD(DI1042,"HQ Country","","USD","",""))</f>
        <v/>
      </c>
      <c r="DJ1044" t="str" cm="1">
        <f t="array" ref="DJ1044">IF(DJ1042="","",_xll.PBD(DJ1042,"HQ Country","","USD","",""))</f>
        <v/>
      </c>
      <c r="DK1044" t="str" cm="1">
        <f t="array" ref="DK1044">IF(DK1042="","",_xll.PBD(DK1042,"HQ Country","","USD","",""))</f>
        <v/>
      </c>
      <c r="DL1044" t="str" cm="1">
        <f t="array" ref="DL1044">IF(DL1042="","",_xll.PBD(DL1042,"HQ Country","","USD","",""))</f>
        <v/>
      </c>
      <c r="DM1044" t="str" cm="1">
        <f t="array" ref="DM1044">IF(DM1042="","",_xll.PBD(DM1042,"HQ Country","","USD","",""))</f>
        <v/>
      </c>
      <c r="DN1044" t="str" cm="1">
        <f t="array" ref="DN1044">IF(DN1042="","",_xll.PBD(DN1042,"HQ Country","","USD","",""))</f>
        <v/>
      </c>
      <c r="DO1044" t="str" cm="1">
        <f t="array" ref="DO1044">IF(DO1042="","",_xll.PBD(DO1042,"HQ Country","","USD","",""))</f>
        <v/>
      </c>
      <c r="DP1044" t="str" cm="1">
        <f t="array" ref="DP1044">IF(DP1042="","",_xll.PBD(DP1042,"HQ Country","","USD","",""))</f>
        <v/>
      </c>
      <c r="DQ1044" t="str" cm="1">
        <f t="array" ref="DQ1044">IF(DQ1042="","",_xll.PBD(DQ1042,"HQ Country","","USD","",""))</f>
        <v/>
      </c>
      <c r="DR1044" t="str" cm="1">
        <f t="array" ref="DR1044">IF(DR1042="","",_xll.PBD(DR1042,"HQ Country","","USD","",""))</f>
        <v/>
      </c>
      <c r="DS1044" t="str" cm="1">
        <f t="array" ref="DS1044">IF(DS1042="","",_xll.PBD(DS1042,"HQ Country","","USD","",""))</f>
        <v/>
      </c>
      <c r="DT1044" t="str" cm="1">
        <f t="array" ref="DT1044">IF(DT1042="","",_xll.PBD(DT1042,"HQ Country","","USD","",""))</f>
        <v/>
      </c>
      <c r="DU1044" t="str" cm="1">
        <f t="array" ref="DU1044">IF(DU1042="","",_xll.PBD(DU1042,"HQ Country","","USD","",""))</f>
        <v/>
      </c>
      <c r="DV1044" t="str" cm="1">
        <f t="array" ref="DV1044">IF(DV1042="","",_xll.PBD(DV1042,"HQ Country","","USD","",""))</f>
        <v/>
      </c>
      <c r="DW1044" t="str" cm="1">
        <f t="array" ref="DW1044">IF(DW1042="","",_xll.PBD(DW1042,"HQ Country","","USD","",""))</f>
        <v/>
      </c>
      <c r="DX1044" t="str" cm="1">
        <f t="array" ref="DX1044">IF(DX1042="","",_xll.PBD(DX1042,"HQ Country","","USD","",""))</f>
        <v/>
      </c>
      <c r="DY1044" t="str" cm="1">
        <f t="array" ref="DY1044">IF(DY1042="","",_xll.PBD(DY1042,"HQ Country","","USD","",""))</f>
        <v/>
      </c>
      <c r="DZ1044" t="str" cm="1">
        <f t="array" ref="DZ1044">IF(DZ1042="","",_xll.PBD(DZ1042,"HQ Country","","USD","",""))</f>
        <v/>
      </c>
      <c r="EA1044" t="str" cm="1">
        <f t="array" ref="EA1044">IF(EA1042="","",_xll.PBD(EA1042,"HQ Country","","USD","",""))</f>
        <v/>
      </c>
      <c r="EB1044" t="str" cm="1">
        <f t="array" ref="EB1044">IF(EB1042="","",_xll.PBD(EB1042,"HQ Country","","USD","",""))</f>
        <v/>
      </c>
      <c r="EC1044" t="str" cm="1">
        <f t="array" ref="EC1044">IF(EC1042="","",_xll.PBD(EC1042,"HQ Country","","USD","",""))</f>
        <v/>
      </c>
      <c r="ED1044" t="str" cm="1">
        <f t="array" ref="ED1044">IF(ED1042="","",_xll.PBD(ED1042,"HQ Country","","USD","",""))</f>
        <v/>
      </c>
      <c r="EE1044" t="str" cm="1">
        <f t="array" ref="EE1044">IF(EE1042="","",_xll.PBD(EE1042,"HQ Country","","USD","",""))</f>
        <v/>
      </c>
      <c r="EF1044" t="str" cm="1">
        <f t="array" ref="EF1044">IF(EF1042="","",_xll.PBD(EF1042,"HQ Country","","USD","",""))</f>
        <v/>
      </c>
      <c r="EG1044" t="str" cm="1">
        <f t="array" ref="EG1044">IF(EG1042="","",_xll.PBD(EG1042,"HQ Country","","USD","",""))</f>
        <v/>
      </c>
      <c r="EH1044" t="str" cm="1">
        <f t="array" ref="EH1044">IF(EH1042="","",_xll.PBD(EH1042,"HQ Country","","USD","",""))</f>
        <v/>
      </c>
      <c r="EI1044" t="str" cm="1">
        <f t="array" ref="EI1044">IF(EI1042="","",_xll.PBD(EI1042,"HQ Country","","USD","",""))</f>
        <v/>
      </c>
      <c r="EJ1044" t="str" cm="1">
        <f t="array" ref="EJ1044">IF(EJ1042="","",_xll.PBD(EJ1042,"HQ Country","","USD","",""))</f>
        <v/>
      </c>
      <c r="EK1044" t="str" cm="1">
        <f t="array" ref="EK1044">IF(EK1042="","",_xll.PBD(EK1042,"HQ Country","","USD","",""))</f>
        <v/>
      </c>
      <c r="EL1044" t="str" cm="1">
        <f t="array" ref="EL1044">IF(EL1042="","",_xll.PBD(EL1042,"HQ Country","","USD","",""))</f>
        <v/>
      </c>
      <c r="EM1044" t="str" cm="1">
        <f t="array" ref="EM1044">IF(EM1042="","",_xll.PBD(EM1042,"HQ Country","","USD","",""))</f>
        <v/>
      </c>
      <c r="EN1044" t="str" cm="1">
        <f t="array" ref="EN1044">IF(EN1042="","",_xll.PBD(EN1042,"HQ Country","","USD","",""))</f>
        <v/>
      </c>
      <c r="EO1044" t="str" cm="1">
        <f t="array" ref="EO1044">IF(EO1042="","",_xll.PBD(EO1042,"HQ Country","","USD","",""))</f>
        <v/>
      </c>
      <c r="EP1044" t="str" cm="1">
        <f t="array" ref="EP1044">IF(EP1042="","",_xll.PBD(EP1042,"HQ Country","","USD","",""))</f>
        <v/>
      </c>
      <c r="EQ1044" t="str" cm="1">
        <f t="array" ref="EQ1044">IF(EQ1042="","",_xll.PBD(EQ1042,"HQ Country","","USD","",""))</f>
        <v/>
      </c>
      <c r="ER1044" t="str" cm="1">
        <f t="array" ref="ER1044">IF(ER1042="","",_xll.PBD(ER1042,"HQ Country","","USD","",""))</f>
        <v/>
      </c>
      <c r="ES1044" t="str" cm="1">
        <f t="array" ref="ES1044">IF(ES1042="","",_xll.PBD(ES1042,"HQ Country","","USD","",""))</f>
        <v/>
      </c>
      <c r="ET1044" t="str" cm="1">
        <f t="array" ref="ET1044">IF(ET1042="","",_xll.PBD(ET1042,"HQ Country","","USD","",""))</f>
        <v/>
      </c>
      <c r="EU1044" t="str" cm="1">
        <f t="array" ref="EU1044">IF(EU1042="","",_xll.PBD(EU1042,"HQ Country","","USD","",""))</f>
        <v/>
      </c>
      <c r="EV1044" t="str" cm="1">
        <f t="array" ref="EV1044">IF(EV1042="","",_xll.PBD(EV1042,"HQ Country","","USD","",""))</f>
        <v/>
      </c>
      <c r="EW1044" t="str" cm="1">
        <f t="array" ref="EW1044">IF(EW1042="","",_xll.PBD(EW1042,"HQ Country","","USD","",""))</f>
        <v/>
      </c>
      <c r="EX1044" t="str" cm="1">
        <f t="array" ref="EX1044">IF(EX1042="","",_xll.PBD(EX1042,"HQ Country","","USD","",""))</f>
        <v/>
      </c>
      <c r="EY1044" t="str" cm="1">
        <f t="array" ref="EY1044">IF(EY1042="","",_xll.PBD(EY1042,"HQ Country","","USD","",""))</f>
        <v/>
      </c>
      <c r="EZ1044" t="str" cm="1">
        <f t="array" ref="EZ1044">IF(EZ1042="","",_xll.PBD(EZ1042,"HQ Country","","USD","",""))</f>
        <v/>
      </c>
      <c r="FA1044" t="str" cm="1">
        <f t="array" ref="FA1044">IF(FA1042="","",_xll.PBD(FA1042,"HQ Country","","USD","",""))</f>
        <v/>
      </c>
      <c r="FB1044" t="str" cm="1">
        <f t="array" ref="FB1044">IF(FB1042="","",_xll.PBD(FB1042,"HQ Country","","USD","",""))</f>
        <v/>
      </c>
      <c r="FC1044" t="str" cm="1">
        <f t="array" ref="FC1044">IF(FC1042="","",_xll.PBD(FC1042,"HQ Country","","USD","",""))</f>
        <v/>
      </c>
      <c r="FD1044" t="str" cm="1">
        <f t="array" ref="FD1044">IF(FD1042="","",_xll.PBD(FD1042,"HQ Country","","USD","",""))</f>
        <v/>
      </c>
      <c r="FE1044" t="str" cm="1">
        <f t="array" ref="FE1044">IF(FE1042="","",_xll.PBD(FE1042,"HQ Country","","USD","",""))</f>
        <v/>
      </c>
      <c r="FF1044" t="str" cm="1">
        <f t="array" ref="FF1044">IF(FF1042="","",_xll.PBD(FF1042,"HQ Country","","USD","",""))</f>
        <v/>
      </c>
      <c r="FG1044" t="str" cm="1">
        <f t="array" ref="FG1044">IF(FG1042="","",_xll.PBD(FG1042,"HQ Country","","USD","",""))</f>
        <v/>
      </c>
      <c r="FH1044" t="str" cm="1">
        <f t="array" ref="FH1044">IF(FH1042="","",_xll.PBD(FH1042,"HQ Country","","USD","",""))</f>
        <v/>
      </c>
      <c r="FI1044" t="str" cm="1">
        <f t="array" ref="FI1044">IF(FI1042="","",_xll.PBD(FI1042,"HQ Country","","USD","",""))</f>
        <v/>
      </c>
      <c r="FJ1044" t="str" cm="1">
        <f t="array" ref="FJ1044">IF(FJ1042="","",_xll.PBD(FJ1042,"HQ Country","","USD","",""))</f>
        <v/>
      </c>
      <c r="FK1044" t="str" cm="1">
        <f t="array" ref="FK1044">IF(FK1042="","",_xll.PBD(FK1042,"HQ Country","","USD","",""))</f>
        <v/>
      </c>
      <c r="FL1044" t="str" cm="1">
        <f t="array" ref="FL1044">IF(FL1042="","",_xll.PBD(FL1042,"HQ Country","","USD","",""))</f>
        <v/>
      </c>
      <c r="FM1044" t="str" cm="1">
        <f t="array" ref="FM1044">IF(FM1042="","",_xll.PBD(FM1042,"HQ Country","","USD","",""))</f>
        <v/>
      </c>
      <c r="FN1044" t="str" cm="1">
        <f t="array" ref="FN1044">IF(FN1042="","",_xll.PBD(FN1042,"HQ Country","","USD","",""))</f>
        <v/>
      </c>
      <c r="FO1044" t="str" cm="1">
        <f t="array" ref="FO1044">IF(FO1042="","",_xll.PBD(FO1042,"HQ Country","","USD","",""))</f>
        <v/>
      </c>
      <c r="FP1044" t="str" cm="1">
        <f t="array" ref="FP1044">IF(FP1042="","",_xll.PBD(FP1042,"HQ Country","","USD","",""))</f>
        <v/>
      </c>
      <c r="FQ1044" t="str" cm="1">
        <f t="array" ref="FQ1044">IF(FQ1042="","",_xll.PBD(FQ1042,"HQ Country","","USD","",""))</f>
        <v/>
      </c>
      <c r="FR1044" t="str" cm="1">
        <f t="array" ref="FR1044">IF(FR1042="","",_xll.PBD(FR1042,"HQ Country","","USD","",""))</f>
        <v/>
      </c>
      <c r="FS1044" t="str" cm="1">
        <f t="array" ref="FS1044">IF(FS1042="","",_xll.PBD(FS1042,"HQ Country","","USD","",""))</f>
        <v/>
      </c>
      <c r="FT1044" t="str" cm="1">
        <f t="array" ref="FT1044">IF(FT1042="","",_xll.PBD(FT1042,"HQ Country","","USD","",""))</f>
        <v/>
      </c>
      <c r="FU1044" t="str" cm="1">
        <f t="array" ref="FU1044">IF(FU1042="","",_xll.PBD(FU1042,"HQ Country","","USD","",""))</f>
        <v/>
      </c>
      <c r="FV1044" t="str" cm="1">
        <f t="array" ref="FV1044">IF(FV1042="","",_xll.PBD(FV1042,"HQ Country","","USD","",""))</f>
        <v/>
      </c>
      <c r="FW1044" t="str" cm="1">
        <f t="array" ref="FW1044">IF(FW1042="","",_xll.PBD(FW1042,"HQ Country","","USD","",""))</f>
        <v/>
      </c>
      <c r="FX1044" t="str" cm="1">
        <f t="array" ref="FX1044">IF(FX1042="","",_xll.PBD(FX1042,"HQ Country","","USD","",""))</f>
        <v/>
      </c>
      <c r="FY1044" t="str" cm="1">
        <f t="array" ref="FY1044">IF(FY1042="","",_xll.PBD(FY1042,"HQ Country","","USD","",""))</f>
        <v/>
      </c>
      <c r="FZ1044" t="str" cm="1">
        <f t="array" ref="FZ1044">IF(FZ1042="","",_xll.PBD(FZ1042,"HQ Country","","USD","",""))</f>
        <v/>
      </c>
      <c r="GA1044" t="str" cm="1">
        <f t="array" ref="GA1044">IF(GA1042="","",_xll.PBD(GA1042,"HQ Country","","USD","",""))</f>
        <v/>
      </c>
      <c r="GB1044" t="str" cm="1">
        <f t="array" ref="GB1044">IF(GB1042="","",_xll.PBD(GB1042,"HQ Country","","USD","",""))</f>
        <v/>
      </c>
      <c r="GC1044" t="str" cm="1">
        <f t="array" ref="GC1044">IF(GC1042="","",_xll.PBD(GC1042,"HQ Country","","USD","",""))</f>
        <v/>
      </c>
      <c r="GD1044" t="str" cm="1">
        <f t="array" ref="GD1044">IF(GD1042="","",_xll.PBD(GD1042,"HQ Country","","USD","",""))</f>
        <v/>
      </c>
      <c r="GE1044" t="str" cm="1">
        <f t="array" ref="GE1044">IF(GE1042="","",_xll.PBD(GE1042,"HQ Country","","USD","",""))</f>
        <v/>
      </c>
      <c r="GF1044" t="str" cm="1">
        <f t="array" ref="GF1044">IF(GF1042="","",_xll.PBD(GF1042,"HQ Country","","USD","",""))</f>
        <v/>
      </c>
      <c r="GG1044" t="str" cm="1">
        <f t="array" ref="GG1044">IF(GG1042="","",_xll.PBD(GG1042,"HQ Country","","USD","",""))</f>
        <v/>
      </c>
      <c r="GH1044" t="str" cm="1">
        <f t="array" ref="GH1044">IF(GH1042="","",_xll.PBD(GH1042,"HQ Country","","USD","",""))</f>
        <v/>
      </c>
      <c r="GI1044" t="str" cm="1">
        <f t="array" ref="GI1044">IF(GI1042="","",_xll.PBD(GI1042,"HQ Country","","USD","",""))</f>
        <v/>
      </c>
      <c r="GJ1044" t="str" cm="1">
        <f t="array" ref="GJ1044">IF(GJ1042="","",_xll.PBD(GJ1042,"HQ Country","","USD","",""))</f>
        <v/>
      </c>
      <c r="GK1044" t="str" cm="1">
        <f t="array" ref="GK1044">IF(GK1042="","",_xll.PBD(GK1042,"HQ Country","","USD","",""))</f>
        <v/>
      </c>
      <c r="GL1044" t="str" cm="1">
        <f t="array" ref="GL1044">IF(GL1042="","",_xll.PBD(GL1042,"HQ Country","","USD","",""))</f>
        <v/>
      </c>
      <c r="GM1044" t="str" cm="1">
        <f t="array" ref="GM1044">IF(GM1042="","",_xll.PBD(GM1042,"HQ Country","","USD","",""))</f>
        <v/>
      </c>
      <c r="GN1044" t="str" cm="1">
        <f t="array" ref="GN1044">IF(GN1042="","",_xll.PBD(GN1042,"HQ Country","","USD","",""))</f>
        <v/>
      </c>
      <c r="GO1044" t="str" cm="1">
        <f t="array" ref="GO1044">IF(GO1042="","",_xll.PBD(GO1042,"HQ Country","","USD","",""))</f>
        <v/>
      </c>
      <c r="GP1044" t="str" cm="1">
        <f t="array" ref="GP1044">IF(GP1042="","",_xll.PBD(GP1042,"HQ Country","","USD","",""))</f>
        <v/>
      </c>
      <c r="GQ1044" t="str" cm="1">
        <f t="array" ref="GQ1044">IF(GQ1042="","",_xll.PBD(GQ1042,"HQ Country","","USD","",""))</f>
        <v/>
      </c>
      <c r="GR1044" t="str" cm="1">
        <f t="array" ref="GR1044">IF(GR1042="","",_xll.PBD(GR1042,"HQ Country","","USD","",""))</f>
        <v/>
      </c>
      <c r="GS1044" t="str" cm="1">
        <f t="array" ref="GS1044">IF(GS1042="","",_xll.PBD(GS1042,"HQ Country","","USD","",""))</f>
        <v/>
      </c>
      <c r="GT1044" t="str" cm="1">
        <f t="array" ref="GT1044">IF(GT1042="","",_xll.PBD(GT1042,"HQ Country","","USD","",""))</f>
        <v/>
      </c>
      <c r="GU1044" t="str" cm="1">
        <f t="array" ref="GU1044">IF(GU1042="","",_xll.PBD(GU1042,"HQ Country","","USD","",""))</f>
        <v/>
      </c>
      <c r="GV1044" t="str" cm="1">
        <f t="array" ref="GV1044">IF(GV1042="","",_xll.PBD(GV1042,"HQ Country","","USD","",""))</f>
        <v/>
      </c>
      <c r="GW1044" t="str" cm="1">
        <f t="array" ref="GW1044">IF(GW1042="","",_xll.PBD(GW1042,"HQ Country","","USD","",""))</f>
        <v/>
      </c>
      <c r="GX1044" t="str" cm="1">
        <f t="array" ref="GX1044">IF(GX1042="","",_xll.PBD(GX1042,"HQ Country","","USD","",""))</f>
        <v/>
      </c>
      <c r="GY1044" t="str" cm="1">
        <f t="array" ref="GY1044">IF(GY1042="","",_xll.PBD(GY1042,"HQ Country","","USD","",""))</f>
        <v/>
      </c>
      <c r="GZ1044" t="str" cm="1">
        <f t="array" ref="GZ1044">IF(GZ1042="","",_xll.PBD(GZ1042,"HQ Country","","USD","",""))</f>
        <v/>
      </c>
      <c r="HA1044" t="str" cm="1">
        <f t="array" ref="HA1044">IF(HA1042="","",_xll.PBD(HA1042,"HQ Country","","USD","",""))</f>
        <v/>
      </c>
      <c r="HB1044" t="str" cm="1">
        <f t="array" ref="HB1044">IF(HB1042="","",_xll.PBD(HB1042,"HQ Country","","USD","",""))</f>
        <v/>
      </c>
      <c r="HC1044" t="str" cm="1">
        <f t="array" ref="HC1044">IF(HC1042="","",_xll.PBD(HC1042,"HQ Country","","USD","",""))</f>
        <v/>
      </c>
      <c r="HD1044" t="str" cm="1">
        <f t="array" ref="HD1044">IF(HD1042="","",_xll.PBD(HD1042,"HQ Country","","USD","",""))</f>
        <v/>
      </c>
      <c r="HE1044" t="str" cm="1">
        <f t="array" ref="HE1044">IF(HE1042="","",_xll.PBD(HE1042,"HQ Country","","USD","",""))</f>
        <v/>
      </c>
      <c r="HF1044" t="str" cm="1">
        <f t="array" ref="HF1044">IF(HF1042="","",_xll.PBD(HF1042,"HQ Country","","USD","",""))</f>
        <v/>
      </c>
      <c r="HG1044" t="str" cm="1">
        <f t="array" ref="HG1044">IF(HG1042="","",_xll.PBD(HG1042,"HQ Country","","USD","",""))</f>
        <v/>
      </c>
      <c r="HH1044" t="str" cm="1">
        <f t="array" ref="HH1044">IF(HH1042="","",_xll.PBD(HH1042,"HQ Country","","USD","",""))</f>
        <v/>
      </c>
      <c r="HI1044" t="str" cm="1">
        <f t="array" ref="HI1044">IF(HI1042="","",_xll.PBD(HI1042,"HQ Country","","USD","",""))</f>
        <v/>
      </c>
      <c r="HJ1044" t="str" cm="1">
        <f t="array" ref="HJ1044">IF(HJ1042="","",_xll.PBD(HJ1042,"HQ Country","","USD","",""))</f>
        <v/>
      </c>
      <c r="HK1044" t="str" cm="1">
        <f t="array" ref="HK1044">IF(HK1042="","",_xll.PBD(HK1042,"HQ Country","","USD","",""))</f>
        <v/>
      </c>
      <c r="HL1044" t="str" cm="1">
        <f t="array" ref="HL1044">IF(HL1042="","",_xll.PBD(HL1042,"HQ Country","","USD","",""))</f>
        <v/>
      </c>
      <c r="HM1044" t="str" cm="1">
        <f t="array" ref="HM1044">IF(HM1042="","",_xll.PBD(HM1042,"HQ Country","","USD","",""))</f>
        <v/>
      </c>
      <c r="HN1044" t="str" cm="1">
        <f t="array" ref="HN1044">IF(HN1042="","",_xll.PBD(HN1042,"HQ Country","","USD","",""))</f>
        <v/>
      </c>
      <c r="HO1044" t="str" cm="1">
        <f t="array" ref="HO1044">IF(HO1042="","",_xll.PBD(HO1042,"HQ Country","","USD","",""))</f>
        <v/>
      </c>
      <c r="HP1044" t="str" cm="1">
        <f t="array" ref="HP1044">IF(HP1042="","",_xll.PBD(HP1042,"HQ Country","","USD","",""))</f>
        <v/>
      </c>
      <c r="HQ1044" t="str" cm="1">
        <f t="array" ref="HQ1044">IF(HQ1042="","",_xll.PBD(HQ1042,"HQ Country","","USD","",""))</f>
        <v/>
      </c>
      <c r="HR1044" t="str" cm="1">
        <f t="array" ref="HR1044">IF(HR1042="","",_xll.PBD(HR1042,"HQ Country","","USD","",""))</f>
        <v/>
      </c>
      <c r="HS1044" t="str" cm="1">
        <f t="array" ref="HS1044">IF(HS1042="","",_xll.PBD(HS1042,"HQ Country","","USD","",""))</f>
        <v/>
      </c>
      <c r="HT1044" t="str" cm="1">
        <f t="array" ref="HT1044">IF(HT1042="","",_xll.PBD(HT1042,"HQ Country","","USD","",""))</f>
        <v/>
      </c>
      <c r="HU1044" t="str" cm="1">
        <f t="array" ref="HU1044">IF(HU1042="","",_xll.PBD(HU1042,"HQ Country","","USD","",""))</f>
        <v/>
      </c>
      <c r="HV1044" t="str" cm="1">
        <f t="array" ref="HV1044">IF(HV1042="","",_xll.PBD(HV1042,"HQ Country","","USD","",""))</f>
        <v/>
      </c>
      <c r="HW1044" t="str" cm="1">
        <f t="array" ref="HW1044">IF(HW1042="","",_xll.PBD(HW1042,"HQ Country","","USD","",""))</f>
        <v/>
      </c>
      <c r="HX1044" t="str" cm="1">
        <f t="array" ref="HX1044">IF(HX1042="","",_xll.PBD(HX1042,"HQ Country","","USD","",""))</f>
        <v/>
      </c>
      <c r="HY1044" t="str" cm="1">
        <f t="array" ref="HY1044">IF(HY1042="","",_xll.PBD(HY1042,"HQ Country","","USD","",""))</f>
        <v/>
      </c>
      <c r="HZ1044" t="str" cm="1">
        <f t="array" ref="HZ1044">IF(HZ1042="","",_xll.PBD(HZ1042,"HQ Country","","USD","",""))</f>
        <v/>
      </c>
      <c r="IA1044" t="str" cm="1">
        <f t="array" ref="IA1044">IF(IA1042="","",_xll.PBD(IA1042,"HQ Country","","USD","",""))</f>
        <v/>
      </c>
      <c r="IB1044" t="str" cm="1">
        <f t="array" ref="IB1044">IF(IB1042="","",_xll.PBD(IB1042,"HQ Country","","USD","",""))</f>
        <v/>
      </c>
      <c r="IC1044" t="str" cm="1">
        <f t="array" ref="IC1044">IF(IC1042="","",_xll.PBD(IC1042,"HQ Country","","USD","",""))</f>
        <v/>
      </c>
      <c r="ID1044" t="str" cm="1">
        <f t="array" ref="ID1044">IF(ID1042="","",_xll.PBD(ID1042,"HQ Country","","USD","",""))</f>
        <v/>
      </c>
      <c r="IE1044" t="str" cm="1">
        <f t="array" ref="IE1044">IF(IE1042="","",_xll.PBD(IE1042,"HQ Country","","USD","",""))</f>
        <v/>
      </c>
    </row>
    <row r="1045" spans="2:239" x14ac:dyDescent="0.25">
      <c r="B1045" t="s">
        <v>2713</v>
      </c>
      <c r="C1045" t="str">
        <f ca="1">IF(C1042="","",IF(C1042=$D$4,1,0))</f>
        <v/>
      </c>
      <c r="D1045" t="str">
        <f t="shared" ref="D1045:BO1045" si="544">IF(D1042="","",IF(D1042=$D$4,1,0))</f>
        <v/>
      </c>
      <c r="E1045" t="str">
        <f t="shared" si="544"/>
        <v/>
      </c>
      <c r="F1045" t="str">
        <f t="shared" si="544"/>
        <v/>
      </c>
      <c r="G1045" t="str">
        <f t="shared" si="544"/>
        <v/>
      </c>
      <c r="H1045" t="str">
        <f t="shared" si="544"/>
        <v/>
      </c>
      <c r="I1045" t="str">
        <f t="shared" si="544"/>
        <v/>
      </c>
      <c r="J1045" t="str">
        <f t="shared" si="544"/>
        <v/>
      </c>
      <c r="K1045" t="str">
        <f t="shared" si="544"/>
        <v/>
      </c>
      <c r="L1045" t="str">
        <f t="shared" si="544"/>
        <v/>
      </c>
      <c r="M1045" t="str">
        <f t="shared" si="544"/>
        <v/>
      </c>
      <c r="N1045" t="str">
        <f t="shared" si="544"/>
        <v/>
      </c>
      <c r="O1045" t="str">
        <f t="shared" si="544"/>
        <v/>
      </c>
      <c r="P1045" t="str">
        <f t="shared" si="544"/>
        <v/>
      </c>
      <c r="Q1045" t="str">
        <f t="shared" si="544"/>
        <v/>
      </c>
      <c r="R1045" t="str">
        <f t="shared" si="544"/>
        <v/>
      </c>
      <c r="S1045" t="str">
        <f t="shared" si="544"/>
        <v/>
      </c>
      <c r="T1045" t="str">
        <f t="shared" si="544"/>
        <v/>
      </c>
      <c r="U1045" t="str">
        <f t="shared" si="544"/>
        <v/>
      </c>
      <c r="V1045" t="str">
        <f t="shared" si="544"/>
        <v/>
      </c>
      <c r="W1045" t="str">
        <f t="shared" si="544"/>
        <v/>
      </c>
      <c r="X1045" t="str">
        <f t="shared" si="544"/>
        <v/>
      </c>
      <c r="Y1045" t="str">
        <f t="shared" si="544"/>
        <v/>
      </c>
      <c r="Z1045" t="str">
        <f t="shared" si="544"/>
        <v/>
      </c>
      <c r="AA1045" t="str">
        <f t="shared" si="544"/>
        <v/>
      </c>
      <c r="AB1045" t="str">
        <f t="shared" si="544"/>
        <v/>
      </c>
      <c r="AC1045" t="str">
        <f t="shared" si="544"/>
        <v/>
      </c>
      <c r="AD1045" t="str">
        <f t="shared" si="544"/>
        <v/>
      </c>
      <c r="AE1045" t="str">
        <f t="shared" si="544"/>
        <v/>
      </c>
      <c r="AF1045" t="str">
        <f t="shared" si="544"/>
        <v/>
      </c>
      <c r="AG1045" t="str">
        <f t="shared" si="544"/>
        <v/>
      </c>
      <c r="AH1045" t="str">
        <f t="shared" si="544"/>
        <v/>
      </c>
      <c r="AI1045" t="str">
        <f t="shared" si="544"/>
        <v/>
      </c>
      <c r="AJ1045" t="str">
        <f t="shared" si="544"/>
        <v/>
      </c>
      <c r="AK1045" t="str">
        <f t="shared" si="544"/>
        <v/>
      </c>
      <c r="AL1045" t="str">
        <f t="shared" si="544"/>
        <v/>
      </c>
      <c r="AM1045" t="str">
        <f t="shared" si="544"/>
        <v/>
      </c>
      <c r="AN1045" t="str">
        <f t="shared" si="544"/>
        <v/>
      </c>
      <c r="AO1045" t="str">
        <f t="shared" si="544"/>
        <v/>
      </c>
      <c r="AP1045" t="str">
        <f t="shared" si="544"/>
        <v/>
      </c>
      <c r="AQ1045" t="str">
        <f t="shared" si="544"/>
        <v/>
      </c>
      <c r="AR1045" t="str">
        <f t="shared" si="544"/>
        <v/>
      </c>
      <c r="AS1045" t="str">
        <f t="shared" si="544"/>
        <v/>
      </c>
      <c r="AT1045" t="str">
        <f t="shared" si="544"/>
        <v/>
      </c>
      <c r="AU1045" t="str">
        <f t="shared" si="544"/>
        <v/>
      </c>
      <c r="AV1045" t="str">
        <f t="shared" si="544"/>
        <v/>
      </c>
      <c r="AW1045" t="str">
        <f t="shared" si="544"/>
        <v/>
      </c>
      <c r="AX1045" t="str">
        <f t="shared" si="544"/>
        <v/>
      </c>
      <c r="AY1045" t="str">
        <f t="shared" si="544"/>
        <v/>
      </c>
      <c r="AZ1045" t="str">
        <f t="shared" si="544"/>
        <v/>
      </c>
      <c r="BA1045" t="str">
        <f t="shared" si="544"/>
        <v/>
      </c>
      <c r="BB1045" t="str">
        <f t="shared" si="544"/>
        <v/>
      </c>
      <c r="BC1045" t="str">
        <f t="shared" si="544"/>
        <v/>
      </c>
      <c r="BD1045" t="str">
        <f t="shared" si="544"/>
        <v/>
      </c>
      <c r="BE1045" t="str">
        <f t="shared" si="544"/>
        <v/>
      </c>
      <c r="BF1045" t="str">
        <f t="shared" si="544"/>
        <v/>
      </c>
      <c r="BG1045" t="str">
        <f t="shared" si="544"/>
        <v/>
      </c>
      <c r="BH1045" t="str">
        <f t="shared" si="544"/>
        <v/>
      </c>
      <c r="BI1045" t="str">
        <f t="shared" si="544"/>
        <v/>
      </c>
      <c r="BJ1045" t="str">
        <f t="shared" si="544"/>
        <v/>
      </c>
      <c r="BK1045" t="str">
        <f t="shared" si="544"/>
        <v/>
      </c>
      <c r="BL1045" t="str">
        <f t="shared" si="544"/>
        <v/>
      </c>
      <c r="BM1045" t="str">
        <f t="shared" si="544"/>
        <v/>
      </c>
      <c r="BN1045" t="str">
        <f t="shared" si="544"/>
        <v/>
      </c>
      <c r="BO1045" t="str">
        <f t="shared" si="544"/>
        <v/>
      </c>
      <c r="BP1045" t="str">
        <f t="shared" ref="BP1045:EA1045" si="545">IF(BP1042="","",IF(BP1042=$D$4,1,0))</f>
        <v/>
      </c>
      <c r="BQ1045" t="str">
        <f t="shared" si="545"/>
        <v/>
      </c>
      <c r="BR1045" t="str">
        <f t="shared" si="545"/>
        <v/>
      </c>
      <c r="BS1045" t="str">
        <f t="shared" si="545"/>
        <v/>
      </c>
      <c r="BT1045" t="str">
        <f t="shared" si="545"/>
        <v/>
      </c>
      <c r="BU1045" t="str">
        <f t="shared" si="545"/>
        <v/>
      </c>
      <c r="BV1045" t="str">
        <f t="shared" si="545"/>
        <v/>
      </c>
      <c r="BW1045" t="str">
        <f t="shared" si="545"/>
        <v/>
      </c>
      <c r="BX1045" t="str">
        <f t="shared" si="545"/>
        <v/>
      </c>
      <c r="BY1045" t="str">
        <f t="shared" si="545"/>
        <v/>
      </c>
      <c r="BZ1045" t="str">
        <f t="shared" si="545"/>
        <v/>
      </c>
      <c r="CA1045" t="str">
        <f t="shared" si="545"/>
        <v/>
      </c>
      <c r="CB1045" t="str">
        <f t="shared" si="545"/>
        <v/>
      </c>
      <c r="CC1045" t="str">
        <f t="shared" si="545"/>
        <v/>
      </c>
      <c r="CD1045" t="str">
        <f t="shared" si="545"/>
        <v/>
      </c>
      <c r="CE1045" t="str">
        <f t="shared" si="545"/>
        <v/>
      </c>
      <c r="CF1045" t="str">
        <f t="shared" si="545"/>
        <v/>
      </c>
      <c r="CG1045" t="str">
        <f t="shared" si="545"/>
        <v/>
      </c>
      <c r="CH1045" t="str">
        <f t="shared" si="545"/>
        <v/>
      </c>
      <c r="CI1045" t="str">
        <f t="shared" si="545"/>
        <v/>
      </c>
      <c r="CJ1045" t="str">
        <f t="shared" si="545"/>
        <v/>
      </c>
      <c r="CK1045" t="str">
        <f t="shared" si="545"/>
        <v/>
      </c>
      <c r="CL1045" t="str">
        <f t="shared" si="545"/>
        <v/>
      </c>
      <c r="CM1045" t="str">
        <f t="shared" si="545"/>
        <v/>
      </c>
      <c r="CN1045" t="str">
        <f t="shared" si="545"/>
        <v/>
      </c>
      <c r="CO1045" t="str">
        <f t="shared" si="545"/>
        <v/>
      </c>
      <c r="CP1045" t="str">
        <f t="shared" si="545"/>
        <v/>
      </c>
      <c r="CQ1045" t="str">
        <f t="shared" si="545"/>
        <v/>
      </c>
      <c r="CR1045" t="str">
        <f t="shared" si="545"/>
        <v/>
      </c>
      <c r="CS1045" t="str">
        <f t="shared" si="545"/>
        <v/>
      </c>
      <c r="CT1045" t="str">
        <f t="shared" si="545"/>
        <v/>
      </c>
      <c r="CU1045" t="str">
        <f t="shared" si="545"/>
        <v/>
      </c>
      <c r="CV1045" t="str">
        <f t="shared" si="545"/>
        <v/>
      </c>
      <c r="CW1045" t="str">
        <f t="shared" si="545"/>
        <v/>
      </c>
      <c r="CX1045" t="str">
        <f t="shared" si="545"/>
        <v/>
      </c>
      <c r="CY1045" t="str">
        <f t="shared" si="545"/>
        <v/>
      </c>
      <c r="CZ1045" t="str">
        <f t="shared" si="545"/>
        <v/>
      </c>
      <c r="DA1045" t="str">
        <f t="shared" si="545"/>
        <v/>
      </c>
      <c r="DB1045" t="str">
        <f t="shared" si="545"/>
        <v/>
      </c>
      <c r="DC1045" t="str">
        <f t="shared" si="545"/>
        <v/>
      </c>
      <c r="DD1045" t="str">
        <f t="shared" si="545"/>
        <v/>
      </c>
      <c r="DE1045" t="str">
        <f t="shared" si="545"/>
        <v/>
      </c>
      <c r="DF1045" t="str">
        <f t="shared" si="545"/>
        <v/>
      </c>
      <c r="DG1045" t="str">
        <f t="shared" si="545"/>
        <v/>
      </c>
      <c r="DH1045" t="str">
        <f t="shared" si="545"/>
        <v/>
      </c>
      <c r="DI1045" t="str">
        <f t="shared" si="545"/>
        <v/>
      </c>
      <c r="DJ1045" t="str">
        <f t="shared" si="545"/>
        <v/>
      </c>
      <c r="DK1045" t="str">
        <f t="shared" si="545"/>
        <v/>
      </c>
      <c r="DL1045" t="str">
        <f t="shared" si="545"/>
        <v/>
      </c>
      <c r="DM1045" t="str">
        <f t="shared" si="545"/>
        <v/>
      </c>
      <c r="DN1045" t="str">
        <f t="shared" si="545"/>
        <v/>
      </c>
      <c r="DO1045" t="str">
        <f t="shared" si="545"/>
        <v/>
      </c>
      <c r="DP1045" t="str">
        <f t="shared" si="545"/>
        <v/>
      </c>
      <c r="DQ1045" t="str">
        <f t="shared" si="545"/>
        <v/>
      </c>
      <c r="DR1045" t="str">
        <f t="shared" si="545"/>
        <v/>
      </c>
      <c r="DS1045" t="str">
        <f t="shared" si="545"/>
        <v/>
      </c>
      <c r="DT1045" t="str">
        <f t="shared" si="545"/>
        <v/>
      </c>
      <c r="DU1045" t="str">
        <f t="shared" si="545"/>
        <v/>
      </c>
      <c r="DV1045" t="str">
        <f t="shared" si="545"/>
        <v/>
      </c>
      <c r="DW1045" t="str">
        <f t="shared" si="545"/>
        <v/>
      </c>
      <c r="DX1045" t="str">
        <f t="shared" si="545"/>
        <v/>
      </c>
      <c r="DY1045" t="str">
        <f t="shared" si="545"/>
        <v/>
      </c>
      <c r="DZ1045" t="str">
        <f t="shared" si="545"/>
        <v/>
      </c>
      <c r="EA1045" t="str">
        <f t="shared" si="545"/>
        <v/>
      </c>
      <c r="EB1045" t="str">
        <f t="shared" ref="EB1045:GM1045" si="546">IF(EB1042="","",IF(EB1042=$D$4,1,0))</f>
        <v/>
      </c>
      <c r="EC1045" t="str">
        <f t="shared" si="546"/>
        <v/>
      </c>
      <c r="ED1045" t="str">
        <f t="shared" si="546"/>
        <v/>
      </c>
      <c r="EE1045" t="str">
        <f t="shared" si="546"/>
        <v/>
      </c>
      <c r="EF1045" t="str">
        <f t="shared" si="546"/>
        <v/>
      </c>
      <c r="EG1045" t="str">
        <f t="shared" si="546"/>
        <v/>
      </c>
      <c r="EH1045" t="str">
        <f t="shared" si="546"/>
        <v/>
      </c>
      <c r="EI1045" t="str">
        <f t="shared" si="546"/>
        <v/>
      </c>
      <c r="EJ1045" t="str">
        <f t="shared" si="546"/>
        <v/>
      </c>
      <c r="EK1045" t="str">
        <f t="shared" si="546"/>
        <v/>
      </c>
      <c r="EL1045" t="str">
        <f t="shared" si="546"/>
        <v/>
      </c>
      <c r="EM1045" t="str">
        <f t="shared" si="546"/>
        <v/>
      </c>
      <c r="EN1045" t="str">
        <f t="shared" si="546"/>
        <v/>
      </c>
      <c r="EO1045" t="str">
        <f t="shared" si="546"/>
        <v/>
      </c>
      <c r="EP1045" t="str">
        <f t="shared" si="546"/>
        <v/>
      </c>
      <c r="EQ1045" t="str">
        <f t="shared" si="546"/>
        <v/>
      </c>
      <c r="ER1045" t="str">
        <f t="shared" si="546"/>
        <v/>
      </c>
      <c r="ES1045" t="str">
        <f t="shared" si="546"/>
        <v/>
      </c>
      <c r="ET1045" t="str">
        <f t="shared" si="546"/>
        <v/>
      </c>
      <c r="EU1045" t="str">
        <f t="shared" si="546"/>
        <v/>
      </c>
      <c r="EV1045" t="str">
        <f t="shared" si="546"/>
        <v/>
      </c>
      <c r="EW1045" t="str">
        <f t="shared" si="546"/>
        <v/>
      </c>
      <c r="EX1045" t="str">
        <f t="shared" si="546"/>
        <v/>
      </c>
      <c r="EY1045" t="str">
        <f t="shared" si="546"/>
        <v/>
      </c>
      <c r="EZ1045" t="str">
        <f t="shared" si="546"/>
        <v/>
      </c>
      <c r="FA1045" t="str">
        <f t="shared" si="546"/>
        <v/>
      </c>
      <c r="FB1045" t="str">
        <f t="shared" si="546"/>
        <v/>
      </c>
      <c r="FC1045" t="str">
        <f t="shared" si="546"/>
        <v/>
      </c>
      <c r="FD1045" t="str">
        <f t="shared" si="546"/>
        <v/>
      </c>
      <c r="FE1045" t="str">
        <f t="shared" si="546"/>
        <v/>
      </c>
      <c r="FF1045" t="str">
        <f t="shared" si="546"/>
        <v/>
      </c>
      <c r="FG1045" t="str">
        <f t="shared" si="546"/>
        <v/>
      </c>
      <c r="FH1045" t="str">
        <f t="shared" si="546"/>
        <v/>
      </c>
      <c r="FI1045" t="str">
        <f t="shared" si="546"/>
        <v/>
      </c>
      <c r="FJ1045" t="str">
        <f t="shared" si="546"/>
        <v/>
      </c>
      <c r="FK1045" t="str">
        <f t="shared" si="546"/>
        <v/>
      </c>
      <c r="FL1045" t="str">
        <f t="shared" si="546"/>
        <v/>
      </c>
      <c r="FM1045" t="str">
        <f t="shared" si="546"/>
        <v/>
      </c>
      <c r="FN1045" t="str">
        <f t="shared" si="546"/>
        <v/>
      </c>
      <c r="FO1045" t="str">
        <f t="shared" si="546"/>
        <v/>
      </c>
      <c r="FP1045" t="str">
        <f t="shared" si="546"/>
        <v/>
      </c>
      <c r="FQ1045" t="str">
        <f t="shared" si="546"/>
        <v/>
      </c>
      <c r="FR1045" t="str">
        <f t="shared" si="546"/>
        <v/>
      </c>
      <c r="FS1045" t="str">
        <f t="shared" si="546"/>
        <v/>
      </c>
      <c r="FT1045" t="str">
        <f t="shared" si="546"/>
        <v/>
      </c>
      <c r="FU1045" t="str">
        <f t="shared" si="546"/>
        <v/>
      </c>
      <c r="FV1045" t="str">
        <f t="shared" si="546"/>
        <v/>
      </c>
      <c r="FW1045" t="str">
        <f t="shared" si="546"/>
        <v/>
      </c>
      <c r="FX1045" t="str">
        <f t="shared" si="546"/>
        <v/>
      </c>
      <c r="FY1045" t="str">
        <f t="shared" si="546"/>
        <v/>
      </c>
      <c r="FZ1045" t="str">
        <f t="shared" si="546"/>
        <v/>
      </c>
      <c r="GA1045" t="str">
        <f t="shared" si="546"/>
        <v/>
      </c>
      <c r="GB1045" t="str">
        <f t="shared" si="546"/>
        <v/>
      </c>
      <c r="GC1045" t="str">
        <f t="shared" si="546"/>
        <v/>
      </c>
      <c r="GD1045" t="str">
        <f t="shared" si="546"/>
        <v/>
      </c>
      <c r="GE1045" t="str">
        <f t="shared" si="546"/>
        <v/>
      </c>
      <c r="GF1045" t="str">
        <f t="shared" si="546"/>
        <v/>
      </c>
      <c r="GG1045" t="str">
        <f t="shared" si="546"/>
        <v/>
      </c>
      <c r="GH1045" t="str">
        <f t="shared" si="546"/>
        <v/>
      </c>
      <c r="GI1045" t="str">
        <f t="shared" si="546"/>
        <v/>
      </c>
      <c r="GJ1045" t="str">
        <f t="shared" si="546"/>
        <v/>
      </c>
      <c r="GK1045" t="str">
        <f t="shared" si="546"/>
        <v/>
      </c>
      <c r="GL1045" t="str">
        <f t="shared" si="546"/>
        <v/>
      </c>
      <c r="GM1045" t="str">
        <f t="shared" si="546"/>
        <v/>
      </c>
      <c r="GN1045" t="str">
        <f t="shared" ref="GN1045:IE1045" si="547">IF(GN1042="","",IF(GN1042=$D$4,1,0))</f>
        <v/>
      </c>
      <c r="GO1045" t="str">
        <f t="shared" si="547"/>
        <v/>
      </c>
      <c r="GP1045" t="str">
        <f t="shared" si="547"/>
        <v/>
      </c>
      <c r="GQ1045" t="str">
        <f t="shared" si="547"/>
        <v/>
      </c>
      <c r="GR1045" t="str">
        <f t="shared" si="547"/>
        <v/>
      </c>
      <c r="GS1045" t="str">
        <f t="shared" si="547"/>
        <v/>
      </c>
      <c r="GT1045" t="str">
        <f t="shared" si="547"/>
        <v/>
      </c>
      <c r="GU1045" t="str">
        <f t="shared" si="547"/>
        <v/>
      </c>
      <c r="GV1045" t="str">
        <f t="shared" si="547"/>
        <v/>
      </c>
      <c r="GW1045" t="str">
        <f t="shared" si="547"/>
        <v/>
      </c>
      <c r="GX1045" t="str">
        <f t="shared" si="547"/>
        <v/>
      </c>
      <c r="GY1045" t="str">
        <f t="shared" si="547"/>
        <v/>
      </c>
      <c r="GZ1045" t="str">
        <f t="shared" si="547"/>
        <v/>
      </c>
      <c r="HA1045" t="str">
        <f t="shared" si="547"/>
        <v/>
      </c>
      <c r="HB1045" t="str">
        <f t="shared" si="547"/>
        <v/>
      </c>
      <c r="HC1045" t="str">
        <f t="shared" si="547"/>
        <v/>
      </c>
      <c r="HD1045" t="str">
        <f t="shared" si="547"/>
        <v/>
      </c>
      <c r="HE1045" t="str">
        <f t="shared" si="547"/>
        <v/>
      </c>
      <c r="HF1045" t="str">
        <f t="shared" si="547"/>
        <v/>
      </c>
      <c r="HG1045" t="str">
        <f t="shared" si="547"/>
        <v/>
      </c>
      <c r="HH1045" t="str">
        <f t="shared" si="547"/>
        <v/>
      </c>
      <c r="HI1045" t="str">
        <f t="shared" si="547"/>
        <v/>
      </c>
      <c r="HJ1045" t="str">
        <f t="shared" si="547"/>
        <v/>
      </c>
      <c r="HK1045" t="str">
        <f t="shared" si="547"/>
        <v/>
      </c>
      <c r="HL1045" t="str">
        <f t="shared" si="547"/>
        <v/>
      </c>
      <c r="HM1045" t="str">
        <f t="shared" si="547"/>
        <v/>
      </c>
      <c r="HN1045" t="str">
        <f t="shared" si="547"/>
        <v/>
      </c>
      <c r="HO1045" t="str">
        <f t="shared" si="547"/>
        <v/>
      </c>
      <c r="HP1045" t="str">
        <f t="shared" si="547"/>
        <v/>
      </c>
      <c r="HQ1045" t="str">
        <f t="shared" si="547"/>
        <v/>
      </c>
      <c r="HR1045" t="str">
        <f t="shared" si="547"/>
        <v/>
      </c>
      <c r="HS1045" t="str">
        <f t="shared" si="547"/>
        <v/>
      </c>
      <c r="HT1045" t="str">
        <f t="shared" si="547"/>
        <v/>
      </c>
      <c r="HU1045" t="str">
        <f t="shared" si="547"/>
        <v/>
      </c>
      <c r="HV1045" t="str">
        <f t="shared" si="547"/>
        <v/>
      </c>
      <c r="HW1045" t="str">
        <f t="shared" si="547"/>
        <v/>
      </c>
      <c r="HX1045" t="str">
        <f t="shared" si="547"/>
        <v/>
      </c>
      <c r="HY1045" t="str">
        <f t="shared" si="547"/>
        <v/>
      </c>
      <c r="HZ1045" t="str">
        <f t="shared" si="547"/>
        <v/>
      </c>
      <c r="IA1045" t="str">
        <f t="shared" si="547"/>
        <v/>
      </c>
      <c r="IB1045" t="str">
        <f t="shared" si="547"/>
        <v/>
      </c>
      <c r="IC1045" t="str">
        <f t="shared" si="547"/>
        <v/>
      </c>
      <c r="ID1045" t="str">
        <f t="shared" si="547"/>
        <v/>
      </c>
      <c r="IE1045" t="str">
        <f t="shared" si="547"/>
        <v/>
      </c>
    </row>
    <row r="1046" spans="2:239" x14ac:dyDescent="0.25">
      <c r="B1046" t="s">
        <v>2700</v>
      </c>
      <c r="C1046" t="str" cm="1">
        <f t="array" aca="1" ref="C1046" ca="1">IF(C1042="","",_xll.PBD(C1042,"Primary Industry Group","","USD","",""))</f>
        <v/>
      </c>
      <c r="D1046" t="str" cm="1">
        <f t="array" ref="D1046">IF(D1042="","",_xll.PBD(D1042,"Primary Industry Group","","USD","",""))</f>
        <v/>
      </c>
      <c r="E1046" t="str" cm="1">
        <f t="array" ref="E1046">IF(E1042="","",_xll.PBD(E1042,"Primary Industry Group","","USD","",""))</f>
        <v/>
      </c>
      <c r="F1046" t="str" cm="1">
        <f t="array" ref="F1046">IF(F1042="","",_xll.PBD(F1042,"Primary Industry Group","","USD","",""))</f>
        <v/>
      </c>
      <c r="G1046" t="str" cm="1">
        <f t="array" ref="G1046">IF(G1042="","",_xll.PBD(G1042,"Primary Industry Group","","USD","",""))</f>
        <v/>
      </c>
      <c r="H1046" t="str" cm="1">
        <f t="array" ref="H1046">IF(H1042="","",_xll.PBD(H1042,"Primary Industry Group","","USD","",""))</f>
        <v/>
      </c>
      <c r="I1046" t="str" cm="1">
        <f t="array" ref="I1046">IF(I1042="","",_xll.PBD(I1042,"Primary Industry Group","","USD","",""))</f>
        <v/>
      </c>
      <c r="J1046" t="str" cm="1">
        <f t="array" ref="J1046">IF(J1042="","",_xll.PBD(J1042,"Primary Industry Group","","USD","",""))</f>
        <v/>
      </c>
      <c r="K1046" t="str" cm="1">
        <f t="array" ref="K1046">IF(K1042="","",_xll.PBD(K1042,"Primary Industry Group","","USD","",""))</f>
        <v/>
      </c>
      <c r="L1046" t="str" cm="1">
        <f t="array" ref="L1046">IF(L1042="","",_xll.PBD(L1042,"Primary Industry Group","","USD","",""))</f>
        <v/>
      </c>
      <c r="M1046" t="str" cm="1">
        <f t="array" ref="M1046">IF(M1042="","",_xll.PBD(M1042,"Primary Industry Group","","USD","",""))</f>
        <v/>
      </c>
      <c r="N1046" t="str" cm="1">
        <f t="array" ref="N1046">IF(N1042="","",_xll.PBD(N1042,"Primary Industry Group","","USD","",""))</f>
        <v/>
      </c>
      <c r="O1046" t="str" cm="1">
        <f t="array" ref="O1046">IF(O1042="","",_xll.PBD(O1042,"Primary Industry Group","","USD","",""))</f>
        <v/>
      </c>
      <c r="P1046" t="str" cm="1">
        <f t="array" ref="P1046">IF(P1042="","",_xll.PBD(P1042,"Primary Industry Group","","USD","",""))</f>
        <v/>
      </c>
      <c r="Q1046" t="str" cm="1">
        <f t="array" ref="Q1046">IF(Q1042="","",_xll.PBD(Q1042,"Primary Industry Group","","USD","",""))</f>
        <v/>
      </c>
      <c r="R1046" t="str" cm="1">
        <f t="array" ref="R1046">IF(R1042="","",_xll.PBD(R1042,"Primary Industry Group","","USD","",""))</f>
        <v/>
      </c>
      <c r="S1046" t="str" cm="1">
        <f t="array" ref="S1046">IF(S1042="","",_xll.PBD(S1042,"Primary Industry Group","","USD","",""))</f>
        <v/>
      </c>
      <c r="T1046" t="str" cm="1">
        <f t="array" ref="T1046">IF(T1042="","",_xll.PBD(T1042,"Primary Industry Group","","USD","",""))</f>
        <v/>
      </c>
      <c r="U1046" t="str" cm="1">
        <f t="array" ref="U1046">IF(U1042="","",_xll.PBD(U1042,"Primary Industry Group","","USD","",""))</f>
        <v/>
      </c>
      <c r="V1046" t="str" cm="1">
        <f t="array" ref="V1046">IF(V1042="","",_xll.PBD(V1042,"Primary Industry Group","","USD","",""))</f>
        <v/>
      </c>
      <c r="W1046" t="str" cm="1">
        <f t="array" ref="W1046">IF(W1042="","",_xll.PBD(W1042,"Primary Industry Group","","USD","",""))</f>
        <v/>
      </c>
      <c r="X1046" t="str" cm="1">
        <f t="array" ref="X1046">IF(X1042="","",_xll.PBD(X1042,"Primary Industry Group","","USD","",""))</f>
        <v/>
      </c>
      <c r="Y1046" t="str" cm="1">
        <f t="array" ref="Y1046">IF(Y1042="","",_xll.PBD(Y1042,"Primary Industry Group","","USD","",""))</f>
        <v/>
      </c>
      <c r="Z1046" t="str" cm="1">
        <f t="array" ref="Z1046">IF(Z1042="","",_xll.PBD(Z1042,"Primary Industry Group","","USD","",""))</f>
        <v/>
      </c>
      <c r="AA1046" t="str" cm="1">
        <f t="array" ref="AA1046">IF(AA1042="","",_xll.PBD(AA1042,"Primary Industry Group","","USD","",""))</f>
        <v/>
      </c>
      <c r="AB1046" t="str" cm="1">
        <f t="array" ref="AB1046">IF(AB1042="","",_xll.PBD(AB1042,"Primary Industry Group","","USD","",""))</f>
        <v/>
      </c>
      <c r="AC1046" t="str" cm="1">
        <f t="array" ref="AC1046">IF(AC1042="","",_xll.PBD(AC1042,"Primary Industry Group","","USD","",""))</f>
        <v/>
      </c>
      <c r="AD1046" t="str" cm="1">
        <f t="array" ref="AD1046">IF(AD1042="","",_xll.PBD(AD1042,"Primary Industry Group","","USD","",""))</f>
        <v/>
      </c>
      <c r="AE1046" t="str" cm="1">
        <f t="array" ref="AE1046">IF(AE1042="","",_xll.PBD(AE1042,"Primary Industry Group","","USD","",""))</f>
        <v/>
      </c>
      <c r="AF1046" t="str" cm="1">
        <f t="array" ref="AF1046">IF(AF1042="","",_xll.PBD(AF1042,"Primary Industry Group","","USD","",""))</f>
        <v/>
      </c>
      <c r="AG1046" t="str" cm="1">
        <f t="array" ref="AG1046">IF(AG1042="","",_xll.PBD(AG1042,"Primary Industry Group","","USD","",""))</f>
        <v/>
      </c>
      <c r="AH1046" t="str" cm="1">
        <f t="array" ref="AH1046">IF(AH1042="","",_xll.PBD(AH1042,"Primary Industry Group","","USD","",""))</f>
        <v/>
      </c>
      <c r="AI1046" t="str" cm="1">
        <f t="array" ref="AI1046">IF(AI1042="","",_xll.PBD(AI1042,"Primary Industry Group","","USD","",""))</f>
        <v/>
      </c>
      <c r="AJ1046" t="str" cm="1">
        <f t="array" ref="AJ1046">IF(AJ1042="","",_xll.PBD(AJ1042,"Primary Industry Group","","USD","",""))</f>
        <v/>
      </c>
      <c r="AK1046" t="str" cm="1">
        <f t="array" ref="AK1046">IF(AK1042="","",_xll.PBD(AK1042,"Primary Industry Group","","USD","",""))</f>
        <v/>
      </c>
      <c r="AL1046" t="str" cm="1">
        <f t="array" ref="AL1046">IF(AL1042="","",_xll.PBD(AL1042,"Primary Industry Group","","USD","",""))</f>
        <v/>
      </c>
      <c r="AM1046" t="str" cm="1">
        <f t="array" ref="AM1046">IF(AM1042="","",_xll.PBD(AM1042,"Primary Industry Group","","USD","",""))</f>
        <v/>
      </c>
      <c r="AN1046" t="str" cm="1">
        <f t="array" ref="AN1046">IF(AN1042="","",_xll.PBD(AN1042,"Primary Industry Group","","USD","",""))</f>
        <v/>
      </c>
      <c r="AO1046" t="str" cm="1">
        <f t="array" ref="AO1046">IF(AO1042="","",_xll.PBD(AO1042,"Primary Industry Group","","USD","",""))</f>
        <v/>
      </c>
      <c r="AP1046" t="str" cm="1">
        <f t="array" ref="AP1046">IF(AP1042="","",_xll.PBD(AP1042,"Primary Industry Group","","USD","",""))</f>
        <v/>
      </c>
      <c r="AQ1046" t="str" cm="1">
        <f t="array" ref="AQ1046">IF(AQ1042="","",_xll.PBD(AQ1042,"Primary Industry Group","","USD","",""))</f>
        <v/>
      </c>
      <c r="AR1046" t="str" cm="1">
        <f t="array" ref="AR1046">IF(AR1042="","",_xll.PBD(AR1042,"Primary Industry Group","","USD","",""))</f>
        <v/>
      </c>
      <c r="AS1046" t="str" cm="1">
        <f t="array" ref="AS1046">IF(AS1042="","",_xll.PBD(AS1042,"Primary Industry Group","","USD","",""))</f>
        <v/>
      </c>
      <c r="AT1046" t="str" cm="1">
        <f t="array" ref="AT1046">IF(AT1042="","",_xll.PBD(AT1042,"Primary Industry Group","","USD","",""))</f>
        <v/>
      </c>
      <c r="AU1046" t="str" cm="1">
        <f t="array" ref="AU1046">IF(AU1042="","",_xll.PBD(AU1042,"Primary Industry Group","","USD","",""))</f>
        <v/>
      </c>
      <c r="AV1046" t="str" cm="1">
        <f t="array" ref="AV1046">IF(AV1042="","",_xll.PBD(AV1042,"Primary Industry Group","","USD","",""))</f>
        <v/>
      </c>
      <c r="AW1046" t="str" cm="1">
        <f t="array" ref="AW1046">IF(AW1042="","",_xll.PBD(AW1042,"Primary Industry Group","","USD","",""))</f>
        <v/>
      </c>
      <c r="AX1046" t="str" cm="1">
        <f t="array" ref="AX1046">IF(AX1042="","",_xll.PBD(AX1042,"Primary Industry Group","","USD","",""))</f>
        <v/>
      </c>
      <c r="AY1046" t="str" cm="1">
        <f t="array" ref="AY1046">IF(AY1042="","",_xll.PBD(AY1042,"Primary Industry Group","","USD","",""))</f>
        <v/>
      </c>
      <c r="AZ1046" t="str" cm="1">
        <f t="array" ref="AZ1046">IF(AZ1042="","",_xll.PBD(AZ1042,"Primary Industry Group","","USD","",""))</f>
        <v/>
      </c>
      <c r="BA1046" t="str" cm="1">
        <f t="array" ref="BA1046">IF(BA1042="","",_xll.PBD(BA1042,"Primary Industry Group","","USD","",""))</f>
        <v/>
      </c>
      <c r="BB1046" t="str" cm="1">
        <f t="array" ref="BB1046">IF(BB1042="","",_xll.PBD(BB1042,"Primary Industry Group","","USD","",""))</f>
        <v/>
      </c>
      <c r="BC1046" t="str" cm="1">
        <f t="array" ref="BC1046">IF(BC1042="","",_xll.PBD(BC1042,"Primary Industry Group","","USD","",""))</f>
        <v/>
      </c>
      <c r="BD1046" t="str" cm="1">
        <f t="array" ref="BD1046">IF(BD1042="","",_xll.PBD(BD1042,"Primary Industry Group","","USD","",""))</f>
        <v/>
      </c>
      <c r="BE1046" t="str" cm="1">
        <f t="array" ref="BE1046">IF(BE1042="","",_xll.PBD(BE1042,"Primary Industry Group","","USD","",""))</f>
        <v/>
      </c>
      <c r="BF1046" t="str" cm="1">
        <f t="array" ref="BF1046">IF(BF1042="","",_xll.PBD(BF1042,"Primary Industry Group","","USD","",""))</f>
        <v/>
      </c>
      <c r="BG1046" t="str" cm="1">
        <f t="array" ref="BG1046">IF(BG1042="","",_xll.PBD(BG1042,"Primary Industry Group","","USD","",""))</f>
        <v/>
      </c>
      <c r="BH1046" t="str" cm="1">
        <f t="array" ref="BH1046">IF(BH1042="","",_xll.PBD(BH1042,"Primary Industry Group","","USD","",""))</f>
        <v/>
      </c>
      <c r="BI1046" t="str" cm="1">
        <f t="array" ref="BI1046">IF(BI1042="","",_xll.PBD(BI1042,"Primary Industry Group","","USD","",""))</f>
        <v/>
      </c>
      <c r="BJ1046" t="str" cm="1">
        <f t="array" ref="BJ1046">IF(BJ1042="","",_xll.PBD(BJ1042,"Primary Industry Group","","USD","",""))</f>
        <v/>
      </c>
      <c r="BK1046" t="str" cm="1">
        <f t="array" ref="BK1046">IF(BK1042="","",_xll.PBD(BK1042,"Primary Industry Group","","USD","",""))</f>
        <v/>
      </c>
      <c r="BL1046" t="str" cm="1">
        <f t="array" ref="BL1046">IF(BL1042="","",_xll.PBD(BL1042,"Primary Industry Group","","USD","",""))</f>
        <v/>
      </c>
      <c r="BM1046" t="str" cm="1">
        <f t="array" ref="BM1046">IF(BM1042="","",_xll.PBD(BM1042,"Primary Industry Group","","USD","",""))</f>
        <v/>
      </c>
      <c r="BN1046" t="str" cm="1">
        <f t="array" ref="BN1046">IF(BN1042="","",_xll.PBD(BN1042,"Primary Industry Group","","USD","",""))</f>
        <v/>
      </c>
      <c r="BO1046" t="str" cm="1">
        <f t="array" ref="BO1046">IF(BO1042="","",_xll.PBD(BO1042,"Primary Industry Group","","USD","",""))</f>
        <v/>
      </c>
      <c r="BP1046" t="str" cm="1">
        <f t="array" ref="BP1046">IF(BP1042="","",_xll.PBD(BP1042,"Primary Industry Group","","USD","",""))</f>
        <v/>
      </c>
      <c r="BQ1046" t="str" cm="1">
        <f t="array" ref="BQ1046">IF(BQ1042="","",_xll.PBD(BQ1042,"Primary Industry Group","","USD","",""))</f>
        <v/>
      </c>
      <c r="BR1046" t="str" cm="1">
        <f t="array" ref="BR1046">IF(BR1042="","",_xll.PBD(BR1042,"Primary Industry Group","","USD","",""))</f>
        <v/>
      </c>
      <c r="BS1046" t="str" cm="1">
        <f t="array" ref="BS1046">IF(BS1042="","",_xll.PBD(BS1042,"Primary Industry Group","","USD","",""))</f>
        <v/>
      </c>
      <c r="BT1046" t="str" cm="1">
        <f t="array" ref="BT1046">IF(BT1042="","",_xll.PBD(BT1042,"Primary Industry Group","","USD","",""))</f>
        <v/>
      </c>
      <c r="BU1046" t="str" cm="1">
        <f t="array" ref="BU1046">IF(BU1042="","",_xll.PBD(BU1042,"Primary Industry Group","","USD","",""))</f>
        <v/>
      </c>
      <c r="BV1046" t="str" cm="1">
        <f t="array" ref="BV1046">IF(BV1042="","",_xll.PBD(BV1042,"Primary Industry Group","","USD","",""))</f>
        <v/>
      </c>
      <c r="BW1046" t="str" cm="1">
        <f t="array" ref="BW1046">IF(BW1042="","",_xll.PBD(BW1042,"Primary Industry Group","","USD","",""))</f>
        <v/>
      </c>
      <c r="BX1046" t="str" cm="1">
        <f t="array" ref="BX1046">IF(BX1042="","",_xll.PBD(BX1042,"Primary Industry Group","","USD","",""))</f>
        <v/>
      </c>
      <c r="BY1046" t="str" cm="1">
        <f t="array" ref="BY1046">IF(BY1042="","",_xll.PBD(BY1042,"Primary Industry Group","","USD","",""))</f>
        <v/>
      </c>
      <c r="BZ1046" t="str" cm="1">
        <f t="array" ref="BZ1046">IF(BZ1042="","",_xll.PBD(BZ1042,"Primary Industry Group","","USD","",""))</f>
        <v/>
      </c>
      <c r="CA1046" t="str" cm="1">
        <f t="array" ref="CA1046">IF(CA1042="","",_xll.PBD(CA1042,"Primary Industry Group","","USD","",""))</f>
        <v/>
      </c>
      <c r="CB1046" t="str" cm="1">
        <f t="array" ref="CB1046">IF(CB1042="","",_xll.PBD(CB1042,"Primary Industry Group","","USD","",""))</f>
        <v/>
      </c>
      <c r="CC1046" t="str" cm="1">
        <f t="array" ref="CC1046">IF(CC1042="","",_xll.PBD(CC1042,"Primary Industry Group","","USD","",""))</f>
        <v/>
      </c>
      <c r="CD1046" t="str" cm="1">
        <f t="array" ref="CD1046">IF(CD1042="","",_xll.PBD(CD1042,"Primary Industry Group","","USD","",""))</f>
        <v/>
      </c>
      <c r="CE1046" t="str" cm="1">
        <f t="array" ref="CE1046">IF(CE1042="","",_xll.PBD(CE1042,"Primary Industry Group","","USD","",""))</f>
        <v/>
      </c>
      <c r="CF1046" t="str" cm="1">
        <f t="array" ref="CF1046">IF(CF1042="","",_xll.PBD(CF1042,"Primary Industry Group","","USD","",""))</f>
        <v/>
      </c>
      <c r="CG1046" t="str" cm="1">
        <f t="array" ref="CG1046">IF(CG1042="","",_xll.PBD(CG1042,"Primary Industry Group","","USD","",""))</f>
        <v/>
      </c>
      <c r="CH1046" t="str" cm="1">
        <f t="array" ref="CH1046">IF(CH1042="","",_xll.PBD(CH1042,"Primary Industry Group","","USD","",""))</f>
        <v/>
      </c>
      <c r="CI1046" t="str" cm="1">
        <f t="array" ref="CI1046">IF(CI1042="","",_xll.PBD(CI1042,"Primary Industry Group","","USD","",""))</f>
        <v/>
      </c>
      <c r="CJ1046" t="str" cm="1">
        <f t="array" ref="CJ1046">IF(CJ1042="","",_xll.PBD(CJ1042,"Primary Industry Group","","USD","",""))</f>
        <v/>
      </c>
      <c r="CK1046" t="str" cm="1">
        <f t="array" ref="CK1046">IF(CK1042="","",_xll.PBD(CK1042,"Primary Industry Group","","USD","",""))</f>
        <v/>
      </c>
      <c r="CL1046" t="str" cm="1">
        <f t="array" ref="CL1046">IF(CL1042="","",_xll.PBD(CL1042,"Primary Industry Group","","USD","",""))</f>
        <v/>
      </c>
      <c r="CM1046" t="str" cm="1">
        <f t="array" ref="CM1046">IF(CM1042="","",_xll.PBD(CM1042,"Primary Industry Group","","USD","",""))</f>
        <v/>
      </c>
      <c r="CN1046" t="str" cm="1">
        <f t="array" ref="CN1046">IF(CN1042="","",_xll.PBD(CN1042,"Primary Industry Group","","USD","",""))</f>
        <v/>
      </c>
      <c r="CO1046" t="str" cm="1">
        <f t="array" ref="CO1046">IF(CO1042="","",_xll.PBD(CO1042,"Primary Industry Group","","USD","",""))</f>
        <v/>
      </c>
      <c r="CP1046" t="str" cm="1">
        <f t="array" ref="CP1046">IF(CP1042="","",_xll.PBD(CP1042,"Primary Industry Group","","USD","",""))</f>
        <v/>
      </c>
      <c r="CQ1046" t="str" cm="1">
        <f t="array" ref="CQ1046">IF(CQ1042="","",_xll.PBD(CQ1042,"Primary Industry Group","","USD","",""))</f>
        <v/>
      </c>
      <c r="CR1046" t="str" cm="1">
        <f t="array" ref="CR1046">IF(CR1042="","",_xll.PBD(CR1042,"Primary Industry Group","","USD","",""))</f>
        <v/>
      </c>
      <c r="CS1046" t="str" cm="1">
        <f t="array" ref="CS1046">IF(CS1042="","",_xll.PBD(CS1042,"Primary Industry Group","","USD","",""))</f>
        <v/>
      </c>
      <c r="CT1046" t="str" cm="1">
        <f t="array" ref="CT1046">IF(CT1042="","",_xll.PBD(CT1042,"Primary Industry Group","","USD","",""))</f>
        <v/>
      </c>
      <c r="CU1046" t="str" cm="1">
        <f t="array" ref="CU1046">IF(CU1042="","",_xll.PBD(CU1042,"Primary Industry Group","","USD","",""))</f>
        <v/>
      </c>
      <c r="CV1046" t="str" cm="1">
        <f t="array" ref="CV1046">IF(CV1042="","",_xll.PBD(CV1042,"Primary Industry Group","","USD","",""))</f>
        <v/>
      </c>
      <c r="CW1046" t="str" cm="1">
        <f t="array" ref="CW1046">IF(CW1042="","",_xll.PBD(CW1042,"Primary Industry Group","","USD","",""))</f>
        <v/>
      </c>
      <c r="CX1046" t="str" cm="1">
        <f t="array" ref="CX1046">IF(CX1042="","",_xll.PBD(CX1042,"Primary Industry Group","","USD","",""))</f>
        <v/>
      </c>
      <c r="CY1046" t="str" cm="1">
        <f t="array" ref="CY1046">IF(CY1042="","",_xll.PBD(CY1042,"Primary Industry Group","","USD","",""))</f>
        <v/>
      </c>
      <c r="CZ1046" t="str" cm="1">
        <f t="array" ref="CZ1046">IF(CZ1042="","",_xll.PBD(CZ1042,"Primary Industry Group","","USD","",""))</f>
        <v/>
      </c>
      <c r="DA1046" t="str" cm="1">
        <f t="array" ref="DA1046">IF(DA1042="","",_xll.PBD(DA1042,"Primary Industry Group","","USD","",""))</f>
        <v/>
      </c>
      <c r="DB1046" t="str" cm="1">
        <f t="array" ref="DB1046">IF(DB1042="","",_xll.PBD(DB1042,"Primary Industry Group","","USD","",""))</f>
        <v/>
      </c>
      <c r="DC1046" t="str" cm="1">
        <f t="array" ref="DC1046">IF(DC1042="","",_xll.PBD(DC1042,"Primary Industry Group","","USD","",""))</f>
        <v/>
      </c>
      <c r="DD1046" t="str" cm="1">
        <f t="array" ref="DD1046">IF(DD1042="","",_xll.PBD(DD1042,"Primary Industry Group","","USD","",""))</f>
        <v/>
      </c>
      <c r="DE1046" t="str" cm="1">
        <f t="array" ref="DE1046">IF(DE1042="","",_xll.PBD(DE1042,"Primary Industry Group","","USD","",""))</f>
        <v/>
      </c>
      <c r="DF1046" t="str" cm="1">
        <f t="array" ref="DF1046">IF(DF1042="","",_xll.PBD(DF1042,"Primary Industry Group","","USD","",""))</f>
        <v/>
      </c>
      <c r="DG1046" t="str" cm="1">
        <f t="array" ref="DG1046">IF(DG1042="","",_xll.PBD(DG1042,"Primary Industry Group","","USD","",""))</f>
        <v/>
      </c>
      <c r="DH1046" t="str" cm="1">
        <f t="array" ref="DH1046">IF(DH1042="","",_xll.PBD(DH1042,"Primary Industry Group","","USD","",""))</f>
        <v/>
      </c>
      <c r="DI1046" t="str" cm="1">
        <f t="array" ref="DI1046">IF(DI1042="","",_xll.PBD(DI1042,"Primary Industry Group","","USD","",""))</f>
        <v/>
      </c>
      <c r="DJ1046" t="str" cm="1">
        <f t="array" ref="DJ1046">IF(DJ1042="","",_xll.PBD(DJ1042,"Primary Industry Group","","USD","",""))</f>
        <v/>
      </c>
      <c r="DK1046" t="str" cm="1">
        <f t="array" ref="DK1046">IF(DK1042="","",_xll.PBD(DK1042,"Primary Industry Group","","USD","",""))</f>
        <v/>
      </c>
      <c r="DL1046" t="str" cm="1">
        <f t="array" ref="DL1046">IF(DL1042="","",_xll.PBD(DL1042,"Primary Industry Group","","USD","",""))</f>
        <v/>
      </c>
      <c r="DM1046" t="str" cm="1">
        <f t="array" ref="DM1046">IF(DM1042="","",_xll.PBD(DM1042,"Primary Industry Group","","USD","",""))</f>
        <v/>
      </c>
      <c r="DN1046" t="str" cm="1">
        <f t="array" ref="DN1046">IF(DN1042="","",_xll.PBD(DN1042,"Primary Industry Group","","USD","",""))</f>
        <v/>
      </c>
      <c r="DO1046" t="str" cm="1">
        <f t="array" ref="DO1046">IF(DO1042="","",_xll.PBD(DO1042,"Primary Industry Group","","USD","",""))</f>
        <v/>
      </c>
      <c r="DP1046" t="str" cm="1">
        <f t="array" ref="DP1046">IF(DP1042="","",_xll.PBD(DP1042,"Primary Industry Group","","USD","",""))</f>
        <v/>
      </c>
      <c r="DQ1046" t="str" cm="1">
        <f t="array" ref="DQ1046">IF(DQ1042="","",_xll.PBD(DQ1042,"Primary Industry Group","","USD","",""))</f>
        <v/>
      </c>
      <c r="DR1046" t="str" cm="1">
        <f t="array" ref="DR1046">IF(DR1042="","",_xll.PBD(DR1042,"Primary Industry Group","","USD","",""))</f>
        <v/>
      </c>
      <c r="DS1046" t="str" cm="1">
        <f t="array" ref="DS1046">IF(DS1042="","",_xll.PBD(DS1042,"Primary Industry Group","","USD","",""))</f>
        <v/>
      </c>
      <c r="DT1046" t="str" cm="1">
        <f t="array" ref="DT1046">IF(DT1042="","",_xll.PBD(DT1042,"Primary Industry Group","","USD","",""))</f>
        <v/>
      </c>
      <c r="DU1046" t="str" cm="1">
        <f t="array" ref="DU1046">IF(DU1042="","",_xll.PBD(DU1042,"Primary Industry Group","","USD","",""))</f>
        <v/>
      </c>
      <c r="DV1046" t="str" cm="1">
        <f t="array" ref="DV1046">IF(DV1042="","",_xll.PBD(DV1042,"Primary Industry Group","","USD","",""))</f>
        <v/>
      </c>
      <c r="DW1046" t="str" cm="1">
        <f t="array" ref="DW1046">IF(DW1042="","",_xll.PBD(DW1042,"Primary Industry Group","","USD","",""))</f>
        <v/>
      </c>
      <c r="DX1046" t="str" cm="1">
        <f t="array" ref="DX1046">IF(DX1042="","",_xll.PBD(DX1042,"Primary Industry Group","","USD","",""))</f>
        <v/>
      </c>
      <c r="DY1046" t="str" cm="1">
        <f t="array" ref="DY1046">IF(DY1042="","",_xll.PBD(DY1042,"Primary Industry Group","","USD","",""))</f>
        <v/>
      </c>
      <c r="DZ1046" t="str" cm="1">
        <f t="array" ref="DZ1046">IF(DZ1042="","",_xll.PBD(DZ1042,"Primary Industry Group","","USD","",""))</f>
        <v/>
      </c>
      <c r="EA1046" t="str" cm="1">
        <f t="array" ref="EA1046">IF(EA1042="","",_xll.PBD(EA1042,"Primary Industry Group","","USD","",""))</f>
        <v/>
      </c>
      <c r="EB1046" t="str" cm="1">
        <f t="array" ref="EB1046">IF(EB1042="","",_xll.PBD(EB1042,"Primary Industry Group","","USD","",""))</f>
        <v/>
      </c>
      <c r="EC1046" t="str" cm="1">
        <f t="array" ref="EC1046">IF(EC1042="","",_xll.PBD(EC1042,"Primary Industry Group","","USD","",""))</f>
        <v/>
      </c>
      <c r="ED1046" t="str" cm="1">
        <f t="array" ref="ED1046">IF(ED1042="","",_xll.PBD(ED1042,"Primary Industry Group","","USD","",""))</f>
        <v/>
      </c>
      <c r="EE1046" t="str" cm="1">
        <f t="array" ref="EE1046">IF(EE1042="","",_xll.PBD(EE1042,"Primary Industry Group","","USD","",""))</f>
        <v/>
      </c>
      <c r="EF1046" t="str" cm="1">
        <f t="array" ref="EF1046">IF(EF1042="","",_xll.PBD(EF1042,"Primary Industry Group","","USD","",""))</f>
        <v/>
      </c>
      <c r="EG1046" t="str" cm="1">
        <f t="array" ref="EG1046">IF(EG1042="","",_xll.PBD(EG1042,"Primary Industry Group","","USD","",""))</f>
        <v/>
      </c>
      <c r="EH1046" t="str" cm="1">
        <f t="array" ref="EH1046">IF(EH1042="","",_xll.PBD(EH1042,"Primary Industry Group","","USD","",""))</f>
        <v/>
      </c>
      <c r="EI1046" t="str" cm="1">
        <f t="array" ref="EI1046">IF(EI1042="","",_xll.PBD(EI1042,"Primary Industry Group","","USD","",""))</f>
        <v/>
      </c>
      <c r="EJ1046" t="str" cm="1">
        <f t="array" ref="EJ1046">IF(EJ1042="","",_xll.PBD(EJ1042,"Primary Industry Group","","USD","",""))</f>
        <v/>
      </c>
      <c r="EK1046" t="str" cm="1">
        <f t="array" ref="EK1046">IF(EK1042="","",_xll.PBD(EK1042,"Primary Industry Group","","USD","",""))</f>
        <v/>
      </c>
      <c r="EL1046" t="str" cm="1">
        <f t="array" ref="EL1046">IF(EL1042="","",_xll.PBD(EL1042,"Primary Industry Group","","USD","",""))</f>
        <v/>
      </c>
      <c r="EM1046" t="str" cm="1">
        <f t="array" ref="EM1046">IF(EM1042="","",_xll.PBD(EM1042,"Primary Industry Group","","USD","",""))</f>
        <v/>
      </c>
      <c r="EN1046" t="str" cm="1">
        <f t="array" ref="EN1046">IF(EN1042="","",_xll.PBD(EN1042,"Primary Industry Group","","USD","",""))</f>
        <v/>
      </c>
      <c r="EO1046" t="str" cm="1">
        <f t="array" ref="EO1046">IF(EO1042="","",_xll.PBD(EO1042,"Primary Industry Group","","USD","",""))</f>
        <v/>
      </c>
      <c r="EP1046" t="str" cm="1">
        <f t="array" ref="EP1046">IF(EP1042="","",_xll.PBD(EP1042,"Primary Industry Group","","USD","",""))</f>
        <v/>
      </c>
      <c r="EQ1046" t="str" cm="1">
        <f t="array" ref="EQ1046">IF(EQ1042="","",_xll.PBD(EQ1042,"Primary Industry Group","","USD","",""))</f>
        <v/>
      </c>
      <c r="ER1046" t="str" cm="1">
        <f t="array" ref="ER1046">IF(ER1042="","",_xll.PBD(ER1042,"Primary Industry Group","","USD","",""))</f>
        <v/>
      </c>
      <c r="ES1046" t="str" cm="1">
        <f t="array" ref="ES1046">IF(ES1042="","",_xll.PBD(ES1042,"Primary Industry Group","","USD","",""))</f>
        <v/>
      </c>
      <c r="ET1046" t="str" cm="1">
        <f t="array" ref="ET1046">IF(ET1042="","",_xll.PBD(ET1042,"Primary Industry Group","","USD","",""))</f>
        <v/>
      </c>
      <c r="EU1046" t="str" cm="1">
        <f t="array" ref="EU1046">IF(EU1042="","",_xll.PBD(EU1042,"Primary Industry Group","","USD","",""))</f>
        <v/>
      </c>
      <c r="EV1046" t="str" cm="1">
        <f t="array" ref="EV1046">IF(EV1042="","",_xll.PBD(EV1042,"Primary Industry Group","","USD","",""))</f>
        <v/>
      </c>
      <c r="EW1046" t="str" cm="1">
        <f t="array" ref="EW1046">IF(EW1042="","",_xll.PBD(EW1042,"Primary Industry Group","","USD","",""))</f>
        <v/>
      </c>
      <c r="EX1046" t="str" cm="1">
        <f t="array" ref="EX1046">IF(EX1042="","",_xll.PBD(EX1042,"Primary Industry Group","","USD","",""))</f>
        <v/>
      </c>
      <c r="EY1046" t="str" cm="1">
        <f t="array" ref="EY1046">IF(EY1042="","",_xll.PBD(EY1042,"Primary Industry Group","","USD","",""))</f>
        <v/>
      </c>
      <c r="EZ1046" t="str" cm="1">
        <f t="array" ref="EZ1046">IF(EZ1042="","",_xll.PBD(EZ1042,"Primary Industry Group","","USD","",""))</f>
        <v/>
      </c>
      <c r="FA1046" t="str" cm="1">
        <f t="array" ref="FA1046">IF(FA1042="","",_xll.PBD(FA1042,"Primary Industry Group","","USD","",""))</f>
        <v/>
      </c>
      <c r="FB1046" t="str" cm="1">
        <f t="array" ref="FB1046">IF(FB1042="","",_xll.PBD(FB1042,"Primary Industry Group","","USD","",""))</f>
        <v/>
      </c>
      <c r="FC1046" t="str" cm="1">
        <f t="array" ref="FC1046">IF(FC1042="","",_xll.PBD(FC1042,"Primary Industry Group","","USD","",""))</f>
        <v/>
      </c>
      <c r="FD1046" t="str" cm="1">
        <f t="array" ref="FD1046">IF(FD1042="","",_xll.PBD(FD1042,"Primary Industry Group","","USD","",""))</f>
        <v/>
      </c>
      <c r="FE1046" t="str" cm="1">
        <f t="array" ref="FE1046">IF(FE1042="","",_xll.PBD(FE1042,"Primary Industry Group","","USD","",""))</f>
        <v/>
      </c>
      <c r="FF1046" t="str" cm="1">
        <f t="array" ref="FF1046">IF(FF1042="","",_xll.PBD(FF1042,"Primary Industry Group","","USD","",""))</f>
        <v/>
      </c>
      <c r="FG1046" t="str" cm="1">
        <f t="array" ref="FG1046">IF(FG1042="","",_xll.PBD(FG1042,"Primary Industry Group","","USD","",""))</f>
        <v/>
      </c>
      <c r="FH1046" t="str" cm="1">
        <f t="array" ref="FH1046">IF(FH1042="","",_xll.PBD(FH1042,"Primary Industry Group","","USD","",""))</f>
        <v/>
      </c>
      <c r="FI1046" t="str" cm="1">
        <f t="array" ref="FI1046">IF(FI1042="","",_xll.PBD(FI1042,"Primary Industry Group","","USD","",""))</f>
        <v/>
      </c>
      <c r="FJ1046" t="str" cm="1">
        <f t="array" ref="FJ1046">IF(FJ1042="","",_xll.PBD(FJ1042,"Primary Industry Group","","USD","",""))</f>
        <v/>
      </c>
      <c r="FK1046" t="str" cm="1">
        <f t="array" ref="FK1046">IF(FK1042="","",_xll.PBD(FK1042,"Primary Industry Group","","USD","",""))</f>
        <v/>
      </c>
      <c r="FL1046" t="str" cm="1">
        <f t="array" ref="FL1046">IF(FL1042="","",_xll.PBD(FL1042,"Primary Industry Group","","USD","",""))</f>
        <v/>
      </c>
      <c r="FM1046" t="str" cm="1">
        <f t="array" ref="FM1046">IF(FM1042="","",_xll.PBD(FM1042,"Primary Industry Group","","USD","",""))</f>
        <v/>
      </c>
      <c r="FN1046" t="str" cm="1">
        <f t="array" ref="FN1046">IF(FN1042="","",_xll.PBD(FN1042,"Primary Industry Group","","USD","",""))</f>
        <v/>
      </c>
      <c r="FO1046" t="str" cm="1">
        <f t="array" ref="FO1046">IF(FO1042="","",_xll.PBD(FO1042,"Primary Industry Group","","USD","",""))</f>
        <v/>
      </c>
      <c r="FP1046" t="str" cm="1">
        <f t="array" ref="FP1046">IF(FP1042="","",_xll.PBD(FP1042,"Primary Industry Group","","USD","",""))</f>
        <v/>
      </c>
      <c r="FQ1046" t="str" cm="1">
        <f t="array" ref="FQ1046">IF(FQ1042="","",_xll.PBD(FQ1042,"Primary Industry Group","","USD","",""))</f>
        <v/>
      </c>
      <c r="FR1046" t="str" cm="1">
        <f t="array" ref="FR1046">IF(FR1042="","",_xll.PBD(FR1042,"Primary Industry Group","","USD","",""))</f>
        <v/>
      </c>
      <c r="FS1046" t="str" cm="1">
        <f t="array" ref="FS1046">IF(FS1042="","",_xll.PBD(FS1042,"Primary Industry Group","","USD","",""))</f>
        <v/>
      </c>
      <c r="FT1046" t="str" cm="1">
        <f t="array" ref="FT1046">IF(FT1042="","",_xll.PBD(FT1042,"Primary Industry Group","","USD","",""))</f>
        <v/>
      </c>
      <c r="FU1046" t="str" cm="1">
        <f t="array" ref="FU1046">IF(FU1042="","",_xll.PBD(FU1042,"Primary Industry Group","","USD","",""))</f>
        <v/>
      </c>
      <c r="FV1046" t="str" cm="1">
        <f t="array" ref="FV1046">IF(FV1042="","",_xll.PBD(FV1042,"Primary Industry Group","","USD","",""))</f>
        <v/>
      </c>
      <c r="FW1046" t="str" cm="1">
        <f t="array" ref="FW1046">IF(FW1042="","",_xll.PBD(FW1042,"Primary Industry Group","","USD","",""))</f>
        <v/>
      </c>
      <c r="FX1046" t="str" cm="1">
        <f t="array" ref="FX1046">IF(FX1042="","",_xll.PBD(FX1042,"Primary Industry Group","","USD","",""))</f>
        <v/>
      </c>
      <c r="FY1046" t="str" cm="1">
        <f t="array" ref="FY1046">IF(FY1042="","",_xll.PBD(FY1042,"Primary Industry Group","","USD","",""))</f>
        <v/>
      </c>
      <c r="FZ1046" t="str" cm="1">
        <f t="array" ref="FZ1046">IF(FZ1042="","",_xll.PBD(FZ1042,"Primary Industry Group","","USD","",""))</f>
        <v/>
      </c>
      <c r="GA1046" t="str" cm="1">
        <f t="array" ref="GA1046">IF(GA1042="","",_xll.PBD(GA1042,"Primary Industry Group","","USD","",""))</f>
        <v/>
      </c>
      <c r="GB1046" t="str" cm="1">
        <f t="array" ref="GB1046">IF(GB1042="","",_xll.PBD(GB1042,"Primary Industry Group","","USD","",""))</f>
        <v/>
      </c>
      <c r="GC1046" t="str" cm="1">
        <f t="array" ref="GC1046">IF(GC1042="","",_xll.PBD(GC1042,"Primary Industry Group","","USD","",""))</f>
        <v/>
      </c>
      <c r="GD1046" t="str" cm="1">
        <f t="array" ref="GD1046">IF(GD1042="","",_xll.PBD(GD1042,"Primary Industry Group","","USD","",""))</f>
        <v/>
      </c>
      <c r="GE1046" t="str" cm="1">
        <f t="array" ref="GE1046">IF(GE1042="","",_xll.PBD(GE1042,"Primary Industry Group","","USD","",""))</f>
        <v/>
      </c>
      <c r="GF1046" t="str" cm="1">
        <f t="array" ref="GF1046">IF(GF1042="","",_xll.PBD(GF1042,"Primary Industry Group","","USD","",""))</f>
        <v/>
      </c>
      <c r="GG1046" t="str" cm="1">
        <f t="array" ref="GG1046">IF(GG1042="","",_xll.PBD(GG1042,"Primary Industry Group","","USD","",""))</f>
        <v/>
      </c>
      <c r="GH1046" t="str" cm="1">
        <f t="array" ref="GH1046">IF(GH1042="","",_xll.PBD(GH1042,"Primary Industry Group","","USD","",""))</f>
        <v/>
      </c>
      <c r="GI1046" t="str" cm="1">
        <f t="array" ref="GI1046">IF(GI1042="","",_xll.PBD(GI1042,"Primary Industry Group","","USD","",""))</f>
        <v/>
      </c>
      <c r="GJ1046" t="str" cm="1">
        <f t="array" ref="GJ1046">IF(GJ1042="","",_xll.PBD(GJ1042,"Primary Industry Group","","USD","",""))</f>
        <v/>
      </c>
      <c r="GK1046" t="str" cm="1">
        <f t="array" ref="GK1046">IF(GK1042="","",_xll.PBD(GK1042,"Primary Industry Group","","USD","",""))</f>
        <v/>
      </c>
      <c r="GL1046" t="str" cm="1">
        <f t="array" ref="GL1046">IF(GL1042="","",_xll.PBD(GL1042,"Primary Industry Group","","USD","",""))</f>
        <v/>
      </c>
      <c r="GM1046" t="str" cm="1">
        <f t="array" ref="GM1046">IF(GM1042="","",_xll.PBD(GM1042,"Primary Industry Group","","USD","",""))</f>
        <v/>
      </c>
      <c r="GN1046" t="str" cm="1">
        <f t="array" ref="GN1046">IF(GN1042="","",_xll.PBD(GN1042,"Primary Industry Group","","USD","",""))</f>
        <v/>
      </c>
      <c r="GO1046" t="str" cm="1">
        <f t="array" ref="GO1046">IF(GO1042="","",_xll.PBD(GO1042,"Primary Industry Group","","USD","",""))</f>
        <v/>
      </c>
      <c r="GP1046" t="str" cm="1">
        <f t="array" ref="GP1046">IF(GP1042="","",_xll.PBD(GP1042,"Primary Industry Group","","USD","",""))</f>
        <v/>
      </c>
      <c r="GQ1046" t="str" cm="1">
        <f t="array" ref="GQ1046">IF(GQ1042="","",_xll.PBD(GQ1042,"Primary Industry Group","","USD","",""))</f>
        <v/>
      </c>
      <c r="GR1046" t="str" cm="1">
        <f t="array" ref="GR1046">IF(GR1042="","",_xll.PBD(GR1042,"Primary Industry Group","","USD","",""))</f>
        <v/>
      </c>
      <c r="GS1046" t="str" cm="1">
        <f t="array" ref="GS1046">IF(GS1042="","",_xll.PBD(GS1042,"Primary Industry Group","","USD","",""))</f>
        <v/>
      </c>
      <c r="GT1046" t="str" cm="1">
        <f t="array" ref="GT1046">IF(GT1042="","",_xll.PBD(GT1042,"Primary Industry Group","","USD","",""))</f>
        <v/>
      </c>
      <c r="GU1046" t="str" cm="1">
        <f t="array" ref="GU1046">IF(GU1042="","",_xll.PBD(GU1042,"Primary Industry Group","","USD","",""))</f>
        <v/>
      </c>
      <c r="GV1046" t="str" cm="1">
        <f t="array" ref="GV1046">IF(GV1042="","",_xll.PBD(GV1042,"Primary Industry Group","","USD","",""))</f>
        <v/>
      </c>
      <c r="GW1046" t="str" cm="1">
        <f t="array" ref="GW1046">IF(GW1042="","",_xll.PBD(GW1042,"Primary Industry Group","","USD","",""))</f>
        <v/>
      </c>
      <c r="GX1046" t="str" cm="1">
        <f t="array" ref="GX1046">IF(GX1042="","",_xll.PBD(GX1042,"Primary Industry Group","","USD","",""))</f>
        <v/>
      </c>
      <c r="GY1046" t="str" cm="1">
        <f t="array" ref="GY1046">IF(GY1042="","",_xll.PBD(GY1042,"Primary Industry Group","","USD","",""))</f>
        <v/>
      </c>
      <c r="GZ1046" t="str" cm="1">
        <f t="array" ref="GZ1046">IF(GZ1042="","",_xll.PBD(GZ1042,"Primary Industry Group","","USD","",""))</f>
        <v/>
      </c>
      <c r="HA1046" t="str" cm="1">
        <f t="array" ref="HA1046">IF(HA1042="","",_xll.PBD(HA1042,"Primary Industry Group","","USD","",""))</f>
        <v/>
      </c>
      <c r="HB1046" t="str" cm="1">
        <f t="array" ref="HB1046">IF(HB1042="","",_xll.PBD(HB1042,"Primary Industry Group","","USD","",""))</f>
        <v/>
      </c>
      <c r="HC1046" t="str" cm="1">
        <f t="array" ref="HC1046">IF(HC1042="","",_xll.PBD(HC1042,"Primary Industry Group","","USD","",""))</f>
        <v/>
      </c>
      <c r="HD1046" t="str" cm="1">
        <f t="array" ref="HD1046">IF(HD1042="","",_xll.PBD(HD1042,"Primary Industry Group","","USD","",""))</f>
        <v/>
      </c>
      <c r="HE1046" t="str" cm="1">
        <f t="array" ref="HE1046">IF(HE1042="","",_xll.PBD(HE1042,"Primary Industry Group","","USD","",""))</f>
        <v/>
      </c>
      <c r="HF1046" t="str" cm="1">
        <f t="array" ref="HF1046">IF(HF1042="","",_xll.PBD(HF1042,"Primary Industry Group","","USD","",""))</f>
        <v/>
      </c>
      <c r="HG1046" t="str" cm="1">
        <f t="array" ref="HG1046">IF(HG1042="","",_xll.PBD(HG1042,"Primary Industry Group","","USD","",""))</f>
        <v/>
      </c>
      <c r="HH1046" t="str" cm="1">
        <f t="array" ref="HH1046">IF(HH1042="","",_xll.PBD(HH1042,"Primary Industry Group","","USD","",""))</f>
        <v/>
      </c>
      <c r="HI1046" t="str" cm="1">
        <f t="array" ref="HI1046">IF(HI1042="","",_xll.PBD(HI1042,"Primary Industry Group","","USD","",""))</f>
        <v/>
      </c>
      <c r="HJ1046" t="str" cm="1">
        <f t="array" ref="HJ1046">IF(HJ1042="","",_xll.PBD(HJ1042,"Primary Industry Group","","USD","",""))</f>
        <v/>
      </c>
      <c r="HK1046" t="str" cm="1">
        <f t="array" ref="HK1046">IF(HK1042="","",_xll.PBD(HK1042,"Primary Industry Group","","USD","",""))</f>
        <v/>
      </c>
      <c r="HL1046" t="str" cm="1">
        <f t="array" ref="HL1046">IF(HL1042="","",_xll.PBD(HL1042,"Primary Industry Group","","USD","",""))</f>
        <v/>
      </c>
      <c r="HM1046" t="str" cm="1">
        <f t="array" ref="HM1046">IF(HM1042="","",_xll.PBD(HM1042,"Primary Industry Group","","USD","",""))</f>
        <v/>
      </c>
      <c r="HN1046" t="str" cm="1">
        <f t="array" ref="HN1046">IF(HN1042="","",_xll.PBD(HN1042,"Primary Industry Group","","USD","",""))</f>
        <v/>
      </c>
      <c r="HO1046" t="str" cm="1">
        <f t="array" ref="HO1046">IF(HO1042="","",_xll.PBD(HO1042,"Primary Industry Group","","USD","",""))</f>
        <v/>
      </c>
      <c r="HP1046" t="str" cm="1">
        <f t="array" ref="HP1046">IF(HP1042="","",_xll.PBD(HP1042,"Primary Industry Group","","USD","",""))</f>
        <v/>
      </c>
      <c r="HQ1046" t="str" cm="1">
        <f t="array" ref="HQ1046">IF(HQ1042="","",_xll.PBD(HQ1042,"Primary Industry Group","","USD","",""))</f>
        <v/>
      </c>
      <c r="HR1046" t="str" cm="1">
        <f t="array" ref="HR1046">IF(HR1042="","",_xll.PBD(HR1042,"Primary Industry Group","","USD","",""))</f>
        <v/>
      </c>
      <c r="HS1046" t="str" cm="1">
        <f t="array" ref="HS1046">IF(HS1042="","",_xll.PBD(HS1042,"Primary Industry Group","","USD","",""))</f>
        <v/>
      </c>
      <c r="HT1046" t="str" cm="1">
        <f t="array" ref="HT1046">IF(HT1042="","",_xll.PBD(HT1042,"Primary Industry Group","","USD","",""))</f>
        <v/>
      </c>
      <c r="HU1046" t="str" cm="1">
        <f t="array" ref="HU1046">IF(HU1042="","",_xll.PBD(HU1042,"Primary Industry Group","","USD","",""))</f>
        <v/>
      </c>
      <c r="HV1046" t="str" cm="1">
        <f t="array" ref="HV1046">IF(HV1042="","",_xll.PBD(HV1042,"Primary Industry Group","","USD","",""))</f>
        <v/>
      </c>
      <c r="HW1046" t="str" cm="1">
        <f t="array" ref="HW1046">IF(HW1042="","",_xll.PBD(HW1042,"Primary Industry Group","","USD","",""))</f>
        <v/>
      </c>
      <c r="HX1046" t="str" cm="1">
        <f t="array" ref="HX1046">IF(HX1042="","",_xll.PBD(HX1042,"Primary Industry Group","","USD","",""))</f>
        <v/>
      </c>
      <c r="HY1046" t="str" cm="1">
        <f t="array" ref="HY1046">IF(HY1042="","",_xll.PBD(HY1042,"Primary Industry Group","","USD","",""))</f>
        <v/>
      </c>
      <c r="HZ1046" t="str" cm="1">
        <f t="array" ref="HZ1046">IF(HZ1042="","",_xll.PBD(HZ1042,"Primary Industry Group","","USD","",""))</f>
        <v/>
      </c>
      <c r="IA1046" t="str" cm="1">
        <f t="array" ref="IA1046">IF(IA1042="","",_xll.PBD(IA1042,"Primary Industry Group","","USD","",""))</f>
        <v/>
      </c>
      <c r="IB1046" t="str" cm="1">
        <f t="array" ref="IB1046">IF(IB1042="","",_xll.PBD(IB1042,"Primary Industry Group","","USD","",""))</f>
        <v/>
      </c>
      <c r="IC1046" t="str" cm="1">
        <f t="array" ref="IC1046">IF(IC1042="","",_xll.PBD(IC1042,"Primary Industry Group","","USD","",""))</f>
        <v/>
      </c>
      <c r="ID1046" t="str" cm="1">
        <f t="array" ref="ID1046">IF(ID1042="","",_xll.PBD(ID1042,"Primary Industry Group","","USD","",""))</f>
        <v/>
      </c>
      <c r="IE1046" t="str" cm="1">
        <f t="array" ref="IE1046">IF(IE1042="","",_xll.PBD(IE1042,"Primary Industry Group","","USD","",""))</f>
        <v/>
      </c>
    </row>
    <row r="1047" spans="2:239" x14ac:dyDescent="0.25">
      <c r="B1047" t="s">
        <v>2701</v>
      </c>
      <c r="C1047" t="str" cm="1">
        <f t="array" aca="1" ref="C1047" ca="1">IF(C1042="","",_xll.PBD(C1042,"Primary Industry Sector","","USD","",""))</f>
        <v/>
      </c>
      <c r="D1047" t="str" cm="1">
        <f t="array" ref="D1047">IF(D1042="","",_xll.PBD(D1042,"Primary Industry Sector","","USD","",""))</f>
        <v/>
      </c>
      <c r="E1047" t="str" cm="1">
        <f t="array" ref="E1047">IF(E1042="","",_xll.PBD(E1042,"Primary Industry Sector","","USD","",""))</f>
        <v/>
      </c>
      <c r="F1047" t="str" cm="1">
        <f t="array" ref="F1047">IF(F1042="","",_xll.PBD(F1042,"Primary Industry Sector","","USD","",""))</f>
        <v/>
      </c>
      <c r="G1047" t="str" cm="1">
        <f t="array" ref="G1047">IF(G1042="","",_xll.PBD(G1042,"Primary Industry Sector","","USD","",""))</f>
        <v/>
      </c>
      <c r="H1047" t="str" cm="1">
        <f t="array" ref="H1047">IF(H1042="","",_xll.PBD(H1042,"Primary Industry Sector","","USD","",""))</f>
        <v/>
      </c>
      <c r="I1047" t="str" cm="1">
        <f t="array" ref="I1047">IF(I1042="","",_xll.PBD(I1042,"Primary Industry Sector","","USD","",""))</f>
        <v/>
      </c>
      <c r="J1047" t="str" cm="1">
        <f t="array" ref="J1047">IF(J1042="","",_xll.PBD(J1042,"Primary Industry Sector","","USD","",""))</f>
        <v/>
      </c>
      <c r="K1047" t="str" cm="1">
        <f t="array" ref="K1047">IF(K1042="","",_xll.PBD(K1042,"Primary Industry Sector","","USD","",""))</f>
        <v/>
      </c>
      <c r="L1047" t="str" cm="1">
        <f t="array" ref="L1047">IF(L1042="","",_xll.PBD(L1042,"Primary Industry Sector","","USD","",""))</f>
        <v/>
      </c>
      <c r="M1047" t="str" cm="1">
        <f t="array" ref="M1047">IF(M1042="","",_xll.PBD(M1042,"Primary Industry Sector","","USD","",""))</f>
        <v/>
      </c>
      <c r="N1047" t="str" cm="1">
        <f t="array" ref="N1047">IF(N1042="","",_xll.PBD(N1042,"Primary Industry Sector","","USD","",""))</f>
        <v/>
      </c>
      <c r="O1047" t="str" cm="1">
        <f t="array" ref="O1047">IF(O1042="","",_xll.PBD(O1042,"Primary Industry Sector","","USD","",""))</f>
        <v/>
      </c>
      <c r="P1047" t="str" cm="1">
        <f t="array" ref="P1047">IF(P1042="","",_xll.PBD(P1042,"Primary Industry Sector","","USD","",""))</f>
        <v/>
      </c>
      <c r="Q1047" t="str" cm="1">
        <f t="array" ref="Q1047">IF(Q1042="","",_xll.PBD(Q1042,"Primary Industry Sector","","USD","",""))</f>
        <v/>
      </c>
      <c r="R1047" t="str" cm="1">
        <f t="array" ref="R1047">IF(R1042="","",_xll.PBD(R1042,"Primary Industry Sector","","USD","",""))</f>
        <v/>
      </c>
      <c r="S1047" t="str" cm="1">
        <f t="array" ref="S1047">IF(S1042="","",_xll.PBD(S1042,"Primary Industry Sector","","USD","",""))</f>
        <v/>
      </c>
      <c r="T1047" t="str" cm="1">
        <f t="array" ref="T1047">IF(T1042="","",_xll.PBD(T1042,"Primary Industry Sector","","USD","",""))</f>
        <v/>
      </c>
      <c r="U1047" t="str" cm="1">
        <f t="array" ref="U1047">IF(U1042="","",_xll.PBD(U1042,"Primary Industry Sector","","USD","",""))</f>
        <v/>
      </c>
      <c r="V1047" t="str" cm="1">
        <f t="array" ref="V1047">IF(V1042="","",_xll.PBD(V1042,"Primary Industry Sector","","USD","",""))</f>
        <v/>
      </c>
      <c r="W1047" t="str" cm="1">
        <f t="array" ref="W1047">IF(W1042="","",_xll.PBD(W1042,"Primary Industry Sector","","USD","",""))</f>
        <v/>
      </c>
      <c r="X1047" t="str" cm="1">
        <f t="array" ref="X1047">IF(X1042="","",_xll.PBD(X1042,"Primary Industry Sector","","USD","",""))</f>
        <v/>
      </c>
      <c r="Y1047" t="str" cm="1">
        <f t="array" ref="Y1047">IF(Y1042="","",_xll.PBD(Y1042,"Primary Industry Sector","","USD","",""))</f>
        <v/>
      </c>
      <c r="Z1047" t="str" cm="1">
        <f t="array" ref="Z1047">IF(Z1042="","",_xll.PBD(Z1042,"Primary Industry Sector","","USD","",""))</f>
        <v/>
      </c>
      <c r="AA1047" t="str" cm="1">
        <f t="array" ref="AA1047">IF(AA1042="","",_xll.PBD(AA1042,"Primary Industry Sector","","USD","",""))</f>
        <v/>
      </c>
      <c r="AB1047" t="str" cm="1">
        <f t="array" ref="AB1047">IF(AB1042="","",_xll.PBD(AB1042,"Primary Industry Sector","","USD","",""))</f>
        <v/>
      </c>
      <c r="AC1047" t="str" cm="1">
        <f t="array" ref="AC1047">IF(AC1042="","",_xll.PBD(AC1042,"Primary Industry Sector","","USD","",""))</f>
        <v/>
      </c>
      <c r="AD1047" t="str" cm="1">
        <f t="array" ref="AD1047">IF(AD1042="","",_xll.PBD(AD1042,"Primary Industry Sector","","USD","",""))</f>
        <v/>
      </c>
      <c r="AE1047" t="str" cm="1">
        <f t="array" ref="AE1047">IF(AE1042="","",_xll.PBD(AE1042,"Primary Industry Sector","","USD","",""))</f>
        <v/>
      </c>
      <c r="AF1047" t="str" cm="1">
        <f t="array" ref="AF1047">IF(AF1042="","",_xll.PBD(AF1042,"Primary Industry Sector","","USD","",""))</f>
        <v/>
      </c>
      <c r="AG1047" t="str" cm="1">
        <f t="array" ref="AG1047">IF(AG1042="","",_xll.PBD(AG1042,"Primary Industry Sector","","USD","",""))</f>
        <v/>
      </c>
      <c r="AH1047" t="str" cm="1">
        <f t="array" ref="AH1047">IF(AH1042="","",_xll.PBD(AH1042,"Primary Industry Sector","","USD","",""))</f>
        <v/>
      </c>
      <c r="AI1047" t="str" cm="1">
        <f t="array" ref="AI1047">IF(AI1042="","",_xll.PBD(AI1042,"Primary Industry Sector","","USD","",""))</f>
        <v/>
      </c>
      <c r="AJ1047" t="str" cm="1">
        <f t="array" ref="AJ1047">IF(AJ1042="","",_xll.PBD(AJ1042,"Primary Industry Sector","","USD","",""))</f>
        <v/>
      </c>
      <c r="AK1047" t="str" cm="1">
        <f t="array" ref="AK1047">IF(AK1042="","",_xll.PBD(AK1042,"Primary Industry Sector","","USD","",""))</f>
        <v/>
      </c>
      <c r="AL1047" t="str" cm="1">
        <f t="array" ref="AL1047">IF(AL1042="","",_xll.PBD(AL1042,"Primary Industry Sector","","USD","",""))</f>
        <v/>
      </c>
      <c r="AM1047" t="str" cm="1">
        <f t="array" ref="AM1047">IF(AM1042="","",_xll.PBD(AM1042,"Primary Industry Sector","","USD","",""))</f>
        <v/>
      </c>
      <c r="AN1047" t="str" cm="1">
        <f t="array" ref="AN1047">IF(AN1042="","",_xll.PBD(AN1042,"Primary Industry Sector","","USD","",""))</f>
        <v/>
      </c>
      <c r="AO1047" t="str" cm="1">
        <f t="array" ref="AO1047">IF(AO1042="","",_xll.PBD(AO1042,"Primary Industry Sector","","USD","",""))</f>
        <v/>
      </c>
      <c r="AP1047" t="str" cm="1">
        <f t="array" ref="AP1047">IF(AP1042="","",_xll.PBD(AP1042,"Primary Industry Sector","","USD","",""))</f>
        <v/>
      </c>
      <c r="AQ1047" t="str" cm="1">
        <f t="array" ref="AQ1047">IF(AQ1042="","",_xll.PBD(AQ1042,"Primary Industry Sector","","USD","",""))</f>
        <v/>
      </c>
      <c r="AR1047" t="str" cm="1">
        <f t="array" ref="AR1047">IF(AR1042="","",_xll.PBD(AR1042,"Primary Industry Sector","","USD","",""))</f>
        <v/>
      </c>
      <c r="AS1047" t="str" cm="1">
        <f t="array" ref="AS1047">IF(AS1042="","",_xll.PBD(AS1042,"Primary Industry Sector","","USD","",""))</f>
        <v/>
      </c>
      <c r="AT1047" t="str" cm="1">
        <f t="array" ref="AT1047">IF(AT1042="","",_xll.PBD(AT1042,"Primary Industry Sector","","USD","",""))</f>
        <v/>
      </c>
      <c r="AU1047" t="str" cm="1">
        <f t="array" ref="AU1047">IF(AU1042="","",_xll.PBD(AU1042,"Primary Industry Sector","","USD","",""))</f>
        <v/>
      </c>
      <c r="AV1047" t="str" cm="1">
        <f t="array" ref="AV1047">IF(AV1042="","",_xll.PBD(AV1042,"Primary Industry Sector","","USD","",""))</f>
        <v/>
      </c>
      <c r="AW1047" t="str" cm="1">
        <f t="array" ref="AW1047">IF(AW1042="","",_xll.PBD(AW1042,"Primary Industry Sector","","USD","",""))</f>
        <v/>
      </c>
      <c r="AX1047" t="str" cm="1">
        <f t="array" ref="AX1047">IF(AX1042="","",_xll.PBD(AX1042,"Primary Industry Sector","","USD","",""))</f>
        <v/>
      </c>
      <c r="AY1047" t="str" cm="1">
        <f t="array" ref="AY1047">IF(AY1042="","",_xll.PBD(AY1042,"Primary Industry Sector","","USD","",""))</f>
        <v/>
      </c>
      <c r="AZ1047" t="str" cm="1">
        <f t="array" ref="AZ1047">IF(AZ1042="","",_xll.PBD(AZ1042,"Primary Industry Sector","","USD","",""))</f>
        <v/>
      </c>
      <c r="BA1047" t="str" cm="1">
        <f t="array" ref="BA1047">IF(BA1042="","",_xll.PBD(BA1042,"Primary Industry Sector","","USD","",""))</f>
        <v/>
      </c>
      <c r="BB1047" t="str" cm="1">
        <f t="array" ref="BB1047">IF(BB1042="","",_xll.PBD(BB1042,"Primary Industry Sector","","USD","",""))</f>
        <v/>
      </c>
      <c r="BC1047" t="str" cm="1">
        <f t="array" ref="BC1047">IF(BC1042="","",_xll.PBD(BC1042,"Primary Industry Sector","","USD","",""))</f>
        <v/>
      </c>
      <c r="BD1047" t="str" cm="1">
        <f t="array" ref="BD1047">IF(BD1042="","",_xll.PBD(BD1042,"Primary Industry Sector","","USD","",""))</f>
        <v/>
      </c>
      <c r="BE1047" t="str" cm="1">
        <f t="array" ref="BE1047">IF(BE1042="","",_xll.PBD(BE1042,"Primary Industry Sector","","USD","",""))</f>
        <v/>
      </c>
      <c r="BF1047" t="str" cm="1">
        <f t="array" ref="BF1047">IF(BF1042="","",_xll.PBD(BF1042,"Primary Industry Sector","","USD","",""))</f>
        <v/>
      </c>
      <c r="BG1047" t="str" cm="1">
        <f t="array" ref="BG1047">IF(BG1042="","",_xll.PBD(BG1042,"Primary Industry Sector","","USD","",""))</f>
        <v/>
      </c>
      <c r="BH1047" t="str" cm="1">
        <f t="array" ref="BH1047">IF(BH1042="","",_xll.PBD(BH1042,"Primary Industry Sector","","USD","",""))</f>
        <v/>
      </c>
      <c r="BI1047" t="str" cm="1">
        <f t="array" ref="BI1047">IF(BI1042="","",_xll.PBD(BI1042,"Primary Industry Sector","","USD","",""))</f>
        <v/>
      </c>
      <c r="BJ1047" t="str" cm="1">
        <f t="array" ref="BJ1047">IF(BJ1042="","",_xll.PBD(BJ1042,"Primary Industry Sector","","USD","",""))</f>
        <v/>
      </c>
      <c r="BK1047" t="str" cm="1">
        <f t="array" ref="BK1047">IF(BK1042="","",_xll.PBD(BK1042,"Primary Industry Sector","","USD","",""))</f>
        <v/>
      </c>
      <c r="BL1047" t="str" cm="1">
        <f t="array" ref="BL1047">IF(BL1042="","",_xll.PBD(BL1042,"Primary Industry Sector","","USD","",""))</f>
        <v/>
      </c>
      <c r="BM1047" t="str" cm="1">
        <f t="array" ref="BM1047">IF(BM1042="","",_xll.PBD(BM1042,"Primary Industry Sector","","USD","",""))</f>
        <v/>
      </c>
      <c r="BN1047" t="str" cm="1">
        <f t="array" ref="BN1047">IF(BN1042="","",_xll.PBD(BN1042,"Primary Industry Sector","","USD","",""))</f>
        <v/>
      </c>
      <c r="BO1047" t="str" cm="1">
        <f t="array" ref="BO1047">IF(BO1042="","",_xll.PBD(BO1042,"Primary Industry Sector","","USD","",""))</f>
        <v/>
      </c>
      <c r="BP1047" t="str" cm="1">
        <f t="array" ref="BP1047">IF(BP1042="","",_xll.PBD(BP1042,"Primary Industry Sector","","USD","",""))</f>
        <v/>
      </c>
      <c r="BQ1047" t="str" cm="1">
        <f t="array" ref="BQ1047">IF(BQ1042="","",_xll.PBD(BQ1042,"Primary Industry Sector","","USD","",""))</f>
        <v/>
      </c>
      <c r="BR1047" t="str" cm="1">
        <f t="array" ref="BR1047">IF(BR1042="","",_xll.PBD(BR1042,"Primary Industry Sector","","USD","",""))</f>
        <v/>
      </c>
      <c r="BS1047" t="str" cm="1">
        <f t="array" ref="BS1047">IF(BS1042="","",_xll.PBD(BS1042,"Primary Industry Sector","","USD","",""))</f>
        <v/>
      </c>
      <c r="BT1047" t="str" cm="1">
        <f t="array" ref="BT1047">IF(BT1042="","",_xll.PBD(BT1042,"Primary Industry Sector","","USD","",""))</f>
        <v/>
      </c>
      <c r="BU1047" t="str" cm="1">
        <f t="array" ref="BU1047">IF(BU1042="","",_xll.PBD(BU1042,"Primary Industry Sector","","USD","",""))</f>
        <v/>
      </c>
      <c r="BV1047" t="str" cm="1">
        <f t="array" ref="BV1047">IF(BV1042="","",_xll.PBD(BV1042,"Primary Industry Sector","","USD","",""))</f>
        <v/>
      </c>
      <c r="BW1047" t="str" cm="1">
        <f t="array" ref="BW1047">IF(BW1042="","",_xll.PBD(BW1042,"Primary Industry Sector","","USD","",""))</f>
        <v/>
      </c>
      <c r="BX1047" t="str" cm="1">
        <f t="array" ref="BX1047">IF(BX1042="","",_xll.PBD(BX1042,"Primary Industry Sector","","USD","",""))</f>
        <v/>
      </c>
      <c r="BY1047" t="str" cm="1">
        <f t="array" ref="BY1047">IF(BY1042="","",_xll.PBD(BY1042,"Primary Industry Sector","","USD","",""))</f>
        <v/>
      </c>
      <c r="BZ1047" t="str" cm="1">
        <f t="array" ref="BZ1047">IF(BZ1042="","",_xll.PBD(BZ1042,"Primary Industry Sector","","USD","",""))</f>
        <v/>
      </c>
      <c r="CA1047" t="str" cm="1">
        <f t="array" ref="CA1047">IF(CA1042="","",_xll.PBD(CA1042,"Primary Industry Sector","","USD","",""))</f>
        <v/>
      </c>
      <c r="CB1047" t="str" cm="1">
        <f t="array" ref="CB1047">IF(CB1042="","",_xll.PBD(CB1042,"Primary Industry Sector","","USD","",""))</f>
        <v/>
      </c>
      <c r="CC1047" t="str" cm="1">
        <f t="array" ref="CC1047">IF(CC1042="","",_xll.PBD(CC1042,"Primary Industry Sector","","USD","",""))</f>
        <v/>
      </c>
      <c r="CD1047" t="str" cm="1">
        <f t="array" ref="CD1047">IF(CD1042="","",_xll.PBD(CD1042,"Primary Industry Sector","","USD","",""))</f>
        <v/>
      </c>
      <c r="CE1047" t="str" cm="1">
        <f t="array" ref="CE1047">IF(CE1042="","",_xll.PBD(CE1042,"Primary Industry Sector","","USD","",""))</f>
        <v/>
      </c>
      <c r="CF1047" t="str" cm="1">
        <f t="array" ref="CF1047">IF(CF1042="","",_xll.PBD(CF1042,"Primary Industry Sector","","USD","",""))</f>
        <v/>
      </c>
      <c r="CG1047" t="str" cm="1">
        <f t="array" ref="CG1047">IF(CG1042="","",_xll.PBD(CG1042,"Primary Industry Sector","","USD","",""))</f>
        <v/>
      </c>
      <c r="CH1047" t="str" cm="1">
        <f t="array" ref="CH1047">IF(CH1042="","",_xll.PBD(CH1042,"Primary Industry Sector","","USD","",""))</f>
        <v/>
      </c>
      <c r="CI1047" t="str" cm="1">
        <f t="array" ref="CI1047">IF(CI1042="","",_xll.PBD(CI1042,"Primary Industry Sector","","USD","",""))</f>
        <v/>
      </c>
      <c r="CJ1047" t="str" cm="1">
        <f t="array" ref="CJ1047">IF(CJ1042="","",_xll.PBD(CJ1042,"Primary Industry Sector","","USD","",""))</f>
        <v/>
      </c>
      <c r="CK1047" t="str" cm="1">
        <f t="array" ref="CK1047">IF(CK1042="","",_xll.PBD(CK1042,"Primary Industry Sector","","USD","",""))</f>
        <v/>
      </c>
      <c r="CL1047" t="str" cm="1">
        <f t="array" ref="CL1047">IF(CL1042="","",_xll.PBD(CL1042,"Primary Industry Sector","","USD","",""))</f>
        <v/>
      </c>
      <c r="CM1047" t="str" cm="1">
        <f t="array" ref="CM1047">IF(CM1042="","",_xll.PBD(CM1042,"Primary Industry Sector","","USD","",""))</f>
        <v/>
      </c>
      <c r="CN1047" t="str" cm="1">
        <f t="array" ref="CN1047">IF(CN1042="","",_xll.PBD(CN1042,"Primary Industry Sector","","USD","",""))</f>
        <v/>
      </c>
      <c r="CO1047" t="str" cm="1">
        <f t="array" ref="CO1047">IF(CO1042="","",_xll.PBD(CO1042,"Primary Industry Sector","","USD","",""))</f>
        <v/>
      </c>
      <c r="CP1047" t="str" cm="1">
        <f t="array" ref="CP1047">IF(CP1042="","",_xll.PBD(CP1042,"Primary Industry Sector","","USD","",""))</f>
        <v/>
      </c>
      <c r="CQ1047" t="str" cm="1">
        <f t="array" ref="CQ1047">IF(CQ1042="","",_xll.PBD(CQ1042,"Primary Industry Sector","","USD","",""))</f>
        <v/>
      </c>
      <c r="CR1047" t="str" cm="1">
        <f t="array" ref="CR1047">IF(CR1042="","",_xll.PBD(CR1042,"Primary Industry Sector","","USD","",""))</f>
        <v/>
      </c>
      <c r="CS1047" t="str" cm="1">
        <f t="array" ref="CS1047">IF(CS1042="","",_xll.PBD(CS1042,"Primary Industry Sector","","USD","",""))</f>
        <v/>
      </c>
      <c r="CT1047" t="str" cm="1">
        <f t="array" ref="CT1047">IF(CT1042="","",_xll.PBD(CT1042,"Primary Industry Sector","","USD","",""))</f>
        <v/>
      </c>
      <c r="CU1047" t="str" cm="1">
        <f t="array" ref="CU1047">IF(CU1042="","",_xll.PBD(CU1042,"Primary Industry Sector","","USD","",""))</f>
        <v/>
      </c>
      <c r="CV1047" t="str" cm="1">
        <f t="array" ref="CV1047">IF(CV1042="","",_xll.PBD(CV1042,"Primary Industry Sector","","USD","",""))</f>
        <v/>
      </c>
      <c r="CW1047" t="str" cm="1">
        <f t="array" ref="CW1047">IF(CW1042="","",_xll.PBD(CW1042,"Primary Industry Sector","","USD","",""))</f>
        <v/>
      </c>
      <c r="CX1047" t="str" cm="1">
        <f t="array" ref="CX1047">IF(CX1042="","",_xll.PBD(CX1042,"Primary Industry Sector","","USD","",""))</f>
        <v/>
      </c>
      <c r="CY1047" t="str" cm="1">
        <f t="array" ref="CY1047">IF(CY1042="","",_xll.PBD(CY1042,"Primary Industry Sector","","USD","",""))</f>
        <v/>
      </c>
      <c r="CZ1047" t="str" cm="1">
        <f t="array" ref="CZ1047">IF(CZ1042="","",_xll.PBD(CZ1042,"Primary Industry Sector","","USD","",""))</f>
        <v/>
      </c>
      <c r="DA1047" t="str" cm="1">
        <f t="array" ref="DA1047">IF(DA1042="","",_xll.PBD(DA1042,"Primary Industry Sector","","USD","",""))</f>
        <v/>
      </c>
      <c r="DB1047" t="str" cm="1">
        <f t="array" ref="DB1047">IF(DB1042="","",_xll.PBD(DB1042,"Primary Industry Sector","","USD","",""))</f>
        <v/>
      </c>
      <c r="DC1047" t="str" cm="1">
        <f t="array" ref="DC1047">IF(DC1042="","",_xll.PBD(DC1042,"Primary Industry Sector","","USD","",""))</f>
        <v/>
      </c>
      <c r="DD1047" t="str" cm="1">
        <f t="array" ref="DD1047">IF(DD1042="","",_xll.PBD(DD1042,"Primary Industry Sector","","USD","",""))</f>
        <v/>
      </c>
      <c r="DE1047" t="str" cm="1">
        <f t="array" ref="DE1047">IF(DE1042="","",_xll.PBD(DE1042,"Primary Industry Sector","","USD","",""))</f>
        <v/>
      </c>
      <c r="DF1047" t="str" cm="1">
        <f t="array" ref="DF1047">IF(DF1042="","",_xll.PBD(DF1042,"Primary Industry Sector","","USD","",""))</f>
        <v/>
      </c>
      <c r="DG1047" t="str" cm="1">
        <f t="array" ref="DG1047">IF(DG1042="","",_xll.PBD(DG1042,"Primary Industry Sector","","USD","",""))</f>
        <v/>
      </c>
      <c r="DH1047" t="str" cm="1">
        <f t="array" ref="DH1047">IF(DH1042="","",_xll.PBD(DH1042,"Primary Industry Sector","","USD","",""))</f>
        <v/>
      </c>
      <c r="DI1047" t="str" cm="1">
        <f t="array" ref="DI1047">IF(DI1042="","",_xll.PBD(DI1042,"Primary Industry Sector","","USD","",""))</f>
        <v/>
      </c>
      <c r="DJ1047" t="str" cm="1">
        <f t="array" ref="DJ1047">IF(DJ1042="","",_xll.PBD(DJ1042,"Primary Industry Sector","","USD","",""))</f>
        <v/>
      </c>
      <c r="DK1047" t="str" cm="1">
        <f t="array" ref="DK1047">IF(DK1042="","",_xll.PBD(DK1042,"Primary Industry Sector","","USD","",""))</f>
        <v/>
      </c>
      <c r="DL1047" t="str" cm="1">
        <f t="array" ref="DL1047">IF(DL1042="","",_xll.PBD(DL1042,"Primary Industry Sector","","USD","",""))</f>
        <v/>
      </c>
      <c r="DM1047" t="str" cm="1">
        <f t="array" ref="DM1047">IF(DM1042="","",_xll.PBD(DM1042,"Primary Industry Sector","","USD","",""))</f>
        <v/>
      </c>
      <c r="DN1047" t="str" cm="1">
        <f t="array" ref="DN1047">IF(DN1042="","",_xll.PBD(DN1042,"Primary Industry Sector","","USD","",""))</f>
        <v/>
      </c>
      <c r="DO1047" t="str" cm="1">
        <f t="array" ref="DO1047">IF(DO1042="","",_xll.PBD(DO1042,"Primary Industry Sector","","USD","",""))</f>
        <v/>
      </c>
      <c r="DP1047" t="str" cm="1">
        <f t="array" ref="DP1047">IF(DP1042="","",_xll.PBD(DP1042,"Primary Industry Sector","","USD","",""))</f>
        <v/>
      </c>
      <c r="DQ1047" t="str" cm="1">
        <f t="array" ref="DQ1047">IF(DQ1042="","",_xll.PBD(DQ1042,"Primary Industry Sector","","USD","",""))</f>
        <v/>
      </c>
      <c r="DR1047" t="str" cm="1">
        <f t="array" ref="DR1047">IF(DR1042="","",_xll.PBD(DR1042,"Primary Industry Sector","","USD","",""))</f>
        <v/>
      </c>
      <c r="DS1047" t="str" cm="1">
        <f t="array" ref="DS1047">IF(DS1042="","",_xll.PBD(DS1042,"Primary Industry Sector","","USD","",""))</f>
        <v/>
      </c>
      <c r="DT1047" t="str" cm="1">
        <f t="array" ref="DT1047">IF(DT1042="","",_xll.PBD(DT1042,"Primary Industry Sector","","USD","",""))</f>
        <v/>
      </c>
      <c r="DU1047" t="str" cm="1">
        <f t="array" ref="DU1047">IF(DU1042="","",_xll.PBD(DU1042,"Primary Industry Sector","","USD","",""))</f>
        <v/>
      </c>
      <c r="DV1047" t="str" cm="1">
        <f t="array" ref="DV1047">IF(DV1042="","",_xll.PBD(DV1042,"Primary Industry Sector","","USD","",""))</f>
        <v/>
      </c>
      <c r="DW1047" t="str" cm="1">
        <f t="array" ref="DW1047">IF(DW1042="","",_xll.PBD(DW1042,"Primary Industry Sector","","USD","",""))</f>
        <v/>
      </c>
      <c r="DX1047" t="str" cm="1">
        <f t="array" ref="DX1047">IF(DX1042="","",_xll.PBD(DX1042,"Primary Industry Sector","","USD","",""))</f>
        <v/>
      </c>
      <c r="DY1047" t="str" cm="1">
        <f t="array" ref="DY1047">IF(DY1042="","",_xll.PBD(DY1042,"Primary Industry Sector","","USD","",""))</f>
        <v/>
      </c>
      <c r="DZ1047" t="str" cm="1">
        <f t="array" ref="DZ1047">IF(DZ1042="","",_xll.PBD(DZ1042,"Primary Industry Sector","","USD","",""))</f>
        <v/>
      </c>
      <c r="EA1047" t="str" cm="1">
        <f t="array" ref="EA1047">IF(EA1042="","",_xll.PBD(EA1042,"Primary Industry Sector","","USD","",""))</f>
        <v/>
      </c>
      <c r="EB1047" t="str" cm="1">
        <f t="array" ref="EB1047">IF(EB1042="","",_xll.PBD(EB1042,"Primary Industry Sector","","USD","",""))</f>
        <v/>
      </c>
      <c r="EC1047" t="str" cm="1">
        <f t="array" ref="EC1047">IF(EC1042="","",_xll.PBD(EC1042,"Primary Industry Sector","","USD","",""))</f>
        <v/>
      </c>
      <c r="ED1047" t="str" cm="1">
        <f t="array" ref="ED1047">IF(ED1042="","",_xll.PBD(ED1042,"Primary Industry Sector","","USD","",""))</f>
        <v/>
      </c>
      <c r="EE1047" t="str" cm="1">
        <f t="array" ref="EE1047">IF(EE1042="","",_xll.PBD(EE1042,"Primary Industry Sector","","USD","",""))</f>
        <v/>
      </c>
      <c r="EF1047" t="str" cm="1">
        <f t="array" ref="EF1047">IF(EF1042="","",_xll.PBD(EF1042,"Primary Industry Sector","","USD","",""))</f>
        <v/>
      </c>
      <c r="EG1047" t="str" cm="1">
        <f t="array" ref="EG1047">IF(EG1042="","",_xll.PBD(EG1042,"Primary Industry Sector","","USD","",""))</f>
        <v/>
      </c>
      <c r="EH1047" t="str" cm="1">
        <f t="array" ref="EH1047">IF(EH1042="","",_xll.PBD(EH1042,"Primary Industry Sector","","USD","",""))</f>
        <v/>
      </c>
      <c r="EI1047" t="str" cm="1">
        <f t="array" ref="EI1047">IF(EI1042="","",_xll.PBD(EI1042,"Primary Industry Sector","","USD","",""))</f>
        <v/>
      </c>
      <c r="EJ1047" t="str" cm="1">
        <f t="array" ref="EJ1047">IF(EJ1042="","",_xll.PBD(EJ1042,"Primary Industry Sector","","USD","",""))</f>
        <v/>
      </c>
      <c r="EK1047" t="str" cm="1">
        <f t="array" ref="EK1047">IF(EK1042="","",_xll.PBD(EK1042,"Primary Industry Sector","","USD","",""))</f>
        <v/>
      </c>
      <c r="EL1047" t="str" cm="1">
        <f t="array" ref="EL1047">IF(EL1042="","",_xll.PBD(EL1042,"Primary Industry Sector","","USD","",""))</f>
        <v/>
      </c>
      <c r="EM1047" t="str" cm="1">
        <f t="array" ref="EM1047">IF(EM1042="","",_xll.PBD(EM1042,"Primary Industry Sector","","USD","",""))</f>
        <v/>
      </c>
      <c r="EN1047" t="str" cm="1">
        <f t="array" ref="EN1047">IF(EN1042="","",_xll.PBD(EN1042,"Primary Industry Sector","","USD","",""))</f>
        <v/>
      </c>
      <c r="EO1047" t="str" cm="1">
        <f t="array" ref="EO1047">IF(EO1042="","",_xll.PBD(EO1042,"Primary Industry Sector","","USD","",""))</f>
        <v/>
      </c>
      <c r="EP1047" t="str" cm="1">
        <f t="array" ref="EP1047">IF(EP1042="","",_xll.PBD(EP1042,"Primary Industry Sector","","USD","",""))</f>
        <v/>
      </c>
      <c r="EQ1047" t="str" cm="1">
        <f t="array" ref="EQ1047">IF(EQ1042="","",_xll.PBD(EQ1042,"Primary Industry Sector","","USD","",""))</f>
        <v/>
      </c>
      <c r="ER1047" t="str" cm="1">
        <f t="array" ref="ER1047">IF(ER1042="","",_xll.PBD(ER1042,"Primary Industry Sector","","USD","",""))</f>
        <v/>
      </c>
      <c r="ES1047" t="str" cm="1">
        <f t="array" ref="ES1047">IF(ES1042="","",_xll.PBD(ES1042,"Primary Industry Sector","","USD","",""))</f>
        <v/>
      </c>
      <c r="ET1047" t="str" cm="1">
        <f t="array" ref="ET1047">IF(ET1042="","",_xll.PBD(ET1042,"Primary Industry Sector","","USD","",""))</f>
        <v/>
      </c>
      <c r="EU1047" t="str" cm="1">
        <f t="array" ref="EU1047">IF(EU1042="","",_xll.PBD(EU1042,"Primary Industry Sector","","USD","",""))</f>
        <v/>
      </c>
      <c r="EV1047" t="str" cm="1">
        <f t="array" ref="EV1047">IF(EV1042="","",_xll.PBD(EV1042,"Primary Industry Sector","","USD","",""))</f>
        <v/>
      </c>
      <c r="EW1047" t="str" cm="1">
        <f t="array" ref="EW1047">IF(EW1042="","",_xll.PBD(EW1042,"Primary Industry Sector","","USD","",""))</f>
        <v/>
      </c>
      <c r="EX1047" t="str" cm="1">
        <f t="array" ref="EX1047">IF(EX1042="","",_xll.PBD(EX1042,"Primary Industry Sector","","USD","",""))</f>
        <v/>
      </c>
      <c r="EY1047" t="str" cm="1">
        <f t="array" ref="EY1047">IF(EY1042="","",_xll.PBD(EY1042,"Primary Industry Sector","","USD","",""))</f>
        <v/>
      </c>
      <c r="EZ1047" t="str" cm="1">
        <f t="array" ref="EZ1047">IF(EZ1042="","",_xll.PBD(EZ1042,"Primary Industry Sector","","USD","",""))</f>
        <v/>
      </c>
      <c r="FA1047" t="str" cm="1">
        <f t="array" ref="FA1047">IF(FA1042="","",_xll.PBD(FA1042,"Primary Industry Sector","","USD","",""))</f>
        <v/>
      </c>
      <c r="FB1047" t="str" cm="1">
        <f t="array" ref="FB1047">IF(FB1042="","",_xll.PBD(FB1042,"Primary Industry Sector","","USD","",""))</f>
        <v/>
      </c>
      <c r="FC1047" t="str" cm="1">
        <f t="array" ref="FC1047">IF(FC1042="","",_xll.PBD(FC1042,"Primary Industry Sector","","USD","",""))</f>
        <v/>
      </c>
      <c r="FD1047" t="str" cm="1">
        <f t="array" ref="FD1047">IF(FD1042="","",_xll.PBD(FD1042,"Primary Industry Sector","","USD","",""))</f>
        <v/>
      </c>
      <c r="FE1047" t="str" cm="1">
        <f t="array" ref="FE1047">IF(FE1042="","",_xll.PBD(FE1042,"Primary Industry Sector","","USD","",""))</f>
        <v/>
      </c>
      <c r="FF1047" t="str" cm="1">
        <f t="array" ref="FF1047">IF(FF1042="","",_xll.PBD(FF1042,"Primary Industry Sector","","USD","",""))</f>
        <v/>
      </c>
      <c r="FG1047" t="str" cm="1">
        <f t="array" ref="FG1047">IF(FG1042="","",_xll.PBD(FG1042,"Primary Industry Sector","","USD","",""))</f>
        <v/>
      </c>
      <c r="FH1047" t="str" cm="1">
        <f t="array" ref="FH1047">IF(FH1042="","",_xll.PBD(FH1042,"Primary Industry Sector","","USD","",""))</f>
        <v/>
      </c>
      <c r="FI1047" t="str" cm="1">
        <f t="array" ref="FI1047">IF(FI1042="","",_xll.PBD(FI1042,"Primary Industry Sector","","USD","",""))</f>
        <v/>
      </c>
      <c r="FJ1047" t="str" cm="1">
        <f t="array" ref="FJ1047">IF(FJ1042="","",_xll.PBD(FJ1042,"Primary Industry Sector","","USD","",""))</f>
        <v/>
      </c>
      <c r="FK1047" t="str" cm="1">
        <f t="array" ref="FK1047">IF(FK1042="","",_xll.PBD(FK1042,"Primary Industry Sector","","USD","",""))</f>
        <v/>
      </c>
      <c r="FL1047" t="str" cm="1">
        <f t="array" ref="FL1047">IF(FL1042="","",_xll.PBD(FL1042,"Primary Industry Sector","","USD","",""))</f>
        <v/>
      </c>
      <c r="FM1047" t="str" cm="1">
        <f t="array" ref="FM1047">IF(FM1042="","",_xll.PBD(FM1042,"Primary Industry Sector","","USD","",""))</f>
        <v/>
      </c>
      <c r="FN1047" t="str" cm="1">
        <f t="array" ref="FN1047">IF(FN1042="","",_xll.PBD(FN1042,"Primary Industry Sector","","USD","",""))</f>
        <v/>
      </c>
      <c r="FO1047" t="str" cm="1">
        <f t="array" ref="FO1047">IF(FO1042="","",_xll.PBD(FO1042,"Primary Industry Sector","","USD","",""))</f>
        <v/>
      </c>
      <c r="FP1047" t="str" cm="1">
        <f t="array" ref="FP1047">IF(FP1042="","",_xll.PBD(FP1042,"Primary Industry Sector","","USD","",""))</f>
        <v/>
      </c>
      <c r="FQ1047" t="str" cm="1">
        <f t="array" ref="FQ1047">IF(FQ1042="","",_xll.PBD(FQ1042,"Primary Industry Sector","","USD","",""))</f>
        <v/>
      </c>
      <c r="FR1047" t="str" cm="1">
        <f t="array" ref="FR1047">IF(FR1042="","",_xll.PBD(FR1042,"Primary Industry Sector","","USD","",""))</f>
        <v/>
      </c>
      <c r="FS1047" t="str" cm="1">
        <f t="array" ref="FS1047">IF(FS1042="","",_xll.PBD(FS1042,"Primary Industry Sector","","USD","",""))</f>
        <v/>
      </c>
      <c r="FT1047" t="str" cm="1">
        <f t="array" ref="FT1047">IF(FT1042="","",_xll.PBD(FT1042,"Primary Industry Sector","","USD","",""))</f>
        <v/>
      </c>
      <c r="FU1047" t="str" cm="1">
        <f t="array" ref="FU1047">IF(FU1042="","",_xll.PBD(FU1042,"Primary Industry Sector","","USD","",""))</f>
        <v/>
      </c>
      <c r="FV1047" t="str" cm="1">
        <f t="array" ref="FV1047">IF(FV1042="","",_xll.PBD(FV1042,"Primary Industry Sector","","USD","",""))</f>
        <v/>
      </c>
      <c r="FW1047" t="str" cm="1">
        <f t="array" ref="FW1047">IF(FW1042="","",_xll.PBD(FW1042,"Primary Industry Sector","","USD","",""))</f>
        <v/>
      </c>
      <c r="FX1047" t="str" cm="1">
        <f t="array" ref="FX1047">IF(FX1042="","",_xll.PBD(FX1042,"Primary Industry Sector","","USD","",""))</f>
        <v/>
      </c>
      <c r="FY1047" t="str" cm="1">
        <f t="array" ref="FY1047">IF(FY1042="","",_xll.PBD(FY1042,"Primary Industry Sector","","USD","",""))</f>
        <v/>
      </c>
      <c r="FZ1047" t="str" cm="1">
        <f t="array" ref="FZ1047">IF(FZ1042="","",_xll.PBD(FZ1042,"Primary Industry Sector","","USD","",""))</f>
        <v/>
      </c>
      <c r="GA1047" t="str" cm="1">
        <f t="array" ref="GA1047">IF(GA1042="","",_xll.PBD(GA1042,"Primary Industry Sector","","USD","",""))</f>
        <v/>
      </c>
      <c r="GB1047" t="str" cm="1">
        <f t="array" ref="GB1047">IF(GB1042="","",_xll.PBD(GB1042,"Primary Industry Sector","","USD","",""))</f>
        <v/>
      </c>
      <c r="GC1047" t="str" cm="1">
        <f t="array" ref="GC1047">IF(GC1042="","",_xll.PBD(GC1042,"Primary Industry Sector","","USD","",""))</f>
        <v/>
      </c>
      <c r="GD1047" t="str" cm="1">
        <f t="array" ref="GD1047">IF(GD1042="","",_xll.PBD(GD1042,"Primary Industry Sector","","USD","",""))</f>
        <v/>
      </c>
      <c r="GE1047" t="str" cm="1">
        <f t="array" ref="GE1047">IF(GE1042="","",_xll.PBD(GE1042,"Primary Industry Sector","","USD","",""))</f>
        <v/>
      </c>
      <c r="GF1047" t="str" cm="1">
        <f t="array" ref="GF1047">IF(GF1042="","",_xll.PBD(GF1042,"Primary Industry Sector","","USD","",""))</f>
        <v/>
      </c>
      <c r="GG1047" t="str" cm="1">
        <f t="array" ref="GG1047">IF(GG1042="","",_xll.PBD(GG1042,"Primary Industry Sector","","USD","",""))</f>
        <v/>
      </c>
      <c r="GH1047" t="str" cm="1">
        <f t="array" ref="GH1047">IF(GH1042="","",_xll.PBD(GH1042,"Primary Industry Sector","","USD","",""))</f>
        <v/>
      </c>
      <c r="GI1047" t="str" cm="1">
        <f t="array" ref="GI1047">IF(GI1042="","",_xll.PBD(GI1042,"Primary Industry Sector","","USD","",""))</f>
        <v/>
      </c>
      <c r="GJ1047" t="str" cm="1">
        <f t="array" ref="GJ1047">IF(GJ1042="","",_xll.PBD(GJ1042,"Primary Industry Sector","","USD","",""))</f>
        <v/>
      </c>
      <c r="GK1047" t="str" cm="1">
        <f t="array" ref="GK1047">IF(GK1042="","",_xll.PBD(GK1042,"Primary Industry Sector","","USD","",""))</f>
        <v/>
      </c>
      <c r="GL1047" t="str" cm="1">
        <f t="array" ref="GL1047">IF(GL1042="","",_xll.PBD(GL1042,"Primary Industry Sector","","USD","",""))</f>
        <v/>
      </c>
      <c r="GM1047" t="str" cm="1">
        <f t="array" ref="GM1047">IF(GM1042="","",_xll.PBD(GM1042,"Primary Industry Sector","","USD","",""))</f>
        <v/>
      </c>
      <c r="GN1047" t="str" cm="1">
        <f t="array" ref="GN1047">IF(GN1042="","",_xll.PBD(GN1042,"Primary Industry Sector","","USD","",""))</f>
        <v/>
      </c>
      <c r="GO1047" t="str" cm="1">
        <f t="array" ref="GO1047">IF(GO1042="","",_xll.PBD(GO1042,"Primary Industry Sector","","USD","",""))</f>
        <v/>
      </c>
      <c r="GP1047" t="str" cm="1">
        <f t="array" ref="GP1047">IF(GP1042="","",_xll.PBD(GP1042,"Primary Industry Sector","","USD","",""))</f>
        <v/>
      </c>
      <c r="GQ1047" t="str" cm="1">
        <f t="array" ref="GQ1047">IF(GQ1042="","",_xll.PBD(GQ1042,"Primary Industry Sector","","USD","",""))</f>
        <v/>
      </c>
      <c r="GR1047" t="str" cm="1">
        <f t="array" ref="GR1047">IF(GR1042="","",_xll.PBD(GR1042,"Primary Industry Sector","","USD","",""))</f>
        <v/>
      </c>
      <c r="GS1047" t="str" cm="1">
        <f t="array" ref="GS1047">IF(GS1042="","",_xll.PBD(GS1042,"Primary Industry Sector","","USD","",""))</f>
        <v/>
      </c>
      <c r="GT1047" t="str" cm="1">
        <f t="array" ref="GT1047">IF(GT1042="","",_xll.PBD(GT1042,"Primary Industry Sector","","USD","",""))</f>
        <v/>
      </c>
      <c r="GU1047" t="str" cm="1">
        <f t="array" ref="GU1047">IF(GU1042="","",_xll.PBD(GU1042,"Primary Industry Sector","","USD","",""))</f>
        <v/>
      </c>
      <c r="GV1047" t="str" cm="1">
        <f t="array" ref="GV1047">IF(GV1042="","",_xll.PBD(GV1042,"Primary Industry Sector","","USD","",""))</f>
        <v/>
      </c>
      <c r="GW1047" t="str" cm="1">
        <f t="array" ref="GW1047">IF(GW1042="","",_xll.PBD(GW1042,"Primary Industry Sector","","USD","",""))</f>
        <v/>
      </c>
      <c r="GX1047" t="str" cm="1">
        <f t="array" ref="GX1047">IF(GX1042="","",_xll.PBD(GX1042,"Primary Industry Sector","","USD","",""))</f>
        <v/>
      </c>
      <c r="GY1047" t="str" cm="1">
        <f t="array" ref="GY1047">IF(GY1042="","",_xll.PBD(GY1042,"Primary Industry Sector","","USD","",""))</f>
        <v/>
      </c>
      <c r="GZ1047" t="str" cm="1">
        <f t="array" ref="GZ1047">IF(GZ1042="","",_xll.PBD(GZ1042,"Primary Industry Sector","","USD","",""))</f>
        <v/>
      </c>
      <c r="HA1047" t="str" cm="1">
        <f t="array" ref="HA1047">IF(HA1042="","",_xll.PBD(HA1042,"Primary Industry Sector","","USD","",""))</f>
        <v/>
      </c>
      <c r="HB1047" t="str" cm="1">
        <f t="array" ref="HB1047">IF(HB1042="","",_xll.PBD(HB1042,"Primary Industry Sector","","USD","",""))</f>
        <v/>
      </c>
      <c r="HC1047" t="str" cm="1">
        <f t="array" ref="HC1047">IF(HC1042="","",_xll.PBD(HC1042,"Primary Industry Sector","","USD","",""))</f>
        <v/>
      </c>
      <c r="HD1047" t="str" cm="1">
        <f t="array" ref="HD1047">IF(HD1042="","",_xll.PBD(HD1042,"Primary Industry Sector","","USD","",""))</f>
        <v/>
      </c>
      <c r="HE1047" t="str" cm="1">
        <f t="array" ref="HE1047">IF(HE1042="","",_xll.PBD(HE1042,"Primary Industry Sector","","USD","",""))</f>
        <v/>
      </c>
      <c r="HF1047" t="str" cm="1">
        <f t="array" ref="HF1047">IF(HF1042="","",_xll.PBD(HF1042,"Primary Industry Sector","","USD","",""))</f>
        <v/>
      </c>
      <c r="HG1047" t="str" cm="1">
        <f t="array" ref="HG1047">IF(HG1042="","",_xll.PBD(HG1042,"Primary Industry Sector","","USD","",""))</f>
        <v/>
      </c>
      <c r="HH1047" t="str" cm="1">
        <f t="array" ref="HH1047">IF(HH1042="","",_xll.PBD(HH1042,"Primary Industry Sector","","USD","",""))</f>
        <v/>
      </c>
      <c r="HI1047" t="str" cm="1">
        <f t="array" ref="HI1047">IF(HI1042="","",_xll.PBD(HI1042,"Primary Industry Sector","","USD","",""))</f>
        <v/>
      </c>
      <c r="HJ1047" t="str" cm="1">
        <f t="array" ref="HJ1047">IF(HJ1042="","",_xll.PBD(HJ1042,"Primary Industry Sector","","USD","",""))</f>
        <v/>
      </c>
      <c r="HK1047" t="str" cm="1">
        <f t="array" ref="HK1047">IF(HK1042="","",_xll.PBD(HK1042,"Primary Industry Sector","","USD","",""))</f>
        <v/>
      </c>
      <c r="HL1047" t="str" cm="1">
        <f t="array" ref="HL1047">IF(HL1042="","",_xll.PBD(HL1042,"Primary Industry Sector","","USD","",""))</f>
        <v/>
      </c>
      <c r="HM1047" t="str" cm="1">
        <f t="array" ref="HM1047">IF(HM1042="","",_xll.PBD(HM1042,"Primary Industry Sector","","USD","",""))</f>
        <v/>
      </c>
      <c r="HN1047" t="str" cm="1">
        <f t="array" ref="HN1047">IF(HN1042="","",_xll.PBD(HN1042,"Primary Industry Sector","","USD","",""))</f>
        <v/>
      </c>
      <c r="HO1047" t="str" cm="1">
        <f t="array" ref="HO1047">IF(HO1042="","",_xll.PBD(HO1042,"Primary Industry Sector","","USD","",""))</f>
        <v/>
      </c>
      <c r="HP1047" t="str" cm="1">
        <f t="array" ref="HP1047">IF(HP1042="","",_xll.PBD(HP1042,"Primary Industry Sector","","USD","",""))</f>
        <v/>
      </c>
      <c r="HQ1047" t="str" cm="1">
        <f t="array" ref="HQ1047">IF(HQ1042="","",_xll.PBD(HQ1042,"Primary Industry Sector","","USD","",""))</f>
        <v/>
      </c>
      <c r="HR1047" t="str" cm="1">
        <f t="array" ref="HR1047">IF(HR1042="","",_xll.PBD(HR1042,"Primary Industry Sector","","USD","",""))</f>
        <v/>
      </c>
      <c r="HS1047" t="str" cm="1">
        <f t="array" ref="HS1047">IF(HS1042="","",_xll.PBD(HS1042,"Primary Industry Sector","","USD","",""))</f>
        <v/>
      </c>
      <c r="HT1047" t="str" cm="1">
        <f t="array" ref="HT1047">IF(HT1042="","",_xll.PBD(HT1042,"Primary Industry Sector","","USD","",""))</f>
        <v/>
      </c>
      <c r="HU1047" t="str" cm="1">
        <f t="array" ref="HU1047">IF(HU1042="","",_xll.PBD(HU1042,"Primary Industry Sector","","USD","",""))</f>
        <v/>
      </c>
      <c r="HV1047" t="str" cm="1">
        <f t="array" ref="HV1047">IF(HV1042="","",_xll.PBD(HV1042,"Primary Industry Sector","","USD","",""))</f>
        <v/>
      </c>
      <c r="HW1047" t="str" cm="1">
        <f t="array" ref="HW1047">IF(HW1042="","",_xll.PBD(HW1042,"Primary Industry Sector","","USD","",""))</f>
        <v/>
      </c>
      <c r="HX1047" t="str" cm="1">
        <f t="array" ref="HX1047">IF(HX1042="","",_xll.PBD(HX1042,"Primary Industry Sector","","USD","",""))</f>
        <v/>
      </c>
      <c r="HY1047" t="str" cm="1">
        <f t="array" ref="HY1047">IF(HY1042="","",_xll.PBD(HY1042,"Primary Industry Sector","","USD","",""))</f>
        <v/>
      </c>
      <c r="HZ1047" t="str" cm="1">
        <f t="array" ref="HZ1047">IF(HZ1042="","",_xll.PBD(HZ1042,"Primary Industry Sector","","USD","",""))</f>
        <v/>
      </c>
      <c r="IA1047" t="str" cm="1">
        <f t="array" ref="IA1047">IF(IA1042="","",_xll.PBD(IA1042,"Primary Industry Sector","","USD","",""))</f>
        <v/>
      </c>
      <c r="IB1047" t="str" cm="1">
        <f t="array" ref="IB1047">IF(IB1042="","",_xll.PBD(IB1042,"Primary Industry Sector","","USD","",""))</f>
        <v/>
      </c>
      <c r="IC1047" t="str" cm="1">
        <f t="array" ref="IC1047">IF(IC1042="","",_xll.PBD(IC1042,"Primary Industry Sector","","USD","",""))</f>
        <v/>
      </c>
      <c r="ID1047" t="str" cm="1">
        <f t="array" ref="ID1047">IF(ID1042="","",_xll.PBD(ID1042,"Primary Industry Sector","","USD","",""))</f>
        <v/>
      </c>
      <c r="IE1047" t="str" cm="1">
        <f t="array" ref="IE1047">IF(IE1042="","",_xll.PBD(IE1042,"Primary Industry Sector","","USD","",""))</f>
        <v/>
      </c>
    </row>
    <row r="1048" spans="2:239" x14ac:dyDescent="0.25">
      <c r="B1048" t="s">
        <v>2714</v>
      </c>
      <c r="C1048" t="str">
        <f t="shared" ref="C1048:BN1048" ca="1" si="548">IF(C1042="","",IF(C1047=$D$5,1,0))</f>
        <v/>
      </c>
      <c r="D1048" t="str">
        <f t="shared" si="548"/>
        <v/>
      </c>
      <c r="E1048" t="str">
        <f t="shared" si="548"/>
        <v/>
      </c>
      <c r="F1048" t="str">
        <f t="shared" si="548"/>
        <v/>
      </c>
      <c r="G1048" t="str">
        <f t="shared" si="548"/>
        <v/>
      </c>
      <c r="H1048" t="str">
        <f t="shared" si="548"/>
        <v/>
      </c>
      <c r="I1048" t="str">
        <f t="shared" si="548"/>
        <v/>
      </c>
      <c r="J1048" t="str">
        <f t="shared" si="548"/>
        <v/>
      </c>
      <c r="K1048" t="str">
        <f t="shared" si="548"/>
        <v/>
      </c>
      <c r="L1048" t="str">
        <f t="shared" si="548"/>
        <v/>
      </c>
      <c r="M1048" t="str">
        <f t="shared" si="548"/>
        <v/>
      </c>
      <c r="N1048" t="str">
        <f t="shared" si="548"/>
        <v/>
      </c>
      <c r="O1048" t="str">
        <f t="shared" si="548"/>
        <v/>
      </c>
      <c r="P1048" t="str">
        <f t="shared" si="548"/>
        <v/>
      </c>
      <c r="Q1048" t="str">
        <f t="shared" si="548"/>
        <v/>
      </c>
      <c r="R1048" t="str">
        <f t="shared" si="548"/>
        <v/>
      </c>
      <c r="S1048" t="str">
        <f t="shared" si="548"/>
        <v/>
      </c>
      <c r="T1048" t="str">
        <f t="shared" si="548"/>
        <v/>
      </c>
      <c r="U1048" t="str">
        <f t="shared" si="548"/>
        <v/>
      </c>
      <c r="V1048" t="str">
        <f t="shared" si="548"/>
        <v/>
      </c>
      <c r="W1048" t="str">
        <f t="shared" si="548"/>
        <v/>
      </c>
      <c r="X1048" t="str">
        <f t="shared" si="548"/>
        <v/>
      </c>
      <c r="Y1048" t="str">
        <f t="shared" si="548"/>
        <v/>
      </c>
      <c r="Z1048" t="str">
        <f t="shared" si="548"/>
        <v/>
      </c>
      <c r="AA1048" t="str">
        <f t="shared" si="548"/>
        <v/>
      </c>
      <c r="AB1048" t="str">
        <f t="shared" si="548"/>
        <v/>
      </c>
      <c r="AC1048" t="str">
        <f t="shared" si="548"/>
        <v/>
      </c>
      <c r="AD1048" t="str">
        <f t="shared" si="548"/>
        <v/>
      </c>
      <c r="AE1048" t="str">
        <f t="shared" si="548"/>
        <v/>
      </c>
      <c r="AF1048" t="str">
        <f t="shared" si="548"/>
        <v/>
      </c>
      <c r="AG1048" t="str">
        <f t="shared" si="548"/>
        <v/>
      </c>
      <c r="AH1048" t="str">
        <f t="shared" si="548"/>
        <v/>
      </c>
      <c r="AI1048" t="str">
        <f t="shared" si="548"/>
        <v/>
      </c>
      <c r="AJ1048" t="str">
        <f t="shared" si="548"/>
        <v/>
      </c>
      <c r="AK1048" t="str">
        <f t="shared" si="548"/>
        <v/>
      </c>
      <c r="AL1048" t="str">
        <f t="shared" si="548"/>
        <v/>
      </c>
      <c r="AM1048" t="str">
        <f t="shared" si="548"/>
        <v/>
      </c>
      <c r="AN1048" t="str">
        <f t="shared" si="548"/>
        <v/>
      </c>
      <c r="AO1048" t="str">
        <f t="shared" si="548"/>
        <v/>
      </c>
      <c r="AP1048" t="str">
        <f t="shared" si="548"/>
        <v/>
      </c>
      <c r="AQ1048" t="str">
        <f t="shared" si="548"/>
        <v/>
      </c>
      <c r="AR1048" t="str">
        <f t="shared" si="548"/>
        <v/>
      </c>
      <c r="AS1048" t="str">
        <f t="shared" si="548"/>
        <v/>
      </c>
      <c r="AT1048" t="str">
        <f t="shared" si="548"/>
        <v/>
      </c>
      <c r="AU1048" t="str">
        <f t="shared" si="548"/>
        <v/>
      </c>
      <c r="AV1048" t="str">
        <f t="shared" si="548"/>
        <v/>
      </c>
      <c r="AW1048" t="str">
        <f t="shared" si="548"/>
        <v/>
      </c>
      <c r="AX1048" t="str">
        <f t="shared" si="548"/>
        <v/>
      </c>
      <c r="AY1048" t="str">
        <f t="shared" si="548"/>
        <v/>
      </c>
      <c r="AZ1048" t="str">
        <f t="shared" si="548"/>
        <v/>
      </c>
      <c r="BA1048" t="str">
        <f t="shared" si="548"/>
        <v/>
      </c>
      <c r="BB1048" t="str">
        <f t="shared" si="548"/>
        <v/>
      </c>
      <c r="BC1048" t="str">
        <f t="shared" si="548"/>
        <v/>
      </c>
      <c r="BD1048" t="str">
        <f t="shared" si="548"/>
        <v/>
      </c>
      <c r="BE1048" t="str">
        <f t="shared" si="548"/>
        <v/>
      </c>
      <c r="BF1048" t="str">
        <f t="shared" si="548"/>
        <v/>
      </c>
      <c r="BG1048" t="str">
        <f t="shared" si="548"/>
        <v/>
      </c>
      <c r="BH1048" t="str">
        <f t="shared" si="548"/>
        <v/>
      </c>
      <c r="BI1048" t="str">
        <f t="shared" si="548"/>
        <v/>
      </c>
      <c r="BJ1048" t="str">
        <f t="shared" si="548"/>
        <v/>
      </c>
      <c r="BK1048" t="str">
        <f t="shared" si="548"/>
        <v/>
      </c>
      <c r="BL1048" t="str">
        <f t="shared" si="548"/>
        <v/>
      </c>
      <c r="BM1048" t="str">
        <f t="shared" si="548"/>
        <v/>
      </c>
      <c r="BN1048" t="str">
        <f t="shared" si="548"/>
        <v/>
      </c>
      <c r="BO1048" t="str">
        <f t="shared" ref="BO1048:DZ1048" si="549">IF(BO1042="","",IF(BO1047=$D$5,1,0))</f>
        <v/>
      </c>
      <c r="BP1048" t="str">
        <f t="shared" si="549"/>
        <v/>
      </c>
      <c r="BQ1048" t="str">
        <f t="shared" si="549"/>
        <v/>
      </c>
      <c r="BR1048" t="str">
        <f t="shared" si="549"/>
        <v/>
      </c>
      <c r="BS1048" t="str">
        <f t="shared" si="549"/>
        <v/>
      </c>
      <c r="BT1048" t="str">
        <f t="shared" si="549"/>
        <v/>
      </c>
      <c r="BU1048" t="str">
        <f t="shared" si="549"/>
        <v/>
      </c>
      <c r="BV1048" t="str">
        <f t="shared" si="549"/>
        <v/>
      </c>
      <c r="BW1048" t="str">
        <f t="shared" si="549"/>
        <v/>
      </c>
      <c r="BX1048" t="str">
        <f t="shared" si="549"/>
        <v/>
      </c>
      <c r="BY1048" t="str">
        <f t="shared" si="549"/>
        <v/>
      </c>
      <c r="BZ1048" t="str">
        <f t="shared" si="549"/>
        <v/>
      </c>
      <c r="CA1048" t="str">
        <f t="shared" si="549"/>
        <v/>
      </c>
      <c r="CB1048" t="str">
        <f t="shared" si="549"/>
        <v/>
      </c>
      <c r="CC1048" t="str">
        <f t="shared" si="549"/>
        <v/>
      </c>
      <c r="CD1048" t="str">
        <f t="shared" si="549"/>
        <v/>
      </c>
      <c r="CE1048" t="str">
        <f t="shared" si="549"/>
        <v/>
      </c>
      <c r="CF1048" t="str">
        <f t="shared" si="549"/>
        <v/>
      </c>
      <c r="CG1048" t="str">
        <f t="shared" si="549"/>
        <v/>
      </c>
      <c r="CH1048" t="str">
        <f t="shared" si="549"/>
        <v/>
      </c>
      <c r="CI1048" t="str">
        <f t="shared" si="549"/>
        <v/>
      </c>
      <c r="CJ1048" t="str">
        <f t="shared" si="549"/>
        <v/>
      </c>
      <c r="CK1048" t="str">
        <f t="shared" si="549"/>
        <v/>
      </c>
      <c r="CL1048" t="str">
        <f t="shared" si="549"/>
        <v/>
      </c>
      <c r="CM1048" t="str">
        <f t="shared" si="549"/>
        <v/>
      </c>
      <c r="CN1048" t="str">
        <f t="shared" si="549"/>
        <v/>
      </c>
      <c r="CO1048" t="str">
        <f t="shared" si="549"/>
        <v/>
      </c>
      <c r="CP1048" t="str">
        <f t="shared" si="549"/>
        <v/>
      </c>
      <c r="CQ1048" t="str">
        <f t="shared" si="549"/>
        <v/>
      </c>
      <c r="CR1048" t="str">
        <f t="shared" si="549"/>
        <v/>
      </c>
      <c r="CS1048" t="str">
        <f t="shared" si="549"/>
        <v/>
      </c>
      <c r="CT1048" t="str">
        <f t="shared" si="549"/>
        <v/>
      </c>
      <c r="CU1048" t="str">
        <f t="shared" si="549"/>
        <v/>
      </c>
      <c r="CV1048" t="str">
        <f t="shared" si="549"/>
        <v/>
      </c>
      <c r="CW1048" t="str">
        <f t="shared" si="549"/>
        <v/>
      </c>
      <c r="CX1048" t="str">
        <f t="shared" si="549"/>
        <v/>
      </c>
      <c r="CY1048" t="str">
        <f t="shared" si="549"/>
        <v/>
      </c>
      <c r="CZ1048" t="str">
        <f t="shared" si="549"/>
        <v/>
      </c>
      <c r="DA1048" t="str">
        <f t="shared" si="549"/>
        <v/>
      </c>
      <c r="DB1048" t="str">
        <f t="shared" si="549"/>
        <v/>
      </c>
      <c r="DC1048" t="str">
        <f t="shared" si="549"/>
        <v/>
      </c>
      <c r="DD1048" t="str">
        <f t="shared" si="549"/>
        <v/>
      </c>
      <c r="DE1048" t="str">
        <f t="shared" si="549"/>
        <v/>
      </c>
      <c r="DF1048" t="str">
        <f t="shared" si="549"/>
        <v/>
      </c>
      <c r="DG1048" t="str">
        <f t="shared" si="549"/>
        <v/>
      </c>
      <c r="DH1048" t="str">
        <f t="shared" si="549"/>
        <v/>
      </c>
      <c r="DI1048" t="str">
        <f t="shared" si="549"/>
        <v/>
      </c>
      <c r="DJ1048" t="str">
        <f t="shared" si="549"/>
        <v/>
      </c>
      <c r="DK1048" t="str">
        <f t="shared" si="549"/>
        <v/>
      </c>
      <c r="DL1048" t="str">
        <f t="shared" si="549"/>
        <v/>
      </c>
      <c r="DM1048" t="str">
        <f t="shared" si="549"/>
        <v/>
      </c>
      <c r="DN1048" t="str">
        <f t="shared" si="549"/>
        <v/>
      </c>
      <c r="DO1048" t="str">
        <f t="shared" si="549"/>
        <v/>
      </c>
      <c r="DP1048" t="str">
        <f t="shared" si="549"/>
        <v/>
      </c>
      <c r="DQ1048" t="str">
        <f t="shared" si="549"/>
        <v/>
      </c>
      <c r="DR1048" t="str">
        <f t="shared" si="549"/>
        <v/>
      </c>
      <c r="DS1048" t="str">
        <f t="shared" si="549"/>
        <v/>
      </c>
      <c r="DT1048" t="str">
        <f t="shared" si="549"/>
        <v/>
      </c>
      <c r="DU1048" t="str">
        <f t="shared" si="549"/>
        <v/>
      </c>
      <c r="DV1048" t="str">
        <f t="shared" si="549"/>
        <v/>
      </c>
      <c r="DW1048" t="str">
        <f t="shared" si="549"/>
        <v/>
      </c>
      <c r="DX1048" t="str">
        <f t="shared" si="549"/>
        <v/>
      </c>
      <c r="DY1048" t="str">
        <f t="shared" si="549"/>
        <v/>
      </c>
      <c r="DZ1048" t="str">
        <f t="shared" si="549"/>
        <v/>
      </c>
      <c r="EA1048" t="str">
        <f t="shared" ref="EA1048:GL1048" si="550">IF(EA1042="","",IF(EA1047=$D$5,1,0))</f>
        <v/>
      </c>
      <c r="EB1048" t="str">
        <f t="shared" si="550"/>
        <v/>
      </c>
      <c r="EC1048" t="str">
        <f t="shared" si="550"/>
        <v/>
      </c>
      <c r="ED1048" t="str">
        <f t="shared" si="550"/>
        <v/>
      </c>
      <c r="EE1048" t="str">
        <f t="shared" si="550"/>
        <v/>
      </c>
      <c r="EF1048" t="str">
        <f t="shared" si="550"/>
        <v/>
      </c>
      <c r="EG1048" t="str">
        <f t="shared" si="550"/>
        <v/>
      </c>
      <c r="EH1048" t="str">
        <f t="shared" si="550"/>
        <v/>
      </c>
      <c r="EI1048" t="str">
        <f t="shared" si="550"/>
        <v/>
      </c>
      <c r="EJ1048" t="str">
        <f t="shared" si="550"/>
        <v/>
      </c>
      <c r="EK1048" t="str">
        <f t="shared" si="550"/>
        <v/>
      </c>
      <c r="EL1048" t="str">
        <f t="shared" si="550"/>
        <v/>
      </c>
      <c r="EM1048" t="str">
        <f t="shared" si="550"/>
        <v/>
      </c>
      <c r="EN1048" t="str">
        <f t="shared" si="550"/>
        <v/>
      </c>
      <c r="EO1048" t="str">
        <f t="shared" si="550"/>
        <v/>
      </c>
      <c r="EP1048" t="str">
        <f t="shared" si="550"/>
        <v/>
      </c>
      <c r="EQ1048" t="str">
        <f t="shared" si="550"/>
        <v/>
      </c>
      <c r="ER1048" t="str">
        <f t="shared" si="550"/>
        <v/>
      </c>
      <c r="ES1048" t="str">
        <f t="shared" si="550"/>
        <v/>
      </c>
      <c r="ET1048" t="str">
        <f t="shared" si="550"/>
        <v/>
      </c>
      <c r="EU1048" t="str">
        <f t="shared" si="550"/>
        <v/>
      </c>
      <c r="EV1048" t="str">
        <f t="shared" si="550"/>
        <v/>
      </c>
      <c r="EW1048" t="str">
        <f t="shared" si="550"/>
        <v/>
      </c>
      <c r="EX1048" t="str">
        <f t="shared" si="550"/>
        <v/>
      </c>
      <c r="EY1048" t="str">
        <f t="shared" si="550"/>
        <v/>
      </c>
      <c r="EZ1048" t="str">
        <f t="shared" si="550"/>
        <v/>
      </c>
      <c r="FA1048" t="str">
        <f t="shared" si="550"/>
        <v/>
      </c>
      <c r="FB1048" t="str">
        <f t="shared" si="550"/>
        <v/>
      </c>
      <c r="FC1048" t="str">
        <f t="shared" si="550"/>
        <v/>
      </c>
      <c r="FD1048" t="str">
        <f t="shared" si="550"/>
        <v/>
      </c>
      <c r="FE1048" t="str">
        <f t="shared" si="550"/>
        <v/>
      </c>
      <c r="FF1048" t="str">
        <f t="shared" si="550"/>
        <v/>
      </c>
      <c r="FG1048" t="str">
        <f t="shared" si="550"/>
        <v/>
      </c>
      <c r="FH1048" t="str">
        <f t="shared" si="550"/>
        <v/>
      </c>
      <c r="FI1048" t="str">
        <f t="shared" si="550"/>
        <v/>
      </c>
      <c r="FJ1048" t="str">
        <f t="shared" si="550"/>
        <v/>
      </c>
      <c r="FK1048" t="str">
        <f t="shared" si="550"/>
        <v/>
      </c>
      <c r="FL1048" t="str">
        <f t="shared" si="550"/>
        <v/>
      </c>
      <c r="FM1048" t="str">
        <f t="shared" si="550"/>
        <v/>
      </c>
      <c r="FN1048" t="str">
        <f t="shared" si="550"/>
        <v/>
      </c>
      <c r="FO1048" t="str">
        <f t="shared" si="550"/>
        <v/>
      </c>
      <c r="FP1048" t="str">
        <f t="shared" si="550"/>
        <v/>
      </c>
      <c r="FQ1048" t="str">
        <f t="shared" si="550"/>
        <v/>
      </c>
      <c r="FR1048" t="str">
        <f t="shared" si="550"/>
        <v/>
      </c>
      <c r="FS1048" t="str">
        <f t="shared" si="550"/>
        <v/>
      </c>
      <c r="FT1048" t="str">
        <f t="shared" si="550"/>
        <v/>
      </c>
      <c r="FU1048" t="str">
        <f t="shared" si="550"/>
        <v/>
      </c>
      <c r="FV1048" t="str">
        <f t="shared" si="550"/>
        <v/>
      </c>
      <c r="FW1048" t="str">
        <f t="shared" si="550"/>
        <v/>
      </c>
      <c r="FX1048" t="str">
        <f t="shared" si="550"/>
        <v/>
      </c>
      <c r="FY1048" t="str">
        <f t="shared" si="550"/>
        <v/>
      </c>
      <c r="FZ1048" t="str">
        <f t="shared" si="550"/>
        <v/>
      </c>
      <c r="GA1048" t="str">
        <f t="shared" si="550"/>
        <v/>
      </c>
      <c r="GB1048" t="str">
        <f t="shared" si="550"/>
        <v/>
      </c>
      <c r="GC1048" t="str">
        <f t="shared" si="550"/>
        <v/>
      </c>
      <c r="GD1048" t="str">
        <f t="shared" si="550"/>
        <v/>
      </c>
      <c r="GE1048" t="str">
        <f t="shared" si="550"/>
        <v/>
      </c>
      <c r="GF1048" t="str">
        <f t="shared" si="550"/>
        <v/>
      </c>
      <c r="GG1048" t="str">
        <f t="shared" si="550"/>
        <v/>
      </c>
      <c r="GH1048" t="str">
        <f t="shared" si="550"/>
        <v/>
      </c>
      <c r="GI1048" t="str">
        <f t="shared" si="550"/>
        <v/>
      </c>
      <c r="GJ1048" t="str">
        <f t="shared" si="550"/>
        <v/>
      </c>
      <c r="GK1048" t="str">
        <f t="shared" si="550"/>
        <v/>
      </c>
      <c r="GL1048" t="str">
        <f t="shared" si="550"/>
        <v/>
      </c>
      <c r="GM1048" t="str">
        <f t="shared" ref="GM1048:IE1048" si="551">IF(GM1042="","",IF(GM1047=$D$5,1,0))</f>
        <v/>
      </c>
      <c r="GN1048" t="str">
        <f t="shared" si="551"/>
        <v/>
      </c>
      <c r="GO1048" t="str">
        <f t="shared" si="551"/>
        <v/>
      </c>
      <c r="GP1048" t="str">
        <f t="shared" si="551"/>
        <v/>
      </c>
      <c r="GQ1048" t="str">
        <f t="shared" si="551"/>
        <v/>
      </c>
      <c r="GR1048" t="str">
        <f t="shared" si="551"/>
        <v/>
      </c>
      <c r="GS1048" t="str">
        <f t="shared" si="551"/>
        <v/>
      </c>
      <c r="GT1048" t="str">
        <f t="shared" si="551"/>
        <v/>
      </c>
      <c r="GU1048" t="str">
        <f t="shared" si="551"/>
        <v/>
      </c>
      <c r="GV1048" t="str">
        <f t="shared" si="551"/>
        <v/>
      </c>
      <c r="GW1048" t="str">
        <f t="shared" si="551"/>
        <v/>
      </c>
      <c r="GX1048" t="str">
        <f t="shared" si="551"/>
        <v/>
      </c>
      <c r="GY1048" t="str">
        <f t="shared" si="551"/>
        <v/>
      </c>
      <c r="GZ1048" t="str">
        <f t="shared" si="551"/>
        <v/>
      </c>
      <c r="HA1048" t="str">
        <f t="shared" si="551"/>
        <v/>
      </c>
      <c r="HB1048" t="str">
        <f t="shared" si="551"/>
        <v/>
      </c>
      <c r="HC1048" t="str">
        <f t="shared" si="551"/>
        <v/>
      </c>
      <c r="HD1048" t="str">
        <f t="shared" si="551"/>
        <v/>
      </c>
      <c r="HE1048" t="str">
        <f t="shared" si="551"/>
        <v/>
      </c>
      <c r="HF1048" t="str">
        <f t="shared" si="551"/>
        <v/>
      </c>
      <c r="HG1048" t="str">
        <f t="shared" si="551"/>
        <v/>
      </c>
      <c r="HH1048" t="str">
        <f t="shared" si="551"/>
        <v/>
      </c>
      <c r="HI1048" t="str">
        <f t="shared" si="551"/>
        <v/>
      </c>
      <c r="HJ1048" t="str">
        <f t="shared" si="551"/>
        <v/>
      </c>
      <c r="HK1048" t="str">
        <f t="shared" si="551"/>
        <v/>
      </c>
      <c r="HL1048" t="str">
        <f t="shared" si="551"/>
        <v/>
      </c>
      <c r="HM1048" t="str">
        <f t="shared" si="551"/>
        <v/>
      </c>
      <c r="HN1048" t="str">
        <f t="shared" si="551"/>
        <v/>
      </c>
      <c r="HO1048" t="str">
        <f t="shared" si="551"/>
        <v/>
      </c>
      <c r="HP1048" t="str">
        <f t="shared" si="551"/>
        <v/>
      </c>
      <c r="HQ1048" t="str">
        <f t="shared" si="551"/>
        <v/>
      </c>
      <c r="HR1048" t="str">
        <f t="shared" si="551"/>
        <v/>
      </c>
      <c r="HS1048" t="str">
        <f t="shared" si="551"/>
        <v/>
      </c>
      <c r="HT1048" t="str">
        <f t="shared" si="551"/>
        <v/>
      </c>
      <c r="HU1048" t="str">
        <f t="shared" si="551"/>
        <v/>
      </c>
      <c r="HV1048" t="str">
        <f t="shared" si="551"/>
        <v/>
      </c>
      <c r="HW1048" t="str">
        <f t="shared" si="551"/>
        <v/>
      </c>
      <c r="HX1048" t="str">
        <f t="shared" si="551"/>
        <v/>
      </c>
      <c r="HY1048" t="str">
        <f t="shared" si="551"/>
        <v/>
      </c>
      <c r="HZ1048" t="str">
        <f t="shared" si="551"/>
        <v/>
      </c>
      <c r="IA1048" t="str">
        <f t="shared" si="551"/>
        <v/>
      </c>
      <c r="IB1048" t="str">
        <f t="shared" si="551"/>
        <v/>
      </c>
      <c r="IC1048" t="str">
        <f t="shared" si="551"/>
        <v/>
      </c>
      <c r="ID1048" t="str">
        <f t="shared" si="551"/>
        <v/>
      </c>
      <c r="IE1048" t="str">
        <f t="shared" si="551"/>
        <v/>
      </c>
    </row>
    <row r="1049" spans="2:239" x14ac:dyDescent="0.25">
      <c r="B1049" t="s">
        <v>4355</v>
      </c>
      <c r="C1049" t="str">
        <f t="shared" ref="C1049:BN1049" ca="1" si="552">IF(C1042="","",_xlfn.XLOOKUP(C1042,C1041:IE1041,C1040:IE1040))</f>
        <v/>
      </c>
      <c r="D1049" t="str">
        <f t="shared" si="552"/>
        <v/>
      </c>
      <c r="E1049" t="str">
        <f t="shared" si="552"/>
        <v/>
      </c>
      <c r="F1049" t="str">
        <f t="shared" si="552"/>
        <v/>
      </c>
      <c r="G1049" t="str">
        <f t="shared" si="552"/>
        <v/>
      </c>
      <c r="H1049" t="str">
        <f t="shared" si="552"/>
        <v/>
      </c>
      <c r="I1049" t="str">
        <f t="shared" si="552"/>
        <v/>
      </c>
      <c r="J1049" t="str">
        <f t="shared" si="552"/>
        <v/>
      </c>
      <c r="K1049" t="str">
        <f t="shared" si="552"/>
        <v/>
      </c>
      <c r="L1049" t="str">
        <f t="shared" si="552"/>
        <v/>
      </c>
      <c r="M1049" t="str">
        <f t="shared" si="552"/>
        <v/>
      </c>
      <c r="N1049" t="str">
        <f t="shared" si="552"/>
        <v/>
      </c>
      <c r="O1049" t="str">
        <f t="shared" si="552"/>
        <v/>
      </c>
      <c r="P1049" t="str">
        <f t="shared" si="552"/>
        <v/>
      </c>
      <c r="Q1049" t="str">
        <f t="shared" si="552"/>
        <v/>
      </c>
      <c r="R1049" t="str">
        <f t="shared" si="552"/>
        <v/>
      </c>
      <c r="S1049" t="str">
        <f t="shared" si="552"/>
        <v/>
      </c>
      <c r="T1049" t="str">
        <f t="shared" si="552"/>
        <v/>
      </c>
      <c r="U1049" t="str">
        <f t="shared" si="552"/>
        <v/>
      </c>
      <c r="V1049" t="str">
        <f t="shared" si="552"/>
        <v/>
      </c>
      <c r="W1049" t="str">
        <f t="shared" si="552"/>
        <v/>
      </c>
      <c r="X1049" t="str">
        <f t="shared" si="552"/>
        <v/>
      </c>
      <c r="Y1049" t="str">
        <f t="shared" si="552"/>
        <v/>
      </c>
      <c r="Z1049" t="str">
        <f t="shared" si="552"/>
        <v/>
      </c>
      <c r="AA1049" t="str">
        <f t="shared" si="552"/>
        <v/>
      </c>
      <c r="AB1049" t="str">
        <f t="shared" si="552"/>
        <v/>
      </c>
      <c r="AC1049" t="str">
        <f t="shared" si="552"/>
        <v/>
      </c>
      <c r="AD1049" t="str">
        <f t="shared" si="552"/>
        <v/>
      </c>
      <c r="AE1049" t="str">
        <f t="shared" si="552"/>
        <v/>
      </c>
      <c r="AF1049" t="str">
        <f t="shared" si="552"/>
        <v/>
      </c>
      <c r="AG1049" t="str">
        <f t="shared" si="552"/>
        <v/>
      </c>
      <c r="AH1049" t="str">
        <f t="shared" si="552"/>
        <v/>
      </c>
      <c r="AI1049" t="str">
        <f t="shared" si="552"/>
        <v/>
      </c>
      <c r="AJ1049" t="str">
        <f t="shared" si="552"/>
        <v/>
      </c>
      <c r="AK1049" t="str">
        <f t="shared" si="552"/>
        <v/>
      </c>
      <c r="AL1049" t="str">
        <f t="shared" si="552"/>
        <v/>
      </c>
      <c r="AM1049" t="str">
        <f t="shared" si="552"/>
        <v/>
      </c>
      <c r="AN1049" t="str">
        <f t="shared" si="552"/>
        <v/>
      </c>
      <c r="AO1049" t="str">
        <f t="shared" si="552"/>
        <v/>
      </c>
      <c r="AP1049" t="str">
        <f t="shared" si="552"/>
        <v/>
      </c>
      <c r="AQ1049" t="str">
        <f t="shared" si="552"/>
        <v/>
      </c>
      <c r="AR1049" t="str">
        <f t="shared" si="552"/>
        <v/>
      </c>
      <c r="AS1049" t="str">
        <f t="shared" si="552"/>
        <v/>
      </c>
      <c r="AT1049" t="str">
        <f t="shared" si="552"/>
        <v/>
      </c>
      <c r="AU1049" t="str">
        <f t="shared" si="552"/>
        <v/>
      </c>
      <c r="AV1049" t="str">
        <f t="shared" si="552"/>
        <v/>
      </c>
      <c r="AW1049" t="str">
        <f t="shared" si="552"/>
        <v/>
      </c>
      <c r="AX1049" t="str">
        <f t="shared" si="552"/>
        <v/>
      </c>
      <c r="AY1049" t="str">
        <f t="shared" si="552"/>
        <v/>
      </c>
      <c r="AZ1049" t="str">
        <f t="shared" si="552"/>
        <v/>
      </c>
      <c r="BA1049" t="str">
        <f t="shared" si="552"/>
        <v/>
      </c>
      <c r="BB1049" t="str">
        <f t="shared" si="552"/>
        <v/>
      </c>
      <c r="BC1049" t="str">
        <f t="shared" si="552"/>
        <v/>
      </c>
      <c r="BD1049" t="str">
        <f t="shared" si="552"/>
        <v/>
      </c>
      <c r="BE1049" t="str">
        <f t="shared" si="552"/>
        <v/>
      </c>
      <c r="BF1049" t="str">
        <f t="shared" si="552"/>
        <v/>
      </c>
      <c r="BG1049" t="str">
        <f t="shared" si="552"/>
        <v/>
      </c>
      <c r="BH1049" t="str">
        <f t="shared" si="552"/>
        <v/>
      </c>
      <c r="BI1049" t="str">
        <f t="shared" si="552"/>
        <v/>
      </c>
      <c r="BJ1049" t="str">
        <f t="shared" si="552"/>
        <v/>
      </c>
      <c r="BK1049" t="str">
        <f t="shared" si="552"/>
        <v/>
      </c>
      <c r="BL1049" t="str">
        <f t="shared" si="552"/>
        <v/>
      </c>
      <c r="BM1049" t="str">
        <f t="shared" si="552"/>
        <v/>
      </c>
      <c r="BN1049" t="str">
        <f t="shared" si="552"/>
        <v/>
      </c>
      <c r="BO1049" t="str">
        <f t="shared" ref="BO1049:DZ1049" si="553">IF(BO1042="","",_xlfn.XLOOKUP(BO1042,BO1041:KQ1041,BO1040:KQ1040))</f>
        <v/>
      </c>
      <c r="BP1049" t="str">
        <f t="shared" si="553"/>
        <v/>
      </c>
      <c r="BQ1049" t="str">
        <f t="shared" si="553"/>
        <v/>
      </c>
      <c r="BR1049" t="str">
        <f t="shared" si="553"/>
        <v/>
      </c>
      <c r="BS1049" t="str">
        <f t="shared" si="553"/>
        <v/>
      </c>
      <c r="BT1049" t="str">
        <f t="shared" si="553"/>
        <v/>
      </c>
      <c r="BU1049" t="str">
        <f t="shared" si="553"/>
        <v/>
      </c>
      <c r="BV1049" t="str">
        <f t="shared" si="553"/>
        <v/>
      </c>
      <c r="BW1049" t="str">
        <f t="shared" si="553"/>
        <v/>
      </c>
      <c r="BX1049" t="str">
        <f t="shared" si="553"/>
        <v/>
      </c>
      <c r="BY1049" t="str">
        <f t="shared" si="553"/>
        <v/>
      </c>
      <c r="BZ1049" t="str">
        <f t="shared" si="553"/>
        <v/>
      </c>
      <c r="CA1049" t="str">
        <f t="shared" si="553"/>
        <v/>
      </c>
      <c r="CB1049" t="str">
        <f t="shared" si="553"/>
        <v/>
      </c>
      <c r="CC1049" t="str">
        <f t="shared" si="553"/>
        <v/>
      </c>
      <c r="CD1049" t="str">
        <f t="shared" si="553"/>
        <v/>
      </c>
      <c r="CE1049" t="str">
        <f t="shared" si="553"/>
        <v/>
      </c>
      <c r="CF1049" t="str">
        <f t="shared" si="553"/>
        <v/>
      </c>
      <c r="CG1049" t="str">
        <f t="shared" si="553"/>
        <v/>
      </c>
      <c r="CH1049" t="str">
        <f t="shared" si="553"/>
        <v/>
      </c>
      <c r="CI1049" t="str">
        <f t="shared" si="553"/>
        <v/>
      </c>
      <c r="CJ1049" t="str">
        <f t="shared" si="553"/>
        <v/>
      </c>
      <c r="CK1049" t="str">
        <f t="shared" si="553"/>
        <v/>
      </c>
      <c r="CL1049" t="str">
        <f t="shared" si="553"/>
        <v/>
      </c>
      <c r="CM1049" t="str">
        <f t="shared" si="553"/>
        <v/>
      </c>
      <c r="CN1049" t="str">
        <f t="shared" si="553"/>
        <v/>
      </c>
      <c r="CO1049" t="str">
        <f t="shared" si="553"/>
        <v/>
      </c>
      <c r="CP1049" t="str">
        <f t="shared" si="553"/>
        <v/>
      </c>
      <c r="CQ1049" t="str">
        <f t="shared" si="553"/>
        <v/>
      </c>
      <c r="CR1049" t="str">
        <f t="shared" si="553"/>
        <v/>
      </c>
      <c r="CS1049" t="str">
        <f t="shared" si="553"/>
        <v/>
      </c>
      <c r="CT1049" t="str">
        <f t="shared" si="553"/>
        <v/>
      </c>
      <c r="CU1049" t="str">
        <f t="shared" si="553"/>
        <v/>
      </c>
      <c r="CV1049" t="str">
        <f t="shared" si="553"/>
        <v/>
      </c>
      <c r="CW1049" t="str">
        <f t="shared" si="553"/>
        <v/>
      </c>
      <c r="CX1049" t="str">
        <f t="shared" si="553"/>
        <v/>
      </c>
      <c r="CY1049" t="str">
        <f t="shared" si="553"/>
        <v/>
      </c>
      <c r="CZ1049" t="str">
        <f t="shared" si="553"/>
        <v/>
      </c>
      <c r="DA1049" t="str">
        <f t="shared" si="553"/>
        <v/>
      </c>
      <c r="DB1049" t="str">
        <f t="shared" si="553"/>
        <v/>
      </c>
      <c r="DC1049" t="str">
        <f t="shared" si="553"/>
        <v/>
      </c>
      <c r="DD1049" t="str">
        <f t="shared" si="553"/>
        <v/>
      </c>
      <c r="DE1049" t="str">
        <f t="shared" si="553"/>
        <v/>
      </c>
      <c r="DF1049" t="str">
        <f t="shared" si="553"/>
        <v/>
      </c>
      <c r="DG1049" t="str">
        <f t="shared" si="553"/>
        <v/>
      </c>
      <c r="DH1049" t="str">
        <f t="shared" si="553"/>
        <v/>
      </c>
      <c r="DI1049" t="str">
        <f t="shared" si="553"/>
        <v/>
      </c>
      <c r="DJ1049" t="str">
        <f t="shared" si="553"/>
        <v/>
      </c>
      <c r="DK1049" t="str">
        <f t="shared" si="553"/>
        <v/>
      </c>
      <c r="DL1049" t="str">
        <f t="shared" si="553"/>
        <v/>
      </c>
      <c r="DM1049" t="str">
        <f t="shared" si="553"/>
        <v/>
      </c>
      <c r="DN1049" t="str">
        <f t="shared" si="553"/>
        <v/>
      </c>
      <c r="DO1049" t="str">
        <f t="shared" si="553"/>
        <v/>
      </c>
      <c r="DP1049" t="str">
        <f t="shared" si="553"/>
        <v/>
      </c>
      <c r="DQ1049" t="str">
        <f t="shared" si="553"/>
        <v/>
      </c>
      <c r="DR1049" t="str">
        <f t="shared" si="553"/>
        <v/>
      </c>
      <c r="DS1049" t="str">
        <f t="shared" si="553"/>
        <v/>
      </c>
      <c r="DT1049" t="str">
        <f t="shared" si="553"/>
        <v/>
      </c>
      <c r="DU1049" t="str">
        <f t="shared" si="553"/>
        <v/>
      </c>
      <c r="DV1049" t="str">
        <f t="shared" si="553"/>
        <v/>
      </c>
      <c r="DW1049" t="str">
        <f t="shared" si="553"/>
        <v/>
      </c>
      <c r="DX1049" t="str">
        <f t="shared" si="553"/>
        <v/>
      </c>
      <c r="DY1049" t="str">
        <f t="shared" si="553"/>
        <v/>
      </c>
      <c r="DZ1049" t="str">
        <f t="shared" si="553"/>
        <v/>
      </c>
      <c r="EA1049" t="str">
        <f t="shared" ref="EA1049:GL1049" si="554">IF(EA1042="","",_xlfn.XLOOKUP(EA1042,EA1041:NC1041,EA1040:NC1040))</f>
        <v/>
      </c>
      <c r="EB1049" t="str">
        <f t="shared" si="554"/>
        <v/>
      </c>
      <c r="EC1049" t="str">
        <f t="shared" si="554"/>
        <v/>
      </c>
      <c r="ED1049" t="str">
        <f t="shared" si="554"/>
        <v/>
      </c>
      <c r="EE1049" t="str">
        <f t="shared" si="554"/>
        <v/>
      </c>
      <c r="EF1049" t="str">
        <f t="shared" si="554"/>
        <v/>
      </c>
      <c r="EG1049" t="str">
        <f t="shared" si="554"/>
        <v/>
      </c>
      <c r="EH1049" t="str">
        <f t="shared" si="554"/>
        <v/>
      </c>
      <c r="EI1049" t="str">
        <f t="shared" si="554"/>
        <v/>
      </c>
      <c r="EJ1049" t="str">
        <f t="shared" si="554"/>
        <v/>
      </c>
      <c r="EK1049" t="str">
        <f t="shared" si="554"/>
        <v/>
      </c>
      <c r="EL1049" t="str">
        <f t="shared" si="554"/>
        <v/>
      </c>
      <c r="EM1049" t="str">
        <f t="shared" si="554"/>
        <v/>
      </c>
      <c r="EN1049" t="str">
        <f t="shared" si="554"/>
        <v/>
      </c>
      <c r="EO1049" t="str">
        <f t="shared" si="554"/>
        <v/>
      </c>
      <c r="EP1049" t="str">
        <f t="shared" si="554"/>
        <v/>
      </c>
      <c r="EQ1049" t="str">
        <f t="shared" si="554"/>
        <v/>
      </c>
      <c r="ER1049" t="str">
        <f t="shared" si="554"/>
        <v/>
      </c>
      <c r="ES1049" t="str">
        <f t="shared" si="554"/>
        <v/>
      </c>
      <c r="ET1049" t="str">
        <f t="shared" si="554"/>
        <v/>
      </c>
      <c r="EU1049" t="str">
        <f t="shared" si="554"/>
        <v/>
      </c>
      <c r="EV1049" t="str">
        <f t="shared" si="554"/>
        <v/>
      </c>
      <c r="EW1049" t="str">
        <f t="shared" si="554"/>
        <v/>
      </c>
      <c r="EX1049" t="str">
        <f t="shared" si="554"/>
        <v/>
      </c>
      <c r="EY1049" t="str">
        <f t="shared" si="554"/>
        <v/>
      </c>
      <c r="EZ1049" t="str">
        <f t="shared" si="554"/>
        <v/>
      </c>
      <c r="FA1049" t="str">
        <f t="shared" si="554"/>
        <v/>
      </c>
      <c r="FB1049" t="str">
        <f t="shared" si="554"/>
        <v/>
      </c>
      <c r="FC1049" t="str">
        <f t="shared" si="554"/>
        <v/>
      </c>
      <c r="FD1049" t="str">
        <f t="shared" si="554"/>
        <v/>
      </c>
      <c r="FE1049" t="str">
        <f t="shared" si="554"/>
        <v/>
      </c>
      <c r="FF1049" t="str">
        <f t="shared" si="554"/>
        <v/>
      </c>
      <c r="FG1049" t="str">
        <f t="shared" si="554"/>
        <v/>
      </c>
      <c r="FH1049" t="str">
        <f t="shared" si="554"/>
        <v/>
      </c>
      <c r="FI1049" t="str">
        <f t="shared" si="554"/>
        <v/>
      </c>
      <c r="FJ1049" t="str">
        <f t="shared" si="554"/>
        <v/>
      </c>
      <c r="FK1049" t="str">
        <f t="shared" si="554"/>
        <v/>
      </c>
      <c r="FL1049" t="str">
        <f t="shared" si="554"/>
        <v/>
      </c>
      <c r="FM1049" t="str">
        <f t="shared" si="554"/>
        <v/>
      </c>
      <c r="FN1049" t="str">
        <f t="shared" si="554"/>
        <v/>
      </c>
      <c r="FO1049" t="str">
        <f t="shared" si="554"/>
        <v/>
      </c>
      <c r="FP1049" t="str">
        <f t="shared" si="554"/>
        <v/>
      </c>
      <c r="FQ1049" t="str">
        <f t="shared" si="554"/>
        <v/>
      </c>
      <c r="FR1049" t="str">
        <f t="shared" si="554"/>
        <v/>
      </c>
      <c r="FS1049" t="str">
        <f t="shared" si="554"/>
        <v/>
      </c>
      <c r="FT1049" t="str">
        <f t="shared" si="554"/>
        <v/>
      </c>
      <c r="FU1049" t="str">
        <f t="shared" si="554"/>
        <v/>
      </c>
      <c r="FV1049" t="str">
        <f t="shared" si="554"/>
        <v/>
      </c>
      <c r="FW1049" t="str">
        <f t="shared" si="554"/>
        <v/>
      </c>
      <c r="FX1049" t="str">
        <f t="shared" si="554"/>
        <v/>
      </c>
      <c r="FY1049" t="str">
        <f t="shared" si="554"/>
        <v/>
      </c>
      <c r="FZ1049" t="str">
        <f t="shared" si="554"/>
        <v/>
      </c>
      <c r="GA1049" t="str">
        <f t="shared" si="554"/>
        <v/>
      </c>
      <c r="GB1049" t="str">
        <f t="shared" si="554"/>
        <v/>
      </c>
      <c r="GC1049" t="str">
        <f t="shared" si="554"/>
        <v/>
      </c>
      <c r="GD1049" t="str">
        <f t="shared" si="554"/>
        <v/>
      </c>
      <c r="GE1049" t="str">
        <f t="shared" si="554"/>
        <v/>
      </c>
      <c r="GF1049" t="str">
        <f t="shared" si="554"/>
        <v/>
      </c>
      <c r="GG1049" t="str">
        <f t="shared" si="554"/>
        <v/>
      </c>
      <c r="GH1049" t="str">
        <f t="shared" si="554"/>
        <v/>
      </c>
      <c r="GI1049" t="str">
        <f t="shared" si="554"/>
        <v/>
      </c>
      <c r="GJ1049" t="str">
        <f t="shared" si="554"/>
        <v/>
      </c>
      <c r="GK1049" t="str">
        <f t="shared" si="554"/>
        <v/>
      </c>
      <c r="GL1049" t="str">
        <f t="shared" si="554"/>
        <v/>
      </c>
      <c r="GM1049" t="str">
        <f t="shared" ref="GM1049:IE1049" si="555">IF(GM1042="","",_xlfn.XLOOKUP(GM1042,GM1041:PO1041,GM1040:PO1040))</f>
        <v/>
      </c>
      <c r="GN1049" t="str">
        <f t="shared" si="555"/>
        <v/>
      </c>
      <c r="GO1049" t="str">
        <f t="shared" si="555"/>
        <v/>
      </c>
      <c r="GP1049" t="str">
        <f t="shared" si="555"/>
        <v/>
      </c>
      <c r="GQ1049" t="str">
        <f t="shared" si="555"/>
        <v/>
      </c>
      <c r="GR1049" t="str">
        <f t="shared" si="555"/>
        <v/>
      </c>
      <c r="GS1049" t="str">
        <f t="shared" si="555"/>
        <v/>
      </c>
      <c r="GT1049" t="str">
        <f t="shared" si="555"/>
        <v/>
      </c>
      <c r="GU1049" t="str">
        <f t="shared" si="555"/>
        <v/>
      </c>
      <c r="GV1049" t="str">
        <f t="shared" si="555"/>
        <v/>
      </c>
      <c r="GW1049" t="str">
        <f t="shared" si="555"/>
        <v/>
      </c>
      <c r="GX1049" t="str">
        <f t="shared" si="555"/>
        <v/>
      </c>
      <c r="GY1049" t="str">
        <f t="shared" si="555"/>
        <v/>
      </c>
      <c r="GZ1049" t="str">
        <f t="shared" si="555"/>
        <v/>
      </c>
      <c r="HA1049" t="str">
        <f t="shared" si="555"/>
        <v/>
      </c>
      <c r="HB1049" t="str">
        <f t="shared" si="555"/>
        <v/>
      </c>
      <c r="HC1049" t="str">
        <f t="shared" si="555"/>
        <v/>
      </c>
      <c r="HD1049" t="str">
        <f t="shared" si="555"/>
        <v/>
      </c>
      <c r="HE1049" t="str">
        <f t="shared" si="555"/>
        <v/>
      </c>
      <c r="HF1049" t="str">
        <f t="shared" si="555"/>
        <v/>
      </c>
      <c r="HG1049" t="str">
        <f t="shared" si="555"/>
        <v/>
      </c>
      <c r="HH1049" t="str">
        <f t="shared" si="555"/>
        <v/>
      </c>
      <c r="HI1049" t="str">
        <f t="shared" si="555"/>
        <v/>
      </c>
      <c r="HJ1049" t="str">
        <f t="shared" si="555"/>
        <v/>
      </c>
      <c r="HK1049" t="str">
        <f t="shared" si="555"/>
        <v/>
      </c>
      <c r="HL1049" t="str">
        <f t="shared" si="555"/>
        <v/>
      </c>
      <c r="HM1049" t="str">
        <f t="shared" si="555"/>
        <v/>
      </c>
      <c r="HN1049" t="str">
        <f t="shared" si="555"/>
        <v/>
      </c>
      <c r="HO1049" t="str">
        <f t="shared" si="555"/>
        <v/>
      </c>
      <c r="HP1049" t="str">
        <f t="shared" si="555"/>
        <v/>
      </c>
      <c r="HQ1049" t="str">
        <f t="shared" si="555"/>
        <v/>
      </c>
      <c r="HR1049" t="str">
        <f t="shared" si="555"/>
        <v/>
      </c>
      <c r="HS1049" t="str">
        <f t="shared" si="555"/>
        <v/>
      </c>
      <c r="HT1049" t="str">
        <f t="shared" si="555"/>
        <v/>
      </c>
      <c r="HU1049" t="str">
        <f t="shared" si="555"/>
        <v/>
      </c>
      <c r="HV1049" t="str">
        <f t="shared" si="555"/>
        <v/>
      </c>
      <c r="HW1049" t="str">
        <f t="shared" si="555"/>
        <v/>
      </c>
      <c r="HX1049" t="str">
        <f t="shared" si="555"/>
        <v/>
      </c>
      <c r="HY1049" t="str">
        <f t="shared" si="555"/>
        <v/>
      </c>
      <c r="HZ1049" t="str">
        <f t="shared" si="555"/>
        <v/>
      </c>
      <c r="IA1049" t="str">
        <f t="shared" si="555"/>
        <v/>
      </c>
      <c r="IB1049" t="str">
        <f t="shared" si="555"/>
        <v/>
      </c>
      <c r="IC1049" t="str">
        <f t="shared" si="555"/>
        <v/>
      </c>
      <c r="ID1049" t="str">
        <f t="shared" si="555"/>
        <v/>
      </c>
      <c r="IE1049" t="str">
        <f t="shared" si="555"/>
        <v/>
      </c>
    </row>
    <row r="1050" spans="2:239" x14ac:dyDescent="0.25">
      <c r="B1050" t="s">
        <v>2702</v>
      </c>
      <c r="C1050" t="str" cm="1">
        <f t="array" aca="1" ref="C1050" ca="1">IF(C1042="","",IFERROR(VALUE(_xlfn.IFNA(_xll.PBD(C1049,"Deal Amount","","USD","",""),"N/A")),0))</f>
        <v/>
      </c>
      <c r="D1050" t="str" cm="1">
        <f t="array" ref="D1050">IF(D1042="","",IFERROR(VALUE(_xlfn.IFNA(_xll.PBD(D1049,"Deal Amount","","USD","",""),"N/A")),0))</f>
        <v/>
      </c>
      <c r="E1050" t="str" cm="1">
        <f t="array" ref="E1050">IF(E1042="","",IFERROR(VALUE(_xlfn.IFNA(_xll.PBD(E1049,"Deal Amount","","USD","",""),"N/A")),0))</f>
        <v/>
      </c>
      <c r="F1050" t="str" cm="1">
        <f t="array" ref="F1050">IF(F1042="","",IFERROR(VALUE(_xlfn.IFNA(_xll.PBD(F1049,"Deal Amount","","USD","",""),"N/A")),0))</f>
        <v/>
      </c>
      <c r="G1050" t="str" cm="1">
        <f t="array" ref="G1050">IF(G1042="","",IFERROR(VALUE(_xlfn.IFNA(_xll.PBD(G1049,"Deal Amount","","USD","",""),"N/A")),0))</f>
        <v/>
      </c>
      <c r="H1050" t="str" cm="1">
        <f t="array" ref="H1050">IF(H1042="","",IFERROR(VALUE(_xlfn.IFNA(_xll.PBD(H1049,"Deal Amount","","USD","",""),"N/A")),0))</f>
        <v/>
      </c>
      <c r="I1050" t="str" cm="1">
        <f t="array" ref="I1050">IF(I1042="","",IFERROR(VALUE(_xlfn.IFNA(_xll.PBD(I1049,"Deal Amount","","USD","",""),"N/A")),0))</f>
        <v/>
      </c>
      <c r="J1050" t="str" cm="1">
        <f t="array" ref="J1050">IF(J1042="","",IFERROR(VALUE(_xlfn.IFNA(_xll.PBD(J1049,"Deal Amount","","USD","",""),"N/A")),0))</f>
        <v/>
      </c>
      <c r="K1050" t="str" cm="1">
        <f t="array" ref="K1050">IF(K1042="","",IFERROR(VALUE(_xlfn.IFNA(_xll.PBD(K1049,"Deal Amount","","USD","",""),"N/A")),0))</f>
        <v/>
      </c>
      <c r="L1050" t="str" cm="1">
        <f t="array" ref="L1050">IF(L1042="","",IFERROR(VALUE(_xlfn.IFNA(_xll.PBD(L1049,"Deal Amount","","USD","",""),"N/A")),0))</f>
        <v/>
      </c>
      <c r="M1050" t="str" cm="1">
        <f t="array" ref="M1050">IF(M1042="","",IFERROR(VALUE(_xlfn.IFNA(_xll.PBD(M1049,"Deal Amount","","USD","",""),"N/A")),0))</f>
        <v/>
      </c>
      <c r="N1050" t="str" cm="1">
        <f t="array" ref="N1050">IF(N1042="","",IFERROR(VALUE(_xlfn.IFNA(_xll.PBD(N1049,"Deal Amount","","USD","",""),"N/A")),0))</f>
        <v/>
      </c>
      <c r="O1050" t="str" cm="1">
        <f t="array" ref="O1050">IF(O1042="","",IFERROR(VALUE(_xlfn.IFNA(_xll.PBD(O1049,"Deal Amount","","USD","",""),"N/A")),0))</f>
        <v/>
      </c>
      <c r="P1050" t="str" cm="1">
        <f t="array" ref="P1050">IF(P1042="","",IFERROR(VALUE(_xlfn.IFNA(_xll.PBD(P1049,"Deal Amount","","USD","",""),"N/A")),0))</f>
        <v/>
      </c>
      <c r="Q1050" t="str" cm="1">
        <f t="array" ref="Q1050">IF(Q1042="","",IFERROR(VALUE(_xlfn.IFNA(_xll.PBD(Q1049,"Deal Amount","","USD","",""),"N/A")),0))</f>
        <v/>
      </c>
      <c r="R1050" t="str" cm="1">
        <f t="array" ref="R1050">IF(R1042="","",IFERROR(VALUE(_xlfn.IFNA(_xll.PBD(R1049,"Deal Amount","","USD","",""),"N/A")),0))</f>
        <v/>
      </c>
      <c r="S1050" t="str" cm="1">
        <f t="array" ref="S1050">IF(S1042="","",IFERROR(VALUE(_xlfn.IFNA(_xll.PBD(S1049,"Deal Amount","","USD","",""),"N/A")),0))</f>
        <v/>
      </c>
      <c r="T1050" t="str" cm="1">
        <f t="array" ref="T1050">IF(T1042="","",IFERROR(VALUE(_xlfn.IFNA(_xll.PBD(T1049,"Deal Amount","","USD","",""),"N/A")),0))</f>
        <v/>
      </c>
      <c r="U1050" t="str" cm="1">
        <f t="array" ref="U1050">IF(U1042="","",IFERROR(VALUE(_xlfn.IFNA(_xll.PBD(U1049,"Deal Amount","","USD","",""),"N/A")),0))</f>
        <v/>
      </c>
      <c r="V1050" t="str" cm="1">
        <f t="array" ref="V1050">IF(V1042="","",IFERROR(VALUE(_xlfn.IFNA(_xll.PBD(V1049,"Deal Amount","","USD","",""),"N/A")),0))</f>
        <v/>
      </c>
      <c r="W1050" t="str" cm="1">
        <f t="array" ref="W1050">IF(W1042="","",IFERROR(VALUE(_xlfn.IFNA(_xll.PBD(W1049,"Deal Amount","","USD","",""),"N/A")),0))</f>
        <v/>
      </c>
      <c r="X1050" t="str" cm="1">
        <f t="array" ref="X1050">IF(X1042="","",IFERROR(VALUE(_xlfn.IFNA(_xll.PBD(X1049,"Deal Amount","","USD","",""),"N/A")),0))</f>
        <v/>
      </c>
      <c r="Y1050" t="str" cm="1">
        <f t="array" ref="Y1050">IF(Y1042="","",IFERROR(VALUE(_xlfn.IFNA(_xll.PBD(Y1049,"Deal Amount","","USD","",""),"N/A")),0))</f>
        <v/>
      </c>
      <c r="Z1050" t="str" cm="1">
        <f t="array" ref="Z1050">IF(Z1042="","",IFERROR(VALUE(_xlfn.IFNA(_xll.PBD(Z1049,"Deal Amount","","USD","",""),"N/A")),0))</f>
        <v/>
      </c>
      <c r="AA1050" t="str" cm="1">
        <f t="array" ref="AA1050">IF(AA1042="","",IFERROR(VALUE(_xlfn.IFNA(_xll.PBD(AA1049,"Deal Amount","","USD","",""),"N/A")),0))</f>
        <v/>
      </c>
      <c r="AB1050" t="str" cm="1">
        <f t="array" ref="AB1050">IF(AB1042="","",IFERROR(VALUE(_xlfn.IFNA(_xll.PBD(AB1049,"Deal Amount","","USD","",""),"N/A")),0))</f>
        <v/>
      </c>
      <c r="AC1050" t="str" cm="1">
        <f t="array" ref="AC1050">IF(AC1042="","",IFERROR(VALUE(_xlfn.IFNA(_xll.PBD(AC1049,"Deal Amount","","USD","",""),"N/A")),0))</f>
        <v/>
      </c>
      <c r="AD1050" t="str" cm="1">
        <f t="array" ref="AD1050">IF(AD1042="","",IFERROR(VALUE(_xlfn.IFNA(_xll.PBD(AD1049,"Deal Amount","","USD","",""),"N/A")),0))</f>
        <v/>
      </c>
      <c r="AE1050" t="str" cm="1">
        <f t="array" ref="AE1050">IF(AE1042="","",IFERROR(VALUE(_xlfn.IFNA(_xll.PBD(AE1049,"Deal Amount","","USD","",""),"N/A")),0))</f>
        <v/>
      </c>
      <c r="AF1050" t="str" cm="1">
        <f t="array" ref="AF1050">IF(AF1042="","",IFERROR(VALUE(_xlfn.IFNA(_xll.PBD(AF1049,"Deal Amount","","USD","",""),"N/A")),0))</f>
        <v/>
      </c>
      <c r="AG1050" t="str" cm="1">
        <f t="array" ref="AG1050">IF(AG1042="","",IFERROR(VALUE(_xlfn.IFNA(_xll.PBD(AG1049,"Deal Amount","","USD","",""),"N/A")),0))</f>
        <v/>
      </c>
      <c r="AH1050" t="str" cm="1">
        <f t="array" ref="AH1050">IF(AH1042="","",IFERROR(VALUE(_xlfn.IFNA(_xll.PBD(AH1049,"Deal Amount","","USD","",""),"N/A")),0))</f>
        <v/>
      </c>
      <c r="AI1050" t="str" cm="1">
        <f t="array" ref="AI1050">IF(AI1042="","",IFERROR(VALUE(_xlfn.IFNA(_xll.PBD(AI1049,"Deal Amount","","USD","",""),"N/A")),0))</f>
        <v/>
      </c>
      <c r="AJ1050" t="str" cm="1">
        <f t="array" ref="AJ1050">IF(AJ1042="","",IFERROR(VALUE(_xlfn.IFNA(_xll.PBD(AJ1049,"Deal Amount","","USD","",""),"N/A")),0))</f>
        <v/>
      </c>
      <c r="AK1050" t="str" cm="1">
        <f t="array" ref="AK1050">IF(AK1042="","",IFERROR(VALUE(_xlfn.IFNA(_xll.PBD(AK1049,"Deal Amount","","USD","",""),"N/A")),0))</f>
        <v/>
      </c>
      <c r="AL1050" t="str" cm="1">
        <f t="array" ref="AL1050">IF(AL1042="","",IFERROR(VALUE(_xlfn.IFNA(_xll.PBD(AL1049,"Deal Amount","","USD","",""),"N/A")),0))</f>
        <v/>
      </c>
      <c r="AM1050" t="str" cm="1">
        <f t="array" ref="AM1050">IF(AM1042="","",IFERROR(VALUE(_xlfn.IFNA(_xll.PBD(AM1049,"Deal Amount","","USD","",""),"N/A")),0))</f>
        <v/>
      </c>
      <c r="AN1050" t="str" cm="1">
        <f t="array" ref="AN1050">IF(AN1042="","",IFERROR(VALUE(_xlfn.IFNA(_xll.PBD(AN1049,"Deal Amount","","USD","",""),"N/A")),0))</f>
        <v/>
      </c>
      <c r="AO1050" t="str" cm="1">
        <f t="array" ref="AO1050">IF(AO1042="","",IFERROR(VALUE(_xlfn.IFNA(_xll.PBD(AO1049,"Deal Amount","","USD","",""),"N/A")),0))</f>
        <v/>
      </c>
      <c r="AP1050" t="str" cm="1">
        <f t="array" ref="AP1050">IF(AP1042="","",IFERROR(VALUE(_xlfn.IFNA(_xll.PBD(AP1049,"Deal Amount","","USD","",""),"N/A")),0))</f>
        <v/>
      </c>
      <c r="AQ1050" t="str" cm="1">
        <f t="array" ref="AQ1050">IF(AQ1042="","",IFERROR(VALUE(_xlfn.IFNA(_xll.PBD(AQ1049,"Deal Amount","","USD","",""),"N/A")),0))</f>
        <v/>
      </c>
      <c r="AR1050" t="str" cm="1">
        <f t="array" ref="AR1050">IF(AR1042="","",IFERROR(VALUE(_xlfn.IFNA(_xll.PBD(AR1049,"Deal Amount","","USD","",""),"N/A")),0))</f>
        <v/>
      </c>
      <c r="AS1050" t="str" cm="1">
        <f t="array" ref="AS1050">IF(AS1042="","",IFERROR(VALUE(_xlfn.IFNA(_xll.PBD(AS1049,"Deal Amount","","USD","",""),"N/A")),0))</f>
        <v/>
      </c>
      <c r="AT1050" t="str" cm="1">
        <f t="array" ref="AT1050">IF(AT1042="","",IFERROR(VALUE(_xlfn.IFNA(_xll.PBD(AT1049,"Deal Amount","","USD","",""),"N/A")),0))</f>
        <v/>
      </c>
      <c r="AU1050" t="str" cm="1">
        <f t="array" ref="AU1050">IF(AU1042="","",IFERROR(VALUE(_xlfn.IFNA(_xll.PBD(AU1049,"Deal Amount","","USD","",""),"N/A")),0))</f>
        <v/>
      </c>
      <c r="AV1050" t="str" cm="1">
        <f t="array" ref="AV1050">IF(AV1042="","",IFERROR(VALUE(_xlfn.IFNA(_xll.PBD(AV1049,"Deal Amount","","USD","",""),"N/A")),0))</f>
        <v/>
      </c>
      <c r="AW1050" t="str" cm="1">
        <f t="array" ref="AW1050">IF(AW1042="","",IFERROR(VALUE(_xlfn.IFNA(_xll.PBD(AW1049,"Deal Amount","","USD","",""),"N/A")),0))</f>
        <v/>
      </c>
      <c r="AX1050" t="str" cm="1">
        <f t="array" ref="AX1050">IF(AX1042="","",IFERROR(VALUE(_xlfn.IFNA(_xll.PBD(AX1049,"Deal Amount","","USD","",""),"N/A")),0))</f>
        <v/>
      </c>
      <c r="AY1050" t="str" cm="1">
        <f t="array" ref="AY1050">IF(AY1042="","",IFERROR(VALUE(_xlfn.IFNA(_xll.PBD(AY1049,"Deal Amount","","USD","",""),"N/A")),0))</f>
        <v/>
      </c>
      <c r="AZ1050" t="str" cm="1">
        <f t="array" ref="AZ1050">IF(AZ1042="","",IFERROR(VALUE(_xlfn.IFNA(_xll.PBD(AZ1049,"Deal Amount","","USD","",""),"N/A")),0))</f>
        <v/>
      </c>
      <c r="BA1050" t="str" cm="1">
        <f t="array" ref="BA1050">IF(BA1042="","",IFERROR(VALUE(_xlfn.IFNA(_xll.PBD(BA1049,"Deal Amount","","USD","",""),"N/A")),0))</f>
        <v/>
      </c>
      <c r="BB1050" t="str" cm="1">
        <f t="array" ref="BB1050">IF(BB1042="","",IFERROR(VALUE(_xlfn.IFNA(_xll.PBD(BB1049,"Deal Amount","","USD","",""),"N/A")),0))</f>
        <v/>
      </c>
      <c r="BC1050" t="str" cm="1">
        <f t="array" ref="BC1050">IF(BC1042="","",IFERROR(VALUE(_xlfn.IFNA(_xll.PBD(BC1049,"Deal Amount","","USD","",""),"N/A")),0))</f>
        <v/>
      </c>
      <c r="BD1050" t="str" cm="1">
        <f t="array" ref="BD1050">IF(BD1042="","",IFERROR(VALUE(_xlfn.IFNA(_xll.PBD(BD1049,"Deal Amount","","USD","",""),"N/A")),0))</f>
        <v/>
      </c>
      <c r="BE1050" t="str" cm="1">
        <f t="array" ref="BE1050">IF(BE1042="","",IFERROR(VALUE(_xlfn.IFNA(_xll.PBD(BE1049,"Deal Amount","","USD","",""),"N/A")),0))</f>
        <v/>
      </c>
      <c r="BF1050" t="str" cm="1">
        <f t="array" ref="BF1050">IF(BF1042="","",IFERROR(VALUE(_xlfn.IFNA(_xll.PBD(BF1049,"Deal Amount","","USD","",""),"N/A")),0))</f>
        <v/>
      </c>
      <c r="BG1050" t="str" cm="1">
        <f t="array" ref="BG1050">IF(BG1042="","",IFERROR(VALUE(_xlfn.IFNA(_xll.PBD(BG1049,"Deal Amount","","USD","",""),"N/A")),0))</f>
        <v/>
      </c>
      <c r="BH1050" t="str" cm="1">
        <f t="array" ref="BH1050">IF(BH1042="","",IFERROR(VALUE(_xlfn.IFNA(_xll.PBD(BH1049,"Deal Amount","","USD","",""),"N/A")),0))</f>
        <v/>
      </c>
      <c r="BI1050" t="str" cm="1">
        <f t="array" ref="BI1050">IF(BI1042="","",IFERROR(VALUE(_xlfn.IFNA(_xll.PBD(BI1049,"Deal Amount","","USD","",""),"N/A")),0))</f>
        <v/>
      </c>
      <c r="BJ1050" t="str" cm="1">
        <f t="array" ref="BJ1050">IF(BJ1042="","",IFERROR(VALUE(_xlfn.IFNA(_xll.PBD(BJ1049,"Deal Amount","","USD","",""),"N/A")),0))</f>
        <v/>
      </c>
      <c r="BK1050" t="str" cm="1">
        <f t="array" ref="BK1050">IF(BK1042="","",IFERROR(VALUE(_xlfn.IFNA(_xll.PBD(BK1049,"Deal Amount","","USD","",""),"N/A")),0))</f>
        <v/>
      </c>
      <c r="BL1050" t="str" cm="1">
        <f t="array" ref="BL1050">IF(BL1042="","",IFERROR(VALUE(_xlfn.IFNA(_xll.PBD(BL1049,"Deal Amount","","USD","",""),"N/A")),0))</f>
        <v/>
      </c>
      <c r="BM1050" t="str" cm="1">
        <f t="array" ref="BM1050">IF(BM1042="","",IFERROR(VALUE(_xlfn.IFNA(_xll.PBD(BM1049,"Deal Amount","","USD","",""),"N/A")),0))</f>
        <v/>
      </c>
      <c r="BN1050" t="str" cm="1">
        <f t="array" ref="BN1050">IF(BN1042="","",IFERROR(VALUE(_xlfn.IFNA(_xll.PBD(BN1049,"Deal Amount","","USD","",""),"N/A")),0))</f>
        <v/>
      </c>
      <c r="BO1050" t="str" cm="1">
        <f t="array" ref="BO1050">IF(BO1042="","",IFERROR(VALUE(_xlfn.IFNA(_xll.PBD(BO1049,"Deal Amount","","USD","",""),"N/A")),0))</f>
        <v/>
      </c>
      <c r="BP1050" t="str" cm="1">
        <f t="array" ref="BP1050">IF(BP1042="","",IFERROR(VALUE(_xlfn.IFNA(_xll.PBD(BP1049,"Deal Amount","","USD","",""),"N/A")),0))</f>
        <v/>
      </c>
      <c r="BQ1050" t="str" cm="1">
        <f t="array" ref="BQ1050">IF(BQ1042="","",IFERROR(VALUE(_xlfn.IFNA(_xll.PBD(BQ1049,"Deal Amount","","USD","",""),"N/A")),0))</f>
        <v/>
      </c>
      <c r="BR1050" t="str" cm="1">
        <f t="array" ref="BR1050">IF(BR1042="","",IFERROR(VALUE(_xlfn.IFNA(_xll.PBD(BR1049,"Deal Amount","","USD","",""),"N/A")),0))</f>
        <v/>
      </c>
      <c r="BS1050" t="str" cm="1">
        <f t="array" ref="BS1050">IF(BS1042="","",IFERROR(VALUE(_xlfn.IFNA(_xll.PBD(BS1049,"Deal Amount","","USD","",""),"N/A")),0))</f>
        <v/>
      </c>
      <c r="BT1050" t="str" cm="1">
        <f t="array" ref="BT1050">IF(BT1042="","",IFERROR(VALUE(_xlfn.IFNA(_xll.PBD(BT1049,"Deal Amount","","USD","",""),"N/A")),0))</f>
        <v/>
      </c>
      <c r="BU1050" t="str" cm="1">
        <f t="array" ref="BU1050">IF(BU1042="","",IFERROR(VALUE(_xlfn.IFNA(_xll.PBD(BU1049,"Deal Amount","","USD","",""),"N/A")),0))</f>
        <v/>
      </c>
      <c r="BV1050" t="str" cm="1">
        <f t="array" ref="BV1050">IF(BV1042="","",IFERROR(VALUE(_xlfn.IFNA(_xll.PBD(BV1049,"Deal Amount","","USD","",""),"N/A")),0))</f>
        <v/>
      </c>
      <c r="BW1050" t="str" cm="1">
        <f t="array" ref="BW1050">IF(BW1042="","",IFERROR(VALUE(_xlfn.IFNA(_xll.PBD(BW1049,"Deal Amount","","USD","",""),"N/A")),0))</f>
        <v/>
      </c>
      <c r="BX1050" t="str" cm="1">
        <f t="array" ref="BX1050">IF(BX1042="","",IFERROR(VALUE(_xlfn.IFNA(_xll.PBD(BX1049,"Deal Amount","","USD","",""),"N/A")),0))</f>
        <v/>
      </c>
      <c r="BY1050" t="str" cm="1">
        <f t="array" ref="BY1050">IF(BY1042="","",IFERROR(VALUE(_xlfn.IFNA(_xll.PBD(BY1049,"Deal Amount","","USD","",""),"N/A")),0))</f>
        <v/>
      </c>
      <c r="BZ1050" t="str" cm="1">
        <f t="array" ref="BZ1050">IF(BZ1042="","",IFERROR(VALUE(_xlfn.IFNA(_xll.PBD(BZ1049,"Deal Amount","","USD","",""),"N/A")),0))</f>
        <v/>
      </c>
      <c r="CA1050" t="str" cm="1">
        <f t="array" ref="CA1050">IF(CA1042="","",IFERROR(VALUE(_xlfn.IFNA(_xll.PBD(CA1049,"Deal Amount","","USD","",""),"N/A")),0))</f>
        <v/>
      </c>
      <c r="CB1050" t="str" cm="1">
        <f t="array" ref="CB1050">IF(CB1042="","",IFERROR(VALUE(_xlfn.IFNA(_xll.PBD(CB1049,"Deal Amount","","USD","",""),"N/A")),0))</f>
        <v/>
      </c>
      <c r="CC1050" t="str" cm="1">
        <f t="array" ref="CC1050">IF(CC1042="","",IFERROR(VALUE(_xlfn.IFNA(_xll.PBD(CC1049,"Deal Amount","","USD","",""),"N/A")),0))</f>
        <v/>
      </c>
      <c r="CD1050" t="str" cm="1">
        <f t="array" ref="CD1050">IF(CD1042="","",IFERROR(VALUE(_xlfn.IFNA(_xll.PBD(CD1049,"Deal Amount","","USD","",""),"N/A")),0))</f>
        <v/>
      </c>
      <c r="CE1050" t="str" cm="1">
        <f t="array" ref="CE1050">IF(CE1042="","",IFERROR(VALUE(_xlfn.IFNA(_xll.PBD(CE1049,"Deal Amount","","USD","",""),"N/A")),0))</f>
        <v/>
      </c>
      <c r="CF1050" t="str" cm="1">
        <f t="array" ref="CF1050">IF(CF1042="","",IFERROR(VALUE(_xlfn.IFNA(_xll.PBD(CF1049,"Deal Amount","","USD","",""),"N/A")),0))</f>
        <v/>
      </c>
      <c r="CG1050" t="str" cm="1">
        <f t="array" ref="CG1050">IF(CG1042="","",IFERROR(VALUE(_xlfn.IFNA(_xll.PBD(CG1049,"Deal Amount","","USD","",""),"N/A")),0))</f>
        <v/>
      </c>
      <c r="CH1050" t="str" cm="1">
        <f t="array" ref="CH1050">IF(CH1042="","",IFERROR(VALUE(_xlfn.IFNA(_xll.PBD(CH1049,"Deal Amount","","USD","",""),"N/A")),0))</f>
        <v/>
      </c>
      <c r="CI1050" t="str" cm="1">
        <f t="array" ref="CI1050">IF(CI1042="","",IFERROR(VALUE(_xlfn.IFNA(_xll.PBD(CI1049,"Deal Amount","","USD","",""),"N/A")),0))</f>
        <v/>
      </c>
      <c r="CJ1050" t="str" cm="1">
        <f t="array" ref="CJ1050">IF(CJ1042="","",IFERROR(VALUE(_xlfn.IFNA(_xll.PBD(CJ1049,"Deal Amount","","USD","",""),"N/A")),0))</f>
        <v/>
      </c>
      <c r="CK1050" t="str" cm="1">
        <f t="array" ref="CK1050">IF(CK1042="","",IFERROR(VALUE(_xlfn.IFNA(_xll.PBD(CK1049,"Deal Amount","","USD","",""),"N/A")),0))</f>
        <v/>
      </c>
      <c r="CL1050" t="str" cm="1">
        <f t="array" ref="CL1050">IF(CL1042="","",IFERROR(VALUE(_xlfn.IFNA(_xll.PBD(CL1049,"Deal Amount","","USD","",""),"N/A")),0))</f>
        <v/>
      </c>
      <c r="CM1050" t="str" cm="1">
        <f t="array" ref="CM1050">IF(CM1042="","",IFERROR(VALUE(_xlfn.IFNA(_xll.PBD(CM1049,"Deal Amount","","USD","",""),"N/A")),0))</f>
        <v/>
      </c>
      <c r="CN1050" t="str" cm="1">
        <f t="array" ref="CN1050">IF(CN1042="","",IFERROR(VALUE(_xlfn.IFNA(_xll.PBD(CN1049,"Deal Amount","","USD","",""),"N/A")),0))</f>
        <v/>
      </c>
      <c r="CO1050" t="str" cm="1">
        <f t="array" ref="CO1050">IF(CO1042="","",IFERROR(VALUE(_xlfn.IFNA(_xll.PBD(CO1049,"Deal Amount","","USD","",""),"N/A")),0))</f>
        <v/>
      </c>
      <c r="CP1050" t="str" cm="1">
        <f t="array" ref="CP1050">IF(CP1042="","",IFERROR(VALUE(_xlfn.IFNA(_xll.PBD(CP1049,"Deal Amount","","USD","",""),"N/A")),0))</f>
        <v/>
      </c>
      <c r="CQ1050" t="str" cm="1">
        <f t="array" ref="CQ1050">IF(CQ1042="","",IFERROR(VALUE(_xlfn.IFNA(_xll.PBD(CQ1049,"Deal Amount","","USD","",""),"N/A")),0))</f>
        <v/>
      </c>
      <c r="CR1050" t="str" cm="1">
        <f t="array" ref="CR1050">IF(CR1042="","",IFERROR(VALUE(_xlfn.IFNA(_xll.PBD(CR1049,"Deal Amount","","USD","",""),"N/A")),0))</f>
        <v/>
      </c>
      <c r="CS1050" t="str" cm="1">
        <f t="array" ref="CS1050">IF(CS1042="","",IFERROR(VALUE(_xlfn.IFNA(_xll.PBD(CS1049,"Deal Amount","","USD","",""),"N/A")),0))</f>
        <v/>
      </c>
      <c r="CT1050" t="str" cm="1">
        <f t="array" ref="CT1050">IF(CT1042="","",IFERROR(VALUE(_xlfn.IFNA(_xll.PBD(CT1049,"Deal Amount","","USD","",""),"N/A")),0))</f>
        <v/>
      </c>
      <c r="CU1050" t="str" cm="1">
        <f t="array" ref="CU1050">IF(CU1042="","",IFERROR(VALUE(_xlfn.IFNA(_xll.PBD(CU1049,"Deal Amount","","USD","",""),"N/A")),0))</f>
        <v/>
      </c>
      <c r="CV1050" t="str" cm="1">
        <f t="array" ref="CV1050">IF(CV1042="","",IFERROR(VALUE(_xlfn.IFNA(_xll.PBD(CV1049,"Deal Amount","","USD","",""),"N/A")),0))</f>
        <v/>
      </c>
      <c r="CW1050" t="str" cm="1">
        <f t="array" ref="CW1050">IF(CW1042="","",IFERROR(VALUE(_xlfn.IFNA(_xll.PBD(CW1049,"Deal Amount","","USD","",""),"N/A")),0))</f>
        <v/>
      </c>
      <c r="CX1050" t="str" cm="1">
        <f t="array" ref="CX1050">IF(CX1042="","",IFERROR(VALUE(_xlfn.IFNA(_xll.PBD(CX1049,"Deal Amount","","USD","",""),"N/A")),0))</f>
        <v/>
      </c>
      <c r="CY1050" t="str" cm="1">
        <f t="array" ref="CY1050">IF(CY1042="","",IFERROR(VALUE(_xlfn.IFNA(_xll.PBD(CY1049,"Deal Amount","","USD","",""),"N/A")),0))</f>
        <v/>
      </c>
      <c r="CZ1050" t="str" cm="1">
        <f t="array" ref="CZ1050">IF(CZ1042="","",IFERROR(VALUE(_xlfn.IFNA(_xll.PBD(CZ1049,"Deal Amount","","USD","",""),"N/A")),0))</f>
        <v/>
      </c>
      <c r="DA1050" t="str" cm="1">
        <f t="array" ref="DA1050">IF(DA1042="","",IFERROR(VALUE(_xlfn.IFNA(_xll.PBD(DA1049,"Deal Amount","","USD","",""),"N/A")),0))</f>
        <v/>
      </c>
      <c r="DB1050" t="str" cm="1">
        <f t="array" ref="DB1050">IF(DB1042="","",IFERROR(VALUE(_xlfn.IFNA(_xll.PBD(DB1049,"Deal Amount","","USD","",""),"N/A")),0))</f>
        <v/>
      </c>
      <c r="DC1050" t="str" cm="1">
        <f t="array" ref="DC1050">IF(DC1042="","",IFERROR(VALUE(_xlfn.IFNA(_xll.PBD(DC1049,"Deal Amount","","USD","",""),"N/A")),0))</f>
        <v/>
      </c>
      <c r="DD1050" t="str" cm="1">
        <f t="array" ref="DD1050">IF(DD1042="","",IFERROR(VALUE(_xlfn.IFNA(_xll.PBD(DD1049,"Deal Amount","","USD","",""),"N/A")),0))</f>
        <v/>
      </c>
      <c r="DE1050" t="str" cm="1">
        <f t="array" ref="DE1050">IF(DE1042="","",IFERROR(VALUE(_xlfn.IFNA(_xll.PBD(DE1049,"Deal Amount","","USD","",""),"N/A")),0))</f>
        <v/>
      </c>
      <c r="DF1050" t="str" cm="1">
        <f t="array" ref="DF1050">IF(DF1042="","",IFERROR(VALUE(_xlfn.IFNA(_xll.PBD(DF1049,"Deal Amount","","USD","",""),"N/A")),0))</f>
        <v/>
      </c>
      <c r="DG1050" t="str" cm="1">
        <f t="array" ref="DG1050">IF(DG1042="","",IFERROR(VALUE(_xlfn.IFNA(_xll.PBD(DG1049,"Deal Amount","","USD","",""),"N/A")),0))</f>
        <v/>
      </c>
      <c r="DH1050" t="str" cm="1">
        <f t="array" ref="DH1050">IF(DH1042="","",IFERROR(VALUE(_xlfn.IFNA(_xll.PBD(DH1049,"Deal Amount","","USD","",""),"N/A")),0))</f>
        <v/>
      </c>
      <c r="DI1050" t="str" cm="1">
        <f t="array" ref="DI1050">IF(DI1042="","",IFERROR(VALUE(_xlfn.IFNA(_xll.PBD(DI1049,"Deal Amount","","USD","",""),"N/A")),0))</f>
        <v/>
      </c>
      <c r="DJ1050" t="str" cm="1">
        <f t="array" ref="DJ1050">IF(DJ1042="","",IFERROR(VALUE(_xlfn.IFNA(_xll.PBD(DJ1049,"Deal Amount","","USD","",""),"N/A")),0))</f>
        <v/>
      </c>
      <c r="DK1050" t="str" cm="1">
        <f t="array" ref="DK1050">IF(DK1042="","",IFERROR(VALUE(_xlfn.IFNA(_xll.PBD(DK1049,"Deal Amount","","USD","",""),"N/A")),0))</f>
        <v/>
      </c>
      <c r="DL1050" t="str" cm="1">
        <f t="array" ref="DL1050">IF(DL1042="","",IFERROR(VALUE(_xlfn.IFNA(_xll.PBD(DL1049,"Deal Amount","","USD","",""),"N/A")),0))</f>
        <v/>
      </c>
      <c r="DM1050" t="str" cm="1">
        <f t="array" ref="DM1050">IF(DM1042="","",IFERROR(VALUE(_xlfn.IFNA(_xll.PBD(DM1049,"Deal Amount","","USD","",""),"N/A")),0))</f>
        <v/>
      </c>
      <c r="DN1050" t="str" cm="1">
        <f t="array" ref="DN1050">IF(DN1042="","",IFERROR(VALUE(_xlfn.IFNA(_xll.PBD(DN1049,"Deal Amount","","USD","",""),"N/A")),0))</f>
        <v/>
      </c>
      <c r="DO1050" t="str" cm="1">
        <f t="array" ref="DO1050">IF(DO1042="","",IFERROR(VALUE(_xlfn.IFNA(_xll.PBD(DO1049,"Deal Amount","","USD","",""),"N/A")),0))</f>
        <v/>
      </c>
      <c r="DP1050" t="str" cm="1">
        <f t="array" ref="DP1050">IF(DP1042="","",IFERROR(VALUE(_xlfn.IFNA(_xll.PBD(DP1049,"Deal Amount","","USD","",""),"N/A")),0))</f>
        <v/>
      </c>
      <c r="DQ1050" t="str" cm="1">
        <f t="array" ref="DQ1050">IF(DQ1042="","",IFERROR(VALUE(_xlfn.IFNA(_xll.PBD(DQ1049,"Deal Amount","","USD","",""),"N/A")),0))</f>
        <v/>
      </c>
      <c r="DR1050" t="str" cm="1">
        <f t="array" ref="DR1050">IF(DR1042="","",IFERROR(VALUE(_xlfn.IFNA(_xll.PBD(DR1049,"Deal Amount","","USD","",""),"N/A")),0))</f>
        <v/>
      </c>
      <c r="DS1050" t="str" cm="1">
        <f t="array" ref="DS1050">IF(DS1042="","",IFERROR(VALUE(_xlfn.IFNA(_xll.PBD(DS1049,"Deal Amount","","USD","",""),"N/A")),0))</f>
        <v/>
      </c>
      <c r="DT1050" t="str" cm="1">
        <f t="array" ref="DT1050">IF(DT1042="","",IFERROR(VALUE(_xlfn.IFNA(_xll.PBD(DT1049,"Deal Amount","","USD","",""),"N/A")),0))</f>
        <v/>
      </c>
      <c r="DU1050" t="str" cm="1">
        <f t="array" ref="DU1050">IF(DU1042="","",IFERROR(VALUE(_xlfn.IFNA(_xll.PBD(DU1049,"Deal Amount","","USD","",""),"N/A")),0))</f>
        <v/>
      </c>
      <c r="DV1050" t="str" cm="1">
        <f t="array" ref="DV1050">IF(DV1042="","",IFERROR(VALUE(_xlfn.IFNA(_xll.PBD(DV1049,"Deal Amount","","USD","",""),"N/A")),0))</f>
        <v/>
      </c>
      <c r="DW1050" t="str" cm="1">
        <f t="array" ref="DW1050">IF(DW1042="","",IFERROR(VALUE(_xlfn.IFNA(_xll.PBD(DW1049,"Deal Amount","","USD","",""),"N/A")),0))</f>
        <v/>
      </c>
      <c r="DX1050" t="str" cm="1">
        <f t="array" ref="DX1050">IF(DX1042="","",IFERROR(VALUE(_xlfn.IFNA(_xll.PBD(DX1049,"Deal Amount","","USD","",""),"N/A")),0))</f>
        <v/>
      </c>
      <c r="DY1050" t="str" cm="1">
        <f t="array" ref="DY1050">IF(DY1042="","",IFERROR(VALUE(_xlfn.IFNA(_xll.PBD(DY1049,"Deal Amount","","USD","",""),"N/A")),0))</f>
        <v/>
      </c>
      <c r="DZ1050" t="str" cm="1">
        <f t="array" ref="DZ1050">IF(DZ1042="","",IFERROR(VALUE(_xlfn.IFNA(_xll.PBD(DZ1049,"Deal Amount","","USD","",""),"N/A")),0))</f>
        <v/>
      </c>
      <c r="EA1050" t="str" cm="1">
        <f t="array" ref="EA1050">IF(EA1042="","",IFERROR(VALUE(_xlfn.IFNA(_xll.PBD(EA1049,"Deal Amount","","USD","",""),"N/A")),0))</f>
        <v/>
      </c>
      <c r="EB1050" t="str" cm="1">
        <f t="array" ref="EB1050">IF(EB1042="","",IFERROR(VALUE(_xlfn.IFNA(_xll.PBD(EB1049,"Deal Amount","","USD","",""),"N/A")),0))</f>
        <v/>
      </c>
      <c r="EC1050" t="str" cm="1">
        <f t="array" ref="EC1050">IF(EC1042="","",IFERROR(VALUE(_xlfn.IFNA(_xll.PBD(EC1049,"Deal Amount","","USD","",""),"N/A")),0))</f>
        <v/>
      </c>
      <c r="ED1050" t="str" cm="1">
        <f t="array" ref="ED1050">IF(ED1042="","",IFERROR(VALUE(_xlfn.IFNA(_xll.PBD(ED1049,"Deal Amount","","USD","",""),"N/A")),0))</f>
        <v/>
      </c>
      <c r="EE1050" t="str" cm="1">
        <f t="array" ref="EE1050">IF(EE1042="","",IFERROR(VALUE(_xlfn.IFNA(_xll.PBD(EE1049,"Deal Amount","","USD","",""),"N/A")),0))</f>
        <v/>
      </c>
      <c r="EF1050" t="str" cm="1">
        <f t="array" ref="EF1050">IF(EF1042="","",IFERROR(VALUE(_xlfn.IFNA(_xll.PBD(EF1049,"Deal Amount","","USD","",""),"N/A")),0))</f>
        <v/>
      </c>
      <c r="EG1050" t="str" cm="1">
        <f t="array" ref="EG1050">IF(EG1042="","",IFERROR(VALUE(_xlfn.IFNA(_xll.PBD(EG1049,"Deal Amount","","USD","",""),"N/A")),0))</f>
        <v/>
      </c>
      <c r="EH1050" t="str" cm="1">
        <f t="array" ref="EH1050">IF(EH1042="","",IFERROR(VALUE(_xlfn.IFNA(_xll.PBD(EH1049,"Deal Amount","","USD","",""),"N/A")),0))</f>
        <v/>
      </c>
      <c r="EI1050" t="str" cm="1">
        <f t="array" ref="EI1050">IF(EI1042="","",IFERROR(VALUE(_xlfn.IFNA(_xll.PBD(EI1049,"Deal Amount","","USD","",""),"N/A")),0))</f>
        <v/>
      </c>
      <c r="EJ1050" t="str" cm="1">
        <f t="array" ref="EJ1050">IF(EJ1042="","",IFERROR(VALUE(_xlfn.IFNA(_xll.PBD(EJ1049,"Deal Amount","","USD","",""),"N/A")),0))</f>
        <v/>
      </c>
      <c r="EK1050" t="str" cm="1">
        <f t="array" ref="EK1050">IF(EK1042="","",IFERROR(VALUE(_xlfn.IFNA(_xll.PBD(EK1049,"Deal Amount","","USD","",""),"N/A")),0))</f>
        <v/>
      </c>
      <c r="EL1050" t="str" cm="1">
        <f t="array" ref="EL1050">IF(EL1042="","",IFERROR(VALUE(_xlfn.IFNA(_xll.PBD(EL1049,"Deal Amount","","USD","",""),"N/A")),0))</f>
        <v/>
      </c>
      <c r="EM1050" t="str" cm="1">
        <f t="array" ref="EM1050">IF(EM1042="","",IFERROR(VALUE(_xlfn.IFNA(_xll.PBD(EM1049,"Deal Amount","","USD","",""),"N/A")),0))</f>
        <v/>
      </c>
      <c r="EN1050" t="str" cm="1">
        <f t="array" ref="EN1050">IF(EN1042="","",IFERROR(VALUE(_xlfn.IFNA(_xll.PBD(EN1049,"Deal Amount","","USD","",""),"N/A")),0))</f>
        <v/>
      </c>
      <c r="EO1050" t="str" cm="1">
        <f t="array" ref="EO1050">IF(EO1042="","",IFERROR(VALUE(_xlfn.IFNA(_xll.PBD(EO1049,"Deal Amount","","USD","",""),"N/A")),0))</f>
        <v/>
      </c>
      <c r="EP1050" t="str" cm="1">
        <f t="array" ref="EP1050">IF(EP1042="","",IFERROR(VALUE(_xlfn.IFNA(_xll.PBD(EP1049,"Deal Amount","","USD","",""),"N/A")),0))</f>
        <v/>
      </c>
      <c r="EQ1050" t="str" cm="1">
        <f t="array" ref="EQ1050">IF(EQ1042="","",IFERROR(VALUE(_xlfn.IFNA(_xll.PBD(EQ1049,"Deal Amount","","USD","",""),"N/A")),0))</f>
        <v/>
      </c>
      <c r="ER1050" t="str" cm="1">
        <f t="array" ref="ER1050">IF(ER1042="","",IFERROR(VALUE(_xlfn.IFNA(_xll.PBD(ER1049,"Deal Amount","","USD","",""),"N/A")),0))</f>
        <v/>
      </c>
      <c r="ES1050" t="str" cm="1">
        <f t="array" ref="ES1050">IF(ES1042="","",IFERROR(VALUE(_xlfn.IFNA(_xll.PBD(ES1049,"Deal Amount","","USD","",""),"N/A")),0))</f>
        <v/>
      </c>
      <c r="ET1050" t="str" cm="1">
        <f t="array" ref="ET1050">IF(ET1042="","",IFERROR(VALUE(_xlfn.IFNA(_xll.PBD(ET1049,"Deal Amount","","USD","",""),"N/A")),0))</f>
        <v/>
      </c>
      <c r="EU1050" t="str" cm="1">
        <f t="array" ref="EU1050">IF(EU1042="","",IFERROR(VALUE(_xlfn.IFNA(_xll.PBD(EU1049,"Deal Amount","","USD","",""),"N/A")),0))</f>
        <v/>
      </c>
      <c r="EV1050" t="str" cm="1">
        <f t="array" ref="EV1050">IF(EV1042="","",IFERROR(VALUE(_xlfn.IFNA(_xll.PBD(EV1049,"Deal Amount","","USD","",""),"N/A")),0))</f>
        <v/>
      </c>
      <c r="EW1050" t="str" cm="1">
        <f t="array" ref="EW1050">IF(EW1042="","",IFERROR(VALUE(_xlfn.IFNA(_xll.PBD(EW1049,"Deal Amount","","USD","",""),"N/A")),0))</f>
        <v/>
      </c>
      <c r="EX1050" t="str" cm="1">
        <f t="array" ref="EX1050">IF(EX1042="","",IFERROR(VALUE(_xlfn.IFNA(_xll.PBD(EX1049,"Deal Amount","","USD","",""),"N/A")),0))</f>
        <v/>
      </c>
      <c r="EY1050" t="str" cm="1">
        <f t="array" ref="EY1050">IF(EY1042="","",IFERROR(VALUE(_xlfn.IFNA(_xll.PBD(EY1049,"Deal Amount","","USD","",""),"N/A")),0))</f>
        <v/>
      </c>
      <c r="EZ1050" t="str" cm="1">
        <f t="array" ref="EZ1050">IF(EZ1042="","",IFERROR(VALUE(_xlfn.IFNA(_xll.PBD(EZ1049,"Deal Amount","","USD","",""),"N/A")),0))</f>
        <v/>
      </c>
      <c r="FA1050" t="str" cm="1">
        <f t="array" ref="FA1050">IF(FA1042="","",IFERROR(VALUE(_xlfn.IFNA(_xll.PBD(FA1049,"Deal Amount","","USD","",""),"N/A")),0))</f>
        <v/>
      </c>
      <c r="FB1050" t="str" cm="1">
        <f t="array" ref="FB1050">IF(FB1042="","",IFERROR(VALUE(_xlfn.IFNA(_xll.PBD(FB1049,"Deal Amount","","USD","",""),"N/A")),0))</f>
        <v/>
      </c>
      <c r="FC1050" t="str" cm="1">
        <f t="array" ref="FC1050">IF(FC1042="","",IFERROR(VALUE(_xlfn.IFNA(_xll.PBD(FC1049,"Deal Amount","","USD","",""),"N/A")),0))</f>
        <v/>
      </c>
      <c r="FD1050" t="str" cm="1">
        <f t="array" ref="FD1050">IF(FD1042="","",IFERROR(VALUE(_xlfn.IFNA(_xll.PBD(FD1049,"Deal Amount","","USD","",""),"N/A")),0))</f>
        <v/>
      </c>
      <c r="FE1050" t="str" cm="1">
        <f t="array" ref="FE1050">IF(FE1042="","",IFERROR(VALUE(_xlfn.IFNA(_xll.PBD(FE1049,"Deal Amount","","USD","",""),"N/A")),0))</f>
        <v/>
      </c>
      <c r="FF1050" t="str" cm="1">
        <f t="array" ref="FF1050">IF(FF1042="","",IFERROR(VALUE(_xlfn.IFNA(_xll.PBD(FF1049,"Deal Amount","","USD","",""),"N/A")),0))</f>
        <v/>
      </c>
      <c r="FG1050" t="str" cm="1">
        <f t="array" ref="FG1050">IF(FG1042="","",IFERROR(VALUE(_xlfn.IFNA(_xll.PBD(FG1049,"Deal Amount","","USD","",""),"N/A")),0))</f>
        <v/>
      </c>
      <c r="FH1050" t="str" cm="1">
        <f t="array" ref="FH1050">IF(FH1042="","",IFERROR(VALUE(_xlfn.IFNA(_xll.PBD(FH1049,"Deal Amount","","USD","",""),"N/A")),0))</f>
        <v/>
      </c>
      <c r="FI1050" t="str" cm="1">
        <f t="array" ref="FI1050">IF(FI1042="","",IFERROR(VALUE(_xlfn.IFNA(_xll.PBD(FI1049,"Deal Amount","","USD","",""),"N/A")),0))</f>
        <v/>
      </c>
      <c r="FJ1050" t="str" cm="1">
        <f t="array" ref="FJ1050">IF(FJ1042="","",IFERROR(VALUE(_xlfn.IFNA(_xll.PBD(FJ1049,"Deal Amount","","USD","",""),"N/A")),0))</f>
        <v/>
      </c>
      <c r="FK1050" t="str" cm="1">
        <f t="array" ref="FK1050">IF(FK1042="","",IFERROR(VALUE(_xlfn.IFNA(_xll.PBD(FK1049,"Deal Amount","","USD","",""),"N/A")),0))</f>
        <v/>
      </c>
      <c r="FL1050" t="str" cm="1">
        <f t="array" ref="FL1050">IF(FL1042="","",IFERROR(VALUE(_xlfn.IFNA(_xll.PBD(FL1049,"Deal Amount","","USD","",""),"N/A")),0))</f>
        <v/>
      </c>
      <c r="FM1050" t="str" cm="1">
        <f t="array" ref="FM1050">IF(FM1042="","",IFERROR(VALUE(_xlfn.IFNA(_xll.PBD(FM1049,"Deal Amount","","USD","",""),"N/A")),0))</f>
        <v/>
      </c>
      <c r="FN1050" t="str" cm="1">
        <f t="array" ref="FN1050">IF(FN1042="","",IFERROR(VALUE(_xlfn.IFNA(_xll.PBD(FN1049,"Deal Amount","","USD","",""),"N/A")),0))</f>
        <v/>
      </c>
      <c r="FO1050" t="str" cm="1">
        <f t="array" ref="FO1050">IF(FO1042="","",IFERROR(VALUE(_xlfn.IFNA(_xll.PBD(FO1049,"Deal Amount","","USD","",""),"N/A")),0))</f>
        <v/>
      </c>
      <c r="FP1050" t="str" cm="1">
        <f t="array" ref="FP1050">IF(FP1042="","",IFERROR(VALUE(_xlfn.IFNA(_xll.PBD(FP1049,"Deal Amount","","USD","",""),"N/A")),0))</f>
        <v/>
      </c>
      <c r="FQ1050" t="str" cm="1">
        <f t="array" ref="FQ1050">IF(FQ1042="","",IFERROR(VALUE(_xlfn.IFNA(_xll.PBD(FQ1049,"Deal Amount","","USD","",""),"N/A")),0))</f>
        <v/>
      </c>
      <c r="FR1050" t="str" cm="1">
        <f t="array" ref="FR1050">IF(FR1042="","",IFERROR(VALUE(_xlfn.IFNA(_xll.PBD(FR1049,"Deal Amount","","USD","",""),"N/A")),0))</f>
        <v/>
      </c>
      <c r="FS1050" t="str" cm="1">
        <f t="array" ref="FS1050">IF(FS1042="","",IFERROR(VALUE(_xlfn.IFNA(_xll.PBD(FS1049,"Deal Amount","","USD","",""),"N/A")),0))</f>
        <v/>
      </c>
      <c r="FT1050" t="str" cm="1">
        <f t="array" ref="FT1050">IF(FT1042="","",IFERROR(VALUE(_xlfn.IFNA(_xll.PBD(FT1049,"Deal Amount","","USD","",""),"N/A")),0))</f>
        <v/>
      </c>
      <c r="FU1050" t="str" cm="1">
        <f t="array" ref="FU1050">IF(FU1042="","",IFERROR(VALUE(_xlfn.IFNA(_xll.PBD(FU1049,"Deal Amount","","USD","",""),"N/A")),0))</f>
        <v/>
      </c>
      <c r="FV1050" t="str" cm="1">
        <f t="array" ref="FV1050">IF(FV1042="","",IFERROR(VALUE(_xlfn.IFNA(_xll.PBD(FV1049,"Deal Amount","","USD","",""),"N/A")),0))</f>
        <v/>
      </c>
      <c r="FW1050" t="str" cm="1">
        <f t="array" ref="FW1050">IF(FW1042="","",IFERROR(VALUE(_xlfn.IFNA(_xll.PBD(FW1049,"Deal Amount","","USD","",""),"N/A")),0))</f>
        <v/>
      </c>
      <c r="FX1050" t="str" cm="1">
        <f t="array" ref="FX1050">IF(FX1042="","",IFERROR(VALUE(_xlfn.IFNA(_xll.PBD(FX1049,"Deal Amount","","USD","",""),"N/A")),0))</f>
        <v/>
      </c>
      <c r="FY1050" t="str" cm="1">
        <f t="array" ref="FY1050">IF(FY1042="","",IFERROR(VALUE(_xlfn.IFNA(_xll.PBD(FY1049,"Deal Amount","","USD","",""),"N/A")),0))</f>
        <v/>
      </c>
      <c r="FZ1050" t="str" cm="1">
        <f t="array" ref="FZ1050">IF(FZ1042="","",IFERROR(VALUE(_xlfn.IFNA(_xll.PBD(FZ1049,"Deal Amount","","USD","",""),"N/A")),0))</f>
        <v/>
      </c>
      <c r="GA1050" t="str" cm="1">
        <f t="array" ref="GA1050">IF(GA1042="","",IFERROR(VALUE(_xlfn.IFNA(_xll.PBD(GA1049,"Deal Amount","","USD","",""),"N/A")),0))</f>
        <v/>
      </c>
      <c r="GB1050" t="str" cm="1">
        <f t="array" ref="GB1050">IF(GB1042="","",IFERROR(VALUE(_xlfn.IFNA(_xll.PBD(GB1049,"Deal Amount","","USD","",""),"N/A")),0))</f>
        <v/>
      </c>
      <c r="GC1050" t="str" cm="1">
        <f t="array" ref="GC1050">IF(GC1042="","",IFERROR(VALUE(_xlfn.IFNA(_xll.PBD(GC1049,"Deal Amount","","USD","",""),"N/A")),0))</f>
        <v/>
      </c>
      <c r="GD1050" t="str" cm="1">
        <f t="array" ref="GD1050">IF(GD1042="","",IFERROR(VALUE(_xlfn.IFNA(_xll.PBD(GD1049,"Deal Amount","","USD","",""),"N/A")),0))</f>
        <v/>
      </c>
      <c r="GE1050" t="str" cm="1">
        <f t="array" ref="GE1050">IF(GE1042="","",IFERROR(VALUE(_xlfn.IFNA(_xll.PBD(GE1049,"Deal Amount","","USD","",""),"N/A")),0))</f>
        <v/>
      </c>
      <c r="GF1050" t="str" cm="1">
        <f t="array" ref="GF1050">IF(GF1042="","",IFERROR(VALUE(_xlfn.IFNA(_xll.PBD(GF1049,"Deal Amount","","USD","",""),"N/A")),0))</f>
        <v/>
      </c>
      <c r="GG1050" t="str" cm="1">
        <f t="array" ref="GG1050">IF(GG1042="","",IFERROR(VALUE(_xlfn.IFNA(_xll.PBD(GG1049,"Deal Amount","","USD","",""),"N/A")),0))</f>
        <v/>
      </c>
      <c r="GH1050" t="str" cm="1">
        <f t="array" ref="GH1050">IF(GH1042="","",IFERROR(VALUE(_xlfn.IFNA(_xll.PBD(GH1049,"Deal Amount","","USD","",""),"N/A")),0))</f>
        <v/>
      </c>
      <c r="GI1050" t="str" cm="1">
        <f t="array" ref="GI1050">IF(GI1042="","",IFERROR(VALUE(_xlfn.IFNA(_xll.PBD(GI1049,"Deal Amount","","USD","",""),"N/A")),0))</f>
        <v/>
      </c>
      <c r="GJ1050" t="str" cm="1">
        <f t="array" ref="GJ1050">IF(GJ1042="","",IFERROR(VALUE(_xlfn.IFNA(_xll.PBD(GJ1049,"Deal Amount","","USD","",""),"N/A")),0))</f>
        <v/>
      </c>
      <c r="GK1050" t="str" cm="1">
        <f t="array" ref="GK1050">IF(GK1042="","",IFERROR(VALUE(_xlfn.IFNA(_xll.PBD(GK1049,"Deal Amount","","USD","",""),"N/A")),0))</f>
        <v/>
      </c>
      <c r="GL1050" t="str" cm="1">
        <f t="array" ref="GL1050">IF(GL1042="","",IFERROR(VALUE(_xlfn.IFNA(_xll.PBD(GL1049,"Deal Amount","","USD","",""),"N/A")),0))</f>
        <v/>
      </c>
      <c r="GM1050" t="str" cm="1">
        <f t="array" ref="GM1050">IF(GM1042="","",IFERROR(VALUE(_xlfn.IFNA(_xll.PBD(GM1049,"Deal Amount","","USD","",""),"N/A")),0))</f>
        <v/>
      </c>
      <c r="GN1050" t="str" cm="1">
        <f t="array" ref="GN1050">IF(GN1042="","",IFERROR(VALUE(_xlfn.IFNA(_xll.PBD(GN1049,"Deal Amount","","USD","",""),"N/A")),0))</f>
        <v/>
      </c>
      <c r="GO1050" t="str" cm="1">
        <f t="array" ref="GO1050">IF(GO1042="","",IFERROR(VALUE(_xlfn.IFNA(_xll.PBD(GO1049,"Deal Amount","","USD","",""),"N/A")),0))</f>
        <v/>
      </c>
      <c r="GP1050" t="str" cm="1">
        <f t="array" ref="GP1050">IF(GP1042="","",IFERROR(VALUE(_xlfn.IFNA(_xll.PBD(GP1049,"Deal Amount","","USD","",""),"N/A")),0))</f>
        <v/>
      </c>
      <c r="GQ1050" t="str" cm="1">
        <f t="array" ref="GQ1050">IF(GQ1042="","",IFERROR(VALUE(_xlfn.IFNA(_xll.PBD(GQ1049,"Deal Amount","","USD","",""),"N/A")),0))</f>
        <v/>
      </c>
      <c r="GR1050" t="str" cm="1">
        <f t="array" ref="GR1050">IF(GR1042="","",IFERROR(VALUE(_xlfn.IFNA(_xll.PBD(GR1049,"Deal Amount","","USD","",""),"N/A")),0))</f>
        <v/>
      </c>
      <c r="GS1050" t="str" cm="1">
        <f t="array" ref="GS1050">IF(GS1042="","",IFERROR(VALUE(_xlfn.IFNA(_xll.PBD(GS1049,"Deal Amount","","USD","",""),"N/A")),0))</f>
        <v/>
      </c>
      <c r="GT1050" t="str" cm="1">
        <f t="array" ref="GT1050">IF(GT1042="","",IFERROR(VALUE(_xlfn.IFNA(_xll.PBD(GT1049,"Deal Amount","","USD","",""),"N/A")),0))</f>
        <v/>
      </c>
      <c r="GU1050" t="str" cm="1">
        <f t="array" ref="GU1050">IF(GU1042="","",IFERROR(VALUE(_xlfn.IFNA(_xll.PBD(GU1049,"Deal Amount","","USD","",""),"N/A")),0))</f>
        <v/>
      </c>
      <c r="GV1050" t="str" cm="1">
        <f t="array" ref="GV1050">IF(GV1042="","",IFERROR(VALUE(_xlfn.IFNA(_xll.PBD(GV1049,"Deal Amount","","USD","",""),"N/A")),0))</f>
        <v/>
      </c>
      <c r="GW1050" t="str" cm="1">
        <f t="array" ref="GW1050">IF(GW1042="","",IFERROR(VALUE(_xlfn.IFNA(_xll.PBD(GW1049,"Deal Amount","","USD","",""),"N/A")),0))</f>
        <v/>
      </c>
      <c r="GX1050" t="str" cm="1">
        <f t="array" ref="GX1050">IF(GX1042="","",IFERROR(VALUE(_xlfn.IFNA(_xll.PBD(GX1049,"Deal Amount","","USD","",""),"N/A")),0))</f>
        <v/>
      </c>
      <c r="GY1050" t="str" cm="1">
        <f t="array" ref="GY1050">IF(GY1042="","",IFERROR(VALUE(_xlfn.IFNA(_xll.PBD(GY1049,"Deal Amount","","USD","",""),"N/A")),0))</f>
        <v/>
      </c>
      <c r="GZ1050" t="str" cm="1">
        <f t="array" ref="GZ1050">IF(GZ1042="","",IFERROR(VALUE(_xlfn.IFNA(_xll.PBD(GZ1049,"Deal Amount","","USD","",""),"N/A")),0))</f>
        <v/>
      </c>
      <c r="HA1050" t="str" cm="1">
        <f t="array" ref="HA1050">IF(HA1042="","",IFERROR(VALUE(_xlfn.IFNA(_xll.PBD(HA1049,"Deal Amount","","USD","",""),"N/A")),0))</f>
        <v/>
      </c>
      <c r="HB1050" t="str" cm="1">
        <f t="array" ref="HB1050">IF(HB1042="","",IFERROR(VALUE(_xlfn.IFNA(_xll.PBD(HB1049,"Deal Amount","","USD","",""),"N/A")),0))</f>
        <v/>
      </c>
      <c r="HC1050" t="str" cm="1">
        <f t="array" ref="HC1050">IF(HC1042="","",IFERROR(VALUE(_xlfn.IFNA(_xll.PBD(HC1049,"Deal Amount","","USD","",""),"N/A")),0))</f>
        <v/>
      </c>
      <c r="HD1050" t="str" cm="1">
        <f t="array" ref="HD1050">IF(HD1042="","",IFERROR(VALUE(_xlfn.IFNA(_xll.PBD(HD1049,"Deal Amount","","USD","",""),"N/A")),0))</f>
        <v/>
      </c>
      <c r="HE1050" t="str" cm="1">
        <f t="array" ref="HE1050">IF(HE1042="","",IFERROR(VALUE(_xlfn.IFNA(_xll.PBD(HE1049,"Deal Amount","","USD","",""),"N/A")),0))</f>
        <v/>
      </c>
      <c r="HF1050" t="str" cm="1">
        <f t="array" ref="HF1050">IF(HF1042="","",IFERROR(VALUE(_xlfn.IFNA(_xll.PBD(HF1049,"Deal Amount","","USD","",""),"N/A")),0))</f>
        <v/>
      </c>
      <c r="HG1050" t="str" cm="1">
        <f t="array" ref="HG1050">IF(HG1042="","",IFERROR(VALUE(_xlfn.IFNA(_xll.PBD(HG1049,"Deal Amount","","USD","",""),"N/A")),0))</f>
        <v/>
      </c>
      <c r="HH1050" t="str" cm="1">
        <f t="array" ref="HH1050">IF(HH1042="","",IFERROR(VALUE(_xlfn.IFNA(_xll.PBD(HH1049,"Deal Amount","","USD","",""),"N/A")),0))</f>
        <v/>
      </c>
      <c r="HI1050" t="str" cm="1">
        <f t="array" ref="HI1050">IF(HI1042="","",IFERROR(VALUE(_xlfn.IFNA(_xll.PBD(HI1049,"Deal Amount","","USD","",""),"N/A")),0))</f>
        <v/>
      </c>
      <c r="HJ1050" t="str" cm="1">
        <f t="array" ref="HJ1050">IF(HJ1042="","",IFERROR(VALUE(_xlfn.IFNA(_xll.PBD(HJ1049,"Deal Amount","","USD","",""),"N/A")),0))</f>
        <v/>
      </c>
      <c r="HK1050" t="str" cm="1">
        <f t="array" ref="HK1050">IF(HK1042="","",IFERROR(VALUE(_xlfn.IFNA(_xll.PBD(HK1049,"Deal Amount","","USD","",""),"N/A")),0))</f>
        <v/>
      </c>
      <c r="HL1050" t="str" cm="1">
        <f t="array" ref="HL1050">IF(HL1042="","",IFERROR(VALUE(_xlfn.IFNA(_xll.PBD(HL1049,"Deal Amount","","USD","",""),"N/A")),0))</f>
        <v/>
      </c>
      <c r="HM1050" t="str" cm="1">
        <f t="array" ref="HM1050">IF(HM1042="","",IFERROR(VALUE(_xlfn.IFNA(_xll.PBD(HM1049,"Deal Amount","","USD","",""),"N/A")),0))</f>
        <v/>
      </c>
      <c r="HN1050" t="str" cm="1">
        <f t="array" ref="HN1050">IF(HN1042="","",IFERROR(VALUE(_xlfn.IFNA(_xll.PBD(HN1049,"Deal Amount","","USD","",""),"N/A")),0))</f>
        <v/>
      </c>
      <c r="HO1050" t="str" cm="1">
        <f t="array" ref="HO1050">IF(HO1042="","",IFERROR(VALUE(_xlfn.IFNA(_xll.PBD(HO1049,"Deal Amount","","USD","",""),"N/A")),0))</f>
        <v/>
      </c>
      <c r="HP1050" t="str" cm="1">
        <f t="array" ref="HP1050">IF(HP1042="","",IFERROR(VALUE(_xlfn.IFNA(_xll.PBD(HP1049,"Deal Amount","","USD","",""),"N/A")),0))</f>
        <v/>
      </c>
      <c r="HQ1050" t="str" cm="1">
        <f t="array" ref="HQ1050">IF(HQ1042="","",IFERROR(VALUE(_xlfn.IFNA(_xll.PBD(HQ1049,"Deal Amount","","USD","",""),"N/A")),0))</f>
        <v/>
      </c>
      <c r="HR1050" t="str" cm="1">
        <f t="array" ref="HR1050">IF(HR1042="","",IFERROR(VALUE(_xlfn.IFNA(_xll.PBD(HR1049,"Deal Amount","","USD","",""),"N/A")),0))</f>
        <v/>
      </c>
      <c r="HS1050" t="str" cm="1">
        <f t="array" ref="HS1050">IF(HS1042="","",IFERROR(VALUE(_xlfn.IFNA(_xll.PBD(HS1049,"Deal Amount","","USD","",""),"N/A")),0))</f>
        <v/>
      </c>
      <c r="HT1050" t="str" cm="1">
        <f t="array" ref="HT1050">IF(HT1042="","",IFERROR(VALUE(_xlfn.IFNA(_xll.PBD(HT1049,"Deal Amount","","USD","",""),"N/A")),0))</f>
        <v/>
      </c>
      <c r="HU1050" t="str" cm="1">
        <f t="array" ref="HU1050">IF(HU1042="","",IFERROR(VALUE(_xlfn.IFNA(_xll.PBD(HU1049,"Deal Amount","","USD","",""),"N/A")),0))</f>
        <v/>
      </c>
      <c r="HV1050" t="str" cm="1">
        <f t="array" ref="HV1050">IF(HV1042="","",IFERROR(VALUE(_xlfn.IFNA(_xll.PBD(HV1049,"Deal Amount","","USD","",""),"N/A")),0))</f>
        <v/>
      </c>
      <c r="HW1050" t="str" cm="1">
        <f t="array" ref="HW1050">IF(HW1042="","",IFERROR(VALUE(_xlfn.IFNA(_xll.PBD(HW1049,"Deal Amount","","USD","",""),"N/A")),0))</f>
        <v/>
      </c>
      <c r="HX1050" t="str" cm="1">
        <f t="array" ref="HX1050">IF(HX1042="","",IFERROR(VALUE(_xlfn.IFNA(_xll.PBD(HX1049,"Deal Amount","","USD","",""),"N/A")),0))</f>
        <v/>
      </c>
      <c r="HY1050" t="str" cm="1">
        <f t="array" ref="HY1050">IF(HY1042="","",IFERROR(VALUE(_xlfn.IFNA(_xll.PBD(HY1049,"Deal Amount","","USD","",""),"N/A")),0))</f>
        <v/>
      </c>
      <c r="HZ1050" t="str" cm="1">
        <f t="array" ref="HZ1050">IF(HZ1042="","",IFERROR(VALUE(_xlfn.IFNA(_xll.PBD(HZ1049,"Deal Amount","","USD","",""),"N/A")),0))</f>
        <v/>
      </c>
      <c r="IA1050" t="str" cm="1">
        <f t="array" ref="IA1050">IF(IA1042="","",IFERROR(VALUE(_xlfn.IFNA(_xll.PBD(IA1049,"Deal Amount","","USD","",""),"N/A")),0))</f>
        <v/>
      </c>
      <c r="IB1050" t="str" cm="1">
        <f t="array" ref="IB1050">IF(IB1042="","",IFERROR(VALUE(_xlfn.IFNA(_xll.PBD(IB1049,"Deal Amount","","USD","",""),"N/A")),0))</f>
        <v/>
      </c>
      <c r="IC1050" t="str" cm="1">
        <f t="array" ref="IC1050">IF(IC1042="","",IFERROR(VALUE(_xlfn.IFNA(_xll.PBD(IC1049,"Deal Amount","","USD","",""),"N/A")),0))</f>
        <v/>
      </c>
      <c r="ID1050" t="str" cm="1">
        <f t="array" ref="ID1050">IF(ID1042="","",IFERROR(VALUE(_xlfn.IFNA(_xll.PBD(ID1049,"Deal Amount","","USD","",""),"N/A")),0))</f>
        <v/>
      </c>
      <c r="IE1050" t="str" cm="1">
        <f t="array" ref="IE1050">IF(IE1042="","",IFERROR(VALUE(_xlfn.IFNA(_xll.PBD(IE1049,"Deal Amount","","USD","",""),"N/A")),0))</f>
        <v/>
      </c>
    </row>
    <row r="1051" spans="2:239" x14ac:dyDescent="0.25">
      <c r="B1051" t="s">
        <v>2703</v>
      </c>
      <c r="C1051" s="13" t="str" cm="1">
        <f t="array" aca="1" ref="C1051" ca="1">IF(C1042="","",_xlfn.IFNA(_xll.PBD(C1049,"Deal Date","","USD","",""),"N/A"))</f>
        <v/>
      </c>
      <c r="D1051" s="13" t="str" cm="1">
        <f t="array" ref="D1051">IF(D1042="","",_xlfn.IFNA(_xll.PBD(D1049,"Deal Date","","USD","",""),"N/A"))</f>
        <v/>
      </c>
      <c r="E1051" s="13" t="str" cm="1">
        <f t="array" ref="E1051">IF(E1042="","",_xlfn.IFNA(_xll.PBD(E1049,"Deal Date","","USD","",""),"N/A"))</f>
        <v/>
      </c>
      <c r="F1051" s="13" t="str" cm="1">
        <f t="array" ref="F1051">IF(F1042="","",_xlfn.IFNA(_xll.PBD(F1049,"Deal Date","","USD","",""),"N/A"))</f>
        <v/>
      </c>
      <c r="G1051" s="13" t="str" cm="1">
        <f t="array" ref="G1051">IF(G1042="","",_xlfn.IFNA(_xll.PBD(G1049,"Deal Date","","USD","",""),"N/A"))</f>
        <v/>
      </c>
      <c r="H1051" s="13" t="str" cm="1">
        <f t="array" ref="H1051">IF(H1042="","",_xlfn.IFNA(_xll.PBD(H1049,"Deal Date","","USD","",""),"N/A"))</f>
        <v/>
      </c>
      <c r="I1051" s="13" t="str" cm="1">
        <f t="array" ref="I1051">IF(I1042="","",_xlfn.IFNA(_xll.PBD(I1049,"Deal Date","","USD","",""),"N/A"))</f>
        <v/>
      </c>
      <c r="J1051" s="13" t="str" cm="1">
        <f t="array" ref="J1051">IF(J1042="","",_xlfn.IFNA(_xll.PBD(J1049,"Deal Date","","USD","",""),"N/A"))</f>
        <v/>
      </c>
      <c r="K1051" s="13" t="str" cm="1">
        <f t="array" ref="K1051">IF(K1042="","",_xlfn.IFNA(_xll.PBD(K1049,"Deal Date","","USD","",""),"N/A"))</f>
        <v/>
      </c>
      <c r="L1051" s="13" t="str" cm="1">
        <f t="array" ref="L1051">IF(L1042="","",_xlfn.IFNA(_xll.PBD(L1049,"Deal Date","","USD","",""),"N/A"))</f>
        <v/>
      </c>
      <c r="M1051" s="13" t="str" cm="1">
        <f t="array" ref="M1051">IF(M1042="","",_xlfn.IFNA(_xll.PBD(M1049,"Deal Date","","USD","",""),"N/A"))</f>
        <v/>
      </c>
      <c r="N1051" s="13" t="str" cm="1">
        <f t="array" ref="N1051">IF(N1042="","",_xlfn.IFNA(_xll.PBD(N1049,"Deal Date","","USD","",""),"N/A"))</f>
        <v/>
      </c>
      <c r="O1051" s="13" t="str" cm="1">
        <f t="array" ref="O1051">IF(O1042="","",_xlfn.IFNA(_xll.PBD(O1049,"Deal Date","","USD","",""),"N/A"))</f>
        <v/>
      </c>
      <c r="P1051" s="13" t="str" cm="1">
        <f t="array" ref="P1051">IF(P1042="","",_xlfn.IFNA(_xll.PBD(P1049,"Deal Date","","USD","",""),"N/A"))</f>
        <v/>
      </c>
      <c r="Q1051" s="13" t="str" cm="1">
        <f t="array" ref="Q1051">IF(Q1042="","",_xlfn.IFNA(_xll.PBD(Q1049,"Deal Date","","USD","",""),"N/A"))</f>
        <v/>
      </c>
      <c r="R1051" s="13" t="str" cm="1">
        <f t="array" ref="R1051">IF(R1042="","",_xlfn.IFNA(_xll.PBD(R1049,"Deal Date","","USD","",""),"N/A"))</f>
        <v/>
      </c>
      <c r="S1051" s="13" t="str" cm="1">
        <f t="array" ref="S1051">IF(S1042="","",_xlfn.IFNA(_xll.PBD(S1049,"Deal Date","","USD","",""),"N/A"))</f>
        <v/>
      </c>
      <c r="T1051" s="13" t="str" cm="1">
        <f t="array" ref="T1051">IF(T1042="","",_xlfn.IFNA(_xll.PBD(T1049,"Deal Date","","USD","",""),"N/A"))</f>
        <v/>
      </c>
      <c r="U1051" s="13" t="str" cm="1">
        <f t="array" ref="U1051">IF(U1042="","",_xlfn.IFNA(_xll.PBD(U1049,"Deal Date","","USD","",""),"N/A"))</f>
        <v/>
      </c>
      <c r="V1051" s="13" t="str" cm="1">
        <f t="array" ref="V1051">IF(V1042="","",_xlfn.IFNA(_xll.PBD(V1049,"Deal Date","","USD","",""),"N/A"))</f>
        <v/>
      </c>
      <c r="W1051" s="13" t="str" cm="1">
        <f t="array" ref="W1051">IF(W1042="","",_xlfn.IFNA(_xll.PBD(W1049,"Deal Date","","USD","",""),"N/A"))</f>
        <v/>
      </c>
      <c r="X1051" s="13" t="str" cm="1">
        <f t="array" ref="X1051">IF(X1042="","",_xlfn.IFNA(_xll.PBD(X1049,"Deal Date","","USD","",""),"N/A"))</f>
        <v/>
      </c>
      <c r="Y1051" s="13" t="str" cm="1">
        <f t="array" ref="Y1051">IF(Y1042="","",_xlfn.IFNA(_xll.PBD(Y1049,"Deal Date","","USD","",""),"N/A"))</f>
        <v/>
      </c>
      <c r="Z1051" s="13" t="str" cm="1">
        <f t="array" ref="Z1051">IF(Z1042="","",_xlfn.IFNA(_xll.PBD(Z1049,"Deal Date","","USD","",""),"N/A"))</f>
        <v/>
      </c>
      <c r="AA1051" s="13" t="str" cm="1">
        <f t="array" ref="AA1051">IF(AA1042="","",_xlfn.IFNA(_xll.PBD(AA1049,"Deal Date","","USD","",""),"N/A"))</f>
        <v/>
      </c>
      <c r="AB1051" s="13" t="str" cm="1">
        <f t="array" ref="AB1051">IF(AB1042="","",_xlfn.IFNA(_xll.PBD(AB1049,"Deal Date","","USD","",""),"N/A"))</f>
        <v/>
      </c>
      <c r="AC1051" s="13" t="str" cm="1">
        <f t="array" ref="AC1051">IF(AC1042="","",_xlfn.IFNA(_xll.PBD(AC1049,"Deal Date","","USD","",""),"N/A"))</f>
        <v/>
      </c>
      <c r="AD1051" s="13" t="str" cm="1">
        <f t="array" ref="AD1051">IF(AD1042="","",_xlfn.IFNA(_xll.PBD(AD1049,"Deal Date","","USD","",""),"N/A"))</f>
        <v/>
      </c>
      <c r="AE1051" s="13" t="str" cm="1">
        <f t="array" ref="AE1051">IF(AE1042="","",_xlfn.IFNA(_xll.PBD(AE1049,"Deal Date","","USD","",""),"N/A"))</f>
        <v/>
      </c>
      <c r="AF1051" s="13" t="str" cm="1">
        <f t="array" ref="AF1051">IF(AF1042="","",_xlfn.IFNA(_xll.PBD(AF1049,"Deal Date","","USD","",""),"N/A"))</f>
        <v/>
      </c>
      <c r="AG1051" s="13" t="str" cm="1">
        <f t="array" ref="AG1051">IF(AG1042="","",_xlfn.IFNA(_xll.PBD(AG1049,"Deal Date","","USD","",""),"N/A"))</f>
        <v/>
      </c>
      <c r="AH1051" s="13" t="str" cm="1">
        <f t="array" ref="AH1051">IF(AH1042="","",_xlfn.IFNA(_xll.PBD(AH1049,"Deal Date","","USD","",""),"N/A"))</f>
        <v/>
      </c>
      <c r="AI1051" s="13" t="str" cm="1">
        <f t="array" ref="AI1051">IF(AI1042="","",_xlfn.IFNA(_xll.PBD(AI1049,"Deal Date","","USD","",""),"N/A"))</f>
        <v/>
      </c>
      <c r="AJ1051" s="13" t="str" cm="1">
        <f t="array" ref="AJ1051">IF(AJ1042="","",_xlfn.IFNA(_xll.PBD(AJ1049,"Deal Date","","USD","",""),"N/A"))</f>
        <v/>
      </c>
      <c r="AK1051" s="13" t="str" cm="1">
        <f t="array" ref="AK1051">IF(AK1042="","",_xlfn.IFNA(_xll.PBD(AK1049,"Deal Date","","USD","",""),"N/A"))</f>
        <v/>
      </c>
      <c r="AL1051" s="13" t="str" cm="1">
        <f t="array" ref="AL1051">IF(AL1042="","",_xlfn.IFNA(_xll.PBD(AL1049,"Deal Date","","USD","",""),"N/A"))</f>
        <v/>
      </c>
      <c r="AM1051" s="13" t="str" cm="1">
        <f t="array" ref="AM1051">IF(AM1042="","",_xlfn.IFNA(_xll.PBD(AM1049,"Deal Date","","USD","",""),"N/A"))</f>
        <v/>
      </c>
      <c r="AN1051" s="13" t="str" cm="1">
        <f t="array" ref="AN1051">IF(AN1042="","",_xlfn.IFNA(_xll.PBD(AN1049,"Deal Date","","USD","",""),"N/A"))</f>
        <v/>
      </c>
      <c r="AO1051" s="13" t="str" cm="1">
        <f t="array" ref="AO1051">IF(AO1042="","",_xlfn.IFNA(_xll.PBD(AO1049,"Deal Date","","USD","",""),"N/A"))</f>
        <v/>
      </c>
      <c r="AP1051" s="13" t="str" cm="1">
        <f t="array" ref="AP1051">IF(AP1042="","",_xlfn.IFNA(_xll.PBD(AP1049,"Deal Date","","USD","",""),"N/A"))</f>
        <v/>
      </c>
      <c r="AQ1051" s="13" t="str" cm="1">
        <f t="array" ref="AQ1051">IF(AQ1042="","",_xlfn.IFNA(_xll.PBD(AQ1049,"Deal Date","","USD","",""),"N/A"))</f>
        <v/>
      </c>
      <c r="AR1051" s="13" t="str" cm="1">
        <f t="array" ref="AR1051">IF(AR1042="","",_xlfn.IFNA(_xll.PBD(AR1049,"Deal Date","","USD","",""),"N/A"))</f>
        <v/>
      </c>
      <c r="AS1051" s="13" t="str" cm="1">
        <f t="array" ref="AS1051">IF(AS1042="","",_xlfn.IFNA(_xll.PBD(AS1049,"Deal Date","","USD","",""),"N/A"))</f>
        <v/>
      </c>
      <c r="AT1051" s="13" t="str" cm="1">
        <f t="array" ref="AT1051">IF(AT1042="","",_xlfn.IFNA(_xll.PBD(AT1049,"Deal Date","","USD","",""),"N/A"))</f>
        <v/>
      </c>
      <c r="AU1051" s="13" t="str" cm="1">
        <f t="array" ref="AU1051">IF(AU1042="","",_xlfn.IFNA(_xll.PBD(AU1049,"Deal Date","","USD","",""),"N/A"))</f>
        <v/>
      </c>
      <c r="AV1051" s="13" t="str" cm="1">
        <f t="array" ref="AV1051">IF(AV1042="","",_xlfn.IFNA(_xll.PBD(AV1049,"Deal Date","","USD","",""),"N/A"))</f>
        <v/>
      </c>
      <c r="AW1051" s="13" t="str" cm="1">
        <f t="array" ref="AW1051">IF(AW1042="","",_xlfn.IFNA(_xll.PBD(AW1049,"Deal Date","","USD","",""),"N/A"))</f>
        <v/>
      </c>
      <c r="AX1051" s="13" t="str" cm="1">
        <f t="array" ref="AX1051">IF(AX1042="","",_xlfn.IFNA(_xll.PBD(AX1049,"Deal Date","","USD","",""),"N/A"))</f>
        <v/>
      </c>
      <c r="AY1051" s="13" t="str" cm="1">
        <f t="array" ref="AY1051">IF(AY1042="","",_xlfn.IFNA(_xll.PBD(AY1049,"Deal Date","","USD","",""),"N/A"))</f>
        <v/>
      </c>
      <c r="AZ1051" s="13" t="str" cm="1">
        <f t="array" ref="AZ1051">IF(AZ1042="","",_xlfn.IFNA(_xll.PBD(AZ1049,"Deal Date","","USD","",""),"N/A"))</f>
        <v/>
      </c>
      <c r="BA1051" s="13" t="str" cm="1">
        <f t="array" ref="BA1051">IF(BA1042="","",_xlfn.IFNA(_xll.PBD(BA1049,"Deal Date","","USD","",""),"N/A"))</f>
        <v/>
      </c>
      <c r="BB1051" s="13" t="str" cm="1">
        <f t="array" ref="BB1051">IF(BB1042="","",_xlfn.IFNA(_xll.PBD(BB1049,"Deal Date","","USD","",""),"N/A"))</f>
        <v/>
      </c>
      <c r="BC1051" s="13" t="str" cm="1">
        <f t="array" ref="BC1051">IF(BC1042="","",_xlfn.IFNA(_xll.PBD(BC1049,"Deal Date","","USD","",""),"N/A"))</f>
        <v/>
      </c>
      <c r="BD1051" s="13" t="str" cm="1">
        <f t="array" ref="BD1051">IF(BD1042="","",_xlfn.IFNA(_xll.PBD(BD1049,"Deal Date","","USD","",""),"N/A"))</f>
        <v/>
      </c>
      <c r="BE1051" s="13" t="str" cm="1">
        <f t="array" ref="BE1051">IF(BE1042="","",_xlfn.IFNA(_xll.PBD(BE1049,"Deal Date","","USD","",""),"N/A"))</f>
        <v/>
      </c>
      <c r="BF1051" s="13" t="str" cm="1">
        <f t="array" ref="BF1051">IF(BF1042="","",_xlfn.IFNA(_xll.PBD(BF1049,"Deal Date","","USD","",""),"N/A"))</f>
        <v/>
      </c>
      <c r="BG1051" s="13" t="str" cm="1">
        <f t="array" ref="BG1051">IF(BG1042="","",_xlfn.IFNA(_xll.PBD(BG1049,"Deal Date","","USD","",""),"N/A"))</f>
        <v/>
      </c>
      <c r="BH1051" s="13" t="str" cm="1">
        <f t="array" ref="BH1051">IF(BH1042="","",_xlfn.IFNA(_xll.PBD(BH1049,"Deal Date","","USD","",""),"N/A"))</f>
        <v/>
      </c>
      <c r="BI1051" s="13" t="str" cm="1">
        <f t="array" ref="BI1051">IF(BI1042="","",_xlfn.IFNA(_xll.PBD(BI1049,"Deal Date","","USD","",""),"N/A"))</f>
        <v/>
      </c>
      <c r="BJ1051" s="13" t="str" cm="1">
        <f t="array" ref="BJ1051">IF(BJ1042="","",_xlfn.IFNA(_xll.PBD(BJ1049,"Deal Date","","USD","",""),"N/A"))</f>
        <v/>
      </c>
      <c r="BK1051" s="13" t="str" cm="1">
        <f t="array" ref="BK1051">IF(BK1042="","",_xlfn.IFNA(_xll.PBD(BK1049,"Deal Date","","USD","",""),"N/A"))</f>
        <v/>
      </c>
      <c r="BL1051" s="13" t="str" cm="1">
        <f t="array" ref="BL1051">IF(BL1042="","",_xlfn.IFNA(_xll.PBD(BL1049,"Deal Date","","USD","",""),"N/A"))</f>
        <v/>
      </c>
      <c r="BM1051" s="13" t="str" cm="1">
        <f t="array" ref="BM1051">IF(BM1042="","",_xlfn.IFNA(_xll.PBD(BM1049,"Deal Date","","USD","",""),"N/A"))</f>
        <v/>
      </c>
      <c r="BN1051" s="13" t="str" cm="1">
        <f t="array" ref="BN1051">IF(BN1042="","",_xlfn.IFNA(_xll.PBD(BN1049,"Deal Date","","USD","",""),"N/A"))</f>
        <v/>
      </c>
      <c r="BO1051" s="13" t="str" cm="1">
        <f t="array" ref="BO1051">IF(BO1042="","",_xlfn.IFNA(_xll.PBD(BO1049,"Deal Date","","USD","",""),"N/A"))</f>
        <v/>
      </c>
      <c r="BP1051" s="13" t="str" cm="1">
        <f t="array" ref="BP1051">IF(BP1042="","",_xlfn.IFNA(_xll.PBD(BP1049,"Deal Date","","USD","",""),"N/A"))</f>
        <v/>
      </c>
      <c r="BQ1051" s="13" t="str" cm="1">
        <f t="array" ref="BQ1051">IF(BQ1042="","",_xlfn.IFNA(_xll.PBD(BQ1049,"Deal Date","","USD","",""),"N/A"))</f>
        <v/>
      </c>
      <c r="BR1051" s="13" t="str" cm="1">
        <f t="array" ref="BR1051">IF(BR1042="","",_xlfn.IFNA(_xll.PBD(BR1049,"Deal Date","","USD","",""),"N/A"))</f>
        <v/>
      </c>
      <c r="BS1051" s="13" t="str" cm="1">
        <f t="array" ref="BS1051">IF(BS1042="","",_xlfn.IFNA(_xll.PBD(BS1049,"Deal Date","","USD","",""),"N/A"))</f>
        <v/>
      </c>
      <c r="BT1051" s="13" t="str" cm="1">
        <f t="array" ref="BT1051">IF(BT1042="","",_xlfn.IFNA(_xll.PBD(BT1049,"Deal Date","","USD","",""),"N/A"))</f>
        <v/>
      </c>
      <c r="BU1051" s="13" t="str" cm="1">
        <f t="array" ref="BU1051">IF(BU1042="","",_xlfn.IFNA(_xll.PBD(BU1049,"Deal Date","","USD","",""),"N/A"))</f>
        <v/>
      </c>
      <c r="BV1051" s="13" t="str" cm="1">
        <f t="array" ref="BV1051">IF(BV1042="","",_xlfn.IFNA(_xll.PBD(BV1049,"Deal Date","","USD","",""),"N/A"))</f>
        <v/>
      </c>
      <c r="BW1051" s="13" t="str" cm="1">
        <f t="array" ref="BW1051">IF(BW1042="","",_xlfn.IFNA(_xll.PBD(BW1049,"Deal Date","","USD","",""),"N/A"))</f>
        <v/>
      </c>
      <c r="BX1051" s="13" t="str" cm="1">
        <f t="array" ref="BX1051">IF(BX1042="","",_xlfn.IFNA(_xll.PBD(BX1049,"Deal Date","","USD","",""),"N/A"))</f>
        <v/>
      </c>
      <c r="BY1051" s="13" t="str" cm="1">
        <f t="array" ref="BY1051">IF(BY1042="","",_xlfn.IFNA(_xll.PBD(BY1049,"Deal Date","","USD","",""),"N/A"))</f>
        <v/>
      </c>
      <c r="BZ1051" s="13" t="str" cm="1">
        <f t="array" ref="BZ1051">IF(BZ1042="","",_xlfn.IFNA(_xll.PBD(BZ1049,"Deal Date","","USD","",""),"N/A"))</f>
        <v/>
      </c>
      <c r="CA1051" s="13" t="str" cm="1">
        <f t="array" ref="CA1051">IF(CA1042="","",_xlfn.IFNA(_xll.PBD(CA1049,"Deal Date","","USD","",""),"N/A"))</f>
        <v/>
      </c>
      <c r="CB1051" s="13" t="str" cm="1">
        <f t="array" ref="CB1051">IF(CB1042="","",_xlfn.IFNA(_xll.PBD(CB1049,"Deal Date","","USD","",""),"N/A"))</f>
        <v/>
      </c>
      <c r="CC1051" s="13" t="str" cm="1">
        <f t="array" ref="CC1051">IF(CC1042="","",_xlfn.IFNA(_xll.PBD(CC1049,"Deal Date","","USD","",""),"N/A"))</f>
        <v/>
      </c>
      <c r="CD1051" s="13" t="str" cm="1">
        <f t="array" ref="CD1051">IF(CD1042="","",_xlfn.IFNA(_xll.PBD(CD1049,"Deal Date","","USD","",""),"N/A"))</f>
        <v/>
      </c>
      <c r="CE1051" s="13" t="str" cm="1">
        <f t="array" ref="CE1051">IF(CE1042="","",_xlfn.IFNA(_xll.PBD(CE1049,"Deal Date","","USD","",""),"N/A"))</f>
        <v/>
      </c>
      <c r="CF1051" s="13" t="str" cm="1">
        <f t="array" ref="CF1051">IF(CF1042="","",_xlfn.IFNA(_xll.PBD(CF1049,"Deal Date","","USD","",""),"N/A"))</f>
        <v/>
      </c>
      <c r="CG1051" s="13" t="str" cm="1">
        <f t="array" ref="CG1051">IF(CG1042="","",_xlfn.IFNA(_xll.PBD(CG1049,"Deal Date","","USD","",""),"N/A"))</f>
        <v/>
      </c>
      <c r="CH1051" s="13" t="str" cm="1">
        <f t="array" ref="CH1051">IF(CH1042="","",_xlfn.IFNA(_xll.PBD(CH1049,"Deal Date","","USD","",""),"N/A"))</f>
        <v/>
      </c>
      <c r="CI1051" s="13" t="str" cm="1">
        <f t="array" ref="CI1051">IF(CI1042="","",_xlfn.IFNA(_xll.PBD(CI1049,"Deal Date","","USD","",""),"N/A"))</f>
        <v/>
      </c>
      <c r="CJ1051" s="13" t="str" cm="1">
        <f t="array" ref="CJ1051">IF(CJ1042="","",_xlfn.IFNA(_xll.PBD(CJ1049,"Deal Date","","USD","",""),"N/A"))</f>
        <v/>
      </c>
      <c r="CK1051" s="13" t="str" cm="1">
        <f t="array" ref="CK1051">IF(CK1042="","",_xlfn.IFNA(_xll.PBD(CK1049,"Deal Date","","USD","",""),"N/A"))</f>
        <v/>
      </c>
      <c r="CL1051" s="13" t="str" cm="1">
        <f t="array" ref="CL1051">IF(CL1042="","",_xlfn.IFNA(_xll.PBD(CL1049,"Deal Date","","USD","",""),"N/A"))</f>
        <v/>
      </c>
      <c r="CM1051" s="13" t="str" cm="1">
        <f t="array" ref="CM1051">IF(CM1042="","",_xlfn.IFNA(_xll.PBD(CM1049,"Deal Date","","USD","",""),"N/A"))</f>
        <v/>
      </c>
      <c r="CN1051" s="13" t="str" cm="1">
        <f t="array" ref="CN1051">IF(CN1042="","",_xlfn.IFNA(_xll.PBD(CN1049,"Deal Date","","USD","",""),"N/A"))</f>
        <v/>
      </c>
      <c r="CO1051" s="13" t="str" cm="1">
        <f t="array" ref="CO1051">IF(CO1042="","",_xlfn.IFNA(_xll.PBD(CO1049,"Deal Date","","USD","",""),"N/A"))</f>
        <v/>
      </c>
      <c r="CP1051" s="13" t="str" cm="1">
        <f t="array" ref="CP1051">IF(CP1042="","",_xlfn.IFNA(_xll.PBD(CP1049,"Deal Date","","USD","",""),"N/A"))</f>
        <v/>
      </c>
      <c r="CQ1051" s="13" t="str" cm="1">
        <f t="array" ref="CQ1051">IF(CQ1042="","",_xlfn.IFNA(_xll.PBD(CQ1049,"Deal Date","","USD","",""),"N/A"))</f>
        <v/>
      </c>
      <c r="CR1051" s="13" t="str" cm="1">
        <f t="array" ref="CR1051">IF(CR1042="","",_xlfn.IFNA(_xll.PBD(CR1049,"Deal Date","","USD","",""),"N/A"))</f>
        <v/>
      </c>
      <c r="CS1051" s="13" t="str" cm="1">
        <f t="array" ref="CS1051">IF(CS1042="","",_xlfn.IFNA(_xll.PBD(CS1049,"Deal Date","","USD","",""),"N/A"))</f>
        <v/>
      </c>
      <c r="CT1051" s="13" t="str" cm="1">
        <f t="array" ref="CT1051">IF(CT1042="","",_xlfn.IFNA(_xll.PBD(CT1049,"Deal Date","","USD","",""),"N/A"))</f>
        <v/>
      </c>
      <c r="CU1051" s="13" t="str" cm="1">
        <f t="array" ref="CU1051">IF(CU1042="","",_xlfn.IFNA(_xll.PBD(CU1049,"Deal Date","","USD","",""),"N/A"))</f>
        <v/>
      </c>
      <c r="CV1051" s="13" t="str" cm="1">
        <f t="array" ref="CV1051">IF(CV1042="","",_xlfn.IFNA(_xll.PBD(CV1049,"Deal Date","","USD","",""),"N/A"))</f>
        <v/>
      </c>
      <c r="CW1051" s="13" t="str" cm="1">
        <f t="array" ref="CW1051">IF(CW1042="","",_xlfn.IFNA(_xll.PBD(CW1049,"Deal Date","","USD","",""),"N/A"))</f>
        <v/>
      </c>
      <c r="CX1051" s="13" t="str" cm="1">
        <f t="array" ref="CX1051">IF(CX1042="","",_xlfn.IFNA(_xll.PBD(CX1049,"Deal Date","","USD","",""),"N/A"))</f>
        <v/>
      </c>
      <c r="CY1051" s="13" t="str" cm="1">
        <f t="array" ref="CY1051">IF(CY1042="","",_xlfn.IFNA(_xll.PBD(CY1049,"Deal Date","","USD","",""),"N/A"))</f>
        <v/>
      </c>
      <c r="CZ1051" s="13" t="str" cm="1">
        <f t="array" ref="CZ1051">IF(CZ1042="","",_xlfn.IFNA(_xll.PBD(CZ1049,"Deal Date","","USD","",""),"N/A"))</f>
        <v/>
      </c>
      <c r="DA1051" s="13" t="str" cm="1">
        <f t="array" ref="DA1051">IF(DA1042="","",_xlfn.IFNA(_xll.PBD(DA1049,"Deal Date","","USD","",""),"N/A"))</f>
        <v/>
      </c>
      <c r="DB1051" s="13" t="str" cm="1">
        <f t="array" ref="DB1051">IF(DB1042="","",_xlfn.IFNA(_xll.PBD(DB1049,"Deal Date","","USD","",""),"N/A"))</f>
        <v/>
      </c>
      <c r="DC1051" s="13" t="str" cm="1">
        <f t="array" ref="DC1051">IF(DC1042="","",_xlfn.IFNA(_xll.PBD(DC1049,"Deal Date","","USD","",""),"N/A"))</f>
        <v/>
      </c>
      <c r="DD1051" s="13" t="str" cm="1">
        <f t="array" ref="DD1051">IF(DD1042="","",_xlfn.IFNA(_xll.PBD(DD1049,"Deal Date","","USD","",""),"N/A"))</f>
        <v/>
      </c>
      <c r="DE1051" s="13" t="str" cm="1">
        <f t="array" ref="DE1051">IF(DE1042="","",_xlfn.IFNA(_xll.PBD(DE1049,"Deal Date","","USD","",""),"N/A"))</f>
        <v/>
      </c>
      <c r="DF1051" s="13" t="str" cm="1">
        <f t="array" ref="DF1051">IF(DF1042="","",_xlfn.IFNA(_xll.PBD(DF1049,"Deal Date","","USD","",""),"N/A"))</f>
        <v/>
      </c>
      <c r="DG1051" s="13" t="str" cm="1">
        <f t="array" ref="DG1051">IF(DG1042="","",_xlfn.IFNA(_xll.PBD(DG1049,"Deal Date","","USD","",""),"N/A"))</f>
        <v/>
      </c>
      <c r="DH1051" s="13" t="str" cm="1">
        <f t="array" ref="DH1051">IF(DH1042="","",_xlfn.IFNA(_xll.PBD(DH1049,"Deal Date","","USD","",""),"N/A"))</f>
        <v/>
      </c>
      <c r="DI1051" s="13" t="str" cm="1">
        <f t="array" ref="DI1051">IF(DI1042="","",_xlfn.IFNA(_xll.PBD(DI1049,"Deal Date","","USD","",""),"N/A"))</f>
        <v/>
      </c>
      <c r="DJ1051" s="13" t="str" cm="1">
        <f t="array" ref="DJ1051">IF(DJ1042="","",_xlfn.IFNA(_xll.PBD(DJ1049,"Deal Date","","USD","",""),"N/A"))</f>
        <v/>
      </c>
      <c r="DK1051" s="13" t="str" cm="1">
        <f t="array" ref="DK1051">IF(DK1042="","",_xlfn.IFNA(_xll.PBD(DK1049,"Deal Date","","USD","",""),"N/A"))</f>
        <v/>
      </c>
      <c r="DL1051" s="13" t="str" cm="1">
        <f t="array" ref="DL1051">IF(DL1042="","",_xlfn.IFNA(_xll.PBD(DL1049,"Deal Date","","USD","",""),"N/A"))</f>
        <v/>
      </c>
      <c r="DM1051" s="13" t="str" cm="1">
        <f t="array" ref="DM1051">IF(DM1042="","",_xlfn.IFNA(_xll.PBD(DM1049,"Deal Date","","USD","",""),"N/A"))</f>
        <v/>
      </c>
      <c r="DN1051" s="13" t="str" cm="1">
        <f t="array" ref="DN1051">IF(DN1042="","",_xlfn.IFNA(_xll.PBD(DN1049,"Deal Date","","USD","",""),"N/A"))</f>
        <v/>
      </c>
      <c r="DO1051" s="13" t="str" cm="1">
        <f t="array" ref="DO1051">IF(DO1042="","",_xlfn.IFNA(_xll.PBD(DO1049,"Deal Date","","USD","",""),"N/A"))</f>
        <v/>
      </c>
      <c r="DP1051" s="13" t="str" cm="1">
        <f t="array" ref="DP1051">IF(DP1042="","",_xlfn.IFNA(_xll.PBD(DP1049,"Deal Date","","USD","",""),"N/A"))</f>
        <v/>
      </c>
      <c r="DQ1051" s="13" t="str" cm="1">
        <f t="array" ref="DQ1051">IF(DQ1042="","",_xlfn.IFNA(_xll.PBD(DQ1049,"Deal Date","","USD","",""),"N/A"))</f>
        <v/>
      </c>
      <c r="DR1051" s="13" t="str" cm="1">
        <f t="array" ref="DR1051">IF(DR1042="","",_xlfn.IFNA(_xll.PBD(DR1049,"Deal Date","","USD","",""),"N/A"))</f>
        <v/>
      </c>
      <c r="DS1051" s="13" t="str" cm="1">
        <f t="array" ref="DS1051">IF(DS1042="","",_xlfn.IFNA(_xll.PBD(DS1049,"Deal Date","","USD","",""),"N/A"))</f>
        <v/>
      </c>
      <c r="DT1051" s="13" t="str" cm="1">
        <f t="array" ref="DT1051">IF(DT1042="","",_xlfn.IFNA(_xll.PBD(DT1049,"Deal Date","","USD","",""),"N/A"))</f>
        <v/>
      </c>
      <c r="DU1051" s="13" t="str" cm="1">
        <f t="array" ref="DU1051">IF(DU1042="","",_xlfn.IFNA(_xll.PBD(DU1049,"Deal Date","","USD","",""),"N/A"))</f>
        <v/>
      </c>
      <c r="DV1051" s="13" t="str" cm="1">
        <f t="array" ref="DV1051">IF(DV1042="","",_xlfn.IFNA(_xll.PBD(DV1049,"Deal Date","","USD","",""),"N/A"))</f>
        <v/>
      </c>
      <c r="DW1051" s="13" t="str" cm="1">
        <f t="array" ref="DW1051">IF(DW1042="","",_xlfn.IFNA(_xll.PBD(DW1049,"Deal Date","","USD","",""),"N/A"))</f>
        <v/>
      </c>
      <c r="DX1051" s="13" t="str" cm="1">
        <f t="array" ref="DX1051">IF(DX1042="","",_xlfn.IFNA(_xll.PBD(DX1049,"Deal Date","","USD","",""),"N/A"))</f>
        <v/>
      </c>
      <c r="DY1051" s="13" t="str" cm="1">
        <f t="array" ref="DY1051">IF(DY1042="","",_xlfn.IFNA(_xll.PBD(DY1049,"Deal Date","","USD","",""),"N/A"))</f>
        <v/>
      </c>
      <c r="DZ1051" s="13" t="str" cm="1">
        <f t="array" ref="DZ1051">IF(DZ1042="","",_xlfn.IFNA(_xll.PBD(DZ1049,"Deal Date","","USD","",""),"N/A"))</f>
        <v/>
      </c>
      <c r="EA1051" s="13" t="str" cm="1">
        <f t="array" ref="EA1051">IF(EA1042="","",_xlfn.IFNA(_xll.PBD(EA1049,"Deal Date","","USD","",""),"N/A"))</f>
        <v/>
      </c>
      <c r="EB1051" s="13" t="str" cm="1">
        <f t="array" ref="EB1051">IF(EB1042="","",_xlfn.IFNA(_xll.PBD(EB1049,"Deal Date","","USD","",""),"N/A"))</f>
        <v/>
      </c>
      <c r="EC1051" s="13" t="str" cm="1">
        <f t="array" ref="EC1051">IF(EC1042="","",_xlfn.IFNA(_xll.PBD(EC1049,"Deal Date","","USD","",""),"N/A"))</f>
        <v/>
      </c>
      <c r="ED1051" s="13" t="str" cm="1">
        <f t="array" ref="ED1051">IF(ED1042="","",_xlfn.IFNA(_xll.PBD(ED1049,"Deal Date","","USD","",""),"N/A"))</f>
        <v/>
      </c>
      <c r="EE1051" s="13" t="str" cm="1">
        <f t="array" ref="EE1051">IF(EE1042="","",_xlfn.IFNA(_xll.PBD(EE1049,"Deal Date","","USD","",""),"N/A"))</f>
        <v/>
      </c>
      <c r="EF1051" s="13" t="str" cm="1">
        <f t="array" ref="EF1051">IF(EF1042="","",_xlfn.IFNA(_xll.PBD(EF1049,"Deal Date","","USD","",""),"N/A"))</f>
        <v/>
      </c>
      <c r="EG1051" s="13" t="str" cm="1">
        <f t="array" ref="EG1051">IF(EG1042="","",_xlfn.IFNA(_xll.PBD(EG1049,"Deal Date","","USD","",""),"N/A"))</f>
        <v/>
      </c>
      <c r="EH1051" s="13" t="str" cm="1">
        <f t="array" ref="EH1051">IF(EH1042="","",_xlfn.IFNA(_xll.PBD(EH1049,"Deal Date","","USD","",""),"N/A"))</f>
        <v/>
      </c>
      <c r="EI1051" s="13" t="str" cm="1">
        <f t="array" ref="EI1051">IF(EI1042="","",_xlfn.IFNA(_xll.PBD(EI1049,"Deal Date","","USD","",""),"N/A"))</f>
        <v/>
      </c>
      <c r="EJ1051" s="13" t="str" cm="1">
        <f t="array" ref="EJ1051">IF(EJ1042="","",_xlfn.IFNA(_xll.PBD(EJ1049,"Deal Date","","USD","",""),"N/A"))</f>
        <v/>
      </c>
      <c r="EK1051" s="13" t="str" cm="1">
        <f t="array" ref="EK1051">IF(EK1042="","",_xlfn.IFNA(_xll.PBD(EK1049,"Deal Date","","USD","",""),"N/A"))</f>
        <v/>
      </c>
      <c r="EL1051" s="13" t="str" cm="1">
        <f t="array" ref="EL1051">IF(EL1042="","",_xlfn.IFNA(_xll.PBD(EL1049,"Deal Date","","USD","",""),"N/A"))</f>
        <v/>
      </c>
      <c r="EM1051" s="13" t="str" cm="1">
        <f t="array" ref="EM1051">IF(EM1042="","",_xlfn.IFNA(_xll.PBD(EM1049,"Deal Date","","USD","",""),"N/A"))</f>
        <v/>
      </c>
      <c r="EN1051" s="13" t="str" cm="1">
        <f t="array" ref="EN1051">IF(EN1042="","",_xlfn.IFNA(_xll.PBD(EN1049,"Deal Date","","USD","",""),"N/A"))</f>
        <v/>
      </c>
      <c r="EO1051" s="13" t="str" cm="1">
        <f t="array" ref="EO1051">IF(EO1042="","",_xlfn.IFNA(_xll.PBD(EO1049,"Deal Date","","USD","",""),"N/A"))</f>
        <v/>
      </c>
      <c r="EP1051" s="13" t="str" cm="1">
        <f t="array" ref="EP1051">IF(EP1042="","",_xlfn.IFNA(_xll.PBD(EP1049,"Deal Date","","USD","",""),"N/A"))</f>
        <v/>
      </c>
      <c r="EQ1051" s="13" t="str" cm="1">
        <f t="array" ref="EQ1051">IF(EQ1042="","",_xlfn.IFNA(_xll.PBD(EQ1049,"Deal Date","","USD","",""),"N/A"))</f>
        <v/>
      </c>
      <c r="ER1051" s="13" t="str" cm="1">
        <f t="array" ref="ER1051">IF(ER1042="","",_xlfn.IFNA(_xll.PBD(ER1049,"Deal Date","","USD","",""),"N/A"))</f>
        <v/>
      </c>
      <c r="ES1051" s="13" t="str" cm="1">
        <f t="array" ref="ES1051">IF(ES1042="","",_xlfn.IFNA(_xll.PBD(ES1049,"Deal Date","","USD","",""),"N/A"))</f>
        <v/>
      </c>
      <c r="ET1051" s="13" t="str" cm="1">
        <f t="array" ref="ET1051">IF(ET1042="","",_xlfn.IFNA(_xll.PBD(ET1049,"Deal Date","","USD","",""),"N/A"))</f>
        <v/>
      </c>
      <c r="EU1051" s="13" t="str" cm="1">
        <f t="array" ref="EU1051">IF(EU1042="","",_xlfn.IFNA(_xll.PBD(EU1049,"Deal Date","","USD","",""),"N/A"))</f>
        <v/>
      </c>
      <c r="EV1051" s="13" t="str" cm="1">
        <f t="array" ref="EV1051">IF(EV1042="","",_xlfn.IFNA(_xll.PBD(EV1049,"Deal Date","","USD","",""),"N/A"))</f>
        <v/>
      </c>
      <c r="EW1051" s="13" t="str" cm="1">
        <f t="array" ref="EW1051">IF(EW1042="","",_xlfn.IFNA(_xll.PBD(EW1049,"Deal Date","","USD","",""),"N/A"))</f>
        <v/>
      </c>
      <c r="EX1051" s="13" t="str" cm="1">
        <f t="array" ref="EX1051">IF(EX1042="","",_xlfn.IFNA(_xll.PBD(EX1049,"Deal Date","","USD","",""),"N/A"))</f>
        <v/>
      </c>
      <c r="EY1051" s="13" t="str" cm="1">
        <f t="array" ref="EY1051">IF(EY1042="","",_xlfn.IFNA(_xll.PBD(EY1049,"Deal Date","","USD","",""),"N/A"))</f>
        <v/>
      </c>
      <c r="EZ1051" s="13" t="str" cm="1">
        <f t="array" ref="EZ1051">IF(EZ1042="","",_xlfn.IFNA(_xll.PBD(EZ1049,"Deal Date","","USD","",""),"N/A"))</f>
        <v/>
      </c>
      <c r="FA1051" s="13" t="str" cm="1">
        <f t="array" ref="FA1051">IF(FA1042="","",_xlfn.IFNA(_xll.PBD(FA1049,"Deal Date","","USD","",""),"N/A"))</f>
        <v/>
      </c>
      <c r="FB1051" s="13" t="str" cm="1">
        <f t="array" ref="FB1051">IF(FB1042="","",_xlfn.IFNA(_xll.PBD(FB1049,"Deal Date","","USD","",""),"N/A"))</f>
        <v/>
      </c>
      <c r="FC1051" s="13" t="str" cm="1">
        <f t="array" ref="FC1051">IF(FC1042="","",_xlfn.IFNA(_xll.PBD(FC1049,"Deal Date","","USD","",""),"N/A"))</f>
        <v/>
      </c>
      <c r="FD1051" s="13" t="str" cm="1">
        <f t="array" ref="FD1051">IF(FD1042="","",_xlfn.IFNA(_xll.PBD(FD1049,"Deal Date","","USD","",""),"N/A"))</f>
        <v/>
      </c>
      <c r="FE1051" s="13" t="str" cm="1">
        <f t="array" ref="FE1051">IF(FE1042="","",_xlfn.IFNA(_xll.PBD(FE1049,"Deal Date","","USD","",""),"N/A"))</f>
        <v/>
      </c>
      <c r="FF1051" s="13" t="str" cm="1">
        <f t="array" ref="FF1051">IF(FF1042="","",_xlfn.IFNA(_xll.PBD(FF1049,"Deal Date","","USD","",""),"N/A"))</f>
        <v/>
      </c>
      <c r="FG1051" s="13" t="str" cm="1">
        <f t="array" ref="FG1051">IF(FG1042="","",_xlfn.IFNA(_xll.PBD(FG1049,"Deal Date","","USD","",""),"N/A"))</f>
        <v/>
      </c>
      <c r="FH1051" s="13" t="str" cm="1">
        <f t="array" ref="FH1051">IF(FH1042="","",_xlfn.IFNA(_xll.PBD(FH1049,"Deal Date","","USD","",""),"N/A"))</f>
        <v/>
      </c>
      <c r="FI1051" s="13" t="str" cm="1">
        <f t="array" ref="FI1051">IF(FI1042="","",_xlfn.IFNA(_xll.PBD(FI1049,"Deal Date","","USD","",""),"N/A"))</f>
        <v/>
      </c>
      <c r="FJ1051" s="13" t="str" cm="1">
        <f t="array" ref="FJ1051">IF(FJ1042="","",_xlfn.IFNA(_xll.PBD(FJ1049,"Deal Date","","USD","",""),"N/A"))</f>
        <v/>
      </c>
      <c r="FK1051" s="13" t="str" cm="1">
        <f t="array" ref="FK1051">IF(FK1042="","",_xlfn.IFNA(_xll.PBD(FK1049,"Deal Date","","USD","",""),"N/A"))</f>
        <v/>
      </c>
      <c r="FL1051" s="13" t="str" cm="1">
        <f t="array" ref="FL1051">IF(FL1042="","",_xlfn.IFNA(_xll.PBD(FL1049,"Deal Date","","USD","",""),"N/A"))</f>
        <v/>
      </c>
      <c r="FM1051" s="13" t="str" cm="1">
        <f t="array" ref="FM1051">IF(FM1042="","",_xlfn.IFNA(_xll.PBD(FM1049,"Deal Date","","USD","",""),"N/A"))</f>
        <v/>
      </c>
      <c r="FN1051" s="13" t="str" cm="1">
        <f t="array" ref="FN1051">IF(FN1042="","",_xlfn.IFNA(_xll.PBD(FN1049,"Deal Date","","USD","",""),"N/A"))</f>
        <v/>
      </c>
      <c r="FO1051" s="13" t="str" cm="1">
        <f t="array" ref="FO1051">IF(FO1042="","",_xlfn.IFNA(_xll.PBD(FO1049,"Deal Date","","USD","",""),"N/A"))</f>
        <v/>
      </c>
      <c r="FP1051" s="13" t="str" cm="1">
        <f t="array" ref="FP1051">IF(FP1042="","",_xlfn.IFNA(_xll.PBD(FP1049,"Deal Date","","USD","",""),"N/A"))</f>
        <v/>
      </c>
      <c r="FQ1051" s="13" t="str" cm="1">
        <f t="array" ref="FQ1051">IF(FQ1042="","",_xlfn.IFNA(_xll.PBD(FQ1049,"Deal Date","","USD","",""),"N/A"))</f>
        <v/>
      </c>
      <c r="FR1051" s="13" t="str" cm="1">
        <f t="array" ref="FR1051">IF(FR1042="","",_xlfn.IFNA(_xll.PBD(FR1049,"Deal Date","","USD","",""),"N/A"))</f>
        <v/>
      </c>
      <c r="FS1051" s="13" t="str" cm="1">
        <f t="array" ref="FS1051">IF(FS1042="","",_xlfn.IFNA(_xll.PBD(FS1049,"Deal Date","","USD","",""),"N/A"))</f>
        <v/>
      </c>
      <c r="FT1051" s="13" t="str" cm="1">
        <f t="array" ref="FT1051">IF(FT1042="","",_xlfn.IFNA(_xll.PBD(FT1049,"Deal Date","","USD","",""),"N/A"))</f>
        <v/>
      </c>
      <c r="FU1051" s="13" t="str" cm="1">
        <f t="array" ref="FU1051">IF(FU1042="","",_xlfn.IFNA(_xll.PBD(FU1049,"Deal Date","","USD","",""),"N/A"))</f>
        <v/>
      </c>
      <c r="FV1051" s="13" t="str" cm="1">
        <f t="array" ref="FV1051">IF(FV1042="","",_xlfn.IFNA(_xll.PBD(FV1049,"Deal Date","","USD","",""),"N/A"))</f>
        <v/>
      </c>
      <c r="FW1051" s="13" t="str" cm="1">
        <f t="array" ref="FW1051">IF(FW1042="","",_xlfn.IFNA(_xll.PBD(FW1049,"Deal Date","","USD","",""),"N/A"))</f>
        <v/>
      </c>
      <c r="FX1051" s="13" t="str" cm="1">
        <f t="array" ref="FX1051">IF(FX1042="","",_xlfn.IFNA(_xll.PBD(FX1049,"Deal Date","","USD","",""),"N/A"))</f>
        <v/>
      </c>
      <c r="FY1051" s="13" t="str" cm="1">
        <f t="array" ref="FY1051">IF(FY1042="","",_xlfn.IFNA(_xll.PBD(FY1049,"Deal Date","","USD","",""),"N/A"))</f>
        <v/>
      </c>
      <c r="FZ1051" s="13" t="str" cm="1">
        <f t="array" ref="FZ1051">IF(FZ1042="","",_xlfn.IFNA(_xll.PBD(FZ1049,"Deal Date","","USD","",""),"N/A"))</f>
        <v/>
      </c>
      <c r="GA1051" s="13" t="str" cm="1">
        <f t="array" ref="GA1051">IF(GA1042="","",_xlfn.IFNA(_xll.PBD(GA1049,"Deal Date","","USD","",""),"N/A"))</f>
        <v/>
      </c>
      <c r="GB1051" s="13" t="str" cm="1">
        <f t="array" ref="GB1051">IF(GB1042="","",_xlfn.IFNA(_xll.PBD(GB1049,"Deal Date","","USD","",""),"N/A"))</f>
        <v/>
      </c>
      <c r="GC1051" s="13" t="str" cm="1">
        <f t="array" ref="GC1051">IF(GC1042="","",_xlfn.IFNA(_xll.PBD(GC1049,"Deal Date","","USD","",""),"N/A"))</f>
        <v/>
      </c>
      <c r="GD1051" s="13" t="str" cm="1">
        <f t="array" ref="GD1051">IF(GD1042="","",_xlfn.IFNA(_xll.PBD(GD1049,"Deal Date","","USD","",""),"N/A"))</f>
        <v/>
      </c>
      <c r="GE1051" s="13" t="str" cm="1">
        <f t="array" ref="GE1051">IF(GE1042="","",_xlfn.IFNA(_xll.PBD(GE1049,"Deal Date","","USD","",""),"N/A"))</f>
        <v/>
      </c>
      <c r="GF1051" s="13" t="str" cm="1">
        <f t="array" ref="GF1051">IF(GF1042="","",_xlfn.IFNA(_xll.PBD(GF1049,"Deal Date","","USD","",""),"N/A"))</f>
        <v/>
      </c>
      <c r="GG1051" s="13" t="str" cm="1">
        <f t="array" ref="GG1051">IF(GG1042="","",_xlfn.IFNA(_xll.PBD(GG1049,"Deal Date","","USD","",""),"N/A"))</f>
        <v/>
      </c>
      <c r="GH1051" s="13" t="str" cm="1">
        <f t="array" ref="GH1051">IF(GH1042="","",_xlfn.IFNA(_xll.PBD(GH1049,"Deal Date","","USD","",""),"N/A"))</f>
        <v/>
      </c>
      <c r="GI1051" s="13" t="str" cm="1">
        <f t="array" ref="GI1051">IF(GI1042="","",_xlfn.IFNA(_xll.PBD(GI1049,"Deal Date","","USD","",""),"N/A"))</f>
        <v/>
      </c>
      <c r="GJ1051" s="13" t="str" cm="1">
        <f t="array" ref="GJ1051">IF(GJ1042="","",_xlfn.IFNA(_xll.PBD(GJ1049,"Deal Date","","USD","",""),"N/A"))</f>
        <v/>
      </c>
      <c r="GK1051" s="13" t="str" cm="1">
        <f t="array" ref="GK1051">IF(GK1042="","",_xlfn.IFNA(_xll.PBD(GK1049,"Deal Date","","USD","",""),"N/A"))</f>
        <v/>
      </c>
      <c r="GL1051" s="13" t="str" cm="1">
        <f t="array" ref="GL1051">IF(GL1042="","",_xlfn.IFNA(_xll.PBD(GL1049,"Deal Date","","USD","",""),"N/A"))</f>
        <v/>
      </c>
      <c r="GM1051" s="13" t="str" cm="1">
        <f t="array" ref="GM1051">IF(GM1042="","",_xlfn.IFNA(_xll.PBD(GM1049,"Deal Date","","USD","",""),"N/A"))</f>
        <v/>
      </c>
      <c r="GN1051" s="13" t="str" cm="1">
        <f t="array" ref="GN1051">IF(GN1042="","",_xlfn.IFNA(_xll.PBD(GN1049,"Deal Date","","USD","",""),"N/A"))</f>
        <v/>
      </c>
      <c r="GO1051" s="13" t="str" cm="1">
        <f t="array" ref="GO1051">IF(GO1042="","",_xlfn.IFNA(_xll.PBD(GO1049,"Deal Date","","USD","",""),"N/A"))</f>
        <v/>
      </c>
      <c r="GP1051" s="13" t="str" cm="1">
        <f t="array" ref="GP1051">IF(GP1042="","",_xlfn.IFNA(_xll.PBD(GP1049,"Deal Date","","USD","",""),"N/A"))</f>
        <v/>
      </c>
      <c r="GQ1051" s="13" t="str" cm="1">
        <f t="array" ref="GQ1051">IF(GQ1042="","",_xlfn.IFNA(_xll.PBD(GQ1049,"Deal Date","","USD","",""),"N/A"))</f>
        <v/>
      </c>
      <c r="GR1051" s="13" t="str" cm="1">
        <f t="array" ref="GR1051">IF(GR1042="","",_xlfn.IFNA(_xll.PBD(GR1049,"Deal Date","","USD","",""),"N/A"))</f>
        <v/>
      </c>
      <c r="GS1051" s="13" t="str" cm="1">
        <f t="array" ref="GS1051">IF(GS1042="","",_xlfn.IFNA(_xll.PBD(GS1049,"Deal Date","","USD","",""),"N/A"))</f>
        <v/>
      </c>
      <c r="GT1051" s="13" t="str" cm="1">
        <f t="array" ref="GT1051">IF(GT1042="","",_xlfn.IFNA(_xll.PBD(GT1049,"Deal Date","","USD","",""),"N/A"))</f>
        <v/>
      </c>
      <c r="GU1051" s="13" t="str" cm="1">
        <f t="array" ref="GU1051">IF(GU1042="","",_xlfn.IFNA(_xll.PBD(GU1049,"Deal Date","","USD","",""),"N/A"))</f>
        <v/>
      </c>
      <c r="GV1051" s="13" t="str" cm="1">
        <f t="array" ref="GV1051">IF(GV1042="","",_xlfn.IFNA(_xll.PBD(GV1049,"Deal Date","","USD","",""),"N/A"))</f>
        <v/>
      </c>
      <c r="GW1051" s="13" t="str" cm="1">
        <f t="array" ref="GW1051">IF(GW1042="","",_xlfn.IFNA(_xll.PBD(GW1049,"Deal Date","","USD","",""),"N/A"))</f>
        <v/>
      </c>
      <c r="GX1051" s="13" t="str" cm="1">
        <f t="array" ref="GX1051">IF(GX1042="","",_xlfn.IFNA(_xll.PBD(GX1049,"Deal Date","","USD","",""),"N/A"))</f>
        <v/>
      </c>
      <c r="GY1051" s="13" t="str" cm="1">
        <f t="array" ref="GY1051">IF(GY1042="","",_xlfn.IFNA(_xll.PBD(GY1049,"Deal Date","","USD","",""),"N/A"))</f>
        <v/>
      </c>
      <c r="GZ1051" s="13" t="str" cm="1">
        <f t="array" ref="GZ1051">IF(GZ1042="","",_xlfn.IFNA(_xll.PBD(GZ1049,"Deal Date","","USD","",""),"N/A"))</f>
        <v/>
      </c>
      <c r="HA1051" s="13" t="str" cm="1">
        <f t="array" ref="HA1051">IF(HA1042="","",_xlfn.IFNA(_xll.PBD(HA1049,"Deal Date","","USD","",""),"N/A"))</f>
        <v/>
      </c>
      <c r="HB1051" s="13" t="str" cm="1">
        <f t="array" ref="HB1051">IF(HB1042="","",_xlfn.IFNA(_xll.PBD(HB1049,"Deal Date","","USD","",""),"N/A"))</f>
        <v/>
      </c>
      <c r="HC1051" s="13" t="str" cm="1">
        <f t="array" ref="HC1051">IF(HC1042="","",_xlfn.IFNA(_xll.PBD(HC1049,"Deal Date","","USD","",""),"N/A"))</f>
        <v/>
      </c>
      <c r="HD1051" s="13" t="str" cm="1">
        <f t="array" ref="HD1051">IF(HD1042="","",_xlfn.IFNA(_xll.PBD(HD1049,"Deal Date","","USD","",""),"N/A"))</f>
        <v/>
      </c>
      <c r="HE1051" s="13" t="str" cm="1">
        <f t="array" ref="HE1051">IF(HE1042="","",_xlfn.IFNA(_xll.PBD(HE1049,"Deal Date","","USD","",""),"N/A"))</f>
        <v/>
      </c>
      <c r="HF1051" s="13" t="str" cm="1">
        <f t="array" ref="HF1051">IF(HF1042="","",_xlfn.IFNA(_xll.PBD(HF1049,"Deal Date","","USD","",""),"N/A"))</f>
        <v/>
      </c>
      <c r="HG1051" s="13" t="str" cm="1">
        <f t="array" ref="HG1051">IF(HG1042="","",_xlfn.IFNA(_xll.PBD(HG1049,"Deal Date","","USD","",""),"N/A"))</f>
        <v/>
      </c>
      <c r="HH1051" s="13" t="str" cm="1">
        <f t="array" ref="HH1051">IF(HH1042="","",_xlfn.IFNA(_xll.PBD(HH1049,"Deal Date","","USD","",""),"N/A"))</f>
        <v/>
      </c>
      <c r="HI1051" s="13" t="str" cm="1">
        <f t="array" ref="HI1051">IF(HI1042="","",_xlfn.IFNA(_xll.PBD(HI1049,"Deal Date","","USD","",""),"N/A"))</f>
        <v/>
      </c>
      <c r="HJ1051" s="13" t="str" cm="1">
        <f t="array" ref="HJ1051">IF(HJ1042="","",_xlfn.IFNA(_xll.PBD(HJ1049,"Deal Date","","USD","",""),"N/A"))</f>
        <v/>
      </c>
      <c r="HK1051" s="13" t="str" cm="1">
        <f t="array" ref="HK1051">IF(HK1042="","",_xlfn.IFNA(_xll.PBD(HK1049,"Deal Date","","USD","",""),"N/A"))</f>
        <v/>
      </c>
      <c r="HL1051" s="13" t="str" cm="1">
        <f t="array" ref="HL1051">IF(HL1042="","",_xlfn.IFNA(_xll.PBD(HL1049,"Deal Date","","USD","",""),"N/A"))</f>
        <v/>
      </c>
      <c r="HM1051" s="13" t="str" cm="1">
        <f t="array" ref="HM1051">IF(HM1042="","",_xlfn.IFNA(_xll.PBD(HM1049,"Deal Date","","USD","",""),"N/A"))</f>
        <v/>
      </c>
      <c r="HN1051" s="13" t="str" cm="1">
        <f t="array" ref="HN1051">IF(HN1042="","",_xlfn.IFNA(_xll.PBD(HN1049,"Deal Date","","USD","",""),"N/A"))</f>
        <v/>
      </c>
      <c r="HO1051" s="13" t="str" cm="1">
        <f t="array" ref="HO1051">IF(HO1042="","",_xlfn.IFNA(_xll.PBD(HO1049,"Deal Date","","USD","",""),"N/A"))</f>
        <v/>
      </c>
      <c r="HP1051" s="13" t="str" cm="1">
        <f t="array" ref="HP1051">IF(HP1042="","",_xlfn.IFNA(_xll.PBD(HP1049,"Deal Date","","USD","",""),"N/A"))</f>
        <v/>
      </c>
      <c r="HQ1051" s="13" t="str" cm="1">
        <f t="array" ref="HQ1051">IF(HQ1042="","",_xlfn.IFNA(_xll.PBD(HQ1049,"Deal Date","","USD","",""),"N/A"))</f>
        <v/>
      </c>
      <c r="HR1051" s="13" t="str" cm="1">
        <f t="array" ref="HR1051">IF(HR1042="","",_xlfn.IFNA(_xll.PBD(HR1049,"Deal Date","","USD","",""),"N/A"))</f>
        <v/>
      </c>
      <c r="HS1051" s="13" t="str" cm="1">
        <f t="array" ref="HS1051">IF(HS1042="","",_xlfn.IFNA(_xll.PBD(HS1049,"Deal Date","","USD","",""),"N/A"))</f>
        <v/>
      </c>
      <c r="HT1051" s="13" t="str" cm="1">
        <f t="array" ref="HT1051">IF(HT1042="","",_xlfn.IFNA(_xll.PBD(HT1049,"Deal Date","","USD","",""),"N/A"))</f>
        <v/>
      </c>
      <c r="HU1051" s="13" t="str" cm="1">
        <f t="array" ref="HU1051">IF(HU1042="","",_xlfn.IFNA(_xll.PBD(HU1049,"Deal Date","","USD","",""),"N/A"))</f>
        <v/>
      </c>
      <c r="HV1051" s="13" t="str" cm="1">
        <f t="array" ref="HV1051">IF(HV1042="","",_xlfn.IFNA(_xll.PBD(HV1049,"Deal Date","","USD","",""),"N/A"))</f>
        <v/>
      </c>
      <c r="HW1051" s="13" t="str" cm="1">
        <f t="array" ref="HW1051">IF(HW1042="","",_xlfn.IFNA(_xll.PBD(HW1049,"Deal Date","","USD","",""),"N/A"))</f>
        <v/>
      </c>
      <c r="HX1051" s="13" t="str" cm="1">
        <f t="array" ref="HX1051">IF(HX1042="","",_xlfn.IFNA(_xll.PBD(HX1049,"Deal Date","","USD","",""),"N/A"))</f>
        <v/>
      </c>
      <c r="HY1051" s="13" t="str" cm="1">
        <f t="array" ref="HY1051">IF(HY1042="","",_xlfn.IFNA(_xll.PBD(HY1049,"Deal Date","","USD","",""),"N/A"))</f>
        <v/>
      </c>
      <c r="HZ1051" s="13" t="str" cm="1">
        <f t="array" ref="HZ1051">IF(HZ1042="","",_xlfn.IFNA(_xll.PBD(HZ1049,"Deal Date","","USD","",""),"N/A"))</f>
        <v/>
      </c>
      <c r="IA1051" s="13" t="str" cm="1">
        <f t="array" ref="IA1051">IF(IA1042="","",_xlfn.IFNA(_xll.PBD(IA1049,"Deal Date","","USD","",""),"N/A"))</f>
        <v/>
      </c>
      <c r="IB1051" s="13" t="str" cm="1">
        <f t="array" ref="IB1051">IF(IB1042="","",_xlfn.IFNA(_xll.PBD(IB1049,"Deal Date","","USD","",""),"N/A"))</f>
        <v/>
      </c>
      <c r="IC1051" s="13" t="str" cm="1">
        <f t="array" ref="IC1051">IF(IC1042="","",_xlfn.IFNA(_xll.PBD(IC1049,"Deal Date","","USD","",""),"N/A"))</f>
        <v/>
      </c>
      <c r="ID1051" s="13" t="str" cm="1">
        <f t="array" ref="ID1051">IF(ID1042="","",_xlfn.IFNA(_xll.PBD(ID1049,"Deal Date","","USD","",""),"N/A"))</f>
        <v/>
      </c>
      <c r="IE1051" s="13" t="str" cm="1">
        <f t="array" ref="IE1051">IF(IE1042="","",_xlfn.IFNA(_xll.PBD(IE1049,"Deal Date","","USD","",""),"N/A"))</f>
        <v/>
      </c>
    </row>
    <row r="1052" spans="2:239" x14ac:dyDescent="0.25">
      <c r="B1052" t="s">
        <v>2715</v>
      </c>
      <c r="C1052" t="str">
        <f ca="1">IF(C1042="","",C1045*2 + C1048)</f>
        <v/>
      </c>
      <c r="D1052" t="str">
        <f t="shared" ref="D1052:BO1052" si="556">IF(D1042="","",D1045*2 + D1048)</f>
        <v/>
      </c>
      <c r="E1052" t="str">
        <f t="shared" si="556"/>
        <v/>
      </c>
      <c r="F1052" t="str">
        <f t="shared" si="556"/>
        <v/>
      </c>
      <c r="G1052" t="str">
        <f t="shared" si="556"/>
        <v/>
      </c>
      <c r="H1052" t="str">
        <f t="shared" si="556"/>
        <v/>
      </c>
      <c r="I1052" t="str">
        <f t="shared" si="556"/>
        <v/>
      </c>
      <c r="J1052" t="str">
        <f t="shared" si="556"/>
        <v/>
      </c>
      <c r="K1052" t="str">
        <f t="shared" si="556"/>
        <v/>
      </c>
      <c r="L1052" t="str">
        <f t="shared" si="556"/>
        <v/>
      </c>
      <c r="M1052" t="str">
        <f t="shared" si="556"/>
        <v/>
      </c>
      <c r="N1052" t="str">
        <f t="shared" si="556"/>
        <v/>
      </c>
      <c r="O1052" t="str">
        <f t="shared" si="556"/>
        <v/>
      </c>
      <c r="P1052" t="str">
        <f t="shared" si="556"/>
        <v/>
      </c>
      <c r="Q1052" t="str">
        <f t="shared" si="556"/>
        <v/>
      </c>
      <c r="R1052" t="str">
        <f t="shared" si="556"/>
        <v/>
      </c>
      <c r="S1052" t="str">
        <f t="shared" si="556"/>
        <v/>
      </c>
      <c r="T1052" t="str">
        <f t="shared" si="556"/>
        <v/>
      </c>
      <c r="U1052" t="str">
        <f t="shared" si="556"/>
        <v/>
      </c>
      <c r="V1052" t="str">
        <f t="shared" si="556"/>
        <v/>
      </c>
      <c r="W1052" t="str">
        <f t="shared" si="556"/>
        <v/>
      </c>
      <c r="X1052" t="str">
        <f t="shared" si="556"/>
        <v/>
      </c>
      <c r="Y1052" t="str">
        <f t="shared" si="556"/>
        <v/>
      </c>
      <c r="Z1052" t="str">
        <f t="shared" si="556"/>
        <v/>
      </c>
      <c r="AA1052" t="str">
        <f t="shared" si="556"/>
        <v/>
      </c>
      <c r="AB1052" t="str">
        <f t="shared" si="556"/>
        <v/>
      </c>
      <c r="AC1052" t="str">
        <f t="shared" si="556"/>
        <v/>
      </c>
      <c r="AD1052" t="str">
        <f t="shared" si="556"/>
        <v/>
      </c>
      <c r="AE1052" t="str">
        <f t="shared" si="556"/>
        <v/>
      </c>
      <c r="AF1052" t="str">
        <f t="shared" si="556"/>
        <v/>
      </c>
      <c r="AG1052" t="str">
        <f t="shared" si="556"/>
        <v/>
      </c>
      <c r="AH1052" t="str">
        <f t="shared" si="556"/>
        <v/>
      </c>
      <c r="AI1052" t="str">
        <f t="shared" si="556"/>
        <v/>
      </c>
      <c r="AJ1052" t="str">
        <f t="shared" si="556"/>
        <v/>
      </c>
      <c r="AK1052" t="str">
        <f t="shared" si="556"/>
        <v/>
      </c>
      <c r="AL1052" t="str">
        <f t="shared" si="556"/>
        <v/>
      </c>
      <c r="AM1052" t="str">
        <f t="shared" si="556"/>
        <v/>
      </c>
      <c r="AN1052" t="str">
        <f t="shared" si="556"/>
        <v/>
      </c>
      <c r="AO1052" t="str">
        <f t="shared" si="556"/>
        <v/>
      </c>
      <c r="AP1052" t="str">
        <f t="shared" si="556"/>
        <v/>
      </c>
      <c r="AQ1052" t="str">
        <f t="shared" si="556"/>
        <v/>
      </c>
      <c r="AR1052" t="str">
        <f t="shared" si="556"/>
        <v/>
      </c>
      <c r="AS1052" t="str">
        <f t="shared" si="556"/>
        <v/>
      </c>
      <c r="AT1052" t="str">
        <f t="shared" si="556"/>
        <v/>
      </c>
      <c r="AU1052" t="str">
        <f t="shared" si="556"/>
        <v/>
      </c>
      <c r="AV1052" t="str">
        <f t="shared" si="556"/>
        <v/>
      </c>
      <c r="AW1052" t="str">
        <f t="shared" si="556"/>
        <v/>
      </c>
      <c r="AX1052" t="str">
        <f t="shared" si="556"/>
        <v/>
      </c>
      <c r="AY1052" t="str">
        <f t="shared" si="556"/>
        <v/>
      </c>
      <c r="AZ1052" t="str">
        <f t="shared" si="556"/>
        <v/>
      </c>
      <c r="BA1052" t="str">
        <f t="shared" si="556"/>
        <v/>
      </c>
      <c r="BB1052" t="str">
        <f t="shared" si="556"/>
        <v/>
      </c>
      <c r="BC1052" t="str">
        <f t="shared" si="556"/>
        <v/>
      </c>
      <c r="BD1052" t="str">
        <f t="shared" si="556"/>
        <v/>
      </c>
      <c r="BE1052" t="str">
        <f t="shared" si="556"/>
        <v/>
      </c>
      <c r="BF1052" t="str">
        <f t="shared" si="556"/>
        <v/>
      </c>
      <c r="BG1052" t="str">
        <f t="shared" si="556"/>
        <v/>
      </c>
      <c r="BH1052" t="str">
        <f t="shared" si="556"/>
        <v/>
      </c>
      <c r="BI1052" t="str">
        <f t="shared" si="556"/>
        <v/>
      </c>
      <c r="BJ1052" t="str">
        <f t="shared" si="556"/>
        <v/>
      </c>
      <c r="BK1052" t="str">
        <f t="shared" si="556"/>
        <v/>
      </c>
      <c r="BL1052" t="str">
        <f t="shared" si="556"/>
        <v/>
      </c>
      <c r="BM1052" t="str">
        <f t="shared" si="556"/>
        <v/>
      </c>
      <c r="BN1052" t="str">
        <f t="shared" si="556"/>
        <v/>
      </c>
      <c r="BO1052" t="str">
        <f t="shared" si="556"/>
        <v/>
      </c>
      <c r="BP1052" t="str">
        <f t="shared" ref="BP1052:EA1052" si="557">IF(BP1042="","",BP1045*2 + BP1048)</f>
        <v/>
      </c>
      <c r="BQ1052" t="str">
        <f t="shared" si="557"/>
        <v/>
      </c>
      <c r="BR1052" t="str">
        <f t="shared" si="557"/>
        <v/>
      </c>
      <c r="BS1052" t="str">
        <f t="shared" si="557"/>
        <v/>
      </c>
      <c r="BT1052" t="str">
        <f t="shared" si="557"/>
        <v/>
      </c>
      <c r="BU1052" t="str">
        <f t="shared" si="557"/>
        <v/>
      </c>
      <c r="BV1052" t="str">
        <f t="shared" si="557"/>
        <v/>
      </c>
      <c r="BW1052" t="str">
        <f t="shared" si="557"/>
        <v/>
      </c>
      <c r="BX1052" t="str">
        <f t="shared" si="557"/>
        <v/>
      </c>
      <c r="BY1052" t="str">
        <f t="shared" si="557"/>
        <v/>
      </c>
      <c r="BZ1052" t="str">
        <f t="shared" si="557"/>
        <v/>
      </c>
      <c r="CA1052" t="str">
        <f t="shared" si="557"/>
        <v/>
      </c>
      <c r="CB1052" t="str">
        <f t="shared" si="557"/>
        <v/>
      </c>
      <c r="CC1052" t="str">
        <f t="shared" si="557"/>
        <v/>
      </c>
      <c r="CD1052" t="str">
        <f t="shared" si="557"/>
        <v/>
      </c>
      <c r="CE1052" t="str">
        <f t="shared" si="557"/>
        <v/>
      </c>
      <c r="CF1052" t="str">
        <f t="shared" si="557"/>
        <v/>
      </c>
      <c r="CG1052" t="str">
        <f t="shared" si="557"/>
        <v/>
      </c>
      <c r="CH1052" t="str">
        <f t="shared" si="557"/>
        <v/>
      </c>
      <c r="CI1052" t="str">
        <f t="shared" si="557"/>
        <v/>
      </c>
      <c r="CJ1052" t="str">
        <f t="shared" si="557"/>
        <v/>
      </c>
      <c r="CK1052" t="str">
        <f t="shared" si="557"/>
        <v/>
      </c>
      <c r="CL1052" t="str">
        <f t="shared" si="557"/>
        <v/>
      </c>
      <c r="CM1052" t="str">
        <f t="shared" si="557"/>
        <v/>
      </c>
      <c r="CN1052" t="str">
        <f t="shared" si="557"/>
        <v/>
      </c>
      <c r="CO1052" t="str">
        <f t="shared" si="557"/>
        <v/>
      </c>
      <c r="CP1052" t="str">
        <f t="shared" si="557"/>
        <v/>
      </c>
      <c r="CQ1052" t="str">
        <f t="shared" si="557"/>
        <v/>
      </c>
      <c r="CR1052" t="str">
        <f t="shared" si="557"/>
        <v/>
      </c>
      <c r="CS1052" t="str">
        <f t="shared" si="557"/>
        <v/>
      </c>
      <c r="CT1052" t="str">
        <f t="shared" si="557"/>
        <v/>
      </c>
      <c r="CU1052" t="str">
        <f t="shared" si="557"/>
        <v/>
      </c>
      <c r="CV1052" t="str">
        <f t="shared" si="557"/>
        <v/>
      </c>
      <c r="CW1052" t="str">
        <f t="shared" si="557"/>
        <v/>
      </c>
      <c r="CX1052" t="str">
        <f t="shared" si="557"/>
        <v/>
      </c>
      <c r="CY1052" t="str">
        <f t="shared" si="557"/>
        <v/>
      </c>
      <c r="CZ1052" t="str">
        <f t="shared" si="557"/>
        <v/>
      </c>
      <c r="DA1052" t="str">
        <f t="shared" si="557"/>
        <v/>
      </c>
      <c r="DB1052" t="str">
        <f t="shared" si="557"/>
        <v/>
      </c>
      <c r="DC1052" t="str">
        <f t="shared" si="557"/>
        <v/>
      </c>
      <c r="DD1052" t="str">
        <f t="shared" si="557"/>
        <v/>
      </c>
      <c r="DE1052" t="str">
        <f t="shared" si="557"/>
        <v/>
      </c>
      <c r="DF1052" t="str">
        <f t="shared" si="557"/>
        <v/>
      </c>
      <c r="DG1052" t="str">
        <f t="shared" si="557"/>
        <v/>
      </c>
      <c r="DH1052" t="str">
        <f t="shared" si="557"/>
        <v/>
      </c>
      <c r="DI1052" t="str">
        <f t="shared" si="557"/>
        <v/>
      </c>
      <c r="DJ1052" t="str">
        <f t="shared" si="557"/>
        <v/>
      </c>
      <c r="DK1052" t="str">
        <f t="shared" si="557"/>
        <v/>
      </c>
      <c r="DL1052" t="str">
        <f t="shared" si="557"/>
        <v/>
      </c>
      <c r="DM1052" t="str">
        <f t="shared" si="557"/>
        <v/>
      </c>
      <c r="DN1052" t="str">
        <f t="shared" si="557"/>
        <v/>
      </c>
      <c r="DO1052" t="str">
        <f t="shared" si="557"/>
        <v/>
      </c>
      <c r="DP1052" t="str">
        <f t="shared" si="557"/>
        <v/>
      </c>
      <c r="DQ1052" t="str">
        <f t="shared" si="557"/>
        <v/>
      </c>
      <c r="DR1052" t="str">
        <f t="shared" si="557"/>
        <v/>
      </c>
      <c r="DS1052" t="str">
        <f t="shared" si="557"/>
        <v/>
      </c>
      <c r="DT1052" t="str">
        <f t="shared" si="557"/>
        <v/>
      </c>
      <c r="DU1052" t="str">
        <f t="shared" si="557"/>
        <v/>
      </c>
      <c r="DV1052" t="str">
        <f t="shared" si="557"/>
        <v/>
      </c>
      <c r="DW1052" t="str">
        <f t="shared" si="557"/>
        <v/>
      </c>
      <c r="DX1052" t="str">
        <f t="shared" si="557"/>
        <v/>
      </c>
      <c r="DY1052" t="str">
        <f t="shared" si="557"/>
        <v/>
      </c>
      <c r="DZ1052" t="str">
        <f t="shared" si="557"/>
        <v/>
      </c>
      <c r="EA1052" t="str">
        <f t="shared" si="557"/>
        <v/>
      </c>
      <c r="EB1052" t="str">
        <f t="shared" ref="EB1052:GM1052" si="558">IF(EB1042="","",EB1045*2 + EB1048)</f>
        <v/>
      </c>
      <c r="EC1052" t="str">
        <f t="shared" si="558"/>
        <v/>
      </c>
      <c r="ED1052" t="str">
        <f t="shared" si="558"/>
        <v/>
      </c>
      <c r="EE1052" t="str">
        <f t="shared" si="558"/>
        <v/>
      </c>
      <c r="EF1052" t="str">
        <f t="shared" si="558"/>
        <v/>
      </c>
      <c r="EG1052" t="str">
        <f t="shared" si="558"/>
        <v/>
      </c>
      <c r="EH1052" t="str">
        <f t="shared" si="558"/>
        <v/>
      </c>
      <c r="EI1052" t="str">
        <f t="shared" si="558"/>
        <v/>
      </c>
      <c r="EJ1052" t="str">
        <f t="shared" si="558"/>
        <v/>
      </c>
      <c r="EK1052" t="str">
        <f t="shared" si="558"/>
        <v/>
      </c>
      <c r="EL1052" t="str">
        <f t="shared" si="558"/>
        <v/>
      </c>
      <c r="EM1052" t="str">
        <f t="shared" si="558"/>
        <v/>
      </c>
      <c r="EN1052" t="str">
        <f t="shared" si="558"/>
        <v/>
      </c>
      <c r="EO1052" t="str">
        <f t="shared" si="558"/>
        <v/>
      </c>
      <c r="EP1052" t="str">
        <f t="shared" si="558"/>
        <v/>
      </c>
      <c r="EQ1052" t="str">
        <f t="shared" si="558"/>
        <v/>
      </c>
      <c r="ER1052" t="str">
        <f t="shared" si="558"/>
        <v/>
      </c>
      <c r="ES1052" t="str">
        <f t="shared" si="558"/>
        <v/>
      </c>
      <c r="ET1052" t="str">
        <f t="shared" si="558"/>
        <v/>
      </c>
      <c r="EU1052" t="str">
        <f t="shared" si="558"/>
        <v/>
      </c>
      <c r="EV1052" t="str">
        <f t="shared" si="558"/>
        <v/>
      </c>
      <c r="EW1052" t="str">
        <f t="shared" si="558"/>
        <v/>
      </c>
      <c r="EX1052" t="str">
        <f t="shared" si="558"/>
        <v/>
      </c>
      <c r="EY1052" t="str">
        <f t="shared" si="558"/>
        <v/>
      </c>
      <c r="EZ1052" t="str">
        <f t="shared" si="558"/>
        <v/>
      </c>
      <c r="FA1052" t="str">
        <f t="shared" si="558"/>
        <v/>
      </c>
      <c r="FB1052" t="str">
        <f t="shared" si="558"/>
        <v/>
      </c>
      <c r="FC1052" t="str">
        <f t="shared" si="558"/>
        <v/>
      </c>
      <c r="FD1052" t="str">
        <f t="shared" si="558"/>
        <v/>
      </c>
      <c r="FE1052" t="str">
        <f t="shared" si="558"/>
        <v/>
      </c>
      <c r="FF1052" t="str">
        <f t="shared" si="558"/>
        <v/>
      </c>
      <c r="FG1052" t="str">
        <f t="shared" si="558"/>
        <v/>
      </c>
      <c r="FH1052" t="str">
        <f t="shared" si="558"/>
        <v/>
      </c>
      <c r="FI1052" t="str">
        <f t="shared" si="558"/>
        <v/>
      </c>
      <c r="FJ1052" t="str">
        <f t="shared" si="558"/>
        <v/>
      </c>
      <c r="FK1052" t="str">
        <f t="shared" si="558"/>
        <v/>
      </c>
      <c r="FL1052" t="str">
        <f t="shared" si="558"/>
        <v/>
      </c>
      <c r="FM1052" t="str">
        <f t="shared" si="558"/>
        <v/>
      </c>
      <c r="FN1052" t="str">
        <f t="shared" si="558"/>
        <v/>
      </c>
      <c r="FO1052" t="str">
        <f t="shared" si="558"/>
        <v/>
      </c>
      <c r="FP1052" t="str">
        <f t="shared" si="558"/>
        <v/>
      </c>
      <c r="FQ1052" t="str">
        <f t="shared" si="558"/>
        <v/>
      </c>
      <c r="FR1052" t="str">
        <f t="shared" si="558"/>
        <v/>
      </c>
      <c r="FS1052" t="str">
        <f t="shared" si="558"/>
        <v/>
      </c>
      <c r="FT1052" t="str">
        <f t="shared" si="558"/>
        <v/>
      </c>
      <c r="FU1052" t="str">
        <f t="shared" si="558"/>
        <v/>
      </c>
      <c r="FV1052" t="str">
        <f t="shared" si="558"/>
        <v/>
      </c>
      <c r="FW1052" t="str">
        <f t="shared" si="558"/>
        <v/>
      </c>
      <c r="FX1052" t="str">
        <f t="shared" si="558"/>
        <v/>
      </c>
      <c r="FY1052" t="str">
        <f t="shared" si="558"/>
        <v/>
      </c>
      <c r="FZ1052" t="str">
        <f t="shared" si="558"/>
        <v/>
      </c>
      <c r="GA1052" t="str">
        <f t="shared" si="558"/>
        <v/>
      </c>
      <c r="GB1052" t="str">
        <f t="shared" si="558"/>
        <v/>
      </c>
      <c r="GC1052" t="str">
        <f t="shared" si="558"/>
        <v/>
      </c>
      <c r="GD1052" t="str">
        <f t="shared" si="558"/>
        <v/>
      </c>
      <c r="GE1052" t="str">
        <f t="shared" si="558"/>
        <v/>
      </c>
      <c r="GF1052" t="str">
        <f t="shared" si="558"/>
        <v/>
      </c>
      <c r="GG1052" t="str">
        <f t="shared" si="558"/>
        <v/>
      </c>
      <c r="GH1052" t="str">
        <f t="shared" si="558"/>
        <v/>
      </c>
      <c r="GI1052" t="str">
        <f t="shared" si="558"/>
        <v/>
      </c>
      <c r="GJ1052" t="str">
        <f t="shared" si="558"/>
        <v/>
      </c>
      <c r="GK1052" t="str">
        <f t="shared" si="558"/>
        <v/>
      </c>
      <c r="GL1052" t="str">
        <f t="shared" si="558"/>
        <v/>
      </c>
      <c r="GM1052" t="str">
        <f t="shared" si="558"/>
        <v/>
      </c>
      <c r="GN1052" t="str">
        <f t="shared" ref="GN1052:IE1052" si="559">IF(GN1042="","",GN1045*2 + GN1048)</f>
        <v/>
      </c>
      <c r="GO1052" t="str">
        <f t="shared" si="559"/>
        <v/>
      </c>
      <c r="GP1052" t="str">
        <f t="shared" si="559"/>
        <v/>
      </c>
      <c r="GQ1052" t="str">
        <f t="shared" si="559"/>
        <v/>
      </c>
      <c r="GR1052" t="str">
        <f t="shared" si="559"/>
        <v/>
      </c>
      <c r="GS1052" t="str">
        <f t="shared" si="559"/>
        <v/>
      </c>
      <c r="GT1052" t="str">
        <f t="shared" si="559"/>
        <v/>
      </c>
      <c r="GU1052" t="str">
        <f t="shared" si="559"/>
        <v/>
      </c>
      <c r="GV1052" t="str">
        <f t="shared" si="559"/>
        <v/>
      </c>
      <c r="GW1052" t="str">
        <f t="shared" si="559"/>
        <v/>
      </c>
      <c r="GX1052" t="str">
        <f t="shared" si="559"/>
        <v/>
      </c>
      <c r="GY1052" t="str">
        <f t="shared" si="559"/>
        <v/>
      </c>
      <c r="GZ1052" t="str">
        <f t="shared" si="559"/>
        <v/>
      </c>
      <c r="HA1052" t="str">
        <f t="shared" si="559"/>
        <v/>
      </c>
      <c r="HB1052" t="str">
        <f t="shared" si="559"/>
        <v/>
      </c>
      <c r="HC1052" t="str">
        <f t="shared" si="559"/>
        <v/>
      </c>
      <c r="HD1052" t="str">
        <f t="shared" si="559"/>
        <v/>
      </c>
      <c r="HE1052" t="str">
        <f t="shared" si="559"/>
        <v/>
      </c>
      <c r="HF1052" t="str">
        <f t="shared" si="559"/>
        <v/>
      </c>
      <c r="HG1052" t="str">
        <f t="shared" si="559"/>
        <v/>
      </c>
      <c r="HH1052" t="str">
        <f t="shared" si="559"/>
        <v/>
      </c>
      <c r="HI1052" t="str">
        <f t="shared" si="559"/>
        <v/>
      </c>
      <c r="HJ1052" t="str">
        <f t="shared" si="559"/>
        <v/>
      </c>
      <c r="HK1052" t="str">
        <f t="shared" si="559"/>
        <v/>
      </c>
      <c r="HL1052" t="str">
        <f t="shared" si="559"/>
        <v/>
      </c>
      <c r="HM1052" t="str">
        <f t="shared" si="559"/>
        <v/>
      </c>
      <c r="HN1052" t="str">
        <f t="shared" si="559"/>
        <v/>
      </c>
      <c r="HO1052" t="str">
        <f t="shared" si="559"/>
        <v/>
      </c>
      <c r="HP1052" t="str">
        <f t="shared" si="559"/>
        <v/>
      </c>
      <c r="HQ1052" t="str">
        <f t="shared" si="559"/>
        <v/>
      </c>
      <c r="HR1052" t="str">
        <f t="shared" si="559"/>
        <v/>
      </c>
      <c r="HS1052" t="str">
        <f t="shared" si="559"/>
        <v/>
      </c>
      <c r="HT1052" t="str">
        <f t="shared" si="559"/>
        <v/>
      </c>
      <c r="HU1052" t="str">
        <f t="shared" si="559"/>
        <v/>
      </c>
      <c r="HV1052" t="str">
        <f t="shared" si="559"/>
        <v/>
      </c>
      <c r="HW1052" t="str">
        <f t="shared" si="559"/>
        <v/>
      </c>
      <c r="HX1052" t="str">
        <f t="shared" si="559"/>
        <v/>
      </c>
      <c r="HY1052" t="str">
        <f t="shared" si="559"/>
        <v/>
      </c>
      <c r="HZ1052" t="str">
        <f t="shared" si="559"/>
        <v/>
      </c>
      <c r="IA1052" t="str">
        <f t="shared" si="559"/>
        <v/>
      </c>
      <c r="IB1052" t="str">
        <f t="shared" si="559"/>
        <v/>
      </c>
      <c r="IC1052" t="str">
        <f t="shared" si="559"/>
        <v/>
      </c>
      <c r="ID1052" t="str">
        <f t="shared" si="559"/>
        <v/>
      </c>
      <c r="IE1052" t="str">
        <f t="shared" si="559"/>
        <v/>
      </c>
    </row>
    <row r="1059" spans="1:239" x14ac:dyDescent="0.25">
      <c r="A1059" t="s">
        <v>1075</v>
      </c>
      <c r="B1059" t="s">
        <v>1075</v>
      </c>
      <c r="C1059" t="s">
        <v>1075</v>
      </c>
    </row>
    <row r="1060" spans="1:239" x14ac:dyDescent="0.25">
      <c r="C1060" t="s">
        <v>4356</v>
      </c>
      <c r="D1060" t="s">
        <v>1</v>
      </c>
    </row>
    <row r="1061" spans="1:239" x14ac:dyDescent="0.25">
      <c r="C1061" t="str" cm="1">
        <f t="array" aca="1" ref="C1061" ca="1">_xll.PBD(D1061,"Name","","USD","","")</f>
        <v>#SPECIFYREQUIRED</v>
      </c>
      <c r="D1061" t="str" cm="1">
        <f t="array" aca="1" ref="D1061" ca="1">INDIRECT("'Python Financials Mask'!C" &amp; INT((ROW() - 20)/30) + 3)</f>
        <v/>
      </c>
    </row>
    <row r="1062" spans="1:239" x14ac:dyDescent="0.25">
      <c r="C1062" t="s">
        <v>2705</v>
      </c>
      <c r="E1062" t="s">
        <v>2707</v>
      </c>
      <c r="F1062" t="s">
        <v>2708</v>
      </c>
      <c r="G1062" t="s">
        <v>2718</v>
      </c>
      <c r="H1062" t="s">
        <v>2721</v>
      </c>
    </row>
    <row r="1063" spans="1:239" x14ac:dyDescent="0.25">
      <c r="C1063" t="str" cm="1">
        <f t="array" aca="1" ref="C1063" ca="1">IF(SUMPRODUCT(--ISNUMBER(SEARCH($D$4, 1074:1074))) &gt; 0, "Yes", "No")</f>
        <v>No</v>
      </c>
      <c r="E1063" t="e" cm="1">
        <f t="array" aca="1" ref="E1063" ca="1">_xlfn.LET(
  _xlpm.names, C1073:ZZ1073,
  _xlpm.scores, C1082:ZZ1082,
  _xlpm.amounts, C1080:ZZ1080,
  _xlpm.dates, C1081:ZZ108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63" t="e">
        <f ca="1">_xlfn.XLOOKUP(E1063,1073:1073,1072:1072)</f>
        <v>#N/A</v>
      </c>
      <c r="G1063" t="e">
        <f ca="1">_xlfn.XLOOKUP(E1063,1073:1073,1074:1074)</f>
        <v>#N/A</v>
      </c>
      <c r="H1063" t="e">
        <f ca="1">_xlfn.XLOOKUP(E1063,1073:1073,1077:1077)</f>
        <v>#N/A</v>
      </c>
    </row>
    <row r="1064" spans="1:239" x14ac:dyDescent="0.25">
      <c r="E1064" t="s">
        <v>2711</v>
      </c>
      <c r="F1064" t="s">
        <v>2712</v>
      </c>
      <c r="G1064" t="s">
        <v>2719</v>
      </c>
      <c r="H1064" t="s">
        <v>2722</v>
      </c>
    </row>
    <row r="1065" spans="1:239" x14ac:dyDescent="0.25">
      <c r="E1065" t="e" cm="1">
        <f t="array" aca="1" ref="E1065" ca="1">_xlfn.LET(
  _xlpm.names, C1073:ZZ1073,
  _xlpm.scores, C1082:ZZ1082,
  _xlpm.amounts, C1080:ZZ1080,
  _xlpm.dates, C1081:ZZ108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65" t="e">
        <f ca="1">_xlfn.XLOOKUP(E1065,1073:1073,1072:1072)</f>
        <v>#N/A</v>
      </c>
      <c r="G1065" t="e">
        <f ca="1">_xlfn.XLOOKUP(E1065,1073:1073,1074:1074)</f>
        <v>#N/A</v>
      </c>
      <c r="H1065" t="e">
        <f ca="1">_xlfn.XLOOKUP(E1065,1073:1073,1077:1077)</f>
        <v>#N/A</v>
      </c>
    </row>
    <row r="1066" spans="1:239" x14ac:dyDescent="0.25">
      <c r="E1066" t="s">
        <v>2716</v>
      </c>
      <c r="F1066" t="s">
        <v>2717</v>
      </c>
      <c r="G1066" t="s">
        <v>2720</v>
      </c>
      <c r="H1066" t="s">
        <v>2723</v>
      </c>
    </row>
    <row r="1067" spans="1:239" x14ac:dyDescent="0.25">
      <c r="E1067" t="e" cm="1">
        <f t="array" aca="1" ref="E1067" ca="1">_xlfn.LET(
  _xlpm.names, C1073:ZZ1073,
  _xlpm.scores, C1082:ZZ1082,
  _xlpm.amounts, C1080:ZZ1080,
  _xlpm.dates, C1081:ZZ108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67" t="e">
        <f ca="1">_xlfn.XLOOKUP(E1067,1073:1073,1072:1072)</f>
        <v>#N/A</v>
      </c>
      <c r="G1067" t="e">
        <f ca="1">_xlfn.XLOOKUP(E1067,1073:1073,1074:1074)</f>
        <v>#N/A</v>
      </c>
      <c r="H1067" t="e">
        <f ca="1">_xlfn.XLOOKUP(E1067,1073:1073,1077:1077)</f>
        <v>#N/A</v>
      </c>
    </row>
    <row r="1070" spans="1:239" x14ac:dyDescent="0.25">
      <c r="B1070" t="s">
        <v>2697</v>
      </c>
      <c r="C1070" t="str" cm="1">
        <f t="array" aca="1" ref="C1070" ca="1">IF(D1061="","",_xll.PBD(D1061,"Active Investments Ids","h","USD","",""))</f>
        <v/>
      </c>
    </row>
    <row r="1071" spans="1:239" x14ac:dyDescent="0.25">
      <c r="B1071" t="s">
        <v>2696</v>
      </c>
      <c r="C1071" t="str" cm="1">
        <f t="array" aca="1" ref="C1071" ca="1">IF(C1070="","",_xll.PBD(C1070,"Company Id","","USD","",""))</f>
        <v/>
      </c>
      <c r="D1071" t="str" cm="1">
        <f t="array" ref="D1071">IF(D1070="","",_xll.PBD(D1070,"Company Id","","USD","",""))</f>
        <v/>
      </c>
      <c r="E1071" t="str" cm="1">
        <f t="array" ref="E1071">IF(E1070="","",_xll.PBD(E1070,"Company Id","","USD","",""))</f>
        <v/>
      </c>
      <c r="F1071" t="str" cm="1">
        <f t="array" ref="F1071">IF(F1070="","",_xll.PBD(F1070,"Company Id","","USD","",""))</f>
        <v/>
      </c>
      <c r="G1071" t="str" cm="1">
        <f t="array" ref="G1071">IF(G1070="","",_xll.PBD(G1070,"Company Id","","USD","",""))</f>
        <v/>
      </c>
      <c r="H1071" t="str" cm="1">
        <f t="array" ref="H1071">IF(H1070="","",_xll.PBD(H1070,"Company Id","","USD","",""))</f>
        <v/>
      </c>
      <c r="I1071" t="str" cm="1">
        <f t="array" ref="I1071">IF(I1070="","",_xll.PBD(I1070,"Company Id","","USD","",""))</f>
        <v/>
      </c>
      <c r="J1071" t="str" cm="1">
        <f t="array" ref="J1071">IF(J1070="","",_xll.PBD(J1070,"Company Id","","USD","",""))</f>
        <v/>
      </c>
      <c r="K1071" t="str" cm="1">
        <f t="array" ref="K1071">IF(K1070="","",_xll.PBD(K1070,"Company Id","","USD","",""))</f>
        <v/>
      </c>
      <c r="L1071" t="str" cm="1">
        <f t="array" ref="L1071">IF(L1070="","",_xll.PBD(L1070,"Company Id","","USD","",""))</f>
        <v/>
      </c>
      <c r="M1071" t="str" cm="1">
        <f t="array" ref="M1071">IF(M1070="","",_xll.PBD(M1070,"Company Id","","USD","",""))</f>
        <v/>
      </c>
      <c r="N1071" t="str" cm="1">
        <f t="array" ref="N1071">IF(N1070="","",_xll.PBD(N1070,"Company Id","","USD","",""))</f>
        <v/>
      </c>
      <c r="O1071" t="str" cm="1">
        <f t="array" ref="O1071">IF(O1070="","",_xll.PBD(O1070,"Company Id","","USD","",""))</f>
        <v/>
      </c>
      <c r="P1071" t="str" cm="1">
        <f t="array" ref="P1071">IF(P1070="","",_xll.PBD(P1070,"Company Id","","USD","",""))</f>
        <v/>
      </c>
      <c r="Q1071" t="str" cm="1">
        <f t="array" ref="Q1071">IF(Q1070="","",_xll.PBD(Q1070,"Company Id","","USD","",""))</f>
        <v/>
      </c>
      <c r="R1071" t="str" cm="1">
        <f t="array" ref="R1071">IF(R1070="","",_xll.PBD(R1070,"Company Id","","USD","",""))</f>
        <v/>
      </c>
      <c r="S1071" t="str" cm="1">
        <f t="array" ref="S1071">IF(S1070="","",_xll.PBD(S1070,"Company Id","","USD","",""))</f>
        <v/>
      </c>
      <c r="T1071" t="str" cm="1">
        <f t="array" ref="T1071">IF(T1070="","",_xll.PBD(T1070,"Company Id","","USD","",""))</f>
        <v/>
      </c>
      <c r="U1071" t="str" cm="1">
        <f t="array" ref="U1071">IF(U1070="","",_xll.PBD(U1070,"Company Id","","USD","",""))</f>
        <v/>
      </c>
      <c r="V1071" t="str" cm="1">
        <f t="array" ref="V1071">IF(V1070="","",_xll.PBD(V1070,"Company Id","","USD","",""))</f>
        <v/>
      </c>
      <c r="W1071" t="str" cm="1">
        <f t="array" ref="W1071">IF(W1070="","",_xll.PBD(W1070,"Company Id","","USD","",""))</f>
        <v/>
      </c>
      <c r="X1071" t="str" cm="1">
        <f t="array" ref="X1071">IF(X1070="","",_xll.PBD(X1070,"Company Id","","USD","",""))</f>
        <v/>
      </c>
      <c r="Y1071" t="str" cm="1">
        <f t="array" ref="Y1071">IF(Y1070="","",_xll.PBD(Y1070,"Company Id","","USD","",""))</f>
        <v/>
      </c>
      <c r="Z1071" t="str" cm="1">
        <f t="array" ref="Z1071">IF(Z1070="","",_xll.PBD(Z1070,"Company Id","","USD","",""))</f>
        <v/>
      </c>
      <c r="AA1071" t="str" cm="1">
        <f t="array" ref="AA1071">IF(AA1070="","",_xll.PBD(AA1070,"Company Id","","USD","",""))</f>
        <v/>
      </c>
      <c r="AB1071" t="str" cm="1">
        <f t="array" ref="AB1071">IF(AB1070="","",_xll.PBD(AB1070,"Company Id","","USD","",""))</f>
        <v/>
      </c>
      <c r="AC1071" t="str" cm="1">
        <f t="array" ref="AC1071">IF(AC1070="","",_xll.PBD(AC1070,"Company Id","","USD","",""))</f>
        <v/>
      </c>
      <c r="AD1071" t="str" cm="1">
        <f t="array" ref="AD1071">IF(AD1070="","",_xll.PBD(AD1070,"Company Id","","USD","",""))</f>
        <v/>
      </c>
      <c r="AE1071" t="str" cm="1">
        <f t="array" ref="AE1071">IF(AE1070="","",_xll.PBD(AE1070,"Company Id","","USD","",""))</f>
        <v/>
      </c>
      <c r="AF1071" t="str" cm="1">
        <f t="array" ref="AF1071">IF(AF1070="","",_xll.PBD(AF1070,"Company Id","","USD","",""))</f>
        <v/>
      </c>
      <c r="AG1071" t="str" cm="1">
        <f t="array" ref="AG1071">IF(AG1070="","",_xll.PBD(AG1070,"Company Id","","USD","",""))</f>
        <v/>
      </c>
      <c r="AH1071" t="str" cm="1">
        <f t="array" ref="AH1071">IF(AH1070="","",_xll.PBD(AH1070,"Company Id","","USD","",""))</f>
        <v/>
      </c>
      <c r="AI1071" t="str" cm="1">
        <f t="array" ref="AI1071">IF(AI1070="","",_xll.PBD(AI1070,"Company Id","","USD","",""))</f>
        <v/>
      </c>
      <c r="AJ1071" t="str" cm="1">
        <f t="array" ref="AJ1071">IF(AJ1070="","",_xll.PBD(AJ1070,"Company Id","","USD","",""))</f>
        <v/>
      </c>
      <c r="AK1071" t="str" cm="1">
        <f t="array" ref="AK1071">IF(AK1070="","",_xll.PBD(AK1070,"Company Id","","USD","",""))</f>
        <v/>
      </c>
      <c r="AL1071" t="str" cm="1">
        <f t="array" ref="AL1071">IF(AL1070="","",_xll.PBD(AL1070,"Company Id","","USD","",""))</f>
        <v/>
      </c>
      <c r="AM1071" t="str" cm="1">
        <f t="array" ref="AM1071">IF(AM1070="","",_xll.PBD(AM1070,"Company Id","","USD","",""))</f>
        <v/>
      </c>
      <c r="AN1071" t="str" cm="1">
        <f t="array" ref="AN1071">IF(AN1070="","",_xll.PBD(AN1070,"Company Id","","USD","",""))</f>
        <v/>
      </c>
      <c r="AO1071" t="str" cm="1">
        <f t="array" ref="AO1071">IF(AO1070="","",_xll.PBD(AO1070,"Company Id","","USD","",""))</f>
        <v/>
      </c>
      <c r="AP1071" t="str" cm="1">
        <f t="array" ref="AP1071">IF(AP1070="","",_xll.PBD(AP1070,"Company Id","","USD","",""))</f>
        <v/>
      </c>
      <c r="AQ1071" t="str" cm="1">
        <f t="array" ref="AQ1071">IF(AQ1070="","",_xll.PBD(AQ1070,"Company Id","","USD","",""))</f>
        <v/>
      </c>
      <c r="AR1071" t="str" cm="1">
        <f t="array" ref="AR1071">IF(AR1070="","",_xll.PBD(AR1070,"Company Id","","USD","",""))</f>
        <v/>
      </c>
      <c r="AS1071" t="str" cm="1">
        <f t="array" ref="AS1071">IF(AS1070="","",_xll.PBD(AS1070,"Company Id","","USD","",""))</f>
        <v/>
      </c>
      <c r="AT1071" t="str" cm="1">
        <f t="array" ref="AT1071">IF(AT1070="","",_xll.PBD(AT1070,"Company Id","","USD","",""))</f>
        <v/>
      </c>
      <c r="AU1071" t="str" cm="1">
        <f t="array" ref="AU1071">IF(AU1070="","",_xll.PBD(AU1070,"Company Id","","USD","",""))</f>
        <v/>
      </c>
      <c r="AV1071" t="str" cm="1">
        <f t="array" ref="AV1071">IF(AV1070="","",_xll.PBD(AV1070,"Company Id","","USD","",""))</f>
        <v/>
      </c>
      <c r="AW1071" t="str" cm="1">
        <f t="array" ref="AW1071">IF(AW1070="","",_xll.PBD(AW1070,"Company Id","","USD","",""))</f>
        <v/>
      </c>
      <c r="AX1071" t="str" cm="1">
        <f t="array" ref="AX1071">IF(AX1070="","",_xll.PBD(AX1070,"Company Id","","USD","",""))</f>
        <v/>
      </c>
      <c r="AY1071" t="str" cm="1">
        <f t="array" ref="AY1071">IF(AY1070="","",_xll.PBD(AY1070,"Company Id","","USD","",""))</f>
        <v/>
      </c>
      <c r="AZ1071" t="str" cm="1">
        <f t="array" ref="AZ1071">IF(AZ1070="","",_xll.PBD(AZ1070,"Company Id","","USD","",""))</f>
        <v/>
      </c>
      <c r="BA1071" t="str" cm="1">
        <f t="array" ref="BA1071">IF(BA1070="","",_xll.PBD(BA1070,"Company Id","","USD","",""))</f>
        <v/>
      </c>
      <c r="BB1071" t="str" cm="1">
        <f t="array" ref="BB1071">IF(BB1070="","",_xll.PBD(BB1070,"Company Id","","USD","",""))</f>
        <v/>
      </c>
      <c r="BC1071" t="str" cm="1">
        <f t="array" ref="BC1071">IF(BC1070="","",_xll.PBD(BC1070,"Company Id","","USD","",""))</f>
        <v/>
      </c>
      <c r="BD1071" t="str" cm="1">
        <f t="array" ref="BD1071">IF(BD1070="","",_xll.PBD(BD1070,"Company Id","","USD","",""))</f>
        <v/>
      </c>
      <c r="BE1071" t="str" cm="1">
        <f t="array" ref="BE1071">IF(BE1070="","",_xll.PBD(BE1070,"Company Id","","USD","",""))</f>
        <v/>
      </c>
      <c r="BF1071" t="str" cm="1">
        <f t="array" ref="BF1071">IF(BF1070="","",_xll.PBD(BF1070,"Company Id","","USD","",""))</f>
        <v/>
      </c>
      <c r="BG1071" t="str" cm="1">
        <f t="array" ref="BG1071">IF(BG1070="","",_xll.PBD(BG1070,"Company Id","","USD","",""))</f>
        <v/>
      </c>
      <c r="BH1071" t="str" cm="1">
        <f t="array" ref="BH1071">IF(BH1070="","",_xll.PBD(BH1070,"Company Id","","USD","",""))</f>
        <v/>
      </c>
      <c r="BI1071" t="str" cm="1">
        <f t="array" ref="BI1071">IF(BI1070="","",_xll.PBD(BI1070,"Company Id","","USD","",""))</f>
        <v/>
      </c>
      <c r="BJ1071" t="str" cm="1">
        <f t="array" ref="BJ1071">IF(BJ1070="","",_xll.PBD(BJ1070,"Company Id","","USD","",""))</f>
        <v/>
      </c>
      <c r="BK1071" t="str" cm="1">
        <f t="array" ref="BK1071">IF(BK1070="","",_xll.PBD(BK1070,"Company Id","","USD","",""))</f>
        <v/>
      </c>
      <c r="BL1071" t="str" cm="1">
        <f t="array" ref="BL1071">IF(BL1070="","",_xll.PBD(BL1070,"Company Id","","USD","",""))</f>
        <v/>
      </c>
      <c r="BM1071" t="str" cm="1">
        <f t="array" ref="BM1071">IF(BM1070="","",_xll.PBD(BM1070,"Company Id","","USD","",""))</f>
        <v/>
      </c>
      <c r="BN1071" t="str" cm="1">
        <f t="array" ref="BN1071">IF(BN1070="","",_xll.PBD(BN1070,"Company Id","","USD","",""))</f>
        <v/>
      </c>
      <c r="BO1071" t="str" cm="1">
        <f t="array" ref="BO1071">IF(BO1070="","",_xll.PBD(BO1070,"Company Id","","USD","",""))</f>
        <v/>
      </c>
      <c r="BP1071" t="str" cm="1">
        <f t="array" ref="BP1071">IF(BP1070="","",_xll.PBD(BP1070,"Company Id","","USD","",""))</f>
        <v/>
      </c>
      <c r="BQ1071" t="str" cm="1">
        <f t="array" ref="BQ1071">IF(BQ1070="","",_xll.PBD(BQ1070,"Company Id","","USD","",""))</f>
        <v/>
      </c>
      <c r="BR1071" t="str" cm="1">
        <f t="array" ref="BR1071">IF(BR1070="","",_xll.PBD(BR1070,"Company Id","","USD","",""))</f>
        <v/>
      </c>
      <c r="BS1071" t="str" cm="1">
        <f t="array" ref="BS1071">IF(BS1070="","",_xll.PBD(BS1070,"Company Id","","USD","",""))</f>
        <v/>
      </c>
      <c r="BT1071" t="str" cm="1">
        <f t="array" ref="BT1071">IF(BT1070="","",_xll.PBD(BT1070,"Company Id","","USD","",""))</f>
        <v/>
      </c>
      <c r="BU1071" t="str" cm="1">
        <f t="array" ref="BU1071">IF(BU1070="","",_xll.PBD(BU1070,"Company Id","","USD","",""))</f>
        <v/>
      </c>
      <c r="BV1071" t="str" cm="1">
        <f t="array" ref="BV1071">IF(BV1070="","",_xll.PBD(BV1070,"Company Id","","USD","",""))</f>
        <v/>
      </c>
      <c r="BW1071" t="str" cm="1">
        <f t="array" ref="BW1071">IF(BW1070="","",_xll.PBD(BW1070,"Company Id","","USD","",""))</f>
        <v/>
      </c>
      <c r="BX1071" t="str" cm="1">
        <f t="array" ref="BX1071">IF(BX1070="","",_xll.PBD(BX1070,"Company Id","","USD","",""))</f>
        <v/>
      </c>
      <c r="BY1071" t="str" cm="1">
        <f t="array" ref="BY1071">IF(BY1070="","",_xll.PBD(BY1070,"Company Id","","USD","",""))</f>
        <v/>
      </c>
      <c r="BZ1071" t="str" cm="1">
        <f t="array" ref="BZ1071">IF(BZ1070="","",_xll.PBD(BZ1070,"Company Id","","USD","",""))</f>
        <v/>
      </c>
      <c r="CA1071" t="str" cm="1">
        <f t="array" ref="CA1071">IF(CA1070="","",_xll.PBD(CA1070,"Company Id","","USD","",""))</f>
        <v/>
      </c>
      <c r="CB1071" t="str" cm="1">
        <f t="array" ref="CB1071">IF(CB1070="","",_xll.PBD(CB1070,"Company Id","","USD","",""))</f>
        <v/>
      </c>
      <c r="CC1071" t="str" cm="1">
        <f t="array" ref="CC1071">IF(CC1070="","",_xll.PBD(CC1070,"Company Id","","USD","",""))</f>
        <v/>
      </c>
      <c r="CD1071" t="str" cm="1">
        <f t="array" ref="CD1071">IF(CD1070="","",_xll.PBD(CD1070,"Company Id","","USD","",""))</f>
        <v/>
      </c>
      <c r="CE1071" t="str" cm="1">
        <f t="array" ref="CE1071">IF(CE1070="","",_xll.PBD(CE1070,"Company Id","","USD","",""))</f>
        <v/>
      </c>
      <c r="CF1071" t="str" cm="1">
        <f t="array" ref="CF1071">IF(CF1070="","",_xll.PBD(CF1070,"Company Id","","USD","",""))</f>
        <v/>
      </c>
      <c r="CG1071" t="str" cm="1">
        <f t="array" ref="CG1071">IF(CG1070="","",_xll.PBD(CG1070,"Company Id","","USD","",""))</f>
        <v/>
      </c>
      <c r="CH1071" t="str" cm="1">
        <f t="array" ref="CH1071">IF(CH1070="","",_xll.PBD(CH1070,"Company Id","","USD","",""))</f>
        <v/>
      </c>
      <c r="CI1071" t="str" cm="1">
        <f t="array" ref="CI1071">IF(CI1070="","",_xll.PBD(CI1070,"Company Id","","USD","",""))</f>
        <v/>
      </c>
      <c r="CJ1071" t="str" cm="1">
        <f t="array" ref="CJ1071">IF(CJ1070="","",_xll.PBD(CJ1070,"Company Id","","USD","",""))</f>
        <v/>
      </c>
      <c r="CK1071" t="str" cm="1">
        <f t="array" ref="CK1071">IF(CK1070="","",_xll.PBD(CK1070,"Company Id","","USD","",""))</f>
        <v/>
      </c>
      <c r="CL1071" t="str" cm="1">
        <f t="array" ref="CL1071">IF(CL1070="","",_xll.PBD(CL1070,"Company Id","","USD","",""))</f>
        <v/>
      </c>
      <c r="CM1071" t="str" cm="1">
        <f t="array" ref="CM1071">IF(CM1070="","",_xll.PBD(CM1070,"Company Id","","USD","",""))</f>
        <v/>
      </c>
      <c r="CN1071" t="str" cm="1">
        <f t="array" ref="CN1071">IF(CN1070="","",_xll.PBD(CN1070,"Company Id","","USD","",""))</f>
        <v/>
      </c>
      <c r="CO1071" t="str" cm="1">
        <f t="array" ref="CO1071">IF(CO1070="","",_xll.PBD(CO1070,"Company Id","","USD","",""))</f>
        <v/>
      </c>
      <c r="CP1071" t="str" cm="1">
        <f t="array" ref="CP1071">IF(CP1070="","",_xll.PBD(CP1070,"Company Id","","USD","",""))</f>
        <v/>
      </c>
      <c r="CQ1071" t="str" cm="1">
        <f t="array" ref="CQ1071">IF(CQ1070="","",_xll.PBD(CQ1070,"Company Id","","USD","",""))</f>
        <v/>
      </c>
      <c r="CR1071" t="str" cm="1">
        <f t="array" ref="CR1071">IF(CR1070="","",_xll.PBD(CR1070,"Company Id","","USD","",""))</f>
        <v/>
      </c>
      <c r="CS1071" t="str" cm="1">
        <f t="array" ref="CS1071">IF(CS1070="","",_xll.PBD(CS1070,"Company Id","","USD","",""))</f>
        <v/>
      </c>
      <c r="CT1071" t="str" cm="1">
        <f t="array" ref="CT1071">IF(CT1070="","",_xll.PBD(CT1070,"Company Id","","USD","",""))</f>
        <v/>
      </c>
      <c r="CU1071" t="str" cm="1">
        <f t="array" ref="CU1071">IF(CU1070="","",_xll.PBD(CU1070,"Company Id","","USD","",""))</f>
        <v/>
      </c>
      <c r="CV1071" t="str" cm="1">
        <f t="array" ref="CV1071">IF(CV1070="","",_xll.PBD(CV1070,"Company Id","","USD","",""))</f>
        <v/>
      </c>
      <c r="CW1071" t="str" cm="1">
        <f t="array" ref="CW1071">IF(CW1070="","",_xll.PBD(CW1070,"Company Id","","USD","",""))</f>
        <v/>
      </c>
      <c r="CX1071" t="str" cm="1">
        <f t="array" ref="CX1071">IF(CX1070="","",_xll.PBD(CX1070,"Company Id","","USD","",""))</f>
        <v/>
      </c>
      <c r="CY1071" t="str" cm="1">
        <f t="array" ref="CY1071">IF(CY1070="","",_xll.PBD(CY1070,"Company Id","","USD","",""))</f>
        <v/>
      </c>
      <c r="CZ1071" t="str" cm="1">
        <f t="array" ref="CZ1071">IF(CZ1070="","",_xll.PBD(CZ1070,"Company Id","","USD","",""))</f>
        <v/>
      </c>
      <c r="DA1071" t="str" cm="1">
        <f t="array" ref="DA1071">IF(DA1070="","",_xll.PBD(DA1070,"Company Id","","USD","",""))</f>
        <v/>
      </c>
      <c r="DB1071" t="str" cm="1">
        <f t="array" ref="DB1071">IF(DB1070="","",_xll.PBD(DB1070,"Company Id","","USD","",""))</f>
        <v/>
      </c>
      <c r="DC1071" t="str" cm="1">
        <f t="array" ref="DC1071">IF(DC1070="","",_xll.PBD(DC1070,"Company Id","","USD","",""))</f>
        <v/>
      </c>
      <c r="DD1071" t="str" cm="1">
        <f t="array" ref="DD1071">IF(DD1070="","",_xll.PBD(DD1070,"Company Id","","USD","",""))</f>
        <v/>
      </c>
      <c r="DE1071" t="str" cm="1">
        <f t="array" ref="DE1071">IF(DE1070="","",_xll.PBD(DE1070,"Company Id","","USD","",""))</f>
        <v/>
      </c>
      <c r="DF1071" t="str" cm="1">
        <f t="array" ref="DF1071">IF(DF1070="","",_xll.PBD(DF1070,"Company Id","","USD","",""))</f>
        <v/>
      </c>
      <c r="DG1071" t="str" cm="1">
        <f t="array" ref="DG1071">IF(DG1070="","",_xll.PBD(DG1070,"Company Id","","USD","",""))</f>
        <v/>
      </c>
      <c r="DH1071" t="str" cm="1">
        <f t="array" ref="DH1071">IF(DH1070="","",_xll.PBD(DH1070,"Company Id","","USD","",""))</f>
        <v/>
      </c>
      <c r="DI1071" t="str" cm="1">
        <f t="array" ref="DI1071">IF(DI1070="","",_xll.PBD(DI1070,"Company Id","","USD","",""))</f>
        <v/>
      </c>
      <c r="DJ1071" t="str" cm="1">
        <f t="array" ref="DJ1071">IF(DJ1070="","",_xll.PBD(DJ1070,"Company Id","","USD","",""))</f>
        <v/>
      </c>
      <c r="DK1071" t="str" cm="1">
        <f t="array" ref="DK1071">IF(DK1070="","",_xll.PBD(DK1070,"Company Id","","USD","",""))</f>
        <v/>
      </c>
      <c r="DL1071" t="str" cm="1">
        <f t="array" ref="DL1071">IF(DL1070="","",_xll.PBD(DL1070,"Company Id","","USD","",""))</f>
        <v/>
      </c>
      <c r="DM1071" t="str" cm="1">
        <f t="array" ref="DM1071">IF(DM1070="","",_xll.PBD(DM1070,"Company Id","","USD","",""))</f>
        <v/>
      </c>
      <c r="DN1071" t="str" cm="1">
        <f t="array" ref="DN1071">IF(DN1070="","",_xll.PBD(DN1070,"Company Id","","USD","",""))</f>
        <v/>
      </c>
      <c r="DO1071" t="str" cm="1">
        <f t="array" ref="DO1071">IF(DO1070="","",_xll.PBD(DO1070,"Company Id","","USD","",""))</f>
        <v/>
      </c>
      <c r="DP1071" t="str" cm="1">
        <f t="array" ref="DP1071">IF(DP1070="","",_xll.PBD(DP1070,"Company Id","","USD","",""))</f>
        <v/>
      </c>
      <c r="DQ1071" t="str" cm="1">
        <f t="array" ref="DQ1071">IF(DQ1070="","",_xll.PBD(DQ1070,"Company Id","","USD","",""))</f>
        <v/>
      </c>
      <c r="DR1071" t="str" cm="1">
        <f t="array" ref="DR1071">IF(DR1070="","",_xll.PBD(DR1070,"Company Id","","USD","",""))</f>
        <v/>
      </c>
      <c r="DS1071" t="str" cm="1">
        <f t="array" ref="DS1071">IF(DS1070="","",_xll.PBD(DS1070,"Company Id","","USD","",""))</f>
        <v/>
      </c>
      <c r="DT1071" t="str" cm="1">
        <f t="array" ref="DT1071">IF(DT1070="","",_xll.PBD(DT1070,"Company Id","","USD","",""))</f>
        <v/>
      </c>
      <c r="DU1071" t="str" cm="1">
        <f t="array" ref="DU1071">IF(DU1070="","",_xll.PBD(DU1070,"Company Id","","USD","",""))</f>
        <v/>
      </c>
      <c r="DV1071" t="str" cm="1">
        <f t="array" ref="DV1071">IF(DV1070="","",_xll.PBD(DV1070,"Company Id","","USD","",""))</f>
        <v/>
      </c>
      <c r="DW1071" t="str" cm="1">
        <f t="array" ref="DW1071">IF(DW1070="","",_xll.PBD(DW1070,"Company Id","","USD","",""))</f>
        <v/>
      </c>
      <c r="DX1071" t="str" cm="1">
        <f t="array" ref="DX1071">IF(DX1070="","",_xll.PBD(DX1070,"Company Id","","USD","",""))</f>
        <v/>
      </c>
      <c r="DY1071" t="str" cm="1">
        <f t="array" ref="DY1071">IF(DY1070="","",_xll.PBD(DY1070,"Company Id","","USD","",""))</f>
        <v/>
      </c>
      <c r="DZ1071" t="str" cm="1">
        <f t="array" ref="DZ1071">IF(DZ1070="","",_xll.PBD(DZ1070,"Company Id","","USD","",""))</f>
        <v/>
      </c>
      <c r="EA1071" t="str" cm="1">
        <f t="array" ref="EA1071">IF(EA1070="","",_xll.PBD(EA1070,"Company Id","","USD","",""))</f>
        <v/>
      </c>
      <c r="EB1071" t="str" cm="1">
        <f t="array" ref="EB1071">IF(EB1070="","",_xll.PBD(EB1070,"Company Id","","USD","",""))</f>
        <v/>
      </c>
      <c r="EC1071" t="str" cm="1">
        <f t="array" ref="EC1071">IF(EC1070="","",_xll.PBD(EC1070,"Company Id","","USD","",""))</f>
        <v/>
      </c>
      <c r="ED1071" t="str" cm="1">
        <f t="array" ref="ED1071">IF(ED1070="","",_xll.PBD(ED1070,"Company Id","","USD","",""))</f>
        <v/>
      </c>
      <c r="EE1071" t="str" cm="1">
        <f t="array" ref="EE1071">IF(EE1070="","",_xll.PBD(EE1070,"Company Id","","USD","",""))</f>
        <v/>
      </c>
      <c r="EF1071" t="str" cm="1">
        <f t="array" ref="EF1071">IF(EF1070="","",_xll.PBD(EF1070,"Company Id","","USD","",""))</f>
        <v/>
      </c>
      <c r="EG1071" t="str" cm="1">
        <f t="array" ref="EG1071">IF(EG1070="","",_xll.PBD(EG1070,"Company Id","","USD","",""))</f>
        <v/>
      </c>
      <c r="EH1071" t="str" cm="1">
        <f t="array" ref="EH1071">IF(EH1070="","",_xll.PBD(EH1070,"Company Id","","USD","",""))</f>
        <v/>
      </c>
      <c r="EI1071" t="str" cm="1">
        <f t="array" ref="EI1071">IF(EI1070="","",_xll.PBD(EI1070,"Company Id","","USD","",""))</f>
        <v/>
      </c>
      <c r="EJ1071" t="str" cm="1">
        <f t="array" ref="EJ1071">IF(EJ1070="","",_xll.PBD(EJ1070,"Company Id","","USD","",""))</f>
        <v/>
      </c>
      <c r="EK1071" t="str" cm="1">
        <f t="array" ref="EK1071">IF(EK1070="","",_xll.PBD(EK1070,"Company Id","","USD","",""))</f>
        <v/>
      </c>
      <c r="EL1071" t="str" cm="1">
        <f t="array" ref="EL1071">IF(EL1070="","",_xll.PBD(EL1070,"Company Id","","USD","",""))</f>
        <v/>
      </c>
      <c r="EM1071" t="str" cm="1">
        <f t="array" ref="EM1071">IF(EM1070="","",_xll.PBD(EM1070,"Company Id","","USD","",""))</f>
        <v/>
      </c>
      <c r="EN1071" t="str" cm="1">
        <f t="array" ref="EN1071">IF(EN1070="","",_xll.PBD(EN1070,"Company Id","","USD","",""))</f>
        <v/>
      </c>
      <c r="EO1071" t="str" cm="1">
        <f t="array" ref="EO1071">IF(EO1070="","",_xll.PBD(EO1070,"Company Id","","USD","",""))</f>
        <v/>
      </c>
      <c r="EP1071" t="str" cm="1">
        <f t="array" ref="EP1071">IF(EP1070="","",_xll.PBD(EP1070,"Company Id","","USD","",""))</f>
        <v/>
      </c>
      <c r="EQ1071" t="str" cm="1">
        <f t="array" ref="EQ1071">IF(EQ1070="","",_xll.PBD(EQ1070,"Company Id","","USD","",""))</f>
        <v/>
      </c>
      <c r="ER1071" t="str" cm="1">
        <f t="array" ref="ER1071">IF(ER1070="","",_xll.PBD(ER1070,"Company Id","","USD","",""))</f>
        <v/>
      </c>
      <c r="ES1071" t="str" cm="1">
        <f t="array" ref="ES1071">IF(ES1070="","",_xll.PBD(ES1070,"Company Id","","USD","",""))</f>
        <v/>
      </c>
      <c r="ET1071" t="str" cm="1">
        <f t="array" ref="ET1071">IF(ET1070="","",_xll.PBD(ET1070,"Company Id","","USD","",""))</f>
        <v/>
      </c>
      <c r="EU1071" t="str" cm="1">
        <f t="array" ref="EU1071">IF(EU1070="","",_xll.PBD(EU1070,"Company Id","","USD","",""))</f>
        <v/>
      </c>
      <c r="EV1071" t="str" cm="1">
        <f t="array" ref="EV1071">IF(EV1070="","",_xll.PBD(EV1070,"Company Id","","USD","",""))</f>
        <v/>
      </c>
      <c r="EW1071" t="str" cm="1">
        <f t="array" ref="EW1071">IF(EW1070="","",_xll.PBD(EW1070,"Company Id","","USD","",""))</f>
        <v/>
      </c>
      <c r="EX1071" t="str" cm="1">
        <f t="array" ref="EX1071">IF(EX1070="","",_xll.PBD(EX1070,"Company Id","","USD","",""))</f>
        <v/>
      </c>
      <c r="EY1071" t="str" cm="1">
        <f t="array" ref="EY1071">IF(EY1070="","",_xll.PBD(EY1070,"Company Id","","USD","",""))</f>
        <v/>
      </c>
      <c r="EZ1071" t="str" cm="1">
        <f t="array" ref="EZ1071">IF(EZ1070="","",_xll.PBD(EZ1070,"Company Id","","USD","",""))</f>
        <v/>
      </c>
      <c r="FA1071" t="str" cm="1">
        <f t="array" ref="FA1071">IF(FA1070="","",_xll.PBD(FA1070,"Company Id","","USD","",""))</f>
        <v/>
      </c>
      <c r="FB1071" t="str" cm="1">
        <f t="array" ref="FB1071">IF(FB1070="","",_xll.PBD(FB1070,"Company Id","","USD","",""))</f>
        <v/>
      </c>
      <c r="FC1071" t="str" cm="1">
        <f t="array" ref="FC1071">IF(FC1070="","",_xll.PBD(FC1070,"Company Id","","USD","",""))</f>
        <v/>
      </c>
      <c r="FD1071" t="str" cm="1">
        <f t="array" ref="FD1071">IF(FD1070="","",_xll.PBD(FD1070,"Company Id","","USD","",""))</f>
        <v/>
      </c>
      <c r="FE1071" t="str" cm="1">
        <f t="array" ref="FE1071">IF(FE1070="","",_xll.PBD(FE1070,"Company Id","","USD","",""))</f>
        <v/>
      </c>
      <c r="FF1071" t="str" cm="1">
        <f t="array" ref="FF1071">IF(FF1070="","",_xll.PBD(FF1070,"Company Id","","USD","",""))</f>
        <v/>
      </c>
      <c r="FG1071" t="str" cm="1">
        <f t="array" ref="FG1071">IF(FG1070="","",_xll.PBD(FG1070,"Company Id","","USD","",""))</f>
        <v/>
      </c>
      <c r="FH1071" t="str" cm="1">
        <f t="array" ref="FH1071">IF(FH1070="","",_xll.PBD(FH1070,"Company Id","","USD","",""))</f>
        <v/>
      </c>
      <c r="FI1071" t="str" cm="1">
        <f t="array" ref="FI1071">IF(FI1070="","",_xll.PBD(FI1070,"Company Id","","USD","",""))</f>
        <v/>
      </c>
      <c r="FJ1071" t="str" cm="1">
        <f t="array" ref="FJ1071">IF(FJ1070="","",_xll.PBD(FJ1070,"Company Id","","USD","",""))</f>
        <v/>
      </c>
      <c r="FK1071" t="str" cm="1">
        <f t="array" ref="FK1071">IF(FK1070="","",_xll.PBD(FK1070,"Company Id","","USD","",""))</f>
        <v/>
      </c>
      <c r="FL1071" t="str" cm="1">
        <f t="array" ref="FL1071">IF(FL1070="","",_xll.PBD(FL1070,"Company Id","","USD","",""))</f>
        <v/>
      </c>
      <c r="FM1071" t="str" cm="1">
        <f t="array" ref="FM1071">IF(FM1070="","",_xll.PBD(FM1070,"Company Id","","USD","",""))</f>
        <v/>
      </c>
      <c r="FN1071" t="str" cm="1">
        <f t="array" ref="FN1071">IF(FN1070="","",_xll.PBD(FN1070,"Company Id","","USD","",""))</f>
        <v/>
      </c>
      <c r="FO1071" t="str" cm="1">
        <f t="array" ref="FO1071">IF(FO1070="","",_xll.PBD(FO1070,"Company Id","","USD","",""))</f>
        <v/>
      </c>
      <c r="FP1071" t="str" cm="1">
        <f t="array" ref="FP1071">IF(FP1070="","",_xll.PBD(FP1070,"Company Id","","USD","",""))</f>
        <v/>
      </c>
      <c r="FQ1071" t="str" cm="1">
        <f t="array" ref="FQ1071">IF(FQ1070="","",_xll.PBD(FQ1070,"Company Id","","USD","",""))</f>
        <v/>
      </c>
      <c r="FR1071" t="str" cm="1">
        <f t="array" ref="FR1071">IF(FR1070="","",_xll.PBD(FR1070,"Company Id","","USD","",""))</f>
        <v/>
      </c>
      <c r="FS1071" t="str" cm="1">
        <f t="array" ref="FS1071">IF(FS1070="","",_xll.PBD(FS1070,"Company Id","","USD","",""))</f>
        <v/>
      </c>
      <c r="FT1071" t="str" cm="1">
        <f t="array" ref="FT1071">IF(FT1070="","",_xll.PBD(FT1070,"Company Id","","USD","",""))</f>
        <v/>
      </c>
      <c r="FU1071" t="str" cm="1">
        <f t="array" ref="FU1071">IF(FU1070="","",_xll.PBD(FU1070,"Company Id","","USD","",""))</f>
        <v/>
      </c>
      <c r="FV1071" t="str" cm="1">
        <f t="array" ref="FV1071">IF(FV1070="","",_xll.PBD(FV1070,"Company Id","","USD","",""))</f>
        <v/>
      </c>
      <c r="FW1071" t="str" cm="1">
        <f t="array" ref="FW1071">IF(FW1070="","",_xll.PBD(FW1070,"Company Id","","USD","",""))</f>
        <v/>
      </c>
      <c r="FX1071" t="str" cm="1">
        <f t="array" ref="FX1071">IF(FX1070="","",_xll.PBD(FX1070,"Company Id","","USD","",""))</f>
        <v/>
      </c>
      <c r="FY1071" t="str" cm="1">
        <f t="array" ref="FY1071">IF(FY1070="","",_xll.PBD(FY1070,"Company Id","","USD","",""))</f>
        <v/>
      </c>
      <c r="FZ1071" t="str" cm="1">
        <f t="array" ref="FZ1071">IF(FZ1070="","",_xll.PBD(FZ1070,"Company Id","","USD","",""))</f>
        <v/>
      </c>
      <c r="GA1071" t="str" cm="1">
        <f t="array" ref="GA1071">IF(GA1070="","",_xll.PBD(GA1070,"Company Id","","USD","",""))</f>
        <v/>
      </c>
      <c r="GB1071" t="str" cm="1">
        <f t="array" ref="GB1071">IF(GB1070="","",_xll.PBD(GB1070,"Company Id","","USD","",""))</f>
        <v/>
      </c>
      <c r="GC1071" t="str" cm="1">
        <f t="array" ref="GC1071">IF(GC1070="","",_xll.PBD(GC1070,"Company Id","","USD","",""))</f>
        <v/>
      </c>
      <c r="GD1071" t="str" cm="1">
        <f t="array" ref="GD1071">IF(GD1070="","",_xll.PBD(GD1070,"Company Id","","USD","",""))</f>
        <v/>
      </c>
      <c r="GE1071" t="str" cm="1">
        <f t="array" ref="GE1071">IF(GE1070="","",_xll.PBD(GE1070,"Company Id","","USD","",""))</f>
        <v/>
      </c>
      <c r="GF1071" t="str" cm="1">
        <f t="array" ref="GF1071">IF(GF1070="","",_xll.PBD(GF1070,"Company Id","","USD","",""))</f>
        <v/>
      </c>
      <c r="GG1071" t="str" cm="1">
        <f t="array" ref="GG1071">IF(GG1070="","",_xll.PBD(GG1070,"Company Id","","USD","",""))</f>
        <v/>
      </c>
      <c r="GH1071" t="str" cm="1">
        <f t="array" ref="GH1071">IF(GH1070="","",_xll.PBD(GH1070,"Company Id","","USD","",""))</f>
        <v/>
      </c>
      <c r="GI1071" t="str" cm="1">
        <f t="array" ref="GI1071">IF(GI1070="","",_xll.PBD(GI1070,"Company Id","","USD","",""))</f>
        <v/>
      </c>
      <c r="GJ1071" t="str" cm="1">
        <f t="array" ref="GJ1071">IF(GJ1070="","",_xll.PBD(GJ1070,"Company Id","","USD","",""))</f>
        <v/>
      </c>
      <c r="GK1071" t="str" cm="1">
        <f t="array" ref="GK1071">IF(GK1070="","",_xll.PBD(GK1070,"Company Id","","USD","",""))</f>
        <v/>
      </c>
      <c r="GL1071" t="str" cm="1">
        <f t="array" ref="GL1071">IF(GL1070="","",_xll.PBD(GL1070,"Company Id","","USD","",""))</f>
        <v/>
      </c>
      <c r="GM1071" t="str" cm="1">
        <f t="array" ref="GM1071">IF(GM1070="","",_xll.PBD(GM1070,"Company Id","","USD","",""))</f>
        <v/>
      </c>
      <c r="GN1071" t="str" cm="1">
        <f t="array" ref="GN1071">IF(GN1070="","",_xll.PBD(GN1070,"Company Id","","USD","",""))</f>
        <v/>
      </c>
      <c r="GO1071" t="str" cm="1">
        <f t="array" ref="GO1071">IF(GO1070="","",_xll.PBD(GO1070,"Company Id","","USD","",""))</f>
        <v/>
      </c>
      <c r="GP1071" t="str" cm="1">
        <f t="array" ref="GP1071">IF(GP1070="","",_xll.PBD(GP1070,"Company Id","","USD","",""))</f>
        <v/>
      </c>
      <c r="GQ1071" t="str" cm="1">
        <f t="array" ref="GQ1071">IF(GQ1070="","",_xll.PBD(GQ1070,"Company Id","","USD","",""))</f>
        <v/>
      </c>
      <c r="GR1071" t="str" cm="1">
        <f t="array" ref="GR1071">IF(GR1070="","",_xll.PBD(GR1070,"Company Id","","USD","",""))</f>
        <v/>
      </c>
      <c r="GS1071" t="str" cm="1">
        <f t="array" ref="GS1071">IF(GS1070="","",_xll.PBD(GS1070,"Company Id","","USD","",""))</f>
        <v/>
      </c>
      <c r="GT1071" t="str" cm="1">
        <f t="array" ref="GT1071">IF(GT1070="","",_xll.PBD(GT1070,"Company Id","","USD","",""))</f>
        <v/>
      </c>
      <c r="GU1071" t="str" cm="1">
        <f t="array" ref="GU1071">IF(GU1070="","",_xll.PBD(GU1070,"Company Id","","USD","",""))</f>
        <v/>
      </c>
      <c r="GV1071" t="str" cm="1">
        <f t="array" ref="GV1071">IF(GV1070="","",_xll.PBD(GV1070,"Company Id","","USD","",""))</f>
        <v/>
      </c>
      <c r="GW1071" t="str" cm="1">
        <f t="array" ref="GW1071">IF(GW1070="","",_xll.PBD(GW1070,"Company Id","","USD","",""))</f>
        <v/>
      </c>
      <c r="GX1071" t="str" cm="1">
        <f t="array" ref="GX1071">IF(GX1070="","",_xll.PBD(GX1070,"Company Id","","USD","",""))</f>
        <v/>
      </c>
      <c r="GY1071" t="str" cm="1">
        <f t="array" ref="GY1071">IF(GY1070="","",_xll.PBD(GY1070,"Company Id","","USD","",""))</f>
        <v/>
      </c>
      <c r="GZ1071" t="str" cm="1">
        <f t="array" ref="GZ1071">IF(GZ1070="","",_xll.PBD(GZ1070,"Company Id","","USD","",""))</f>
        <v/>
      </c>
      <c r="HA1071" t="str" cm="1">
        <f t="array" ref="HA1071">IF(HA1070="","",_xll.PBD(HA1070,"Company Id","","USD","",""))</f>
        <v/>
      </c>
      <c r="HB1071" t="str" cm="1">
        <f t="array" ref="HB1071">IF(HB1070="","",_xll.PBD(HB1070,"Company Id","","USD","",""))</f>
        <v/>
      </c>
      <c r="HC1071" t="str" cm="1">
        <f t="array" ref="HC1071">IF(HC1070="","",_xll.PBD(HC1070,"Company Id","","USD","",""))</f>
        <v/>
      </c>
      <c r="HD1071" t="str" cm="1">
        <f t="array" ref="HD1071">IF(HD1070="","",_xll.PBD(HD1070,"Company Id","","USD","",""))</f>
        <v/>
      </c>
      <c r="HE1071" t="str" cm="1">
        <f t="array" ref="HE1071">IF(HE1070="","",_xll.PBD(HE1070,"Company Id","","USD","",""))</f>
        <v/>
      </c>
      <c r="HF1071" t="str" cm="1">
        <f t="array" ref="HF1071">IF(HF1070="","",_xll.PBD(HF1070,"Company Id","","USD","",""))</f>
        <v/>
      </c>
      <c r="HG1071" t="str" cm="1">
        <f t="array" ref="HG1071">IF(HG1070="","",_xll.PBD(HG1070,"Company Id","","USD","",""))</f>
        <v/>
      </c>
      <c r="HH1071" t="str" cm="1">
        <f t="array" ref="HH1071">IF(HH1070="","",_xll.PBD(HH1070,"Company Id","","USD","",""))</f>
        <v/>
      </c>
      <c r="HI1071" t="str" cm="1">
        <f t="array" ref="HI1071">IF(HI1070="","",_xll.PBD(HI1070,"Company Id","","USD","",""))</f>
        <v/>
      </c>
      <c r="HJ1071" t="str" cm="1">
        <f t="array" ref="HJ1071">IF(HJ1070="","",_xll.PBD(HJ1070,"Company Id","","USD","",""))</f>
        <v/>
      </c>
      <c r="HK1071" t="str" cm="1">
        <f t="array" ref="HK1071">IF(HK1070="","",_xll.PBD(HK1070,"Company Id","","USD","",""))</f>
        <v/>
      </c>
      <c r="HL1071" t="str" cm="1">
        <f t="array" ref="HL1071">IF(HL1070="","",_xll.PBD(HL1070,"Company Id","","USD","",""))</f>
        <v/>
      </c>
      <c r="HM1071" t="str" cm="1">
        <f t="array" ref="HM1071">IF(HM1070="","",_xll.PBD(HM1070,"Company Id","","USD","",""))</f>
        <v/>
      </c>
      <c r="HN1071" t="str" cm="1">
        <f t="array" ref="HN1071">IF(HN1070="","",_xll.PBD(HN1070,"Company Id","","USD","",""))</f>
        <v/>
      </c>
      <c r="HO1071" t="str" cm="1">
        <f t="array" ref="HO1071">IF(HO1070="","",_xll.PBD(HO1070,"Company Id","","USD","",""))</f>
        <v/>
      </c>
      <c r="HP1071" t="str" cm="1">
        <f t="array" ref="HP1071">IF(HP1070="","",_xll.PBD(HP1070,"Company Id","","USD","",""))</f>
        <v/>
      </c>
      <c r="HQ1071" t="str" cm="1">
        <f t="array" ref="HQ1071">IF(HQ1070="","",_xll.PBD(HQ1070,"Company Id","","USD","",""))</f>
        <v/>
      </c>
      <c r="HR1071" t="str" cm="1">
        <f t="array" ref="HR1071">IF(HR1070="","",_xll.PBD(HR1070,"Company Id","","USD","",""))</f>
        <v/>
      </c>
      <c r="HS1071" t="str" cm="1">
        <f t="array" ref="HS1071">IF(HS1070="","",_xll.PBD(HS1070,"Company Id","","USD","",""))</f>
        <v/>
      </c>
      <c r="HT1071" t="str" cm="1">
        <f t="array" ref="HT1071">IF(HT1070="","",_xll.PBD(HT1070,"Company Id","","USD","",""))</f>
        <v/>
      </c>
      <c r="HU1071" t="str" cm="1">
        <f t="array" ref="HU1071">IF(HU1070="","",_xll.PBD(HU1070,"Company Id","","USD","",""))</f>
        <v/>
      </c>
      <c r="HV1071" t="str" cm="1">
        <f t="array" ref="HV1071">IF(HV1070="","",_xll.PBD(HV1070,"Company Id","","USD","",""))</f>
        <v/>
      </c>
      <c r="HW1071" t="str" cm="1">
        <f t="array" ref="HW1071">IF(HW1070="","",_xll.PBD(HW1070,"Company Id","","USD","",""))</f>
        <v/>
      </c>
      <c r="HX1071" t="str" cm="1">
        <f t="array" ref="HX1071">IF(HX1070="","",_xll.PBD(HX1070,"Company Id","","USD","",""))</f>
        <v/>
      </c>
      <c r="HY1071" t="str" cm="1">
        <f t="array" ref="HY1071">IF(HY1070="","",_xll.PBD(HY1070,"Company Id","","USD","",""))</f>
        <v/>
      </c>
      <c r="HZ1071" t="str" cm="1">
        <f t="array" ref="HZ1071">IF(HZ1070="","",_xll.PBD(HZ1070,"Company Id","","USD","",""))</f>
        <v/>
      </c>
      <c r="IA1071" t="str" cm="1">
        <f t="array" ref="IA1071">IF(IA1070="","",_xll.PBD(IA1070,"Company Id","","USD","",""))</f>
        <v/>
      </c>
      <c r="IB1071" t="str" cm="1">
        <f t="array" ref="IB1071">IF(IB1070="","",_xll.PBD(IB1070,"Company Id","","USD","",""))</f>
        <v/>
      </c>
      <c r="IC1071" t="str" cm="1">
        <f t="array" ref="IC1071">IF(IC1070="","",_xll.PBD(IC1070,"Company Id","","USD","",""))</f>
        <v/>
      </c>
      <c r="ID1071" t="str" cm="1">
        <f t="array" ref="ID1071">IF(ID1070="","",_xll.PBD(ID1070,"Company Id","","USD","",""))</f>
        <v/>
      </c>
      <c r="IE1071" t="str" cm="1">
        <f t="array" ref="IE1071">IF(IE1070="","",_xll.PBD(IE1070,"Company Id","","USD","",""))</f>
        <v/>
      </c>
    </row>
    <row r="1072" spans="1:239" x14ac:dyDescent="0.25">
      <c r="B1072" t="s">
        <v>4354</v>
      </c>
      <c r="C1072" t="str" cm="1">
        <f t="array" aca="1" ref="C1072" ca="1">TRANSPOSE(_xlfn.UNIQUE(TRANSPOSE(C1071:IE1071)))</f>
        <v/>
      </c>
    </row>
    <row r="1073" spans="2:239" x14ac:dyDescent="0.25">
      <c r="B1073" t="s">
        <v>2698</v>
      </c>
      <c r="C1073" t="str" cm="1">
        <f t="array" aca="1" ref="C1073" ca="1">IF(C1072="","",_xll.PBD(C1072,"Name","","USD","",""))</f>
        <v/>
      </c>
      <c r="D1073" t="str" cm="1">
        <f t="array" ref="D1073">IF(D1072="","",_xll.PBD(D1072,"Name","","USD","",""))</f>
        <v/>
      </c>
      <c r="E1073" t="str" cm="1">
        <f t="array" ref="E1073">IF(E1072="","",_xll.PBD(E1072,"Name","","USD","",""))</f>
        <v/>
      </c>
      <c r="F1073" t="str" cm="1">
        <f t="array" ref="F1073">IF(F1072="","",_xll.PBD(F1072,"Name","","USD","",""))</f>
        <v/>
      </c>
      <c r="G1073" t="str" cm="1">
        <f t="array" ref="G1073">IF(G1072="","",_xll.PBD(G1072,"Name","","USD","",""))</f>
        <v/>
      </c>
      <c r="H1073" t="str" cm="1">
        <f t="array" ref="H1073">IF(H1072="","",_xll.PBD(H1072,"Name","","USD","",""))</f>
        <v/>
      </c>
      <c r="I1073" t="str" cm="1">
        <f t="array" ref="I1073">IF(I1072="","",_xll.PBD(I1072,"Name","","USD","",""))</f>
        <v/>
      </c>
      <c r="J1073" t="str" cm="1">
        <f t="array" ref="J1073">IF(J1072="","",_xll.PBD(J1072,"Name","","USD","",""))</f>
        <v/>
      </c>
      <c r="K1073" t="str" cm="1">
        <f t="array" ref="K1073">IF(K1072="","",_xll.PBD(K1072,"Name","","USD","",""))</f>
        <v/>
      </c>
      <c r="L1073" t="str" cm="1">
        <f t="array" ref="L1073">IF(L1072="","",_xll.PBD(L1072,"Name","","USD","",""))</f>
        <v/>
      </c>
      <c r="M1073" t="str" cm="1">
        <f t="array" ref="M1073">IF(M1072="","",_xll.PBD(M1072,"Name","","USD","",""))</f>
        <v/>
      </c>
      <c r="N1073" t="str" cm="1">
        <f t="array" ref="N1073">IF(N1072="","",_xll.PBD(N1072,"Name","","USD","",""))</f>
        <v/>
      </c>
      <c r="O1073" t="str" cm="1">
        <f t="array" ref="O1073">IF(O1072="","",_xll.PBD(O1072,"Name","","USD","",""))</f>
        <v/>
      </c>
      <c r="P1073" t="str" cm="1">
        <f t="array" ref="P1073">IF(P1072="","",_xll.PBD(P1072,"Name","","USD","",""))</f>
        <v/>
      </c>
      <c r="Q1073" t="str" cm="1">
        <f t="array" ref="Q1073">IF(Q1072="","",_xll.PBD(Q1072,"Name","","USD","",""))</f>
        <v/>
      </c>
      <c r="R1073" t="str" cm="1">
        <f t="array" ref="R1073">IF(R1072="","",_xll.PBD(R1072,"Name","","USD","",""))</f>
        <v/>
      </c>
      <c r="S1073" t="str" cm="1">
        <f t="array" ref="S1073">IF(S1072="","",_xll.PBD(S1072,"Name","","USD","",""))</f>
        <v/>
      </c>
      <c r="T1073" t="str" cm="1">
        <f t="array" ref="T1073">IF(T1072="","",_xll.PBD(T1072,"Name","","USD","",""))</f>
        <v/>
      </c>
      <c r="U1073" t="str" cm="1">
        <f t="array" ref="U1073">IF(U1072="","",_xll.PBD(U1072,"Name","","USD","",""))</f>
        <v/>
      </c>
      <c r="V1073" t="str" cm="1">
        <f t="array" ref="V1073">IF(V1072="","",_xll.PBD(V1072,"Name","","USD","",""))</f>
        <v/>
      </c>
      <c r="W1073" t="str" cm="1">
        <f t="array" ref="W1073">IF(W1072="","",_xll.PBD(W1072,"Name","","USD","",""))</f>
        <v/>
      </c>
      <c r="X1073" t="str" cm="1">
        <f t="array" ref="X1073">IF(X1072="","",_xll.PBD(X1072,"Name","","USD","",""))</f>
        <v/>
      </c>
      <c r="Y1073" t="str" cm="1">
        <f t="array" ref="Y1073">IF(Y1072="","",_xll.PBD(Y1072,"Name","","USD","",""))</f>
        <v/>
      </c>
      <c r="Z1073" t="str" cm="1">
        <f t="array" ref="Z1073">IF(Z1072="","",_xll.PBD(Z1072,"Name","","USD","",""))</f>
        <v/>
      </c>
      <c r="AA1073" t="str" cm="1">
        <f t="array" ref="AA1073">IF(AA1072="","",_xll.PBD(AA1072,"Name","","USD","",""))</f>
        <v/>
      </c>
      <c r="AB1073" t="str" cm="1">
        <f t="array" ref="AB1073">IF(AB1072="","",_xll.PBD(AB1072,"Name","","USD","",""))</f>
        <v/>
      </c>
      <c r="AC1073" t="str" cm="1">
        <f t="array" ref="AC1073">IF(AC1072="","",_xll.PBD(AC1072,"Name","","USD","",""))</f>
        <v/>
      </c>
      <c r="AD1073" t="str" cm="1">
        <f t="array" ref="AD1073">IF(AD1072="","",_xll.PBD(AD1072,"Name","","USD","",""))</f>
        <v/>
      </c>
      <c r="AE1073" t="str" cm="1">
        <f t="array" ref="AE1073">IF(AE1072="","",_xll.PBD(AE1072,"Name","","USD","",""))</f>
        <v/>
      </c>
      <c r="AF1073" t="str" cm="1">
        <f t="array" ref="AF1073">IF(AF1072="","",_xll.PBD(AF1072,"Name","","USD","",""))</f>
        <v/>
      </c>
      <c r="AG1073" t="str" cm="1">
        <f t="array" ref="AG1073">IF(AG1072="","",_xll.PBD(AG1072,"Name","","USD","",""))</f>
        <v/>
      </c>
      <c r="AH1073" t="str" cm="1">
        <f t="array" ref="AH1073">IF(AH1072="","",_xll.PBD(AH1072,"Name","","USD","",""))</f>
        <v/>
      </c>
      <c r="AI1073" t="str" cm="1">
        <f t="array" ref="AI1073">IF(AI1072="","",_xll.PBD(AI1072,"Name","","USD","",""))</f>
        <v/>
      </c>
      <c r="AJ1073" t="str" cm="1">
        <f t="array" ref="AJ1073">IF(AJ1072="","",_xll.PBD(AJ1072,"Name","","USD","",""))</f>
        <v/>
      </c>
      <c r="AK1073" t="str" cm="1">
        <f t="array" ref="AK1073">IF(AK1072="","",_xll.PBD(AK1072,"Name","","USD","",""))</f>
        <v/>
      </c>
      <c r="AL1073" t="str" cm="1">
        <f t="array" ref="AL1073">IF(AL1072="","",_xll.PBD(AL1072,"Name","","USD","",""))</f>
        <v/>
      </c>
      <c r="AM1073" t="str" cm="1">
        <f t="array" ref="AM1073">IF(AM1072="","",_xll.PBD(AM1072,"Name","","USD","",""))</f>
        <v/>
      </c>
      <c r="AN1073" t="str" cm="1">
        <f t="array" ref="AN1073">IF(AN1072="","",_xll.PBD(AN1072,"Name","","USD","",""))</f>
        <v/>
      </c>
      <c r="AO1073" t="str" cm="1">
        <f t="array" ref="AO1073">IF(AO1072="","",_xll.PBD(AO1072,"Name","","USD","",""))</f>
        <v/>
      </c>
      <c r="AP1073" t="str" cm="1">
        <f t="array" ref="AP1073">IF(AP1072="","",_xll.PBD(AP1072,"Name","","USD","",""))</f>
        <v/>
      </c>
      <c r="AQ1073" t="str" cm="1">
        <f t="array" ref="AQ1073">IF(AQ1072="","",_xll.PBD(AQ1072,"Name","","USD","",""))</f>
        <v/>
      </c>
      <c r="AR1073" t="str" cm="1">
        <f t="array" ref="AR1073">IF(AR1072="","",_xll.PBD(AR1072,"Name","","USD","",""))</f>
        <v/>
      </c>
      <c r="AS1073" t="str" cm="1">
        <f t="array" ref="AS1073">IF(AS1072="","",_xll.PBD(AS1072,"Name","","USD","",""))</f>
        <v/>
      </c>
      <c r="AT1073" t="str" cm="1">
        <f t="array" ref="AT1073">IF(AT1072="","",_xll.PBD(AT1072,"Name","","USD","",""))</f>
        <v/>
      </c>
      <c r="AU1073" t="str" cm="1">
        <f t="array" ref="AU1073">IF(AU1072="","",_xll.PBD(AU1072,"Name","","USD","",""))</f>
        <v/>
      </c>
      <c r="AV1073" t="str" cm="1">
        <f t="array" ref="AV1073">IF(AV1072="","",_xll.PBD(AV1072,"Name","","USD","",""))</f>
        <v/>
      </c>
      <c r="AW1073" t="str" cm="1">
        <f t="array" ref="AW1073">IF(AW1072="","",_xll.PBD(AW1072,"Name","","USD","",""))</f>
        <v/>
      </c>
      <c r="AX1073" t="str" cm="1">
        <f t="array" ref="AX1073">IF(AX1072="","",_xll.PBD(AX1072,"Name","","USD","",""))</f>
        <v/>
      </c>
      <c r="AY1073" t="str" cm="1">
        <f t="array" ref="AY1073">IF(AY1072="","",_xll.PBD(AY1072,"Name","","USD","",""))</f>
        <v/>
      </c>
      <c r="AZ1073" t="str" cm="1">
        <f t="array" ref="AZ1073">IF(AZ1072="","",_xll.PBD(AZ1072,"Name","","USD","",""))</f>
        <v/>
      </c>
      <c r="BA1073" t="str" cm="1">
        <f t="array" ref="BA1073">IF(BA1072="","",_xll.PBD(BA1072,"Name","","USD","",""))</f>
        <v/>
      </c>
      <c r="BB1073" t="str" cm="1">
        <f t="array" ref="BB1073">IF(BB1072="","",_xll.PBD(BB1072,"Name","","USD","",""))</f>
        <v/>
      </c>
      <c r="BC1073" t="str" cm="1">
        <f t="array" ref="BC1073">IF(BC1072="","",_xll.PBD(BC1072,"Name","","USD","",""))</f>
        <v/>
      </c>
      <c r="BD1073" t="str" cm="1">
        <f t="array" ref="BD1073">IF(BD1072="","",_xll.PBD(BD1072,"Name","","USD","",""))</f>
        <v/>
      </c>
      <c r="BE1073" t="str" cm="1">
        <f t="array" ref="BE1073">IF(BE1072="","",_xll.PBD(BE1072,"Name","","USD","",""))</f>
        <v/>
      </c>
      <c r="BF1073" t="str" cm="1">
        <f t="array" ref="BF1073">IF(BF1072="","",_xll.PBD(BF1072,"Name","","USD","",""))</f>
        <v/>
      </c>
      <c r="BG1073" t="str" cm="1">
        <f t="array" ref="BG1073">IF(BG1072="","",_xll.PBD(BG1072,"Name","","USD","",""))</f>
        <v/>
      </c>
      <c r="BH1073" t="str" cm="1">
        <f t="array" ref="BH1073">IF(BH1072="","",_xll.PBD(BH1072,"Name","","USD","",""))</f>
        <v/>
      </c>
      <c r="BI1073" t="str" cm="1">
        <f t="array" ref="BI1073">IF(BI1072="","",_xll.PBD(BI1072,"Name","","USD","",""))</f>
        <v/>
      </c>
      <c r="BJ1073" t="str" cm="1">
        <f t="array" ref="BJ1073">IF(BJ1072="","",_xll.PBD(BJ1072,"Name","","USD","",""))</f>
        <v/>
      </c>
      <c r="BK1073" t="str" cm="1">
        <f t="array" ref="BK1073">IF(BK1072="","",_xll.PBD(BK1072,"Name","","USD","",""))</f>
        <v/>
      </c>
      <c r="BL1073" t="str" cm="1">
        <f t="array" ref="BL1073">IF(BL1072="","",_xll.PBD(BL1072,"Name","","USD","",""))</f>
        <v/>
      </c>
      <c r="BM1073" t="str" cm="1">
        <f t="array" ref="BM1073">IF(BM1072="","",_xll.PBD(BM1072,"Name","","USD","",""))</f>
        <v/>
      </c>
      <c r="BN1073" t="str" cm="1">
        <f t="array" ref="BN1073">IF(BN1072="","",_xll.PBD(BN1072,"Name","","USD","",""))</f>
        <v/>
      </c>
      <c r="BO1073" t="str" cm="1">
        <f t="array" ref="BO1073">IF(BO1072="","",_xll.PBD(BO1072,"Name","","USD","",""))</f>
        <v/>
      </c>
      <c r="BP1073" t="str" cm="1">
        <f t="array" ref="BP1073">IF(BP1072="","",_xll.PBD(BP1072,"Name","","USD","",""))</f>
        <v/>
      </c>
      <c r="BQ1073" t="str" cm="1">
        <f t="array" ref="BQ1073">IF(BQ1072="","",_xll.PBD(BQ1072,"Name","","USD","",""))</f>
        <v/>
      </c>
      <c r="BR1073" t="str" cm="1">
        <f t="array" ref="BR1073">IF(BR1072="","",_xll.PBD(BR1072,"Name","","USD","",""))</f>
        <v/>
      </c>
      <c r="BS1073" t="str" cm="1">
        <f t="array" ref="BS1073">IF(BS1072="","",_xll.PBD(BS1072,"Name","","USD","",""))</f>
        <v/>
      </c>
      <c r="BT1073" t="str" cm="1">
        <f t="array" ref="BT1073">IF(BT1072="","",_xll.PBD(BT1072,"Name","","USD","",""))</f>
        <v/>
      </c>
      <c r="BU1073" t="str" cm="1">
        <f t="array" ref="BU1073">IF(BU1072="","",_xll.PBD(BU1072,"Name","","USD","",""))</f>
        <v/>
      </c>
      <c r="BV1073" t="str" cm="1">
        <f t="array" ref="BV1073">IF(BV1072="","",_xll.PBD(BV1072,"Name","","USD","",""))</f>
        <v/>
      </c>
      <c r="BW1073" t="str" cm="1">
        <f t="array" ref="BW1073">IF(BW1072="","",_xll.PBD(BW1072,"Name","","USD","",""))</f>
        <v/>
      </c>
      <c r="BX1073" t="str" cm="1">
        <f t="array" ref="BX1073">IF(BX1072="","",_xll.PBD(BX1072,"Name","","USD","",""))</f>
        <v/>
      </c>
      <c r="BY1073" t="str" cm="1">
        <f t="array" ref="BY1073">IF(BY1072="","",_xll.PBD(BY1072,"Name","","USD","",""))</f>
        <v/>
      </c>
      <c r="BZ1073" t="str" cm="1">
        <f t="array" ref="BZ1073">IF(BZ1072="","",_xll.PBD(BZ1072,"Name","","USD","",""))</f>
        <v/>
      </c>
      <c r="CA1073" t="str" cm="1">
        <f t="array" ref="CA1073">IF(CA1072="","",_xll.PBD(CA1072,"Name","","USD","",""))</f>
        <v/>
      </c>
      <c r="CB1073" t="str" cm="1">
        <f t="array" ref="CB1073">IF(CB1072="","",_xll.PBD(CB1072,"Name","","USD","",""))</f>
        <v/>
      </c>
      <c r="CC1073" t="str" cm="1">
        <f t="array" ref="CC1073">IF(CC1072="","",_xll.PBD(CC1072,"Name","","USD","",""))</f>
        <v/>
      </c>
      <c r="CD1073" t="str" cm="1">
        <f t="array" ref="CD1073">IF(CD1072="","",_xll.PBD(CD1072,"Name","","USD","",""))</f>
        <v/>
      </c>
      <c r="CE1073" t="str" cm="1">
        <f t="array" ref="CE1073">IF(CE1072="","",_xll.PBD(CE1072,"Name","","USD","",""))</f>
        <v/>
      </c>
      <c r="CF1073" t="str" cm="1">
        <f t="array" ref="CF1073">IF(CF1072="","",_xll.PBD(CF1072,"Name","","USD","",""))</f>
        <v/>
      </c>
      <c r="CG1073" t="str" cm="1">
        <f t="array" ref="CG1073">IF(CG1072="","",_xll.PBD(CG1072,"Name","","USD","",""))</f>
        <v/>
      </c>
      <c r="CH1073" t="str" cm="1">
        <f t="array" ref="CH1073">IF(CH1072="","",_xll.PBD(CH1072,"Name","","USD","",""))</f>
        <v/>
      </c>
      <c r="CI1073" t="str" cm="1">
        <f t="array" ref="CI1073">IF(CI1072="","",_xll.PBD(CI1072,"Name","","USD","",""))</f>
        <v/>
      </c>
      <c r="CJ1073" t="str" cm="1">
        <f t="array" ref="CJ1073">IF(CJ1072="","",_xll.PBD(CJ1072,"Name","","USD","",""))</f>
        <v/>
      </c>
      <c r="CK1073" t="str" cm="1">
        <f t="array" ref="CK1073">IF(CK1072="","",_xll.PBD(CK1072,"Name","","USD","",""))</f>
        <v/>
      </c>
      <c r="CL1073" t="str" cm="1">
        <f t="array" ref="CL1073">IF(CL1072="","",_xll.PBD(CL1072,"Name","","USD","",""))</f>
        <v/>
      </c>
      <c r="CM1073" t="str" cm="1">
        <f t="array" ref="CM1073">IF(CM1072="","",_xll.PBD(CM1072,"Name","","USD","",""))</f>
        <v/>
      </c>
      <c r="CN1073" t="str" cm="1">
        <f t="array" ref="CN1073">IF(CN1072="","",_xll.PBD(CN1072,"Name","","USD","",""))</f>
        <v/>
      </c>
      <c r="CO1073" t="str" cm="1">
        <f t="array" ref="CO1073">IF(CO1072="","",_xll.PBD(CO1072,"Name","","USD","",""))</f>
        <v/>
      </c>
      <c r="CP1073" t="str" cm="1">
        <f t="array" ref="CP1073">IF(CP1072="","",_xll.PBD(CP1072,"Name","","USD","",""))</f>
        <v/>
      </c>
      <c r="CQ1073" t="str" cm="1">
        <f t="array" ref="CQ1073">IF(CQ1072="","",_xll.PBD(CQ1072,"Name","","USD","",""))</f>
        <v/>
      </c>
      <c r="CR1073" t="str" cm="1">
        <f t="array" ref="CR1073">IF(CR1072="","",_xll.PBD(CR1072,"Name","","USD","",""))</f>
        <v/>
      </c>
      <c r="CS1073" t="str" cm="1">
        <f t="array" ref="CS1073">IF(CS1072="","",_xll.PBD(CS1072,"Name","","USD","",""))</f>
        <v/>
      </c>
      <c r="CT1073" t="str" cm="1">
        <f t="array" ref="CT1073">IF(CT1072="","",_xll.PBD(CT1072,"Name","","USD","",""))</f>
        <v/>
      </c>
      <c r="CU1073" t="str" cm="1">
        <f t="array" ref="CU1073">IF(CU1072="","",_xll.PBD(CU1072,"Name","","USD","",""))</f>
        <v/>
      </c>
      <c r="CV1073" t="str" cm="1">
        <f t="array" ref="CV1073">IF(CV1072="","",_xll.PBD(CV1072,"Name","","USD","",""))</f>
        <v/>
      </c>
      <c r="CW1073" t="str" cm="1">
        <f t="array" ref="CW1073">IF(CW1072="","",_xll.PBD(CW1072,"Name","","USD","",""))</f>
        <v/>
      </c>
      <c r="CX1073" t="str" cm="1">
        <f t="array" ref="CX1073">IF(CX1072="","",_xll.PBD(CX1072,"Name","","USD","",""))</f>
        <v/>
      </c>
      <c r="CY1073" t="str" cm="1">
        <f t="array" ref="CY1073">IF(CY1072="","",_xll.PBD(CY1072,"Name","","USD","",""))</f>
        <v/>
      </c>
      <c r="CZ1073" t="str" cm="1">
        <f t="array" ref="CZ1073">IF(CZ1072="","",_xll.PBD(CZ1072,"Name","","USD","",""))</f>
        <v/>
      </c>
      <c r="DA1073" t="str" cm="1">
        <f t="array" ref="DA1073">IF(DA1072="","",_xll.PBD(DA1072,"Name","","USD","",""))</f>
        <v/>
      </c>
      <c r="DB1073" t="str" cm="1">
        <f t="array" ref="DB1073">IF(DB1072="","",_xll.PBD(DB1072,"Name","","USD","",""))</f>
        <v/>
      </c>
      <c r="DC1073" t="str" cm="1">
        <f t="array" ref="DC1073">IF(DC1072="","",_xll.PBD(DC1072,"Name","","USD","",""))</f>
        <v/>
      </c>
      <c r="DD1073" t="str" cm="1">
        <f t="array" ref="DD1073">IF(DD1072="","",_xll.PBD(DD1072,"Name","","USD","",""))</f>
        <v/>
      </c>
      <c r="DE1073" t="str" cm="1">
        <f t="array" ref="DE1073">IF(DE1072="","",_xll.PBD(DE1072,"Name","","USD","",""))</f>
        <v/>
      </c>
      <c r="DF1073" t="str" cm="1">
        <f t="array" ref="DF1073">IF(DF1072="","",_xll.PBD(DF1072,"Name","","USD","",""))</f>
        <v/>
      </c>
      <c r="DG1073" t="str" cm="1">
        <f t="array" ref="DG1073">IF(DG1072="","",_xll.PBD(DG1072,"Name","","USD","",""))</f>
        <v/>
      </c>
      <c r="DH1073" t="str" cm="1">
        <f t="array" ref="DH1073">IF(DH1072="","",_xll.PBD(DH1072,"Name","","USD","",""))</f>
        <v/>
      </c>
      <c r="DI1073" t="str" cm="1">
        <f t="array" ref="DI1073">IF(DI1072="","",_xll.PBD(DI1072,"Name","","USD","",""))</f>
        <v/>
      </c>
      <c r="DJ1073" t="str" cm="1">
        <f t="array" ref="DJ1073">IF(DJ1072="","",_xll.PBD(DJ1072,"Name","","USD","",""))</f>
        <v/>
      </c>
      <c r="DK1073" t="str" cm="1">
        <f t="array" ref="DK1073">IF(DK1072="","",_xll.PBD(DK1072,"Name","","USD","",""))</f>
        <v/>
      </c>
      <c r="DL1073" t="str" cm="1">
        <f t="array" ref="DL1073">IF(DL1072="","",_xll.PBD(DL1072,"Name","","USD","",""))</f>
        <v/>
      </c>
      <c r="DM1073" t="str" cm="1">
        <f t="array" ref="DM1073">IF(DM1072="","",_xll.PBD(DM1072,"Name","","USD","",""))</f>
        <v/>
      </c>
      <c r="DN1073" t="str" cm="1">
        <f t="array" ref="DN1073">IF(DN1072="","",_xll.PBD(DN1072,"Name","","USD","",""))</f>
        <v/>
      </c>
      <c r="DO1073" t="str" cm="1">
        <f t="array" ref="DO1073">IF(DO1072="","",_xll.PBD(DO1072,"Name","","USD","",""))</f>
        <v/>
      </c>
      <c r="DP1073" t="str" cm="1">
        <f t="array" ref="DP1073">IF(DP1072="","",_xll.PBD(DP1072,"Name","","USD","",""))</f>
        <v/>
      </c>
      <c r="DQ1073" t="str" cm="1">
        <f t="array" ref="DQ1073">IF(DQ1072="","",_xll.PBD(DQ1072,"Name","","USD","",""))</f>
        <v/>
      </c>
      <c r="DR1073" t="str" cm="1">
        <f t="array" ref="DR1073">IF(DR1072="","",_xll.PBD(DR1072,"Name","","USD","",""))</f>
        <v/>
      </c>
      <c r="DS1073" t="str" cm="1">
        <f t="array" ref="DS1073">IF(DS1072="","",_xll.PBD(DS1072,"Name","","USD","",""))</f>
        <v/>
      </c>
      <c r="DT1073" t="str" cm="1">
        <f t="array" ref="DT1073">IF(DT1072="","",_xll.PBD(DT1072,"Name","","USD","",""))</f>
        <v/>
      </c>
      <c r="DU1073" t="str" cm="1">
        <f t="array" ref="DU1073">IF(DU1072="","",_xll.PBD(DU1072,"Name","","USD","",""))</f>
        <v/>
      </c>
      <c r="DV1073" t="str" cm="1">
        <f t="array" ref="DV1073">IF(DV1072="","",_xll.PBD(DV1072,"Name","","USD","",""))</f>
        <v/>
      </c>
      <c r="DW1073" t="str" cm="1">
        <f t="array" ref="DW1073">IF(DW1072="","",_xll.PBD(DW1072,"Name","","USD","",""))</f>
        <v/>
      </c>
      <c r="DX1073" t="str" cm="1">
        <f t="array" ref="DX1073">IF(DX1072="","",_xll.PBD(DX1072,"Name","","USD","",""))</f>
        <v/>
      </c>
      <c r="DY1073" t="str" cm="1">
        <f t="array" ref="DY1073">IF(DY1072="","",_xll.PBD(DY1072,"Name","","USD","",""))</f>
        <v/>
      </c>
      <c r="DZ1073" t="str" cm="1">
        <f t="array" ref="DZ1073">IF(DZ1072="","",_xll.PBD(DZ1072,"Name","","USD","",""))</f>
        <v/>
      </c>
      <c r="EA1073" t="str" cm="1">
        <f t="array" ref="EA1073">IF(EA1072="","",_xll.PBD(EA1072,"Name","","USD","",""))</f>
        <v/>
      </c>
      <c r="EB1073" t="str" cm="1">
        <f t="array" ref="EB1073">IF(EB1072="","",_xll.PBD(EB1072,"Name","","USD","",""))</f>
        <v/>
      </c>
      <c r="EC1073" t="str" cm="1">
        <f t="array" ref="EC1073">IF(EC1072="","",_xll.PBD(EC1072,"Name","","USD","",""))</f>
        <v/>
      </c>
      <c r="ED1073" t="str" cm="1">
        <f t="array" ref="ED1073">IF(ED1072="","",_xll.PBD(ED1072,"Name","","USD","",""))</f>
        <v/>
      </c>
      <c r="EE1073" t="str" cm="1">
        <f t="array" ref="EE1073">IF(EE1072="","",_xll.PBD(EE1072,"Name","","USD","",""))</f>
        <v/>
      </c>
      <c r="EF1073" t="str" cm="1">
        <f t="array" ref="EF1073">IF(EF1072="","",_xll.PBD(EF1072,"Name","","USD","",""))</f>
        <v/>
      </c>
      <c r="EG1073" t="str" cm="1">
        <f t="array" ref="EG1073">IF(EG1072="","",_xll.PBD(EG1072,"Name","","USD","",""))</f>
        <v/>
      </c>
      <c r="EH1073" t="str" cm="1">
        <f t="array" ref="EH1073">IF(EH1072="","",_xll.PBD(EH1072,"Name","","USD","",""))</f>
        <v/>
      </c>
      <c r="EI1073" t="str" cm="1">
        <f t="array" ref="EI1073">IF(EI1072="","",_xll.PBD(EI1072,"Name","","USD","",""))</f>
        <v/>
      </c>
      <c r="EJ1073" t="str" cm="1">
        <f t="array" ref="EJ1073">IF(EJ1072="","",_xll.PBD(EJ1072,"Name","","USD","",""))</f>
        <v/>
      </c>
      <c r="EK1073" t="str" cm="1">
        <f t="array" ref="EK1073">IF(EK1072="","",_xll.PBD(EK1072,"Name","","USD","",""))</f>
        <v/>
      </c>
      <c r="EL1073" t="str" cm="1">
        <f t="array" ref="EL1073">IF(EL1072="","",_xll.PBD(EL1072,"Name","","USD","",""))</f>
        <v/>
      </c>
      <c r="EM1073" t="str" cm="1">
        <f t="array" ref="EM1073">IF(EM1072="","",_xll.PBD(EM1072,"Name","","USD","",""))</f>
        <v/>
      </c>
      <c r="EN1073" t="str" cm="1">
        <f t="array" ref="EN1073">IF(EN1072="","",_xll.PBD(EN1072,"Name","","USD","",""))</f>
        <v/>
      </c>
      <c r="EO1073" t="str" cm="1">
        <f t="array" ref="EO1073">IF(EO1072="","",_xll.PBD(EO1072,"Name","","USD","",""))</f>
        <v/>
      </c>
      <c r="EP1073" t="str" cm="1">
        <f t="array" ref="EP1073">IF(EP1072="","",_xll.PBD(EP1072,"Name","","USD","",""))</f>
        <v/>
      </c>
      <c r="EQ1073" t="str" cm="1">
        <f t="array" ref="EQ1073">IF(EQ1072="","",_xll.PBD(EQ1072,"Name","","USD","",""))</f>
        <v/>
      </c>
      <c r="ER1073" t="str" cm="1">
        <f t="array" ref="ER1073">IF(ER1072="","",_xll.PBD(ER1072,"Name","","USD","",""))</f>
        <v/>
      </c>
      <c r="ES1073" t="str" cm="1">
        <f t="array" ref="ES1073">IF(ES1072="","",_xll.PBD(ES1072,"Name","","USD","",""))</f>
        <v/>
      </c>
      <c r="ET1073" t="str" cm="1">
        <f t="array" ref="ET1073">IF(ET1072="","",_xll.PBD(ET1072,"Name","","USD","",""))</f>
        <v/>
      </c>
      <c r="EU1073" t="str" cm="1">
        <f t="array" ref="EU1073">IF(EU1072="","",_xll.PBD(EU1072,"Name","","USD","",""))</f>
        <v/>
      </c>
      <c r="EV1073" t="str" cm="1">
        <f t="array" ref="EV1073">IF(EV1072="","",_xll.PBD(EV1072,"Name","","USD","",""))</f>
        <v/>
      </c>
      <c r="EW1073" t="str" cm="1">
        <f t="array" ref="EW1073">IF(EW1072="","",_xll.PBD(EW1072,"Name","","USD","",""))</f>
        <v/>
      </c>
      <c r="EX1073" t="str" cm="1">
        <f t="array" ref="EX1073">IF(EX1072="","",_xll.PBD(EX1072,"Name","","USD","",""))</f>
        <v/>
      </c>
      <c r="EY1073" t="str" cm="1">
        <f t="array" ref="EY1073">IF(EY1072="","",_xll.PBD(EY1072,"Name","","USD","",""))</f>
        <v/>
      </c>
      <c r="EZ1073" t="str" cm="1">
        <f t="array" ref="EZ1073">IF(EZ1072="","",_xll.PBD(EZ1072,"Name","","USD","",""))</f>
        <v/>
      </c>
      <c r="FA1073" t="str" cm="1">
        <f t="array" ref="FA1073">IF(FA1072="","",_xll.PBD(FA1072,"Name","","USD","",""))</f>
        <v/>
      </c>
      <c r="FB1073" t="str" cm="1">
        <f t="array" ref="FB1073">IF(FB1072="","",_xll.PBD(FB1072,"Name","","USD","",""))</f>
        <v/>
      </c>
      <c r="FC1073" t="str" cm="1">
        <f t="array" ref="FC1073">IF(FC1072="","",_xll.PBD(FC1072,"Name","","USD","",""))</f>
        <v/>
      </c>
      <c r="FD1073" t="str" cm="1">
        <f t="array" ref="FD1073">IF(FD1072="","",_xll.PBD(FD1072,"Name","","USD","",""))</f>
        <v/>
      </c>
      <c r="FE1073" t="str" cm="1">
        <f t="array" ref="FE1073">IF(FE1072="","",_xll.PBD(FE1072,"Name","","USD","",""))</f>
        <v/>
      </c>
      <c r="FF1073" t="str" cm="1">
        <f t="array" ref="FF1073">IF(FF1072="","",_xll.PBD(FF1072,"Name","","USD","",""))</f>
        <v/>
      </c>
      <c r="FG1073" t="str" cm="1">
        <f t="array" ref="FG1073">IF(FG1072="","",_xll.PBD(FG1072,"Name","","USD","",""))</f>
        <v/>
      </c>
      <c r="FH1073" t="str" cm="1">
        <f t="array" ref="FH1073">IF(FH1072="","",_xll.PBD(FH1072,"Name","","USD","",""))</f>
        <v/>
      </c>
      <c r="FI1073" t="str" cm="1">
        <f t="array" ref="FI1073">IF(FI1072="","",_xll.PBD(FI1072,"Name","","USD","",""))</f>
        <v/>
      </c>
      <c r="FJ1073" t="str" cm="1">
        <f t="array" ref="FJ1073">IF(FJ1072="","",_xll.PBD(FJ1072,"Name","","USD","",""))</f>
        <v/>
      </c>
      <c r="FK1073" t="str" cm="1">
        <f t="array" ref="FK1073">IF(FK1072="","",_xll.PBD(FK1072,"Name","","USD","",""))</f>
        <v/>
      </c>
      <c r="FL1073" t="str" cm="1">
        <f t="array" ref="FL1073">IF(FL1072="","",_xll.PBD(FL1072,"Name","","USD","",""))</f>
        <v/>
      </c>
      <c r="FM1073" t="str" cm="1">
        <f t="array" ref="FM1073">IF(FM1072="","",_xll.PBD(FM1072,"Name","","USD","",""))</f>
        <v/>
      </c>
      <c r="FN1073" t="str" cm="1">
        <f t="array" ref="FN1073">IF(FN1072="","",_xll.PBD(FN1072,"Name","","USD","",""))</f>
        <v/>
      </c>
      <c r="FO1073" t="str" cm="1">
        <f t="array" ref="FO1073">IF(FO1072="","",_xll.PBD(FO1072,"Name","","USD","",""))</f>
        <v/>
      </c>
      <c r="FP1073" t="str" cm="1">
        <f t="array" ref="FP1073">IF(FP1072="","",_xll.PBD(FP1072,"Name","","USD","",""))</f>
        <v/>
      </c>
      <c r="FQ1073" t="str" cm="1">
        <f t="array" ref="FQ1073">IF(FQ1072="","",_xll.PBD(FQ1072,"Name","","USD","",""))</f>
        <v/>
      </c>
      <c r="FR1073" t="str" cm="1">
        <f t="array" ref="FR1073">IF(FR1072="","",_xll.PBD(FR1072,"Name","","USD","",""))</f>
        <v/>
      </c>
      <c r="FS1073" t="str" cm="1">
        <f t="array" ref="FS1073">IF(FS1072="","",_xll.PBD(FS1072,"Name","","USD","",""))</f>
        <v/>
      </c>
      <c r="FT1073" t="str" cm="1">
        <f t="array" ref="FT1073">IF(FT1072="","",_xll.PBD(FT1072,"Name","","USD","",""))</f>
        <v/>
      </c>
      <c r="FU1073" t="str" cm="1">
        <f t="array" ref="FU1073">IF(FU1072="","",_xll.PBD(FU1072,"Name","","USD","",""))</f>
        <v/>
      </c>
      <c r="FV1073" t="str" cm="1">
        <f t="array" ref="FV1073">IF(FV1072="","",_xll.PBD(FV1072,"Name","","USD","",""))</f>
        <v/>
      </c>
      <c r="FW1073" t="str" cm="1">
        <f t="array" ref="FW1073">IF(FW1072="","",_xll.PBD(FW1072,"Name","","USD","",""))</f>
        <v/>
      </c>
      <c r="FX1073" t="str" cm="1">
        <f t="array" ref="FX1073">IF(FX1072="","",_xll.PBD(FX1072,"Name","","USD","",""))</f>
        <v/>
      </c>
      <c r="FY1073" t="str" cm="1">
        <f t="array" ref="FY1073">IF(FY1072="","",_xll.PBD(FY1072,"Name","","USD","",""))</f>
        <v/>
      </c>
      <c r="FZ1073" t="str" cm="1">
        <f t="array" ref="FZ1073">IF(FZ1072="","",_xll.PBD(FZ1072,"Name","","USD","",""))</f>
        <v/>
      </c>
      <c r="GA1073" t="str" cm="1">
        <f t="array" ref="GA1073">IF(GA1072="","",_xll.PBD(GA1072,"Name","","USD","",""))</f>
        <v/>
      </c>
      <c r="GB1073" t="str" cm="1">
        <f t="array" ref="GB1073">IF(GB1072="","",_xll.PBD(GB1072,"Name","","USD","",""))</f>
        <v/>
      </c>
      <c r="GC1073" t="str" cm="1">
        <f t="array" ref="GC1073">IF(GC1072="","",_xll.PBD(GC1072,"Name","","USD","",""))</f>
        <v/>
      </c>
      <c r="GD1073" t="str" cm="1">
        <f t="array" ref="GD1073">IF(GD1072="","",_xll.PBD(GD1072,"Name","","USD","",""))</f>
        <v/>
      </c>
      <c r="GE1073" t="str" cm="1">
        <f t="array" ref="GE1073">IF(GE1072="","",_xll.PBD(GE1072,"Name","","USD","",""))</f>
        <v/>
      </c>
      <c r="GF1073" t="str" cm="1">
        <f t="array" ref="GF1073">IF(GF1072="","",_xll.PBD(GF1072,"Name","","USD","",""))</f>
        <v/>
      </c>
      <c r="GG1073" t="str" cm="1">
        <f t="array" ref="GG1073">IF(GG1072="","",_xll.PBD(GG1072,"Name","","USD","",""))</f>
        <v/>
      </c>
      <c r="GH1073" t="str" cm="1">
        <f t="array" ref="GH1073">IF(GH1072="","",_xll.PBD(GH1072,"Name","","USD","",""))</f>
        <v/>
      </c>
      <c r="GI1073" t="str" cm="1">
        <f t="array" ref="GI1073">IF(GI1072="","",_xll.PBD(GI1072,"Name","","USD","",""))</f>
        <v/>
      </c>
      <c r="GJ1073" t="str" cm="1">
        <f t="array" ref="GJ1073">IF(GJ1072="","",_xll.PBD(GJ1072,"Name","","USD","",""))</f>
        <v/>
      </c>
      <c r="GK1073" t="str" cm="1">
        <f t="array" ref="GK1073">IF(GK1072="","",_xll.PBD(GK1072,"Name","","USD","",""))</f>
        <v/>
      </c>
      <c r="GL1073" t="str" cm="1">
        <f t="array" ref="GL1073">IF(GL1072="","",_xll.PBD(GL1072,"Name","","USD","",""))</f>
        <v/>
      </c>
      <c r="GM1073" t="str" cm="1">
        <f t="array" ref="GM1073">IF(GM1072="","",_xll.PBD(GM1072,"Name","","USD","",""))</f>
        <v/>
      </c>
      <c r="GN1073" t="str" cm="1">
        <f t="array" ref="GN1073">IF(GN1072="","",_xll.PBD(GN1072,"Name","","USD","",""))</f>
        <v/>
      </c>
      <c r="GO1073" t="str" cm="1">
        <f t="array" ref="GO1073">IF(GO1072="","",_xll.PBD(GO1072,"Name","","USD","",""))</f>
        <v/>
      </c>
      <c r="GP1073" t="str" cm="1">
        <f t="array" ref="GP1073">IF(GP1072="","",_xll.PBD(GP1072,"Name","","USD","",""))</f>
        <v/>
      </c>
      <c r="GQ1073" t="str" cm="1">
        <f t="array" ref="GQ1073">IF(GQ1072="","",_xll.PBD(GQ1072,"Name","","USD","",""))</f>
        <v/>
      </c>
      <c r="GR1073" t="str" cm="1">
        <f t="array" ref="GR1073">IF(GR1072="","",_xll.PBD(GR1072,"Name","","USD","",""))</f>
        <v/>
      </c>
      <c r="GS1073" t="str" cm="1">
        <f t="array" ref="GS1073">IF(GS1072="","",_xll.PBD(GS1072,"Name","","USD","",""))</f>
        <v/>
      </c>
      <c r="GT1073" t="str" cm="1">
        <f t="array" ref="GT1073">IF(GT1072="","",_xll.PBD(GT1072,"Name","","USD","",""))</f>
        <v/>
      </c>
      <c r="GU1073" t="str" cm="1">
        <f t="array" ref="GU1073">IF(GU1072="","",_xll.PBD(GU1072,"Name","","USD","",""))</f>
        <v/>
      </c>
      <c r="GV1073" t="str" cm="1">
        <f t="array" ref="GV1073">IF(GV1072="","",_xll.PBD(GV1072,"Name","","USD","",""))</f>
        <v/>
      </c>
      <c r="GW1073" t="str" cm="1">
        <f t="array" ref="GW1073">IF(GW1072="","",_xll.PBD(GW1072,"Name","","USD","",""))</f>
        <v/>
      </c>
      <c r="GX1073" t="str" cm="1">
        <f t="array" ref="GX1073">IF(GX1072="","",_xll.PBD(GX1072,"Name","","USD","",""))</f>
        <v/>
      </c>
      <c r="GY1073" t="str" cm="1">
        <f t="array" ref="GY1073">IF(GY1072="","",_xll.PBD(GY1072,"Name","","USD","",""))</f>
        <v/>
      </c>
      <c r="GZ1073" t="str" cm="1">
        <f t="array" ref="GZ1073">IF(GZ1072="","",_xll.PBD(GZ1072,"Name","","USD","",""))</f>
        <v/>
      </c>
      <c r="HA1073" t="str" cm="1">
        <f t="array" ref="HA1073">IF(HA1072="","",_xll.PBD(HA1072,"Name","","USD","",""))</f>
        <v/>
      </c>
      <c r="HB1073" t="str" cm="1">
        <f t="array" ref="HB1073">IF(HB1072="","",_xll.PBD(HB1072,"Name","","USD","",""))</f>
        <v/>
      </c>
      <c r="HC1073" t="str" cm="1">
        <f t="array" ref="HC1073">IF(HC1072="","",_xll.PBD(HC1072,"Name","","USD","",""))</f>
        <v/>
      </c>
      <c r="HD1073" t="str" cm="1">
        <f t="array" ref="HD1073">IF(HD1072="","",_xll.PBD(HD1072,"Name","","USD","",""))</f>
        <v/>
      </c>
      <c r="HE1073" t="str" cm="1">
        <f t="array" ref="HE1073">IF(HE1072="","",_xll.PBD(HE1072,"Name","","USD","",""))</f>
        <v/>
      </c>
      <c r="HF1073" t="str" cm="1">
        <f t="array" ref="HF1073">IF(HF1072="","",_xll.PBD(HF1072,"Name","","USD","",""))</f>
        <v/>
      </c>
      <c r="HG1073" t="str" cm="1">
        <f t="array" ref="HG1073">IF(HG1072="","",_xll.PBD(HG1072,"Name","","USD","",""))</f>
        <v/>
      </c>
      <c r="HH1073" t="str" cm="1">
        <f t="array" ref="HH1073">IF(HH1072="","",_xll.PBD(HH1072,"Name","","USD","",""))</f>
        <v/>
      </c>
      <c r="HI1073" t="str" cm="1">
        <f t="array" ref="HI1073">IF(HI1072="","",_xll.PBD(HI1072,"Name","","USD","",""))</f>
        <v/>
      </c>
      <c r="HJ1073" t="str" cm="1">
        <f t="array" ref="HJ1073">IF(HJ1072="","",_xll.PBD(HJ1072,"Name","","USD","",""))</f>
        <v/>
      </c>
      <c r="HK1073" t="str" cm="1">
        <f t="array" ref="HK1073">IF(HK1072="","",_xll.PBD(HK1072,"Name","","USD","",""))</f>
        <v/>
      </c>
      <c r="HL1073" t="str" cm="1">
        <f t="array" ref="HL1073">IF(HL1072="","",_xll.PBD(HL1072,"Name","","USD","",""))</f>
        <v/>
      </c>
      <c r="HM1073" t="str" cm="1">
        <f t="array" ref="HM1073">IF(HM1072="","",_xll.PBD(HM1072,"Name","","USD","",""))</f>
        <v/>
      </c>
      <c r="HN1073" t="str" cm="1">
        <f t="array" ref="HN1073">IF(HN1072="","",_xll.PBD(HN1072,"Name","","USD","",""))</f>
        <v/>
      </c>
      <c r="HO1073" t="str" cm="1">
        <f t="array" ref="HO1073">IF(HO1072="","",_xll.PBD(HO1072,"Name","","USD","",""))</f>
        <v/>
      </c>
      <c r="HP1073" t="str" cm="1">
        <f t="array" ref="HP1073">IF(HP1072="","",_xll.PBD(HP1072,"Name","","USD","",""))</f>
        <v/>
      </c>
      <c r="HQ1073" t="str" cm="1">
        <f t="array" ref="HQ1073">IF(HQ1072="","",_xll.PBD(HQ1072,"Name","","USD","",""))</f>
        <v/>
      </c>
      <c r="HR1073" t="str" cm="1">
        <f t="array" ref="HR1073">IF(HR1072="","",_xll.PBD(HR1072,"Name","","USD","",""))</f>
        <v/>
      </c>
      <c r="HS1073" t="str" cm="1">
        <f t="array" ref="HS1073">IF(HS1072="","",_xll.PBD(HS1072,"Name","","USD","",""))</f>
        <v/>
      </c>
      <c r="HT1073" t="str" cm="1">
        <f t="array" ref="HT1073">IF(HT1072="","",_xll.PBD(HT1072,"Name","","USD","",""))</f>
        <v/>
      </c>
      <c r="HU1073" t="str" cm="1">
        <f t="array" ref="HU1073">IF(HU1072="","",_xll.PBD(HU1072,"Name","","USD","",""))</f>
        <v/>
      </c>
      <c r="HV1073" t="str" cm="1">
        <f t="array" ref="HV1073">IF(HV1072="","",_xll.PBD(HV1072,"Name","","USD","",""))</f>
        <v/>
      </c>
      <c r="HW1073" t="str" cm="1">
        <f t="array" ref="HW1073">IF(HW1072="","",_xll.PBD(HW1072,"Name","","USD","",""))</f>
        <v/>
      </c>
      <c r="HX1073" t="str" cm="1">
        <f t="array" ref="HX1073">IF(HX1072="","",_xll.PBD(HX1072,"Name","","USD","",""))</f>
        <v/>
      </c>
      <c r="HY1073" t="str" cm="1">
        <f t="array" ref="HY1073">IF(HY1072="","",_xll.PBD(HY1072,"Name","","USD","",""))</f>
        <v/>
      </c>
      <c r="HZ1073" t="str" cm="1">
        <f t="array" ref="HZ1073">IF(HZ1072="","",_xll.PBD(HZ1072,"Name","","USD","",""))</f>
        <v/>
      </c>
      <c r="IA1073" t="str" cm="1">
        <f t="array" ref="IA1073">IF(IA1072="","",_xll.PBD(IA1072,"Name","","USD","",""))</f>
        <v/>
      </c>
      <c r="IB1073" t="str" cm="1">
        <f t="array" ref="IB1073">IF(IB1072="","",_xll.PBD(IB1072,"Name","","USD","",""))</f>
        <v/>
      </c>
      <c r="IC1073" t="str" cm="1">
        <f t="array" ref="IC1073">IF(IC1072="","",_xll.PBD(IC1072,"Name","","USD","",""))</f>
        <v/>
      </c>
      <c r="ID1073" t="str" cm="1">
        <f t="array" ref="ID1073">IF(ID1072="","",_xll.PBD(ID1072,"Name","","USD","",""))</f>
        <v/>
      </c>
      <c r="IE1073" t="str" cm="1">
        <f t="array" ref="IE1073">IF(IE1072="","",_xll.PBD(IE1072,"Name","","USD","",""))</f>
        <v/>
      </c>
    </row>
    <row r="1074" spans="2:239" x14ac:dyDescent="0.25">
      <c r="B1074" t="s">
        <v>2699</v>
      </c>
      <c r="C1074" t="str" cm="1">
        <f t="array" aca="1" ref="C1074" ca="1">IF(C1072="","",_xll.PBD(C1072,"HQ Country","","USD","",""))</f>
        <v/>
      </c>
      <c r="D1074" t="str" cm="1">
        <f t="array" ref="D1074">IF(D1072="","",_xll.PBD(D1072,"HQ Country","","USD","",""))</f>
        <v/>
      </c>
      <c r="E1074" t="str" cm="1">
        <f t="array" ref="E1074">IF(E1072="","",_xll.PBD(E1072,"HQ Country","","USD","",""))</f>
        <v/>
      </c>
      <c r="F1074" t="str" cm="1">
        <f t="array" ref="F1074">IF(F1072="","",_xll.PBD(F1072,"HQ Country","","USD","",""))</f>
        <v/>
      </c>
      <c r="G1074" t="str" cm="1">
        <f t="array" ref="G1074">IF(G1072="","",_xll.PBD(G1072,"HQ Country","","USD","",""))</f>
        <v/>
      </c>
      <c r="H1074" t="str" cm="1">
        <f t="array" ref="H1074">IF(H1072="","",_xll.PBD(H1072,"HQ Country","","USD","",""))</f>
        <v/>
      </c>
      <c r="I1074" t="str" cm="1">
        <f t="array" ref="I1074">IF(I1072="","",_xll.PBD(I1072,"HQ Country","","USD","",""))</f>
        <v/>
      </c>
      <c r="J1074" t="str" cm="1">
        <f t="array" ref="J1074">IF(J1072="","",_xll.PBD(J1072,"HQ Country","","USD","",""))</f>
        <v/>
      </c>
      <c r="K1074" t="str" cm="1">
        <f t="array" ref="K1074">IF(K1072="","",_xll.PBD(K1072,"HQ Country","","USD","",""))</f>
        <v/>
      </c>
      <c r="L1074" t="str" cm="1">
        <f t="array" ref="L1074">IF(L1072="","",_xll.PBD(L1072,"HQ Country","","USD","",""))</f>
        <v/>
      </c>
      <c r="M1074" t="str" cm="1">
        <f t="array" ref="M1074">IF(M1072="","",_xll.PBD(M1072,"HQ Country","","USD","",""))</f>
        <v/>
      </c>
      <c r="N1074" t="str" cm="1">
        <f t="array" ref="N1074">IF(N1072="","",_xll.PBD(N1072,"HQ Country","","USD","",""))</f>
        <v/>
      </c>
      <c r="O1074" t="str" cm="1">
        <f t="array" ref="O1074">IF(O1072="","",_xll.PBD(O1072,"HQ Country","","USD","",""))</f>
        <v/>
      </c>
      <c r="P1074" t="str" cm="1">
        <f t="array" ref="P1074">IF(P1072="","",_xll.PBD(P1072,"HQ Country","","USD","",""))</f>
        <v/>
      </c>
      <c r="Q1074" t="str" cm="1">
        <f t="array" ref="Q1074">IF(Q1072="","",_xll.PBD(Q1072,"HQ Country","","USD","",""))</f>
        <v/>
      </c>
      <c r="R1074" t="str" cm="1">
        <f t="array" ref="R1074">IF(R1072="","",_xll.PBD(R1072,"HQ Country","","USD","",""))</f>
        <v/>
      </c>
      <c r="S1074" t="str" cm="1">
        <f t="array" ref="S1074">IF(S1072="","",_xll.PBD(S1072,"HQ Country","","USD","",""))</f>
        <v/>
      </c>
      <c r="T1074" t="str" cm="1">
        <f t="array" ref="T1074">IF(T1072="","",_xll.PBD(T1072,"HQ Country","","USD","",""))</f>
        <v/>
      </c>
      <c r="U1074" t="str" cm="1">
        <f t="array" ref="U1074">IF(U1072="","",_xll.PBD(U1072,"HQ Country","","USD","",""))</f>
        <v/>
      </c>
      <c r="V1074" t="str" cm="1">
        <f t="array" ref="V1074">IF(V1072="","",_xll.PBD(V1072,"HQ Country","","USD","",""))</f>
        <v/>
      </c>
      <c r="W1074" t="str" cm="1">
        <f t="array" ref="W1074">IF(W1072="","",_xll.PBD(W1072,"HQ Country","","USD","",""))</f>
        <v/>
      </c>
      <c r="X1074" t="str" cm="1">
        <f t="array" ref="X1074">IF(X1072="","",_xll.PBD(X1072,"HQ Country","","USD","",""))</f>
        <v/>
      </c>
      <c r="Y1074" t="str" cm="1">
        <f t="array" ref="Y1074">IF(Y1072="","",_xll.PBD(Y1072,"HQ Country","","USD","",""))</f>
        <v/>
      </c>
      <c r="Z1074" t="str" cm="1">
        <f t="array" ref="Z1074">IF(Z1072="","",_xll.PBD(Z1072,"HQ Country","","USD","",""))</f>
        <v/>
      </c>
      <c r="AA1074" t="str" cm="1">
        <f t="array" ref="AA1074">IF(AA1072="","",_xll.PBD(AA1072,"HQ Country","","USD","",""))</f>
        <v/>
      </c>
      <c r="AB1074" t="str" cm="1">
        <f t="array" ref="AB1074">IF(AB1072="","",_xll.PBD(AB1072,"HQ Country","","USD","",""))</f>
        <v/>
      </c>
      <c r="AC1074" t="str" cm="1">
        <f t="array" ref="AC1074">IF(AC1072="","",_xll.PBD(AC1072,"HQ Country","","USD","",""))</f>
        <v/>
      </c>
      <c r="AD1074" t="str" cm="1">
        <f t="array" ref="AD1074">IF(AD1072="","",_xll.PBD(AD1072,"HQ Country","","USD","",""))</f>
        <v/>
      </c>
      <c r="AE1074" t="str" cm="1">
        <f t="array" ref="AE1074">IF(AE1072="","",_xll.PBD(AE1072,"HQ Country","","USD","",""))</f>
        <v/>
      </c>
      <c r="AF1074" t="str" cm="1">
        <f t="array" ref="AF1074">IF(AF1072="","",_xll.PBD(AF1072,"HQ Country","","USD","",""))</f>
        <v/>
      </c>
      <c r="AG1074" t="str" cm="1">
        <f t="array" ref="AG1074">IF(AG1072="","",_xll.PBD(AG1072,"HQ Country","","USD","",""))</f>
        <v/>
      </c>
      <c r="AH1074" t="str" cm="1">
        <f t="array" ref="AH1074">IF(AH1072="","",_xll.PBD(AH1072,"HQ Country","","USD","",""))</f>
        <v/>
      </c>
      <c r="AI1074" t="str" cm="1">
        <f t="array" ref="AI1074">IF(AI1072="","",_xll.PBD(AI1072,"HQ Country","","USD","",""))</f>
        <v/>
      </c>
      <c r="AJ1074" t="str" cm="1">
        <f t="array" ref="AJ1074">IF(AJ1072="","",_xll.PBD(AJ1072,"HQ Country","","USD","",""))</f>
        <v/>
      </c>
      <c r="AK1074" t="str" cm="1">
        <f t="array" ref="AK1074">IF(AK1072="","",_xll.PBD(AK1072,"HQ Country","","USD","",""))</f>
        <v/>
      </c>
      <c r="AL1074" t="str" cm="1">
        <f t="array" ref="AL1074">IF(AL1072="","",_xll.PBD(AL1072,"HQ Country","","USD","",""))</f>
        <v/>
      </c>
      <c r="AM1074" t="str" cm="1">
        <f t="array" ref="AM1074">IF(AM1072="","",_xll.PBD(AM1072,"HQ Country","","USD","",""))</f>
        <v/>
      </c>
      <c r="AN1074" t="str" cm="1">
        <f t="array" ref="AN1074">IF(AN1072="","",_xll.PBD(AN1072,"HQ Country","","USD","",""))</f>
        <v/>
      </c>
      <c r="AO1074" t="str" cm="1">
        <f t="array" ref="AO1074">IF(AO1072="","",_xll.PBD(AO1072,"HQ Country","","USD","",""))</f>
        <v/>
      </c>
      <c r="AP1074" t="str" cm="1">
        <f t="array" ref="AP1074">IF(AP1072="","",_xll.PBD(AP1072,"HQ Country","","USD","",""))</f>
        <v/>
      </c>
      <c r="AQ1074" t="str" cm="1">
        <f t="array" ref="AQ1074">IF(AQ1072="","",_xll.PBD(AQ1072,"HQ Country","","USD","",""))</f>
        <v/>
      </c>
      <c r="AR1074" t="str" cm="1">
        <f t="array" ref="AR1074">IF(AR1072="","",_xll.PBD(AR1072,"HQ Country","","USD","",""))</f>
        <v/>
      </c>
      <c r="AS1074" t="str" cm="1">
        <f t="array" ref="AS1074">IF(AS1072="","",_xll.PBD(AS1072,"HQ Country","","USD","",""))</f>
        <v/>
      </c>
      <c r="AT1074" t="str" cm="1">
        <f t="array" ref="AT1074">IF(AT1072="","",_xll.PBD(AT1072,"HQ Country","","USD","",""))</f>
        <v/>
      </c>
      <c r="AU1074" t="str" cm="1">
        <f t="array" ref="AU1074">IF(AU1072="","",_xll.PBD(AU1072,"HQ Country","","USD","",""))</f>
        <v/>
      </c>
      <c r="AV1074" t="str" cm="1">
        <f t="array" ref="AV1074">IF(AV1072="","",_xll.PBD(AV1072,"HQ Country","","USD","",""))</f>
        <v/>
      </c>
      <c r="AW1074" t="str" cm="1">
        <f t="array" ref="AW1074">IF(AW1072="","",_xll.PBD(AW1072,"HQ Country","","USD","",""))</f>
        <v/>
      </c>
      <c r="AX1074" t="str" cm="1">
        <f t="array" ref="AX1074">IF(AX1072="","",_xll.PBD(AX1072,"HQ Country","","USD","",""))</f>
        <v/>
      </c>
      <c r="AY1074" t="str" cm="1">
        <f t="array" ref="AY1074">IF(AY1072="","",_xll.PBD(AY1072,"HQ Country","","USD","",""))</f>
        <v/>
      </c>
      <c r="AZ1074" t="str" cm="1">
        <f t="array" ref="AZ1074">IF(AZ1072="","",_xll.PBD(AZ1072,"HQ Country","","USD","",""))</f>
        <v/>
      </c>
      <c r="BA1074" t="str" cm="1">
        <f t="array" ref="BA1074">IF(BA1072="","",_xll.PBD(BA1072,"HQ Country","","USD","",""))</f>
        <v/>
      </c>
      <c r="BB1074" t="str" cm="1">
        <f t="array" ref="BB1074">IF(BB1072="","",_xll.PBD(BB1072,"HQ Country","","USD","",""))</f>
        <v/>
      </c>
      <c r="BC1074" t="str" cm="1">
        <f t="array" ref="BC1074">IF(BC1072="","",_xll.PBD(BC1072,"HQ Country","","USD","",""))</f>
        <v/>
      </c>
      <c r="BD1074" t="str" cm="1">
        <f t="array" ref="BD1074">IF(BD1072="","",_xll.PBD(BD1072,"HQ Country","","USD","",""))</f>
        <v/>
      </c>
      <c r="BE1074" t="str" cm="1">
        <f t="array" ref="BE1074">IF(BE1072="","",_xll.PBD(BE1072,"HQ Country","","USD","",""))</f>
        <v/>
      </c>
      <c r="BF1074" t="str" cm="1">
        <f t="array" ref="BF1074">IF(BF1072="","",_xll.PBD(BF1072,"HQ Country","","USD","",""))</f>
        <v/>
      </c>
      <c r="BG1074" t="str" cm="1">
        <f t="array" ref="BG1074">IF(BG1072="","",_xll.PBD(BG1072,"HQ Country","","USD","",""))</f>
        <v/>
      </c>
      <c r="BH1074" t="str" cm="1">
        <f t="array" ref="BH1074">IF(BH1072="","",_xll.PBD(BH1072,"HQ Country","","USD","",""))</f>
        <v/>
      </c>
      <c r="BI1074" t="str" cm="1">
        <f t="array" ref="BI1074">IF(BI1072="","",_xll.PBD(BI1072,"HQ Country","","USD","",""))</f>
        <v/>
      </c>
      <c r="BJ1074" t="str" cm="1">
        <f t="array" ref="BJ1074">IF(BJ1072="","",_xll.PBD(BJ1072,"HQ Country","","USD","",""))</f>
        <v/>
      </c>
      <c r="BK1074" t="str" cm="1">
        <f t="array" ref="BK1074">IF(BK1072="","",_xll.PBD(BK1072,"HQ Country","","USD","",""))</f>
        <v/>
      </c>
      <c r="BL1074" t="str" cm="1">
        <f t="array" ref="BL1074">IF(BL1072="","",_xll.PBD(BL1072,"HQ Country","","USD","",""))</f>
        <v/>
      </c>
      <c r="BM1074" t="str" cm="1">
        <f t="array" ref="BM1074">IF(BM1072="","",_xll.PBD(BM1072,"HQ Country","","USD","",""))</f>
        <v/>
      </c>
      <c r="BN1074" t="str" cm="1">
        <f t="array" ref="BN1074">IF(BN1072="","",_xll.PBD(BN1072,"HQ Country","","USD","",""))</f>
        <v/>
      </c>
      <c r="BO1074" t="str" cm="1">
        <f t="array" ref="BO1074">IF(BO1072="","",_xll.PBD(BO1072,"HQ Country","","USD","",""))</f>
        <v/>
      </c>
      <c r="BP1074" t="str" cm="1">
        <f t="array" ref="BP1074">IF(BP1072="","",_xll.PBD(BP1072,"HQ Country","","USD","",""))</f>
        <v/>
      </c>
      <c r="BQ1074" t="str" cm="1">
        <f t="array" ref="BQ1074">IF(BQ1072="","",_xll.PBD(BQ1072,"HQ Country","","USD","",""))</f>
        <v/>
      </c>
      <c r="BR1074" t="str" cm="1">
        <f t="array" ref="BR1074">IF(BR1072="","",_xll.PBD(BR1072,"HQ Country","","USD","",""))</f>
        <v/>
      </c>
      <c r="BS1074" t="str" cm="1">
        <f t="array" ref="BS1074">IF(BS1072="","",_xll.PBD(BS1072,"HQ Country","","USD","",""))</f>
        <v/>
      </c>
      <c r="BT1074" t="str" cm="1">
        <f t="array" ref="BT1074">IF(BT1072="","",_xll.PBD(BT1072,"HQ Country","","USD","",""))</f>
        <v/>
      </c>
      <c r="BU1074" t="str" cm="1">
        <f t="array" ref="BU1074">IF(BU1072="","",_xll.PBD(BU1072,"HQ Country","","USD","",""))</f>
        <v/>
      </c>
      <c r="BV1074" t="str" cm="1">
        <f t="array" ref="BV1074">IF(BV1072="","",_xll.PBD(BV1072,"HQ Country","","USD","",""))</f>
        <v/>
      </c>
      <c r="BW1074" t="str" cm="1">
        <f t="array" ref="BW1074">IF(BW1072="","",_xll.PBD(BW1072,"HQ Country","","USD","",""))</f>
        <v/>
      </c>
      <c r="BX1074" t="str" cm="1">
        <f t="array" ref="BX1074">IF(BX1072="","",_xll.PBD(BX1072,"HQ Country","","USD","",""))</f>
        <v/>
      </c>
      <c r="BY1074" t="str" cm="1">
        <f t="array" ref="BY1074">IF(BY1072="","",_xll.PBD(BY1072,"HQ Country","","USD","",""))</f>
        <v/>
      </c>
      <c r="BZ1074" t="str" cm="1">
        <f t="array" ref="BZ1074">IF(BZ1072="","",_xll.PBD(BZ1072,"HQ Country","","USD","",""))</f>
        <v/>
      </c>
      <c r="CA1074" t="str" cm="1">
        <f t="array" ref="CA1074">IF(CA1072="","",_xll.PBD(CA1072,"HQ Country","","USD","",""))</f>
        <v/>
      </c>
      <c r="CB1074" t="str" cm="1">
        <f t="array" ref="CB1074">IF(CB1072="","",_xll.PBD(CB1072,"HQ Country","","USD","",""))</f>
        <v/>
      </c>
      <c r="CC1074" t="str" cm="1">
        <f t="array" ref="CC1074">IF(CC1072="","",_xll.PBD(CC1072,"HQ Country","","USD","",""))</f>
        <v/>
      </c>
      <c r="CD1074" t="str" cm="1">
        <f t="array" ref="CD1074">IF(CD1072="","",_xll.PBD(CD1072,"HQ Country","","USD","",""))</f>
        <v/>
      </c>
      <c r="CE1074" t="str" cm="1">
        <f t="array" ref="CE1074">IF(CE1072="","",_xll.PBD(CE1072,"HQ Country","","USD","",""))</f>
        <v/>
      </c>
      <c r="CF1074" t="str" cm="1">
        <f t="array" ref="CF1074">IF(CF1072="","",_xll.PBD(CF1072,"HQ Country","","USD","",""))</f>
        <v/>
      </c>
      <c r="CG1074" t="str" cm="1">
        <f t="array" ref="CG1074">IF(CG1072="","",_xll.PBD(CG1072,"HQ Country","","USD","",""))</f>
        <v/>
      </c>
      <c r="CH1074" t="str" cm="1">
        <f t="array" ref="CH1074">IF(CH1072="","",_xll.PBD(CH1072,"HQ Country","","USD","",""))</f>
        <v/>
      </c>
      <c r="CI1074" t="str" cm="1">
        <f t="array" ref="CI1074">IF(CI1072="","",_xll.PBD(CI1072,"HQ Country","","USD","",""))</f>
        <v/>
      </c>
      <c r="CJ1074" t="str" cm="1">
        <f t="array" ref="CJ1074">IF(CJ1072="","",_xll.PBD(CJ1072,"HQ Country","","USD","",""))</f>
        <v/>
      </c>
      <c r="CK1074" t="str" cm="1">
        <f t="array" ref="CK1074">IF(CK1072="","",_xll.PBD(CK1072,"HQ Country","","USD","",""))</f>
        <v/>
      </c>
      <c r="CL1074" t="str" cm="1">
        <f t="array" ref="CL1074">IF(CL1072="","",_xll.PBD(CL1072,"HQ Country","","USD","",""))</f>
        <v/>
      </c>
      <c r="CM1074" t="str" cm="1">
        <f t="array" ref="CM1074">IF(CM1072="","",_xll.PBD(CM1072,"HQ Country","","USD","",""))</f>
        <v/>
      </c>
      <c r="CN1074" t="str" cm="1">
        <f t="array" ref="CN1074">IF(CN1072="","",_xll.PBD(CN1072,"HQ Country","","USD","",""))</f>
        <v/>
      </c>
      <c r="CO1074" t="str" cm="1">
        <f t="array" ref="CO1074">IF(CO1072="","",_xll.PBD(CO1072,"HQ Country","","USD","",""))</f>
        <v/>
      </c>
      <c r="CP1074" t="str" cm="1">
        <f t="array" ref="CP1074">IF(CP1072="","",_xll.PBD(CP1072,"HQ Country","","USD","",""))</f>
        <v/>
      </c>
      <c r="CQ1074" t="str" cm="1">
        <f t="array" ref="CQ1074">IF(CQ1072="","",_xll.PBD(CQ1072,"HQ Country","","USD","",""))</f>
        <v/>
      </c>
      <c r="CR1074" t="str" cm="1">
        <f t="array" ref="CR1074">IF(CR1072="","",_xll.PBD(CR1072,"HQ Country","","USD","",""))</f>
        <v/>
      </c>
      <c r="CS1074" t="str" cm="1">
        <f t="array" ref="CS1074">IF(CS1072="","",_xll.PBD(CS1072,"HQ Country","","USD","",""))</f>
        <v/>
      </c>
      <c r="CT1074" t="str" cm="1">
        <f t="array" ref="CT1074">IF(CT1072="","",_xll.PBD(CT1072,"HQ Country","","USD","",""))</f>
        <v/>
      </c>
      <c r="CU1074" t="str" cm="1">
        <f t="array" ref="CU1074">IF(CU1072="","",_xll.PBD(CU1072,"HQ Country","","USD","",""))</f>
        <v/>
      </c>
      <c r="CV1074" t="str" cm="1">
        <f t="array" ref="CV1074">IF(CV1072="","",_xll.PBD(CV1072,"HQ Country","","USD","",""))</f>
        <v/>
      </c>
      <c r="CW1074" t="str" cm="1">
        <f t="array" ref="CW1074">IF(CW1072="","",_xll.PBD(CW1072,"HQ Country","","USD","",""))</f>
        <v/>
      </c>
      <c r="CX1074" t="str" cm="1">
        <f t="array" ref="CX1074">IF(CX1072="","",_xll.PBD(CX1072,"HQ Country","","USD","",""))</f>
        <v/>
      </c>
      <c r="CY1074" t="str" cm="1">
        <f t="array" ref="CY1074">IF(CY1072="","",_xll.PBD(CY1072,"HQ Country","","USD","",""))</f>
        <v/>
      </c>
      <c r="CZ1074" t="str" cm="1">
        <f t="array" ref="CZ1074">IF(CZ1072="","",_xll.PBD(CZ1072,"HQ Country","","USD","",""))</f>
        <v/>
      </c>
      <c r="DA1074" t="str" cm="1">
        <f t="array" ref="DA1074">IF(DA1072="","",_xll.PBD(DA1072,"HQ Country","","USD","",""))</f>
        <v/>
      </c>
      <c r="DB1074" t="str" cm="1">
        <f t="array" ref="DB1074">IF(DB1072="","",_xll.PBD(DB1072,"HQ Country","","USD","",""))</f>
        <v/>
      </c>
      <c r="DC1074" t="str" cm="1">
        <f t="array" ref="DC1074">IF(DC1072="","",_xll.PBD(DC1072,"HQ Country","","USD","",""))</f>
        <v/>
      </c>
      <c r="DD1074" t="str" cm="1">
        <f t="array" ref="DD1074">IF(DD1072="","",_xll.PBD(DD1072,"HQ Country","","USD","",""))</f>
        <v/>
      </c>
      <c r="DE1074" t="str" cm="1">
        <f t="array" ref="DE1074">IF(DE1072="","",_xll.PBD(DE1072,"HQ Country","","USD","",""))</f>
        <v/>
      </c>
      <c r="DF1074" t="str" cm="1">
        <f t="array" ref="DF1074">IF(DF1072="","",_xll.PBD(DF1072,"HQ Country","","USD","",""))</f>
        <v/>
      </c>
      <c r="DG1074" t="str" cm="1">
        <f t="array" ref="DG1074">IF(DG1072="","",_xll.PBD(DG1072,"HQ Country","","USD","",""))</f>
        <v/>
      </c>
      <c r="DH1074" t="str" cm="1">
        <f t="array" ref="DH1074">IF(DH1072="","",_xll.PBD(DH1072,"HQ Country","","USD","",""))</f>
        <v/>
      </c>
      <c r="DI1074" t="str" cm="1">
        <f t="array" ref="DI1074">IF(DI1072="","",_xll.PBD(DI1072,"HQ Country","","USD","",""))</f>
        <v/>
      </c>
      <c r="DJ1074" t="str" cm="1">
        <f t="array" ref="DJ1074">IF(DJ1072="","",_xll.PBD(DJ1072,"HQ Country","","USD","",""))</f>
        <v/>
      </c>
      <c r="DK1074" t="str" cm="1">
        <f t="array" ref="DK1074">IF(DK1072="","",_xll.PBD(DK1072,"HQ Country","","USD","",""))</f>
        <v/>
      </c>
      <c r="DL1074" t="str" cm="1">
        <f t="array" ref="DL1074">IF(DL1072="","",_xll.PBD(DL1072,"HQ Country","","USD","",""))</f>
        <v/>
      </c>
      <c r="DM1074" t="str" cm="1">
        <f t="array" ref="DM1074">IF(DM1072="","",_xll.PBD(DM1072,"HQ Country","","USD","",""))</f>
        <v/>
      </c>
      <c r="DN1074" t="str" cm="1">
        <f t="array" ref="DN1074">IF(DN1072="","",_xll.PBD(DN1072,"HQ Country","","USD","",""))</f>
        <v/>
      </c>
      <c r="DO1074" t="str" cm="1">
        <f t="array" ref="DO1074">IF(DO1072="","",_xll.PBD(DO1072,"HQ Country","","USD","",""))</f>
        <v/>
      </c>
      <c r="DP1074" t="str" cm="1">
        <f t="array" ref="DP1074">IF(DP1072="","",_xll.PBD(DP1072,"HQ Country","","USD","",""))</f>
        <v/>
      </c>
      <c r="DQ1074" t="str" cm="1">
        <f t="array" ref="DQ1074">IF(DQ1072="","",_xll.PBD(DQ1072,"HQ Country","","USD","",""))</f>
        <v/>
      </c>
      <c r="DR1074" t="str" cm="1">
        <f t="array" ref="DR1074">IF(DR1072="","",_xll.PBD(DR1072,"HQ Country","","USD","",""))</f>
        <v/>
      </c>
      <c r="DS1074" t="str" cm="1">
        <f t="array" ref="DS1074">IF(DS1072="","",_xll.PBD(DS1072,"HQ Country","","USD","",""))</f>
        <v/>
      </c>
      <c r="DT1074" t="str" cm="1">
        <f t="array" ref="DT1074">IF(DT1072="","",_xll.PBD(DT1072,"HQ Country","","USD","",""))</f>
        <v/>
      </c>
      <c r="DU1074" t="str" cm="1">
        <f t="array" ref="DU1074">IF(DU1072="","",_xll.PBD(DU1072,"HQ Country","","USD","",""))</f>
        <v/>
      </c>
      <c r="DV1074" t="str" cm="1">
        <f t="array" ref="DV1074">IF(DV1072="","",_xll.PBD(DV1072,"HQ Country","","USD","",""))</f>
        <v/>
      </c>
      <c r="DW1074" t="str" cm="1">
        <f t="array" ref="DW1074">IF(DW1072="","",_xll.PBD(DW1072,"HQ Country","","USD","",""))</f>
        <v/>
      </c>
      <c r="DX1074" t="str" cm="1">
        <f t="array" ref="DX1074">IF(DX1072="","",_xll.PBD(DX1072,"HQ Country","","USD","",""))</f>
        <v/>
      </c>
      <c r="DY1074" t="str" cm="1">
        <f t="array" ref="DY1074">IF(DY1072="","",_xll.PBD(DY1072,"HQ Country","","USD","",""))</f>
        <v/>
      </c>
      <c r="DZ1074" t="str" cm="1">
        <f t="array" ref="DZ1074">IF(DZ1072="","",_xll.PBD(DZ1072,"HQ Country","","USD","",""))</f>
        <v/>
      </c>
      <c r="EA1074" t="str" cm="1">
        <f t="array" ref="EA1074">IF(EA1072="","",_xll.PBD(EA1072,"HQ Country","","USD","",""))</f>
        <v/>
      </c>
      <c r="EB1074" t="str" cm="1">
        <f t="array" ref="EB1074">IF(EB1072="","",_xll.PBD(EB1072,"HQ Country","","USD","",""))</f>
        <v/>
      </c>
      <c r="EC1074" t="str" cm="1">
        <f t="array" ref="EC1074">IF(EC1072="","",_xll.PBD(EC1072,"HQ Country","","USD","",""))</f>
        <v/>
      </c>
      <c r="ED1074" t="str" cm="1">
        <f t="array" ref="ED1074">IF(ED1072="","",_xll.PBD(ED1072,"HQ Country","","USD","",""))</f>
        <v/>
      </c>
      <c r="EE1074" t="str" cm="1">
        <f t="array" ref="EE1074">IF(EE1072="","",_xll.PBD(EE1072,"HQ Country","","USD","",""))</f>
        <v/>
      </c>
      <c r="EF1074" t="str" cm="1">
        <f t="array" ref="EF1074">IF(EF1072="","",_xll.PBD(EF1072,"HQ Country","","USD","",""))</f>
        <v/>
      </c>
      <c r="EG1074" t="str" cm="1">
        <f t="array" ref="EG1074">IF(EG1072="","",_xll.PBD(EG1072,"HQ Country","","USD","",""))</f>
        <v/>
      </c>
      <c r="EH1074" t="str" cm="1">
        <f t="array" ref="EH1074">IF(EH1072="","",_xll.PBD(EH1072,"HQ Country","","USD","",""))</f>
        <v/>
      </c>
      <c r="EI1074" t="str" cm="1">
        <f t="array" ref="EI1074">IF(EI1072="","",_xll.PBD(EI1072,"HQ Country","","USD","",""))</f>
        <v/>
      </c>
      <c r="EJ1074" t="str" cm="1">
        <f t="array" ref="EJ1074">IF(EJ1072="","",_xll.PBD(EJ1072,"HQ Country","","USD","",""))</f>
        <v/>
      </c>
      <c r="EK1074" t="str" cm="1">
        <f t="array" ref="EK1074">IF(EK1072="","",_xll.PBD(EK1072,"HQ Country","","USD","",""))</f>
        <v/>
      </c>
      <c r="EL1074" t="str" cm="1">
        <f t="array" ref="EL1074">IF(EL1072="","",_xll.PBD(EL1072,"HQ Country","","USD","",""))</f>
        <v/>
      </c>
      <c r="EM1074" t="str" cm="1">
        <f t="array" ref="EM1074">IF(EM1072="","",_xll.PBD(EM1072,"HQ Country","","USD","",""))</f>
        <v/>
      </c>
      <c r="EN1074" t="str" cm="1">
        <f t="array" ref="EN1074">IF(EN1072="","",_xll.PBD(EN1072,"HQ Country","","USD","",""))</f>
        <v/>
      </c>
      <c r="EO1074" t="str" cm="1">
        <f t="array" ref="EO1074">IF(EO1072="","",_xll.PBD(EO1072,"HQ Country","","USD","",""))</f>
        <v/>
      </c>
      <c r="EP1074" t="str" cm="1">
        <f t="array" ref="EP1074">IF(EP1072="","",_xll.PBD(EP1072,"HQ Country","","USD","",""))</f>
        <v/>
      </c>
      <c r="EQ1074" t="str" cm="1">
        <f t="array" ref="EQ1074">IF(EQ1072="","",_xll.PBD(EQ1072,"HQ Country","","USD","",""))</f>
        <v/>
      </c>
      <c r="ER1074" t="str" cm="1">
        <f t="array" ref="ER1074">IF(ER1072="","",_xll.PBD(ER1072,"HQ Country","","USD","",""))</f>
        <v/>
      </c>
      <c r="ES1074" t="str" cm="1">
        <f t="array" ref="ES1074">IF(ES1072="","",_xll.PBD(ES1072,"HQ Country","","USD","",""))</f>
        <v/>
      </c>
      <c r="ET1074" t="str" cm="1">
        <f t="array" ref="ET1074">IF(ET1072="","",_xll.PBD(ET1072,"HQ Country","","USD","",""))</f>
        <v/>
      </c>
      <c r="EU1074" t="str" cm="1">
        <f t="array" ref="EU1074">IF(EU1072="","",_xll.PBD(EU1072,"HQ Country","","USD","",""))</f>
        <v/>
      </c>
      <c r="EV1074" t="str" cm="1">
        <f t="array" ref="EV1074">IF(EV1072="","",_xll.PBD(EV1072,"HQ Country","","USD","",""))</f>
        <v/>
      </c>
      <c r="EW1074" t="str" cm="1">
        <f t="array" ref="EW1074">IF(EW1072="","",_xll.PBD(EW1072,"HQ Country","","USD","",""))</f>
        <v/>
      </c>
      <c r="EX1074" t="str" cm="1">
        <f t="array" ref="EX1074">IF(EX1072="","",_xll.PBD(EX1072,"HQ Country","","USD","",""))</f>
        <v/>
      </c>
      <c r="EY1074" t="str" cm="1">
        <f t="array" ref="EY1074">IF(EY1072="","",_xll.PBD(EY1072,"HQ Country","","USD","",""))</f>
        <v/>
      </c>
      <c r="EZ1074" t="str" cm="1">
        <f t="array" ref="EZ1074">IF(EZ1072="","",_xll.PBD(EZ1072,"HQ Country","","USD","",""))</f>
        <v/>
      </c>
      <c r="FA1074" t="str" cm="1">
        <f t="array" ref="FA1074">IF(FA1072="","",_xll.PBD(FA1072,"HQ Country","","USD","",""))</f>
        <v/>
      </c>
      <c r="FB1074" t="str" cm="1">
        <f t="array" ref="FB1074">IF(FB1072="","",_xll.PBD(FB1072,"HQ Country","","USD","",""))</f>
        <v/>
      </c>
      <c r="FC1074" t="str" cm="1">
        <f t="array" ref="FC1074">IF(FC1072="","",_xll.PBD(FC1072,"HQ Country","","USD","",""))</f>
        <v/>
      </c>
      <c r="FD1074" t="str" cm="1">
        <f t="array" ref="FD1074">IF(FD1072="","",_xll.PBD(FD1072,"HQ Country","","USD","",""))</f>
        <v/>
      </c>
      <c r="FE1074" t="str" cm="1">
        <f t="array" ref="FE1074">IF(FE1072="","",_xll.PBD(FE1072,"HQ Country","","USD","",""))</f>
        <v/>
      </c>
      <c r="FF1074" t="str" cm="1">
        <f t="array" ref="FF1074">IF(FF1072="","",_xll.PBD(FF1072,"HQ Country","","USD","",""))</f>
        <v/>
      </c>
      <c r="FG1074" t="str" cm="1">
        <f t="array" ref="FG1074">IF(FG1072="","",_xll.PBD(FG1072,"HQ Country","","USD","",""))</f>
        <v/>
      </c>
      <c r="FH1074" t="str" cm="1">
        <f t="array" ref="FH1074">IF(FH1072="","",_xll.PBD(FH1072,"HQ Country","","USD","",""))</f>
        <v/>
      </c>
      <c r="FI1074" t="str" cm="1">
        <f t="array" ref="FI1074">IF(FI1072="","",_xll.PBD(FI1072,"HQ Country","","USD","",""))</f>
        <v/>
      </c>
      <c r="FJ1074" t="str" cm="1">
        <f t="array" ref="FJ1074">IF(FJ1072="","",_xll.PBD(FJ1072,"HQ Country","","USD","",""))</f>
        <v/>
      </c>
      <c r="FK1074" t="str" cm="1">
        <f t="array" ref="FK1074">IF(FK1072="","",_xll.PBD(FK1072,"HQ Country","","USD","",""))</f>
        <v/>
      </c>
      <c r="FL1074" t="str" cm="1">
        <f t="array" ref="FL1074">IF(FL1072="","",_xll.PBD(FL1072,"HQ Country","","USD","",""))</f>
        <v/>
      </c>
      <c r="FM1074" t="str" cm="1">
        <f t="array" ref="FM1074">IF(FM1072="","",_xll.PBD(FM1072,"HQ Country","","USD","",""))</f>
        <v/>
      </c>
      <c r="FN1074" t="str" cm="1">
        <f t="array" ref="FN1074">IF(FN1072="","",_xll.PBD(FN1072,"HQ Country","","USD","",""))</f>
        <v/>
      </c>
      <c r="FO1074" t="str" cm="1">
        <f t="array" ref="FO1074">IF(FO1072="","",_xll.PBD(FO1072,"HQ Country","","USD","",""))</f>
        <v/>
      </c>
      <c r="FP1074" t="str" cm="1">
        <f t="array" ref="FP1074">IF(FP1072="","",_xll.PBD(FP1072,"HQ Country","","USD","",""))</f>
        <v/>
      </c>
      <c r="FQ1074" t="str" cm="1">
        <f t="array" ref="FQ1074">IF(FQ1072="","",_xll.PBD(FQ1072,"HQ Country","","USD","",""))</f>
        <v/>
      </c>
      <c r="FR1074" t="str" cm="1">
        <f t="array" ref="FR1074">IF(FR1072="","",_xll.PBD(FR1072,"HQ Country","","USD","",""))</f>
        <v/>
      </c>
      <c r="FS1074" t="str" cm="1">
        <f t="array" ref="FS1074">IF(FS1072="","",_xll.PBD(FS1072,"HQ Country","","USD","",""))</f>
        <v/>
      </c>
      <c r="FT1074" t="str" cm="1">
        <f t="array" ref="FT1074">IF(FT1072="","",_xll.PBD(FT1072,"HQ Country","","USD","",""))</f>
        <v/>
      </c>
      <c r="FU1074" t="str" cm="1">
        <f t="array" ref="FU1074">IF(FU1072="","",_xll.PBD(FU1072,"HQ Country","","USD","",""))</f>
        <v/>
      </c>
      <c r="FV1074" t="str" cm="1">
        <f t="array" ref="FV1074">IF(FV1072="","",_xll.PBD(FV1072,"HQ Country","","USD","",""))</f>
        <v/>
      </c>
      <c r="FW1074" t="str" cm="1">
        <f t="array" ref="FW1074">IF(FW1072="","",_xll.PBD(FW1072,"HQ Country","","USD","",""))</f>
        <v/>
      </c>
      <c r="FX1074" t="str" cm="1">
        <f t="array" ref="FX1074">IF(FX1072="","",_xll.PBD(FX1072,"HQ Country","","USD","",""))</f>
        <v/>
      </c>
      <c r="FY1074" t="str" cm="1">
        <f t="array" ref="FY1074">IF(FY1072="","",_xll.PBD(FY1072,"HQ Country","","USD","",""))</f>
        <v/>
      </c>
      <c r="FZ1074" t="str" cm="1">
        <f t="array" ref="FZ1074">IF(FZ1072="","",_xll.PBD(FZ1072,"HQ Country","","USD","",""))</f>
        <v/>
      </c>
      <c r="GA1074" t="str" cm="1">
        <f t="array" ref="GA1074">IF(GA1072="","",_xll.PBD(GA1072,"HQ Country","","USD","",""))</f>
        <v/>
      </c>
      <c r="GB1074" t="str" cm="1">
        <f t="array" ref="GB1074">IF(GB1072="","",_xll.PBD(GB1072,"HQ Country","","USD","",""))</f>
        <v/>
      </c>
      <c r="GC1074" t="str" cm="1">
        <f t="array" ref="GC1074">IF(GC1072="","",_xll.PBD(GC1072,"HQ Country","","USD","",""))</f>
        <v/>
      </c>
      <c r="GD1074" t="str" cm="1">
        <f t="array" ref="GD1074">IF(GD1072="","",_xll.PBD(GD1072,"HQ Country","","USD","",""))</f>
        <v/>
      </c>
      <c r="GE1074" t="str" cm="1">
        <f t="array" ref="GE1074">IF(GE1072="","",_xll.PBD(GE1072,"HQ Country","","USD","",""))</f>
        <v/>
      </c>
      <c r="GF1074" t="str" cm="1">
        <f t="array" ref="GF1074">IF(GF1072="","",_xll.PBD(GF1072,"HQ Country","","USD","",""))</f>
        <v/>
      </c>
      <c r="GG1074" t="str" cm="1">
        <f t="array" ref="GG1074">IF(GG1072="","",_xll.PBD(GG1072,"HQ Country","","USD","",""))</f>
        <v/>
      </c>
      <c r="GH1074" t="str" cm="1">
        <f t="array" ref="GH1074">IF(GH1072="","",_xll.PBD(GH1072,"HQ Country","","USD","",""))</f>
        <v/>
      </c>
      <c r="GI1074" t="str" cm="1">
        <f t="array" ref="GI1074">IF(GI1072="","",_xll.PBD(GI1072,"HQ Country","","USD","",""))</f>
        <v/>
      </c>
      <c r="GJ1074" t="str" cm="1">
        <f t="array" ref="GJ1074">IF(GJ1072="","",_xll.PBD(GJ1072,"HQ Country","","USD","",""))</f>
        <v/>
      </c>
      <c r="GK1074" t="str" cm="1">
        <f t="array" ref="GK1074">IF(GK1072="","",_xll.PBD(GK1072,"HQ Country","","USD","",""))</f>
        <v/>
      </c>
      <c r="GL1074" t="str" cm="1">
        <f t="array" ref="GL1074">IF(GL1072="","",_xll.PBD(GL1072,"HQ Country","","USD","",""))</f>
        <v/>
      </c>
      <c r="GM1074" t="str" cm="1">
        <f t="array" ref="GM1074">IF(GM1072="","",_xll.PBD(GM1072,"HQ Country","","USD","",""))</f>
        <v/>
      </c>
      <c r="GN1074" t="str" cm="1">
        <f t="array" ref="GN1074">IF(GN1072="","",_xll.PBD(GN1072,"HQ Country","","USD","",""))</f>
        <v/>
      </c>
      <c r="GO1074" t="str" cm="1">
        <f t="array" ref="GO1074">IF(GO1072="","",_xll.PBD(GO1072,"HQ Country","","USD","",""))</f>
        <v/>
      </c>
      <c r="GP1074" t="str" cm="1">
        <f t="array" ref="GP1074">IF(GP1072="","",_xll.PBD(GP1072,"HQ Country","","USD","",""))</f>
        <v/>
      </c>
      <c r="GQ1074" t="str" cm="1">
        <f t="array" ref="GQ1074">IF(GQ1072="","",_xll.PBD(GQ1072,"HQ Country","","USD","",""))</f>
        <v/>
      </c>
      <c r="GR1074" t="str" cm="1">
        <f t="array" ref="GR1074">IF(GR1072="","",_xll.PBD(GR1072,"HQ Country","","USD","",""))</f>
        <v/>
      </c>
      <c r="GS1074" t="str" cm="1">
        <f t="array" ref="GS1074">IF(GS1072="","",_xll.PBD(GS1072,"HQ Country","","USD","",""))</f>
        <v/>
      </c>
      <c r="GT1074" t="str" cm="1">
        <f t="array" ref="GT1074">IF(GT1072="","",_xll.PBD(GT1072,"HQ Country","","USD","",""))</f>
        <v/>
      </c>
      <c r="GU1074" t="str" cm="1">
        <f t="array" ref="GU1074">IF(GU1072="","",_xll.PBD(GU1072,"HQ Country","","USD","",""))</f>
        <v/>
      </c>
      <c r="GV1074" t="str" cm="1">
        <f t="array" ref="GV1074">IF(GV1072="","",_xll.PBD(GV1072,"HQ Country","","USD","",""))</f>
        <v/>
      </c>
      <c r="GW1074" t="str" cm="1">
        <f t="array" ref="GW1074">IF(GW1072="","",_xll.PBD(GW1072,"HQ Country","","USD","",""))</f>
        <v/>
      </c>
      <c r="GX1074" t="str" cm="1">
        <f t="array" ref="GX1074">IF(GX1072="","",_xll.PBD(GX1072,"HQ Country","","USD","",""))</f>
        <v/>
      </c>
      <c r="GY1074" t="str" cm="1">
        <f t="array" ref="GY1074">IF(GY1072="","",_xll.PBD(GY1072,"HQ Country","","USD","",""))</f>
        <v/>
      </c>
      <c r="GZ1074" t="str" cm="1">
        <f t="array" ref="GZ1074">IF(GZ1072="","",_xll.PBD(GZ1072,"HQ Country","","USD","",""))</f>
        <v/>
      </c>
      <c r="HA1074" t="str" cm="1">
        <f t="array" ref="HA1074">IF(HA1072="","",_xll.PBD(HA1072,"HQ Country","","USD","",""))</f>
        <v/>
      </c>
      <c r="HB1074" t="str" cm="1">
        <f t="array" ref="HB1074">IF(HB1072="","",_xll.PBD(HB1072,"HQ Country","","USD","",""))</f>
        <v/>
      </c>
      <c r="HC1074" t="str" cm="1">
        <f t="array" ref="HC1074">IF(HC1072="","",_xll.PBD(HC1072,"HQ Country","","USD","",""))</f>
        <v/>
      </c>
      <c r="HD1074" t="str" cm="1">
        <f t="array" ref="HD1074">IF(HD1072="","",_xll.PBD(HD1072,"HQ Country","","USD","",""))</f>
        <v/>
      </c>
      <c r="HE1074" t="str" cm="1">
        <f t="array" ref="HE1074">IF(HE1072="","",_xll.PBD(HE1072,"HQ Country","","USD","",""))</f>
        <v/>
      </c>
      <c r="HF1074" t="str" cm="1">
        <f t="array" ref="HF1074">IF(HF1072="","",_xll.PBD(HF1072,"HQ Country","","USD","",""))</f>
        <v/>
      </c>
      <c r="HG1074" t="str" cm="1">
        <f t="array" ref="HG1074">IF(HG1072="","",_xll.PBD(HG1072,"HQ Country","","USD","",""))</f>
        <v/>
      </c>
      <c r="HH1074" t="str" cm="1">
        <f t="array" ref="HH1074">IF(HH1072="","",_xll.PBD(HH1072,"HQ Country","","USD","",""))</f>
        <v/>
      </c>
      <c r="HI1074" t="str" cm="1">
        <f t="array" ref="HI1074">IF(HI1072="","",_xll.PBD(HI1072,"HQ Country","","USD","",""))</f>
        <v/>
      </c>
      <c r="HJ1074" t="str" cm="1">
        <f t="array" ref="HJ1074">IF(HJ1072="","",_xll.PBD(HJ1072,"HQ Country","","USD","",""))</f>
        <v/>
      </c>
      <c r="HK1074" t="str" cm="1">
        <f t="array" ref="HK1074">IF(HK1072="","",_xll.PBD(HK1072,"HQ Country","","USD","",""))</f>
        <v/>
      </c>
      <c r="HL1074" t="str" cm="1">
        <f t="array" ref="HL1074">IF(HL1072="","",_xll.PBD(HL1072,"HQ Country","","USD","",""))</f>
        <v/>
      </c>
      <c r="HM1074" t="str" cm="1">
        <f t="array" ref="HM1074">IF(HM1072="","",_xll.PBD(HM1072,"HQ Country","","USD","",""))</f>
        <v/>
      </c>
      <c r="HN1074" t="str" cm="1">
        <f t="array" ref="HN1074">IF(HN1072="","",_xll.PBD(HN1072,"HQ Country","","USD","",""))</f>
        <v/>
      </c>
      <c r="HO1074" t="str" cm="1">
        <f t="array" ref="HO1074">IF(HO1072="","",_xll.PBD(HO1072,"HQ Country","","USD","",""))</f>
        <v/>
      </c>
      <c r="HP1074" t="str" cm="1">
        <f t="array" ref="HP1074">IF(HP1072="","",_xll.PBD(HP1072,"HQ Country","","USD","",""))</f>
        <v/>
      </c>
      <c r="HQ1074" t="str" cm="1">
        <f t="array" ref="HQ1074">IF(HQ1072="","",_xll.PBD(HQ1072,"HQ Country","","USD","",""))</f>
        <v/>
      </c>
      <c r="HR1074" t="str" cm="1">
        <f t="array" ref="HR1074">IF(HR1072="","",_xll.PBD(HR1072,"HQ Country","","USD","",""))</f>
        <v/>
      </c>
      <c r="HS1074" t="str" cm="1">
        <f t="array" ref="HS1074">IF(HS1072="","",_xll.PBD(HS1072,"HQ Country","","USD","",""))</f>
        <v/>
      </c>
      <c r="HT1074" t="str" cm="1">
        <f t="array" ref="HT1074">IF(HT1072="","",_xll.PBD(HT1072,"HQ Country","","USD","",""))</f>
        <v/>
      </c>
      <c r="HU1074" t="str" cm="1">
        <f t="array" ref="HU1074">IF(HU1072="","",_xll.PBD(HU1072,"HQ Country","","USD","",""))</f>
        <v/>
      </c>
      <c r="HV1074" t="str" cm="1">
        <f t="array" ref="HV1074">IF(HV1072="","",_xll.PBD(HV1072,"HQ Country","","USD","",""))</f>
        <v/>
      </c>
      <c r="HW1074" t="str" cm="1">
        <f t="array" ref="HW1074">IF(HW1072="","",_xll.PBD(HW1072,"HQ Country","","USD","",""))</f>
        <v/>
      </c>
      <c r="HX1074" t="str" cm="1">
        <f t="array" ref="HX1074">IF(HX1072="","",_xll.PBD(HX1072,"HQ Country","","USD","",""))</f>
        <v/>
      </c>
      <c r="HY1074" t="str" cm="1">
        <f t="array" ref="HY1074">IF(HY1072="","",_xll.PBD(HY1072,"HQ Country","","USD","",""))</f>
        <v/>
      </c>
      <c r="HZ1074" t="str" cm="1">
        <f t="array" ref="HZ1074">IF(HZ1072="","",_xll.PBD(HZ1072,"HQ Country","","USD","",""))</f>
        <v/>
      </c>
      <c r="IA1074" t="str" cm="1">
        <f t="array" ref="IA1074">IF(IA1072="","",_xll.PBD(IA1072,"HQ Country","","USD","",""))</f>
        <v/>
      </c>
      <c r="IB1074" t="str" cm="1">
        <f t="array" ref="IB1074">IF(IB1072="","",_xll.PBD(IB1072,"HQ Country","","USD","",""))</f>
        <v/>
      </c>
      <c r="IC1074" t="str" cm="1">
        <f t="array" ref="IC1074">IF(IC1072="","",_xll.PBD(IC1072,"HQ Country","","USD","",""))</f>
        <v/>
      </c>
      <c r="ID1074" t="str" cm="1">
        <f t="array" ref="ID1074">IF(ID1072="","",_xll.PBD(ID1072,"HQ Country","","USD","",""))</f>
        <v/>
      </c>
      <c r="IE1074" t="str" cm="1">
        <f t="array" ref="IE1074">IF(IE1072="","",_xll.PBD(IE1072,"HQ Country","","USD","",""))</f>
        <v/>
      </c>
    </row>
    <row r="1075" spans="2:239" x14ac:dyDescent="0.25">
      <c r="B1075" t="s">
        <v>2713</v>
      </c>
      <c r="C1075" t="str">
        <f ca="1">IF(C1072="","",IF(C1072=$D$4,1,0))</f>
        <v/>
      </c>
      <c r="D1075" t="str">
        <f t="shared" ref="D1075:BO1075" si="560">IF(D1072="","",IF(D1072=$D$4,1,0))</f>
        <v/>
      </c>
      <c r="E1075" t="str">
        <f t="shared" si="560"/>
        <v/>
      </c>
      <c r="F1075" t="str">
        <f t="shared" si="560"/>
        <v/>
      </c>
      <c r="G1075" t="str">
        <f t="shared" si="560"/>
        <v/>
      </c>
      <c r="H1075" t="str">
        <f t="shared" si="560"/>
        <v/>
      </c>
      <c r="I1075" t="str">
        <f t="shared" si="560"/>
        <v/>
      </c>
      <c r="J1075" t="str">
        <f t="shared" si="560"/>
        <v/>
      </c>
      <c r="K1075" t="str">
        <f t="shared" si="560"/>
        <v/>
      </c>
      <c r="L1075" t="str">
        <f t="shared" si="560"/>
        <v/>
      </c>
      <c r="M1075" t="str">
        <f t="shared" si="560"/>
        <v/>
      </c>
      <c r="N1075" t="str">
        <f t="shared" si="560"/>
        <v/>
      </c>
      <c r="O1075" t="str">
        <f t="shared" si="560"/>
        <v/>
      </c>
      <c r="P1075" t="str">
        <f t="shared" si="560"/>
        <v/>
      </c>
      <c r="Q1075" t="str">
        <f t="shared" si="560"/>
        <v/>
      </c>
      <c r="R1075" t="str">
        <f t="shared" si="560"/>
        <v/>
      </c>
      <c r="S1075" t="str">
        <f t="shared" si="560"/>
        <v/>
      </c>
      <c r="T1075" t="str">
        <f t="shared" si="560"/>
        <v/>
      </c>
      <c r="U1075" t="str">
        <f t="shared" si="560"/>
        <v/>
      </c>
      <c r="V1075" t="str">
        <f t="shared" si="560"/>
        <v/>
      </c>
      <c r="W1075" t="str">
        <f t="shared" si="560"/>
        <v/>
      </c>
      <c r="X1075" t="str">
        <f t="shared" si="560"/>
        <v/>
      </c>
      <c r="Y1075" t="str">
        <f t="shared" si="560"/>
        <v/>
      </c>
      <c r="Z1075" t="str">
        <f t="shared" si="560"/>
        <v/>
      </c>
      <c r="AA1075" t="str">
        <f t="shared" si="560"/>
        <v/>
      </c>
      <c r="AB1075" t="str">
        <f t="shared" si="560"/>
        <v/>
      </c>
      <c r="AC1075" t="str">
        <f t="shared" si="560"/>
        <v/>
      </c>
      <c r="AD1075" t="str">
        <f t="shared" si="560"/>
        <v/>
      </c>
      <c r="AE1075" t="str">
        <f t="shared" si="560"/>
        <v/>
      </c>
      <c r="AF1075" t="str">
        <f t="shared" si="560"/>
        <v/>
      </c>
      <c r="AG1075" t="str">
        <f t="shared" si="560"/>
        <v/>
      </c>
      <c r="AH1075" t="str">
        <f t="shared" si="560"/>
        <v/>
      </c>
      <c r="AI1075" t="str">
        <f t="shared" si="560"/>
        <v/>
      </c>
      <c r="AJ1075" t="str">
        <f t="shared" si="560"/>
        <v/>
      </c>
      <c r="AK1075" t="str">
        <f t="shared" si="560"/>
        <v/>
      </c>
      <c r="AL1075" t="str">
        <f t="shared" si="560"/>
        <v/>
      </c>
      <c r="AM1075" t="str">
        <f t="shared" si="560"/>
        <v/>
      </c>
      <c r="AN1075" t="str">
        <f t="shared" si="560"/>
        <v/>
      </c>
      <c r="AO1075" t="str">
        <f t="shared" si="560"/>
        <v/>
      </c>
      <c r="AP1075" t="str">
        <f t="shared" si="560"/>
        <v/>
      </c>
      <c r="AQ1075" t="str">
        <f t="shared" si="560"/>
        <v/>
      </c>
      <c r="AR1075" t="str">
        <f t="shared" si="560"/>
        <v/>
      </c>
      <c r="AS1075" t="str">
        <f t="shared" si="560"/>
        <v/>
      </c>
      <c r="AT1075" t="str">
        <f t="shared" si="560"/>
        <v/>
      </c>
      <c r="AU1075" t="str">
        <f t="shared" si="560"/>
        <v/>
      </c>
      <c r="AV1075" t="str">
        <f t="shared" si="560"/>
        <v/>
      </c>
      <c r="AW1075" t="str">
        <f t="shared" si="560"/>
        <v/>
      </c>
      <c r="AX1075" t="str">
        <f t="shared" si="560"/>
        <v/>
      </c>
      <c r="AY1075" t="str">
        <f t="shared" si="560"/>
        <v/>
      </c>
      <c r="AZ1075" t="str">
        <f t="shared" si="560"/>
        <v/>
      </c>
      <c r="BA1075" t="str">
        <f t="shared" si="560"/>
        <v/>
      </c>
      <c r="BB1075" t="str">
        <f t="shared" si="560"/>
        <v/>
      </c>
      <c r="BC1075" t="str">
        <f t="shared" si="560"/>
        <v/>
      </c>
      <c r="BD1075" t="str">
        <f t="shared" si="560"/>
        <v/>
      </c>
      <c r="BE1075" t="str">
        <f t="shared" si="560"/>
        <v/>
      </c>
      <c r="BF1075" t="str">
        <f t="shared" si="560"/>
        <v/>
      </c>
      <c r="BG1075" t="str">
        <f t="shared" si="560"/>
        <v/>
      </c>
      <c r="BH1075" t="str">
        <f t="shared" si="560"/>
        <v/>
      </c>
      <c r="BI1075" t="str">
        <f t="shared" si="560"/>
        <v/>
      </c>
      <c r="BJ1075" t="str">
        <f t="shared" si="560"/>
        <v/>
      </c>
      <c r="BK1075" t="str">
        <f t="shared" si="560"/>
        <v/>
      </c>
      <c r="BL1075" t="str">
        <f t="shared" si="560"/>
        <v/>
      </c>
      <c r="BM1075" t="str">
        <f t="shared" si="560"/>
        <v/>
      </c>
      <c r="BN1075" t="str">
        <f t="shared" si="560"/>
        <v/>
      </c>
      <c r="BO1075" t="str">
        <f t="shared" si="560"/>
        <v/>
      </c>
      <c r="BP1075" t="str">
        <f t="shared" ref="BP1075:EA1075" si="561">IF(BP1072="","",IF(BP1072=$D$4,1,0))</f>
        <v/>
      </c>
      <c r="BQ1075" t="str">
        <f t="shared" si="561"/>
        <v/>
      </c>
      <c r="BR1075" t="str">
        <f t="shared" si="561"/>
        <v/>
      </c>
      <c r="BS1075" t="str">
        <f t="shared" si="561"/>
        <v/>
      </c>
      <c r="BT1075" t="str">
        <f t="shared" si="561"/>
        <v/>
      </c>
      <c r="BU1075" t="str">
        <f t="shared" si="561"/>
        <v/>
      </c>
      <c r="BV1075" t="str">
        <f t="shared" si="561"/>
        <v/>
      </c>
      <c r="BW1075" t="str">
        <f t="shared" si="561"/>
        <v/>
      </c>
      <c r="BX1075" t="str">
        <f t="shared" si="561"/>
        <v/>
      </c>
      <c r="BY1075" t="str">
        <f t="shared" si="561"/>
        <v/>
      </c>
      <c r="BZ1075" t="str">
        <f t="shared" si="561"/>
        <v/>
      </c>
      <c r="CA1075" t="str">
        <f t="shared" si="561"/>
        <v/>
      </c>
      <c r="CB1075" t="str">
        <f t="shared" si="561"/>
        <v/>
      </c>
      <c r="CC1075" t="str">
        <f t="shared" si="561"/>
        <v/>
      </c>
      <c r="CD1075" t="str">
        <f t="shared" si="561"/>
        <v/>
      </c>
      <c r="CE1075" t="str">
        <f t="shared" si="561"/>
        <v/>
      </c>
      <c r="CF1075" t="str">
        <f t="shared" si="561"/>
        <v/>
      </c>
      <c r="CG1075" t="str">
        <f t="shared" si="561"/>
        <v/>
      </c>
      <c r="CH1075" t="str">
        <f t="shared" si="561"/>
        <v/>
      </c>
      <c r="CI1075" t="str">
        <f t="shared" si="561"/>
        <v/>
      </c>
      <c r="CJ1075" t="str">
        <f t="shared" si="561"/>
        <v/>
      </c>
      <c r="CK1075" t="str">
        <f t="shared" si="561"/>
        <v/>
      </c>
      <c r="CL1075" t="str">
        <f t="shared" si="561"/>
        <v/>
      </c>
      <c r="CM1075" t="str">
        <f t="shared" si="561"/>
        <v/>
      </c>
      <c r="CN1075" t="str">
        <f t="shared" si="561"/>
        <v/>
      </c>
      <c r="CO1075" t="str">
        <f t="shared" si="561"/>
        <v/>
      </c>
      <c r="CP1075" t="str">
        <f t="shared" si="561"/>
        <v/>
      </c>
      <c r="CQ1075" t="str">
        <f t="shared" si="561"/>
        <v/>
      </c>
      <c r="CR1075" t="str">
        <f t="shared" si="561"/>
        <v/>
      </c>
      <c r="CS1075" t="str">
        <f t="shared" si="561"/>
        <v/>
      </c>
      <c r="CT1075" t="str">
        <f t="shared" si="561"/>
        <v/>
      </c>
      <c r="CU1075" t="str">
        <f t="shared" si="561"/>
        <v/>
      </c>
      <c r="CV1075" t="str">
        <f t="shared" si="561"/>
        <v/>
      </c>
      <c r="CW1075" t="str">
        <f t="shared" si="561"/>
        <v/>
      </c>
      <c r="CX1075" t="str">
        <f t="shared" si="561"/>
        <v/>
      </c>
      <c r="CY1075" t="str">
        <f t="shared" si="561"/>
        <v/>
      </c>
      <c r="CZ1075" t="str">
        <f t="shared" si="561"/>
        <v/>
      </c>
      <c r="DA1075" t="str">
        <f t="shared" si="561"/>
        <v/>
      </c>
      <c r="DB1075" t="str">
        <f t="shared" si="561"/>
        <v/>
      </c>
      <c r="DC1075" t="str">
        <f t="shared" si="561"/>
        <v/>
      </c>
      <c r="DD1075" t="str">
        <f t="shared" si="561"/>
        <v/>
      </c>
      <c r="DE1075" t="str">
        <f t="shared" si="561"/>
        <v/>
      </c>
      <c r="DF1075" t="str">
        <f t="shared" si="561"/>
        <v/>
      </c>
      <c r="DG1075" t="str">
        <f t="shared" si="561"/>
        <v/>
      </c>
      <c r="DH1075" t="str">
        <f t="shared" si="561"/>
        <v/>
      </c>
      <c r="DI1075" t="str">
        <f t="shared" si="561"/>
        <v/>
      </c>
      <c r="DJ1075" t="str">
        <f t="shared" si="561"/>
        <v/>
      </c>
      <c r="DK1075" t="str">
        <f t="shared" si="561"/>
        <v/>
      </c>
      <c r="DL1075" t="str">
        <f t="shared" si="561"/>
        <v/>
      </c>
      <c r="DM1075" t="str">
        <f t="shared" si="561"/>
        <v/>
      </c>
      <c r="DN1075" t="str">
        <f t="shared" si="561"/>
        <v/>
      </c>
      <c r="DO1075" t="str">
        <f t="shared" si="561"/>
        <v/>
      </c>
      <c r="DP1075" t="str">
        <f t="shared" si="561"/>
        <v/>
      </c>
      <c r="DQ1075" t="str">
        <f t="shared" si="561"/>
        <v/>
      </c>
      <c r="DR1075" t="str">
        <f t="shared" si="561"/>
        <v/>
      </c>
      <c r="DS1075" t="str">
        <f t="shared" si="561"/>
        <v/>
      </c>
      <c r="DT1075" t="str">
        <f t="shared" si="561"/>
        <v/>
      </c>
      <c r="DU1075" t="str">
        <f t="shared" si="561"/>
        <v/>
      </c>
      <c r="DV1075" t="str">
        <f t="shared" si="561"/>
        <v/>
      </c>
      <c r="DW1075" t="str">
        <f t="shared" si="561"/>
        <v/>
      </c>
      <c r="DX1075" t="str">
        <f t="shared" si="561"/>
        <v/>
      </c>
      <c r="DY1075" t="str">
        <f t="shared" si="561"/>
        <v/>
      </c>
      <c r="DZ1075" t="str">
        <f t="shared" si="561"/>
        <v/>
      </c>
      <c r="EA1075" t="str">
        <f t="shared" si="561"/>
        <v/>
      </c>
      <c r="EB1075" t="str">
        <f t="shared" ref="EB1075:GM1075" si="562">IF(EB1072="","",IF(EB1072=$D$4,1,0))</f>
        <v/>
      </c>
      <c r="EC1075" t="str">
        <f t="shared" si="562"/>
        <v/>
      </c>
      <c r="ED1075" t="str">
        <f t="shared" si="562"/>
        <v/>
      </c>
      <c r="EE1075" t="str">
        <f t="shared" si="562"/>
        <v/>
      </c>
      <c r="EF1075" t="str">
        <f t="shared" si="562"/>
        <v/>
      </c>
      <c r="EG1075" t="str">
        <f t="shared" si="562"/>
        <v/>
      </c>
      <c r="EH1075" t="str">
        <f t="shared" si="562"/>
        <v/>
      </c>
      <c r="EI1075" t="str">
        <f t="shared" si="562"/>
        <v/>
      </c>
      <c r="EJ1075" t="str">
        <f t="shared" si="562"/>
        <v/>
      </c>
      <c r="EK1075" t="str">
        <f t="shared" si="562"/>
        <v/>
      </c>
      <c r="EL1075" t="str">
        <f t="shared" si="562"/>
        <v/>
      </c>
      <c r="EM1075" t="str">
        <f t="shared" si="562"/>
        <v/>
      </c>
      <c r="EN1075" t="str">
        <f t="shared" si="562"/>
        <v/>
      </c>
      <c r="EO1075" t="str">
        <f t="shared" si="562"/>
        <v/>
      </c>
      <c r="EP1075" t="str">
        <f t="shared" si="562"/>
        <v/>
      </c>
      <c r="EQ1075" t="str">
        <f t="shared" si="562"/>
        <v/>
      </c>
      <c r="ER1075" t="str">
        <f t="shared" si="562"/>
        <v/>
      </c>
      <c r="ES1075" t="str">
        <f t="shared" si="562"/>
        <v/>
      </c>
      <c r="ET1075" t="str">
        <f t="shared" si="562"/>
        <v/>
      </c>
      <c r="EU1075" t="str">
        <f t="shared" si="562"/>
        <v/>
      </c>
      <c r="EV1075" t="str">
        <f t="shared" si="562"/>
        <v/>
      </c>
      <c r="EW1075" t="str">
        <f t="shared" si="562"/>
        <v/>
      </c>
      <c r="EX1075" t="str">
        <f t="shared" si="562"/>
        <v/>
      </c>
      <c r="EY1075" t="str">
        <f t="shared" si="562"/>
        <v/>
      </c>
      <c r="EZ1075" t="str">
        <f t="shared" si="562"/>
        <v/>
      </c>
      <c r="FA1075" t="str">
        <f t="shared" si="562"/>
        <v/>
      </c>
      <c r="FB1075" t="str">
        <f t="shared" si="562"/>
        <v/>
      </c>
      <c r="FC1075" t="str">
        <f t="shared" si="562"/>
        <v/>
      </c>
      <c r="FD1075" t="str">
        <f t="shared" si="562"/>
        <v/>
      </c>
      <c r="FE1075" t="str">
        <f t="shared" si="562"/>
        <v/>
      </c>
      <c r="FF1075" t="str">
        <f t="shared" si="562"/>
        <v/>
      </c>
      <c r="FG1075" t="str">
        <f t="shared" si="562"/>
        <v/>
      </c>
      <c r="FH1075" t="str">
        <f t="shared" si="562"/>
        <v/>
      </c>
      <c r="FI1075" t="str">
        <f t="shared" si="562"/>
        <v/>
      </c>
      <c r="FJ1075" t="str">
        <f t="shared" si="562"/>
        <v/>
      </c>
      <c r="FK1075" t="str">
        <f t="shared" si="562"/>
        <v/>
      </c>
      <c r="FL1075" t="str">
        <f t="shared" si="562"/>
        <v/>
      </c>
      <c r="FM1075" t="str">
        <f t="shared" si="562"/>
        <v/>
      </c>
      <c r="FN1075" t="str">
        <f t="shared" si="562"/>
        <v/>
      </c>
      <c r="FO1075" t="str">
        <f t="shared" si="562"/>
        <v/>
      </c>
      <c r="FP1075" t="str">
        <f t="shared" si="562"/>
        <v/>
      </c>
      <c r="FQ1075" t="str">
        <f t="shared" si="562"/>
        <v/>
      </c>
      <c r="FR1075" t="str">
        <f t="shared" si="562"/>
        <v/>
      </c>
      <c r="FS1075" t="str">
        <f t="shared" si="562"/>
        <v/>
      </c>
      <c r="FT1075" t="str">
        <f t="shared" si="562"/>
        <v/>
      </c>
      <c r="FU1075" t="str">
        <f t="shared" si="562"/>
        <v/>
      </c>
      <c r="FV1075" t="str">
        <f t="shared" si="562"/>
        <v/>
      </c>
      <c r="FW1075" t="str">
        <f t="shared" si="562"/>
        <v/>
      </c>
      <c r="FX1075" t="str">
        <f t="shared" si="562"/>
        <v/>
      </c>
      <c r="FY1075" t="str">
        <f t="shared" si="562"/>
        <v/>
      </c>
      <c r="FZ1075" t="str">
        <f t="shared" si="562"/>
        <v/>
      </c>
      <c r="GA1075" t="str">
        <f t="shared" si="562"/>
        <v/>
      </c>
      <c r="GB1075" t="str">
        <f t="shared" si="562"/>
        <v/>
      </c>
      <c r="GC1075" t="str">
        <f t="shared" si="562"/>
        <v/>
      </c>
      <c r="GD1075" t="str">
        <f t="shared" si="562"/>
        <v/>
      </c>
      <c r="GE1075" t="str">
        <f t="shared" si="562"/>
        <v/>
      </c>
      <c r="GF1075" t="str">
        <f t="shared" si="562"/>
        <v/>
      </c>
      <c r="GG1075" t="str">
        <f t="shared" si="562"/>
        <v/>
      </c>
      <c r="GH1075" t="str">
        <f t="shared" si="562"/>
        <v/>
      </c>
      <c r="GI1075" t="str">
        <f t="shared" si="562"/>
        <v/>
      </c>
      <c r="GJ1075" t="str">
        <f t="shared" si="562"/>
        <v/>
      </c>
      <c r="GK1075" t="str">
        <f t="shared" si="562"/>
        <v/>
      </c>
      <c r="GL1075" t="str">
        <f t="shared" si="562"/>
        <v/>
      </c>
      <c r="GM1075" t="str">
        <f t="shared" si="562"/>
        <v/>
      </c>
      <c r="GN1075" t="str">
        <f t="shared" ref="GN1075:IE1075" si="563">IF(GN1072="","",IF(GN1072=$D$4,1,0))</f>
        <v/>
      </c>
      <c r="GO1075" t="str">
        <f t="shared" si="563"/>
        <v/>
      </c>
      <c r="GP1075" t="str">
        <f t="shared" si="563"/>
        <v/>
      </c>
      <c r="GQ1075" t="str">
        <f t="shared" si="563"/>
        <v/>
      </c>
      <c r="GR1075" t="str">
        <f t="shared" si="563"/>
        <v/>
      </c>
      <c r="GS1075" t="str">
        <f t="shared" si="563"/>
        <v/>
      </c>
      <c r="GT1075" t="str">
        <f t="shared" si="563"/>
        <v/>
      </c>
      <c r="GU1075" t="str">
        <f t="shared" si="563"/>
        <v/>
      </c>
      <c r="GV1075" t="str">
        <f t="shared" si="563"/>
        <v/>
      </c>
      <c r="GW1075" t="str">
        <f t="shared" si="563"/>
        <v/>
      </c>
      <c r="GX1075" t="str">
        <f t="shared" si="563"/>
        <v/>
      </c>
      <c r="GY1075" t="str">
        <f t="shared" si="563"/>
        <v/>
      </c>
      <c r="GZ1075" t="str">
        <f t="shared" si="563"/>
        <v/>
      </c>
      <c r="HA1075" t="str">
        <f t="shared" si="563"/>
        <v/>
      </c>
      <c r="HB1075" t="str">
        <f t="shared" si="563"/>
        <v/>
      </c>
      <c r="HC1075" t="str">
        <f t="shared" si="563"/>
        <v/>
      </c>
      <c r="HD1075" t="str">
        <f t="shared" si="563"/>
        <v/>
      </c>
      <c r="HE1075" t="str">
        <f t="shared" si="563"/>
        <v/>
      </c>
      <c r="HF1075" t="str">
        <f t="shared" si="563"/>
        <v/>
      </c>
      <c r="HG1075" t="str">
        <f t="shared" si="563"/>
        <v/>
      </c>
      <c r="HH1075" t="str">
        <f t="shared" si="563"/>
        <v/>
      </c>
      <c r="HI1075" t="str">
        <f t="shared" si="563"/>
        <v/>
      </c>
      <c r="HJ1075" t="str">
        <f t="shared" si="563"/>
        <v/>
      </c>
      <c r="HK1075" t="str">
        <f t="shared" si="563"/>
        <v/>
      </c>
      <c r="HL1075" t="str">
        <f t="shared" si="563"/>
        <v/>
      </c>
      <c r="HM1075" t="str">
        <f t="shared" si="563"/>
        <v/>
      </c>
      <c r="HN1075" t="str">
        <f t="shared" si="563"/>
        <v/>
      </c>
      <c r="HO1075" t="str">
        <f t="shared" si="563"/>
        <v/>
      </c>
      <c r="HP1075" t="str">
        <f t="shared" si="563"/>
        <v/>
      </c>
      <c r="HQ1075" t="str">
        <f t="shared" si="563"/>
        <v/>
      </c>
      <c r="HR1075" t="str">
        <f t="shared" si="563"/>
        <v/>
      </c>
      <c r="HS1075" t="str">
        <f t="shared" si="563"/>
        <v/>
      </c>
      <c r="HT1075" t="str">
        <f t="shared" si="563"/>
        <v/>
      </c>
      <c r="HU1075" t="str">
        <f t="shared" si="563"/>
        <v/>
      </c>
      <c r="HV1075" t="str">
        <f t="shared" si="563"/>
        <v/>
      </c>
      <c r="HW1075" t="str">
        <f t="shared" si="563"/>
        <v/>
      </c>
      <c r="HX1075" t="str">
        <f t="shared" si="563"/>
        <v/>
      </c>
      <c r="HY1075" t="str">
        <f t="shared" si="563"/>
        <v/>
      </c>
      <c r="HZ1075" t="str">
        <f t="shared" si="563"/>
        <v/>
      </c>
      <c r="IA1075" t="str">
        <f t="shared" si="563"/>
        <v/>
      </c>
      <c r="IB1075" t="str">
        <f t="shared" si="563"/>
        <v/>
      </c>
      <c r="IC1075" t="str">
        <f t="shared" si="563"/>
        <v/>
      </c>
      <c r="ID1075" t="str">
        <f t="shared" si="563"/>
        <v/>
      </c>
      <c r="IE1075" t="str">
        <f t="shared" si="563"/>
        <v/>
      </c>
    </row>
    <row r="1076" spans="2:239" x14ac:dyDescent="0.25">
      <c r="B1076" t="s">
        <v>2700</v>
      </c>
      <c r="C1076" t="str" cm="1">
        <f t="array" aca="1" ref="C1076" ca="1">IF(C1072="","",_xll.PBD(C1072,"Primary Industry Group","","USD","",""))</f>
        <v/>
      </c>
      <c r="D1076" t="str" cm="1">
        <f t="array" ref="D1076">IF(D1072="","",_xll.PBD(D1072,"Primary Industry Group","","USD","",""))</f>
        <v/>
      </c>
      <c r="E1076" t="str" cm="1">
        <f t="array" ref="E1076">IF(E1072="","",_xll.PBD(E1072,"Primary Industry Group","","USD","",""))</f>
        <v/>
      </c>
      <c r="F1076" t="str" cm="1">
        <f t="array" ref="F1076">IF(F1072="","",_xll.PBD(F1072,"Primary Industry Group","","USD","",""))</f>
        <v/>
      </c>
      <c r="G1076" t="str" cm="1">
        <f t="array" ref="G1076">IF(G1072="","",_xll.PBD(G1072,"Primary Industry Group","","USD","",""))</f>
        <v/>
      </c>
      <c r="H1076" t="str" cm="1">
        <f t="array" ref="H1076">IF(H1072="","",_xll.PBD(H1072,"Primary Industry Group","","USD","",""))</f>
        <v/>
      </c>
      <c r="I1076" t="str" cm="1">
        <f t="array" ref="I1076">IF(I1072="","",_xll.PBD(I1072,"Primary Industry Group","","USD","",""))</f>
        <v/>
      </c>
      <c r="J1076" t="str" cm="1">
        <f t="array" ref="J1076">IF(J1072="","",_xll.PBD(J1072,"Primary Industry Group","","USD","",""))</f>
        <v/>
      </c>
      <c r="K1076" t="str" cm="1">
        <f t="array" ref="K1076">IF(K1072="","",_xll.PBD(K1072,"Primary Industry Group","","USD","",""))</f>
        <v/>
      </c>
      <c r="L1076" t="str" cm="1">
        <f t="array" ref="L1076">IF(L1072="","",_xll.PBD(L1072,"Primary Industry Group","","USD","",""))</f>
        <v/>
      </c>
      <c r="M1076" t="str" cm="1">
        <f t="array" ref="M1076">IF(M1072="","",_xll.PBD(M1072,"Primary Industry Group","","USD","",""))</f>
        <v/>
      </c>
      <c r="N1076" t="str" cm="1">
        <f t="array" ref="N1076">IF(N1072="","",_xll.PBD(N1072,"Primary Industry Group","","USD","",""))</f>
        <v/>
      </c>
      <c r="O1076" t="str" cm="1">
        <f t="array" ref="O1076">IF(O1072="","",_xll.PBD(O1072,"Primary Industry Group","","USD","",""))</f>
        <v/>
      </c>
      <c r="P1076" t="str" cm="1">
        <f t="array" ref="P1076">IF(P1072="","",_xll.PBD(P1072,"Primary Industry Group","","USD","",""))</f>
        <v/>
      </c>
      <c r="Q1076" t="str" cm="1">
        <f t="array" ref="Q1076">IF(Q1072="","",_xll.PBD(Q1072,"Primary Industry Group","","USD","",""))</f>
        <v/>
      </c>
      <c r="R1076" t="str" cm="1">
        <f t="array" ref="R1076">IF(R1072="","",_xll.PBD(R1072,"Primary Industry Group","","USD","",""))</f>
        <v/>
      </c>
      <c r="S1076" t="str" cm="1">
        <f t="array" ref="S1076">IF(S1072="","",_xll.PBD(S1072,"Primary Industry Group","","USD","",""))</f>
        <v/>
      </c>
      <c r="T1076" t="str" cm="1">
        <f t="array" ref="T1076">IF(T1072="","",_xll.PBD(T1072,"Primary Industry Group","","USD","",""))</f>
        <v/>
      </c>
      <c r="U1076" t="str" cm="1">
        <f t="array" ref="U1076">IF(U1072="","",_xll.PBD(U1072,"Primary Industry Group","","USD","",""))</f>
        <v/>
      </c>
      <c r="V1076" t="str" cm="1">
        <f t="array" ref="V1076">IF(V1072="","",_xll.PBD(V1072,"Primary Industry Group","","USD","",""))</f>
        <v/>
      </c>
      <c r="W1076" t="str" cm="1">
        <f t="array" ref="W1076">IF(W1072="","",_xll.PBD(W1072,"Primary Industry Group","","USD","",""))</f>
        <v/>
      </c>
      <c r="X1076" t="str" cm="1">
        <f t="array" ref="X1076">IF(X1072="","",_xll.PBD(X1072,"Primary Industry Group","","USD","",""))</f>
        <v/>
      </c>
      <c r="Y1076" t="str" cm="1">
        <f t="array" ref="Y1076">IF(Y1072="","",_xll.PBD(Y1072,"Primary Industry Group","","USD","",""))</f>
        <v/>
      </c>
      <c r="Z1076" t="str" cm="1">
        <f t="array" ref="Z1076">IF(Z1072="","",_xll.PBD(Z1072,"Primary Industry Group","","USD","",""))</f>
        <v/>
      </c>
      <c r="AA1076" t="str" cm="1">
        <f t="array" ref="AA1076">IF(AA1072="","",_xll.PBD(AA1072,"Primary Industry Group","","USD","",""))</f>
        <v/>
      </c>
      <c r="AB1076" t="str" cm="1">
        <f t="array" ref="AB1076">IF(AB1072="","",_xll.PBD(AB1072,"Primary Industry Group","","USD","",""))</f>
        <v/>
      </c>
      <c r="AC1076" t="str" cm="1">
        <f t="array" ref="AC1076">IF(AC1072="","",_xll.PBD(AC1072,"Primary Industry Group","","USD","",""))</f>
        <v/>
      </c>
      <c r="AD1076" t="str" cm="1">
        <f t="array" ref="AD1076">IF(AD1072="","",_xll.PBD(AD1072,"Primary Industry Group","","USD","",""))</f>
        <v/>
      </c>
      <c r="AE1076" t="str" cm="1">
        <f t="array" ref="AE1076">IF(AE1072="","",_xll.PBD(AE1072,"Primary Industry Group","","USD","",""))</f>
        <v/>
      </c>
      <c r="AF1076" t="str" cm="1">
        <f t="array" ref="AF1076">IF(AF1072="","",_xll.PBD(AF1072,"Primary Industry Group","","USD","",""))</f>
        <v/>
      </c>
      <c r="AG1076" t="str" cm="1">
        <f t="array" ref="AG1076">IF(AG1072="","",_xll.PBD(AG1072,"Primary Industry Group","","USD","",""))</f>
        <v/>
      </c>
      <c r="AH1076" t="str" cm="1">
        <f t="array" ref="AH1076">IF(AH1072="","",_xll.PBD(AH1072,"Primary Industry Group","","USD","",""))</f>
        <v/>
      </c>
      <c r="AI1076" t="str" cm="1">
        <f t="array" ref="AI1076">IF(AI1072="","",_xll.PBD(AI1072,"Primary Industry Group","","USD","",""))</f>
        <v/>
      </c>
      <c r="AJ1076" t="str" cm="1">
        <f t="array" ref="AJ1076">IF(AJ1072="","",_xll.PBD(AJ1072,"Primary Industry Group","","USD","",""))</f>
        <v/>
      </c>
      <c r="AK1076" t="str" cm="1">
        <f t="array" ref="AK1076">IF(AK1072="","",_xll.PBD(AK1072,"Primary Industry Group","","USD","",""))</f>
        <v/>
      </c>
      <c r="AL1076" t="str" cm="1">
        <f t="array" ref="AL1076">IF(AL1072="","",_xll.PBD(AL1072,"Primary Industry Group","","USD","",""))</f>
        <v/>
      </c>
      <c r="AM1076" t="str" cm="1">
        <f t="array" ref="AM1076">IF(AM1072="","",_xll.PBD(AM1072,"Primary Industry Group","","USD","",""))</f>
        <v/>
      </c>
      <c r="AN1076" t="str" cm="1">
        <f t="array" ref="AN1076">IF(AN1072="","",_xll.PBD(AN1072,"Primary Industry Group","","USD","",""))</f>
        <v/>
      </c>
      <c r="AO1076" t="str" cm="1">
        <f t="array" ref="AO1076">IF(AO1072="","",_xll.PBD(AO1072,"Primary Industry Group","","USD","",""))</f>
        <v/>
      </c>
      <c r="AP1076" t="str" cm="1">
        <f t="array" ref="AP1076">IF(AP1072="","",_xll.PBD(AP1072,"Primary Industry Group","","USD","",""))</f>
        <v/>
      </c>
      <c r="AQ1076" t="str" cm="1">
        <f t="array" ref="AQ1076">IF(AQ1072="","",_xll.PBD(AQ1072,"Primary Industry Group","","USD","",""))</f>
        <v/>
      </c>
      <c r="AR1076" t="str" cm="1">
        <f t="array" ref="AR1076">IF(AR1072="","",_xll.PBD(AR1072,"Primary Industry Group","","USD","",""))</f>
        <v/>
      </c>
      <c r="AS1076" t="str" cm="1">
        <f t="array" ref="AS1076">IF(AS1072="","",_xll.PBD(AS1072,"Primary Industry Group","","USD","",""))</f>
        <v/>
      </c>
      <c r="AT1076" t="str" cm="1">
        <f t="array" ref="AT1076">IF(AT1072="","",_xll.PBD(AT1072,"Primary Industry Group","","USD","",""))</f>
        <v/>
      </c>
      <c r="AU1076" t="str" cm="1">
        <f t="array" ref="AU1076">IF(AU1072="","",_xll.PBD(AU1072,"Primary Industry Group","","USD","",""))</f>
        <v/>
      </c>
      <c r="AV1076" t="str" cm="1">
        <f t="array" ref="AV1076">IF(AV1072="","",_xll.PBD(AV1072,"Primary Industry Group","","USD","",""))</f>
        <v/>
      </c>
      <c r="AW1076" t="str" cm="1">
        <f t="array" ref="AW1076">IF(AW1072="","",_xll.PBD(AW1072,"Primary Industry Group","","USD","",""))</f>
        <v/>
      </c>
      <c r="AX1076" t="str" cm="1">
        <f t="array" ref="AX1076">IF(AX1072="","",_xll.PBD(AX1072,"Primary Industry Group","","USD","",""))</f>
        <v/>
      </c>
      <c r="AY1076" t="str" cm="1">
        <f t="array" ref="AY1076">IF(AY1072="","",_xll.PBD(AY1072,"Primary Industry Group","","USD","",""))</f>
        <v/>
      </c>
      <c r="AZ1076" t="str" cm="1">
        <f t="array" ref="AZ1076">IF(AZ1072="","",_xll.PBD(AZ1072,"Primary Industry Group","","USD","",""))</f>
        <v/>
      </c>
      <c r="BA1076" t="str" cm="1">
        <f t="array" ref="BA1076">IF(BA1072="","",_xll.PBD(BA1072,"Primary Industry Group","","USD","",""))</f>
        <v/>
      </c>
      <c r="BB1076" t="str" cm="1">
        <f t="array" ref="BB1076">IF(BB1072="","",_xll.PBD(BB1072,"Primary Industry Group","","USD","",""))</f>
        <v/>
      </c>
      <c r="BC1076" t="str" cm="1">
        <f t="array" ref="BC1076">IF(BC1072="","",_xll.PBD(BC1072,"Primary Industry Group","","USD","",""))</f>
        <v/>
      </c>
      <c r="BD1076" t="str" cm="1">
        <f t="array" ref="BD1076">IF(BD1072="","",_xll.PBD(BD1072,"Primary Industry Group","","USD","",""))</f>
        <v/>
      </c>
      <c r="BE1076" t="str" cm="1">
        <f t="array" ref="BE1076">IF(BE1072="","",_xll.PBD(BE1072,"Primary Industry Group","","USD","",""))</f>
        <v/>
      </c>
      <c r="BF1076" t="str" cm="1">
        <f t="array" ref="BF1076">IF(BF1072="","",_xll.PBD(BF1072,"Primary Industry Group","","USD","",""))</f>
        <v/>
      </c>
      <c r="BG1076" t="str" cm="1">
        <f t="array" ref="BG1076">IF(BG1072="","",_xll.PBD(BG1072,"Primary Industry Group","","USD","",""))</f>
        <v/>
      </c>
      <c r="BH1076" t="str" cm="1">
        <f t="array" ref="BH1076">IF(BH1072="","",_xll.PBD(BH1072,"Primary Industry Group","","USD","",""))</f>
        <v/>
      </c>
      <c r="BI1076" t="str" cm="1">
        <f t="array" ref="BI1076">IF(BI1072="","",_xll.PBD(BI1072,"Primary Industry Group","","USD","",""))</f>
        <v/>
      </c>
      <c r="BJ1076" t="str" cm="1">
        <f t="array" ref="BJ1076">IF(BJ1072="","",_xll.PBD(BJ1072,"Primary Industry Group","","USD","",""))</f>
        <v/>
      </c>
      <c r="BK1076" t="str" cm="1">
        <f t="array" ref="BK1076">IF(BK1072="","",_xll.PBD(BK1072,"Primary Industry Group","","USD","",""))</f>
        <v/>
      </c>
      <c r="BL1076" t="str" cm="1">
        <f t="array" ref="BL1076">IF(BL1072="","",_xll.PBD(BL1072,"Primary Industry Group","","USD","",""))</f>
        <v/>
      </c>
      <c r="BM1076" t="str" cm="1">
        <f t="array" ref="BM1076">IF(BM1072="","",_xll.PBD(BM1072,"Primary Industry Group","","USD","",""))</f>
        <v/>
      </c>
      <c r="BN1076" t="str" cm="1">
        <f t="array" ref="BN1076">IF(BN1072="","",_xll.PBD(BN1072,"Primary Industry Group","","USD","",""))</f>
        <v/>
      </c>
      <c r="BO1076" t="str" cm="1">
        <f t="array" ref="BO1076">IF(BO1072="","",_xll.PBD(BO1072,"Primary Industry Group","","USD","",""))</f>
        <v/>
      </c>
      <c r="BP1076" t="str" cm="1">
        <f t="array" ref="BP1076">IF(BP1072="","",_xll.PBD(BP1072,"Primary Industry Group","","USD","",""))</f>
        <v/>
      </c>
      <c r="BQ1076" t="str" cm="1">
        <f t="array" ref="BQ1076">IF(BQ1072="","",_xll.PBD(BQ1072,"Primary Industry Group","","USD","",""))</f>
        <v/>
      </c>
      <c r="BR1076" t="str" cm="1">
        <f t="array" ref="BR1076">IF(BR1072="","",_xll.PBD(BR1072,"Primary Industry Group","","USD","",""))</f>
        <v/>
      </c>
      <c r="BS1076" t="str" cm="1">
        <f t="array" ref="BS1076">IF(BS1072="","",_xll.PBD(BS1072,"Primary Industry Group","","USD","",""))</f>
        <v/>
      </c>
      <c r="BT1076" t="str" cm="1">
        <f t="array" ref="BT1076">IF(BT1072="","",_xll.PBD(BT1072,"Primary Industry Group","","USD","",""))</f>
        <v/>
      </c>
      <c r="BU1076" t="str" cm="1">
        <f t="array" ref="BU1076">IF(BU1072="","",_xll.PBD(BU1072,"Primary Industry Group","","USD","",""))</f>
        <v/>
      </c>
      <c r="BV1076" t="str" cm="1">
        <f t="array" ref="BV1076">IF(BV1072="","",_xll.PBD(BV1072,"Primary Industry Group","","USD","",""))</f>
        <v/>
      </c>
      <c r="BW1076" t="str" cm="1">
        <f t="array" ref="BW1076">IF(BW1072="","",_xll.PBD(BW1072,"Primary Industry Group","","USD","",""))</f>
        <v/>
      </c>
      <c r="BX1076" t="str" cm="1">
        <f t="array" ref="BX1076">IF(BX1072="","",_xll.PBD(BX1072,"Primary Industry Group","","USD","",""))</f>
        <v/>
      </c>
      <c r="BY1076" t="str" cm="1">
        <f t="array" ref="BY1076">IF(BY1072="","",_xll.PBD(BY1072,"Primary Industry Group","","USD","",""))</f>
        <v/>
      </c>
      <c r="BZ1076" t="str" cm="1">
        <f t="array" ref="BZ1076">IF(BZ1072="","",_xll.PBD(BZ1072,"Primary Industry Group","","USD","",""))</f>
        <v/>
      </c>
      <c r="CA1076" t="str" cm="1">
        <f t="array" ref="CA1076">IF(CA1072="","",_xll.PBD(CA1072,"Primary Industry Group","","USD","",""))</f>
        <v/>
      </c>
      <c r="CB1076" t="str" cm="1">
        <f t="array" ref="CB1076">IF(CB1072="","",_xll.PBD(CB1072,"Primary Industry Group","","USD","",""))</f>
        <v/>
      </c>
      <c r="CC1076" t="str" cm="1">
        <f t="array" ref="CC1076">IF(CC1072="","",_xll.PBD(CC1072,"Primary Industry Group","","USD","",""))</f>
        <v/>
      </c>
      <c r="CD1076" t="str" cm="1">
        <f t="array" ref="CD1076">IF(CD1072="","",_xll.PBD(CD1072,"Primary Industry Group","","USD","",""))</f>
        <v/>
      </c>
      <c r="CE1076" t="str" cm="1">
        <f t="array" ref="CE1076">IF(CE1072="","",_xll.PBD(CE1072,"Primary Industry Group","","USD","",""))</f>
        <v/>
      </c>
      <c r="CF1076" t="str" cm="1">
        <f t="array" ref="CF1076">IF(CF1072="","",_xll.PBD(CF1072,"Primary Industry Group","","USD","",""))</f>
        <v/>
      </c>
      <c r="CG1076" t="str" cm="1">
        <f t="array" ref="CG1076">IF(CG1072="","",_xll.PBD(CG1072,"Primary Industry Group","","USD","",""))</f>
        <v/>
      </c>
      <c r="CH1076" t="str" cm="1">
        <f t="array" ref="CH1076">IF(CH1072="","",_xll.PBD(CH1072,"Primary Industry Group","","USD","",""))</f>
        <v/>
      </c>
      <c r="CI1076" t="str" cm="1">
        <f t="array" ref="CI1076">IF(CI1072="","",_xll.PBD(CI1072,"Primary Industry Group","","USD","",""))</f>
        <v/>
      </c>
      <c r="CJ1076" t="str" cm="1">
        <f t="array" ref="CJ1076">IF(CJ1072="","",_xll.PBD(CJ1072,"Primary Industry Group","","USD","",""))</f>
        <v/>
      </c>
      <c r="CK1076" t="str" cm="1">
        <f t="array" ref="CK1076">IF(CK1072="","",_xll.PBD(CK1072,"Primary Industry Group","","USD","",""))</f>
        <v/>
      </c>
      <c r="CL1076" t="str" cm="1">
        <f t="array" ref="CL1076">IF(CL1072="","",_xll.PBD(CL1072,"Primary Industry Group","","USD","",""))</f>
        <v/>
      </c>
      <c r="CM1076" t="str" cm="1">
        <f t="array" ref="CM1076">IF(CM1072="","",_xll.PBD(CM1072,"Primary Industry Group","","USD","",""))</f>
        <v/>
      </c>
      <c r="CN1076" t="str" cm="1">
        <f t="array" ref="CN1076">IF(CN1072="","",_xll.PBD(CN1072,"Primary Industry Group","","USD","",""))</f>
        <v/>
      </c>
      <c r="CO1076" t="str" cm="1">
        <f t="array" ref="CO1076">IF(CO1072="","",_xll.PBD(CO1072,"Primary Industry Group","","USD","",""))</f>
        <v/>
      </c>
      <c r="CP1076" t="str" cm="1">
        <f t="array" ref="CP1076">IF(CP1072="","",_xll.PBD(CP1072,"Primary Industry Group","","USD","",""))</f>
        <v/>
      </c>
      <c r="CQ1076" t="str" cm="1">
        <f t="array" ref="CQ1076">IF(CQ1072="","",_xll.PBD(CQ1072,"Primary Industry Group","","USD","",""))</f>
        <v/>
      </c>
      <c r="CR1076" t="str" cm="1">
        <f t="array" ref="CR1076">IF(CR1072="","",_xll.PBD(CR1072,"Primary Industry Group","","USD","",""))</f>
        <v/>
      </c>
      <c r="CS1076" t="str" cm="1">
        <f t="array" ref="CS1076">IF(CS1072="","",_xll.PBD(CS1072,"Primary Industry Group","","USD","",""))</f>
        <v/>
      </c>
      <c r="CT1076" t="str" cm="1">
        <f t="array" ref="CT1076">IF(CT1072="","",_xll.PBD(CT1072,"Primary Industry Group","","USD","",""))</f>
        <v/>
      </c>
      <c r="CU1076" t="str" cm="1">
        <f t="array" ref="CU1076">IF(CU1072="","",_xll.PBD(CU1072,"Primary Industry Group","","USD","",""))</f>
        <v/>
      </c>
      <c r="CV1076" t="str" cm="1">
        <f t="array" ref="CV1076">IF(CV1072="","",_xll.PBD(CV1072,"Primary Industry Group","","USD","",""))</f>
        <v/>
      </c>
      <c r="CW1076" t="str" cm="1">
        <f t="array" ref="CW1076">IF(CW1072="","",_xll.PBD(CW1072,"Primary Industry Group","","USD","",""))</f>
        <v/>
      </c>
      <c r="CX1076" t="str" cm="1">
        <f t="array" ref="CX1076">IF(CX1072="","",_xll.PBD(CX1072,"Primary Industry Group","","USD","",""))</f>
        <v/>
      </c>
      <c r="CY1076" t="str" cm="1">
        <f t="array" ref="CY1076">IF(CY1072="","",_xll.PBD(CY1072,"Primary Industry Group","","USD","",""))</f>
        <v/>
      </c>
      <c r="CZ1076" t="str" cm="1">
        <f t="array" ref="CZ1076">IF(CZ1072="","",_xll.PBD(CZ1072,"Primary Industry Group","","USD","",""))</f>
        <v/>
      </c>
      <c r="DA1076" t="str" cm="1">
        <f t="array" ref="DA1076">IF(DA1072="","",_xll.PBD(DA1072,"Primary Industry Group","","USD","",""))</f>
        <v/>
      </c>
      <c r="DB1076" t="str" cm="1">
        <f t="array" ref="DB1076">IF(DB1072="","",_xll.PBD(DB1072,"Primary Industry Group","","USD","",""))</f>
        <v/>
      </c>
      <c r="DC1076" t="str" cm="1">
        <f t="array" ref="DC1076">IF(DC1072="","",_xll.PBD(DC1072,"Primary Industry Group","","USD","",""))</f>
        <v/>
      </c>
      <c r="DD1076" t="str" cm="1">
        <f t="array" ref="DD1076">IF(DD1072="","",_xll.PBD(DD1072,"Primary Industry Group","","USD","",""))</f>
        <v/>
      </c>
      <c r="DE1076" t="str" cm="1">
        <f t="array" ref="DE1076">IF(DE1072="","",_xll.PBD(DE1072,"Primary Industry Group","","USD","",""))</f>
        <v/>
      </c>
      <c r="DF1076" t="str" cm="1">
        <f t="array" ref="DF1076">IF(DF1072="","",_xll.PBD(DF1072,"Primary Industry Group","","USD","",""))</f>
        <v/>
      </c>
      <c r="DG1076" t="str" cm="1">
        <f t="array" ref="DG1076">IF(DG1072="","",_xll.PBD(DG1072,"Primary Industry Group","","USD","",""))</f>
        <v/>
      </c>
      <c r="DH1076" t="str" cm="1">
        <f t="array" ref="DH1076">IF(DH1072="","",_xll.PBD(DH1072,"Primary Industry Group","","USD","",""))</f>
        <v/>
      </c>
      <c r="DI1076" t="str" cm="1">
        <f t="array" ref="DI1076">IF(DI1072="","",_xll.PBD(DI1072,"Primary Industry Group","","USD","",""))</f>
        <v/>
      </c>
      <c r="DJ1076" t="str" cm="1">
        <f t="array" ref="DJ1076">IF(DJ1072="","",_xll.PBD(DJ1072,"Primary Industry Group","","USD","",""))</f>
        <v/>
      </c>
      <c r="DK1076" t="str" cm="1">
        <f t="array" ref="DK1076">IF(DK1072="","",_xll.PBD(DK1072,"Primary Industry Group","","USD","",""))</f>
        <v/>
      </c>
      <c r="DL1076" t="str" cm="1">
        <f t="array" ref="DL1076">IF(DL1072="","",_xll.PBD(DL1072,"Primary Industry Group","","USD","",""))</f>
        <v/>
      </c>
      <c r="DM1076" t="str" cm="1">
        <f t="array" ref="DM1076">IF(DM1072="","",_xll.PBD(DM1072,"Primary Industry Group","","USD","",""))</f>
        <v/>
      </c>
      <c r="DN1076" t="str" cm="1">
        <f t="array" ref="DN1076">IF(DN1072="","",_xll.PBD(DN1072,"Primary Industry Group","","USD","",""))</f>
        <v/>
      </c>
      <c r="DO1076" t="str" cm="1">
        <f t="array" ref="DO1076">IF(DO1072="","",_xll.PBD(DO1072,"Primary Industry Group","","USD","",""))</f>
        <v/>
      </c>
      <c r="DP1076" t="str" cm="1">
        <f t="array" ref="DP1076">IF(DP1072="","",_xll.PBD(DP1072,"Primary Industry Group","","USD","",""))</f>
        <v/>
      </c>
      <c r="DQ1076" t="str" cm="1">
        <f t="array" ref="DQ1076">IF(DQ1072="","",_xll.PBD(DQ1072,"Primary Industry Group","","USD","",""))</f>
        <v/>
      </c>
      <c r="DR1076" t="str" cm="1">
        <f t="array" ref="DR1076">IF(DR1072="","",_xll.PBD(DR1072,"Primary Industry Group","","USD","",""))</f>
        <v/>
      </c>
      <c r="DS1076" t="str" cm="1">
        <f t="array" ref="DS1076">IF(DS1072="","",_xll.PBD(DS1072,"Primary Industry Group","","USD","",""))</f>
        <v/>
      </c>
      <c r="DT1076" t="str" cm="1">
        <f t="array" ref="DT1076">IF(DT1072="","",_xll.PBD(DT1072,"Primary Industry Group","","USD","",""))</f>
        <v/>
      </c>
      <c r="DU1076" t="str" cm="1">
        <f t="array" ref="DU1076">IF(DU1072="","",_xll.PBD(DU1072,"Primary Industry Group","","USD","",""))</f>
        <v/>
      </c>
      <c r="DV1076" t="str" cm="1">
        <f t="array" ref="DV1076">IF(DV1072="","",_xll.PBD(DV1072,"Primary Industry Group","","USD","",""))</f>
        <v/>
      </c>
      <c r="DW1076" t="str" cm="1">
        <f t="array" ref="DW1076">IF(DW1072="","",_xll.PBD(DW1072,"Primary Industry Group","","USD","",""))</f>
        <v/>
      </c>
      <c r="DX1076" t="str" cm="1">
        <f t="array" ref="DX1076">IF(DX1072="","",_xll.PBD(DX1072,"Primary Industry Group","","USD","",""))</f>
        <v/>
      </c>
      <c r="DY1076" t="str" cm="1">
        <f t="array" ref="DY1076">IF(DY1072="","",_xll.PBD(DY1072,"Primary Industry Group","","USD","",""))</f>
        <v/>
      </c>
      <c r="DZ1076" t="str" cm="1">
        <f t="array" ref="DZ1076">IF(DZ1072="","",_xll.PBD(DZ1072,"Primary Industry Group","","USD","",""))</f>
        <v/>
      </c>
      <c r="EA1076" t="str" cm="1">
        <f t="array" ref="EA1076">IF(EA1072="","",_xll.PBD(EA1072,"Primary Industry Group","","USD","",""))</f>
        <v/>
      </c>
      <c r="EB1076" t="str" cm="1">
        <f t="array" ref="EB1076">IF(EB1072="","",_xll.PBD(EB1072,"Primary Industry Group","","USD","",""))</f>
        <v/>
      </c>
      <c r="EC1076" t="str" cm="1">
        <f t="array" ref="EC1076">IF(EC1072="","",_xll.PBD(EC1072,"Primary Industry Group","","USD","",""))</f>
        <v/>
      </c>
      <c r="ED1076" t="str" cm="1">
        <f t="array" ref="ED1076">IF(ED1072="","",_xll.PBD(ED1072,"Primary Industry Group","","USD","",""))</f>
        <v/>
      </c>
      <c r="EE1076" t="str" cm="1">
        <f t="array" ref="EE1076">IF(EE1072="","",_xll.PBD(EE1072,"Primary Industry Group","","USD","",""))</f>
        <v/>
      </c>
      <c r="EF1076" t="str" cm="1">
        <f t="array" ref="EF1076">IF(EF1072="","",_xll.PBD(EF1072,"Primary Industry Group","","USD","",""))</f>
        <v/>
      </c>
      <c r="EG1076" t="str" cm="1">
        <f t="array" ref="EG1076">IF(EG1072="","",_xll.PBD(EG1072,"Primary Industry Group","","USD","",""))</f>
        <v/>
      </c>
      <c r="EH1076" t="str" cm="1">
        <f t="array" ref="EH1076">IF(EH1072="","",_xll.PBD(EH1072,"Primary Industry Group","","USD","",""))</f>
        <v/>
      </c>
      <c r="EI1076" t="str" cm="1">
        <f t="array" ref="EI1076">IF(EI1072="","",_xll.PBD(EI1072,"Primary Industry Group","","USD","",""))</f>
        <v/>
      </c>
      <c r="EJ1076" t="str" cm="1">
        <f t="array" ref="EJ1076">IF(EJ1072="","",_xll.PBD(EJ1072,"Primary Industry Group","","USD","",""))</f>
        <v/>
      </c>
      <c r="EK1076" t="str" cm="1">
        <f t="array" ref="EK1076">IF(EK1072="","",_xll.PBD(EK1072,"Primary Industry Group","","USD","",""))</f>
        <v/>
      </c>
      <c r="EL1076" t="str" cm="1">
        <f t="array" ref="EL1076">IF(EL1072="","",_xll.PBD(EL1072,"Primary Industry Group","","USD","",""))</f>
        <v/>
      </c>
      <c r="EM1076" t="str" cm="1">
        <f t="array" ref="EM1076">IF(EM1072="","",_xll.PBD(EM1072,"Primary Industry Group","","USD","",""))</f>
        <v/>
      </c>
      <c r="EN1076" t="str" cm="1">
        <f t="array" ref="EN1076">IF(EN1072="","",_xll.PBD(EN1072,"Primary Industry Group","","USD","",""))</f>
        <v/>
      </c>
      <c r="EO1076" t="str" cm="1">
        <f t="array" ref="EO1076">IF(EO1072="","",_xll.PBD(EO1072,"Primary Industry Group","","USD","",""))</f>
        <v/>
      </c>
      <c r="EP1076" t="str" cm="1">
        <f t="array" ref="EP1076">IF(EP1072="","",_xll.PBD(EP1072,"Primary Industry Group","","USD","",""))</f>
        <v/>
      </c>
      <c r="EQ1076" t="str" cm="1">
        <f t="array" ref="EQ1076">IF(EQ1072="","",_xll.PBD(EQ1072,"Primary Industry Group","","USD","",""))</f>
        <v/>
      </c>
      <c r="ER1076" t="str" cm="1">
        <f t="array" ref="ER1076">IF(ER1072="","",_xll.PBD(ER1072,"Primary Industry Group","","USD","",""))</f>
        <v/>
      </c>
      <c r="ES1076" t="str" cm="1">
        <f t="array" ref="ES1076">IF(ES1072="","",_xll.PBD(ES1072,"Primary Industry Group","","USD","",""))</f>
        <v/>
      </c>
      <c r="ET1076" t="str" cm="1">
        <f t="array" ref="ET1076">IF(ET1072="","",_xll.PBD(ET1072,"Primary Industry Group","","USD","",""))</f>
        <v/>
      </c>
      <c r="EU1076" t="str" cm="1">
        <f t="array" ref="EU1076">IF(EU1072="","",_xll.PBD(EU1072,"Primary Industry Group","","USD","",""))</f>
        <v/>
      </c>
      <c r="EV1076" t="str" cm="1">
        <f t="array" ref="EV1076">IF(EV1072="","",_xll.PBD(EV1072,"Primary Industry Group","","USD","",""))</f>
        <v/>
      </c>
      <c r="EW1076" t="str" cm="1">
        <f t="array" ref="EW1076">IF(EW1072="","",_xll.PBD(EW1072,"Primary Industry Group","","USD","",""))</f>
        <v/>
      </c>
      <c r="EX1076" t="str" cm="1">
        <f t="array" ref="EX1076">IF(EX1072="","",_xll.PBD(EX1072,"Primary Industry Group","","USD","",""))</f>
        <v/>
      </c>
      <c r="EY1076" t="str" cm="1">
        <f t="array" ref="EY1076">IF(EY1072="","",_xll.PBD(EY1072,"Primary Industry Group","","USD","",""))</f>
        <v/>
      </c>
      <c r="EZ1076" t="str" cm="1">
        <f t="array" ref="EZ1076">IF(EZ1072="","",_xll.PBD(EZ1072,"Primary Industry Group","","USD","",""))</f>
        <v/>
      </c>
      <c r="FA1076" t="str" cm="1">
        <f t="array" ref="FA1076">IF(FA1072="","",_xll.PBD(FA1072,"Primary Industry Group","","USD","",""))</f>
        <v/>
      </c>
      <c r="FB1076" t="str" cm="1">
        <f t="array" ref="FB1076">IF(FB1072="","",_xll.PBD(FB1072,"Primary Industry Group","","USD","",""))</f>
        <v/>
      </c>
      <c r="FC1076" t="str" cm="1">
        <f t="array" ref="FC1076">IF(FC1072="","",_xll.PBD(FC1072,"Primary Industry Group","","USD","",""))</f>
        <v/>
      </c>
      <c r="FD1076" t="str" cm="1">
        <f t="array" ref="FD1076">IF(FD1072="","",_xll.PBD(FD1072,"Primary Industry Group","","USD","",""))</f>
        <v/>
      </c>
      <c r="FE1076" t="str" cm="1">
        <f t="array" ref="FE1076">IF(FE1072="","",_xll.PBD(FE1072,"Primary Industry Group","","USD","",""))</f>
        <v/>
      </c>
      <c r="FF1076" t="str" cm="1">
        <f t="array" ref="FF1076">IF(FF1072="","",_xll.PBD(FF1072,"Primary Industry Group","","USD","",""))</f>
        <v/>
      </c>
      <c r="FG1076" t="str" cm="1">
        <f t="array" ref="FG1076">IF(FG1072="","",_xll.PBD(FG1072,"Primary Industry Group","","USD","",""))</f>
        <v/>
      </c>
      <c r="FH1076" t="str" cm="1">
        <f t="array" ref="FH1076">IF(FH1072="","",_xll.PBD(FH1072,"Primary Industry Group","","USD","",""))</f>
        <v/>
      </c>
      <c r="FI1076" t="str" cm="1">
        <f t="array" ref="FI1076">IF(FI1072="","",_xll.PBD(FI1072,"Primary Industry Group","","USD","",""))</f>
        <v/>
      </c>
      <c r="FJ1076" t="str" cm="1">
        <f t="array" ref="FJ1076">IF(FJ1072="","",_xll.PBD(FJ1072,"Primary Industry Group","","USD","",""))</f>
        <v/>
      </c>
      <c r="FK1076" t="str" cm="1">
        <f t="array" ref="FK1076">IF(FK1072="","",_xll.PBD(FK1072,"Primary Industry Group","","USD","",""))</f>
        <v/>
      </c>
      <c r="FL1076" t="str" cm="1">
        <f t="array" ref="FL1076">IF(FL1072="","",_xll.PBD(FL1072,"Primary Industry Group","","USD","",""))</f>
        <v/>
      </c>
      <c r="FM1076" t="str" cm="1">
        <f t="array" ref="FM1076">IF(FM1072="","",_xll.PBD(FM1072,"Primary Industry Group","","USD","",""))</f>
        <v/>
      </c>
      <c r="FN1076" t="str" cm="1">
        <f t="array" ref="FN1076">IF(FN1072="","",_xll.PBD(FN1072,"Primary Industry Group","","USD","",""))</f>
        <v/>
      </c>
      <c r="FO1076" t="str" cm="1">
        <f t="array" ref="FO1076">IF(FO1072="","",_xll.PBD(FO1072,"Primary Industry Group","","USD","",""))</f>
        <v/>
      </c>
      <c r="FP1076" t="str" cm="1">
        <f t="array" ref="FP1076">IF(FP1072="","",_xll.PBD(FP1072,"Primary Industry Group","","USD","",""))</f>
        <v/>
      </c>
      <c r="FQ1076" t="str" cm="1">
        <f t="array" ref="FQ1076">IF(FQ1072="","",_xll.PBD(FQ1072,"Primary Industry Group","","USD","",""))</f>
        <v/>
      </c>
      <c r="FR1076" t="str" cm="1">
        <f t="array" ref="FR1076">IF(FR1072="","",_xll.PBD(FR1072,"Primary Industry Group","","USD","",""))</f>
        <v/>
      </c>
      <c r="FS1076" t="str" cm="1">
        <f t="array" ref="FS1076">IF(FS1072="","",_xll.PBD(FS1072,"Primary Industry Group","","USD","",""))</f>
        <v/>
      </c>
      <c r="FT1076" t="str" cm="1">
        <f t="array" ref="FT1076">IF(FT1072="","",_xll.PBD(FT1072,"Primary Industry Group","","USD","",""))</f>
        <v/>
      </c>
      <c r="FU1076" t="str" cm="1">
        <f t="array" ref="FU1076">IF(FU1072="","",_xll.PBD(FU1072,"Primary Industry Group","","USD","",""))</f>
        <v/>
      </c>
      <c r="FV1076" t="str" cm="1">
        <f t="array" ref="FV1076">IF(FV1072="","",_xll.PBD(FV1072,"Primary Industry Group","","USD","",""))</f>
        <v/>
      </c>
      <c r="FW1076" t="str" cm="1">
        <f t="array" ref="FW1076">IF(FW1072="","",_xll.PBD(FW1072,"Primary Industry Group","","USD","",""))</f>
        <v/>
      </c>
      <c r="FX1076" t="str" cm="1">
        <f t="array" ref="FX1076">IF(FX1072="","",_xll.PBD(FX1072,"Primary Industry Group","","USD","",""))</f>
        <v/>
      </c>
      <c r="FY1076" t="str" cm="1">
        <f t="array" ref="FY1076">IF(FY1072="","",_xll.PBD(FY1072,"Primary Industry Group","","USD","",""))</f>
        <v/>
      </c>
      <c r="FZ1076" t="str" cm="1">
        <f t="array" ref="FZ1076">IF(FZ1072="","",_xll.PBD(FZ1072,"Primary Industry Group","","USD","",""))</f>
        <v/>
      </c>
      <c r="GA1076" t="str" cm="1">
        <f t="array" ref="GA1076">IF(GA1072="","",_xll.PBD(GA1072,"Primary Industry Group","","USD","",""))</f>
        <v/>
      </c>
      <c r="GB1076" t="str" cm="1">
        <f t="array" ref="GB1076">IF(GB1072="","",_xll.PBD(GB1072,"Primary Industry Group","","USD","",""))</f>
        <v/>
      </c>
      <c r="GC1076" t="str" cm="1">
        <f t="array" ref="GC1076">IF(GC1072="","",_xll.PBD(GC1072,"Primary Industry Group","","USD","",""))</f>
        <v/>
      </c>
      <c r="GD1076" t="str" cm="1">
        <f t="array" ref="GD1076">IF(GD1072="","",_xll.PBD(GD1072,"Primary Industry Group","","USD","",""))</f>
        <v/>
      </c>
      <c r="GE1076" t="str" cm="1">
        <f t="array" ref="GE1076">IF(GE1072="","",_xll.PBD(GE1072,"Primary Industry Group","","USD","",""))</f>
        <v/>
      </c>
      <c r="GF1076" t="str" cm="1">
        <f t="array" ref="GF1076">IF(GF1072="","",_xll.PBD(GF1072,"Primary Industry Group","","USD","",""))</f>
        <v/>
      </c>
      <c r="GG1076" t="str" cm="1">
        <f t="array" ref="GG1076">IF(GG1072="","",_xll.PBD(GG1072,"Primary Industry Group","","USD","",""))</f>
        <v/>
      </c>
      <c r="GH1076" t="str" cm="1">
        <f t="array" ref="GH1076">IF(GH1072="","",_xll.PBD(GH1072,"Primary Industry Group","","USD","",""))</f>
        <v/>
      </c>
      <c r="GI1076" t="str" cm="1">
        <f t="array" ref="GI1076">IF(GI1072="","",_xll.PBD(GI1072,"Primary Industry Group","","USD","",""))</f>
        <v/>
      </c>
      <c r="GJ1076" t="str" cm="1">
        <f t="array" ref="GJ1076">IF(GJ1072="","",_xll.PBD(GJ1072,"Primary Industry Group","","USD","",""))</f>
        <v/>
      </c>
      <c r="GK1076" t="str" cm="1">
        <f t="array" ref="GK1076">IF(GK1072="","",_xll.PBD(GK1072,"Primary Industry Group","","USD","",""))</f>
        <v/>
      </c>
      <c r="GL1076" t="str" cm="1">
        <f t="array" ref="GL1076">IF(GL1072="","",_xll.PBD(GL1072,"Primary Industry Group","","USD","",""))</f>
        <v/>
      </c>
      <c r="GM1076" t="str" cm="1">
        <f t="array" ref="GM1076">IF(GM1072="","",_xll.PBD(GM1072,"Primary Industry Group","","USD","",""))</f>
        <v/>
      </c>
      <c r="GN1076" t="str" cm="1">
        <f t="array" ref="GN1076">IF(GN1072="","",_xll.PBD(GN1072,"Primary Industry Group","","USD","",""))</f>
        <v/>
      </c>
      <c r="GO1076" t="str" cm="1">
        <f t="array" ref="GO1076">IF(GO1072="","",_xll.PBD(GO1072,"Primary Industry Group","","USD","",""))</f>
        <v/>
      </c>
      <c r="GP1076" t="str" cm="1">
        <f t="array" ref="GP1076">IF(GP1072="","",_xll.PBD(GP1072,"Primary Industry Group","","USD","",""))</f>
        <v/>
      </c>
      <c r="GQ1076" t="str" cm="1">
        <f t="array" ref="GQ1076">IF(GQ1072="","",_xll.PBD(GQ1072,"Primary Industry Group","","USD","",""))</f>
        <v/>
      </c>
      <c r="GR1076" t="str" cm="1">
        <f t="array" ref="GR1076">IF(GR1072="","",_xll.PBD(GR1072,"Primary Industry Group","","USD","",""))</f>
        <v/>
      </c>
      <c r="GS1076" t="str" cm="1">
        <f t="array" ref="GS1076">IF(GS1072="","",_xll.PBD(GS1072,"Primary Industry Group","","USD","",""))</f>
        <v/>
      </c>
      <c r="GT1076" t="str" cm="1">
        <f t="array" ref="GT1076">IF(GT1072="","",_xll.PBD(GT1072,"Primary Industry Group","","USD","",""))</f>
        <v/>
      </c>
      <c r="GU1076" t="str" cm="1">
        <f t="array" ref="GU1076">IF(GU1072="","",_xll.PBD(GU1072,"Primary Industry Group","","USD","",""))</f>
        <v/>
      </c>
      <c r="GV1076" t="str" cm="1">
        <f t="array" ref="GV1076">IF(GV1072="","",_xll.PBD(GV1072,"Primary Industry Group","","USD","",""))</f>
        <v/>
      </c>
      <c r="GW1076" t="str" cm="1">
        <f t="array" ref="GW1076">IF(GW1072="","",_xll.PBD(GW1072,"Primary Industry Group","","USD","",""))</f>
        <v/>
      </c>
      <c r="GX1076" t="str" cm="1">
        <f t="array" ref="GX1076">IF(GX1072="","",_xll.PBD(GX1072,"Primary Industry Group","","USD","",""))</f>
        <v/>
      </c>
      <c r="GY1076" t="str" cm="1">
        <f t="array" ref="GY1076">IF(GY1072="","",_xll.PBD(GY1072,"Primary Industry Group","","USD","",""))</f>
        <v/>
      </c>
      <c r="GZ1076" t="str" cm="1">
        <f t="array" ref="GZ1076">IF(GZ1072="","",_xll.PBD(GZ1072,"Primary Industry Group","","USD","",""))</f>
        <v/>
      </c>
      <c r="HA1076" t="str" cm="1">
        <f t="array" ref="HA1076">IF(HA1072="","",_xll.PBD(HA1072,"Primary Industry Group","","USD","",""))</f>
        <v/>
      </c>
      <c r="HB1076" t="str" cm="1">
        <f t="array" ref="HB1076">IF(HB1072="","",_xll.PBD(HB1072,"Primary Industry Group","","USD","",""))</f>
        <v/>
      </c>
      <c r="HC1076" t="str" cm="1">
        <f t="array" ref="HC1076">IF(HC1072="","",_xll.PBD(HC1072,"Primary Industry Group","","USD","",""))</f>
        <v/>
      </c>
      <c r="HD1076" t="str" cm="1">
        <f t="array" ref="HD1076">IF(HD1072="","",_xll.PBD(HD1072,"Primary Industry Group","","USD","",""))</f>
        <v/>
      </c>
      <c r="HE1076" t="str" cm="1">
        <f t="array" ref="HE1076">IF(HE1072="","",_xll.PBD(HE1072,"Primary Industry Group","","USD","",""))</f>
        <v/>
      </c>
      <c r="HF1076" t="str" cm="1">
        <f t="array" ref="HF1076">IF(HF1072="","",_xll.PBD(HF1072,"Primary Industry Group","","USD","",""))</f>
        <v/>
      </c>
      <c r="HG1076" t="str" cm="1">
        <f t="array" ref="HG1076">IF(HG1072="","",_xll.PBD(HG1072,"Primary Industry Group","","USD","",""))</f>
        <v/>
      </c>
      <c r="HH1076" t="str" cm="1">
        <f t="array" ref="HH1076">IF(HH1072="","",_xll.PBD(HH1072,"Primary Industry Group","","USD","",""))</f>
        <v/>
      </c>
      <c r="HI1076" t="str" cm="1">
        <f t="array" ref="HI1076">IF(HI1072="","",_xll.PBD(HI1072,"Primary Industry Group","","USD","",""))</f>
        <v/>
      </c>
      <c r="HJ1076" t="str" cm="1">
        <f t="array" ref="HJ1076">IF(HJ1072="","",_xll.PBD(HJ1072,"Primary Industry Group","","USD","",""))</f>
        <v/>
      </c>
      <c r="HK1076" t="str" cm="1">
        <f t="array" ref="HK1076">IF(HK1072="","",_xll.PBD(HK1072,"Primary Industry Group","","USD","",""))</f>
        <v/>
      </c>
      <c r="HL1076" t="str" cm="1">
        <f t="array" ref="HL1076">IF(HL1072="","",_xll.PBD(HL1072,"Primary Industry Group","","USD","",""))</f>
        <v/>
      </c>
      <c r="HM1076" t="str" cm="1">
        <f t="array" ref="HM1076">IF(HM1072="","",_xll.PBD(HM1072,"Primary Industry Group","","USD","",""))</f>
        <v/>
      </c>
      <c r="HN1076" t="str" cm="1">
        <f t="array" ref="HN1076">IF(HN1072="","",_xll.PBD(HN1072,"Primary Industry Group","","USD","",""))</f>
        <v/>
      </c>
      <c r="HO1076" t="str" cm="1">
        <f t="array" ref="HO1076">IF(HO1072="","",_xll.PBD(HO1072,"Primary Industry Group","","USD","",""))</f>
        <v/>
      </c>
      <c r="HP1076" t="str" cm="1">
        <f t="array" ref="HP1076">IF(HP1072="","",_xll.PBD(HP1072,"Primary Industry Group","","USD","",""))</f>
        <v/>
      </c>
      <c r="HQ1076" t="str" cm="1">
        <f t="array" ref="HQ1076">IF(HQ1072="","",_xll.PBD(HQ1072,"Primary Industry Group","","USD","",""))</f>
        <v/>
      </c>
      <c r="HR1076" t="str" cm="1">
        <f t="array" ref="HR1076">IF(HR1072="","",_xll.PBD(HR1072,"Primary Industry Group","","USD","",""))</f>
        <v/>
      </c>
      <c r="HS1076" t="str" cm="1">
        <f t="array" ref="HS1076">IF(HS1072="","",_xll.PBD(HS1072,"Primary Industry Group","","USD","",""))</f>
        <v/>
      </c>
      <c r="HT1076" t="str" cm="1">
        <f t="array" ref="HT1076">IF(HT1072="","",_xll.PBD(HT1072,"Primary Industry Group","","USD","",""))</f>
        <v/>
      </c>
      <c r="HU1076" t="str" cm="1">
        <f t="array" ref="HU1076">IF(HU1072="","",_xll.PBD(HU1072,"Primary Industry Group","","USD","",""))</f>
        <v/>
      </c>
      <c r="HV1076" t="str" cm="1">
        <f t="array" ref="HV1076">IF(HV1072="","",_xll.PBD(HV1072,"Primary Industry Group","","USD","",""))</f>
        <v/>
      </c>
      <c r="HW1076" t="str" cm="1">
        <f t="array" ref="HW1076">IF(HW1072="","",_xll.PBD(HW1072,"Primary Industry Group","","USD","",""))</f>
        <v/>
      </c>
      <c r="HX1076" t="str" cm="1">
        <f t="array" ref="HX1076">IF(HX1072="","",_xll.PBD(HX1072,"Primary Industry Group","","USD","",""))</f>
        <v/>
      </c>
      <c r="HY1076" t="str" cm="1">
        <f t="array" ref="HY1076">IF(HY1072="","",_xll.PBD(HY1072,"Primary Industry Group","","USD","",""))</f>
        <v/>
      </c>
      <c r="HZ1076" t="str" cm="1">
        <f t="array" ref="HZ1076">IF(HZ1072="","",_xll.PBD(HZ1072,"Primary Industry Group","","USD","",""))</f>
        <v/>
      </c>
      <c r="IA1076" t="str" cm="1">
        <f t="array" ref="IA1076">IF(IA1072="","",_xll.PBD(IA1072,"Primary Industry Group","","USD","",""))</f>
        <v/>
      </c>
      <c r="IB1076" t="str" cm="1">
        <f t="array" ref="IB1076">IF(IB1072="","",_xll.PBD(IB1072,"Primary Industry Group","","USD","",""))</f>
        <v/>
      </c>
      <c r="IC1076" t="str" cm="1">
        <f t="array" ref="IC1076">IF(IC1072="","",_xll.PBD(IC1072,"Primary Industry Group","","USD","",""))</f>
        <v/>
      </c>
      <c r="ID1076" t="str" cm="1">
        <f t="array" ref="ID1076">IF(ID1072="","",_xll.PBD(ID1072,"Primary Industry Group","","USD","",""))</f>
        <v/>
      </c>
      <c r="IE1076" t="str" cm="1">
        <f t="array" ref="IE1076">IF(IE1072="","",_xll.PBD(IE1072,"Primary Industry Group","","USD","",""))</f>
        <v/>
      </c>
    </row>
    <row r="1077" spans="2:239" x14ac:dyDescent="0.25">
      <c r="B1077" t="s">
        <v>2701</v>
      </c>
      <c r="C1077" t="str" cm="1">
        <f t="array" aca="1" ref="C1077" ca="1">IF(C1072="","",_xll.PBD(C1072,"Primary Industry Sector","","USD","",""))</f>
        <v/>
      </c>
      <c r="D1077" t="str" cm="1">
        <f t="array" ref="D1077">IF(D1072="","",_xll.PBD(D1072,"Primary Industry Sector","","USD","",""))</f>
        <v/>
      </c>
      <c r="E1077" t="str" cm="1">
        <f t="array" ref="E1077">IF(E1072="","",_xll.PBD(E1072,"Primary Industry Sector","","USD","",""))</f>
        <v/>
      </c>
      <c r="F1077" t="str" cm="1">
        <f t="array" ref="F1077">IF(F1072="","",_xll.PBD(F1072,"Primary Industry Sector","","USD","",""))</f>
        <v/>
      </c>
      <c r="G1077" t="str" cm="1">
        <f t="array" ref="G1077">IF(G1072="","",_xll.PBD(G1072,"Primary Industry Sector","","USD","",""))</f>
        <v/>
      </c>
      <c r="H1077" t="str" cm="1">
        <f t="array" ref="H1077">IF(H1072="","",_xll.PBD(H1072,"Primary Industry Sector","","USD","",""))</f>
        <v/>
      </c>
      <c r="I1077" t="str" cm="1">
        <f t="array" ref="I1077">IF(I1072="","",_xll.PBD(I1072,"Primary Industry Sector","","USD","",""))</f>
        <v/>
      </c>
      <c r="J1077" t="str" cm="1">
        <f t="array" ref="J1077">IF(J1072="","",_xll.PBD(J1072,"Primary Industry Sector","","USD","",""))</f>
        <v/>
      </c>
      <c r="K1077" t="str" cm="1">
        <f t="array" ref="K1077">IF(K1072="","",_xll.PBD(K1072,"Primary Industry Sector","","USD","",""))</f>
        <v/>
      </c>
      <c r="L1077" t="str" cm="1">
        <f t="array" ref="L1077">IF(L1072="","",_xll.PBD(L1072,"Primary Industry Sector","","USD","",""))</f>
        <v/>
      </c>
      <c r="M1077" t="str" cm="1">
        <f t="array" ref="M1077">IF(M1072="","",_xll.PBD(M1072,"Primary Industry Sector","","USD","",""))</f>
        <v/>
      </c>
      <c r="N1077" t="str" cm="1">
        <f t="array" ref="N1077">IF(N1072="","",_xll.PBD(N1072,"Primary Industry Sector","","USD","",""))</f>
        <v/>
      </c>
      <c r="O1077" t="str" cm="1">
        <f t="array" ref="O1077">IF(O1072="","",_xll.PBD(O1072,"Primary Industry Sector","","USD","",""))</f>
        <v/>
      </c>
      <c r="P1077" t="str" cm="1">
        <f t="array" ref="P1077">IF(P1072="","",_xll.PBD(P1072,"Primary Industry Sector","","USD","",""))</f>
        <v/>
      </c>
      <c r="Q1077" t="str" cm="1">
        <f t="array" ref="Q1077">IF(Q1072="","",_xll.PBD(Q1072,"Primary Industry Sector","","USD","",""))</f>
        <v/>
      </c>
      <c r="R1077" t="str" cm="1">
        <f t="array" ref="R1077">IF(R1072="","",_xll.PBD(R1072,"Primary Industry Sector","","USD","",""))</f>
        <v/>
      </c>
      <c r="S1077" t="str" cm="1">
        <f t="array" ref="S1077">IF(S1072="","",_xll.PBD(S1072,"Primary Industry Sector","","USD","",""))</f>
        <v/>
      </c>
      <c r="T1077" t="str" cm="1">
        <f t="array" ref="T1077">IF(T1072="","",_xll.PBD(T1072,"Primary Industry Sector","","USD","",""))</f>
        <v/>
      </c>
      <c r="U1077" t="str" cm="1">
        <f t="array" ref="U1077">IF(U1072="","",_xll.PBD(U1072,"Primary Industry Sector","","USD","",""))</f>
        <v/>
      </c>
      <c r="V1077" t="str" cm="1">
        <f t="array" ref="V1077">IF(V1072="","",_xll.PBD(V1072,"Primary Industry Sector","","USD","",""))</f>
        <v/>
      </c>
      <c r="W1077" t="str" cm="1">
        <f t="array" ref="W1077">IF(W1072="","",_xll.PBD(W1072,"Primary Industry Sector","","USD","",""))</f>
        <v/>
      </c>
      <c r="X1077" t="str" cm="1">
        <f t="array" ref="X1077">IF(X1072="","",_xll.PBD(X1072,"Primary Industry Sector","","USD","",""))</f>
        <v/>
      </c>
      <c r="Y1077" t="str" cm="1">
        <f t="array" ref="Y1077">IF(Y1072="","",_xll.PBD(Y1072,"Primary Industry Sector","","USD","",""))</f>
        <v/>
      </c>
      <c r="Z1077" t="str" cm="1">
        <f t="array" ref="Z1077">IF(Z1072="","",_xll.PBD(Z1072,"Primary Industry Sector","","USD","",""))</f>
        <v/>
      </c>
      <c r="AA1077" t="str" cm="1">
        <f t="array" ref="AA1077">IF(AA1072="","",_xll.PBD(AA1072,"Primary Industry Sector","","USD","",""))</f>
        <v/>
      </c>
      <c r="AB1077" t="str" cm="1">
        <f t="array" ref="AB1077">IF(AB1072="","",_xll.PBD(AB1072,"Primary Industry Sector","","USD","",""))</f>
        <v/>
      </c>
      <c r="AC1077" t="str" cm="1">
        <f t="array" ref="AC1077">IF(AC1072="","",_xll.PBD(AC1072,"Primary Industry Sector","","USD","",""))</f>
        <v/>
      </c>
      <c r="AD1077" t="str" cm="1">
        <f t="array" ref="AD1077">IF(AD1072="","",_xll.PBD(AD1072,"Primary Industry Sector","","USD","",""))</f>
        <v/>
      </c>
      <c r="AE1077" t="str" cm="1">
        <f t="array" ref="AE1077">IF(AE1072="","",_xll.PBD(AE1072,"Primary Industry Sector","","USD","",""))</f>
        <v/>
      </c>
      <c r="AF1077" t="str" cm="1">
        <f t="array" ref="AF1077">IF(AF1072="","",_xll.PBD(AF1072,"Primary Industry Sector","","USD","",""))</f>
        <v/>
      </c>
      <c r="AG1077" t="str" cm="1">
        <f t="array" ref="AG1077">IF(AG1072="","",_xll.PBD(AG1072,"Primary Industry Sector","","USD","",""))</f>
        <v/>
      </c>
      <c r="AH1077" t="str" cm="1">
        <f t="array" ref="AH1077">IF(AH1072="","",_xll.PBD(AH1072,"Primary Industry Sector","","USD","",""))</f>
        <v/>
      </c>
      <c r="AI1077" t="str" cm="1">
        <f t="array" ref="AI1077">IF(AI1072="","",_xll.PBD(AI1072,"Primary Industry Sector","","USD","",""))</f>
        <v/>
      </c>
      <c r="AJ1077" t="str" cm="1">
        <f t="array" ref="AJ1077">IF(AJ1072="","",_xll.PBD(AJ1072,"Primary Industry Sector","","USD","",""))</f>
        <v/>
      </c>
      <c r="AK1077" t="str" cm="1">
        <f t="array" ref="AK1077">IF(AK1072="","",_xll.PBD(AK1072,"Primary Industry Sector","","USD","",""))</f>
        <v/>
      </c>
      <c r="AL1077" t="str" cm="1">
        <f t="array" ref="AL1077">IF(AL1072="","",_xll.PBD(AL1072,"Primary Industry Sector","","USD","",""))</f>
        <v/>
      </c>
      <c r="AM1077" t="str" cm="1">
        <f t="array" ref="AM1077">IF(AM1072="","",_xll.PBD(AM1072,"Primary Industry Sector","","USD","",""))</f>
        <v/>
      </c>
      <c r="AN1077" t="str" cm="1">
        <f t="array" ref="AN1077">IF(AN1072="","",_xll.PBD(AN1072,"Primary Industry Sector","","USD","",""))</f>
        <v/>
      </c>
      <c r="AO1077" t="str" cm="1">
        <f t="array" ref="AO1077">IF(AO1072="","",_xll.PBD(AO1072,"Primary Industry Sector","","USD","",""))</f>
        <v/>
      </c>
      <c r="AP1077" t="str" cm="1">
        <f t="array" ref="AP1077">IF(AP1072="","",_xll.PBD(AP1072,"Primary Industry Sector","","USD","",""))</f>
        <v/>
      </c>
      <c r="AQ1077" t="str" cm="1">
        <f t="array" ref="AQ1077">IF(AQ1072="","",_xll.PBD(AQ1072,"Primary Industry Sector","","USD","",""))</f>
        <v/>
      </c>
      <c r="AR1077" t="str" cm="1">
        <f t="array" ref="AR1077">IF(AR1072="","",_xll.PBD(AR1072,"Primary Industry Sector","","USD","",""))</f>
        <v/>
      </c>
      <c r="AS1077" t="str" cm="1">
        <f t="array" ref="AS1077">IF(AS1072="","",_xll.PBD(AS1072,"Primary Industry Sector","","USD","",""))</f>
        <v/>
      </c>
      <c r="AT1077" t="str" cm="1">
        <f t="array" ref="AT1077">IF(AT1072="","",_xll.PBD(AT1072,"Primary Industry Sector","","USD","",""))</f>
        <v/>
      </c>
      <c r="AU1077" t="str" cm="1">
        <f t="array" ref="AU1077">IF(AU1072="","",_xll.PBD(AU1072,"Primary Industry Sector","","USD","",""))</f>
        <v/>
      </c>
      <c r="AV1077" t="str" cm="1">
        <f t="array" ref="AV1077">IF(AV1072="","",_xll.PBD(AV1072,"Primary Industry Sector","","USD","",""))</f>
        <v/>
      </c>
      <c r="AW1077" t="str" cm="1">
        <f t="array" ref="AW1077">IF(AW1072="","",_xll.PBD(AW1072,"Primary Industry Sector","","USD","",""))</f>
        <v/>
      </c>
      <c r="AX1077" t="str" cm="1">
        <f t="array" ref="AX1077">IF(AX1072="","",_xll.PBD(AX1072,"Primary Industry Sector","","USD","",""))</f>
        <v/>
      </c>
      <c r="AY1077" t="str" cm="1">
        <f t="array" ref="AY1077">IF(AY1072="","",_xll.PBD(AY1072,"Primary Industry Sector","","USD","",""))</f>
        <v/>
      </c>
      <c r="AZ1077" t="str" cm="1">
        <f t="array" ref="AZ1077">IF(AZ1072="","",_xll.PBD(AZ1072,"Primary Industry Sector","","USD","",""))</f>
        <v/>
      </c>
      <c r="BA1077" t="str" cm="1">
        <f t="array" ref="BA1077">IF(BA1072="","",_xll.PBD(BA1072,"Primary Industry Sector","","USD","",""))</f>
        <v/>
      </c>
      <c r="BB1077" t="str" cm="1">
        <f t="array" ref="BB1077">IF(BB1072="","",_xll.PBD(BB1072,"Primary Industry Sector","","USD","",""))</f>
        <v/>
      </c>
      <c r="BC1077" t="str" cm="1">
        <f t="array" ref="BC1077">IF(BC1072="","",_xll.PBD(BC1072,"Primary Industry Sector","","USD","",""))</f>
        <v/>
      </c>
      <c r="BD1077" t="str" cm="1">
        <f t="array" ref="BD1077">IF(BD1072="","",_xll.PBD(BD1072,"Primary Industry Sector","","USD","",""))</f>
        <v/>
      </c>
      <c r="BE1077" t="str" cm="1">
        <f t="array" ref="BE1077">IF(BE1072="","",_xll.PBD(BE1072,"Primary Industry Sector","","USD","",""))</f>
        <v/>
      </c>
      <c r="BF1077" t="str" cm="1">
        <f t="array" ref="BF1077">IF(BF1072="","",_xll.PBD(BF1072,"Primary Industry Sector","","USD","",""))</f>
        <v/>
      </c>
      <c r="BG1077" t="str" cm="1">
        <f t="array" ref="BG1077">IF(BG1072="","",_xll.PBD(BG1072,"Primary Industry Sector","","USD","",""))</f>
        <v/>
      </c>
      <c r="BH1077" t="str" cm="1">
        <f t="array" ref="BH1077">IF(BH1072="","",_xll.PBD(BH1072,"Primary Industry Sector","","USD","",""))</f>
        <v/>
      </c>
      <c r="BI1077" t="str" cm="1">
        <f t="array" ref="BI1077">IF(BI1072="","",_xll.PBD(BI1072,"Primary Industry Sector","","USD","",""))</f>
        <v/>
      </c>
      <c r="BJ1077" t="str" cm="1">
        <f t="array" ref="BJ1077">IF(BJ1072="","",_xll.PBD(BJ1072,"Primary Industry Sector","","USD","",""))</f>
        <v/>
      </c>
      <c r="BK1077" t="str" cm="1">
        <f t="array" ref="BK1077">IF(BK1072="","",_xll.PBD(BK1072,"Primary Industry Sector","","USD","",""))</f>
        <v/>
      </c>
      <c r="BL1077" t="str" cm="1">
        <f t="array" ref="BL1077">IF(BL1072="","",_xll.PBD(BL1072,"Primary Industry Sector","","USD","",""))</f>
        <v/>
      </c>
      <c r="BM1077" t="str" cm="1">
        <f t="array" ref="BM1077">IF(BM1072="","",_xll.PBD(BM1072,"Primary Industry Sector","","USD","",""))</f>
        <v/>
      </c>
      <c r="BN1077" t="str" cm="1">
        <f t="array" ref="BN1077">IF(BN1072="","",_xll.PBD(BN1072,"Primary Industry Sector","","USD","",""))</f>
        <v/>
      </c>
      <c r="BO1077" t="str" cm="1">
        <f t="array" ref="BO1077">IF(BO1072="","",_xll.PBD(BO1072,"Primary Industry Sector","","USD","",""))</f>
        <v/>
      </c>
      <c r="BP1077" t="str" cm="1">
        <f t="array" ref="BP1077">IF(BP1072="","",_xll.PBD(BP1072,"Primary Industry Sector","","USD","",""))</f>
        <v/>
      </c>
      <c r="BQ1077" t="str" cm="1">
        <f t="array" ref="BQ1077">IF(BQ1072="","",_xll.PBD(BQ1072,"Primary Industry Sector","","USD","",""))</f>
        <v/>
      </c>
      <c r="BR1077" t="str" cm="1">
        <f t="array" ref="BR1077">IF(BR1072="","",_xll.PBD(BR1072,"Primary Industry Sector","","USD","",""))</f>
        <v/>
      </c>
      <c r="BS1077" t="str" cm="1">
        <f t="array" ref="BS1077">IF(BS1072="","",_xll.PBD(BS1072,"Primary Industry Sector","","USD","",""))</f>
        <v/>
      </c>
      <c r="BT1077" t="str" cm="1">
        <f t="array" ref="BT1077">IF(BT1072="","",_xll.PBD(BT1072,"Primary Industry Sector","","USD","",""))</f>
        <v/>
      </c>
      <c r="BU1077" t="str" cm="1">
        <f t="array" ref="BU1077">IF(BU1072="","",_xll.PBD(BU1072,"Primary Industry Sector","","USD","",""))</f>
        <v/>
      </c>
      <c r="BV1077" t="str" cm="1">
        <f t="array" ref="BV1077">IF(BV1072="","",_xll.PBD(BV1072,"Primary Industry Sector","","USD","",""))</f>
        <v/>
      </c>
      <c r="BW1077" t="str" cm="1">
        <f t="array" ref="BW1077">IF(BW1072="","",_xll.PBD(BW1072,"Primary Industry Sector","","USD","",""))</f>
        <v/>
      </c>
      <c r="BX1077" t="str" cm="1">
        <f t="array" ref="BX1077">IF(BX1072="","",_xll.PBD(BX1072,"Primary Industry Sector","","USD","",""))</f>
        <v/>
      </c>
      <c r="BY1077" t="str" cm="1">
        <f t="array" ref="BY1077">IF(BY1072="","",_xll.PBD(BY1072,"Primary Industry Sector","","USD","",""))</f>
        <v/>
      </c>
      <c r="BZ1077" t="str" cm="1">
        <f t="array" ref="BZ1077">IF(BZ1072="","",_xll.PBD(BZ1072,"Primary Industry Sector","","USD","",""))</f>
        <v/>
      </c>
      <c r="CA1077" t="str" cm="1">
        <f t="array" ref="CA1077">IF(CA1072="","",_xll.PBD(CA1072,"Primary Industry Sector","","USD","",""))</f>
        <v/>
      </c>
      <c r="CB1077" t="str" cm="1">
        <f t="array" ref="CB1077">IF(CB1072="","",_xll.PBD(CB1072,"Primary Industry Sector","","USD","",""))</f>
        <v/>
      </c>
      <c r="CC1077" t="str" cm="1">
        <f t="array" ref="CC1077">IF(CC1072="","",_xll.PBD(CC1072,"Primary Industry Sector","","USD","",""))</f>
        <v/>
      </c>
      <c r="CD1077" t="str" cm="1">
        <f t="array" ref="CD1077">IF(CD1072="","",_xll.PBD(CD1072,"Primary Industry Sector","","USD","",""))</f>
        <v/>
      </c>
      <c r="CE1077" t="str" cm="1">
        <f t="array" ref="CE1077">IF(CE1072="","",_xll.PBD(CE1072,"Primary Industry Sector","","USD","",""))</f>
        <v/>
      </c>
      <c r="CF1077" t="str" cm="1">
        <f t="array" ref="CF1077">IF(CF1072="","",_xll.PBD(CF1072,"Primary Industry Sector","","USD","",""))</f>
        <v/>
      </c>
      <c r="CG1077" t="str" cm="1">
        <f t="array" ref="CG1077">IF(CG1072="","",_xll.PBD(CG1072,"Primary Industry Sector","","USD","",""))</f>
        <v/>
      </c>
      <c r="CH1077" t="str" cm="1">
        <f t="array" ref="CH1077">IF(CH1072="","",_xll.PBD(CH1072,"Primary Industry Sector","","USD","",""))</f>
        <v/>
      </c>
      <c r="CI1077" t="str" cm="1">
        <f t="array" ref="CI1077">IF(CI1072="","",_xll.PBD(CI1072,"Primary Industry Sector","","USD","",""))</f>
        <v/>
      </c>
      <c r="CJ1077" t="str" cm="1">
        <f t="array" ref="CJ1077">IF(CJ1072="","",_xll.PBD(CJ1072,"Primary Industry Sector","","USD","",""))</f>
        <v/>
      </c>
      <c r="CK1077" t="str" cm="1">
        <f t="array" ref="CK1077">IF(CK1072="","",_xll.PBD(CK1072,"Primary Industry Sector","","USD","",""))</f>
        <v/>
      </c>
      <c r="CL1077" t="str" cm="1">
        <f t="array" ref="CL1077">IF(CL1072="","",_xll.PBD(CL1072,"Primary Industry Sector","","USD","",""))</f>
        <v/>
      </c>
      <c r="CM1077" t="str" cm="1">
        <f t="array" ref="CM1077">IF(CM1072="","",_xll.PBD(CM1072,"Primary Industry Sector","","USD","",""))</f>
        <v/>
      </c>
      <c r="CN1077" t="str" cm="1">
        <f t="array" ref="CN1077">IF(CN1072="","",_xll.PBD(CN1072,"Primary Industry Sector","","USD","",""))</f>
        <v/>
      </c>
      <c r="CO1077" t="str" cm="1">
        <f t="array" ref="CO1077">IF(CO1072="","",_xll.PBD(CO1072,"Primary Industry Sector","","USD","",""))</f>
        <v/>
      </c>
      <c r="CP1077" t="str" cm="1">
        <f t="array" ref="CP1077">IF(CP1072="","",_xll.PBD(CP1072,"Primary Industry Sector","","USD","",""))</f>
        <v/>
      </c>
      <c r="CQ1077" t="str" cm="1">
        <f t="array" ref="CQ1077">IF(CQ1072="","",_xll.PBD(CQ1072,"Primary Industry Sector","","USD","",""))</f>
        <v/>
      </c>
      <c r="CR1077" t="str" cm="1">
        <f t="array" ref="CR1077">IF(CR1072="","",_xll.PBD(CR1072,"Primary Industry Sector","","USD","",""))</f>
        <v/>
      </c>
      <c r="CS1077" t="str" cm="1">
        <f t="array" ref="CS1077">IF(CS1072="","",_xll.PBD(CS1072,"Primary Industry Sector","","USD","",""))</f>
        <v/>
      </c>
      <c r="CT1077" t="str" cm="1">
        <f t="array" ref="CT1077">IF(CT1072="","",_xll.PBD(CT1072,"Primary Industry Sector","","USD","",""))</f>
        <v/>
      </c>
      <c r="CU1077" t="str" cm="1">
        <f t="array" ref="CU1077">IF(CU1072="","",_xll.PBD(CU1072,"Primary Industry Sector","","USD","",""))</f>
        <v/>
      </c>
      <c r="CV1077" t="str" cm="1">
        <f t="array" ref="CV1077">IF(CV1072="","",_xll.PBD(CV1072,"Primary Industry Sector","","USD","",""))</f>
        <v/>
      </c>
      <c r="CW1077" t="str" cm="1">
        <f t="array" ref="CW1077">IF(CW1072="","",_xll.PBD(CW1072,"Primary Industry Sector","","USD","",""))</f>
        <v/>
      </c>
      <c r="CX1077" t="str" cm="1">
        <f t="array" ref="CX1077">IF(CX1072="","",_xll.PBD(CX1072,"Primary Industry Sector","","USD","",""))</f>
        <v/>
      </c>
      <c r="CY1077" t="str" cm="1">
        <f t="array" ref="CY1077">IF(CY1072="","",_xll.PBD(CY1072,"Primary Industry Sector","","USD","",""))</f>
        <v/>
      </c>
      <c r="CZ1077" t="str" cm="1">
        <f t="array" ref="CZ1077">IF(CZ1072="","",_xll.PBD(CZ1072,"Primary Industry Sector","","USD","",""))</f>
        <v/>
      </c>
      <c r="DA1077" t="str" cm="1">
        <f t="array" ref="DA1077">IF(DA1072="","",_xll.PBD(DA1072,"Primary Industry Sector","","USD","",""))</f>
        <v/>
      </c>
      <c r="DB1077" t="str" cm="1">
        <f t="array" ref="DB1077">IF(DB1072="","",_xll.PBD(DB1072,"Primary Industry Sector","","USD","",""))</f>
        <v/>
      </c>
      <c r="DC1077" t="str" cm="1">
        <f t="array" ref="DC1077">IF(DC1072="","",_xll.PBD(DC1072,"Primary Industry Sector","","USD","",""))</f>
        <v/>
      </c>
      <c r="DD1077" t="str" cm="1">
        <f t="array" ref="DD1077">IF(DD1072="","",_xll.PBD(DD1072,"Primary Industry Sector","","USD","",""))</f>
        <v/>
      </c>
      <c r="DE1077" t="str" cm="1">
        <f t="array" ref="DE1077">IF(DE1072="","",_xll.PBD(DE1072,"Primary Industry Sector","","USD","",""))</f>
        <v/>
      </c>
      <c r="DF1077" t="str" cm="1">
        <f t="array" ref="DF1077">IF(DF1072="","",_xll.PBD(DF1072,"Primary Industry Sector","","USD","",""))</f>
        <v/>
      </c>
      <c r="DG1077" t="str" cm="1">
        <f t="array" ref="DG1077">IF(DG1072="","",_xll.PBD(DG1072,"Primary Industry Sector","","USD","",""))</f>
        <v/>
      </c>
      <c r="DH1077" t="str" cm="1">
        <f t="array" ref="DH1077">IF(DH1072="","",_xll.PBD(DH1072,"Primary Industry Sector","","USD","",""))</f>
        <v/>
      </c>
      <c r="DI1077" t="str" cm="1">
        <f t="array" ref="DI1077">IF(DI1072="","",_xll.PBD(DI1072,"Primary Industry Sector","","USD","",""))</f>
        <v/>
      </c>
      <c r="DJ1077" t="str" cm="1">
        <f t="array" ref="DJ1077">IF(DJ1072="","",_xll.PBD(DJ1072,"Primary Industry Sector","","USD","",""))</f>
        <v/>
      </c>
      <c r="DK1077" t="str" cm="1">
        <f t="array" ref="DK1077">IF(DK1072="","",_xll.PBD(DK1072,"Primary Industry Sector","","USD","",""))</f>
        <v/>
      </c>
      <c r="DL1077" t="str" cm="1">
        <f t="array" ref="DL1077">IF(DL1072="","",_xll.PBD(DL1072,"Primary Industry Sector","","USD","",""))</f>
        <v/>
      </c>
      <c r="DM1077" t="str" cm="1">
        <f t="array" ref="DM1077">IF(DM1072="","",_xll.PBD(DM1072,"Primary Industry Sector","","USD","",""))</f>
        <v/>
      </c>
      <c r="DN1077" t="str" cm="1">
        <f t="array" ref="DN1077">IF(DN1072="","",_xll.PBD(DN1072,"Primary Industry Sector","","USD","",""))</f>
        <v/>
      </c>
      <c r="DO1077" t="str" cm="1">
        <f t="array" ref="DO1077">IF(DO1072="","",_xll.PBD(DO1072,"Primary Industry Sector","","USD","",""))</f>
        <v/>
      </c>
      <c r="DP1077" t="str" cm="1">
        <f t="array" ref="DP1077">IF(DP1072="","",_xll.PBD(DP1072,"Primary Industry Sector","","USD","",""))</f>
        <v/>
      </c>
      <c r="DQ1077" t="str" cm="1">
        <f t="array" ref="DQ1077">IF(DQ1072="","",_xll.PBD(DQ1072,"Primary Industry Sector","","USD","",""))</f>
        <v/>
      </c>
      <c r="DR1077" t="str" cm="1">
        <f t="array" ref="DR1077">IF(DR1072="","",_xll.PBD(DR1072,"Primary Industry Sector","","USD","",""))</f>
        <v/>
      </c>
      <c r="DS1077" t="str" cm="1">
        <f t="array" ref="DS1077">IF(DS1072="","",_xll.PBD(DS1072,"Primary Industry Sector","","USD","",""))</f>
        <v/>
      </c>
      <c r="DT1077" t="str" cm="1">
        <f t="array" ref="DT1077">IF(DT1072="","",_xll.PBD(DT1072,"Primary Industry Sector","","USD","",""))</f>
        <v/>
      </c>
      <c r="DU1077" t="str" cm="1">
        <f t="array" ref="DU1077">IF(DU1072="","",_xll.PBD(DU1072,"Primary Industry Sector","","USD","",""))</f>
        <v/>
      </c>
      <c r="DV1077" t="str" cm="1">
        <f t="array" ref="DV1077">IF(DV1072="","",_xll.PBD(DV1072,"Primary Industry Sector","","USD","",""))</f>
        <v/>
      </c>
      <c r="DW1077" t="str" cm="1">
        <f t="array" ref="DW1077">IF(DW1072="","",_xll.PBD(DW1072,"Primary Industry Sector","","USD","",""))</f>
        <v/>
      </c>
      <c r="DX1077" t="str" cm="1">
        <f t="array" ref="DX1077">IF(DX1072="","",_xll.PBD(DX1072,"Primary Industry Sector","","USD","",""))</f>
        <v/>
      </c>
      <c r="DY1077" t="str" cm="1">
        <f t="array" ref="DY1077">IF(DY1072="","",_xll.PBD(DY1072,"Primary Industry Sector","","USD","",""))</f>
        <v/>
      </c>
      <c r="DZ1077" t="str" cm="1">
        <f t="array" ref="DZ1077">IF(DZ1072="","",_xll.PBD(DZ1072,"Primary Industry Sector","","USD","",""))</f>
        <v/>
      </c>
      <c r="EA1077" t="str" cm="1">
        <f t="array" ref="EA1077">IF(EA1072="","",_xll.PBD(EA1072,"Primary Industry Sector","","USD","",""))</f>
        <v/>
      </c>
      <c r="EB1077" t="str" cm="1">
        <f t="array" ref="EB1077">IF(EB1072="","",_xll.PBD(EB1072,"Primary Industry Sector","","USD","",""))</f>
        <v/>
      </c>
      <c r="EC1077" t="str" cm="1">
        <f t="array" ref="EC1077">IF(EC1072="","",_xll.PBD(EC1072,"Primary Industry Sector","","USD","",""))</f>
        <v/>
      </c>
      <c r="ED1077" t="str" cm="1">
        <f t="array" ref="ED1077">IF(ED1072="","",_xll.PBD(ED1072,"Primary Industry Sector","","USD","",""))</f>
        <v/>
      </c>
      <c r="EE1077" t="str" cm="1">
        <f t="array" ref="EE1077">IF(EE1072="","",_xll.PBD(EE1072,"Primary Industry Sector","","USD","",""))</f>
        <v/>
      </c>
      <c r="EF1077" t="str" cm="1">
        <f t="array" ref="EF1077">IF(EF1072="","",_xll.PBD(EF1072,"Primary Industry Sector","","USD","",""))</f>
        <v/>
      </c>
      <c r="EG1077" t="str" cm="1">
        <f t="array" ref="EG1077">IF(EG1072="","",_xll.PBD(EG1072,"Primary Industry Sector","","USD","",""))</f>
        <v/>
      </c>
      <c r="EH1077" t="str" cm="1">
        <f t="array" ref="EH1077">IF(EH1072="","",_xll.PBD(EH1072,"Primary Industry Sector","","USD","",""))</f>
        <v/>
      </c>
      <c r="EI1077" t="str" cm="1">
        <f t="array" ref="EI1077">IF(EI1072="","",_xll.PBD(EI1072,"Primary Industry Sector","","USD","",""))</f>
        <v/>
      </c>
      <c r="EJ1077" t="str" cm="1">
        <f t="array" ref="EJ1077">IF(EJ1072="","",_xll.PBD(EJ1072,"Primary Industry Sector","","USD","",""))</f>
        <v/>
      </c>
      <c r="EK1077" t="str" cm="1">
        <f t="array" ref="EK1077">IF(EK1072="","",_xll.PBD(EK1072,"Primary Industry Sector","","USD","",""))</f>
        <v/>
      </c>
      <c r="EL1077" t="str" cm="1">
        <f t="array" ref="EL1077">IF(EL1072="","",_xll.PBD(EL1072,"Primary Industry Sector","","USD","",""))</f>
        <v/>
      </c>
      <c r="EM1077" t="str" cm="1">
        <f t="array" ref="EM1077">IF(EM1072="","",_xll.PBD(EM1072,"Primary Industry Sector","","USD","",""))</f>
        <v/>
      </c>
      <c r="EN1077" t="str" cm="1">
        <f t="array" ref="EN1077">IF(EN1072="","",_xll.PBD(EN1072,"Primary Industry Sector","","USD","",""))</f>
        <v/>
      </c>
      <c r="EO1077" t="str" cm="1">
        <f t="array" ref="EO1077">IF(EO1072="","",_xll.PBD(EO1072,"Primary Industry Sector","","USD","",""))</f>
        <v/>
      </c>
      <c r="EP1077" t="str" cm="1">
        <f t="array" ref="EP1077">IF(EP1072="","",_xll.PBD(EP1072,"Primary Industry Sector","","USD","",""))</f>
        <v/>
      </c>
      <c r="EQ1077" t="str" cm="1">
        <f t="array" ref="EQ1077">IF(EQ1072="","",_xll.PBD(EQ1072,"Primary Industry Sector","","USD","",""))</f>
        <v/>
      </c>
      <c r="ER1077" t="str" cm="1">
        <f t="array" ref="ER1077">IF(ER1072="","",_xll.PBD(ER1072,"Primary Industry Sector","","USD","",""))</f>
        <v/>
      </c>
      <c r="ES1077" t="str" cm="1">
        <f t="array" ref="ES1077">IF(ES1072="","",_xll.PBD(ES1072,"Primary Industry Sector","","USD","",""))</f>
        <v/>
      </c>
      <c r="ET1077" t="str" cm="1">
        <f t="array" ref="ET1077">IF(ET1072="","",_xll.PBD(ET1072,"Primary Industry Sector","","USD","",""))</f>
        <v/>
      </c>
      <c r="EU1077" t="str" cm="1">
        <f t="array" ref="EU1077">IF(EU1072="","",_xll.PBD(EU1072,"Primary Industry Sector","","USD","",""))</f>
        <v/>
      </c>
      <c r="EV1077" t="str" cm="1">
        <f t="array" ref="EV1077">IF(EV1072="","",_xll.PBD(EV1072,"Primary Industry Sector","","USD","",""))</f>
        <v/>
      </c>
      <c r="EW1077" t="str" cm="1">
        <f t="array" ref="EW1077">IF(EW1072="","",_xll.PBD(EW1072,"Primary Industry Sector","","USD","",""))</f>
        <v/>
      </c>
      <c r="EX1077" t="str" cm="1">
        <f t="array" ref="EX1077">IF(EX1072="","",_xll.PBD(EX1072,"Primary Industry Sector","","USD","",""))</f>
        <v/>
      </c>
      <c r="EY1077" t="str" cm="1">
        <f t="array" ref="EY1077">IF(EY1072="","",_xll.PBD(EY1072,"Primary Industry Sector","","USD","",""))</f>
        <v/>
      </c>
      <c r="EZ1077" t="str" cm="1">
        <f t="array" ref="EZ1077">IF(EZ1072="","",_xll.PBD(EZ1072,"Primary Industry Sector","","USD","",""))</f>
        <v/>
      </c>
      <c r="FA1077" t="str" cm="1">
        <f t="array" ref="FA1077">IF(FA1072="","",_xll.PBD(FA1072,"Primary Industry Sector","","USD","",""))</f>
        <v/>
      </c>
      <c r="FB1077" t="str" cm="1">
        <f t="array" ref="FB1077">IF(FB1072="","",_xll.PBD(FB1072,"Primary Industry Sector","","USD","",""))</f>
        <v/>
      </c>
      <c r="FC1077" t="str" cm="1">
        <f t="array" ref="FC1077">IF(FC1072="","",_xll.PBD(FC1072,"Primary Industry Sector","","USD","",""))</f>
        <v/>
      </c>
      <c r="FD1077" t="str" cm="1">
        <f t="array" ref="FD1077">IF(FD1072="","",_xll.PBD(FD1072,"Primary Industry Sector","","USD","",""))</f>
        <v/>
      </c>
      <c r="FE1077" t="str" cm="1">
        <f t="array" ref="FE1077">IF(FE1072="","",_xll.PBD(FE1072,"Primary Industry Sector","","USD","",""))</f>
        <v/>
      </c>
      <c r="FF1077" t="str" cm="1">
        <f t="array" ref="FF1077">IF(FF1072="","",_xll.PBD(FF1072,"Primary Industry Sector","","USD","",""))</f>
        <v/>
      </c>
      <c r="FG1077" t="str" cm="1">
        <f t="array" ref="FG1077">IF(FG1072="","",_xll.PBD(FG1072,"Primary Industry Sector","","USD","",""))</f>
        <v/>
      </c>
      <c r="FH1077" t="str" cm="1">
        <f t="array" ref="FH1077">IF(FH1072="","",_xll.PBD(FH1072,"Primary Industry Sector","","USD","",""))</f>
        <v/>
      </c>
      <c r="FI1077" t="str" cm="1">
        <f t="array" ref="FI1077">IF(FI1072="","",_xll.PBD(FI1072,"Primary Industry Sector","","USD","",""))</f>
        <v/>
      </c>
      <c r="FJ1077" t="str" cm="1">
        <f t="array" ref="FJ1077">IF(FJ1072="","",_xll.PBD(FJ1072,"Primary Industry Sector","","USD","",""))</f>
        <v/>
      </c>
      <c r="FK1077" t="str" cm="1">
        <f t="array" ref="FK1077">IF(FK1072="","",_xll.PBD(FK1072,"Primary Industry Sector","","USD","",""))</f>
        <v/>
      </c>
      <c r="FL1077" t="str" cm="1">
        <f t="array" ref="FL1077">IF(FL1072="","",_xll.PBD(FL1072,"Primary Industry Sector","","USD","",""))</f>
        <v/>
      </c>
      <c r="FM1077" t="str" cm="1">
        <f t="array" ref="FM1077">IF(FM1072="","",_xll.PBD(FM1072,"Primary Industry Sector","","USD","",""))</f>
        <v/>
      </c>
      <c r="FN1077" t="str" cm="1">
        <f t="array" ref="FN1077">IF(FN1072="","",_xll.PBD(FN1072,"Primary Industry Sector","","USD","",""))</f>
        <v/>
      </c>
      <c r="FO1077" t="str" cm="1">
        <f t="array" ref="FO1077">IF(FO1072="","",_xll.PBD(FO1072,"Primary Industry Sector","","USD","",""))</f>
        <v/>
      </c>
      <c r="FP1077" t="str" cm="1">
        <f t="array" ref="FP1077">IF(FP1072="","",_xll.PBD(FP1072,"Primary Industry Sector","","USD","",""))</f>
        <v/>
      </c>
      <c r="FQ1077" t="str" cm="1">
        <f t="array" ref="FQ1077">IF(FQ1072="","",_xll.PBD(FQ1072,"Primary Industry Sector","","USD","",""))</f>
        <v/>
      </c>
      <c r="FR1077" t="str" cm="1">
        <f t="array" ref="FR1077">IF(FR1072="","",_xll.PBD(FR1072,"Primary Industry Sector","","USD","",""))</f>
        <v/>
      </c>
      <c r="FS1077" t="str" cm="1">
        <f t="array" ref="FS1077">IF(FS1072="","",_xll.PBD(FS1072,"Primary Industry Sector","","USD","",""))</f>
        <v/>
      </c>
      <c r="FT1077" t="str" cm="1">
        <f t="array" ref="FT1077">IF(FT1072="","",_xll.PBD(FT1072,"Primary Industry Sector","","USD","",""))</f>
        <v/>
      </c>
      <c r="FU1077" t="str" cm="1">
        <f t="array" ref="FU1077">IF(FU1072="","",_xll.PBD(FU1072,"Primary Industry Sector","","USD","",""))</f>
        <v/>
      </c>
      <c r="FV1077" t="str" cm="1">
        <f t="array" ref="FV1077">IF(FV1072="","",_xll.PBD(FV1072,"Primary Industry Sector","","USD","",""))</f>
        <v/>
      </c>
      <c r="FW1077" t="str" cm="1">
        <f t="array" ref="FW1077">IF(FW1072="","",_xll.PBD(FW1072,"Primary Industry Sector","","USD","",""))</f>
        <v/>
      </c>
      <c r="FX1077" t="str" cm="1">
        <f t="array" ref="FX1077">IF(FX1072="","",_xll.PBD(FX1072,"Primary Industry Sector","","USD","",""))</f>
        <v/>
      </c>
      <c r="FY1077" t="str" cm="1">
        <f t="array" ref="FY1077">IF(FY1072="","",_xll.PBD(FY1072,"Primary Industry Sector","","USD","",""))</f>
        <v/>
      </c>
      <c r="FZ1077" t="str" cm="1">
        <f t="array" ref="FZ1077">IF(FZ1072="","",_xll.PBD(FZ1072,"Primary Industry Sector","","USD","",""))</f>
        <v/>
      </c>
      <c r="GA1077" t="str" cm="1">
        <f t="array" ref="GA1077">IF(GA1072="","",_xll.PBD(GA1072,"Primary Industry Sector","","USD","",""))</f>
        <v/>
      </c>
      <c r="GB1077" t="str" cm="1">
        <f t="array" ref="GB1077">IF(GB1072="","",_xll.PBD(GB1072,"Primary Industry Sector","","USD","",""))</f>
        <v/>
      </c>
      <c r="GC1077" t="str" cm="1">
        <f t="array" ref="GC1077">IF(GC1072="","",_xll.PBD(GC1072,"Primary Industry Sector","","USD","",""))</f>
        <v/>
      </c>
      <c r="GD1077" t="str" cm="1">
        <f t="array" ref="GD1077">IF(GD1072="","",_xll.PBD(GD1072,"Primary Industry Sector","","USD","",""))</f>
        <v/>
      </c>
      <c r="GE1077" t="str" cm="1">
        <f t="array" ref="GE1077">IF(GE1072="","",_xll.PBD(GE1072,"Primary Industry Sector","","USD","",""))</f>
        <v/>
      </c>
      <c r="GF1077" t="str" cm="1">
        <f t="array" ref="GF1077">IF(GF1072="","",_xll.PBD(GF1072,"Primary Industry Sector","","USD","",""))</f>
        <v/>
      </c>
      <c r="GG1077" t="str" cm="1">
        <f t="array" ref="GG1077">IF(GG1072="","",_xll.PBD(GG1072,"Primary Industry Sector","","USD","",""))</f>
        <v/>
      </c>
      <c r="GH1077" t="str" cm="1">
        <f t="array" ref="GH1077">IF(GH1072="","",_xll.PBD(GH1072,"Primary Industry Sector","","USD","",""))</f>
        <v/>
      </c>
      <c r="GI1077" t="str" cm="1">
        <f t="array" ref="GI1077">IF(GI1072="","",_xll.PBD(GI1072,"Primary Industry Sector","","USD","",""))</f>
        <v/>
      </c>
      <c r="GJ1077" t="str" cm="1">
        <f t="array" ref="GJ1077">IF(GJ1072="","",_xll.PBD(GJ1072,"Primary Industry Sector","","USD","",""))</f>
        <v/>
      </c>
      <c r="GK1077" t="str" cm="1">
        <f t="array" ref="GK1077">IF(GK1072="","",_xll.PBD(GK1072,"Primary Industry Sector","","USD","",""))</f>
        <v/>
      </c>
      <c r="GL1077" t="str" cm="1">
        <f t="array" ref="GL1077">IF(GL1072="","",_xll.PBD(GL1072,"Primary Industry Sector","","USD","",""))</f>
        <v/>
      </c>
      <c r="GM1077" t="str" cm="1">
        <f t="array" ref="GM1077">IF(GM1072="","",_xll.PBD(GM1072,"Primary Industry Sector","","USD","",""))</f>
        <v/>
      </c>
      <c r="GN1077" t="str" cm="1">
        <f t="array" ref="GN1077">IF(GN1072="","",_xll.PBD(GN1072,"Primary Industry Sector","","USD","",""))</f>
        <v/>
      </c>
      <c r="GO1077" t="str" cm="1">
        <f t="array" ref="GO1077">IF(GO1072="","",_xll.PBD(GO1072,"Primary Industry Sector","","USD","",""))</f>
        <v/>
      </c>
      <c r="GP1077" t="str" cm="1">
        <f t="array" ref="GP1077">IF(GP1072="","",_xll.PBD(GP1072,"Primary Industry Sector","","USD","",""))</f>
        <v/>
      </c>
      <c r="GQ1077" t="str" cm="1">
        <f t="array" ref="GQ1077">IF(GQ1072="","",_xll.PBD(GQ1072,"Primary Industry Sector","","USD","",""))</f>
        <v/>
      </c>
      <c r="GR1077" t="str" cm="1">
        <f t="array" ref="GR1077">IF(GR1072="","",_xll.PBD(GR1072,"Primary Industry Sector","","USD","",""))</f>
        <v/>
      </c>
      <c r="GS1077" t="str" cm="1">
        <f t="array" ref="GS1077">IF(GS1072="","",_xll.PBD(GS1072,"Primary Industry Sector","","USD","",""))</f>
        <v/>
      </c>
      <c r="GT1077" t="str" cm="1">
        <f t="array" ref="GT1077">IF(GT1072="","",_xll.PBD(GT1072,"Primary Industry Sector","","USD","",""))</f>
        <v/>
      </c>
      <c r="GU1077" t="str" cm="1">
        <f t="array" ref="GU1077">IF(GU1072="","",_xll.PBD(GU1072,"Primary Industry Sector","","USD","",""))</f>
        <v/>
      </c>
      <c r="GV1077" t="str" cm="1">
        <f t="array" ref="GV1077">IF(GV1072="","",_xll.PBD(GV1072,"Primary Industry Sector","","USD","",""))</f>
        <v/>
      </c>
      <c r="GW1077" t="str" cm="1">
        <f t="array" ref="GW1077">IF(GW1072="","",_xll.PBD(GW1072,"Primary Industry Sector","","USD","",""))</f>
        <v/>
      </c>
      <c r="GX1077" t="str" cm="1">
        <f t="array" ref="GX1077">IF(GX1072="","",_xll.PBD(GX1072,"Primary Industry Sector","","USD","",""))</f>
        <v/>
      </c>
      <c r="GY1077" t="str" cm="1">
        <f t="array" ref="GY1077">IF(GY1072="","",_xll.PBD(GY1072,"Primary Industry Sector","","USD","",""))</f>
        <v/>
      </c>
      <c r="GZ1077" t="str" cm="1">
        <f t="array" ref="GZ1077">IF(GZ1072="","",_xll.PBD(GZ1072,"Primary Industry Sector","","USD","",""))</f>
        <v/>
      </c>
      <c r="HA1077" t="str" cm="1">
        <f t="array" ref="HA1077">IF(HA1072="","",_xll.PBD(HA1072,"Primary Industry Sector","","USD","",""))</f>
        <v/>
      </c>
      <c r="HB1077" t="str" cm="1">
        <f t="array" ref="HB1077">IF(HB1072="","",_xll.PBD(HB1072,"Primary Industry Sector","","USD","",""))</f>
        <v/>
      </c>
      <c r="HC1077" t="str" cm="1">
        <f t="array" ref="HC1077">IF(HC1072="","",_xll.PBD(HC1072,"Primary Industry Sector","","USD","",""))</f>
        <v/>
      </c>
      <c r="HD1077" t="str" cm="1">
        <f t="array" ref="HD1077">IF(HD1072="","",_xll.PBD(HD1072,"Primary Industry Sector","","USD","",""))</f>
        <v/>
      </c>
      <c r="HE1077" t="str" cm="1">
        <f t="array" ref="HE1077">IF(HE1072="","",_xll.PBD(HE1072,"Primary Industry Sector","","USD","",""))</f>
        <v/>
      </c>
      <c r="HF1077" t="str" cm="1">
        <f t="array" ref="HF1077">IF(HF1072="","",_xll.PBD(HF1072,"Primary Industry Sector","","USD","",""))</f>
        <v/>
      </c>
      <c r="HG1077" t="str" cm="1">
        <f t="array" ref="HG1077">IF(HG1072="","",_xll.PBD(HG1072,"Primary Industry Sector","","USD","",""))</f>
        <v/>
      </c>
      <c r="HH1077" t="str" cm="1">
        <f t="array" ref="HH1077">IF(HH1072="","",_xll.PBD(HH1072,"Primary Industry Sector","","USD","",""))</f>
        <v/>
      </c>
      <c r="HI1077" t="str" cm="1">
        <f t="array" ref="HI1077">IF(HI1072="","",_xll.PBD(HI1072,"Primary Industry Sector","","USD","",""))</f>
        <v/>
      </c>
      <c r="HJ1077" t="str" cm="1">
        <f t="array" ref="HJ1077">IF(HJ1072="","",_xll.PBD(HJ1072,"Primary Industry Sector","","USD","",""))</f>
        <v/>
      </c>
      <c r="HK1077" t="str" cm="1">
        <f t="array" ref="HK1077">IF(HK1072="","",_xll.PBD(HK1072,"Primary Industry Sector","","USD","",""))</f>
        <v/>
      </c>
      <c r="HL1077" t="str" cm="1">
        <f t="array" ref="HL1077">IF(HL1072="","",_xll.PBD(HL1072,"Primary Industry Sector","","USD","",""))</f>
        <v/>
      </c>
      <c r="HM1077" t="str" cm="1">
        <f t="array" ref="HM1077">IF(HM1072="","",_xll.PBD(HM1072,"Primary Industry Sector","","USD","",""))</f>
        <v/>
      </c>
      <c r="HN1077" t="str" cm="1">
        <f t="array" ref="HN1077">IF(HN1072="","",_xll.PBD(HN1072,"Primary Industry Sector","","USD","",""))</f>
        <v/>
      </c>
      <c r="HO1077" t="str" cm="1">
        <f t="array" ref="HO1077">IF(HO1072="","",_xll.PBD(HO1072,"Primary Industry Sector","","USD","",""))</f>
        <v/>
      </c>
      <c r="HP1077" t="str" cm="1">
        <f t="array" ref="HP1077">IF(HP1072="","",_xll.PBD(HP1072,"Primary Industry Sector","","USD","",""))</f>
        <v/>
      </c>
      <c r="HQ1077" t="str" cm="1">
        <f t="array" ref="HQ1077">IF(HQ1072="","",_xll.PBD(HQ1072,"Primary Industry Sector","","USD","",""))</f>
        <v/>
      </c>
      <c r="HR1077" t="str" cm="1">
        <f t="array" ref="HR1077">IF(HR1072="","",_xll.PBD(HR1072,"Primary Industry Sector","","USD","",""))</f>
        <v/>
      </c>
      <c r="HS1077" t="str" cm="1">
        <f t="array" ref="HS1077">IF(HS1072="","",_xll.PBD(HS1072,"Primary Industry Sector","","USD","",""))</f>
        <v/>
      </c>
      <c r="HT1077" t="str" cm="1">
        <f t="array" ref="HT1077">IF(HT1072="","",_xll.PBD(HT1072,"Primary Industry Sector","","USD","",""))</f>
        <v/>
      </c>
      <c r="HU1077" t="str" cm="1">
        <f t="array" ref="HU1077">IF(HU1072="","",_xll.PBD(HU1072,"Primary Industry Sector","","USD","",""))</f>
        <v/>
      </c>
      <c r="HV1077" t="str" cm="1">
        <f t="array" ref="HV1077">IF(HV1072="","",_xll.PBD(HV1072,"Primary Industry Sector","","USD","",""))</f>
        <v/>
      </c>
      <c r="HW1077" t="str" cm="1">
        <f t="array" ref="HW1077">IF(HW1072="","",_xll.PBD(HW1072,"Primary Industry Sector","","USD","",""))</f>
        <v/>
      </c>
      <c r="HX1077" t="str" cm="1">
        <f t="array" ref="HX1077">IF(HX1072="","",_xll.PBD(HX1072,"Primary Industry Sector","","USD","",""))</f>
        <v/>
      </c>
      <c r="HY1077" t="str" cm="1">
        <f t="array" ref="HY1077">IF(HY1072="","",_xll.PBD(HY1072,"Primary Industry Sector","","USD","",""))</f>
        <v/>
      </c>
      <c r="HZ1077" t="str" cm="1">
        <f t="array" ref="HZ1077">IF(HZ1072="","",_xll.PBD(HZ1072,"Primary Industry Sector","","USD","",""))</f>
        <v/>
      </c>
      <c r="IA1077" t="str" cm="1">
        <f t="array" ref="IA1077">IF(IA1072="","",_xll.PBD(IA1072,"Primary Industry Sector","","USD","",""))</f>
        <v/>
      </c>
      <c r="IB1077" t="str" cm="1">
        <f t="array" ref="IB1077">IF(IB1072="","",_xll.PBD(IB1072,"Primary Industry Sector","","USD","",""))</f>
        <v/>
      </c>
      <c r="IC1077" t="str" cm="1">
        <f t="array" ref="IC1077">IF(IC1072="","",_xll.PBD(IC1072,"Primary Industry Sector","","USD","",""))</f>
        <v/>
      </c>
      <c r="ID1077" t="str" cm="1">
        <f t="array" ref="ID1077">IF(ID1072="","",_xll.PBD(ID1072,"Primary Industry Sector","","USD","",""))</f>
        <v/>
      </c>
      <c r="IE1077" t="str" cm="1">
        <f t="array" ref="IE1077">IF(IE1072="","",_xll.PBD(IE1072,"Primary Industry Sector","","USD","",""))</f>
        <v/>
      </c>
    </row>
    <row r="1078" spans="2:239" x14ac:dyDescent="0.25">
      <c r="B1078" t="s">
        <v>2714</v>
      </c>
      <c r="C1078" t="str">
        <f t="shared" ref="C1078:BN1078" ca="1" si="564">IF(C1072="","",IF(C1077=$D$5,1,0))</f>
        <v/>
      </c>
      <c r="D1078" t="str">
        <f t="shared" si="564"/>
        <v/>
      </c>
      <c r="E1078" t="str">
        <f t="shared" si="564"/>
        <v/>
      </c>
      <c r="F1078" t="str">
        <f t="shared" si="564"/>
        <v/>
      </c>
      <c r="G1078" t="str">
        <f t="shared" si="564"/>
        <v/>
      </c>
      <c r="H1078" t="str">
        <f t="shared" si="564"/>
        <v/>
      </c>
      <c r="I1078" t="str">
        <f t="shared" si="564"/>
        <v/>
      </c>
      <c r="J1078" t="str">
        <f t="shared" si="564"/>
        <v/>
      </c>
      <c r="K1078" t="str">
        <f t="shared" si="564"/>
        <v/>
      </c>
      <c r="L1078" t="str">
        <f t="shared" si="564"/>
        <v/>
      </c>
      <c r="M1078" t="str">
        <f t="shared" si="564"/>
        <v/>
      </c>
      <c r="N1078" t="str">
        <f t="shared" si="564"/>
        <v/>
      </c>
      <c r="O1078" t="str">
        <f t="shared" si="564"/>
        <v/>
      </c>
      <c r="P1078" t="str">
        <f t="shared" si="564"/>
        <v/>
      </c>
      <c r="Q1078" t="str">
        <f t="shared" si="564"/>
        <v/>
      </c>
      <c r="R1078" t="str">
        <f t="shared" si="564"/>
        <v/>
      </c>
      <c r="S1078" t="str">
        <f t="shared" si="564"/>
        <v/>
      </c>
      <c r="T1078" t="str">
        <f t="shared" si="564"/>
        <v/>
      </c>
      <c r="U1078" t="str">
        <f t="shared" si="564"/>
        <v/>
      </c>
      <c r="V1078" t="str">
        <f t="shared" si="564"/>
        <v/>
      </c>
      <c r="W1078" t="str">
        <f t="shared" si="564"/>
        <v/>
      </c>
      <c r="X1078" t="str">
        <f t="shared" si="564"/>
        <v/>
      </c>
      <c r="Y1078" t="str">
        <f t="shared" si="564"/>
        <v/>
      </c>
      <c r="Z1078" t="str">
        <f t="shared" si="564"/>
        <v/>
      </c>
      <c r="AA1078" t="str">
        <f t="shared" si="564"/>
        <v/>
      </c>
      <c r="AB1078" t="str">
        <f t="shared" si="564"/>
        <v/>
      </c>
      <c r="AC1078" t="str">
        <f t="shared" si="564"/>
        <v/>
      </c>
      <c r="AD1078" t="str">
        <f t="shared" si="564"/>
        <v/>
      </c>
      <c r="AE1078" t="str">
        <f t="shared" si="564"/>
        <v/>
      </c>
      <c r="AF1078" t="str">
        <f t="shared" si="564"/>
        <v/>
      </c>
      <c r="AG1078" t="str">
        <f t="shared" si="564"/>
        <v/>
      </c>
      <c r="AH1078" t="str">
        <f t="shared" si="564"/>
        <v/>
      </c>
      <c r="AI1078" t="str">
        <f t="shared" si="564"/>
        <v/>
      </c>
      <c r="AJ1078" t="str">
        <f t="shared" si="564"/>
        <v/>
      </c>
      <c r="AK1078" t="str">
        <f t="shared" si="564"/>
        <v/>
      </c>
      <c r="AL1078" t="str">
        <f t="shared" si="564"/>
        <v/>
      </c>
      <c r="AM1078" t="str">
        <f t="shared" si="564"/>
        <v/>
      </c>
      <c r="AN1078" t="str">
        <f t="shared" si="564"/>
        <v/>
      </c>
      <c r="AO1078" t="str">
        <f t="shared" si="564"/>
        <v/>
      </c>
      <c r="AP1078" t="str">
        <f t="shared" si="564"/>
        <v/>
      </c>
      <c r="AQ1078" t="str">
        <f t="shared" si="564"/>
        <v/>
      </c>
      <c r="AR1078" t="str">
        <f t="shared" si="564"/>
        <v/>
      </c>
      <c r="AS1078" t="str">
        <f t="shared" si="564"/>
        <v/>
      </c>
      <c r="AT1078" t="str">
        <f t="shared" si="564"/>
        <v/>
      </c>
      <c r="AU1078" t="str">
        <f t="shared" si="564"/>
        <v/>
      </c>
      <c r="AV1078" t="str">
        <f t="shared" si="564"/>
        <v/>
      </c>
      <c r="AW1078" t="str">
        <f t="shared" si="564"/>
        <v/>
      </c>
      <c r="AX1078" t="str">
        <f t="shared" si="564"/>
        <v/>
      </c>
      <c r="AY1078" t="str">
        <f t="shared" si="564"/>
        <v/>
      </c>
      <c r="AZ1078" t="str">
        <f t="shared" si="564"/>
        <v/>
      </c>
      <c r="BA1078" t="str">
        <f t="shared" si="564"/>
        <v/>
      </c>
      <c r="BB1078" t="str">
        <f t="shared" si="564"/>
        <v/>
      </c>
      <c r="BC1078" t="str">
        <f t="shared" si="564"/>
        <v/>
      </c>
      <c r="BD1078" t="str">
        <f t="shared" si="564"/>
        <v/>
      </c>
      <c r="BE1078" t="str">
        <f t="shared" si="564"/>
        <v/>
      </c>
      <c r="BF1078" t="str">
        <f t="shared" si="564"/>
        <v/>
      </c>
      <c r="BG1078" t="str">
        <f t="shared" si="564"/>
        <v/>
      </c>
      <c r="BH1078" t="str">
        <f t="shared" si="564"/>
        <v/>
      </c>
      <c r="BI1078" t="str">
        <f t="shared" si="564"/>
        <v/>
      </c>
      <c r="BJ1078" t="str">
        <f t="shared" si="564"/>
        <v/>
      </c>
      <c r="BK1078" t="str">
        <f t="shared" si="564"/>
        <v/>
      </c>
      <c r="BL1078" t="str">
        <f t="shared" si="564"/>
        <v/>
      </c>
      <c r="BM1078" t="str">
        <f t="shared" si="564"/>
        <v/>
      </c>
      <c r="BN1078" t="str">
        <f t="shared" si="564"/>
        <v/>
      </c>
      <c r="BO1078" t="str">
        <f t="shared" ref="BO1078:DZ1078" si="565">IF(BO1072="","",IF(BO1077=$D$5,1,0))</f>
        <v/>
      </c>
      <c r="BP1078" t="str">
        <f t="shared" si="565"/>
        <v/>
      </c>
      <c r="BQ1078" t="str">
        <f t="shared" si="565"/>
        <v/>
      </c>
      <c r="BR1078" t="str">
        <f t="shared" si="565"/>
        <v/>
      </c>
      <c r="BS1078" t="str">
        <f t="shared" si="565"/>
        <v/>
      </c>
      <c r="BT1078" t="str">
        <f t="shared" si="565"/>
        <v/>
      </c>
      <c r="BU1078" t="str">
        <f t="shared" si="565"/>
        <v/>
      </c>
      <c r="BV1078" t="str">
        <f t="shared" si="565"/>
        <v/>
      </c>
      <c r="BW1078" t="str">
        <f t="shared" si="565"/>
        <v/>
      </c>
      <c r="BX1078" t="str">
        <f t="shared" si="565"/>
        <v/>
      </c>
      <c r="BY1078" t="str">
        <f t="shared" si="565"/>
        <v/>
      </c>
      <c r="BZ1078" t="str">
        <f t="shared" si="565"/>
        <v/>
      </c>
      <c r="CA1078" t="str">
        <f t="shared" si="565"/>
        <v/>
      </c>
      <c r="CB1078" t="str">
        <f t="shared" si="565"/>
        <v/>
      </c>
      <c r="CC1078" t="str">
        <f t="shared" si="565"/>
        <v/>
      </c>
      <c r="CD1078" t="str">
        <f t="shared" si="565"/>
        <v/>
      </c>
      <c r="CE1078" t="str">
        <f t="shared" si="565"/>
        <v/>
      </c>
      <c r="CF1078" t="str">
        <f t="shared" si="565"/>
        <v/>
      </c>
      <c r="CG1078" t="str">
        <f t="shared" si="565"/>
        <v/>
      </c>
      <c r="CH1078" t="str">
        <f t="shared" si="565"/>
        <v/>
      </c>
      <c r="CI1078" t="str">
        <f t="shared" si="565"/>
        <v/>
      </c>
      <c r="CJ1078" t="str">
        <f t="shared" si="565"/>
        <v/>
      </c>
      <c r="CK1078" t="str">
        <f t="shared" si="565"/>
        <v/>
      </c>
      <c r="CL1078" t="str">
        <f t="shared" si="565"/>
        <v/>
      </c>
      <c r="CM1078" t="str">
        <f t="shared" si="565"/>
        <v/>
      </c>
      <c r="CN1078" t="str">
        <f t="shared" si="565"/>
        <v/>
      </c>
      <c r="CO1078" t="str">
        <f t="shared" si="565"/>
        <v/>
      </c>
      <c r="CP1078" t="str">
        <f t="shared" si="565"/>
        <v/>
      </c>
      <c r="CQ1078" t="str">
        <f t="shared" si="565"/>
        <v/>
      </c>
      <c r="CR1078" t="str">
        <f t="shared" si="565"/>
        <v/>
      </c>
      <c r="CS1078" t="str">
        <f t="shared" si="565"/>
        <v/>
      </c>
      <c r="CT1078" t="str">
        <f t="shared" si="565"/>
        <v/>
      </c>
      <c r="CU1078" t="str">
        <f t="shared" si="565"/>
        <v/>
      </c>
      <c r="CV1078" t="str">
        <f t="shared" si="565"/>
        <v/>
      </c>
      <c r="CW1078" t="str">
        <f t="shared" si="565"/>
        <v/>
      </c>
      <c r="CX1078" t="str">
        <f t="shared" si="565"/>
        <v/>
      </c>
      <c r="CY1078" t="str">
        <f t="shared" si="565"/>
        <v/>
      </c>
      <c r="CZ1078" t="str">
        <f t="shared" si="565"/>
        <v/>
      </c>
      <c r="DA1078" t="str">
        <f t="shared" si="565"/>
        <v/>
      </c>
      <c r="DB1078" t="str">
        <f t="shared" si="565"/>
        <v/>
      </c>
      <c r="DC1078" t="str">
        <f t="shared" si="565"/>
        <v/>
      </c>
      <c r="DD1078" t="str">
        <f t="shared" si="565"/>
        <v/>
      </c>
      <c r="DE1078" t="str">
        <f t="shared" si="565"/>
        <v/>
      </c>
      <c r="DF1078" t="str">
        <f t="shared" si="565"/>
        <v/>
      </c>
      <c r="DG1078" t="str">
        <f t="shared" si="565"/>
        <v/>
      </c>
      <c r="DH1078" t="str">
        <f t="shared" si="565"/>
        <v/>
      </c>
      <c r="DI1078" t="str">
        <f t="shared" si="565"/>
        <v/>
      </c>
      <c r="DJ1078" t="str">
        <f t="shared" si="565"/>
        <v/>
      </c>
      <c r="DK1078" t="str">
        <f t="shared" si="565"/>
        <v/>
      </c>
      <c r="DL1078" t="str">
        <f t="shared" si="565"/>
        <v/>
      </c>
      <c r="DM1078" t="str">
        <f t="shared" si="565"/>
        <v/>
      </c>
      <c r="DN1078" t="str">
        <f t="shared" si="565"/>
        <v/>
      </c>
      <c r="DO1078" t="str">
        <f t="shared" si="565"/>
        <v/>
      </c>
      <c r="DP1078" t="str">
        <f t="shared" si="565"/>
        <v/>
      </c>
      <c r="DQ1078" t="str">
        <f t="shared" si="565"/>
        <v/>
      </c>
      <c r="DR1078" t="str">
        <f t="shared" si="565"/>
        <v/>
      </c>
      <c r="DS1078" t="str">
        <f t="shared" si="565"/>
        <v/>
      </c>
      <c r="DT1078" t="str">
        <f t="shared" si="565"/>
        <v/>
      </c>
      <c r="DU1078" t="str">
        <f t="shared" si="565"/>
        <v/>
      </c>
      <c r="DV1078" t="str">
        <f t="shared" si="565"/>
        <v/>
      </c>
      <c r="DW1078" t="str">
        <f t="shared" si="565"/>
        <v/>
      </c>
      <c r="DX1078" t="str">
        <f t="shared" si="565"/>
        <v/>
      </c>
      <c r="DY1078" t="str">
        <f t="shared" si="565"/>
        <v/>
      </c>
      <c r="DZ1078" t="str">
        <f t="shared" si="565"/>
        <v/>
      </c>
      <c r="EA1078" t="str">
        <f t="shared" ref="EA1078:GL1078" si="566">IF(EA1072="","",IF(EA1077=$D$5,1,0))</f>
        <v/>
      </c>
      <c r="EB1078" t="str">
        <f t="shared" si="566"/>
        <v/>
      </c>
      <c r="EC1078" t="str">
        <f t="shared" si="566"/>
        <v/>
      </c>
      <c r="ED1078" t="str">
        <f t="shared" si="566"/>
        <v/>
      </c>
      <c r="EE1078" t="str">
        <f t="shared" si="566"/>
        <v/>
      </c>
      <c r="EF1078" t="str">
        <f t="shared" si="566"/>
        <v/>
      </c>
      <c r="EG1078" t="str">
        <f t="shared" si="566"/>
        <v/>
      </c>
      <c r="EH1078" t="str">
        <f t="shared" si="566"/>
        <v/>
      </c>
      <c r="EI1078" t="str">
        <f t="shared" si="566"/>
        <v/>
      </c>
      <c r="EJ1078" t="str">
        <f t="shared" si="566"/>
        <v/>
      </c>
      <c r="EK1078" t="str">
        <f t="shared" si="566"/>
        <v/>
      </c>
      <c r="EL1078" t="str">
        <f t="shared" si="566"/>
        <v/>
      </c>
      <c r="EM1078" t="str">
        <f t="shared" si="566"/>
        <v/>
      </c>
      <c r="EN1078" t="str">
        <f t="shared" si="566"/>
        <v/>
      </c>
      <c r="EO1078" t="str">
        <f t="shared" si="566"/>
        <v/>
      </c>
      <c r="EP1078" t="str">
        <f t="shared" si="566"/>
        <v/>
      </c>
      <c r="EQ1078" t="str">
        <f t="shared" si="566"/>
        <v/>
      </c>
      <c r="ER1078" t="str">
        <f t="shared" si="566"/>
        <v/>
      </c>
      <c r="ES1078" t="str">
        <f t="shared" si="566"/>
        <v/>
      </c>
      <c r="ET1078" t="str">
        <f t="shared" si="566"/>
        <v/>
      </c>
      <c r="EU1078" t="str">
        <f t="shared" si="566"/>
        <v/>
      </c>
      <c r="EV1078" t="str">
        <f t="shared" si="566"/>
        <v/>
      </c>
      <c r="EW1078" t="str">
        <f t="shared" si="566"/>
        <v/>
      </c>
      <c r="EX1078" t="str">
        <f t="shared" si="566"/>
        <v/>
      </c>
      <c r="EY1078" t="str">
        <f t="shared" si="566"/>
        <v/>
      </c>
      <c r="EZ1078" t="str">
        <f t="shared" si="566"/>
        <v/>
      </c>
      <c r="FA1078" t="str">
        <f t="shared" si="566"/>
        <v/>
      </c>
      <c r="FB1078" t="str">
        <f t="shared" si="566"/>
        <v/>
      </c>
      <c r="FC1078" t="str">
        <f t="shared" si="566"/>
        <v/>
      </c>
      <c r="FD1078" t="str">
        <f t="shared" si="566"/>
        <v/>
      </c>
      <c r="FE1078" t="str">
        <f t="shared" si="566"/>
        <v/>
      </c>
      <c r="FF1078" t="str">
        <f t="shared" si="566"/>
        <v/>
      </c>
      <c r="FG1078" t="str">
        <f t="shared" si="566"/>
        <v/>
      </c>
      <c r="FH1078" t="str">
        <f t="shared" si="566"/>
        <v/>
      </c>
      <c r="FI1078" t="str">
        <f t="shared" si="566"/>
        <v/>
      </c>
      <c r="FJ1078" t="str">
        <f t="shared" si="566"/>
        <v/>
      </c>
      <c r="FK1078" t="str">
        <f t="shared" si="566"/>
        <v/>
      </c>
      <c r="FL1078" t="str">
        <f t="shared" si="566"/>
        <v/>
      </c>
      <c r="FM1078" t="str">
        <f t="shared" si="566"/>
        <v/>
      </c>
      <c r="FN1078" t="str">
        <f t="shared" si="566"/>
        <v/>
      </c>
      <c r="FO1078" t="str">
        <f t="shared" si="566"/>
        <v/>
      </c>
      <c r="FP1078" t="str">
        <f t="shared" si="566"/>
        <v/>
      </c>
      <c r="FQ1078" t="str">
        <f t="shared" si="566"/>
        <v/>
      </c>
      <c r="FR1078" t="str">
        <f t="shared" si="566"/>
        <v/>
      </c>
      <c r="FS1078" t="str">
        <f t="shared" si="566"/>
        <v/>
      </c>
      <c r="FT1078" t="str">
        <f t="shared" si="566"/>
        <v/>
      </c>
      <c r="FU1078" t="str">
        <f t="shared" si="566"/>
        <v/>
      </c>
      <c r="FV1078" t="str">
        <f t="shared" si="566"/>
        <v/>
      </c>
      <c r="FW1078" t="str">
        <f t="shared" si="566"/>
        <v/>
      </c>
      <c r="FX1078" t="str">
        <f t="shared" si="566"/>
        <v/>
      </c>
      <c r="FY1078" t="str">
        <f t="shared" si="566"/>
        <v/>
      </c>
      <c r="FZ1078" t="str">
        <f t="shared" si="566"/>
        <v/>
      </c>
      <c r="GA1078" t="str">
        <f t="shared" si="566"/>
        <v/>
      </c>
      <c r="GB1078" t="str">
        <f t="shared" si="566"/>
        <v/>
      </c>
      <c r="GC1078" t="str">
        <f t="shared" si="566"/>
        <v/>
      </c>
      <c r="GD1078" t="str">
        <f t="shared" si="566"/>
        <v/>
      </c>
      <c r="GE1078" t="str">
        <f t="shared" si="566"/>
        <v/>
      </c>
      <c r="GF1078" t="str">
        <f t="shared" si="566"/>
        <v/>
      </c>
      <c r="GG1078" t="str">
        <f t="shared" si="566"/>
        <v/>
      </c>
      <c r="GH1078" t="str">
        <f t="shared" si="566"/>
        <v/>
      </c>
      <c r="GI1078" t="str">
        <f t="shared" si="566"/>
        <v/>
      </c>
      <c r="GJ1078" t="str">
        <f t="shared" si="566"/>
        <v/>
      </c>
      <c r="GK1078" t="str">
        <f t="shared" si="566"/>
        <v/>
      </c>
      <c r="GL1078" t="str">
        <f t="shared" si="566"/>
        <v/>
      </c>
      <c r="GM1078" t="str">
        <f t="shared" ref="GM1078:IE1078" si="567">IF(GM1072="","",IF(GM1077=$D$5,1,0))</f>
        <v/>
      </c>
      <c r="GN1078" t="str">
        <f t="shared" si="567"/>
        <v/>
      </c>
      <c r="GO1078" t="str">
        <f t="shared" si="567"/>
        <v/>
      </c>
      <c r="GP1078" t="str">
        <f t="shared" si="567"/>
        <v/>
      </c>
      <c r="GQ1078" t="str">
        <f t="shared" si="567"/>
        <v/>
      </c>
      <c r="GR1078" t="str">
        <f t="shared" si="567"/>
        <v/>
      </c>
      <c r="GS1078" t="str">
        <f t="shared" si="567"/>
        <v/>
      </c>
      <c r="GT1078" t="str">
        <f t="shared" si="567"/>
        <v/>
      </c>
      <c r="GU1078" t="str">
        <f t="shared" si="567"/>
        <v/>
      </c>
      <c r="GV1078" t="str">
        <f t="shared" si="567"/>
        <v/>
      </c>
      <c r="GW1078" t="str">
        <f t="shared" si="567"/>
        <v/>
      </c>
      <c r="GX1078" t="str">
        <f t="shared" si="567"/>
        <v/>
      </c>
      <c r="GY1078" t="str">
        <f t="shared" si="567"/>
        <v/>
      </c>
      <c r="GZ1078" t="str">
        <f t="shared" si="567"/>
        <v/>
      </c>
      <c r="HA1078" t="str">
        <f t="shared" si="567"/>
        <v/>
      </c>
      <c r="HB1078" t="str">
        <f t="shared" si="567"/>
        <v/>
      </c>
      <c r="HC1078" t="str">
        <f t="shared" si="567"/>
        <v/>
      </c>
      <c r="HD1078" t="str">
        <f t="shared" si="567"/>
        <v/>
      </c>
      <c r="HE1078" t="str">
        <f t="shared" si="567"/>
        <v/>
      </c>
      <c r="HF1078" t="str">
        <f t="shared" si="567"/>
        <v/>
      </c>
      <c r="HG1078" t="str">
        <f t="shared" si="567"/>
        <v/>
      </c>
      <c r="HH1078" t="str">
        <f t="shared" si="567"/>
        <v/>
      </c>
      <c r="HI1078" t="str">
        <f t="shared" si="567"/>
        <v/>
      </c>
      <c r="HJ1078" t="str">
        <f t="shared" si="567"/>
        <v/>
      </c>
      <c r="HK1078" t="str">
        <f t="shared" si="567"/>
        <v/>
      </c>
      <c r="HL1078" t="str">
        <f t="shared" si="567"/>
        <v/>
      </c>
      <c r="HM1078" t="str">
        <f t="shared" si="567"/>
        <v/>
      </c>
      <c r="HN1078" t="str">
        <f t="shared" si="567"/>
        <v/>
      </c>
      <c r="HO1078" t="str">
        <f t="shared" si="567"/>
        <v/>
      </c>
      <c r="HP1078" t="str">
        <f t="shared" si="567"/>
        <v/>
      </c>
      <c r="HQ1078" t="str">
        <f t="shared" si="567"/>
        <v/>
      </c>
      <c r="HR1078" t="str">
        <f t="shared" si="567"/>
        <v/>
      </c>
      <c r="HS1078" t="str">
        <f t="shared" si="567"/>
        <v/>
      </c>
      <c r="HT1078" t="str">
        <f t="shared" si="567"/>
        <v/>
      </c>
      <c r="HU1078" t="str">
        <f t="shared" si="567"/>
        <v/>
      </c>
      <c r="HV1078" t="str">
        <f t="shared" si="567"/>
        <v/>
      </c>
      <c r="HW1078" t="str">
        <f t="shared" si="567"/>
        <v/>
      </c>
      <c r="HX1078" t="str">
        <f t="shared" si="567"/>
        <v/>
      </c>
      <c r="HY1078" t="str">
        <f t="shared" si="567"/>
        <v/>
      </c>
      <c r="HZ1078" t="str">
        <f t="shared" si="567"/>
        <v/>
      </c>
      <c r="IA1078" t="str">
        <f t="shared" si="567"/>
        <v/>
      </c>
      <c r="IB1078" t="str">
        <f t="shared" si="567"/>
        <v/>
      </c>
      <c r="IC1078" t="str">
        <f t="shared" si="567"/>
        <v/>
      </c>
      <c r="ID1078" t="str">
        <f t="shared" si="567"/>
        <v/>
      </c>
      <c r="IE1078" t="str">
        <f t="shared" si="567"/>
        <v/>
      </c>
    </row>
    <row r="1079" spans="2:239" x14ac:dyDescent="0.25">
      <c r="B1079" t="s">
        <v>4355</v>
      </c>
      <c r="C1079" t="str">
        <f t="shared" ref="C1079:BN1079" ca="1" si="568">IF(C1072="","",_xlfn.XLOOKUP(C1072,C1071:IE1071,C1070:IE1070))</f>
        <v/>
      </c>
      <c r="D1079" t="str">
        <f t="shared" si="568"/>
        <v/>
      </c>
      <c r="E1079" t="str">
        <f t="shared" si="568"/>
        <v/>
      </c>
      <c r="F1079" t="str">
        <f t="shared" si="568"/>
        <v/>
      </c>
      <c r="G1079" t="str">
        <f t="shared" si="568"/>
        <v/>
      </c>
      <c r="H1079" t="str">
        <f t="shared" si="568"/>
        <v/>
      </c>
      <c r="I1079" t="str">
        <f t="shared" si="568"/>
        <v/>
      </c>
      <c r="J1079" t="str">
        <f t="shared" si="568"/>
        <v/>
      </c>
      <c r="K1079" t="str">
        <f t="shared" si="568"/>
        <v/>
      </c>
      <c r="L1079" t="str">
        <f t="shared" si="568"/>
        <v/>
      </c>
      <c r="M1079" t="str">
        <f t="shared" si="568"/>
        <v/>
      </c>
      <c r="N1079" t="str">
        <f t="shared" si="568"/>
        <v/>
      </c>
      <c r="O1079" t="str">
        <f t="shared" si="568"/>
        <v/>
      </c>
      <c r="P1079" t="str">
        <f t="shared" si="568"/>
        <v/>
      </c>
      <c r="Q1079" t="str">
        <f t="shared" si="568"/>
        <v/>
      </c>
      <c r="R1079" t="str">
        <f t="shared" si="568"/>
        <v/>
      </c>
      <c r="S1079" t="str">
        <f t="shared" si="568"/>
        <v/>
      </c>
      <c r="T1079" t="str">
        <f t="shared" si="568"/>
        <v/>
      </c>
      <c r="U1079" t="str">
        <f t="shared" si="568"/>
        <v/>
      </c>
      <c r="V1079" t="str">
        <f t="shared" si="568"/>
        <v/>
      </c>
      <c r="W1079" t="str">
        <f t="shared" si="568"/>
        <v/>
      </c>
      <c r="X1079" t="str">
        <f t="shared" si="568"/>
        <v/>
      </c>
      <c r="Y1079" t="str">
        <f t="shared" si="568"/>
        <v/>
      </c>
      <c r="Z1079" t="str">
        <f t="shared" si="568"/>
        <v/>
      </c>
      <c r="AA1079" t="str">
        <f t="shared" si="568"/>
        <v/>
      </c>
      <c r="AB1079" t="str">
        <f t="shared" si="568"/>
        <v/>
      </c>
      <c r="AC1079" t="str">
        <f t="shared" si="568"/>
        <v/>
      </c>
      <c r="AD1079" t="str">
        <f t="shared" si="568"/>
        <v/>
      </c>
      <c r="AE1079" t="str">
        <f t="shared" si="568"/>
        <v/>
      </c>
      <c r="AF1079" t="str">
        <f t="shared" si="568"/>
        <v/>
      </c>
      <c r="AG1079" t="str">
        <f t="shared" si="568"/>
        <v/>
      </c>
      <c r="AH1079" t="str">
        <f t="shared" si="568"/>
        <v/>
      </c>
      <c r="AI1079" t="str">
        <f t="shared" si="568"/>
        <v/>
      </c>
      <c r="AJ1079" t="str">
        <f t="shared" si="568"/>
        <v/>
      </c>
      <c r="AK1079" t="str">
        <f t="shared" si="568"/>
        <v/>
      </c>
      <c r="AL1079" t="str">
        <f t="shared" si="568"/>
        <v/>
      </c>
      <c r="AM1079" t="str">
        <f t="shared" si="568"/>
        <v/>
      </c>
      <c r="AN1079" t="str">
        <f t="shared" si="568"/>
        <v/>
      </c>
      <c r="AO1079" t="str">
        <f t="shared" si="568"/>
        <v/>
      </c>
      <c r="AP1079" t="str">
        <f t="shared" si="568"/>
        <v/>
      </c>
      <c r="AQ1079" t="str">
        <f t="shared" si="568"/>
        <v/>
      </c>
      <c r="AR1079" t="str">
        <f t="shared" si="568"/>
        <v/>
      </c>
      <c r="AS1079" t="str">
        <f t="shared" si="568"/>
        <v/>
      </c>
      <c r="AT1079" t="str">
        <f t="shared" si="568"/>
        <v/>
      </c>
      <c r="AU1079" t="str">
        <f t="shared" si="568"/>
        <v/>
      </c>
      <c r="AV1079" t="str">
        <f t="shared" si="568"/>
        <v/>
      </c>
      <c r="AW1079" t="str">
        <f t="shared" si="568"/>
        <v/>
      </c>
      <c r="AX1079" t="str">
        <f t="shared" si="568"/>
        <v/>
      </c>
      <c r="AY1079" t="str">
        <f t="shared" si="568"/>
        <v/>
      </c>
      <c r="AZ1079" t="str">
        <f t="shared" si="568"/>
        <v/>
      </c>
      <c r="BA1079" t="str">
        <f t="shared" si="568"/>
        <v/>
      </c>
      <c r="BB1079" t="str">
        <f t="shared" si="568"/>
        <v/>
      </c>
      <c r="BC1079" t="str">
        <f t="shared" si="568"/>
        <v/>
      </c>
      <c r="BD1079" t="str">
        <f t="shared" si="568"/>
        <v/>
      </c>
      <c r="BE1079" t="str">
        <f t="shared" si="568"/>
        <v/>
      </c>
      <c r="BF1079" t="str">
        <f t="shared" si="568"/>
        <v/>
      </c>
      <c r="BG1079" t="str">
        <f t="shared" si="568"/>
        <v/>
      </c>
      <c r="BH1079" t="str">
        <f t="shared" si="568"/>
        <v/>
      </c>
      <c r="BI1079" t="str">
        <f t="shared" si="568"/>
        <v/>
      </c>
      <c r="BJ1079" t="str">
        <f t="shared" si="568"/>
        <v/>
      </c>
      <c r="BK1079" t="str">
        <f t="shared" si="568"/>
        <v/>
      </c>
      <c r="BL1079" t="str">
        <f t="shared" si="568"/>
        <v/>
      </c>
      <c r="BM1079" t="str">
        <f t="shared" si="568"/>
        <v/>
      </c>
      <c r="BN1079" t="str">
        <f t="shared" si="568"/>
        <v/>
      </c>
      <c r="BO1079" t="str">
        <f t="shared" ref="BO1079:DZ1079" si="569">IF(BO1072="","",_xlfn.XLOOKUP(BO1072,BO1071:KQ1071,BO1070:KQ1070))</f>
        <v/>
      </c>
      <c r="BP1079" t="str">
        <f t="shared" si="569"/>
        <v/>
      </c>
      <c r="BQ1079" t="str">
        <f t="shared" si="569"/>
        <v/>
      </c>
      <c r="BR1079" t="str">
        <f t="shared" si="569"/>
        <v/>
      </c>
      <c r="BS1079" t="str">
        <f t="shared" si="569"/>
        <v/>
      </c>
      <c r="BT1079" t="str">
        <f t="shared" si="569"/>
        <v/>
      </c>
      <c r="BU1079" t="str">
        <f t="shared" si="569"/>
        <v/>
      </c>
      <c r="BV1079" t="str">
        <f t="shared" si="569"/>
        <v/>
      </c>
      <c r="BW1079" t="str">
        <f t="shared" si="569"/>
        <v/>
      </c>
      <c r="BX1079" t="str">
        <f t="shared" si="569"/>
        <v/>
      </c>
      <c r="BY1079" t="str">
        <f t="shared" si="569"/>
        <v/>
      </c>
      <c r="BZ1079" t="str">
        <f t="shared" si="569"/>
        <v/>
      </c>
      <c r="CA1079" t="str">
        <f t="shared" si="569"/>
        <v/>
      </c>
      <c r="CB1079" t="str">
        <f t="shared" si="569"/>
        <v/>
      </c>
      <c r="CC1079" t="str">
        <f t="shared" si="569"/>
        <v/>
      </c>
      <c r="CD1079" t="str">
        <f t="shared" si="569"/>
        <v/>
      </c>
      <c r="CE1079" t="str">
        <f t="shared" si="569"/>
        <v/>
      </c>
      <c r="CF1079" t="str">
        <f t="shared" si="569"/>
        <v/>
      </c>
      <c r="CG1079" t="str">
        <f t="shared" si="569"/>
        <v/>
      </c>
      <c r="CH1079" t="str">
        <f t="shared" si="569"/>
        <v/>
      </c>
      <c r="CI1079" t="str">
        <f t="shared" si="569"/>
        <v/>
      </c>
      <c r="CJ1079" t="str">
        <f t="shared" si="569"/>
        <v/>
      </c>
      <c r="CK1079" t="str">
        <f t="shared" si="569"/>
        <v/>
      </c>
      <c r="CL1079" t="str">
        <f t="shared" si="569"/>
        <v/>
      </c>
      <c r="CM1079" t="str">
        <f t="shared" si="569"/>
        <v/>
      </c>
      <c r="CN1079" t="str">
        <f t="shared" si="569"/>
        <v/>
      </c>
      <c r="CO1079" t="str">
        <f t="shared" si="569"/>
        <v/>
      </c>
      <c r="CP1079" t="str">
        <f t="shared" si="569"/>
        <v/>
      </c>
      <c r="CQ1079" t="str">
        <f t="shared" si="569"/>
        <v/>
      </c>
      <c r="CR1079" t="str">
        <f t="shared" si="569"/>
        <v/>
      </c>
      <c r="CS1079" t="str">
        <f t="shared" si="569"/>
        <v/>
      </c>
      <c r="CT1079" t="str">
        <f t="shared" si="569"/>
        <v/>
      </c>
      <c r="CU1079" t="str">
        <f t="shared" si="569"/>
        <v/>
      </c>
      <c r="CV1079" t="str">
        <f t="shared" si="569"/>
        <v/>
      </c>
      <c r="CW1079" t="str">
        <f t="shared" si="569"/>
        <v/>
      </c>
      <c r="CX1079" t="str">
        <f t="shared" si="569"/>
        <v/>
      </c>
      <c r="CY1079" t="str">
        <f t="shared" si="569"/>
        <v/>
      </c>
      <c r="CZ1079" t="str">
        <f t="shared" si="569"/>
        <v/>
      </c>
      <c r="DA1079" t="str">
        <f t="shared" si="569"/>
        <v/>
      </c>
      <c r="DB1079" t="str">
        <f t="shared" si="569"/>
        <v/>
      </c>
      <c r="DC1079" t="str">
        <f t="shared" si="569"/>
        <v/>
      </c>
      <c r="DD1079" t="str">
        <f t="shared" si="569"/>
        <v/>
      </c>
      <c r="DE1079" t="str">
        <f t="shared" si="569"/>
        <v/>
      </c>
      <c r="DF1079" t="str">
        <f t="shared" si="569"/>
        <v/>
      </c>
      <c r="DG1079" t="str">
        <f t="shared" si="569"/>
        <v/>
      </c>
      <c r="DH1079" t="str">
        <f t="shared" si="569"/>
        <v/>
      </c>
      <c r="DI1079" t="str">
        <f t="shared" si="569"/>
        <v/>
      </c>
      <c r="DJ1079" t="str">
        <f t="shared" si="569"/>
        <v/>
      </c>
      <c r="DK1079" t="str">
        <f t="shared" si="569"/>
        <v/>
      </c>
      <c r="DL1079" t="str">
        <f t="shared" si="569"/>
        <v/>
      </c>
      <c r="DM1079" t="str">
        <f t="shared" si="569"/>
        <v/>
      </c>
      <c r="DN1079" t="str">
        <f t="shared" si="569"/>
        <v/>
      </c>
      <c r="DO1079" t="str">
        <f t="shared" si="569"/>
        <v/>
      </c>
      <c r="DP1079" t="str">
        <f t="shared" si="569"/>
        <v/>
      </c>
      <c r="DQ1079" t="str">
        <f t="shared" si="569"/>
        <v/>
      </c>
      <c r="DR1079" t="str">
        <f t="shared" si="569"/>
        <v/>
      </c>
      <c r="DS1079" t="str">
        <f t="shared" si="569"/>
        <v/>
      </c>
      <c r="DT1079" t="str">
        <f t="shared" si="569"/>
        <v/>
      </c>
      <c r="DU1079" t="str">
        <f t="shared" si="569"/>
        <v/>
      </c>
      <c r="DV1079" t="str">
        <f t="shared" si="569"/>
        <v/>
      </c>
      <c r="DW1079" t="str">
        <f t="shared" si="569"/>
        <v/>
      </c>
      <c r="DX1079" t="str">
        <f t="shared" si="569"/>
        <v/>
      </c>
      <c r="DY1079" t="str">
        <f t="shared" si="569"/>
        <v/>
      </c>
      <c r="DZ1079" t="str">
        <f t="shared" si="569"/>
        <v/>
      </c>
      <c r="EA1079" t="str">
        <f t="shared" ref="EA1079:GL1079" si="570">IF(EA1072="","",_xlfn.XLOOKUP(EA1072,EA1071:NC1071,EA1070:NC1070))</f>
        <v/>
      </c>
      <c r="EB1079" t="str">
        <f t="shared" si="570"/>
        <v/>
      </c>
      <c r="EC1079" t="str">
        <f t="shared" si="570"/>
        <v/>
      </c>
      <c r="ED1079" t="str">
        <f t="shared" si="570"/>
        <v/>
      </c>
      <c r="EE1079" t="str">
        <f t="shared" si="570"/>
        <v/>
      </c>
      <c r="EF1079" t="str">
        <f t="shared" si="570"/>
        <v/>
      </c>
      <c r="EG1079" t="str">
        <f t="shared" si="570"/>
        <v/>
      </c>
      <c r="EH1079" t="str">
        <f t="shared" si="570"/>
        <v/>
      </c>
      <c r="EI1079" t="str">
        <f t="shared" si="570"/>
        <v/>
      </c>
      <c r="EJ1079" t="str">
        <f t="shared" si="570"/>
        <v/>
      </c>
      <c r="EK1079" t="str">
        <f t="shared" si="570"/>
        <v/>
      </c>
      <c r="EL1079" t="str">
        <f t="shared" si="570"/>
        <v/>
      </c>
      <c r="EM1079" t="str">
        <f t="shared" si="570"/>
        <v/>
      </c>
      <c r="EN1079" t="str">
        <f t="shared" si="570"/>
        <v/>
      </c>
      <c r="EO1079" t="str">
        <f t="shared" si="570"/>
        <v/>
      </c>
      <c r="EP1079" t="str">
        <f t="shared" si="570"/>
        <v/>
      </c>
      <c r="EQ1079" t="str">
        <f t="shared" si="570"/>
        <v/>
      </c>
      <c r="ER1079" t="str">
        <f t="shared" si="570"/>
        <v/>
      </c>
      <c r="ES1079" t="str">
        <f t="shared" si="570"/>
        <v/>
      </c>
      <c r="ET1079" t="str">
        <f t="shared" si="570"/>
        <v/>
      </c>
      <c r="EU1079" t="str">
        <f t="shared" si="570"/>
        <v/>
      </c>
      <c r="EV1079" t="str">
        <f t="shared" si="570"/>
        <v/>
      </c>
      <c r="EW1079" t="str">
        <f t="shared" si="570"/>
        <v/>
      </c>
      <c r="EX1079" t="str">
        <f t="shared" si="570"/>
        <v/>
      </c>
      <c r="EY1079" t="str">
        <f t="shared" si="570"/>
        <v/>
      </c>
      <c r="EZ1079" t="str">
        <f t="shared" si="570"/>
        <v/>
      </c>
      <c r="FA1079" t="str">
        <f t="shared" si="570"/>
        <v/>
      </c>
      <c r="FB1079" t="str">
        <f t="shared" si="570"/>
        <v/>
      </c>
      <c r="FC1079" t="str">
        <f t="shared" si="570"/>
        <v/>
      </c>
      <c r="FD1079" t="str">
        <f t="shared" si="570"/>
        <v/>
      </c>
      <c r="FE1079" t="str">
        <f t="shared" si="570"/>
        <v/>
      </c>
      <c r="FF1079" t="str">
        <f t="shared" si="570"/>
        <v/>
      </c>
      <c r="FG1079" t="str">
        <f t="shared" si="570"/>
        <v/>
      </c>
      <c r="FH1079" t="str">
        <f t="shared" si="570"/>
        <v/>
      </c>
      <c r="FI1079" t="str">
        <f t="shared" si="570"/>
        <v/>
      </c>
      <c r="FJ1079" t="str">
        <f t="shared" si="570"/>
        <v/>
      </c>
      <c r="FK1079" t="str">
        <f t="shared" si="570"/>
        <v/>
      </c>
      <c r="FL1079" t="str">
        <f t="shared" si="570"/>
        <v/>
      </c>
      <c r="FM1079" t="str">
        <f t="shared" si="570"/>
        <v/>
      </c>
      <c r="FN1079" t="str">
        <f t="shared" si="570"/>
        <v/>
      </c>
      <c r="FO1079" t="str">
        <f t="shared" si="570"/>
        <v/>
      </c>
      <c r="FP1079" t="str">
        <f t="shared" si="570"/>
        <v/>
      </c>
      <c r="FQ1079" t="str">
        <f t="shared" si="570"/>
        <v/>
      </c>
      <c r="FR1079" t="str">
        <f t="shared" si="570"/>
        <v/>
      </c>
      <c r="FS1079" t="str">
        <f t="shared" si="570"/>
        <v/>
      </c>
      <c r="FT1079" t="str">
        <f t="shared" si="570"/>
        <v/>
      </c>
      <c r="FU1079" t="str">
        <f t="shared" si="570"/>
        <v/>
      </c>
      <c r="FV1079" t="str">
        <f t="shared" si="570"/>
        <v/>
      </c>
      <c r="FW1079" t="str">
        <f t="shared" si="570"/>
        <v/>
      </c>
      <c r="FX1079" t="str">
        <f t="shared" si="570"/>
        <v/>
      </c>
      <c r="FY1079" t="str">
        <f t="shared" si="570"/>
        <v/>
      </c>
      <c r="FZ1079" t="str">
        <f t="shared" si="570"/>
        <v/>
      </c>
      <c r="GA1079" t="str">
        <f t="shared" si="570"/>
        <v/>
      </c>
      <c r="GB1079" t="str">
        <f t="shared" si="570"/>
        <v/>
      </c>
      <c r="GC1079" t="str">
        <f t="shared" si="570"/>
        <v/>
      </c>
      <c r="GD1079" t="str">
        <f t="shared" si="570"/>
        <v/>
      </c>
      <c r="GE1079" t="str">
        <f t="shared" si="570"/>
        <v/>
      </c>
      <c r="GF1079" t="str">
        <f t="shared" si="570"/>
        <v/>
      </c>
      <c r="GG1079" t="str">
        <f t="shared" si="570"/>
        <v/>
      </c>
      <c r="GH1079" t="str">
        <f t="shared" si="570"/>
        <v/>
      </c>
      <c r="GI1079" t="str">
        <f t="shared" si="570"/>
        <v/>
      </c>
      <c r="GJ1079" t="str">
        <f t="shared" si="570"/>
        <v/>
      </c>
      <c r="GK1079" t="str">
        <f t="shared" si="570"/>
        <v/>
      </c>
      <c r="GL1079" t="str">
        <f t="shared" si="570"/>
        <v/>
      </c>
      <c r="GM1079" t="str">
        <f t="shared" ref="GM1079:IE1079" si="571">IF(GM1072="","",_xlfn.XLOOKUP(GM1072,GM1071:PO1071,GM1070:PO1070))</f>
        <v/>
      </c>
      <c r="GN1079" t="str">
        <f t="shared" si="571"/>
        <v/>
      </c>
      <c r="GO1079" t="str">
        <f t="shared" si="571"/>
        <v/>
      </c>
      <c r="GP1079" t="str">
        <f t="shared" si="571"/>
        <v/>
      </c>
      <c r="GQ1079" t="str">
        <f t="shared" si="571"/>
        <v/>
      </c>
      <c r="GR1079" t="str">
        <f t="shared" si="571"/>
        <v/>
      </c>
      <c r="GS1079" t="str">
        <f t="shared" si="571"/>
        <v/>
      </c>
      <c r="GT1079" t="str">
        <f t="shared" si="571"/>
        <v/>
      </c>
      <c r="GU1079" t="str">
        <f t="shared" si="571"/>
        <v/>
      </c>
      <c r="GV1079" t="str">
        <f t="shared" si="571"/>
        <v/>
      </c>
      <c r="GW1079" t="str">
        <f t="shared" si="571"/>
        <v/>
      </c>
      <c r="GX1079" t="str">
        <f t="shared" si="571"/>
        <v/>
      </c>
      <c r="GY1079" t="str">
        <f t="shared" si="571"/>
        <v/>
      </c>
      <c r="GZ1079" t="str">
        <f t="shared" si="571"/>
        <v/>
      </c>
      <c r="HA1079" t="str">
        <f t="shared" si="571"/>
        <v/>
      </c>
      <c r="HB1079" t="str">
        <f t="shared" si="571"/>
        <v/>
      </c>
      <c r="HC1079" t="str">
        <f t="shared" si="571"/>
        <v/>
      </c>
      <c r="HD1079" t="str">
        <f t="shared" si="571"/>
        <v/>
      </c>
      <c r="HE1079" t="str">
        <f t="shared" si="571"/>
        <v/>
      </c>
      <c r="HF1079" t="str">
        <f t="shared" si="571"/>
        <v/>
      </c>
      <c r="HG1079" t="str">
        <f t="shared" si="571"/>
        <v/>
      </c>
      <c r="HH1079" t="str">
        <f t="shared" si="571"/>
        <v/>
      </c>
      <c r="HI1079" t="str">
        <f t="shared" si="571"/>
        <v/>
      </c>
      <c r="HJ1079" t="str">
        <f t="shared" si="571"/>
        <v/>
      </c>
      <c r="HK1079" t="str">
        <f t="shared" si="571"/>
        <v/>
      </c>
      <c r="HL1079" t="str">
        <f t="shared" si="571"/>
        <v/>
      </c>
      <c r="HM1079" t="str">
        <f t="shared" si="571"/>
        <v/>
      </c>
      <c r="HN1079" t="str">
        <f t="shared" si="571"/>
        <v/>
      </c>
      <c r="HO1079" t="str">
        <f t="shared" si="571"/>
        <v/>
      </c>
      <c r="HP1079" t="str">
        <f t="shared" si="571"/>
        <v/>
      </c>
      <c r="HQ1079" t="str">
        <f t="shared" si="571"/>
        <v/>
      </c>
      <c r="HR1079" t="str">
        <f t="shared" si="571"/>
        <v/>
      </c>
      <c r="HS1079" t="str">
        <f t="shared" si="571"/>
        <v/>
      </c>
      <c r="HT1079" t="str">
        <f t="shared" si="571"/>
        <v/>
      </c>
      <c r="HU1079" t="str">
        <f t="shared" si="571"/>
        <v/>
      </c>
      <c r="HV1079" t="str">
        <f t="shared" si="571"/>
        <v/>
      </c>
      <c r="HW1079" t="str">
        <f t="shared" si="571"/>
        <v/>
      </c>
      <c r="HX1079" t="str">
        <f t="shared" si="571"/>
        <v/>
      </c>
      <c r="HY1079" t="str">
        <f t="shared" si="571"/>
        <v/>
      </c>
      <c r="HZ1079" t="str">
        <f t="shared" si="571"/>
        <v/>
      </c>
      <c r="IA1079" t="str">
        <f t="shared" si="571"/>
        <v/>
      </c>
      <c r="IB1079" t="str">
        <f t="shared" si="571"/>
        <v/>
      </c>
      <c r="IC1079" t="str">
        <f t="shared" si="571"/>
        <v/>
      </c>
      <c r="ID1079" t="str">
        <f t="shared" si="571"/>
        <v/>
      </c>
      <c r="IE1079" t="str">
        <f t="shared" si="571"/>
        <v/>
      </c>
    </row>
    <row r="1080" spans="2:239" x14ac:dyDescent="0.25">
      <c r="B1080" t="s">
        <v>2702</v>
      </c>
      <c r="C1080" t="str" cm="1">
        <f t="array" aca="1" ref="C1080" ca="1">IF(C1072="","",IFERROR(VALUE(_xlfn.IFNA(_xll.PBD(C1079,"Deal Amount","","USD","",""),"N/A")),0))</f>
        <v/>
      </c>
      <c r="D1080" t="str" cm="1">
        <f t="array" ref="D1080">IF(D1072="","",IFERROR(VALUE(_xlfn.IFNA(_xll.PBD(D1079,"Deal Amount","","USD","",""),"N/A")),0))</f>
        <v/>
      </c>
      <c r="E1080" t="str" cm="1">
        <f t="array" ref="E1080">IF(E1072="","",IFERROR(VALUE(_xlfn.IFNA(_xll.PBD(E1079,"Deal Amount","","USD","",""),"N/A")),0))</f>
        <v/>
      </c>
      <c r="F1080" t="str" cm="1">
        <f t="array" ref="F1080">IF(F1072="","",IFERROR(VALUE(_xlfn.IFNA(_xll.PBD(F1079,"Deal Amount","","USD","",""),"N/A")),0))</f>
        <v/>
      </c>
      <c r="G1080" t="str" cm="1">
        <f t="array" ref="G1080">IF(G1072="","",IFERROR(VALUE(_xlfn.IFNA(_xll.PBD(G1079,"Deal Amount","","USD","",""),"N/A")),0))</f>
        <v/>
      </c>
      <c r="H1080" t="str" cm="1">
        <f t="array" ref="H1080">IF(H1072="","",IFERROR(VALUE(_xlfn.IFNA(_xll.PBD(H1079,"Deal Amount","","USD","",""),"N/A")),0))</f>
        <v/>
      </c>
      <c r="I1080" t="str" cm="1">
        <f t="array" ref="I1080">IF(I1072="","",IFERROR(VALUE(_xlfn.IFNA(_xll.PBD(I1079,"Deal Amount","","USD","",""),"N/A")),0))</f>
        <v/>
      </c>
      <c r="J1080" t="str" cm="1">
        <f t="array" ref="J1080">IF(J1072="","",IFERROR(VALUE(_xlfn.IFNA(_xll.PBD(J1079,"Deal Amount","","USD","",""),"N/A")),0))</f>
        <v/>
      </c>
      <c r="K1080" t="str" cm="1">
        <f t="array" ref="K1080">IF(K1072="","",IFERROR(VALUE(_xlfn.IFNA(_xll.PBD(K1079,"Deal Amount","","USD","",""),"N/A")),0))</f>
        <v/>
      </c>
      <c r="L1080" t="str" cm="1">
        <f t="array" ref="L1080">IF(L1072="","",IFERROR(VALUE(_xlfn.IFNA(_xll.PBD(L1079,"Deal Amount","","USD","",""),"N/A")),0))</f>
        <v/>
      </c>
      <c r="M1080" t="str" cm="1">
        <f t="array" ref="M1080">IF(M1072="","",IFERROR(VALUE(_xlfn.IFNA(_xll.PBD(M1079,"Deal Amount","","USD","",""),"N/A")),0))</f>
        <v/>
      </c>
      <c r="N1080" t="str" cm="1">
        <f t="array" ref="N1080">IF(N1072="","",IFERROR(VALUE(_xlfn.IFNA(_xll.PBD(N1079,"Deal Amount","","USD","",""),"N/A")),0))</f>
        <v/>
      </c>
      <c r="O1080" t="str" cm="1">
        <f t="array" ref="O1080">IF(O1072="","",IFERROR(VALUE(_xlfn.IFNA(_xll.PBD(O1079,"Deal Amount","","USD","",""),"N/A")),0))</f>
        <v/>
      </c>
      <c r="P1080" t="str" cm="1">
        <f t="array" ref="P1080">IF(P1072="","",IFERROR(VALUE(_xlfn.IFNA(_xll.PBD(P1079,"Deal Amount","","USD","",""),"N/A")),0))</f>
        <v/>
      </c>
      <c r="Q1080" t="str" cm="1">
        <f t="array" ref="Q1080">IF(Q1072="","",IFERROR(VALUE(_xlfn.IFNA(_xll.PBD(Q1079,"Deal Amount","","USD","",""),"N/A")),0))</f>
        <v/>
      </c>
      <c r="R1080" t="str" cm="1">
        <f t="array" ref="R1080">IF(R1072="","",IFERROR(VALUE(_xlfn.IFNA(_xll.PBD(R1079,"Deal Amount","","USD","",""),"N/A")),0))</f>
        <v/>
      </c>
      <c r="S1080" t="str" cm="1">
        <f t="array" ref="S1080">IF(S1072="","",IFERROR(VALUE(_xlfn.IFNA(_xll.PBD(S1079,"Deal Amount","","USD","",""),"N/A")),0))</f>
        <v/>
      </c>
      <c r="T1080" t="str" cm="1">
        <f t="array" ref="T1080">IF(T1072="","",IFERROR(VALUE(_xlfn.IFNA(_xll.PBD(T1079,"Deal Amount","","USD","",""),"N/A")),0))</f>
        <v/>
      </c>
      <c r="U1080" t="str" cm="1">
        <f t="array" ref="U1080">IF(U1072="","",IFERROR(VALUE(_xlfn.IFNA(_xll.PBD(U1079,"Deal Amount","","USD","",""),"N/A")),0))</f>
        <v/>
      </c>
      <c r="V1080" t="str" cm="1">
        <f t="array" ref="V1080">IF(V1072="","",IFERROR(VALUE(_xlfn.IFNA(_xll.PBD(V1079,"Deal Amount","","USD","",""),"N/A")),0))</f>
        <v/>
      </c>
      <c r="W1080" t="str" cm="1">
        <f t="array" ref="W1080">IF(W1072="","",IFERROR(VALUE(_xlfn.IFNA(_xll.PBD(W1079,"Deal Amount","","USD","",""),"N/A")),0))</f>
        <v/>
      </c>
      <c r="X1080" t="str" cm="1">
        <f t="array" ref="X1080">IF(X1072="","",IFERROR(VALUE(_xlfn.IFNA(_xll.PBD(X1079,"Deal Amount","","USD","",""),"N/A")),0))</f>
        <v/>
      </c>
      <c r="Y1080" t="str" cm="1">
        <f t="array" ref="Y1080">IF(Y1072="","",IFERROR(VALUE(_xlfn.IFNA(_xll.PBD(Y1079,"Deal Amount","","USD","",""),"N/A")),0))</f>
        <v/>
      </c>
      <c r="Z1080" t="str" cm="1">
        <f t="array" ref="Z1080">IF(Z1072="","",IFERROR(VALUE(_xlfn.IFNA(_xll.PBD(Z1079,"Deal Amount","","USD","",""),"N/A")),0))</f>
        <v/>
      </c>
      <c r="AA1080" t="str" cm="1">
        <f t="array" ref="AA1080">IF(AA1072="","",IFERROR(VALUE(_xlfn.IFNA(_xll.PBD(AA1079,"Deal Amount","","USD","",""),"N/A")),0))</f>
        <v/>
      </c>
      <c r="AB1080" t="str" cm="1">
        <f t="array" ref="AB1080">IF(AB1072="","",IFERROR(VALUE(_xlfn.IFNA(_xll.PBD(AB1079,"Deal Amount","","USD","",""),"N/A")),0))</f>
        <v/>
      </c>
      <c r="AC1080" t="str" cm="1">
        <f t="array" ref="AC1080">IF(AC1072="","",IFERROR(VALUE(_xlfn.IFNA(_xll.PBD(AC1079,"Deal Amount","","USD","",""),"N/A")),0))</f>
        <v/>
      </c>
      <c r="AD1080" t="str" cm="1">
        <f t="array" ref="AD1080">IF(AD1072="","",IFERROR(VALUE(_xlfn.IFNA(_xll.PBD(AD1079,"Deal Amount","","USD","",""),"N/A")),0))</f>
        <v/>
      </c>
      <c r="AE1080" t="str" cm="1">
        <f t="array" ref="AE1080">IF(AE1072="","",IFERROR(VALUE(_xlfn.IFNA(_xll.PBD(AE1079,"Deal Amount","","USD","",""),"N/A")),0))</f>
        <v/>
      </c>
      <c r="AF1080" t="str" cm="1">
        <f t="array" ref="AF1080">IF(AF1072="","",IFERROR(VALUE(_xlfn.IFNA(_xll.PBD(AF1079,"Deal Amount","","USD","",""),"N/A")),0))</f>
        <v/>
      </c>
      <c r="AG1080" t="str" cm="1">
        <f t="array" ref="AG1080">IF(AG1072="","",IFERROR(VALUE(_xlfn.IFNA(_xll.PBD(AG1079,"Deal Amount","","USD","",""),"N/A")),0))</f>
        <v/>
      </c>
      <c r="AH1080" t="str" cm="1">
        <f t="array" ref="AH1080">IF(AH1072="","",IFERROR(VALUE(_xlfn.IFNA(_xll.PBD(AH1079,"Deal Amount","","USD","",""),"N/A")),0))</f>
        <v/>
      </c>
      <c r="AI1080" t="str" cm="1">
        <f t="array" ref="AI1080">IF(AI1072="","",IFERROR(VALUE(_xlfn.IFNA(_xll.PBD(AI1079,"Deal Amount","","USD","",""),"N/A")),0))</f>
        <v/>
      </c>
      <c r="AJ1080" t="str" cm="1">
        <f t="array" ref="AJ1080">IF(AJ1072="","",IFERROR(VALUE(_xlfn.IFNA(_xll.PBD(AJ1079,"Deal Amount","","USD","",""),"N/A")),0))</f>
        <v/>
      </c>
      <c r="AK1080" t="str" cm="1">
        <f t="array" ref="AK1080">IF(AK1072="","",IFERROR(VALUE(_xlfn.IFNA(_xll.PBD(AK1079,"Deal Amount","","USD","",""),"N/A")),0))</f>
        <v/>
      </c>
      <c r="AL1080" t="str" cm="1">
        <f t="array" ref="AL1080">IF(AL1072="","",IFERROR(VALUE(_xlfn.IFNA(_xll.PBD(AL1079,"Deal Amount","","USD","",""),"N/A")),0))</f>
        <v/>
      </c>
      <c r="AM1080" t="str" cm="1">
        <f t="array" ref="AM1080">IF(AM1072="","",IFERROR(VALUE(_xlfn.IFNA(_xll.PBD(AM1079,"Deal Amount","","USD","",""),"N/A")),0))</f>
        <v/>
      </c>
      <c r="AN1080" t="str" cm="1">
        <f t="array" ref="AN1080">IF(AN1072="","",IFERROR(VALUE(_xlfn.IFNA(_xll.PBD(AN1079,"Deal Amount","","USD","",""),"N/A")),0))</f>
        <v/>
      </c>
      <c r="AO1080" t="str" cm="1">
        <f t="array" ref="AO1080">IF(AO1072="","",IFERROR(VALUE(_xlfn.IFNA(_xll.PBD(AO1079,"Deal Amount","","USD","",""),"N/A")),0))</f>
        <v/>
      </c>
      <c r="AP1080" t="str" cm="1">
        <f t="array" ref="AP1080">IF(AP1072="","",IFERROR(VALUE(_xlfn.IFNA(_xll.PBD(AP1079,"Deal Amount","","USD","",""),"N/A")),0))</f>
        <v/>
      </c>
      <c r="AQ1080" t="str" cm="1">
        <f t="array" ref="AQ1080">IF(AQ1072="","",IFERROR(VALUE(_xlfn.IFNA(_xll.PBD(AQ1079,"Deal Amount","","USD","",""),"N/A")),0))</f>
        <v/>
      </c>
      <c r="AR1080" t="str" cm="1">
        <f t="array" ref="AR1080">IF(AR1072="","",IFERROR(VALUE(_xlfn.IFNA(_xll.PBD(AR1079,"Deal Amount","","USD","",""),"N/A")),0))</f>
        <v/>
      </c>
      <c r="AS1080" t="str" cm="1">
        <f t="array" ref="AS1080">IF(AS1072="","",IFERROR(VALUE(_xlfn.IFNA(_xll.PBD(AS1079,"Deal Amount","","USD","",""),"N/A")),0))</f>
        <v/>
      </c>
      <c r="AT1080" t="str" cm="1">
        <f t="array" ref="AT1080">IF(AT1072="","",IFERROR(VALUE(_xlfn.IFNA(_xll.PBD(AT1079,"Deal Amount","","USD","",""),"N/A")),0))</f>
        <v/>
      </c>
      <c r="AU1080" t="str" cm="1">
        <f t="array" ref="AU1080">IF(AU1072="","",IFERROR(VALUE(_xlfn.IFNA(_xll.PBD(AU1079,"Deal Amount","","USD","",""),"N/A")),0))</f>
        <v/>
      </c>
      <c r="AV1080" t="str" cm="1">
        <f t="array" ref="AV1080">IF(AV1072="","",IFERROR(VALUE(_xlfn.IFNA(_xll.PBD(AV1079,"Deal Amount","","USD","",""),"N/A")),0))</f>
        <v/>
      </c>
      <c r="AW1080" t="str" cm="1">
        <f t="array" ref="AW1080">IF(AW1072="","",IFERROR(VALUE(_xlfn.IFNA(_xll.PBD(AW1079,"Deal Amount","","USD","",""),"N/A")),0))</f>
        <v/>
      </c>
      <c r="AX1080" t="str" cm="1">
        <f t="array" ref="AX1080">IF(AX1072="","",IFERROR(VALUE(_xlfn.IFNA(_xll.PBD(AX1079,"Deal Amount","","USD","",""),"N/A")),0))</f>
        <v/>
      </c>
      <c r="AY1080" t="str" cm="1">
        <f t="array" ref="AY1080">IF(AY1072="","",IFERROR(VALUE(_xlfn.IFNA(_xll.PBD(AY1079,"Deal Amount","","USD","",""),"N/A")),0))</f>
        <v/>
      </c>
      <c r="AZ1080" t="str" cm="1">
        <f t="array" ref="AZ1080">IF(AZ1072="","",IFERROR(VALUE(_xlfn.IFNA(_xll.PBD(AZ1079,"Deal Amount","","USD","",""),"N/A")),0))</f>
        <v/>
      </c>
      <c r="BA1080" t="str" cm="1">
        <f t="array" ref="BA1080">IF(BA1072="","",IFERROR(VALUE(_xlfn.IFNA(_xll.PBD(BA1079,"Deal Amount","","USD","",""),"N/A")),0))</f>
        <v/>
      </c>
      <c r="BB1080" t="str" cm="1">
        <f t="array" ref="BB1080">IF(BB1072="","",IFERROR(VALUE(_xlfn.IFNA(_xll.PBD(BB1079,"Deal Amount","","USD","",""),"N/A")),0))</f>
        <v/>
      </c>
      <c r="BC1080" t="str" cm="1">
        <f t="array" ref="BC1080">IF(BC1072="","",IFERROR(VALUE(_xlfn.IFNA(_xll.PBD(BC1079,"Deal Amount","","USD","",""),"N/A")),0))</f>
        <v/>
      </c>
      <c r="BD1080" t="str" cm="1">
        <f t="array" ref="BD1080">IF(BD1072="","",IFERROR(VALUE(_xlfn.IFNA(_xll.PBD(BD1079,"Deal Amount","","USD","",""),"N/A")),0))</f>
        <v/>
      </c>
      <c r="BE1080" t="str" cm="1">
        <f t="array" ref="BE1080">IF(BE1072="","",IFERROR(VALUE(_xlfn.IFNA(_xll.PBD(BE1079,"Deal Amount","","USD","",""),"N/A")),0))</f>
        <v/>
      </c>
      <c r="BF1080" t="str" cm="1">
        <f t="array" ref="BF1080">IF(BF1072="","",IFERROR(VALUE(_xlfn.IFNA(_xll.PBD(BF1079,"Deal Amount","","USD","",""),"N/A")),0))</f>
        <v/>
      </c>
      <c r="BG1080" t="str" cm="1">
        <f t="array" ref="BG1080">IF(BG1072="","",IFERROR(VALUE(_xlfn.IFNA(_xll.PBD(BG1079,"Deal Amount","","USD","",""),"N/A")),0))</f>
        <v/>
      </c>
      <c r="BH1080" t="str" cm="1">
        <f t="array" ref="BH1080">IF(BH1072="","",IFERROR(VALUE(_xlfn.IFNA(_xll.PBD(BH1079,"Deal Amount","","USD","",""),"N/A")),0))</f>
        <v/>
      </c>
      <c r="BI1080" t="str" cm="1">
        <f t="array" ref="BI1080">IF(BI1072="","",IFERROR(VALUE(_xlfn.IFNA(_xll.PBD(BI1079,"Deal Amount","","USD","",""),"N/A")),0))</f>
        <v/>
      </c>
      <c r="BJ1080" t="str" cm="1">
        <f t="array" ref="BJ1080">IF(BJ1072="","",IFERROR(VALUE(_xlfn.IFNA(_xll.PBD(BJ1079,"Deal Amount","","USD","",""),"N/A")),0))</f>
        <v/>
      </c>
      <c r="BK1080" t="str" cm="1">
        <f t="array" ref="BK1080">IF(BK1072="","",IFERROR(VALUE(_xlfn.IFNA(_xll.PBD(BK1079,"Deal Amount","","USD","",""),"N/A")),0))</f>
        <v/>
      </c>
      <c r="BL1080" t="str" cm="1">
        <f t="array" ref="BL1080">IF(BL1072="","",IFERROR(VALUE(_xlfn.IFNA(_xll.PBD(BL1079,"Deal Amount","","USD","",""),"N/A")),0))</f>
        <v/>
      </c>
      <c r="BM1080" t="str" cm="1">
        <f t="array" ref="BM1080">IF(BM1072="","",IFERROR(VALUE(_xlfn.IFNA(_xll.PBD(BM1079,"Deal Amount","","USD","",""),"N/A")),0))</f>
        <v/>
      </c>
      <c r="BN1080" t="str" cm="1">
        <f t="array" ref="BN1080">IF(BN1072="","",IFERROR(VALUE(_xlfn.IFNA(_xll.PBD(BN1079,"Deal Amount","","USD","",""),"N/A")),0))</f>
        <v/>
      </c>
      <c r="BO1080" t="str" cm="1">
        <f t="array" ref="BO1080">IF(BO1072="","",IFERROR(VALUE(_xlfn.IFNA(_xll.PBD(BO1079,"Deal Amount","","USD","",""),"N/A")),0))</f>
        <v/>
      </c>
      <c r="BP1080" t="str" cm="1">
        <f t="array" ref="BP1080">IF(BP1072="","",IFERROR(VALUE(_xlfn.IFNA(_xll.PBD(BP1079,"Deal Amount","","USD","",""),"N/A")),0))</f>
        <v/>
      </c>
      <c r="BQ1080" t="str" cm="1">
        <f t="array" ref="BQ1080">IF(BQ1072="","",IFERROR(VALUE(_xlfn.IFNA(_xll.PBD(BQ1079,"Deal Amount","","USD","",""),"N/A")),0))</f>
        <v/>
      </c>
      <c r="BR1080" t="str" cm="1">
        <f t="array" ref="BR1080">IF(BR1072="","",IFERROR(VALUE(_xlfn.IFNA(_xll.PBD(BR1079,"Deal Amount","","USD","",""),"N/A")),0))</f>
        <v/>
      </c>
      <c r="BS1080" t="str" cm="1">
        <f t="array" ref="BS1080">IF(BS1072="","",IFERROR(VALUE(_xlfn.IFNA(_xll.PBD(BS1079,"Deal Amount","","USD","",""),"N/A")),0))</f>
        <v/>
      </c>
      <c r="BT1080" t="str" cm="1">
        <f t="array" ref="BT1080">IF(BT1072="","",IFERROR(VALUE(_xlfn.IFNA(_xll.PBD(BT1079,"Deal Amount","","USD","",""),"N/A")),0))</f>
        <v/>
      </c>
      <c r="BU1080" t="str" cm="1">
        <f t="array" ref="BU1080">IF(BU1072="","",IFERROR(VALUE(_xlfn.IFNA(_xll.PBD(BU1079,"Deal Amount","","USD","",""),"N/A")),0))</f>
        <v/>
      </c>
      <c r="BV1080" t="str" cm="1">
        <f t="array" ref="BV1080">IF(BV1072="","",IFERROR(VALUE(_xlfn.IFNA(_xll.PBD(BV1079,"Deal Amount","","USD","",""),"N/A")),0))</f>
        <v/>
      </c>
      <c r="BW1080" t="str" cm="1">
        <f t="array" ref="BW1080">IF(BW1072="","",IFERROR(VALUE(_xlfn.IFNA(_xll.PBD(BW1079,"Deal Amount","","USD","",""),"N/A")),0))</f>
        <v/>
      </c>
      <c r="BX1080" t="str" cm="1">
        <f t="array" ref="BX1080">IF(BX1072="","",IFERROR(VALUE(_xlfn.IFNA(_xll.PBD(BX1079,"Deal Amount","","USD","",""),"N/A")),0))</f>
        <v/>
      </c>
      <c r="BY1080" t="str" cm="1">
        <f t="array" ref="BY1080">IF(BY1072="","",IFERROR(VALUE(_xlfn.IFNA(_xll.PBD(BY1079,"Deal Amount","","USD","",""),"N/A")),0))</f>
        <v/>
      </c>
      <c r="BZ1080" t="str" cm="1">
        <f t="array" ref="BZ1080">IF(BZ1072="","",IFERROR(VALUE(_xlfn.IFNA(_xll.PBD(BZ1079,"Deal Amount","","USD","",""),"N/A")),0))</f>
        <v/>
      </c>
      <c r="CA1080" t="str" cm="1">
        <f t="array" ref="CA1080">IF(CA1072="","",IFERROR(VALUE(_xlfn.IFNA(_xll.PBD(CA1079,"Deal Amount","","USD","",""),"N/A")),0))</f>
        <v/>
      </c>
      <c r="CB1080" t="str" cm="1">
        <f t="array" ref="CB1080">IF(CB1072="","",IFERROR(VALUE(_xlfn.IFNA(_xll.PBD(CB1079,"Deal Amount","","USD","",""),"N/A")),0))</f>
        <v/>
      </c>
      <c r="CC1080" t="str" cm="1">
        <f t="array" ref="CC1080">IF(CC1072="","",IFERROR(VALUE(_xlfn.IFNA(_xll.PBD(CC1079,"Deal Amount","","USD","",""),"N/A")),0))</f>
        <v/>
      </c>
      <c r="CD1080" t="str" cm="1">
        <f t="array" ref="CD1080">IF(CD1072="","",IFERROR(VALUE(_xlfn.IFNA(_xll.PBD(CD1079,"Deal Amount","","USD","",""),"N/A")),0))</f>
        <v/>
      </c>
      <c r="CE1080" t="str" cm="1">
        <f t="array" ref="CE1080">IF(CE1072="","",IFERROR(VALUE(_xlfn.IFNA(_xll.PBD(CE1079,"Deal Amount","","USD","",""),"N/A")),0))</f>
        <v/>
      </c>
      <c r="CF1080" t="str" cm="1">
        <f t="array" ref="CF1080">IF(CF1072="","",IFERROR(VALUE(_xlfn.IFNA(_xll.PBD(CF1079,"Deal Amount","","USD","",""),"N/A")),0))</f>
        <v/>
      </c>
      <c r="CG1080" t="str" cm="1">
        <f t="array" ref="CG1080">IF(CG1072="","",IFERROR(VALUE(_xlfn.IFNA(_xll.PBD(CG1079,"Deal Amount","","USD","",""),"N/A")),0))</f>
        <v/>
      </c>
      <c r="CH1080" t="str" cm="1">
        <f t="array" ref="CH1080">IF(CH1072="","",IFERROR(VALUE(_xlfn.IFNA(_xll.PBD(CH1079,"Deal Amount","","USD","",""),"N/A")),0))</f>
        <v/>
      </c>
      <c r="CI1080" t="str" cm="1">
        <f t="array" ref="CI1080">IF(CI1072="","",IFERROR(VALUE(_xlfn.IFNA(_xll.PBD(CI1079,"Deal Amount","","USD","",""),"N/A")),0))</f>
        <v/>
      </c>
      <c r="CJ1080" t="str" cm="1">
        <f t="array" ref="CJ1080">IF(CJ1072="","",IFERROR(VALUE(_xlfn.IFNA(_xll.PBD(CJ1079,"Deal Amount","","USD","",""),"N/A")),0))</f>
        <v/>
      </c>
      <c r="CK1080" t="str" cm="1">
        <f t="array" ref="CK1080">IF(CK1072="","",IFERROR(VALUE(_xlfn.IFNA(_xll.PBD(CK1079,"Deal Amount","","USD","",""),"N/A")),0))</f>
        <v/>
      </c>
      <c r="CL1080" t="str" cm="1">
        <f t="array" ref="CL1080">IF(CL1072="","",IFERROR(VALUE(_xlfn.IFNA(_xll.PBD(CL1079,"Deal Amount","","USD","",""),"N/A")),0))</f>
        <v/>
      </c>
      <c r="CM1080" t="str" cm="1">
        <f t="array" ref="CM1080">IF(CM1072="","",IFERROR(VALUE(_xlfn.IFNA(_xll.PBD(CM1079,"Deal Amount","","USD","",""),"N/A")),0))</f>
        <v/>
      </c>
      <c r="CN1080" t="str" cm="1">
        <f t="array" ref="CN1080">IF(CN1072="","",IFERROR(VALUE(_xlfn.IFNA(_xll.PBD(CN1079,"Deal Amount","","USD","",""),"N/A")),0))</f>
        <v/>
      </c>
      <c r="CO1080" t="str" cm="1">
        <f t="array" ref="CO1080">IF(CO1072="","",IFERROR(VALUE(_xlfn.IFNA(_xll.PBD(CO1079,"Deal Amount","","USD","",""),"N/A")),0))</f>
        <v/>
      </c>
      <c r="CP1080" t="str" cm="1">
        <f t="array" ref="CP1080">IF(CP1072="","",IFERROR(VALUE(_xlfn.IFNA(_xll.PBD(CP1079,"Deal Amount","","USD","",""),"N/A")),0))</f>
        <v/>
      </c>
      <c r="CQ1080" t="str" cm="1">
        <f t="array" ref="CQ1080">IF(CQ1072="","",IFERROR(VALUE(_xlfn.IFNA(_xll.PBD(CQ1079,"Deal Amount","","USD","",""),"N/A")),0))</f>
        <v/>
      </c>
      <c r="CR1080" t="str" cm="1">
        <f t="array" ref="CR1080">IF(CR1072="","",IFERROR(VALUE(_xlfn.IFNA(_xll.PBD(CR1079,"Deal Amount","","USD","",""),"N/A")),0))</f>
        <v/>
      </c>
      <c r="CS1080" t="str" cm="1">
        <f t="array" ref="CS1080">IF(CS1072="","",IFERROR(VALUE(_xlfn.IFNA(_xll.PBD(CS1079,"Deal Amount","","USD","",""),"N/A")),0))</f>
        <v/>
      </c>
      <c r="CT1080" t="str" cm="1">
        <f t="array" ref="CT1080">IF(CT1072="","",IFERROR(VALUE(_xlfn.IFNA(_xll.PBD(CT1079,"Deal Amount","","USD","",""),"N/A")),0))</f>
        <v/>
      </c>
      <c r="CU1080" t="str" cm="1">
        <f t="array" ref="CU1080">IF(CU1072="","",IFERROR(VALUE(_xlfn.IFNA(_xll.PBD(CU1079,"Deal Amount","","USD","",""),"N/A")),0))</f>
        <v/>
      </c>
      <c r="CV1080" t="str" cm="1">
        <f t="array" ref="CV1080">IF(CV1072="","",IFERROR(VALUE(_xlfn.IFNA(_xll.PBD(CV1079,"Deal Amount","","USD","",""),"N/A")),0))</f>
        <v/>
      </c>
      <c r="CW1080" t="str" cm="1">
        <f t="array" ref="CW1080">IF(CW1072="","",IFERROR(VALUE(_xlfn.IFNA(_xll.PBD(CW1079,"Deal Amount","","USD","",""),"N/A")),0))</f>
        <v/>
      </c>
      <c r="CX1080" t="str" cm="1">
        <f t="array" ref="CX1080">IF(CX1072="","",IFERROR(VALUE(_xlfn.IFNA(_xll.PBD(CX1079,"Deal Amount","","USD","",""),"N/A")),0))</f>
        <v/>
      </c>
      <c r="CY1080" t="str" cm="1">
        <f t="array" ref="CY1080">IF(CY1072="","",IFERROR(VALUE(_xlfn.IFNA(_xll.PBD(CY1079,"Deal Amount","","USD","",""),"N/A")),0))</f>
        <v/>
      </c>
      <c r="CZ1080" t="str" cm="1">
        <f t="array" ref="CZ1080">IF(CZ1072="","",IFERROR(VALUE(_xlfn.IFNA(_xll.PBD(CZ1079,"Deal Amount","","USD","",""),"N/A")),0))</f>
        <v/>
      </c>
      <c r="DA1080" t="str" cm="1">
        <f t="array" ref="DA1080">IF(DA1072="","",IFERROR(VALUE(_xlfn.IFNA(_xll.PBD(DA1079,"Deal Amount","","USD","",""),"N/A")),0))</f>
        <v/>
      </c>
      <c r="DB1080" t="str" cm="1">
        <f t="array" ref="DB1080">IF(DB1072="","",IFERROR(VALUE(_xlfn.IFNA(_xll.PBD(DB1079,"Deal Amount","","USD","",""),"N/A")),0))</f>
        <v/>
      </c>
      <c r="DC1080" t="str" cm="1">
        <f t="array" ref="DC1080">IF(DC1072="","",IFERROR(VALUE(_xlfn.IFNA(_xll.PBD(DC1079,"Deal Amount","","USD","",""),"N/A")),0))</f>
        <v/>
      </c>
      <c r="DD1080" t="str" cm="1">
        <f t="array" ref="DD1080">IF(DD1072="","",IFERROR(VALUE(_xlfn.IFNA(_xll.PBD(DD1079,"Deal Amount","","USD","",""),"N/A")),0))</f>
        <v/>
      </c>
      <c r="DE1080" t="str" cm="1">
        <f t="array" ref="DE1080">IF(DE1072="","",IFERROR(VALUE(_xlfn.IFNA(_xll.PBD(DE1079,"Deal Amount","","USD","",""),"N/A")),0))</f>
        <v/>
      </c>
      <c r="DF1080" t="str" cm="1">
        <f t="array" ref="DF1080">IF(DF1072="","",IFERROR(VALUE(_xlfn.IFNA(_xll.PBD(DF1079,"Deal Amount","","USD","",""),"N/A")),0))</f>
        <v/>
      </c>
      <c r="DG1080" t="str" cm="1">
        <f t="array" ref="DG1080">IF(DG1072="","",IFERROR(VALUE(_xlfn.IFNA(_xll.PBD(DG1079,"Deal Amount","","USD","",""),"N/A")),0))</f>
        <v/>
      </c>
      <c r="DH1080" t="str" cm="1">
        <f t="array" ref="DH1080">IF(DH1072="","",IFERROR(VALUE(_xlfn.IFNA(_xll.PBD(DH1079,"Deal Amount","","USD","",""),"N/A")),0))</f>
        <v/>
      </c>
      <c r="DI1080" t="str" cm="1">
        <f t="array" ref="DI1080">IF(DI1072="","",IFERROR(VALUE(_xlfn.IFNA(_xll.PBD(DI1079,"Deal Amount","","USD","",""),"N/A")),0))</f>
        <v/>
      </c>
      <c r="DJ1080" t="str" cm="1">
        <f t="array" ref="DJ1080">IF(DJ1072="","",IFERROR(VALUE(_xlfn.IFNA(_xll.PBD(DJ1079,"Deal Amount","","USD","",""),"N/A")),0))</f>
        <v/>
      </c>
      <c r="DK1080" t="str" cm="1">
        <f t="array" ref="DK1080">IF(DK1072="","",IFERROR(VALUE(_xlfn.IFNA(_xll.PBD(DK1079,"Deal Amount","","USD","",""),"N/A")),0))</f>
        <v/>
      </c>
      <c r="DL1080" t="str" cm="1">
        <f t="array" ref="DL1080">IF(DL1072="","",IFERROR(VALUE(_xlfn.IFNA(_xll.PBD(DL1079,"Deal Amount","","USD","",""),"N/A")),0))</f>
        <v/>
      </c>
      <c r="DM1080" t="str" cm="1">
        <f t="array" ref="DM1080">IF(DM1072="","",IFERROR(VALUE(_xlfn.IFNA(_xll.PBD(DM1079,"Deal Amount","","USD","",""),"N/A")),0))</f>
        <v/>
      </c>
      <c r="DN1080" t="str" cm="1">
        <f t="array" ref="DN1080">IF(DN1072="","",IFERROR(VALUE(_xlfn.IFNA(_xll.PBD(DN1079,"Deal Amount","","USD","",""),"N/A")),0))</f>
        <v/>
      </c>
      <c r="DO1080" t="str" cm="1">
        <f t="array" ref="DO1080">IF(DO1072="","",IFERROR(VALUE(_xlfn.IFNA(_xll.PBD(DO1079,"Deal Amount","","USD","",""),"N/A")),0))</f>
        <v/>
      </c>
      <c r="DP1080" t="str" cm="1">
        <f t="array" ref="DP1080">IF(DP1072="","",IFERROR(VALUE(_xlfn.IFNA(_xll.PBD(DP1079,"Deal Amount","","USD","",""),"N/A")),0))</f>
        <v/>
      </c>
      <c r="DQ1080" t="str" cm="1">
        <f t="array" ref="DQ1080">IF(DQ1072="","",IFERROR(VALUE(_xlfn.IFNA(_xll.PBD(DQ1079,"Deal Amount","","USD","",""),"N/A")),0))</f>
        <v/>
      </c>
      <c r="DR1080" t="str" cm="1">
        <f t="array" ref="DR1080">IF(DR1072="","",IFERROR(VALUE(_xlfn.IFNA(_xll.PBD(DR1079,"Deal Amount","","USD","",""),"N/A")),0))</f>
        <v/>
      </c>
      <c r="DS1080" t="str" cm="1">
        <f t="array" ref="DS1080">IF(DS1072="","",IFERROR(VALUE(_xlfn.IFNA(_xll.PBD(DS1079,"Deal Amount","","USD","",""),"N/A")),0))</f>
        <v/>
      </c>
      <c r="DT1080" t="str" cm="1">
        <f t="array" ref="DT1080">IF(DT1072="","",IFERROR(VALUE(_xlfn.IFNA(_xll.PBD(DT1079,"Deal Amount","","USD","",""),"N/A")),0))</f>
        <v/>
      </c>
      <c r="DU1080" t="str" cm="1">
        <f t="array" ref="DU1080">IF(DU1072="","",IFERROR(VALUE(_xlfn.IFNA(_xll.PBD(DU1079,"Deal Amount","","USD","",""),"N/A")),0))</f>
        <v/>
      </c>
      <c r="DV1080" t="str" cm="1">
        <f t="array" ref="DV1080">IF(DV1072="","",IFERROR(VALUE(_xlfn.IFNA(_xll.PBD(DV1079,"Deal Amount","","USD","",""),"N/A")),0))</f>
        <v/>
      </c>
      <c r="DW1080" t="str" cm="1">
        <f t="array" ref="DW1080">IF(DW1072="","",IFERROR(VALUE(_xlfn.IFNA(_xll.PBD(DW1079,"Deal Amount","","USD","",""),"N/A")),0))</f>
        <v/>
      </c>
      <c r="DX1080" t="str" cm="1">
        <f t="array" ref="DX1080">IF(DX1072="","",IFERROR(VALUE(_xlfn.IFNA(_xll.PBD(DX1079,"Deal Amount","","USD","",""),"N/A")),0))</f>
        <v/>
      </c>
      <c r="DY1080" t="str" cm="1">
        <f t="array" ref="DY1080">IF(DY1072="","",IFERROR(VALUE(_xlfn.IFNA(_xll.PBD(DY1079,"Deal Amount","","USD","",""),"N/A")),0))</f>
        <v/>
      </c>
      <c r="DZ1080" t="str" cm="1">
        <f t="array" ref="DZ1080">IF(DZ1072="","",IFERROR(VALUE(_xlfn.IFNA(_xll.PBD(DZ1079,"Deal Amount","","USD","",""),"N/A")),0))</f>
        <v/>
      </c>
      <c r="EA1080" t="str" cm="1">
        <f t="array" ref="EA1080">IF(EA1072="","",IFERROR(VALUE(_xlfn.IFNA(_xll.PBD(EA1079,"Deal Amount","","USD","",""),"N/A")),0))</f>
        <v/>
      </c>
      <c r="EB1080" t="str" cm="1">
        <f t="array" ref="EB1080">IF(EB1072="","",IFERROR(VALUE(_xlfn.IFNA(_xll.PBD(EB1079,"Deal Amount","","USD","",""),"N/A")),0))</f>
        <v/>
      </c>
      <c r="EC1080" t="str" cm="1">
        <f t="array" ref="EC1080">IF(EC1072="","",IFERROR(VALUE(_xlfn.IFNA(_xll.PBD(EC1079,"Deal Amount","","USD","",""),"N/A")),0))</f>
        <v/>
      </c>
      <c r="ED1080" t="str" cm="1">
        <f t="array" ref="ED1080">IF(ED1072="","",IFERROR(VALUE(_xlfn.IFNA(_xll.PBD(ED1079,"Deal Amount","","USD","",""),"N/A")),0))</f>
        <v/>
      </c>
      <c r="EE1080" t="str" cm="1">
        <f t="array" ref="EE1080">IF(EE1072="","",IFERROR(VALUE(_xlfn.IFNA(_xll.PBD(EE1079,"Deal Amount","","USD","",""),"N/A")),0))</f>
        <v/>
      </c>
      <c r="EF1080" t="str" cm="1">
        <f t="array" ref="EF1080">IF(EF1072="","",IFERROR(VALUE(_xlfn.IFNA(_xll.PBD(EF1079,"Deal Amount","","USD","",""),"N/A")),0))</f>
        <v/>
      </c>
      <c r="EG1080" t="str" cm="1">
        <f t="array" ref="EG1080">IF(EG1072="","",IFERROR(VALUE(_xlfn.IFNA(_xll.PBD(EG1079,"Deal Amount","","USD","",""),"N/A")),0))</f>
        <v/>
      </c>
      <c r="EH1080" t="str" cm="1">
        <f t="array" ref="EH1080">IF(EH1072="","",IFERROR(VALUE(_xlfn.IFNA(_xll.PBD(EH1079,"Deal Amount","","USD","",""),"N/A")),0))</f>
        <v/>
      </c>
      <c r="EI1080" t="str" cm="1">
        <f t="array" ref="EI1080">IF(EI1072="","",IFERROR(VALUE(_xlfn.IFNA(_xll.PBD(EI1079,"Deal Amount","","USD","",""),"N/A")),0))</f>
        <v/>
      </c>
      <c r="EJ1080" t="str" cm="1">
        <f t="array" ref="EJ1080">IF(EJ1072="","",IFERROR(VALUE(_xlfn.IFNA(_xll.PBD(EJ1079,"Deal Amount","","USD","",""),"N/A")),0))</f>
        <v/>
      </c>
      <c r="EK1080" t="str" cm="1">
        <f t="array" ref="EK1080">IF(EK1072="","",IFERROR(VALUE(_xlfn.IFNA(_xll.PBD(EK1079,"Deal Amount","","USD","",""),"N/A")),0))</f>
        <v/>
      </c>
      <c r="EL1080" t="str" cm="1">
        <f t="array" ref="EL1080">IF(EL1072="","",IFERROR(VALUE(_xlfn.IFNA(_xll.PBD(EL1079,"Deal Amount","","USD","",""),"N/A")),0))</f>
        <v/>
      </c>
      <c r="EM1080" t="str" cm="1">
        <f t="array" ref="EM1080">IF(EM1072="","",IFERROR(VALUE(_xlfn.IFNA(_xll.PBD(EM1079,"Deal Amount","","USD","",""),"N/A")),0))</f>
        <v/>
      </c>
      <c r="EN1080" t="str" cm="1">
        <f t="array" ref="EN1080">IF(EN1072="","",IFERROR(VALUE(_xlfn.IFNA(_xll.PBD(EN1079,"Deal Amount","","USD","",""),"N/A")),0))</f>
        <v/>
      </c>
      <c r="EO1080" t="str" cm="1">
        <f t="array" ref="EO1080">IF(EO1072="","",IFERROR(VALUE(_xlfn.IFNA(_xll.PBD(EO1079,"Deal Amount","","USD","",""),"N/A")),0))</f>
        <v/>
      </c>
      <c r="EP1080" t="str" cm="1">
        <f t="array" ref="EP1080">IF(EP1072="","",IFERROR(VALUE(_xlfn.IFNA(_xll.PBD(EP1079,"Deal Amount","","USD","",""),"N/A")),0))</f>
        <v/>
      </c>
      <c r="EQ1080" t="str" cm="1">
        <f t="array" ref="EQ1080">IF(EQ1072="","",IFERROR(VALUE(_xlfn.IFNA(_xll.PBD(EQ1079,"Deal Amount","","USD","",""),"N/A")),0))</f>
        <v/>
      </c>
      <c r="ER1080" t="str" cm="1">
        <f t="array" ref="ER1080">IF(ER1072="","",IFERROR(VALUE(_xlfn.IFNA(_xll.PBD(ER1079,"Deal Amount","","USD","",""),"N/A")),0))</f>
        <v/>
      </c>
      <c r="ES1080" t="str" cm="1">
        <f t="array" ref="ES1080">IF(ES1072="","",IFERROR(VALUE(_xlfn.IFNA(_xll.PBD(ES1079,"Deal Amount","","USD","",""),"N/A")),0))</f>
        <v/>
      </c>
      <c r="ET1080" t="str" cm="1">
        <f t="array" ref="ET1080">IF(ET1072="","",IFERROR(VALUE(_xlfn.IFNA(_xll.PBD(ET1079,"Deal Amount","","USD","",""),"N/A")),0))</f>
        <v/>
      </c>
      <c r="EU1080" t="str" cm="1">
        <f t="array" ref="EU1080">IF(EU1072="","",IFERROR(VALUE(_xlfn.IFNA(_xll.PBD(EU1079,"Deal Amount","","USD","",""),"N/A")),0))</f>
        <v/>
      </c>
      <c r="EV1080" t="str" cm="1">
        <f t="array" ref="EV1080">IF(EV1072="","",IFERROR(VALUE(_xlfn.IFNA(_xll.PBD(EV1079,"Deal Amount","","USD","",""),"N/A")),0))</f>
        <v/>
      </c>
      <c r="EW1080" t="str" cm="1">
        <f t="array" ref="EW1080">IF(EW1072="","",IFERROR(VALUE(_xlfn.IFNA(_xll.PBD(EW1079,"Deal Amount","","USD","",""),"N/A")),0))</f>
        <v/>
      </c>
      <c r="EX1080" t="str" cm="1">
        <f t="array" ref="EX1080">IF(EX1072="","",IFERROR(VALUE(_xlfn.IFNA(_xll.PBD(EX1079,"Deal Amount","","USD","",""),"N/A")),0))</f>
        <v/>
      </c>
      <c r="EY1080" t="str" cm="1">
        <f t="array" ref="EY1080">IF(EY1072="","",IFERROR(VALUE(_xlfn.IFNA(_xll.PBD(EY1079,"Deal Amount","","USD","",""),"N/A")),0))</f>
        <v/>
      </c>
      <c r="EZ1080" t="str" cm="1">
        <f t="array" ref="EZ1080">IF(EZ1072="","",IFERROR(VALUE(_xlfn.IFNA(_xll.PBD(EZ1079,"Deal Amount","","USD","",""),"N/A")),0))</f>
        <v/>
      </c>
      <c r="FA1080" t="str" cm="1">
        <f t="array" ref="FA1080">IF(FA1072="","",IFERROR(VALUE(_xlfn.IFNA(_xll.PBD(FA1079,"Deal Amount","","USD","",""),"N/A")),0))</f>
        <v/>
      </c>
      <c r="FB1080" t="str" cm="1">
        <f t="array" ref="FB1080">IF(FB1072="","",IFERROR(VALUE(_xlfn.IFNA(_xll.PBD(FB1079,"Deal Amount","","USD","",""),"N/A")),0))</f>
        <v/>
      </c>
      <c r="FC1080" t="str" cm="1">
        <f t="array" ref="FC1080">IF(FC1072="","",IFERROR(VALUE(_xlfn.IFNA(_xll.PBD(FC1079,"Deal Amount","","USD","",""),"N/A")),0))</f>
        <v/>
      </c>
      <c r="FD1080" t="str" cm="1">
        <f t="array" ref="FD1080">IF(FD1072="","",IFERROR(VALUE(_xlfn.IFNA(_xll.PBD(FD1079,"Deal Amount","","USD","",""),"N/A")),0))</f>
        <v/>
      </c>
      <c r="FE1080" t="str" cm="1">
        <f t="array" ref="FE1080">IF(FE1072="","",IFERROR(VALUE(_xlfn.IFNA(_xll.PBD(FE1079,"Deal Amount","","USD","",""),"N/A")),0))</f>
        <v/>
      </c>
      <c r="FF1080" t="str" cm="1">
        <f t="array" ref="FF1080">IF(FF1072="","",IFERROR(VALUE(_xlfn.IFNA(_xll.PBD(FF1079,"Deal Amount","","USD","",""),"N/A")),0))</f>
        <v/>
      </c>
      <c r="FG1080" t="str" cm="1">
        <f t="array" ref="FG1080">IF(FG1072="","",IFERROR(VALUE(_xlfn.IFNA(_xll.PBD(FG1079,"Deal Amount","","USD","",""),"N/A")),0))</f>
        <v/>
      </c>
      <c r="FH1080" t="str" cm="1">
        <f t="array" ref="FH1080">IF(FH1072="","",IFERROR(VALUE(_xlfn.IFNA(_xll.PBD(FH1079,"Deal Amount","","USD","",""),"N/A")),0))</f>
        <v/>
      </c>
      <c r="FI1080" t="str" cm="1">
        <f t="array" ref="FI1080">IF(FI1072="","",IFERROR(VALUE(_xlfn.IFNA(_xll.PBD(FI1079,"Deal Amount","","USD","",""),"N/A")),0))</f>
        <v/>
      </c>
      <c r="FJ1080" t="str" cm="1">
        <f t="array" ref="FJ1080">IF(FJ1072="","",IFERROR(VALUE(_xlfn.IFNA(_xll.PBD(FJ1079,"Deal Amount","","USD","",""),"N/A")),0))</f>
        <v/>
      </c>
      <c r="FK1080" t="str" cm="1">
        <f t="array" ref="FK1080">IF(FK1072="","",IFERROR(VALUE(_xlfn.IFNA(_xll.PBD(FK1079,"Deal Amount","","USD","",""),"N/A")),0))</f>
        <v/>
      </c>
      <c r="FL1080" t="str" cm="1">
        <f t="array" ref="FL1080">IF(FL1072="","",IFERROR(VALUE(_xlfn.IFNA(_xll.PBD(FL1079,"Deal Amount","","USD","",""),"N/A")),0))</f>
        <v/>
      </c>
      <c r="FM1080" t="str" cm="1">
        <f t="array" ref="FM1080">IF(FM1072="","",IFERROR(VALUE(_xlfn.IFNA(_xll.PBD(FM1079,"Deal Amount","","USD","",""),"N/A")),0))</f>
        <v/>
      </c>
      <c r="FN1080" t="str" cm="1">
        <f t="array" ref="FN1080">IF(FN1072="","",IFERROR(VALUE(_xlfn.IFNA(_xll.PBD(FN1079,"Deal Amount","","USD","",""),"N/A")),0))</f>
        <v/>
      </c>
      <c r="FO1080" t="str" cm="1">
        <f t="array" ref="FO1080">IF(FO1072="","",IFERROR(VALUE(_xlfn.IFNA(_xll.PBD(FO1079,"Deal Amount","","USD","",""),"N/A")),0))</f>
        <v/>
      </c>
      <c r="FP1080" t="str" cm="1">
        <f t="array" ref="FP1080">IF(FP1072="","",IFERROR(VALUE(_xlfn.IFNA(_xll.PBD(FP1079,"Deal Amount","","USD","",""),"N/A")),0))</f>
        <v/>
      </c>
      <c r="FQ1080" t="str" cm="1">
        <f t="array" ref="FQ1080">IF(FQ1072="","",IFERROR(VALUE(_xlfn.IFNA(_xll.PBD(FQ1079,"Deal Amount","","USD","",""),"N/A")),0))</f>
        <v/>
      </c>
      <c r="FR1080" t="str" cm="1">
        <f t="array" ref="FR1080">IF(FR1072="","",IFERROR(VALUE(_xlfn.IFNA(_xll.PBD(FR1079,"Deal Amount","","USD","",""),"N/A")),0))</f>
        <v/>
      </c>
      <c r="FS1080" t="str" cm="1">
        <f t="array" ref="FS1080">IF(FS1072="","",IFERROR(VALUE(_xlfn.IFNA(_xll.PBD(FS1079,"Deal Amount","","USD","",""),"N/A")),0))</f>
        <v/>
      </c>
      <c r="FT1080" t="str" cm="1">
        <f t="array" ref="FT1080">IF(FT1072="","",IFERROR(VALUE(_xlfn.IFNA(_xll.PBD(FT1079,"Deal Amount","","USD","",""),"N/A")),0))</f>
        <v/>
      </c>
      <c r="FU1080" t="str" cm="1">
        <f t="array" ref="FU1080">IF(FU1072="","",IFERROR(VALUE(_xlfn.IFNA(_xll.PBD(FU1079,"Deal Amount","","USD","",""),"N/A")),0))</f>
        <v/>
      </c>
      <c r="FV1080" t="str" cm="1">
        <f t="array" ref="FV1080">IF(FV1072="","",IFERROR(VALUE(_xlfn.IFNA(_xll.PBD(FV1079,"Deal Amount","","USD","",""),"N/A")),0))</f>
        <v/>
      </c>
      <c r="FW1080" t="str" cm="1">
        <f t="array" ref="FW1080">IF(FW1072="","",IFERROR(VALUE(_xlfn.IFNA(_xll.PBD(FW1079,"Deal Amount","","USD","",""),"N/A")),0))</f>
        <v/>
      </c>
      <c r="FX1080" t="str" cm="1">
        <f t="array" ref="FX1080">IF(FX1072="","",IFERROR(VALUE(_xlfn.IFNA(_xll.PBD(FX1079,"Deal Amount","","USD","",""),"N/A")),0))</f>
        <v/>
      </c>
      <c r="FY1080" t="str" cm="1">
        <f t="array" ref="FY1080">IF(FY1072="","",IFERROR(VALUE(_xlfn.IFNA(_xll.PBD(FY1079,"Deal Amount","","USD","",""),"N/A")),0))</f>
        <v/>
      </c>
      <c r="FZ1080" t="str" cm="1">
        <f t="array" ref="FZ1080">IF(FZ1072="","",IFERROR(VALUE(_xlfn.IFNA(_xll.PBD(FZ1079,"Deal Amount","","USD","",""),"N/A")),0))</f>
        <v/>
      </c>
      <c r="GA1080" t="str" cm="1">
        <f t="array" ref="GA1080">IF(GA1072="","",IFERROR(VALUE(_xlfn.IFNA(_xll.PBD(GA1079,"Deal Amount","","USD","",""),"N/A")),0))</f>
        <v/>
      </c>
      <c r="GB1080" t="str" cm="1">
        <f t="array" ref="GB1080">IF(GB1072="","",IFERROR(VALUE(_xlfn.IFNA(_xll.PBD(GB1079,"Deal Amount","","USD","",""),"N/A")),0))</f>
        <v/>
      </c>
      <c r="GC1080" t="str" cm="1">
        <f t="array" ref="GC1080">IF(GC1072="","",IFERROR(VALUE(_xlfn.IFNA(_xll.PBD(GC1079,"Deal Amount","","USD","",""),"N/A")),0))</f>
        <v/>
      </c>
      <c r="GD1080" t="str" cm="1">
        <f t="array" ref="GD1080">IF(GD1072="","",IFERROR(VALUE(_xlfn.IFNA(_xll.PBD(GD1079,"Deal Amount","","USD","",""),"N/A")),0))</f>
        <v/>
      </c>
      <c r="GE1080" t="str" cm="1">
        <f t="array" ref="GE1080">IF(GE1072="","",IFERROR(VALUE(_xlfn.IFNA(_xll.PBD(GE1079,"Deal Amount","","USD","",""),"N/A")),0))</f>
        <v/>
      </c>
      <c r="GF1080" t="str" cm="1">
        <f t="array" ref="GF1080">IF(GF1072="","",IFERROR(VALUE(_xlfn.IFNA(_xll.PBD(GF1079,"Deal Amount","","USD","",""),"N/A")),0))</f>
        <v/>
      </c>
      <c r="GG1080" t="str" cm="1">
        <f t="array" ref="GG1080">IF(GG1072="","",IFERROR(VALUE(_xlfn.IFNA(_xll.PBD(GG1079,"Deal Amount","","USD","",""),"N/A")),0))</f>
        <v/>
      </c>
      <c r="GH1080" t="str" cm="1">
        <f t="array" ref="GH1080">IF(GH1072="","",IFERROR(VALUE(_xlfn.IFNA(_xll.PBD(GH1079,"Deal Amount","","USD","",""),"N/A")),0))</f>
        <v/>
      </c>
      <c r="GI1080" t="str" cm="1">
        <f t="array" ref="GI1080">IF(GI1072="","",IFERROR(VALUE(_xlfn.IFNA(_xll.PBD(GI1079,"Deal Amount","","USD","",""),"N/A")),0))</f>
        <v/>
      </c>
      <c r="GJ1080" t="str" cm="1">
        <f t="array" ref="GJ1080">IF(GJ1072="","",IFERROR(VALUE(_xlfn.IFNA(_xll.PBD(GJ1079,"Deal Amount","","USD","",""),"N/A")),0))</f>
        <v/>
      </c>
      <c r="GK1080" t="str" cm="1">
        <f t="array" ref="GK1080">IF(GK1072="","",IFERROR(VALUE(_xlfn.IFNA(_xll.PBD(GK1079,"Deal Amount","","USD","",""),"N/A")),0))</f>
        <v/>
      </c>
      <c r="GL1080" t="str" cm="1">
        <f t="array" ref="GL1080">IF(GL1072="","",IFERROR(VALUE(_xlfn.IFNA(_xll.PBD(GL1079,"Deal Amount","","USD","",""),"N/A")),0))</f>
        <v/>
      </c>
      <c r="GM1080" t="str" cm="1">
        <f t="array" ref="GM1080">IF(GM1072="","",IFERROR(VALUE(_xlfn.IFNA(_xll.PBD(GM1079,"Deal Amount","","USD","",""),"N/A")),0))</f>
        <v/>
      </c>
      <c r="GN1080" t="str" cm="1">
        <f t="array" ref="GN1080">IF(GN1072="","",IFERROR(VALUE(_xlfn.IFNA(_xll.PBD(GN1079,"Deal Amount","","USD","",""),"N/A")),0))</f>
        <v/>
      </c>
      <c r="GO1080" t="str" cm="1">
        <f t="array" ref="GO1080">IF(GO1072="","",IFERROR(VALUE(_xlfn.IFNA(_xll.PBD(GO1079,"Deal Amount","","USD","",""),"N/A")),0))</f>
        <v/>
      </c>
      <c r="GP1080" t="str" cm="1">
        <f t="array" ref="GP1080">IF(GP1072="","",IFERROR(VALUE(_xlfn.IFNA(_xll.PBD(GP1079,"Deal Amount","","USD","",""),"N/A")),0))</f>
        <v/>
      </c>
      <c r="GQ1080" t="str" cm="1">
        <f t="array" ref="GQ1080">IF(GQ1072="","",IFERROR(VALUE(_xlfn.IFNA(_xll.PBD(GQ1079,"Deal Amount","","USD","",""),"N/A")),0))</f>
        <v/>
      </c>
      <c r="GR1080" t="str" cm="1">
        <f t="array" ref="GR1080">IF(GR1072="","",IFERROR(VALUE(_xlfn.IFNA(_xll.PBD(GR1079,"Deal Amount","","USD","",""),"N/A")),0))</f>
        <v/>
      </c>
      <c r="GS1080" t="str" cm="1">
        <f t="array" ref="GS1080">IF(GS1072="","",IFERROR(VALUE(_xlfn.IFNA(_xll.PBD(GS1079,"Deal Amount","","USD","",""),"N/A")),0))</f>
        <v/>
      </c>
      <c r="GT1080" t="str" cm="1">
        <f t="array" ref="GT1080">IF(GT1072="","",IFERROR(VALUE(_xlfn.IFNA(_xll.PBD(GT1079,"Deal Amount","","USD","",""),"N/A")),0))</f>
        <v/>
      </c>
      <c r="GU1080" t="str" cm="1">
        <f t="array" ref="GU1080">IF(GU1072="","",IFERROR(VALUE(_xlfn.IFNA(_xll.PBD(GU1079,"Deal Amount","","USD","",""),"N/A")),0))</f>
        <v/>
      </c>
      <c r="GV1080" t="str" cm="1">
        <f t="array" ref="GV1080">IF(GV1072="","",IFERROR(VALUE(_xlfn.IFNA(_xll.PBD(GV1079,"Deal Amount","","USD","",""),"N/A")),0))</f>
        <v/>
      </c>
      <c r="GW1080" t="str" cm="1">
        <f t="array" ref="GW1080">IF(GW1072="","",IFERROR(VALUE(_xlfn.IFNA(_xll.PBD(GW1079,"Deal Amount","","USD","",""),"N/A")),0))</f>
        <v/>
      </c>
      <c r="GX1080" t="str" cm="1">
        <f t="array" ref="GX1080">IF(GX1072="","",IFERROR(VALUE(_xlfn.IFNA(_xll.PBD(GX1079,"Deal Amount","","USD","",""),"N/A")),0))</f>
        <v/>
      </c>
      <c r="GY1080" t="str" cm="1">
        <f t="array" ref="GY1080">IF(GY1072="","",IFERROR(VALUE(_xlfn.IFNA(_xll.PBD(GY1079,"Deal Amount","","USD","",""),"N/A")),0))</f>
        <v/>
      </c>
      <c r="GZ1080" t="str" cm="1">
        <f t="array" ref="GZ1080">IF(GZ1072="","",IFERROR(VALUE(_xlfn.IFNA(_xll.PBD(GZ1079,"Deal Amount","","USD","",""),"N/A")),0))</f>
        <v/>
      </c>
      <c r="HA1080" t="str" cm="1">
        <f t="array" ref="HA1080">IF(HA1072="","",IFERROR(VALUE(_xlfn.IFNA(_xll.PBD(HA1079,"Deal Amount","","USD","",""),"N/A")),0))</f>
        <v/>
      </c>
      <c r="HB1080" t="str" cm="1">
        <f t="array" ref="HB1080">IF(HB1072="","",IFERROR(VALUE(_xlfn.IFNA(_xll.PBD(HB1079,"Deal Amount","","USD","",""),"N/A")),0))</f>
        <v/>
      </c>
      <c r="HC1080" t="str" cm="1">
        <f t="array" ref="HC1080">IF(HC1072="","",IFERROR(VALUE(_xlfn.IFNA(_xll.PBD(HC1079,"Deal Amount","","USD","",""),"N/A")),0))</f>
        <v/>
      </c>
      <c r="HD1080" t="str" cm="1">
        <f t="array" ref="HD1080">IF(HD1072="","",IFERROR(VALUE(_xlfn.IFNA(_xll.PBD(HD1079,"Deal Amount","","USD","",""),"N/A")),0))</f>
        <v/>
      </c>
      <c r="HE1080" t="str" cm="1">
        <f t="array" ref="HE1080">IF(HE1072="","",IFERROR(VALUE(_xlfn.IFNA(_xll.PBD(HE1079,"Deal Amount","","USD","",""),"N/A")),0))</f>
        <v/>
      </c>
      <c r="HF1080" t="str" cm="1">
        <f t="array" ref="HF1080">IF(HF1072="","",IFERROR(VALUE(_xlfn.IFNA(_xll.PBD(HF1079,"Deal Amount","","USD","",""),"N/A")),0))</f>
        <v/>
      </c>
      <c r="HG1080" t="str" cm="1">
        <f t="array" ref="HG1080">IF(HG1072="","",IFERROR(VALUE(_xlfn.IFNA(_xll.PBD(HG1079,"Deal Amount","","USD","",""),"N/A")),0))</f>
        <v/>
      </c>
      <c r="HH1080" t="str" cm="1">
        <f t="array" ref="HH1080">IF(HH1072="","",IFERROR(VALUE(_xlfn.IFNA(_xll.PBD(HH1079,"Deal Amount","","USD","",""),"N/A")),0))</f>
        <v/>
      </c>
      <c r="HI1080" t="str" cm="1">
        <f t="array" ref="HI1080">IF(HI1072="","",IFERROR(VALUE(_xlfn.IFNA(_xll.PBD(HI1079,"Deal Amount","","USD","",""),"N/A")),0))</f>
        <v/>
      </c>
      <c r="HJ1080" t="str" cm="1">
        <f t="array" ref="HJ1080">IF(HJ1072="","",IFERROR(VALUE(_xlfn.IFNA(_xll.PBD(HJ1079,"Deal Amount","","USD","",""),"N/A")),0))</f>
        <v/>
      </c>
      <c r="HK1080" t="str" cm="1">
        <f t="array" ref="HK1080">IF(HK1072="","",IFERROR(VALUE(_xlfn.IFNA(_xll.PBD(HK1079,"Deal Amount","","USD","",""),"N/A")),0))</f>
        <v/>
      </c>
      <c r="HL1080" t="str" cm="1">
        <f t="array" ref="HL1080">IF(HL1072="","",IFERROR(VALUE(_xlfn.IFNA(_xll.PBD(HL1079,"Deal Amount","","USD","",""),"N/A")),0))</f>
        <v/>
      </c>
      <c r="HM1080" t="str" cm="1">
        <f t="array" ref="HM1080">IF(HM1072="","",IFERROR(VALUE(_xlfn.IFNA(_xll.PBD(HM1079,"Deal Amount","","USD","",""),"N/A")),0))</f>
        <v/>
      </c>
      <c r="HN1080" t="str" cm="1">
        <f t="array" ref="HN1080">IF(HN1072="","",IFERROR(VALUE(_xlfn.IFNA(_xll.PBD(HN1079,"Deal Amount","","USD","",""),"N/A")),0))</f>
        <v/>
      </c>
      <c r="HO1080" t="str" cm="1">
        <f t="array" ref="HO1080">IF(HO1072="","",IFERROR(VALUE(_xlfn.IFNA(_xll.PBD(HO1079,"Deal Amount","","USD","",""),"N/A")),0))</f>
        <v/>
      </c>
      <c r="HP1080" t="str" cm="1">
        <f t="array" ref="HP1080">IF(HP1072="","",IFERROR(VALUE(_xlfn.IFNA(_xll.PBD(HP1079,"Deal Amount","","USD","",""),"N/A")),0))</f>
        <v/>
      </c>
      <c r="HQ1080" t="str" cm="1">
        <f t="array" ref="HQ1080">IF(HQ1072="","",IFERROR(VALUE(_xlfn.IFNA(_xll.PBD(HQ1079,"Deal Amount","","USD","",""),"N/A")),0))</f>
        <v/>
      </c>
      <c r="HR1080" t="str" cm="1">
        <f t="array" ref="HR1080">IF(HR1072="","",IFERROR(VALUE(_xlfn.IFNA(_xll.PBD(HR1079,"Deal Amount","","USD","",""),"N/A")),0))</f>
        <v/>
      </c>
      <c r="HS1080" t="str" cm="1">
        <f t="array" ref="HS1080">IF(HS1072="","",IFERROR(VALUE(_xlfn.IFNA(_xll.PBD(HS1079,"Deal Amount","","USD","",""),"N/A")),0))</f>
        <v/>
      </c>
      <c r="HT1080" t="str" cm="1">
        <f t="array" ref="HT1080">IF(HT1072="","",IFERROR(VALUE(_xlfn.IFNA(_xll.PBD(HT1079,"Deal Amount","","USD","",""),"N/A")),0))</f>
        <v/>
      </c>
      <c r="HU1080" t="str" cm="1">
        <f t="array" ref="HU1080">IF(HU1072="","",IFERROR(VALUE(_xlfn.IFNA(_xll.PBD(HU1079,"Deal Amount","","USD","",""),"N/A")),0))</f>
        <v/>
      </c>
      <c r="HV1080" t="str" cm="1">
        <f t="array" ref="HV1080">IF(HV1072="","",IFERROR(VALUE(_xlfn.IFNA(_xll.PBD(HV1079,"Deal Amount","","USD","",""),"N/A")),0))</f>
        <v/>
      </c>
      <c r="HW1080" t="str" cm="1">
        <f t="array" ref="HW1080">IF(HW1072="","",IFERROR(VALUE(_xlfn.IFNA(_xll.PBD(HW1079,"Deal Amount","","USD","",""),"N/A")),0))</f>
        <v/>
      </c>
      <c r="HX1080" t="str" cm="1">
        <f t="array" ref="HX1080">IF(HX1072="","",IFERROR(VALUE(_xlfn.IFNA(_xll.PBD(HX1079,"Deal Amount","","USD","",""),"N/A")),0))</f>
        <v/>
      </c>
      <c r="HY1080" t="str" cm="1">
        <f t="array" ref="HY1080">IF(HY1072="","",IFERROR(VALUE(_xlfn.IFNA(_xll.PBD(HY1079,"Deal Amount","","USD","",""),"N/A")),0))</f>
        <v/>
      </c>
      <c r="HZ1080" t="str" cm="1">
        <f t="array" ref="HZ1080">IF(HZ1072="","",IFERROR(VALUE(_xlfn.IFNA(_xll.PBD(HZ1079,"Deal Amount","","USD","",""),"N/A")),0))</f>
        <v/>
      </c>
      <c r="IA1080" t="str" cm="1">
        <f t="array" ref="IA1080">IF(IA1072="","",IFERROR(VALUE(_xlfn.IFNA(_xll.PBD(IA1079,"Deal Amount","","USD","",""),"N/A")),0))</f>
        <v/>
      </c>
      <c r="IB1080" t="str" cm="1">
        <f t="array" ref="IB1080">IF(IB1072="","",IFERROR(VALUE(_xlfn.IFNA(_xll.PBD(IB1079,"Deal Amount","","USD","",""),"N/A")),0))</f>
        <v/>
      </c>
      <c r="IC1080" t="str" cm="1">
        <f t="array" ref="IC1080">IF(IC1072="","",IFERROR(VALUE(_xlfn.IFNA(_xll.PBD(IC1079,"Deal Amount","","USD","",""),"N/A")),0))</f>
        <v/>
      </c>
      <c r="ID1080" t="str" cm="1">
        <f t="array" ref="ID1080">IF(ID1072="","",IFERROR(VALUE(_xlfn.IFNA(_xll.PBD(ID1079,"Deal Amount","","USD","",""),"N/A")),0))</f>
        <v/>
      </c>
      <c r="IE1080" t="str" cm="1">
        <f t="array" ref="IE1080">IF(IE1072="","",IFERROR(VALUE(_xlfn.IFNA(_xll.PBD(IE1079,"Deal Amount","","USD","",""),"N/A")),0))</f>
        <v/>
      </c>
    </row>
    <row r="1081" spans="2:239" x14ac:dyDescent="0.25">
      <c r="B1081" t="s">
        <v>2703</v>
      </c>
      <c r="C1081" s="13" t="str" cm="1">
        <f t="array" aca="1" ref="C1081" ca="1">IF(C1072="","",_xlfn.IFNA(_xll.PBD(C1079,"Deal Date","","USD","",""),"N/A"))</f>
        <v/>
      </c>
      <c r="D1081" s="13" t="str" cm="1">
        <f t="array" ref="D1081">IF(D1072="","",_xlfn.IFNA(_xll.PBD(D1079,"Deal Date","","USD","",""),"N/A"))</f>
        <v/>
      </c>
      <c r="E1081" s="13" t="str" cm="1">
        <f t="array" ref="E1081">IF(E1072="","",_xlfn.IFNA(_xll.PBD(E1079,"Deal Date","","USD","",""),"N/A"))</f>
        <v/>
      </c>
      <c r="F1081" s="13" t="str" cm="1">
        <f t="array" ref="F1081">IF(F1072="","",_xlfn.IFNA(_xll.PBD(F1079,"Deal Date","","USD","",""),"N/A"))</f>
        <v/>
      </c>
      <c r="G1081" s="13" t="str" cm="1">
        <f t="array" ref="G1081">IF(G1072="","",_xlfn.IFNA(_xll.PBD(G1079,"Deal Date","","USD","",""),"N/A"))</f>
        <v/>
      </c>
      <c r="H1081" s="13" t="str" cm="1">
        <f t="array" ref="H1081">IF(H1072="","",_xlfn.IFNA(_xll.PBD(H1079,"Deal Date","","USD","",""),"N/A"))</f>
        <v/>
      </c>
      <c r="I1081" s="13" t="str" cm="1">
        <f t="array" ref="I1081">IF(I1072="","",_xlfn.IFNA(_xll.PBD(I1079,"Deal Date","","USD","",""),"N/A"))</f>
        <v/>
      </c>
      <c r="J1081" s="13" t="str" cm="1">
        <f t="array" ref="J1081">IF(J1072="","",_xlfn.IFNA(_xll.PBD(J1079,"Deal Date","","USD","",""),"N/A"))</f>
        <v/>
      </c>
      <c r="K1081" s="13" t="str" cm="1">
        <f t="array" ref="K1081">IF(K1072="","",_xlfn.IFNA(_xll.PBD(K1079,"Deal Date","","USD","",""),"N/A"))</f>
        <v/>
      </c>
      <c r="L1081" s="13" t="str" cm="1">
        <f t="array" ref="L1081">IF(L1072="","",_xlfn.IFNA(_xll.PBD(L1079,"Deal Date","","USD","",""),"N/A"))</f>
        <v/>
      </c>
      <c r="M1081" s="13" t="str" cm="1">
        <f t="array" ref="M1081">IF(M1072="","",_xlfn.IFNA(_xll.PBD(M1079,"Deal Date","","USD","",""),"N/A"))</f>
        <v/>
      </c>
      <c r="N1081" s="13" t="str" cm="1">
        <f t="array" ref="N1081">IF(N1072="","",_xlfn.IFNA(_xll.PBD(N1079,"Deal Date","","USD","",""),"N/A"))</f>
        <v/>
      </c>
      <c r="O1081" s="13" t="str" cm="1">
        <f t="array" ref="O1081">IF(O1072="","",_xlfn.IFNA(_xll.PBD(O1079,"Deal Date","","USD","",""),"N/A"))</f>
        <v/>
      </c>
      <c r="P1081" s="13" t="str" cm="1">
        <f t="array" ref="P1081">IF(P1072="","",_xlfn.IFNA(_xll.PBD(P1079,"Deal Date","","USD","",""),"N/A"))</f>
        <v/>
      </c>
      <c r="Q1081" s="13" t="str" cm="1">
        <f t="array" ref="Q1081">IF(Q1072="","",_xlfn.IFNA(_xll.PBD(Q1079,"Deal Date","","USD","",""),"N/A"))</f>
        <v/>
      </c>
      <c r="R1081" s="13" t="str" cm="1">
        <f t="array" ref="R1081">IF(R1072="","",_xlfn.IFNA(_xll.PBD(R1079,"Deal Date","","USD","",""),"N/A"))</f>
        <v/>
      </c>
      <c r="S1081" s="13" t="str" cm="1">
        <f t="array" ref="S1081">IF(S1072="","",_xlfn.IFNA(_xll.PBD(S1079,"Deal Date","","USD","",""),"N/A"))</f>
        <v/>
      </c>
      <c r="T1081" s="13" t="str" cm="1">
        <f t="array" ref="T1081">IF(T1072="","",_xlfn.IFNA(_xll.PBD(T1079,"Deal Date","","USD","",""),"N/A"))</f>
        <v/>
      </c>
      <c r="U1081" s="13" t="str" cm="1">
        <f t="array" ref="U1081">IF(U1072="","",_xlfn.IFNA(_xll.PBD(U1079,"Deal Date","","USD","",""),"N/A"))</f>
        <v/>
      </c>
      <c r="V1081" s="13" t="str" cm="1">
        <f t="array" ref="V1081">IF(V1072="","",_xlfn.IFNA(_xll.PBD(V1079,"Deal Date","","USD","",""),"N/A"))</f>
        <v/>
      </c>
      <c r="W1081" s="13" t="str" cm="1">
        <f t="array" ref="W1081">IF(W1072="","",_xlfn.IFNA(_xll.PBD(W1079,"Deal Date","","USD","",""),"N/A"))</f>
        <v/>
      </c>
      <c r="X1081" s="13" t="str" cm="1">
        <f t="array" ref="X1081">IF(X1072="","",_xlfn.IFNA(_xll.PBD(X1079,"Deal Date","","USD","",""),"N/A"))</f>
        <v/>
      </c>
      <c r="Y1081" s="13" t="str" cm="1">
        <f t="array" ref="Y1081">IF(Y1072="","",_xlfn.IFNA(_xll.PBD(Y1079,"Deal Date","","USD","",""),"N/A"))</f>
        <v/>
      </c>
      <c r="Z1081" s="13" t="str" cm="1">
        <f t="array" ref="Z1081">IF(Z1072="","",_xlfn.IFNA(_xll.PBD(Z1079,"Deal Date","","USD","",""),"N/A"))</f>
        <v/>
      </c>
      <c r="AA1081" s="13" t="str" cm="1">
        <f t="array" ref="AA1081">IF(AA1072="","",_xlfn.IFNA(_xll.PBD(AA1079,"Deal Date","","USD","",""),"N/A"))</f>
        <v/>
      </c>
      <c r="AB1081" s="13" t="str" cm="1">
        <f t="array" ref="AB1081">IF(AB1072="","",_xlfn.IFNA(_xll.PBD(AB1079,"Deal Date","","USD","",""),"N/A"))</f>
        <v/>
      </c>
      <c r="AC1081" s="13" t="str" cm="1">
        <f t="array" ref="AC1081">IF(AC1072="","",_xlfn.IFNA(_xll.PBD(AC1079,"Deal Date","","USD","",""),"N/A"))</f>
        <v/>
      </c>
      <c r="AD1081" s="13" t="str" cm="1">
        <f t="array" ref="AD1081">IF(AD1072="","",_xlfn.IFNA(_xll.PBD(AD1079,"Deal Date","","USD","",""),"N/A"))</f>
        <v/>
      </c>
      <c r="AE1081" s="13" t="str" cm="1">
        <f t="array" ref="AE1081">IF(AE1072="","",_xlfn.IFNA(_xll.PBD(AE1079,"Deal Date","","USD","",""),"N/A"))</f>
        <v/>
      </c>
      <c r="AF1081" s="13" t="str" cm="1">
        <f t="array" ref="AF1081">IF(AF1072="","",_xlfn.IFNA(_xll.PBD(AF1079,"Deal Date","","USD","",""),"N/A"))</f>
        <v/>
      </c>
      <c r="AG1081" s="13" t="str" cm="1">
        <f t="array" ref="AG1081">IF(AG1072="","",_xlfn.IFNA(_xll.PBD(AG1079,"Deal Date","","USD","",""),"N/A"))</f>
        <v/>
      </c>
      <c r="AH1081" s="13" t="str" cm="1">
        <f t="array" ref="AH1081">IF(AH1072="","",_xlfn.IFNA(_xll.PBD(AH1079,"Deal Date","","USD","",""),"N/A"))</f>
        <v/>
      </c>
      <c r="AI1081" s="13" t="str" cm="1">
        <f t="array" ref="AI1081">IF(AI1072="","",_xlfn.IFNA(_xll.PBD(AI1079,"Deal Date","","USD","",""),"N/A"))</f>
        <v/>
      </c>
      <c r="AJ1081" s="13" t="str" cm="1">
        <f t="array" ref="AJ1081">IF(AJ1072="","",_xlfn.IFNA(_xll.PBD(AJ1079,"Deal Date","","USD","",""),"N/A"))</f>
        <v/>
      </c>
      <c r="AK1081" s="13" t="str" cm="1">
        <f t="array" ref="AK1081">IF(AK1072="","",_xlfn.IFNA(_xll.PBD(AK1079,"Deal Date","","USD","",""),"N/A"))</f>
        <v/>
      </c>
      <c r="AL1081" s="13" t="str" cm="1">
        <f t="array" ref="AL1081">IF(AL1072="","",_xlfn.IFNA(_xll.PBD(AL1079,"Deal Date","","USD","",""),"N/A"))</f>
        <v/>
      </c>
      <c r="AM1081" s="13" t="str" cm="1">
        <f t="array" ref="AM1081">IF(AM1072="","",_xlfn.IFNA(_xll.PBD(AM1079,"Deal Date","","USD","",""),"N/A"))</f>
        <v/>
      </c>
      <c r="AN1081" s="13" t="str" cm="1">
        <f t="array" ref="AN1081">IF(AN1072="","",_xlfn.IFNA(_xll.PBD(AN1079,"Deal Date","","USD","",""),"N/A"))</f>
        <v/>
      </c>
      <c r="AO1081" s="13" t="str" cm="1">
        <f t="array" ref="AO1081">IF(AO1072="","",_xlfn.IFNA(_xll.PBD(AO1079,"Deal Date","","USD","",""),"N/A"))</f>
        <v/>
      </c>
      <c r="AP1081" s="13" t="str" cm="1">
        <f t="array" ref="AP1081">IF(AP1072="","",_xlfn.IFNA(_xll.PBD(AP1079,"Deal Date","","USD","",""),"N/A"))</f>
        <v/>
      </c>
      <c r="AQ1081" s="13" t="str" cm="1">
        <f t="array" ref="AQ1081">IF(AQ1072="","",_xlfn.IFNA(_xll.PBD(AQ1079,"Deal Date","","USD","",""),"N/A"))</f>
        <v/>
      </c>
      <c r="AR1081" s="13" t="str" cm="1">
        <f t="array" ref="AR1081">IF(AR1072="","",_xlfn.IFNA(_xll.PBD(AR1079,"Deal Date","","USD","",""),"N/A"))</f>
        <v/>
      </c>
      <c r="AS1081" s="13" t="str" cm="1">
        <f t="array" ref="AS1081">IF(AS1072="","",_xlfn.IFNA(_xll.PBD(AS1079,"Deal Date","","USD","",""),"N/A"))</f>
        <v/>
      </c>
      <c r="AT1081" s="13" t="str" cm="1">
        <f t="array" ref="AT1081">IF(AT1072="","",_xlfn.IFNA(_xll.PBD(AT1079,"Deal Date","","USD","",""),"N/A"))</f>
        <v/>
      </c>
      <c r="AU1081" s="13" t="str" cm="1">
        <f t="array" ref="AU1081">IF(AU1072="","",_xlfn.IFNA(_xll.PBD(AU1079,"Deal Date","","USD","",""),"N/A"))</f>
        <v/>
      </c>
      <c r="AV1081" s="13" t="str" cm="1">
        <f t="array" ref="AV1081">IF(AV1072="","",_xlfn.IFNA(_xll.PBD(AV1079,"Deal Date","","USD","",""),"N/A"))</f>
        <v/>
      </c>
      <c r="AW1081" s="13" t="str" cm="1">
        <f t="array" ref="AW1081">IF(AW1072="","",_xlfn.IFNA(_xll.PBD(AW1079,"Deal Date","","USD","",""),"N/A"))</f>
        <v/>
      </c>
      <c r="AX1081" s="13" t="str" cm="1">
        <f t="array" ref="AX1081">IF(AX1072="","",_xlfn.IFNA(_xll.PBD(AX1079,"Deal Date","","USD","",""),"N/A"))</f>
        <v/>
      </c>
      <c r="AY1081" s="13" t="str" cm="1">
        <f t="array" ref="AY1081">IF(AY1072="","",_xlfn.IFNA(_xll.PBD(AY1079,"Deal Date","","USD","",""),"N/A"))</f>
        <v/>
      </c>
      <c r="AZ1081" s="13" t="str" cm="1">
        <f t="array" ref="AZ1081">IF(AZ1072="","",_xlfn.IFNA(_xll.PBD(AZ1079,"Deal Date","","USD","",""),"N/A"))</f>
        <v/>
      </c>
      <c r="BA1081" s="13" t="str" cm="1">
        <f t="array" ref="BA1081">IF(BA1072="","",_xlfn.IFNA(_xll.PBD(BA1079,"Deal Date","","USD","",""),"N/A"))</f>
        <v/>
      </c>
      <c r="BB1081" s="13" t="str" cm="1">
        <f t="array" ref="BB1081">IF(BB1072="","",_xlfn.IFNA(_xll.PBD(BB1079,"Deal Date","","USD","",""),"N/A"))</f>
        <v/>
      </c>
      <c r="BC1081" s="13" t="str" cm="1">
        <f t="array" ref="BC1081">IF(BC1072="","",_xlfn.IFNA(_xll.PBD(BC1079,"Deal Date","","USD","",""),"N/A"))</f>
        <v/>
      </c>
      <c r="BD1081" s="13" t="str" cm="1">
        <f t="array" ref="BD1081">IF(BD1072="","",_xlfn.IFNA(_xll.PBD(BD1079,"Deal Date","","USD","",""),"N/A"))</f>
        <v/>
      </c>
      <c r="BE1081" s="13" t="str" cm="1">
        <f t="array" ref="BE1081">IF(BE1072="","",_xlfn.IFNA(_xll.PBD(BE1079,"Deal Date","","USD","",""),"N/A"))</f>
        <v/>
      </c>
      <c r="BF1081" s="13" t="str" cm="1">
        <f t="array" ref="BF1081">IF(BF1072="","",_xlfn.IFNA(_xll.PBD(BF1079,"Deal Date","","USD","",""),"N/A"))</f>
        <v/>
      </c>
      <c r="BG1081" s="13" t="str" cm="1">
        <f t="array" ref="BG1081">IF(BG1072="","",_xlfn.IFNA(_xll.PBD(BG1079,"Deal Date","","USD","",""),"N/A"))</f>
        <v/>
      </c>
      <c r="BH1081" s="13" t="str" cm="1">
        <f t="array" ref="BH1081">IF(BH1072="","",_xlfn.IFNA(_xll.PBD(BH1079,"Deal Date","","USD","",""),"N/A"))</f>
        <v/>
      </c>
      <c r="BI1081" s="13" t="str" cm="1">
        <f t="array" ref="BI1081">IF(BI1072="","",_xlfn.IFNA(_xll.PBD(BI1079,"Deal Date","","USD","",""),"N/A"))</f>
        <v/>
      </c>
      <c r="BJ1081" s="13" t="str" cm="1">
        <f t="array" ref="BJ1081">IF(BJ1072="","",_xlfn.IFNA(_xll.PBD(BJ1079,"Deal Date","","USD","",""),"N/A"))</f>
        <v/>
      </c>
      <c r="BK1081" s="13" t="str" cm="1">
        <f t="array" ref="BK1081">IF(BK1072="","",_xlfn.IFNA(_xll.PBD(BK1079,"Deal Date","","USD","",""),"N/A"))</f>
        <v/>
      </c>
      <c r="BL1081" s="13" t="str" cm="1">
        <f t="array" ref="BL1081">IF(BL1072="","",_xlfn.IFNA(_xll.PBD(BL1079,"Deal Date","","USD","",""),"N/A"))</f>
        <v/>
      </c>
      <c r="BM1081" s="13" t="str" cm="1">
        <f t="array" ref="BM1081">IF(BM1072="","",_xlfn.IFNA(_xll.PBD(BM1079,"Deal Date","","USD","",""),"N/A"))</f>
        <v/>
      </c>
      <c r="BN1081" s="13" t="str" cm="1">
        <f t="array" ref="BN1081">IF(BN1072="","",_xlfn.IFNA(_xll.PBD(BN1079,"Deal Date","","USD","",""),"N/A"))</f>
        <v/>
      </c>
      <c r="BO1081" s="13" t="str" cm="1">
        <f t="array" ref="BO1081">IF(BO1072="","",_xlfn.IFNA(_xll.PBD(BO1079,"Deal Date","","USD","",""),"N/A"))</f>
        <v/>
      </c>
      <c r="BP1081" s="13" t="str" cm="1">
        <f t="array" ref="BP1081">IF(BP1072="","",_xlfn.IFNA(_xll.PBD(BP1079,"Deal Date","","USD","",""),"N/A"))</f>
        <v/>
      </c>
      <c r="BQ1081" s="13" t="str" cm="1">
        <f t="array" ref="BQ1081">IF(BQ1072="","",_xlfn.IFNA(_xll.PBD(BQ1079,"Deal Date","","USD","",""),"N/A"))</f>
        <v/>
      </c>
      <c r="BR1081" s="13" t="str" cm="1">
        <f t="array" ref="BR1081">IF(BR1072="","",_xlfn.IFNA(_xll.PBD(BR1079,"Deal Date","","USD","",""),"N/A"))</f>
        <v/>
      </c>
      <c r="BS1081" s="13" t="str" cm="1">
        <f t="array" ref="BS1081">IF(BS1072="","",_xlfn.IFNA(_xll.PBD(BS1079,"Deal Date","","USD","",""),"N/A"))</f>
        <v/>
      </c>
      <c r="BT1081" s="13" t="str" cm="1">
        <f t="array" ref="BT1081">IF(BT1072="","",_xlfn.IFNA(_xll.PBD(BT1079,"Deal Date","","USD","",""),"N/A"))</f>
        <v/>
      </c>
      <c r="BU1081" s="13" t="str" cm="1">
        <f t="array" ref="BU1081">IF(BU1072="","",_xlfn.IFNA(_xll.PBD(BU1079,"Deal Date","","USD","",""),"N/A"))</f>
        <v/>
      </c>
      <c r="BV1081" s="13" t="str" cm="1">
        <f t="array" ref="BV1081">IF(BV1072="","",_xlfn.IFNA(_xll.PBD(BV1079,"Deal Date","","USD","",""),"N/A"))</f>
        <v/>
      </c>
      <c r="BW1081" s="13" t="str" cm="1">
        <f t="array" ref="BW1081">IF(BW1072="","",_xlfn.IFNA(_xll.PBD(BW1079,"Deal Date","","USD","",""),"N/A"))</f>
        <v/>
      </c>
      <c r="BX1081" s="13" t="str" cm="1">
        <f t="array" ref="BX1081">IF(BX1072="","",_xlfn.IFNA(_xll.PBD(BX1079,"Deal Date","","USD","",""),"N/A"))</f>
        <v/>
      </c>
      <c r="BY1081" s="13" t="str" cm="1">
        <f t="array" ref="BY1081">IF(BY1072="","",_xlfn.IFNA(_xll.PBD(BY1079,"Deal Date","","USD","",""),"N/A"))</f>
        <v/>
      </c>
      <c r="BZ1081" s="13" t="str" cm="1">
        <f t="array" ref="BZ1081">IF(BZ1072="","",_xlfn.IFNA(_xll.PBD(BZ1079,"Deal Date","","USD","",""),"N/A"))</f>
        <v/>
      </c>
      <c r="CA1081" s="13" t="str" cm="1">
        <f t="array" ref="CA1081">IF(CA1072="","",_xlfn.IFNA(_xll.PBD(CA1079,"Deal Date","","USD","",""),"N/A"))</f>
        <v/>
      </c>
      <c r="CB1081" s="13" t="str" cm="1">
        <f t="array" ref="CB1081">IF(CB1072="","",_xlfn.IFNA(_xll.PBD(CB1079,"Deal Date","","USD","",""),"N/A"))</f>
        <v/>
      </c>
      <c r="CC1081" s="13" t="str" cm="1">
        <f t="array" ref="CC1081">IF(CC1072="","",_xlfn.IFNA(_xll.PBD(CC1079,"Deal Date","","USD","",""),"N/A"))</f>
        <v/>
      </c>
      <c r="CD1081" s="13" t="str" cm="1">
        <f t="array" ref="CD1081">IF(CD1072="","",_xlfn.IFNA(_xll.PBD(CD1079,"Deal Date","","USD","",""),"N/A"))</f>
        <v/>
      </c>
      <c r="CE1081" s="13" t="str" cm="1">
        <f t="array" ref="CE1081">IF(CE1072="","",_xlfn.IFNA(_xll.PBD(CE1079,"Deal Date","","USD","",""),"N/A"))</f>
        <v/>
      </c>
      <c r="CF1081" s="13" t="str" cm="1">
        <f t="array" ref="CF1081">IF(CF1072="","",_xlfn.IFNA(_xll.PBD(CF1079,"Deal Date","","USD","",""),"N/A"))</f>
        <v/>
      </c>
      <c r="CG1081" s="13" t="str" cm="1">
        <f t="array" ref="CG1081">IF(CG1072="","",_xlfn.IFNA(_xll.PBD(CG1079,"Deal Date","","USD","",""),"N/A"))</f>
        <v/>
      </c>
      <c r="CH1081" s="13" t="str" cm="1">
        <f t="array" ref="CH1081">IF(CH1072="","",_xlfn.IFNA(_xll.PBD(CH1079,"Deal Date","","USD","",""),"N/A"))</f>
        <v/>
      </c>
      <c r="CI1081" s="13" t="str" cm="1">
        <f t="array" ref="CI1081">IF(CI1072="","",_xlfn.IFNA(_xll.PBD(CI1079,"Deal Date","","USD","",""),"N/A"))</f>
        <v/>
      </c>
      <c r="CJ1081" s="13" t="str" cm="1">
        <f t="array" ref="CJ1081">IF(CJ1072="","",_xlfn.IFNA(_xll.PBD(CJ1079,"Deal Date","","USD","",""),"N/A"))</f>
        <v/>
      </c>
      <c r="CK1081" s="13" t="str" cm="1">
        <f t="array" ref="CK1081">IF(CK1072="","",_xlfn.IFNA(_xll.PBD(CK1079,"Deal Date","","USD","",""),"N/A"))</f>
        <v/>
      </c>
      <c r="CL1081" s="13" t="str" cm="1">
        <f t="array" ref="CL1081">IF(CL1072="","",_xlfn.IFNA(_xll.PBD(CL1079,"Deal Date","","USD","",""),"N/A"))</f>
        <v/>
      </c>
      <c r="CM1081" s="13" t="str" cm="1">
        <f t="array" ref="CM1081">IF(CM1072="","",_xlfn.IFNA(_xll.PBD(CM1079,"Deal Date","","USD","",""),"N/A"))</f>
        <v/>
      </c>
      <c r="CN1081" s="13" t="str" cm="1">
        <f t="array" ref="CN1081">IF(CN1072="","",_xlfn.IFNA(_xll.PBD(CN1079,"Deal Date","","USD","",""),"N/A"))</f>
        <v/>
      </c>
      <c r="CO1081" s="13" t="str" cm="1">
        <f t="array" ref="CO1081">IF(CO1072="","",_xlfn.IFNA(_xll.PBD(CO1079,"Deal Date","","USD","",""),"N/A"))</f>
        <v/>
      </c>
      <c r="CP1081" s="13" t="str" cm="1">
        <f t="array" ref="CP1081">IF(CP1072="","",_xlfn.IFNA(_xll.PBD(CP1079,"Deal Date","","USD","",""),"N/A"))</f>
        <v/>
      </c>
      <c r="CQ1081" s="13" t="str" cm="1">
        <f t="array" ref="CQ1081">IF(CQ1072="","",_xlfn.IFNA(_xll.PBD(CQ1079,"Deal Date","","USD","",""),"N/A"))</f>
        <v/>
      </c>
      <c r="CR1081" s="13" t="str" cm="1">
        <f t="array" ref="CR1081">IF(CR1072="","",_xlfn.IFNA(_xll.PBD(CR1079,"Deal Date","","USD","",""),"N/A"))</f>
        <v/>
      </c>
      <c r="CS1081" s="13" t="str" cm="1">
        <f t="array" ref="CS1081">IF(CS1072="","",_xlfn.IFNA(_xll.PBD(CS1079,"Deal Date","","USD","",""),"N/A"))</f>
        <v/>
      </c>
      <c r="CT1081" s="13" t="str" cm="1">
        <f t="array" ref="CT1081">IF(CT1072="","",_xlfn.IFNA(_xll.PBD(CT1079,"Deal Date","","USD","",""),"N/A"))</f>
        <v/>
      </c>
      <c r="CU1081" s="13" t="str" cm="1">
        <f t="array" ref="CU1081">IF(CU1072="","",_xlfn.IFNA(_xll.PBD(CU1079,"Deal Date","","USD","",""),"N/A"))</f>
        <v/>
      </c>
      <c r="CV1081" s="13" t="str" cm="1">
        <f t="array" ref="CV1081">IF(CV1072="","",_xlfn.IFNA(_xll.PBD(CV1079,"Deal Date","","USD","",""),"N/A"))</f>
        <v/>
      </c>
      <c r="CW1081" s="13" t="str" cm="1">
        <f t="array" ref="CW1081">IF(CW1072="","",_xlfn.IFNA(_xll.PBD(CW1079,"Deal Date","","USD","",""),"N/A"))</f>
        <v/>
      </c>
      <c r="CX1081" s="13" t="str" cm="1">
        <f t="array" ref="CX1081">IF(CX1072="","",_xlfn.IFNA(_xll.PBD(CX1079,"Deal Date","","USD","",""),"N/A"))</f>
        <v/>
      </c>
      <c r="CY1081" s="13" t="str" cm="1">
        <f t="array" ref="CY1081">IF(CY1072="","",_xlfn.IFNA(_xll.PBD(CY1079,"Deal Date","","USD","",""),"N/A"))</f>
        <v/>
      </c>
      <c r="CZ1081" s="13" t="str" cm="1">
        <f t="array" ref="CZ1081">IF(CZ1072="","",_xlfn.IFNA(_xll.PBD(CZ1079,"Deal Date","","USD","",""),"N/A"))</f>
        <v/>
      </c>
      <c r="DA1081" s="13" t="str" cm="1">
        <f t="array" ref="DA1081">IF(DA1072="","",_xlfn.IFNA(_xll.PBD(DA1079,"Deal Date","","USD","",""),"N/A"))</f>
        <v/>
      </c>
      <c r="DB1081" s="13" t="str" cm="1">
        <f t="array" ref="DB1081">IF(DB1072="","",_xlfn.IFNA(_xll.PBD(DB1079,"Deal Date","","USD","",""),"N/A"))</f>
        <v/>
      </c>
      <c r="DC1081" s="13" t="str" cm="1">
        <f t="array" ref="DC1081">IF(DC1072="","",_xlfn.IFNA(_xll.PBD(DC1079,"Deal Date","","USD","",""),"N/A"))</f>
        <v/>
      </c>
      <c r="DD1081" s="13" t="str" cm="1">
        <f t="array" ref="DD1081">IF(DD1072="","",_xlfn.IFNA(_xll.PBD(DD1079,"Deal Date","","USD","",""),"N/A"))</f>
        <v/>
      </c>
      <c r="DE1081" s="13" t="str" cm="1">
        <f t="array" ref="DE1081">IF(DE1072="","",_xlfn.IFNA(_xll.PBD(DE1079,"Deal Date","","USD","",""),"N/A"))</f>
        <v/>
      </c>
      <c r="DF1081" s="13" t="str" cm="1">
        <f t="array" ref="DF1081">IF(DF1072="","",_xlfn.IFNA(_xll.PBD(DF1079,"Deal Date","","USD","",""),"N/A"))</f>
        <v/>
      </c>
      <c r="DG1081" s="13" t="str" cm="1">
        <f t="array" ref="DG1081">IF(DG1072="","",_xlfn.IFNA(_xll.PBD(DG1079,"Deal Date","","USD","",""),"N/A"))</f>
        <v/>
      </c>
      <c r="DH1081" s="13" t="str" cm="1">
        <f t="array" ref="DH1081">IF(DH1072="","",_xlfn.IFNA(_xll.PBD(DH1079,"Deal Date","","USD","",""),"N/A"))</f>
        <v/>
      </c>
      <c r="DI1081" s="13" t="str" cm="1">
        <f t="array" ref="DI1081">IF(DI1072="","",_xlfn.IFNA(_xll.PBD(DI1079,"Deal Date","","USD","",""),"N/A"))</f>
        <v/>
      </c>
      <c r="DJ1081" s="13" t="str" cm="1">
        <f t="array" ref="DJ1081">IF(DJ1072="","",_xlfn.IFNA(_xll.PBD(DJ1079,"Deal Date","","USD","",""),"N/A"))</f>
        <v/>
      </c>
      <c r="DK1081" s="13" t="str" cm="1">
        <f t="array" ref="DK1081">IF(DK1072="","",_xlfn.IFNA(_xll.PBD(DK1079,"Deal Date","","USD","",""),"N/A"))</f>
        <v/>
      </c>
      <c r="DL1081" s="13" t="str" cm="1">
        <f t="array" ref="DL1081">IF(DL1072="","",_xlfn.IFNA(_xll.PBD(DL1079,"Deal Date","","USD","",""),"N/A"))</f>
        <v/>
      </c>
      <c r="DM1081" s="13" t="str" cm="1">
        <f t="array" ref="DM1081">IF(DM1072="","",_xlfn.IFNA(_xll.PBD(DM1079,"Deal Date","","USD","",""),"N/A"))</f>
        <v/>
      </c>
      <c r="DN1081" s="13" t="str" cm="1">
        <f t="array" ref="DN1081">IF(DN1072="","",_xlfn.IFNA(_xll.PBD(DN1079,"Deal Date","","USD","",""),"N/A"))</f>
        <v/>
      </c>
      <c r="DO1081" s="13" t="str" cm="1">
        <f t="array" ref="DO1081">IF(DO1072="","",_xlfn.IFNA(_xll.PBD(DO1079,"Deal Date","","USD","",""),"N/A"))</f>
        <v/>
      </c>
      <c r="DP1081" s="13" t="str" cm="1">
        <f t="array" ref="DP1081">IF(DP1072="","",_xlfn.IFNA(_xll.PBD(DP1079,"Deal Date","","USD","",""),"N/A"))</f>
        <v/>
      </c>
      <c r="DQ1081" s="13" t="str" cm="1">
        <f t="array" ref="DQ1081">IF(DQ1072="","",_xlfn.IFNA(_xll.PBD(DQ1079,"Deal Date","","USD","",""),"N/A"))</f>
        <v/>
      </c>
      <c r="DR1081" s="13" t="str" cm="1">
        <f t="array" ref="DR1081">IF(DR1072="","",_xlfn.IFNA(_xll.PBD(DR1079,"Deal Date","","USD","",""),"N/A"))</f>
        <v/>
      </c>
      <c r="DS1081" s="13" t="str" cm="1">
        <f t="array" ref="DS1081">IF(DS1072="","",_xlfn.IFNA(_xll.PBD(DS1079,"Deal Date","","USD","",""),"N/A"))</f>
        <v/>
      </c>
      <c r="DT1081" s="13" t="str" cm="1">
        <f t="array" ref="DT1081">IF(DT1072="","",_xlfn.IFNA(_xll.PBD(DT1079,"Deal Date","","USD","",""),"N/A"))</f>
        <v/>
      </c>
      <c r="DU1081" s="13" t="str" cm="1">
        <f t="array" ref="DU1081">IF(DU1072="","",_xlfn.IFNA(_xll.PBD(DU1079,"Deal Date","","USD","",""),"N/A"))</f>
        <v/>
      </c>
      <c r="DV1081" s="13" t="str" cm="1">
        <f t="array" ref="DV1081">IF(DV1072="","",_xlfn.IFNA(_xll.PBD(DV1079,"Deal Date","","USD","",""),"N/A"))</f>
        <v/>
      </c>
      <c r="DW1081" s="13" t="str" cm="1">
        <f t="array" ref="DW1081">IF(DW1072="","",_xlfn.IFNA(_xll.PBD(DW1079,"Deal Date","","USD","",""),"N/A"))</f>
        <v/>
      </c>
      <c r="DX1081" s="13" t="str" cm="1">
        <f t="array" ref="DX1081">IF(DX1072="","",_xlfn.IFNA(_xll.PBD(DX1079,"Deal Date","","USD","",""),"N/A"))</f>
        <v/>
      </c>
      <c r="DY1081" s="13" t="str" cm="1">
        <f t="array" ref="DY1081">IF(DY1072="","",_xlfn.IFNA(_xll.PBD(DY1079,"Deal Date","","USD","",""),"N/A"))</f>
        <v/>
      </c>
      <c r="DZ1081" s="13" t="str" cm="1">
        <f t="array" ref="DZ1081">IF(DZ1072="","",_xlfn.IFNA(_xll.PBD(DZ1079,"Deal Date","","USD","",""),"N/A"))</f>
        <v/>
      </c>
      <c r="EA1081" s="13" t="str" cm="1">
        <f t="array" ref="EA1081">IF(EA1072="","",_xlfn.IFNA(_xll.PBD(EA1079,"Deal Date","","USD","",""),"N/A"))</f>
        <v/>
      </c>
      <c r="EB1081" s="13" t="str" cm="1">
        <f t="array" ref="EB1081">IF(EB1072="","",_xlfn.IFNA(_xll.PBD(EB1079,"Deal Date","","USD","",""),"N/A"))</f>
        <v/>
      </c>
      <c r="EC1081" s="13" t="str" cm="1">
        <f t="array" ref="EC1081">IF(EC1072="","",_xlfn.IFNA(_xll.PBD(EC1079,"Deal Date","","USD","",""),"N/A"))</f>
        <v/>
      </c>
      <c r="ED1081" s="13" t="str" cm="1">
        <f t="array" ref="ED1081">IF(ED1072="","",_xlfn.IFNA(_xll.PBD(ED1079,"Deal Date","","USD","",""),"N/A"))</f>
        <v/>
      </c>
      <c r="EE1081" s="13" t="str" cm="1">
        <f t="array" ref="EE1081">IF(EE1072="","",_xlfn.IFNA(_xll.PBD(EE1079,"Deal Date","","USD","",""),"N/A"))</f>
        <v/>
      </c>
      <c r="EF1081" s="13" t="str" cm="1">
        <f t="array" ref="EF1081">IF(EF1072="","",_xlfn.IFNA(_xll.PBD(EF1079,"Deal Date","","USD","",""),"N/A"))</f>
        <v/>
      </c>
      <c r="EG1081" s="13" t="str" cm="1">
        <f t="array" ref="EG1081">IF(EG1072="","",_xlfn.IFNA(_xll.PBD(EG1079,"Deal Date","","USD","",""),"N/A"))</f>
        <v/>
      </c>
      <c r="EH1081" s="13" t="str" cm="1">
        <f t="array" ref="EH1081">IF(EH1072="","",_xlfn.IFNA(_xll.PBD(EH1079,"Deal Date","","USD","",""),"N/A"))</f>
        <v/>
      </c>
      <c r="EI1081" s="13" t="str" cm="1">
        <f t="array" ref="EI1081">IF(EI1072="","",_xlfn.IFNA(_xll.PBD(EI1079,"Deal Date","","USD","",""),"N/A"))</f>
        <v/>
      </c>
      <c r="EJ1081" s="13" t="str" cm="1">
        <f t="array" ref="EJ1081">IF(EJ1072="","",_xlfn.IFNA(_xll.PBD(EJ1079,"Deal Date","","USD","",""),"N/A"))</f>
        <v/>
      </c>
      <c r="EK1081" s="13" t="str" cm="1">
        <f t="array" ref="EK1081">IF(EK1072="","",_xlfn.IFNA(_xll.PBD(EK1079,"Deal Date","","USD","",""),"N/A"))</f>
        <v/>
      </c>
      <c r="EL1081" s="13" t="str" cm="1">
        <f t="array" ref="EL1081">IF(EL1072="","",_xlfn.IFNA(_xll.PBD(EL1079,"Deal Date","","USD","",""),"N/A"))</f>
        <v/>
      </c>
      <c r="EM1081" s="13" t="str" cm="1">
        <f t="array" ref="EM1081">IF(EM1072="","",_xlfn.IFNA(_xll.PBD(EM1079,"Deal Date","","USD","",""),"N/A"))</f>
        <v/>
      </c>
      <c r="EN1081" s="13" t="str" cm="1">
        <f t="array" ref="EN1081">IF(EN1072="","",_xlfn.IFNA(_xll.PBD(EN1079,"Deal Date","","USD","",""),"N/A"))</f>
        <v/>
      </c>
      <c r="EO1081" s="13" t="str" cm="1">
        <f t="array" ref="EO1081">IF(EO1072="","",_xlfn.IFNA(_xll.PBD(EO1079,"Deal Date","","USD","",""),"N/A"))</f>
        <v/>
      </c>
      <c r="EP1081" s="13" t="str" cm="1">
        <f t="array" ref="EP1081">IF(EP1072="","",_xlfn.IFNA(_xll.PBD(EP1079,"Deal Date","","USD","",""),"N/A"))</f>
        <v/>
      </c>
      <c r="EQ1081" s="13" t="str" cm="1">
        <f t="array" ref="EQ1081">IF(EQ1072="","",_xlfn.IFNA(_xll.PBD(EQ1079,"Deal Date","","USD","",""),"N/A"))</f>
        <v/>
      </c>
      <c r="ER1081" s="13" t="str" cm="1">
        <f t="array" ref="ER1081">IF(ER1072="","",_xlfn.IFNA(_xll.PBD(ER1079,"Deal Date","","USD","",""),"N/A"))</f>
        <v/>
      </c>
      <c r="ES1081" s="13" t="str" cm="1">
        <f t="array" ref="ES1081">IF(ES1072="","",_xlfn.IFNA(_xll.PBD(ES1079,"Deal Date","","USD","",""),"N/A"))</f>
        <v/>
      </c>
      <c r="ET1081" s="13" t="str" cm="1">
        <f t="array" ref="ET1081">IF(ET1072="","",_xlfn.IFNA(_xll.PBD(ET1079,"Deal Date","","USD","",""),"N/A"))</f>
        <v/>
      </c>
      <c r="EU1081" s="13" t="str" cm="1">
        <f t="array" ref="EU1081">IF(EU1072="","",_xlfn.IFNA(_xll.PBD(EU1079,"Deal Date","","USD","",""),"N/A"))</f>
        <v/>
      </c>
      <c r="EV1081" s="13" t="str" cm="1">
        <f t="array" ref="EV1081">IF(EV1072="","",_xlfn.IFNA(_xll.PBD(EV1079,"Deal Date","","USD","",""),"N/A"))</f>
        <v/>
      </c>
      <c r="EW1081" s="13" t="str" cm="1">
        <f t="array" ref="EW1081">IF(EW1072="","",_xlfn.IFNA(_xll.PBD(EW1079,"Deal Date","","USD","",""),"N/A"))</f>
        <v/>
      </c>
      <c r="EX1081" s="13" t="str" cm="1">
        <f t="array" ref="EX1081">IF(EX1072="","",_xlfn.IFNA(_xll.PBD(EX1079,"Deal Date","","USD","",""),"N/A"))</f>
        <v/>
      </c>
      <c r="EY1081" s="13" t="str" cm="1">
        <f t="array" ref="EY1081">IF(EY1072="","",_xlfn.IFNA(_xll.PBD(EY1079,"Deal Date","","USD","",""),"N/A"))</f>
        <v/>
      </c>
      <c r="EZ1081" s="13" t="str" cm="1">
        <f t="array" ref="EZ1081">IF(EZ1072="","",_xlfn.IFNA(_xll.PBD(EZ1079,"Deal Date","","USD","",""),"N/A"))</f>
        <v/>
      </c>
      <c r="FA1081" s="13" t="str" cm="1">
        <f t="array" ref="FA1081">IF(FA1072="","",_xlfn.IFNA(_xll.PBD(FA1079,"Deal Date","","USD","",""),"N/A"))</f>
        <v/>
      </c>
      <c r="FB1081" s="13" t="str" cm="1">
        <f t="array" ref="FB1081">IF(FB1072="","",_xlfn.IFNA(_xll.PBD(FB1079,"Deal Date","","USD","",""),"N/A"))</f>
        <v/>
      </c>
      <c r="FC1081" s="13" t="str" cm="1">
        <f t="array" ref="FC1081">IF(FC1072="","",_xlfn.IFNA(_xll.PBD(FC1079,"Deal Date","","USD","",""),"N/A"))</f>
        <v/>
      </c>
      <c r="FD1081" s="13" t="str" cm="1">
        <f t="array" ref="FD1081">IF(FD1072="","",_xlfn.IFNA(_xll.PBD(FD1079,"Deal Date","","USD","",""),"N/A"))</f>
        <v/>
      </c>
      <c r="FE1081" s="13" t="str" cm="1">
        <f t="array" ref="FE1081">IF(FE1072="","",_xlfn.IFNA(_xll.PBD(FE1079,"Deal Date","","USD","",""),"N/A"))</f>
        <v/>
      </c>
      <c r="FF1081" s="13" t="str" cm="1">
        <f t="array" ref="FF1081">IF(FF1072="","",_xlfn.IFNA(_xll.PBD(FF1079,"Deal Date","","USD","",""),"N/A"))</f>
        <v/>
      </c>
      <c r="FG1081" s="13" t="str" cm="1">
        <f t="array" ref="FG1081">IF(FG1072="","",_xlfn.IFNA(_xll.PBD(FG1079,"Deal Date","","USD","",""),"N/A"))</f>
        <v/>
      </c>
      <c r="FH1081" s="13" t="str" cm="1">
        <f t="array" ref="FH1081">IF(FH1072="","",_xlfn.IFNA(_xll.PBD(FH1079,"Deal Date","","USD","",""),"N/A"))</f>
        <v/>
      </c>
      <c r="FI1081" s="13" t="str" cm="1">
        <f t="array" ref="FI1081">IF(FI1072="","",_xlfn.IFNA(_xll.PBD(FI1079,"Deal Date","","USD","",""),"N/A"))</f>
        <v/>
      </c>
      <c r="FJ1081" s="13" t="str" cm="1">
        <f t="array" ref="FJ1081">IF(FJ1072="","",_xlfn.IFNA(_xll.PBD(FJ1079,"Deal Date","","USD","",""),"N/A"))</f>
        <v/>
      </c>
      <c r="FK1081" s="13" t="str" cm="1">
        <f t="array" ref="FK1081">IF(FK1072="","",_xlfn.IFNA(_xll.PBD(FK1079,"Deal Date","","USD","",""),"N/A"))</f>
        <v/>
      </c>
      <c r="FL1081" s="13" t="str" cm="1">
        <f t="array" ref="FL1081">IF(FL1072="","",_xlfn.IFNA(_xll.PBD(FL1079,"Deal Date","","USD","",""),"N/A"))</f>
        <v/>
      </c>
      <c r="FM1081" s="13" t="str" cm="1">
        <f t="array" ref="FM1081">IF(FM1072="","",_xlfn.IFNA(_xll.PBD(FM1079,"Deal Date","","USD","",""),"N/A"))</f>
        <v/>
      </c>
      <c r="FN1081" s="13" t="str" cm="1">
        <f t="array" ref="FN1081">IF(FN1072="","",_xlfn.IFNA(_xll.PBD(FN1079,"Deal Date","","USD","",""),"N/A"))</f>
        <v/>
      </c>
      <c r="FO1081" s="13" t="str" cm="1">
        <f t="array" ref="FO1081">IF(FO1072="","",_xlfn.IFNA(_xll.PBD(FO1079,"Deal Date","","USD","",""),"N/A"))</f>
        <v/>
      </c>
      <c r="FP1081" s="13" t="str" cm="1">
        <f t="array" ref="FP1081">IF(FP1072="","",_xlfn.IFNA(_xll.PBD(FP1079,"Deal Date","","USD","",""),"N/A"))</f>
        <v/>
      </c>
      <c r="FQ1081" s="13" t="str" cm="1">
        <f t="array" ref="FQ1081">IF(FQ1072="","",_xlfn.IFNA(_xll.PBD(FQ1079,"Deal Date","","USD","",""),"N/A"))</f>
        <v/>
      </c>
      <c r="FR1081" s="13" t="str" cm="1">
        <f t="array" ref="FR1081">IF(FR1072="","",_xlfn.IFNA(_xll.PBD(FR1079,"Deal Date","","USD","",""),"N/A"))</f>
        <v/>
      </c>
      <c r="FS1081" s="13" t="str" cm="1">
        <f t="array" ref="FS1081">IF(FS1072="","",_xlfn.IFNA(_xll.PBD(FS1079,"Deal Date","","USD","",""),"N/A"))</f>
        <v/>
      </c>
      <c r="FT1081" s="13" t="str" cm="1">
        <f t="array" ref="FT1081">IF(FT1072="","",_xlfn.IFNA(_xll.PBD(FT1079,"Deal Date","","USD","",""),"N/A"))</f>
        <v/>
      </c>
      <c r="FU1081" s="13" t="str" cm="1">
        <f t="array" ref="FU1081">IF(FU1072="","",_xlfn.IFNA(_xll.PBD(FU1079,"Deal Date","","USD","",""),"N/A"))</f>
        <v/>
      </c>
      <c r="FV1081" s="13" t="str" cm="1">
        <f t="array" ref="FV1081">IF(FV1072="","",_xlfn.IFNA(_xll.PBD(FV1079,"Deal Date","","USD","",""),"N/A"))</f>
        <v/>
      </c>
      <c r="FW1081" s="13" t="str" cm="1">
        <f t="array" ref="FW1081">IF(FW1072="","",_xlfn.IFNA(_xll.PBD(FW1079,"Deal Date","","USD","",""),"N/A"))</f>
        <v/>
      </c>
      <c r="FX1081" s="13" t="str" cm="1">
        <f t="array" ref="FX1081">IF(FX1072="","",_xlfn.IFNA(_xll.PBD(FX1079,"Deal Date","","USD","",""),"N/A"))</f>
        <v/>
      </c>
      <c r="FY1081" s="13" t="str" cm="1">
        <f t="array" ref="FY1081">IF(FY1072="","",_xlfn.IFNA(_xll.PBD(FY1079,"Deal Date","","USD","",""),"N/A"))</f>
        <v/>
      </c>
      <c r="FZ1081" s="13" t="str" cm="1">
        <f t="array" ref="FZ1081">IF(FZ1072="","",_xlfn.IFNA(_xll.PBD(FZ1079,"Deal Date","","USD","",""),"N/A"))</f>
        <v/>
      </c>
      <c r="GA1081" s="13" t="str" cm="1">
        <f t="array" ref="GA1081">IF(GA1072="","",_xlfn.IFNA(_xll.PBD(GA1079,"Deal Date","","USD","",""),"N/A"))</f>
        <v/>
      </c>
      <c r="GB1081" s="13" t="str" cm="1">
        <f t="array" ref="GB1081">IF(GB1072="","",_xlfn.IFNA(_xll.PBD(GB1079,"Deal Date","","USD","",""),"N/A"))</f>
        <v/>
      </c>
      <c r="GC1081" s="13" t="str" cm="1">
        <f t="array" ref="GC1081">IF(GC1072="","",_xlfn.IFNA(_xll.PBD(GC1079,"Deal Date","","USD","",""),"N/A"))</f>
        <v/>
      </c>
      <c r="GD1081" s="13" t="str" cm="1">
        <f t="array" ref="GD1081">IF(GD1072="","",_xlfn.IFNA(_xll.PBD(GD1079,"Deal Date","","USD","",""),"N/A"))</f>
        <v/>
      </c>
      <c r="GE1081" s="13" t="str" cm="1">
        <f t="array" ref="GE1081">IF(GE1072="","",_xlfn.IFNA(_xll.PBD(GE1079,"Deal Date","","USD","",""),"N/A"))</f>
        <v/>
      </c>
      <c r="GF1081" s="13" t="str" cm="1">
        <f t="array" ref="GF1081">IF(GF1072="","",_xlfn.IFNA(_xll.PBD(GF1079,"Deal Date","","USD","",""),"N/A"))</f>
        <v/>
      </c>
      <c r="GG1081" s="13" t="str" cm="1">
        <f t="array" ref="GG1081">IF(GG1072="","",_xlfn.IFNA(_xll.PBD(GG1079,"Deal Date","","USD","",""),"N/A"))</f>
        <v/>
      </c>
      <c r="GH1081" s="13" t="str" cm="1">
        <f t="array" ref="GH1081">IF(GH1072="","",_xlfn.IFNA(_xll.PBD(GH1079,"Deal Date","","USD","",""),"N/A"))</f>
        <v/>
      </c>
      <c r="GI1081" s="13" t="str" cm="1">
        <f t="array" ref="GI1081">IF(GI1072="","",_xlfn.IFNA(_xll.PBD(GI1079,"Deal Date","","USD","",""),"N/A"))</f>
        <v/>
      </c>
      <c r="GJ1081" s="13" t="str" cm="1">
        <f t="array" ref="GJ1081">IF(GJ1072="","",_xlfn.IFNA(_xll.PBD(GJ1079,"Deal Date","","USD","",""),"N/A"))</f>
        <v/>
      </c>
      <c r="GK1081" s="13" t="str" cm="1">
        <f t="array" ref="GK1081">IF(GK1072="","",_xlfn.IFNA(_xll.PBD(GK1079,"Deal Date","","USD","",""),"N/A"))</f>
        <v/>
      </c>
      <c r="GL1081" s="13" t="str" cm="1">
        <f t="array" ref="GL1081">IF(GL1072="","",_xlfn.IFNA(_xll.PBD(GL1079,"Deal Date","","USD","",""),"N/A"))</f>
        <v/>
      </c>
      <c r="GM1081" s="13" t="str" cm="1">
        <f t="array" ref="GM1081">IF(GM1072="","",_xlfn.IFNA(_xll.PBD(GM1079,"Deal Date","","USD","",""),"N/A"))</f>
        <v/>
      </c>
      <c r="GN1081" s="13" t="str" cm="1">
        <f t="array" ref="GN1081">IF(GN1072="","",_xlfn.IFNA(_xll.PBD(GN1079,"Deal Date","","USD","",""),"N/A"))</f>
        <v/>
      </c>
      <c r="GO1081" s="13" t="str" cm="1">
        <f t="array" ref="GO1081">IF(GO1072="","",_xlfn.IFNA(_xll.PBD(GO1079,"Deal Date","","USD","",""),"N/A"))</f>
        <v/>
      </c>
      <c r="GP1081" s="13" t="str" cm="1">
        <f t="array" ref="GP1081">IF(GP1072="","",_xlfn.IFNA(_xll.PBD(GP1079,"Deal Date","","USD","",""),"N/A"))</f>
        <v/>
      </c>
      <c r="GQ1081" s="13" t="str" cm="1">
        <f t="array" ref="GQ1081">IF(GQ1072="","",_xlfn.IFNA(_xll.PBD(GQ1079,"Deal Date","","USD","",""),"N/A"))</f>
        <v/>
      </c>
      <c r="GR1081" s="13" t="str" cm="1">
        <f t="array" ref="GR1081">IF(GR1072="","",_xlfn.IFNA(_xll.PBD(GR1079,"Deal Date","","USD","",""),"N/A"))</f>
        <v/>
      </c>
      <c r="GS1081" s="13" t="str" cm="1">
        <f t="array" ref="GS1081">IF(GS1072="","",_xlfn.IFNA(_xll.PBD(GS1079,"Deal Date","","USD","",""),"N/A"))</f>
        <v/>
      </c>
      <c r="GT1081" s="13" t="str" cm="1">
        <f t="array" ref="GT1081">IF(GT1072="","",_xlfn.IFNA(_xll.PBD(GT1079,"Deal Date","","USD","",""),"N/A"))</f>
        <v/>
      </c>
      <c r="GU1081" s="13" t="str" cm="1">
        <f t="array" ref="GU1081">IF(GU1072="","",_xlfn.IFNA(_xll.PBD(GU1079,"Deal Date","","USD","",""),"N/A"))</f>
        <v/>
      </c>
      <c r="GV1081" s="13" t="str" cm="1">
        <f t="array" ref="GV1081">IF(GV1072="","",_xlfn.IFNA(_xll.PBD(GV1079,"Deal Date","","USD","",""),"N/A"))</f>
        <v/>
      </c>
      <c r="GW1081" s="13" t="str" cm="1">
        <f t="array" ref="GW1081">IF(GW1072="","",_xlfn.IFNA(_xll.PBD(GW1079,"Deal Date","","USD","",""),"N/A"))</f>
        <v/>
      </c>
      <c r="GX1081" s="13" t="str" cm="1">
        <f t="array" ref="GX1081">IF(GX1072="","",_xlfn.IFNA(_xll.PBD(GX1079,"Deal Date","","USD","",""),"N/A"))</f>
        <v/>
      </c>
      <c r="GY1081" s="13" t="str" cm="1">
        <f t="array" ref="GY1081">IF(GY1072="","",_xlfn.IFNA(_xll.PBD(GY1079,"Deal Date","","USD","",""),"N/A"))</f>
        <v/>
      </c>
      <c r="GZ1081" s="13" t="str" cm="1">
        <f t="array" ref="GZ1081">IF(GZ1072="","",_xlfn.IFNA(_xll.PBD(GZ1079,"Deal Date","","USD","",""),"N/A"))</f>
        <v/>
      </c>
      <c r="HA1081" s="13" t="str" cm="1">
        <f t="array" ref="HA1081">IF(HA1072="","",_xlfn.IFNA(_xll.PBD(HA1079,"Deal Date","","USD","",""),"N/A"))</f>
        <v/>
      </c>
      <c r="HB1081" s="13" t="str" cm="1">
        <f t="array" ref="HB1081">IF(HB1072="","",_xlfn.IFNA(_xll.PBD(HB1079,"Deal Date","","USD","",""),"N/A"))</f>
        <v/>
      </c>
      <c r="HC1081" s="13" t="str" cm="1">
        <f t="array" ref="HC1081">IF(HC1072="","",_xlfn.IFNA(_xll.PBD(HC1079,"Deal Date","","USD","",""),"N/A"))</f>
        <v/>
      </c>
      <c r="HD1081" s="13" t="str" cm="1">
        <f t="array" ref="HD1081">IF(HD1072="","",_xlfn.IFNA(_xll.PBD(HD1079,"Deal Date","","USD","",""),"N/A"))</f>
        <v/>
      </c>
      <c r="HE1081" s="13" t="str" cm="1">
        <f t="array" ref="HE1081">IF(HE1072="","",_xlfn.IFNA(_xll.PBD(HE1079,"Deal Date","","USD","",""),"N/A"))</f>
        <v/>
      </c>
      <c r="HF1081" s="13" t="str" cm="1">
        <f t="array" ref="HF1081">IF(HF1072="","",_xlfn.IFNA(_xll.PBD(HF1079,"Deal Date","","USD","",""),"N/A"))</f>
        <v/>
      </c>
      <c r="HG1081" s="13" t="str" cm="1">
        <f t="array" ref="HG1081">IF(HG1072="","",_xlfn.IFNA(_xll.PBD(HG1079,"Deal Date","","USD","",""),"N/A"))</f>
        <v/>
      </c>
      <c r="HH1081" s="13" t="str" cm="1">
        <f t="array" ref="HH1081">IF(HH1072="","",_xlfn.IFNA(_xll.PBD(HH1079,"Deal Date","","USD","",""),"N/A"))</f>
        <v/>
      </c>
      <c r="HI1081" s="13" t="str" cm="1">
        <f t="array" ref="HI1081">IF(HI1072="","",_xlfn.IFNA(_xll.PBD(HI1079,"Deal Date","","USD","",""),"N/A"))</f>
        <v/>
      </c>
      <c r="HJ1081" s="13" t="str" cm="1">
        <f t="array" ref="HJ1081">IF(HJ1072="","",_xlfn.IFNA(_xll.PBD(HJ1079,"Deal Date","","USD","",""),"N/A"))</f>
        <v/>
      </c>
      <c r="HK1081" s="13" t="str" cm="1">
        <f t="array" ref="HK1081">IF(HK1072="","",_xlfn.IFNA(_xll.PBD(HK1079,"Deal Date","","USD","",""),"N/A"))</f>
        <v/>
      </c>
      <c r="HL1081" s="13" t="str" cm="1">
        <f t="array" ref="HL1081">IF(HL1072="","",_xlfn.IFNA(_xll.PBD(HL1079,"Deal Date","","USD","",""),"N/A"))</f>
        <v/>
      </c>
      <c r="HM1081" s="13" t="str" cm="1">
        <f t="array" ref="HM1081">IF(HM1072="","",_xlfn.IFNA(_xll.PBD(HM1079,"Deal Date","","USD","",""),"N/A"))</f>
        <v/>
      </c>
      <c r="HN1081" s="13" t="str" cm="1">
        <f t="array" ref="HN1081">IF(HN1072="","",_xlfn.IFNA(_xll.PBD(HN1079,"Deal Date","","USD","",""),"N/A"))</f>
        <v/>
      </c>
      <c r="HO1081" s="13" t="str" cm="1">
        <f t="array" ref="HO1081">IF(HO1072="","",_xlfn.IFNA(_xll.PBD(HO1079,"Deal Date","","USD","",""),"N/A"))</f>
        <v/>
      </c>
      <c r="HP1081" s="13" t="str" cm="1">
        <f t="array" ref="HP1081">IF(HP1072="","",_xlfn.IFNA(_xll.PBD(HP1079,"Deal Date","","USD","",""),"N/A"))</f>
        <v/>
      </c>
      <c r="HQ1081" s="13" t="str" cm="1">
        <f t="array" ref="HQ1081">IF(HQ1072="","",_xlfn.IFNA(_xll.PBD(HQ1079,"Deal Date","","USD","",""),"N/A"))</f>
        <v/>
      </c>
      <c r="HR1081" s="13" t="str" cm="1">
        <f t="array" ref="HR1081">IF(HR1072="","",_xlfn.IFNA(_xll.PBD(HR1079,"Deal Date","","USD","",""),"N/A"))</f>
        <v/>
      </c>
      <c r="HS1081" s="13" t="str" cm="1">
        <f t="array" ref="HS1081">IF(HS1072="","",_xlfn.IFNA(_xll.PBD(HS1079,"Deal Date","","USD","",""),"N/A"))</f>
        <v/>
      </c>
      <c r="HT1081" s="13" t="str" cm="1">
        <f t="array" ref="HT1081">IF(HT1072="","",_xlfn.IFNA(_xll.PBD(HT1079,"Deal Date","","USD","",""),"N/A"))</f>
        <v/>
      </c>
      <c r="HU1081" s="13" t="str" cm="1">
        <f t="array" ref="HU1081">IF(HU1072="","",_xlfn.IFNA(_xll.PBD(HU1079,"Deal Date","","USD","",""),"N/A"))</f>
        <v/>
      </c>
      <c r="HV1081" s="13" t="str" cm="1">
        <f t="array" ref="HV1081">IF(HV1072="","",_xlfn.IFNA(_xll.PBD(HV1079,"Deal Date","","USD","",""),"N/A"))</f>
        <v/>
      </c>
      <c r="HW1081" s="13" t="str" cm="1">
        <f t="array" ref="HW1081">IF(HW1072="","",_xlfn.IFNA(_xll.PBD(HW1079,"Deal Date","","USD","",""),"N/A"))</f>
        <v/>
      </c>
      <c r="HX1081" s="13" t="str" cm="1">
        <f t="array" ref="HX1081">IF(HX1072="","",_xlfn.IFNA(_xll.PBD(HX1079,"Deal Date","","USD","",""),"N/A"))</f>
        <v/>
      </c>
      <c r="HY1081" s="13" t="str" cm="1">
        <f t="array" ref="HY1081">IF(HY1072="","",_xlfn.IFNA(_xll.PBD(HY1079,"Deal Date","","USD","",""),"N/A"))</f>
        <v/>
      </c>
      <c r="HZ1081" s="13" t="str" cm="1">
        <f t="array" ref="HZ1081">IF(HZ1072="","",_xlfn.IFNA(_xll.PBD(HZ1079,"Deal Date","","USD","",""),"N/A"))</f>
        <v/>
      </c>
      <c r="IA1081" s="13" t="str" cm="1">
        <f t="array" ref="IA1081">IF(IA1072="","",_xlfn.IFNA(_xll.PBD(IA1079,"Deal Date","","USD","",""),"N/A"))</f>
        <v/>
      </c>
      <c r="IB1081" s="13" t="str" cm="1">
        <f t="array" ref="IB1081">IF(IB1072="","",_xlfn.IFNA(_xll.PBD(IB1079,"Deal Date","","USD","",""),"N/A"))</f>
        <v/>
      </c>
      <c r="IC1081" s="13" t="str" cm="1">
        <f t="array" ref="IC1081">IF(IC1072="","",_xlfn.IFNA(_xll.PBD(IC1079,"Deal Date","","USD","",""),"N/A"))</f>
        <v/>
      </c>
      <c r="ID1081" s="13" t="str" cm="1">
        <f t="array" ref="ID1081">IF(ID1072="","",_xlfn.IFNA(_xll.PBD(ID1079,"Deal Date","","USD","",""),"N/A"))</f>
        <v/>
      </c>
      <c r="IE1081" s="13" t="str" cm="1">
        <f t="array" ref="IE1081">IF(IE1072="","",_xlfn.IFNA(_xll.PBD(IE1079,"Deal Date","","USD","",""),"N/A"))</f>
        <v/>
      </c>
    </row>
    <row r="1082" spans="2:239" x14ac:dyDescent="0.25">
      <c r="B1082" t="s">
        <v>2715</v>
      </c>
      <c r="C1082" t="str">
        <f ca="1">IF(C1072="","",C1075*2 + C1078)</f>
        <v/>
      </c>
      <c r="D1082" t="str">
        <f t="shared" ref="D1082:BO1082" si="572">IF(D1072="","",D1075*2 + D1078)</f>
        <v/>
      </c>
      <c r="E1082" t="str">
        <f t="shared" si="572"/>
        <v/>
      </c>
      <c r="F1082" t="str">
        <f t="shared" si="572"/>
        <v/>
      </c>
      <c r="G1082" t="str">
        <f t="shared" si="572"/>
        <v/>
      </c>
      <c r="H1082" t="str">
        <f t="shared" si="572"/>
        <v/>
      </c>
      <c r="I1082" t="str">
        <f t="shared" si="572"/>
        <v/>
      </c>
      <c r="J1082" t="str">
        <f t="shared" si="572"/>
        <v/>
      </c>
      <c r="K1082" t="str">
        <f t="shared" si="572"/>
        <v/>
      </c>
      <c r="L1082" t="str">
        <f t="shared" si="572"/>
        <v/>
      </c>
      <c r="M1082" t="str">
        <f t="shared" si="572"/>
        <v/>
      </c>
      <c r="N1082" t="str">
        <f t="shared" si="572"/>
        <v/>
      </c>
      <c r="O1082" t="str">
        <f t="shared" si="572"/>
        <v/>
      </c>
      <c r="P1082" t="str">
        <f t="shared" si="572"/>
        <v/>
      </c>
      <c r="Q1082" t="str">
        <f t="shared" si="572"/>
        <v/>
      </c>
      <c r="R1082" t="str">
        <f t="shared" si="572"/>
        <v/>
      </c>
      <c r="S1082" t="str">
        <f t="shared" si="572"/>
        <v/>
      </c>
      <c r="T1082" t="str">
        <f t="shared" si="572"/>
        <v/>
      </c>
      <c r="U1082" t="str">
        <f t="shared" si="572"/>
        <v/>
      </c>
      <c r="V1082" t="str">
        <f t="shared" si="572"/>
        <v/>
      </c>
      <c r="W1082" t="str">
        <f t="shared" si="572"/>
        <v/>
      </c>
      <c r="X1082" t="str">
        <f t="shared" si="572"/>
        <v/>
      </c>
      <c r="Y1082" t="str">
        <f t="shared" si="572"/>
        <v/>
      </c>
      <c r="Z1082" t="str">
        <f t="shared" si="572"/>
        <v/>
      </c>
      <c r="AA1082" t="str">
        <f t="shared" si="572"/>
        <v/>
      </c>
      <c r="AB1082" t="str">
        <f t="shared" si="572"/>
        <v/>
      </c>
      <c r="AC1082" t="str">
        <f t="shared" si="572"/>
        <v/>
      </c>
      <c r="AD1082" t="str">
        <f t="shared" si="572"/>
        <v/>
      </c>
      <c r="AE1082" t="str">
        <f t="shared" si="572"/>
        <v/>
      </c>
      <c r="AF1082" t="str">
        <f t="shared" si="572"/>
        <v/>
      </c>
      <c r="AG1082" t="str">
        <f t="shared" si="572"/>
        <v/>
      </c>
      <c r="AH1082" t="str">
        <f t="shared" si="572"/>
        <v/>
      </c>
      <c r="AI1082" t="str">
        <f t="shared" si="572"/>
        <v/>
      </c>
      <c r="AJ1082" t="str">
        <f t="shared" si="572"/>
        <v/>
      </c>
      <c r="AK1082" t="str">
        <f t="shared" si="572"/>
        <v/>
      </c>
      <c r="AL1082" t="str">
        <f t="shared" si="572"/>
        <v/>
      </c>
      <c r="AM1082" t="str">
        <f t="shared" si="572"/>
        <v/>
      </c>
      <c r="AN1082" t="str">
        <f t="shared" si="572"/>
        <v/>
      </c>
      <c r="AO1082" t="str">
        <f t="shared" si="572"/>
        <v/>
      </c>
      <c r="AP1082" t="str">
        <f t="shared" si="572"/>
        <v/>
      </c>
      <c r="AQ1082" t="str">
        <f t="shared" si="572"/>
        <v/>
      </c>
      <c r="AR1082" t="str">
        <f t="shared" si="572"/>
        <v/>
      </c>
      <c r="AS1082" t="str">
        <f t="shared" si="572"/>
        <v/>
      </c>
      <c r="AT1082" t="str">
        <f t="shared" si="572"/>
        <v/>
      </c>
      <c r="AU1082" t="str">
        <f t="shared" si="572"/>
        <v/>
      </c>
      <c r="AV1082" t="str">
        <f t="shared" si="572"/>
        <v/>
      </c>
      <c r="AW1082" t="str">
        <f t="shared" si="572"/>
        <v/>
      </c>
      <c r="AX1082" t="str">
        <f t="shared" si="572"/>
        <v/>
      </c>
      <c r="AY1082" t="str">
        <f t="shared" si="572"/>
        <v/>
      </c>
      <c r="AZ1082" t="str">
        <f t="shared" si="572"/>
        <v/>
      </c>
      <c r="BA1082" t="str">
        <f t="shared" si="572"/>
        <v/>
      </c>
      <c r="BB1082" t="str">
        <f t="shared" si="572"/>
        <v/>
      </c>
      <c r="BC1082" t="str">
        <f t="shared" si="572"/>
        <v/>
      </c>
      <c r="BD1082" t="str">
        <f t="shared" si="572"/>
        <v/>
      </c>
      <c r="BE1082" t="str">
        <f t="shared" si="572"/>
        <v/>
      </c>
      <c r="BF1082" t="str">
        <f t="shared" si="572"/>
        <v/>
      </c>
      <c r="BG1082" t="str">
        <f t="shared" si="572"/>
        <v/>
      </c>
      <c r="BH1082" t="str">
        <f t="shared" si="572"/>
        <v/>
      </c>
      <c r="BI1082" t="str">
        <f t="shared" si="572"/>
        <v/>
      </c>
      <c r="BJ1082" t="str">
        <f t="shared" si="572"/>
        <v/>
      </c>
      <c r="BK1082" t="str">
        <f t="shared" si="572"/>
        <v/>
      </c>
      <c r="BL1082" t="str">
        <f t="shared" si="572"/>
        <v/>
      </c>
      <c r="BM1082" t="str">
        <f t="shared" si="572"/>
        <v/>
      </c>
      <c r="BN1082" t="str">
        <f t="shared" si="572"/>
        <v/>
      </c>
      <c r="BO1082" t="str">
        <f t="shared" si="572"/>
        <v/>
      </c>
      <c r="BP1082" t="str">
        <f t="shared" ref="BP1082:EA1082" si="573">IF(BP1072="","",BP1075*2 + BP1078)</f>
        <v/>
      </c>
      <c r="BQ1082" t="str">
        <f t="shared" si="573"/>
        <v/>
      </c>
      <c r="BR1082" t="str">
        <f t="shared" si="573"/>
        <v/>
      </c>
      <c r="BS1082" t="str">
        <f t="shared" si="573"/>
        <v/>
      </c>
      <c r="BT1082" t="str">
        <f t="shared" si="573"/>
        <v/>
      </c>
      <c r="BU1082" t="str">
        <f t="shared" si="573"/>
        <v/>
      </c>
      <c r="BV1082" t="str">
        <f t="shared" si="573"/>
        <v/>
      </c>
      <c r="BW1082" t="str">
        <f t="shared" si="573"/>
        <v/>
      </c>
      <c r="BX1082" t="str">
        <f t="shared" si="573"/>
        <v/>
      </c>
      <c r="BY1082" t="str">
        <f t="shared" si="573"/>
        <v/>
      </c>
      <c r="BZ1082" t="str">
        <f t="shared" si="573"/>
        <v/>
      </c>
      <c r="CA1082" t="str">
        <f t="shared" si="573"/>
        <v/>
      </c>
      <c r="CB1082" t="str">
        <f t="shared" si="573"/>
        <v/>
      </c>
      <c r="CC1082" t="str">
        <f t="shared" si="573"/>
        <v/>
      </c>
      <c r="CD1082" t="str">
        <f t="shared" si="573"/>
        <v/>
      </c>
      <c r="CE1082" t="str">
        <f t="shared" si="573"/>
        <v/>
      </c>
      <c r="CF1082" t="str">
        <f t="shared" si="573"/>
        <v/>
      </c>
      <c r="CG1082" t="str">
        <f t="shared" si="573"/>
        <v/>
      </c>
      <c r="CH1082" t="str">
        <f t="shared" si="573"/>
        <v/>
      </c>
      <c r="CI1082" t="str">
        <f t="shared" si="573"/>
        <v/>
      </c>
      <c r="CJ1082" t="str">
        <f t="shared" si="573"/>
        <v/>
      </c>
      <c r="CK1082" t="str">
        <f t="shared" si="573"/>
        <v/>
      </c>
      <c r="CL1082" t="str">
        <f t="shared" si="573"/>
        <v/>
      </c>
      <c r="CM1082" t="str">
        <f t="shared" si="573"/>
        <v/>
      </c>
      <c r="CN1082" t="str">
        <f t="shared" si="573"/>
        <v/>
      </c>
      <c r="CO1082" t="str">
        <f t="shared" si="573"/>
        <v/>
      </c>
      <c r="CP1082" t="str">
        <f t="shared" si="573"/>
        <v/>
      </c>
      <c r="CQ1082" t="str">
        <f t="shared" si="573"/>
        <v/>
      </c>
      <c r="CR1082" t="str">
        <f t="shared" si="573"/>
        <v/>
      </c>
      <c r="CS1082" t="str">
        <f t="shared" si="573"/>
        <v/>
      </c>
      <c r="CT1082" t="str">
        <f t="shared" si="573"/>
        <v/>
      </c>
      <c r="CU1082" t="str">
        <f t="shared" si="573"/>
        <v/>
      </c>
      <c r="CV1082" t="str">
        <f t="shared" si="573"/>
        <v/>
      </c>
      <c r="CW1082" t="str">
        <f t="shared" si="573"/>
        <v/>
      </c>
      <c r="CX1082" t="str">
        <f t="shared" si="573"/>
        <v/>
      </c>
      <c r="CY1082" t="str">
        <f t="shared" si="573"/>
        <v/>
      </c>
      <c r="CZ1082" t="str">
        <f t="shared" si="573"/>
        <v/>
      </c>
      <c r="DA1082" t="str">
        <f t="shared" si="573"/>
        <v/>
      </c>
      <c r="DB1082" t="str">
        <f t="shared" si="573"/>
        <v/>
      </c>
      <c r="DC1082" t="str">
        <f t="shared" si="573"/>
        <v/>
      </c>
      <c r="DD1082" t="str">
        <f t="shared" si="573"/>
        <v/>
      </c>
      <c r="DE1082" t="str">
        <f t="shared" si="573"/>
        <v/>
      </c>
      <c r="DF1082" t="str">
        <f t="shared" si="573"/>
        <v/>
      </c>
      <c r="DG1082" t="str">
        <f t="shared" si="573"/>
        <v/>
      </c>
      <c r="DH1082" t="str">
        <f t="shared" si="573"/>
        <v/>
      </c>
      <c r="DI1082" t="str">
        <f t="shared" si="573"/>
        <v/>
      </c>
      <c r="DJ1082" t="str">
        <f t="shared" si="573"/>
        <v/>
      </c>
      <c r="DK1082" t="str">
        <f t="shared" si="573"/>
        <v/>
      </c>
      <c r="DL1082" t="str">
        <f t="shared" si="573"/>
        <v/>
      </c>
      <c r="DM1082" t="str">
        <f t="shared" si="573"/>
        <v/>
      </c>
      <c r="DN1082" t="str">
        <f t="shared" si="573"/>
        <v/>
      </c>
      <c r="DO1082" t="str">
        <f t="shared" si="573"/>
        <v/>
      </c>
      <c r="DP1082" t="str">
        <f t="shared" si="573"/>
        <v/>
      </c>
      <c r="DQ1082" t="str">
        <f t="shared" si="573"/>
        <v/>
      </c>
      <c r="DR1082" t="str">
        <f t="shared" si="573"/>
        <v/>
      </c>
      <c r="DS1082" t="str">
        <f t="shared" si="573"/>
        <v/>
      </c>
      <c r="DT1082" t="str">
        <f t="shared" si="573"/>
        <v/>
      </c>
      <c r="DU1082" t="str">
        <f t="shared" si="573"/>
        <v/>
      </c>
      <c r="DV1082" t="str">
        <f t="shared" si="573"/>
        <v/>
      </c>
      <c r="DW1082" t="str">
        <f t="shared" si="573"/>
        <v/>
      </c>
      <c r="DX1082" t="str">
        <f t="shared" si="573"/>
        <v/>
      </c>
      <c r="DY1082" t="str">
        <f t="shared" si="573"/>
        <v/>
      </c>
      <c r="DZ1082" t="str">
        <f t="shared" si="573"/>
        <v/>
      </c>
      <c r="EA1082" t="str">
        <f t="shared" si="573"/>
        <v/>
      </c>
      <c r="EB1082" t="str">
        <f t="shared" ref="EB1082:GM1082" si="574">IF(EB1072="","",EB1075*2 + EB1078)</f>
        <v/>
      </c>
      <c r="EC1082" t="str">
        <f t="shared" si="574"/>
        <v/>
      </c>
      <c r="ED1082" t="str">
        <f t="shared" si="574"/>
        <v/>
      </c>
      <c r="EE1082" t="str">
        <f t="shared" si="574"/>
        <v/>
      </c>
      <c r="EF1082" t="str">
        <f t="shared" si="574"/>
        <v/>
      </c>
      <c r="EG1082" t="str">
        <f t="shared" si="574"/>
        <v/>
      </c>
      <c r="EH1082" t="str">
        <f t="shared" si="574"/>
        <v/>
      </c>
      <c r="EI1082" t="str">
        <f t="shared" si="574"/>
        <v/>
      </c>
      <c r="EJ1082" t="str">
        <f t="shared" si="574"/>
        <v/>
      </c>
      <c r="EK1082" t="str">
        <f t="shared" si="574"/>
        <v/>
      </c>
      <c r="EL1082" t="str">
        <f t="shared" si="574"/>
        <v/>
      </c>
      <c r="EM1082" t="str">
        <f t="shared" si="574"/>
        <v/>
      </c>
      <c r="EN1082" t="str">
        <f t="shared" si="574"/>
        <v/>
      </c>
      <c r="EO1082" t="str">
        <f t="shared" si="574"/>
        <v/>
      </c>
      <c r="EP1082" t="str">
        <f t="shared" si="574"/>
        <v/>
      </c>
      <c r="EQ1082" t="str">
        <f t="shared" si="574"/>
        <v/>
      </c>
      <c r="ER1082" t="str">
        <f t="shared" si="574"/>
        <v/>
      </c>
      <c r="ES1082" t="str">
        <f t="shared" si="574"/>
        <v/>
      </c>
      <c r="ET1082" t="str">
        <f t="shared" si="574"/>
        <v/>
      </c>
      <c r="EU1082" t="str">
        <f t="shared" si="574"/>
        <v/>
      </c>
      <c r="EV1082" t="str">
        <f t="shared" si="574"/>
        <v/>
      </c>
      <c r="EW1082" t="str">
        <f t="shared" si="574"/>
        <v/>
      </c>
      <c r="EX1082" t="str">
        <f t="shared" si="574"/>
        <v/>
      </c>
      <c r="EY1082" t="str">
        <f t="shared" si="574"/>
        <v/>
      </c>
      <c r="EZ1082" t="str">
        <f t="shared" si="574"/>
        <v/>
      </c>
      <c r="FA1082" t="str">
        <f t="shared" si="574"/>
        <v/>
      </c>
      <c r="FB1082" t="str">
        <f t="shared" si="574"/>
        <v/>
      </c>
      <c r="FC1082" t="str">
        <f t="shared" si="574"/>
        <v/>
      </c>
      <c r="FD1082" t="str">
        <f t="shared" si="574"/>
        <v/>
      </c>
      <c r="FE1082" t="str">
        <f t="shared" si="574"/>
        <v/>
      </c>
      <c r="FF1082" t="str">
        <f t="shared" si="574"/>
        <v/>
      </c>
      <c r="FG1082" t="str">
        <f t="shared" si="574"/>
        <v/>
      </c>
      <c r="FH1082" t="str">
        <f t="shared" si="574"/>
        <v/>
      </c>
      <c r="FI1082" t="str">
        <f t="shared" si="574"/>
        <v/>
      </c>
      <c r="FJ1082" t="str">
        <f t="shared" si="574"/>
        <v/>
      </c>
      <c r="FK1082" t="str">
        <f t="shared" si="574"/>
        <v/>
      </c>
      <c r="FL1082" t="str">
        <f t="shared" si="574"/>
        <v/>
      </c>
      <c r="FM1082" t="str">
        <f t="shared" si="574"/>
        <v/>
      </c>
      <c r="FN1082" t="str">
        <f t="shared" si="574"/>
        <v/>
      </c>
      <c r="FO1082" t="str">
        <f t="shared" si="574"/>
        <v/>
      </c>
      <c r="FP1082" t="str">
        <f t="shared" si="574"/>
        <v/>
      </c>
      <c r="FQ1082" t="str">
        <f t="shared" si="574"/>
        <v/>
      </c>
      <c r="FR1082" t="str">
        <f t="shared" si="574"/>
        <v/>
      </c>
      <c r="FS1082" t="str">
        <f t="shared" si="574"/>
        <v/>
      </c>
      <c r="FT1082" t="str">
        <f t="shared" si="574"/>
        <v/>
      </c>
      <c r="FU1082" t="str">
        <f t="shared" si="574"/>
        <v/>
      </c>
      <c r="FV1082" t="str">
        <f t="shared" si="574"/>
        <v/>
      </c>
      <c r="FW1082" t="str">
        <f t="shared" si="574"/>
        <v/>
      </c>
      <c r="FX1082" t="str">
        <f t="shared" si="574"/>
        <v/>
      </c>
      <c r="FY1082" t="str">
        <f t="shared" si="574"/>
        <v/>
      </c>
      <c r="FZ1082" t="str">
        <f t="shared" si="574"/>
        <v/>
      </c>
      <c r="GA1082" t="str">
        <f t="shared" si="574"/>
        <v/>
      </c>
      <c r="GB1082" t="str">
        <f t="shared" si="574"/>
        <v/>
      </c>
      <c r="GC1082" t="str">
        <f t="shared" si="574"/>
        <v/>
      </c>
      <c r="GD1082" t="str">
        <f t="shared" si="574"/>
        <v/>
      </c>
      <c r="GE1082" t="str">
        <f t="shared" si="574"/>
        <v/>
      </c>
      <c r="GF1082" t="str">
        <f t="shared" si="574"/>
        <v/>
      </c>
      <c r="GG1082" t="str">
        <f t="shared" si="574"/>
        <v/>
      </c>
      <c r="GH1082" t="str">
        <f t="shared" si="574"/>
        <v/>
      </c>
      <c r="GI1082" t="str">
        <f t="shared" si="574"/>
        <v/>
      </c>
      <c r="GJ1082" t="str">
        <f t="shared" si="574"/>
        <v/>
      </c>
      <c r="GK1082" t="str">
        <f t="shared" si="574"/>
        <v/>
      </c>
      <c r="GL1082" t="str">
        <f t="shared" si="574"/>
        <v/>
      </c>
      <c r="GM1082" t="str">
        <f t="shared" si="574"/>
        <v/>
      </c>
      <c r="GN1082" t="str">
        <f t="shared" ref="GN1082:IE1082" si="575">IF(GN1072="","",GN1075*2 + GN1078)</f>
        <v/>
      </c>
      <c r="GO1082" t="str">
        <f t="shared" si="575"/>
        <v/>
      </c>
      <c r="GP1082" t="str">
        <f t="shared" si="575"/>
        <v/>
      </c>
      <c r="GQ1082" t="str">
        <f t="shared" si="575"/>
        <v/>
      </c>
      <c r="GR1082" t="str">
        <f t="shared" si="575"/>
        <v/>
      </c>
      <c r="GS1082" t="str">
        <f t="shared" si="575"/>
        <v/>
      </c>
      <c r="GT1082" t="str">
        <f t="shared" si="575"/>
        <v/>
      </c>
      <c r="GU1082" t="str">
        <f t="shared" si="575"/>
        <v/>
      </c>
      <c r="GV1082" t="str">
        <f t="shared" si="575"/>
        <v/>
      </c>
      <c r="GW1082" t="str">
        <f t="shared" si="575"/>
        <v/>
      </c>
      <c r="GX1082" t="str">
        <f t="shared" si="575"/>
        <v/>
      </c>
      <c r="GY1082" t="str">
        <f t="shared" si="575"/>
        <v/>
      </c>
      <c r="GZ1082" t="str">
        <f t="shared" si="575"/>
        <v/>
      </c>
      <c r="HA1082" t="str">
        <f t="shared" si="575"/>
        <v/>
      </c>
      <c r="HB1082" t="str">
        <f t="shared" si="575"/>
        <v/>
      </c>
      <c r="HC1082" t="str">
        <f t="shared" si="575"/>
        <v/>
      </c>
      <c r="HD1082" t="str">
        <f t="shared" si="575"/>
        <v/>
      </c>
      <c r="HE1082" t="str">
        <f t="shared" si="575"/>
        <v/>
      </c>
      <c r="HF1082" t="str">
        <f t="shared" si="575"/>
        <v/>
      </c>
      <c r="HG1082" t="str">
        <f t="shared" si="575"/>
        <v/>
      </c>
      <c r="HH1082" t="str">
        <f t="shared" si="575"/>
        <v/>
      </c>
      <c r="HI1082" t="str">
        <f t="shared" si="575"/>
        <v/>
      </c>
      <c r="HJ1082" t="str">
        <f t="shared" si="575"/>
        <v/>
      </c>
      <c r="HK1082" t="str">
        <f t="shared" si="575"/>
        <v/>
      </c>
      <c r="HL1082" t="str">
        <f t="shared" si="575"/>
        <v/>
      </c>
      <c r="HM1082" t="str">
        <f t="shared" si="575"/>
        <v/>
      </c>
      <c r="HN1082" t="str">
        <f t="shared" si="575"/>
        <v/>
      </c>
      <c r="HO1082" t="str">
        <f t="shared" si="575"/>
        <v/>
      </c>
      <c r="HP1082" t="str">
        <f t="shared" si="575"/>
        <v/>
      </c>
      <c r="HQ1082" t="str">
        <f t="shared" si="575"/>
        <v/>
      </c>
      <c r="HR1082" t="str">
        <f t="shared" si="575"/>
        <v/>
      </c>
      <c r="HS1082" t="str">
        <f t="shared" si="575"/>
        <v/>
      </c>
      <c r="HT1082" t="str">
        <f t="shared" si="575"/>
        <v/>
      </c>
      <c r="HU1082" t="str">
        <f t="shared" si="575"/>
        <v/>
      </c>
      <c r="HV1082" t="str">
        <f t="shared" si="575"/>
        <v/>
      </c>
      <c r="HW1082" t="str">
        <f t="shared" si="575"/>
        <v/>
      </c>
      <c r="HX1082" t="str">
        <f t="shared" si="575"/>
        <v/>
      </c>
      <c r="HY1082" t="str">
        <f t="shared" si="575"/>
        <v/>
      </c>
      <c r="HZ1082" t="str">
        <f t="shared" si="575"/>
        <v/>
      </c>
      <c r="IA1082" t="str">
        <f t="shared" si="575"/>
        <v/>
      </c>
      <c r="IB1082" t="str">
        <f t="shared" si="575"/>
        <v/>
      </c>
      <c r="IC1082" t="str">
        <f t="shared" si="575"/>
        <v/>
      </c>
      <c r="ID1082" t="str">
        <f t="shared" si="575"/>
        <v/>
      </c>
      <c r="IE1082" t="str">
        <f t="shared" si="575"/>
        <v/>
      </c>
    </row>
    <row r="1089" spans="1:239" x14ac:dyDescent="0.25">
      <c r="A1089" t="s">
        <v>1075</v>
      </c>
      <c r="B1089" t="s">
        <v>1075</v>
      </c>
      <c r="C1089" t="s">
        <v>1075</v>
      </c>
    </row>
    <row r="1090" spans="1:239" x14ac:dyDescent="0.25">
      <c r="C1090" t="s">
        <v>4356</v>
      </c>
      <c r="D1090" t="s">
        <v>1</v>
      </c>
    </row>
    <row r="1091" spans="1:239" x14ac:dyDescent="0.25">
      <c r="C1091" t="str" cm="1">
        <f t="array" aca="1" ref="C1091" ca="1">_xll.PBD(D1091,"Name","","USD","","")</f>
        <v>#SPECIFYREQUIRED</v>
      </c>
      <c r="D1091" t="str" cm="1">
        <f t="array" aca="1" ref="D1091" ca="1">INDIRECT("'Python Financials Mask'!C" &amp; INT((ROW() - 20)/30) + 3)</f>
        <v/>
      </c>
    </row>
    <row r="1092" spans="1:239" x14ac:dyDescent="0.25">
      <c r="C1092" t="s">
        <v>2705</v>
      </c>
      <c r="E1092" t="s">
        <v>2707</v>
      </c>
      <c r="F1092" t="s">
        <v>2708</v>
      </c>
      <c r="G1092" t="s">
        <v>2718</v>
      </c>
      <c r="H1092" t="s">
        <v>2721</v>
      </c>
    </row>
    <row r="1093" spans="1:239" x14ac:dyDescent="0.25">
      <c r="C1093" t="str" cm="1">
        <f t="array" aca="1" ref="C1093" ca="1">IF(SUMPRODUCT(--ISNUMBER(SEARCH($D$4, 1104:1104))) &gt; 0, "Yes", "No")</f>
        <v>No</v>
      </c>
      <c r="E1093" t="e" cm="1">
        <f t="array" aca="1" ref="E1093" ca="1">_xlfn.LET(
  _xlpm.names, C1103:ZZ1103,
  _xlpm.scores, C1112:ZZ1112,
  _xlpm.amounts, C1110:ZZ1110,
  _xlpm.dates, C1111:ZZ111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93" t="e">
        <f ca="1">_xlfn.XLOOKUP(E1093,1103:1103,1102:1102)</f>
        <v>#N/A</v>
      </c>
      <c r="G1093" t="e">
        <f ca="1">_xlfn.XLOOKUP(E1093,1103:1103,1104:1104)</f>
        <v>#N/A</v>
      </c>
      <c r="H1093" t="e">
        <f ca="1">_xlfn.XLOOKUP(E1093,1103:1103,1107:1107)</f>
        <v>#N/A</v>
      </c>
    </row>
    <row r="1094" spans="1:239" x14ac:dyDescent="0.25">
      <c r="E1094" t="s">
        <v>2711</v>
      </c>
      <c r="F1094" t="s">
        <v>2712</v>
      </c>
      <c r="G1094" t="s">
        <v>2719</v>
      </c>
      <c r="H1094" t="s">
        <v>2722</v>
      </c>
    </row>
    <row r="1095" spans="1:239" x14ac:dyDescent="0.25">
      <c r="E1095" t="e" cm="1">
        <f t="array" aca="1" ref="E1095" ca="1">_xlfn.LET(
  _xlpm.names, C1103:ZZ1103,
  _xlpm.scores, C1112:ZZ1112,
  _xlpm.amounts, C1110:ZZ1110,
  _xlpm.dates, C1111:ZZ111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95" t="e">
        <f ca="1">_xlfn.XLOOKUP(E1095,1103:1103,1102:1102)</f>
        <v>#N/A</v>
      </c>
      <c r="G1095" t="e">
        <f ca="1">_xlfn.XLOOKUP(E1095,1103:1103,1104:1104)</f>
        <v>#N/A</v>
      </c>
      <c r="H1095" t="e">
        <f ca="1">_xlfn.XLOOKUP(E1095,1103:1103,1107:1107)</f>
        <v>#N/A</v>
      </c>
    </row>
    <row r="1096" spans="1:239" x14ac:dyDescent="0.25">
      <c r="E1096" t="s">
        <v>2716</v>
      </c>
      <c r="F1096" t="s">
        <v>2717</v>
      </c>
      <c r="G1096" t="s">
        <v>2720</v>
      </c>
      <c r="H1096" t="s">
        <v>2723</v>
      </c>
    </row>
    <row r="1097" spans="1:239" x14ac:dyDescent="0.25">
      <c r="E1097" t="e" cm="1">
        <f t="array" aca="1" ref="E1097" ca="1">_xlfn.LET(
  _xlpm.names, C1103:ZZ1103,
  _xlpm.scores, C1112:ZZ1112,
  _xlpm.amounts, C1110:ZZ1110,
  _xlpm.dates, C1111:ZZ111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97" t="e">
        <f ca="1">_xlfn.XLOOKUP(E1097,1103:1103,1102:1102)</f>
        <v>#N/A</v>
      </c>
      <c r="G1097" t="e">
        <f ca="1">_xlfn.XLOOKUP(E1097,1103:1103,1104:1104)</f>
        <v>#N/A</v>
      </c>
      <c r="H1097" t="e">
        <f ca="1">_xlfn.XLOOKUP(E1097,1103:1103,1107:1107)</f>
        <v>#N/A</v>
      </c>
    </row>
    <row r="1100" spans="1:239" x14ac:dyDescent="0.25">
      <c r="B1100" t="s">
        <v>2697</v>
      </c>
      <c r="C1100" t="str" cm="1">
        <f t="array" aca="1" ref="C1100" ca="1">IF(D1091="","",_xll.PBD(D1091,"Active Investments Ids","h","USD","",""))</f>
        <v/>
      </c>
    </row>
    <row r="1101" spans="1:239" x14ac:dyDescent="0.25">
      <c r="B1101" t="s">
        <v>2696</v>
      </c>
      <c r="C1101" t="str" cm="1">
        <f t="array" aca="1" ref="C1101" ca="1">IF(C1100="","",_xll.PBD(C1100,"Company Id","","USD","",""))</f>
        <v/>
      </c>
      <c r="D1101" t="str" cm="1">
        <f t="array" ref="D1101">IF(D1100="","",_xll.PBD(D1100,"Company Id","","USD","",""))</f>
        <v/>
      </c>
      <c r="E1101" t="str" cm="1">
        <f t="array" ref="E1101">IF(E1100="","",_xll.PBD(E1100,"Company Id","","USD","",""))</f>
        <v/>
      </c>
      <c r="F1101" t="str" cm="1">
        <f t="array" ref="F1101">IF(F1100="","",_xll.PBD(F1100,"Company Id","","USD","",""))</f>
        <v/>
      </c>
      <c r="G1101" t="str" cm="1">
        <f t="array" ref="G1101">IF(G1100="","",_xll.PBD(G1100,"Company Id","","USD","",""))</f>
        <v/>
      </c>
      <c r="H1101" t="str" cm="1">
        <f t="array" ref="H1101">IF(H1100="","",_xll.PBD(H1100,"Company Id","","USD","",""))</f>
        <v/>
      </c>
      <c r="I1101" t="str" cm="1">
        <f t="array" ref="I1101">IF(I1100="","",_xll.PBD(I1100,"Company Id","","USD","",""))</f>
        <v/>
      </c>
      <c r="J1101" t="str" cm="1">
        <f t="array" ref="J1101">IF(J1100="","",_xll.PBD(J1100,"Company Id","","USD","",""))</f>
        <v/>
      </c>
      <c r="K1101" t="str" cm="1">
        <f t="array" ref="K1101">IF(K1100="","",_xll.PBD(K1100,"Company Id","","USD","",""))</f>
        <v/>
      </c>
      <c r="L1101" t="str" cm="1">
        <f t="array" ref="L1101">IF(L1100="","",_xll.PBD(L1100,"Company Id","","USD","",""))</f>
        <v/>
      </c>
      <c r="M1101" t="str" cm="1">
        <f t="array" ref="M1101">IF(M1100="","",_xll.PBD(M1100,"Company Id","","USD","",""))</f>
        <v/>
      </c>
      <c r="N1101" t="str" cm="1">
        <f t="array" ref="N1101">IF(N1100="","",_xll.PBD(N1100,"Company Id","","USD","",""))</f>
        <v/>
      </c>
      <c r="O1101" t="str" cm="1">
        <f t="array" ref="O1101">IF(O1100="","",_xll.PBD(O1100,"Company Id","","USD","",""))</f>
        <v/>
      </c>
      <c r="P1101" t="str" cm="1">
        <f t="array" ref="P1101">IF(P1100="","",_xll.PBD(P1100,"Company Id","","USD","",""))</f>
        <v/>
      </c>
      <c r="Q1101" t="str" cm="1">
        <f t="array" ref="Q1101">IF(Q1100="","",_xll.PBD(Q1100,"Company Id","","USD","",""))</f>
        <v/>
      </c>
      <c r="R1101" t="str" cm="1">
        <f t="array" ref="R1101">IF(R1100="","",_xll.PBD(R1100,"Company Id","","USD","",""))</f>
        <v/>
      </c>
      <c r="S1101" t="str" cm="1">
        <f t="array" ref="S1101">IF(S1100="","",_xll.PBD(S1100,"Company Id","","USD","",""))</f>
        <v/>
      </c>
      <c r="T1101" t="str" cm="1">
        <f t="array" ref="T1101">IF(T1100="","",_xll.PBD(T1100,"Company Id","","USD","",""))</f>
        <v/>
      </c>
      <c r="U1101" t="str" cm="1">
        <f t="array" ref="U1101">IF(U1100="","",_xll.PBD(U1100,"Company Id","","USD","",""))</f>
        <v/>
      </c>
      <c r="V1101" t="str" cm="1">
        <f t="array" ref="V1101">IF(V1100="","",_xll.PBD(V1100,"Company Id","","USD","",""))</f>
        <v/>
      </c>
      <c r="W1101" t="str" cm="1">
        <f t="array" ref="W1101">IF(W1100="","",_xll.PBD(W1100,"Company Id","","USD","",""))</f>
        <v/>
      </c>
      <c r="X1101" t="str" cm="1">
        <f t="array" ref="X1101">IF(X1100="","",_xll.PBD(X1100,"Company Id","","USD","",""))</f>
        <v/>
      </c>
      <c r="Y1101" t="str" cm="1">
        <f t="array" ref="Y1101">IF(Y1100="","",_xll.PBD(Y1100,"Company Id","","USD","",""))</f>
        <v/>
      </c>
      <c r="Z1101" t="str" cm="1">
        <f t="array" ref="Z1101">IF(Z1100="","",_xll.PBD(Z1100,"Company Id","","USD","",""))</f>
        <v/>
      </c>
      <c r="AA1101" t="str" cm="1">
        <f t="array" ref="AA1101">IF(AA1100="","",_xll.PBD(AA1100,"Company Id","","USD","",""))</f>
        <v/>
      </c>
      <c r="AB1101" t="str" cm="1">
        <f t="array" ref="AB1101">IF(AB1100="","",_xll.PBD(AB1100,"Company Id","","USD","",""))</f>
        <v/>
      </c>
      <c r="AC1101" t="str" cm="1">
        <f t="array" ref="AC1101">IF(AC1100="","",_xll.PBD(AC1100,"Company Id","","USD","",""))</f>
        <v/>
      </c>
      <c r="AD1101" t="str" cm="1">
        <f t="array" ref="AD1101">IF(AD1100="","",_xll.PBD(AD1100,"Company Id","","USD","",""))</f>
        <v/>
      </c>
      <c r="AE1101" t="str" cm="1">
        <f t="array" ref="AE1101">IF(AE1100="","",_xll.PBD(AE1100,"Company Id","","USD","",""))</f>
        <v/>
      </c>
      <c r="AF1101" t="str" cm="1">
        <f t="array" ref="AF1101">IF(AF1100="","",_xll.PBD(AF1100,"Company Id","","USD","",""))</f>
        <v/>
      </c>
      <c r="AG1101" t="str" cm="1">
        <f t="array" ref="AG1101">IF(AG1100="","",_xll.PBD(AG1100,"Company Id","","USD","",""))</f>
        <v/>
      </c>
      <c r="AH1101" t="str" cm="1">
        <f t="array" ref="AH1101">IF(AH1100="","",_xll.PBD(AH1100,"Company Id","","USD","",""))</f>
        <v/>
      </c>
      <c r="AI1101" t="str" cm="1">
        <f t="array" ref="AI1101">IF(AI1100="","",_xll.PBD(AI1100,"Company Id","","USD","",""))</f>
        <v/>
      </c>
      <c r="AJ1101" t="str" cm="1">
        <f t="array" ref="AJ1101">IF(AJ1100="","",_xll.PBD(AJ1100,"Company Id","","USD","",""))</f>
        <v/>
      </c>
      <c r="AK1101" t="str" cm="1">
        <f t="array" ref="AK1101">IF(AK1100="","",_xll.PBD(AK1100,"Company Id","","USD","",""))</f>
        <v/>
      </c>
      <c r="AL1101" t="str" cm="1">
        <f t="array" ref="AL1101">IF(AL1100="","",_xll.PBD(AL1100,"Company Id","","USD","",""))</f>
        <v/>
      </c>
      <c r="AM1101" t="str" cm="1">
        <f t="array" ref="AM1101">IF(AM1100="","",_xll.PBD(AM1100,"Company Id","","USD","",""))</f>
        <v/>
      </c>
      <c r="AN1101" t="str" cm="1">
        <f t="array" ref="AN1101">IF(AN1100="","",_xll.PBD(AN1100,"Company Id","","USD","",""))</f>
        <v/>
      </c>
      <c r="AO1101" t="str" cm="1">
        <f t="array" ref="AO1101">IF(AO1100="","",_xll.PBD(AO1100,"Company Id","","USD","",""))</f>
        <v/>
      </c>
      <c r="AP1101" t="str" cm="1">
        <f t="array" ref="AP1101">IF(AP1100="","",_xll.PBD(AP1100,"Company Id","","USD","",""))</f>
        <v/>
      </c>
      <c r="AQ1101" t="str" cm="1">
        <f t="array" ref="AQ1101">IF(AQ1100="","",_xll.PBD(AQ1100,"Company Id","","USD","",""))</f>
        <v/>
      </c>
      <c r="AR1101" t="str" cm="1">
        <f t="array" ref="AR1101">IF(AR1100="","",_xll.PBD(AR1100,"Company Id","","USD","",""))</f>
        <v/>
      </c>
      <c r="AS1101" t="str" cm="1">
        <f t="array" ref="AS1101">IF(AS1100="","",_xll.PBD(AS1100,"Company Id","","USD","",""))</f>
        <v/>
      </c>
      <c r="AT1101" t="str" cm="1">
        <f t="array" ref="AT1101">IF(AT1100="","",_xll.PBD(AT1100,"Company Id","","USD","",""))</f>
        <v/>
      </c>
      <c r="AU1101" t="str" cm="1">
        <f t="array" ref="AU1101">IF(AU1100="","",_xll.PBD(AU1100,"Company Id","","USD","",""))</f>
        <v/>
      </c>
      <c r="AV1101" t="str" cm="1">
        <f t="array" ref="AV1101">IF(AV1100="","",_xll.PBD(AV1100,"Company Id","","USD","",""))</f>
        <v/>
      </c>
      <c r="AW1101" t="str" cm="1">
        <f t="array" ref="AW1101">IF(AW1100="","",_xll.PBD(AW1100,"Company Id","","USD","",""))</f>
        <v/>
      </c>
      <c r="AX1101" t="str" cm="1">
        <f t="array" ref="AX1101">IF(AX1100="","",_xll.PBD(AX1100,"Company Id","","USD","",""))</f>
        <v/>
      </c>
      <c r="AY1101" t="str" cm="1">
        <f t="array" ref="AY1101">IF(AY1100="","",_xll.PBD(AY1100,"Company Id","","USD","",""))</f>
        <v/>
      </c>
      <c r="AZ1101" t="str" cm="1">
        <f t="array" ref="AZ1101">IF(AZ1100="","",_xll.PBD(AZ1100,"Company Id","","USD","",""))</f>
        <v/>
      </c>
      <c r="BA1101" t="str" cm="1">
        <f t="array" ref="BA1101">IF(BA1100="","",_xll.PBD(BA1100,"Company Id","","USD","",""))</f>
        <v/>
      </c>
      <c r="BB1101" t="str" cm="1">
        <f t="array" ref="BB1101">IF(BB1100="","",_xll.PBD(BB1100,"Company Id","","USD","",""))</f>
        <v/>
      </c>
      <c r="BC1101" t="str" cm="1">
        <f t="array" ref="BC1101">IF(BC1100="","",_xll.PBD(BC1100,"Company Id","","USD","",""))</f>
        <v/>
      </c>
      <c r="BD1101" t="str" cm="1">
        <f t="array" ref="BD1101">IF(BD1100="","",_xll.PBD(BD1100,"Company Id","","USD","",""))</f>
        <v/>
      </c>
      <c r="BE1101" t="str" cm="1">
        <f t="array" ref="BE1101">IF(BE1100="","",_xll.PBD(BE1100,"Company Id","","USD","",""))</f>
        <v/>
      </c>
      <c r="BF1101" t="str" cm="1">
        <f t="array" ref="BF1101">IF(BF1100="","",_xll.PBD(BF1100,"Company Id","","USD","",""))</f>
        <v/>
      </c>
      <c r="BG1101" t="str" cm="1">
        <f t="array" ref="BG1101">IF(BG1100="","",_xll.PBD(BG1100,"Company Id","","USD","",""))</f>
        <v/>
      </c>
      <c r="BH1101" t="str" cm="1">
        <f t="array" ref="BH1101">IF(BH1100="","",_xll.PBD(BH1100,"Company Id","","USD","",""))</f>
        <v/>
      </c>
      <c r="BI1101" t="str" cm="1">
        <f t="array" ref="BI1101">IF(BI1100="","",_xll.PBD(BI1100,"Company Id","","USD","",""))</f>
        <v/>
      </c>
      <c r="BJ1101" t="str" cm="1">
        <f t="array" ref="BJ1101">IF(BJ1100="","",_xll.PBD(BJ1100,"Company Id","","USD","",""))</f>
        <v/>
      </c>
      <c r="BK1101" t="str" cm="1">
        <f t="array" ref="BK1101">IF(BK1100="","",_xll.PBD(BK1100,"Company Id","","USD","",""))</f>
        <v/>
      </c>
      <c r="BL1101" t="str" cm="1">
        <f t="array" ref="BL1101">IF(BL1100="","",_xll.PBD(BL1100,"Company Id","","USD","",""))</f>
        <v/>
      </c>
      <c r="BM1101" t="str" cm="1">
        <f t="array" ref="BM1101">IF(BM1100="","",_xll.PBD(BM1100,"Company Id","","USD","",""))</f>
        <v/>
      </c>
      <c r="BN1101" t="str" cm="1">
        <f t="array" ref="BN1101">IF(BN1100="","",_xll.PBD(BN1100,"Company Id","","USD","",""))</f>
        <v/>
      </c>
      <c r="BO1101" t="str" cm="1">
        <f t="array" ref="BO1101">IF(BO1100="","",_xll.PBD(BO1100,"Company Id","","USD","",""))</f>
        <v/>
      </c>
      <c r="BP1101" t="str" cm="1">
        <f t="array" ref="BP1101">IF(BP1100="","",_xll.PBD(BP1100,"Company Id","","USD","",""))</f>
        <v/>
      </c>
      <c r="BQ1101" t="str" cm="1">
        <f t="array" ref="BQ1101">IF(BQ1100="","",_xll.PBD(BQ1100,"Company Id","","USD","",""))</f>
        <v/>
      </c>
      <c r="BR1101" t="str" cm="1">
        <f t="array" ref="BR1101">IF(BR1100="","",_xll.PBD(BR1100,"Company Id","","USD","",""))</f>
        <v/>
      </c>
      <c r="BS1101" t="str" cm="1">
        <f t="array" ref="BS1101">IF(BS1100="","",_xll.PBD(BS1100,"Company Id","","USD","",""))</f>
        <v/>
      </c>
      <c r="BT1101" t="str" cm="1">
        <f t="array" ref="BT1101">IF(BT1100="","",_xll.PBD(BT1100,"Company Id","","USD","",""))</f>
        <v/>
      </c>
      <c r="BU1101" t="str" cm="1">
        <f t="array" ref="BU1101">IF(BU1100="","",_xll.PBD(BU1100,"Company Id","","USD","",""))</f>
        <v/>
      </c>
      <c r="BV1101" t="str" cm="1">
        <f t="array" ref="BV1101">IF(BV1100="","",_xll.PBD(BV1100,"Company Id","","USD","",""))</f>
        <v/>
      </c>
      <c r="BW1101" t="str" cm="1">
        <f t="array" ref="BW1101">IF(BW1100="","",_xll.PBD(BW1100,"Company Id","","USD","",""))</f>
        <v/>
      </c>
      <c r="BX1101" t="str" cm="1">
        <f t="array" ref="BX1101">IF(BX1100="","",_xll.PBD(BX1100,"Company Id","","USD","",""))</f>
        <v/>
      </c>
      <c r="BY1101" t="str" cm="1">
        <f t="array" ref="BY1101">IF(BY1100="","",_xll.PBD(BY1100,"Company Id","","USD","",""))</f>
        <v/>
      </c>
      <c r="BZ1101" t="str" cm="1">
        <f t="array" ref="BZ1101">IF(BZ1100="","",_xll.PBD(BZ1100,"Company Id","","USD","",""))</f>
        <v/>
      </c>
      <c r="CA1101" t="str" cm="1">
        <f t="array" ref="CA1101">IF(CA1100="","",_xll.PBD(CA1100,"Company Id","","USD","",""))</f>
        <v/>
      </c>
      <c r="CB1101" t="str" cm="1">
        <f t="array" ref="CB1101">IF(CB1100="","",_xll.PBD(CB1100,"Company Id","","USD","",""))</f>
        <v/>
      </c>
      <c r="CC1101" t="str" cm="1">
        <f t="array" ref="CC1101">IF(CC1100="","",_xll.PBD(CC1100,"Company Id","","USD","",""))</f>
        <v/>
      </c>
      <c r="CD1101" t="str" cm="1">
        <f t="array" ref="CD1101">IF(CD1100="","",_xll.PBD(CD1100,"Company Id","","USD","",""))</f>
        <v/>
      </c>
      <c r="CE1101" t="str" cm="1">
        <f t="array" ref="CE1101">IF(CE1100="","",_xll.PBD(CE1100,"Company Id","","USD","",""))</f>
        <v/>
      </c>
      <c r="CF1101" t="str" cm="1">
        <f t="array" ref="CF1101">IF(CF1100="","",_xll.PBD(CF1100,"Company Id","","USD","",""))</f>
        <v/>
      </c>
      <c r="CG1101" t="str" cm="1">
        <f t="array" ref="CG1101">IF(CG1100="","",_xll.PBD(CG1100,"Company Id","","USD","",""))</f>
        <v/>
      </c>
      <c r="CH1101" t="str" cm="1">
        <f t="array" ref="CH1101">IF(CH1100="","",_xll.PBD(CH1100,"Company Id","","USD","",""))</f>
        <v/>
      </c>
      <c r="CI1101" t="str" cm="1">
        <f t="array" ref="CI1101">IF(CI1100="","",_xll.PBD(CI1100,"Company Id","","USD","",""))</f>
        <v/>
      </c>
      <c r="CJ1101" t="str" cm="1">
        <f t="array" ref="CJ1101">IF(CJ1100="","",_xll.PBD(CJ1100,"Company Id","","USD","",""))</f>
        <v/>
      </c>
      <c r="CK1101" t="str" cm="1">
        <f t="array" ref="CK1101">IF(CK1100="","",_xll.PBD(CK1100,"Company Id","","USD","",""))</f>
        <v/>
      </c>
      <c r="CL1101" t="str" cm="1">
        <f t="array" ref="CL1101">IF(CL1100="","",_xll.PBD(CL1100,"Company Id","","USD","",""))</f>
        <v/>
      </c>
      <c r="CM1101" t="str" cm="1">
        <f t="array" ref="CM1101">IF(CM1100="","",_xll.PBD(CM1100,"Company Id","","USD","",""))</f>
        <v/>
      </c>
      <c r="CN1101" t="str" cm="1">
        <f t="array" ref="CN1101">IF(CN1100="","",_xll.PBD(CN1100,"Company Id","","USD","",""))</f>
        <v/>
      </c>
      <c r="CO1101" t="str" cm="1">
        <f t="array" ref="CO1101">IF(CO1100="","",_xll.PBD(CO1100,"Company Id","","USD","",""))</f>
        <v/>
      </c>
      <c r="CP1101" t="str" cm="1">
        <f t="array" ref="CP1101">IF(CP1100="","",_xll.PBD(CP1100,"Company Id","","USD","",""))</f>
        <v/>
      </c>
      <c r="CQ1101" t="str" cm="1">
        <f t="array" ref="CQ1101">IF(CQ1100="","",_xll.PBD(CQ1100,"Company Id","","USD","",""))</f>
        <v/>
      </c>
      <c r="CR1101" t="str" cm="1">
        <f t="array" ref="CR1101">IF(CR1100="","",_xll.PBD(CR1100,"Company Id","","USD","",""))</f>
        <v/>
      </c>
      <c r="CS1101" t="str" cm="1">
        <f t="array" ref="CS1101">IF(CS1100="","",_xll.PBD(CS1100,"Company Id","","USD","",""))</f>
        <v/>
      </c>
      <c r="CT1101" t="str" cm="1">
        <f t="array" ref="CT1101">IF(CT1100="","",_xll.PBD(CT1100,"Company Id","","USD","",""))</f>
        <v/>
      </c>
      <c r="CU1101" t="str" cm="1">
        <f t="array" ref="CU1101">IF(CU1100="","",_xll.PBD(CU1100,"Company Id","","USD","",""))</f>
        <v/>
      </c>
      <c r="CV1101" t="str" cm="1">
        <f t="array" ref="CV1101">IF(CV1100="","",_xll.PBD(CV1100,"Company Id","","USD","",""))</f>
        <v/>
      </c>
      <c r="CW1101" t="str" cm="1">
        <f t="array" ref="CW1101">IF(CW1100="","",_xll.PBD(CW1100,"Company Id","","USD","",""))</f>
        <v/>
      </c>
      <c r="CX1101" t="str" cm="1">
        <f t="array" ref="CX1101">IF(CX1100="","",_xll.PBD(CX1100,"Company Id","","USD","",""))</f>
        <v/>
      </c>
      <c r="CY1101" t="str" cm="1">
        <f t="array" ref="CY1101">IF(CY1100="","",_xll.PBD(CY1100,"Company Id","","USD","",""))</f>
        <v/>
      </c>
      <c r="CZ1101" t="str" cm="1">
        <f t="array" ref="CZ1101">IF(CZ1100="","",_xll.PBD(CZ1100,"Company Id","","USD","",""))</f>
        <v/>
      </c>
      <c r="DA1101" t="str" cm="1">
        <f t="array" ref="DA1101">IF(DA1100="","",_xll.PBD(DA1100,"Company Id","","USD","",""))</f>
        <v/>
      </c>
      <c r="DB1101" t="str" cm="1">
        <f t="array" ref="DB1101">IF(DB1100="","",_xll.PBD(DB1100,"Company Id","","USD","",""))</f>
        <v/>
      </c>
      <c r="DC1101" t="str" cm="1">
        <f t="array" ref="DC1101">IF(DC1100="","",_xll.PBD(DC1100,"Company Id","","USD","",""))</f>
        <v/>
      </c>
      <c r="DD1101" t="str" cm="1">
        <f t="array" ref="DD1101">IF(DD1100="","",_xll.PBD(DD1100,"Company Id","","USD","",""))</f>
        <v/>
      </c>
      <c r="DE1101" t="str" cm="1">
        <f t="array" ref="DE1101">IF(DE1100="","",_xll.PBD(DE1100,"Company Id","","USD","",""))</f>
        <v/>
      </c>
      <c r="DF1101" t="str" cm="1">
        <f t="array" ref="DF1101">IF(DF1100="","",_xll.PBD(DF1100,"Company Id","","USD","",""))</f>
        <v/>
      </c>
      <c r="DG1101" t="str" cm="1">
        <f t="array" ref="DG1101">IF(DG1100="","",_xll.PBD(DG1100,"Company Id","","USD","",""))</f>
        <v/>
      </c>
      <c r="DH1101" t="str" cm="1">
        <f t="array" ref="DH1101">IF(DH1100="","",_xll.PBD(DH1100,"Company Id","","USD","",""))</f>
        <v/>
      </c>
      <c r="DI1101" t="str" cm="1">
        <f t="array" ref="DI1101">IF(DI1100="","",_xll.PBD(DI1100,"Company Id","","USD","",""))</f>
        <v/>
      </c>
      <c r="DJ1101" t="str" cm="1">
        <f t="array" ref="DJ1101">IF(DJ1100="","",_xll.PBD(DJ1100,"Company Id","","USD","",""))</f>
        <v/>
      </c>
      <c r="DK1101" t="str" cm="1">
        <f t="array" ref="DK1101">IF(DK1100="","",_xll.PBD(DK1100,"Company Id","","USD","",""))</f>
        <v/>
      </c>
      <c r="DL1101" t="str" cm="1">
        <f t="array" ref="DL1101">IF(DL1100="","",_xll.PBD(DL1100,"Company Id","","USD","",""))</f>
        <v/>
      </c>
      <c r="DM1101" t="str" cm="1">
        <f t="array" ref="DM1101">IF(DM1100="","",_xll.PBD(DM1100,"Company Id","","USD","",""))</f>
        <v/>
      </c>
      <c r="DN1101" t="str" cm="1">
        <f t="array" ref="DN1101">IF(DN1100="","",_xll.PBD(DN1100,"Company Id","","USD","",""))</f>
        <v/>
      </c>
      <c r="DO1101" t="str" cm="1">
        <f t="array" ref="DO1101">IF(DO1100="","",_xll.PBD(DO1100,"Company Id","","USD","",""))</f>
        <v/>
      </c>
      <c r="DP1101" t="str" cm="1">
        <f t="array" ref="DP1101">IF(DP1100="","",_xll.PBD(DP1100,"Company Id","","USD","",""))</f>
        <v/>
      </c>
      <c r="DQ1101" t="str" cm="1">
        <f t="array" ref="DQ1101">IF(DQ1100="","",_xll.PBD(DQ1100,"Company Id","","USD","",""))</f>
        <v/>
      </c>
      <c r="DR1101" t="str" cm="1">
        <f t="array" ref="DR1101">IF(DR1100="","",_xll.PBD(DR1100,"Company Id","","USD","",""))</f>
        <v/>
      </c>
      <c r="DS1101" t="str" cm="1">
        <f t="array" ref="DS1101">IF(DS1100="","",_xll.PBD(DS1100,"Company Id","","USD","",""))</f>
        <v/>
      </c>
      <c r="DT1101" t="str" cm="1">
        <f t="array" ref="DT1101">IF(DT1100="","",_xll.PBD(DT1100,"Company Id","","USD","",""))</f>
        <v/>
      </c>
      <c r="DU1101" t="str" cm="1">
        <f t="array" ref="DU1101">IF(DU1100="","",_xll.PBD(DU1100,"Company Id","","USD","",""))</f>
        <v/>
      </c>
      <c r="DV1101" t="str" cm="1">
        <f t="array" ref="DV1101">IF(DV1100="","",_xll.PBD(DV1100,"Company Id","","USD","",""))</f>
        <v/>
      </c>
      <c r="DW1101" t="str" cm="1">
        <f t="array" ref="DW1101">IF(DW1100="","",_xll.PBD(DW1100,"Company Id","","USD","",""))</f>
        <v/>
      </c>
      <c r="DX1101" t="str" cm="1">
        <f t="array" ref="DX1101">IF(DX1100="","",_xll.PBD(DX1100,"Company Id","","USD","",""))</f>
        <v/>
      </c>
      <c r="DY1101" t="str" cm="1">
        <f t="array" ref="DY1101">IF(DY1100="","",_xll.PBD(DY1100,"Company Id","","USD","",""))</f>
        <v/>
      </c>
      <c r="DZ1101" t="str" cm="1">
        <f t="array" ref="DZ1101">IF(DZ1100="","",_xll.PBD(DZ1100,"Company Id","","USD","",""))</f>
        <v/>
      </c>
      <c r="EA1101" t="str" cm="1">
        <f t="array" ref="EA1101">IF(EA1100="","",_xll.PBD(EA1100,"Company Id","","USD","",""))</f>
        <v/>
      </c>
      <c r="EB1101" t="str" cm="1">
        <f t="array" ref="EB1101">IF(EB1100="","",_xll.PBD(EB1100,"Company Id","","USD","",""))</f>
        <v/>
      </c>
      <c r="EC1101" t="str" cm="1">
        <f t="array" ref="EC1101">IF(EC1100="","",_xll.PBD(EC1100,"Company Id","","USD","",""))</f>
        <v/>
      </c>
      <c r="ED1101" t="str" cm="1">
        <f t="array" ref="ED1101">IF(ED1100="","",_xll.PBD(ED1100,"Company Id","","USD","",""))</f>
        <v/>
      </c>
      <c r="EE1101" t="str" cm="1">
        <f t="array" ref="EE1101">IF(EE1100="","",_xll.PBD(EE1100,"Company Id","","USD","",""))</f>
        <v/>
      </c>
      <c r="EF1101" t="str" cm="1">
        <f t="array" ref="EF1101">IF(EF1100="","",_xll.PBD(EF1100,"Company Id","","USD","",""))</f>
        <v/>
      </c>
      <c r="EG1101" t="str" cm="1">
        <f t="array" ref="EG1101">IF(EG1100="","",_xll.PBD(EG1100,"Company Id","","USD","",""))</f>
        <v/>
      </c>
      <c r="EH1101" t="str" cm="1">
        <f t="array" ref="EH1101">IF(EH1100="","",_xll.PBD(EH1100,"Company Id","","USD","",""))</f>
        <v/>
      </c>
      <c r="EI1101" t="str" cm="1">
        <f t="array" ref="EI1101">IF(EI1100="","",_xll.PBD(EI1100,"Company Id","","USD","",""))</f>
        <v/>
      </c>
      <c r="EJ1101" t="str" cm="1">
        <f t="array" ref="EJ1101">IF(EJ1100="","",_xll.PBD(EJ1100,"Company Id","","USD","",""))</f>
        <v/>
      </c>
      <c r="EK1101" t="str" cm="1">
        <f t="array" ref="EK1101">IF(EK1100="","",_xll.PBD(EK1100,"Company Id","","USD","",""))</f>
        <v/>
      </c>
      <c r="EL1101" t="str" cm="1">
        <f t="array" ref="EL1101">IF(EL1100="","",_xll.PBD(EL1100,"Company Id","","USD","",""))</f>
        <v/>
      </c>
      <c r="EM1101" t="str" cm="1">
        <f t="array" ref="EM1101">IF(EM1100="","",_xll.PBD(EM1100,"Company Id","","USD","",""))</f>
        <v/>
      </c>
      <c r="EN1101" t="str" cm="1">
        <f t="array" ref="EN1101">IF(EN1100="","",_xll.PBD(EN1100,"Company Id","","USD","",""))</f>
        <v/>
      </c>
      <c r="EO1101" t="str" cm="1">
        <f t="array" ref="EO1101">IF(EO1100="","",_xll.PBD(EO1100,"Company Id","","USD","",""))</f>
        <v/>
      </c>
      <c r="EP1101" t="str" cm="1">
        <f t="array" ref="EP1101">IF(EP1100="","",_xll.PBD(EP1100,"Company Id","","USD","",""))</f>
        <v/>
      </c>
      <c r="EQ1101" t="str" cm="1">
        <f t="array" ref="EQ1101">IF(EQ1100="","",_xll.PBD(EQ1100,"Company Id","","USD","",""))</f>
        <v/>
      </c>
      <c r="ER1101" t="str" cm="1">
        <f t="array" ref="ER1101">IF(ER1100="","",_xll.PBD(ER1100,"Company Id","","USD","",""))</f>
        <v/>
      </c>
      <c r="ES1101" t="str" cm="1">
        <f t="array" ref="ES1101">IF(ES1100="","",_xll.PBD(ES1100,"Company Id","","USD","",""))</f>
        <v/>
      </c>
      <c r="ET1101" t="str" cm="1">
        <f t="array" ref="ET1101">IF(ET1100="","",_xll.PBD(ET1100,"Company Id","","USD","",""))</f>
        <v/>
      </c>
      <c r="EU1101" t="str" cm="1">
        <f t="array" ref="EU1101">IF(EU1100="","",_xll.PBD(EU1100,"Company Id","","USD","",""))</f>
        <v/>
      </c>
      <c r="EV1101" t="str" cm="1">
        <f t="array" ref="EV1101">IF(EV1100="","",_xll.PBD(EV1100,"Company Id","","USD","",""))</f>
        <v/>
      </c>
      <c r="EW1101" t="str" cm="1">
        <f t="array" ref="EW1101">IF(EW1100="","",_xll.PBD(EW1100,"Company Id","","USD","",""))</f>
        <v/>
      </c>
      <c r="EX1101" t="str" cm="1">
        <f t="array" ref="EX1101">IF(EX1100="","",_xll.PBD(EX1100,"Company Id","","USD","",""))</f>
        <v/>
      </c>
      <c r="EY1101" t="str" cm="1">
        <f t="array" ref="EY1101">IF(EY1100="","",_xll.PBD(EY1100,"Company Id","","USD","",""))</f>
        <v/>
      </c>
      <c r="EZ1101" t="str" cm="1">
        <f t="array" ref="EZ1101">IF(EZ1100="","",_xll.PBD(EZ1100,"Company Id","","USD","",""))</f>
        <v/>
      </c>
      <c r="FA1101" t="str" cm="1">
        <f t="array" ref="FA1101">IF(FA1100="","",_xll.PBD(FA1100,"Company Id","","USD","",""))</f>
        <v/>
      </c>
      <c r="FB1101" t="str" cm="1">
        <f t="array" ref="FB1101">IF(FB1100="","",_xll.PBD(FB1100,"Company Id","","USD","",""))</f>
        <v/>
      </c>
      <c r="FC1101" t="str" cm="1">
        <f t="array" ref="FC1101">IF(FC1100="","",_xll.PBD(FC1100,"Company Id","","USD","",""))</f>
        <v/>
      </c>
      <c r="FD1101" t="str" cm="1">
        <f t="array" ref="FD1101">IF(FD1100="","",_xll.PBD(FD1100,"Company Id","","USD","",""))</f>
        <v/>
      </c>
      <c r="FE1101" t="str" cm="1">
        <f t="array" ref="FE1101">IF(FE1100="","",_xll.PBD(FE1100,"Company Id","","USD","",""))</f>
        <v/>
      </c>
      <c r="FF1101" t="str" cm="1">
        <f t="array" ref="FF1101">IF(FF1100="","",_xll.PBD(FF1100,"Company Id","","USD","",""))</f>
        <v/>
      </c>
      <c r="FG1101" t="str" cm="1">
        <f t="array" ref="FG1101">IF(FG1100="","",_xll.PBD(FG1100,"Company Id","","USD","",""))</f>
        <v/>
      </c>
      <c r="FH1101" t="str" cm="1">
        <f t="array" ref="FH1101">IF(FH1100="","",_xll.PBD(FH1100,"Company Id","","USD","",""))</f>
        <v/>
      </c>
      <c r="FI1101" t="str" cm="1">
        <f t="array" ref="FI1101">IF(FI1100="","",_xll.PBD(FI1100,"Company Id","","USD","",""))</f>
        <v/>
      </c>
      <c r="FJ1101" t="str" cm="1">
        <f t="array" ref="FJ1101">IF(FJ1100="","",_xll.PBD(FJ1100,"Company Id","","USD","",""))</f>
        <v/>
      </c>
      <c r="FK1101" t="str" cm="1">
        <f t="array" ref="FK1101">IF(FK1100="","",_xll.PBD(FK1100,"Company Id","","USD","",""))</f>
        <v/>
      </c>
      <c r="FL1101" t="str" cm="1">
        <f t="array" ref="FL1101">IF(FL1100="","",_xll.PBD(FL1100,"Company Id","","USD","",""))</f>
        <v/>
      </c>
      <c r="FM1101" t="str" cm="1">
        <f t="array" ref="FM1101">IF(FM1100="","",_xll.PBD(FM1100,"Company Id","","USD","",""))</f>
        <v/>
      </c>
      <c r="FN1101" t="str" cm="1">
        <f t="array" ref="FN1101">IF(FN1100="","",_xll.PBD(FN1100,"Company Id","","USD","",""))</f>
        <v/>
      </c>
      <c r="FO1101" t="str" cm="1">
        <f t="array" ref="FO1101">IF(FO1100="","",_xll.PBD(FO1100,"Company Id","","USD","",""))</f>
        <v/>
      </c>
      <c r="FP1101" t="str" cm="1">
        <f t="array" ref="FP1101">IF(FP1100="","",_xll.PBD(FP1100,"Company Id","","USD","",""))</f>
        <v/>
      </c>
      <c r="FQ1101" t="str" cm="1">
        <f t="array" ref="FQ1101">IF(FQ1100="","",_xll.PBD(FQ1100,"Company Id","","USD","",""))</f>
        <v/>
      </c>
      <c r="FR1101" t="str" cm="1">
        <f t="array" ref="FR1101">IF(FR1100="","",_xll.PBD(FR1100,"Company Id","","USD","",""))</f>
        <v/>
      </c>
      <c r="FS1101" t="str" cm="1">
        <f t="array" ref="FS1101">IF(FS1100="","",_xll.PBD(FS1100,"Company Id","","USD","",""))</f>
        <v/>
      </c>
      <c r="FT1101" t="str" cm="1">
        <f t="array" ref="FT1101">IF(FT1100="","",_xll.PBD(FT1100,"Company Id","","USD","",""))</f>
        <v/>
      </c>
      <c r="FU1101" t="str" cm="1">
        <f t="array" ref="FU1101">IF(FU1100="","",_xll.PBD(FU1100,"Company Id","","USD","",""))</f>
        <v/>
      </c>
      <c r="FV1101" t="str" cm="1">
        <f t="array" ref="FV1101">IF(FV1100="","",_xll.PBD(FV1100,"Company Id","","USD","",""))</f>
        <v/>
      </c>
      <c r="FW1101" t="str" cm="1">
        <f t="array" ref="FW1101">IF(FW1100="","",_xll.PBD(FW1100,"Company Id","","USD","",""))</f>
        <v/>
      </c>
      <c r="FX1101" t="str" cm="1">
        <f t="array" ref="FX1101">IF(FX1100="","",_xll.PBD(FX1100,"Company Id","","USD","",""))</f>
        <v/>
      </c>
      <c r="FY1101" t="str" cm="1">
        <f t="array" ref="FY1101">IF(FY1100="","",_xll.PBD(FY1100,"Company Id","","USD","",""))</f>
        <v/>
      </c>
      <c r="FZ1101" t="str" cm="1">
        <f t="array" ref="FZ1101">IF(FZ1100="","",_xll.PBD(FZ1100,"Company Id","","USD","",""))</f>
        <v/>
      </c>
      <c r="GA1101" t="str" cm="1">
        <f t="array" ref="GA1101">IF(GA1100="","",_xll.PBD(GA1100,"Company Id","","USD","",""))</f>
        <v/>
      </c>
      <c r="GB1101" t="str" cm="1">
        <f t="array" ref="GB1101">IF(GB1100="","",_xll.PBD(GB1100,"Company Id","","USD","",""))</f>
        <v/>
      </c>
      <c r="GC1101" t="str" cm="1">
        <f t="array" ref="GC1101">IF(GC1100="","",_xll.PBD(GC1100,"Company Id","","USD","",""))</f>
        <v/>
      </c>
      <c r="GD1101" t="str" cm="1">
        <f t="array" ref="GD1101">IF(GD1100="","",_xll.PBD(GD1100,"Company Id","","USD","",""))</f>
        <v/>
      </c>
      <c r="GE1101" t="str" cm="1">
        <f t="array" ref="GE1101">IF(GE1100="","",_xll.PBD(GE1100,"Company Id","","USD","",""))</f>
        <v/>
      </c>
      <c r="GF1101" t="str" cm="1">
        <f t="array" ref="GF1101">IF(GF1100="","",_xll.PBD(GF1100,"Company Id","","USD","",""))</f>
        <v/>
      </c>
      <c r="GG1101" t="str" cm="1">
        <f t="array" ref="GG1101">IF(GG1100="","",_xll.PBD(GG1100,"Company Id","","USD","",""))</f>
        <v/>
      </c>
      <c r="GH1101" t="str" cm="1">
        <f t="array" ref="GH1101">IF(GH1100="","",_xll.PBD(GH1100,"Company Id","","USD","",""))</f>
        <v/>
      </c>
      <c r="GI1101" t="str" cm="1">
        <f t="array" ref="GI1101">IF(GI1100="","",_xll.PBD(GI1100,"Company Id","","USD","",""))</f>
        <v/>
      </c>
      <c r="GJ1101" t="str" cm="1">
        <f t="array" ref="GJ1101">IF(GJ1100="","",_xll.PBD(GJ1100,"Company Id","","USD","",""))</f>
        <v/>
      </c>
      <c r="GK1101" t="str" cm="1">
        <f t="array" ref="GK1101">IF(GK1100="","",_xll.PBD(GK1100,"Company Id","","USD","",""))</f>
        <v/>
      </c>
      <c r="GL1101" t="str" cm="1">
        <f t="array" ref="GL1101">IF(GL1100="","",_xll.PBD(GL1100,"Company Id","","USD","",""))</f>
        <v/>
      </c>
      <c r="GM1101" t="str" cm="1">
        <f t="array" ref="GM1101">IF(GM1100="","",_xll.PBD(GM1100,"Company Id","","USD","",""))</f>
        <v/>
      </c>
      <c r="GN1101" t="str" cm="1">
        <f t="array" ref="GN1101">IF(GN1100="","",_xll.PBD(GN1100,"Company Id","","USD","",""))</f>
        <v/>
      </c>
      <c r="GO1101" t="str" cm="1">
        <f t="array" ref="GO1101">IF(GO1100="","",_xll.PBD(GO1100,"Company Id","","USD","",""))</f>
        <v/>
      </c>
      <c r="GP1101" t="str" cm="1">
        <f t="array" ref="GP1101">IF(GP1100="","",_xll.PBD(GP1100,"Company Id","","USD","",""))</f>
        <v/>
      </c>
      <c r="GQ1101" t="str" cm="1">
        <f t="array" ref="GQ1101">IF(GQ1100="","",_xll.PBD(GQ1100,"Company Id","","USD","",""))</f>
        <v/>
      </c>
      <c r="GR1101" t="str" cm="1">
        <f t="array" ref="GR1101">IF(GR1100="","",_xll.PBD(GR1100,"Company Id","","USD","",""))</f>
        <v/>
      </c>
      <c r="GS1101" t="str" cm="1">
        <f t="array" ref="GS1101">IF(GS1100="","",_xll.PBD(GS1100,"Company Id","","USD","",""))</f>
        <v/>
      </c>
      <c r="GT1101" t="str" cm="1">
        <f t="array" ref="GT1101">IF(GT1100="","",_xll.PBD(GT1100,"Company Id","","USD","",""))</f>
        <v/>
      </c>
      <c r="GU1101" t="str" cm="1">
        <f t="array" ref="GU1101">IF(GU1100="","",_xll.PBD(GU1100,"Company Id","","USD","",""))</f>
        <v/>
      </c>
      <c r="GV1101" t="str" cm="1">
        <f t="array" ref="GV1101">IF(GV1100="","",_xll.PBD(GV1100,"Company Id","","USD","",""))</f>
        <v/>
      </c>
      <c r="GW1101" t="str" cm="1">
        <f t="array" ref="GW1101">IF(GW1100="","",_xll.PBD(GW1100,"Company Id","","USD","",""))</f>
        <v/>
      </c>
      <c r="GX1101" t="str" cm="1">
        <f t="array" ref="GX1101">IF(GX1100="","",_xll.PBD(GX1100,"Company Id","","USD","",""))</f>
        <v/>
      </c>
      <c r="GY1101" t="str" cm="1">
        <f t="array" ref="GY1101">IF(GY1100="","",_xll.PBD(GY1100,"Company Id","","USD","",""))</f>
        <v/>
      </c>
      <c r="GZ1101" t="str" cm="1">
        <f t="array" ref="GZ1101">IF(GZ1100="","",_xll.PBD(GZ1100,"Company Id","","USD","",""))</f>
        <v/>
      </c>
      <c r="HA1101" t="str" cm="1">
        <f t="array" ref="HA1101">IF(HA1100="","",_xll.PBD(HA1100,"Company Id","","USD","",""))</f>
        <v/>
      </c>
      <c r="HB1101" t="str" cm="1">
        <f t="array" ref="HB1101">IF(HB1100="","",_xll.PBD(HB1100,"Company Id","","USD","",""))</f>
        <v/>
      </c>
      <c r="HC1101" t="str" cm="1">
        <f t="array" ref="HC1101">IF(HC1100="","",_xll.PBD(HC1100,"Company Id","","USD","",""))</f>
        <v/>
      </c>
      <c r="HD1101" t="str" cm="1">
        <f t="array" ref="HD1101">IF(HD1100="","",_xll.PBD(HD1100,"Company Id","","USD","",""))</f>
        <v/>
      </c>
      <c r="HE1101" t="str" cm="1">
        <f t="array" ref="HE1101">IF(HE1100="","",_xll.PBD(HE1100,"Company Id","","USD","",""))</f>
        <v/>
      </c>
      <c r="HF1101" t="str" cm="1">
        <f t="array" ref="HF1101">IF(HF1100="","",_xll.PBD(HF1100,"Company Id","","USD","",""))</f>
        <v/>
      </c>
      <c r="HG1101" t="str" cm="1">
        <f t="array" ref="HG1101">IF(HG1100="","",_xll.PBD(HG1100,"Company Id","","USD","",""))</f>
        <v/>
      </c>
      <c r="HH1101" t="str" cm="1">
        <f t="array" ref="HH1101">IF(HH1100="","",_xll.PBD(HH1100,"Company Id","","USD","",""))</f>
        <v/>
      </c>
      <c r="HI1101" t="str" cm="1">
        <f t="array" ref="HI1101">IF(HI1100="","",_xll.PBD(HI1100,"Company Id","","USD","",""))</f>
        <v/>
      </c>
      <c r="HJ1101" t="str" cm="1">
        <f t="array" ref="HJ1101">IF(HJ1100="","",_xll.PBD(HJ1100,"Company Id","","USD","",""))</f>
        <v/>
      </c>
      <c r="HK1101" t="str" cm="1">
        <f t="array" ref="HK1101">IF(HK1100="","",_xll.PBD(HK1100,"Company Id","","USD","",""))</f>
        <v/>
      </c>
      <c r="HL1101" t="str" cm="1">
        <f t="array" ref="HL1101">IF(HL1100="","",_xll.PBD(HL1100,"Company Id","","USD","",""))</f>
        <v/>
      </c>
      <c r="HM1101" t="str" cm="1">
        <f t="array" ref="HM1101">IF(HM1100="","",_xll.PBD(HM1100,"Company Id","","USD","",""))</f>
        <v/>
      </c>
      <c r="HN1101" t="str" cm="1">
        <f t="array" ref="HN1101">IF(HN1100="","",_xll.PBD(HN1100,"Company Id","","USD","",""))</f>
        <v/>
      </c>
      <c r="HO1101" t="str" cm="1">
        <f t="array" ref="HO1101">IF(HO1100="","",_xll.PBD(HO1100,"Company Id","","USD","",""))</f>
        <v/>
      </c>
      <c r="HP1101" t="str" cm="1">
        <f t="array" ref="HP1101">IF(HP1100="","",_xll.PBD(HP1100,"Company Id","","USD","",""))</f>
        <v/>
      </c>
      <c r="HQ1101" t="str" cm="1">
        <f t="array" ref="HQ1101">IF(HQ1100="","",_xll.PBD(HQ1100,"Company Id","","USD","",""))</f>
        <v/>
      </c>
      <c r="HR1101" t="str" cm="1">
        <f t="array" ref="HR1101">IF(HR1100="","",_xll.PBD(HR1100,"Company Id","","USD","",""))</f>
        <v/>
      </c>
      <c r="HS1101" t="str" cm="1">
        <f t="array" ref="HS1101">IF(HS1100="","",_xll.PBD(HS1100,"Company Id","","USD","",""))</f>
        <v/>
      </c>
      <c r="HT1101" t="str" cm="1">
        <f t="array" ref="HT1101">IF(HT1100="","",_xll.PBD(HT1100,"Company Id","","USD","",""))</f>
        <v/>
      </c>
      <c r="HU1101" t="str" cm="1">
        <f t="array" ref="HU1101">IF(HU1100="","",_xll.PBD(HU1100,"Company Id","","USD","",""))</f>
        <v/>
      </c>
      <c r="HV1101" t="str" cm="1">
        <f t="array" ref="HV1101">IF(HV1100="","",_xll.PBD(HV1100,"Company Id","","USD","",""))</f>
        <v/>
      </c>
      <c r="HW1101" t="str" cm="1">
        <f t="array" ref="HW1101">IF(HW1100="","",_xll.PBD(HW1100,"Company Id","","USD","",""))</f>
        <v/>
      </c>
      <c r="HX1101" t="str" cm="1">
        <f t="array" ref="HX1101">IF(HX1100="","",_xll.PBD(HX1100,"Company Id","","USD","",""))</f>
        <v/>
      </c>
      <c r="HY1101" t="str" cm="1">
        <f t="array" ref="HY1101">IF(HY1100="","",_xll.PBD(HY1100,"Company Id","","USD","",""))</f>
        <v/>
      </c>
      <c r="HZ1101" t="str" cm="1">
        <f t="array" ref="HZ1101">IF(HZ1100="","",_xll.PBD(HZ1100,"Company Id","","USD","",""))</f>
        <v/>
      </c>
      <c r="IA1101" t="str" cm="1">
        <f t="array" ref="IA1101">IF(IA1100="","",_xll.PBD(IA1100,"Company Id","","USD","",""))</f>
        <v/>
      </c>
      <c r="IB1101" t="str" cm="1">
        <f t="array" ref="IB1101">IF(IB1100="","",_xll.PBD(IB1100,"Company Id","","USD","",""))</f>
        <v/>
      </c>
      <c r="IC1101" t="str" cm="1">
        <f t="array" ref="IC1101">IF(IC1100="","",_xll.PBD(IC1100,"Company Id","","USD","",""))</f>
        <v/>
      </c>
      <c r="ID1101" t="str" cm="1">
        <f t="array" ref="ID1101">IF(ID1100="","",_xll.PBD(ID1100,"Company Id","","USD","",""))</f>
        <v/>
      </c>
      <c r="IE1101" t="str" cm="1">
        <f t="array" ref="IE1101">IF(IE1100="","",_xll.PBD(IE1100,"Company Id","","USD","",""))</f>
        <v/>
      </c>
    </row>
    <row r="1102" spans="1:239" x14ac:dyDescent="0.25">
      <c r="B1102" t="s">
        <v>4354</v>
      </c>
      <c r="C1102" t="str" cm="1">
        <f t="array" aca="1" ref="C1102" ca="1">TRANSPOSE(_xlfn.UNIQUE(TRANSPOSE(C1101:IE1101)))</f>
        <v/>
      </c>
    </row>
    <row r="1103" spans="1:239" x14ac:dyDescent="0.25">
      <c r="B1103" t="s">
        <v>2698</v>
      </c>
      <c r="C1103" t="str" cm="1">
        <f t="array" aca="1" ref="C1103" ca="1">IF(C1102="","",_xll.PBD(C1102,"Name","","USD","",""))</f>
        <v/>
      </c>
      <c r="D1103" t="str" cm="1">
        <f t="array" ref="D1103">IF(D1102="","",_xll.PBD(D1102,"Name","","USD","",""))</f>
        <v/>
      </c>
      <c r="E1103" t="str" cm="1">
        <f t="array" ref="E1103">IF(E1102="","",_xll.PBD(E1102,"Name","","USD","",""))</f>
        <v/>
      </c>
      <c r="F1103" t="str" cm="1">
        <f t="array" ref="F1103">IF(F1102="","",_xll.PBD(F1102,"Name","","USD","",""))</f>
        <v/>
      </c>
      <c r="G1103" t="str" cm="1">
        <f t="array" ref="G1103">IF(G1102="","",_xll.PBD(G1102,"Name","","USD","",""))</f>
        <v/>
      </c>
      <c r="H1103" t="str" cm="1">
        <f t="array" ref="H1103">IF(H1102="","",_xll.PBD(H1102,"Name","","USD","",""))</f>
        <v/>
      </c>
      <c r="I1103" t="str" cm="1">
        <f t="array" ref="I1103">IF(I1102="","",_xll.PBD(I1102,"Name","","USD","",""))</f>
        <v/>
      </c>
      <c r="J1103" t="str" cm="1">
        <f t="array" ref="J1103">IF(J1102="","",_xll.PBD(J1102,"Name","","USD","",""))</f>
        <v/>
      </c>
      <c r="K1103" t="str" cm="1">
        <f t="array" ref="K1103">IF(K1102="","",_xll.PBD(K1102,"Name","","USD","",""))</f>
        <v/>
      </c>
      <c r="L1103" t="str" cm="1">
        <f t="array" ref="L1103">IF(L1102="","",_xll.PBD(L1102,"Name","","USD","",""))</f>
        <v/>
      </c>
      <c r="M1103" t="str" cm="1">
        <f t="array" ref="M1103">IF(M1102="","",_xll.PBD(M1102,"Name","","USD","",""))</f>
        <v/>
      </c>
      <c r="N1103" t="str" cm="1">
        <f t="array" ref="N1103">IF(N1102="","",_xll.PBD(N1102,"Name","","USD","",""))</f>
        <v/>
      </c>
      <c r="O1103" t="str" cm="1">
        <f t="array" ref="O1103">IF(O1102="","",_xll.PBD(O1102,"Name","","USD","",""))</f>
        <v/>
      </c>
      <c r="P1103" t="str" cm="1">
        <f t="array" ref="P1103">IF(P1102="","",_xll.PBD(P1102,"Name","","USD","",""))</f>
        <v/>
      </c>
      <c r="Q1103" t="str" cm="1">
        <f t="array" ref="Q1103">IF(Q1102="","",_xll.PBD(Q1102,"Name","","USD","",""))</f>
        <v/>
      </c>
      <c r="R1103" t="str" cm="1">
        <f t="array" ref="R1103">IF(R1102="","",_xll.PBD(R1102,"Name","","USD","",""))</f>
        <v/>
      </c>
      <c r="S1103" t="str" cm="1">
        <f t="array" ref="S1103">IF(S1102="","",_xll.PBD(S1102,"Name","","USD","",""))</f>
        <v/>
      </c>
      <c r="T1103" t="str" cm="1">
        <f t="array" ref="T1103">IF(T1102="","",_xll.PBD(T1102,"Name","","USD","",""))</f>
        <v/>
      </c>
      <c r="U1103" t="str" cm="1">
        <f t="array" ref="U1103">IF(U1102="","",_xll.PBD(U1102,"Name","","USD","",""))</f>
        <v/>
      </c>
      <c r="V1103" t="str" cm="1">
        <f t="array" ref="V1103">IF(V1102="","",_xll.PBD(V1102,"Name","","USD","",""))</f>
        <v/>
      </c>
      <c r="W1103" t="str" cm="1">
        <f t="array" ref="W1103">IF(W1102="","",_xll.PBD(W1102,"Name","","USD","",""))</f>
        <v/>
      </c>
      <c r="X1103" t="str" cm="1">
        <f t="array" ref="X1103">IF(X1102="","",_xll.PBD(X1102,"Name","","USD","",""))</f>
        <v/>
      </c>
      <c r="Y1103" t="str" cm="1">
        <f t="array" ref="Y1103">IF(Y1102="","",_xll.PBD(Y1102,"Name","","USD","",""))</f>
        <v/>
      </c>
      <c r="Z1103" t="str" cm="1">
        <f t="array" ref="Z1103">IF(Z1102="","",_xll.PBD(Z1102,"Name","","USD","",""))</f>
        <v/>
      </c>
      <c r="AA1103" t="str" cm="1">
        <f t="array" ref="AA1103">IF(AA1102="","",_xll.PBD(AA1102,"Name","","USD","",""))</f>
        <v/>
      </c>
      <c r="AB1103" t="str" cm="1">
        <f t="array" ref="AB1103">IF(AB1102="","",_xll.PBD(AB1102,"Name","","USD","",""))</f>
        <v/>
      </c>
      <c r="AC1103" t="str" cm="1">
        <f t="array" ref="AC1103">IF(AC1102="","",_xll.PBD(AC1102,"Name","","USD","",""))</f>
        <v/>
      </c>
      <c r="AD1103" t="str" cm="1">
        <f t="array" ref="AD1103">IF(AD1102="","",_xll.PBD(AD1102,"Name","","USD","",""))</f>
        <v/>
      </c>
      <c r="AE1103" t="str" cm="1">
        <f t="array" ref="AE1103">IF(AE1102="","",_xll.PBD(AE1102,"Name","","USD","",""))</f>
        <v/>
      </c>
      <c r="AF1103" t="str" cm="1">
        <f t="array" ref="AF1103">IF(AF1102="","",_xll.PBD(AF1102,"Name","","USD","",""))</f>
        <v/>
      </c>
      <c r="AG1103" t="str" cm="1">
        <f t="array" ref="AG1103">IF(AG1102="","",_xll.PBD(AG1102,"Name","","USD","",""))</f>
        <v/>
      </c>
      <c r="AH1103" t="str" cm="1">
        <f t="array" ref="AH1103">IF(AH1102="","",_xll.PBD(AH1102,"Name","","USD","",""))</f>
        <v/>
      </c>
      <c r="AI1103" t="str" cm="1">
        <f t="array" ref="AI1103">IF(AI1102="","",_xll.PBD(AI1102,"Name","","USD","",""))</f>
        <v/>
      </c>
      <c r="AJ1103" t="str" cm="1">
        <f t="array" ref="AJ1103">IF(AJ1102="","",_xll.PBD(AJ1102,"Name","","USD","",""))</f>
        <v/>
      </c>
      <c r="AK1103" t="str" cm="1">
        <f t="array" ref="AK1103">IF(AK1102="","",_xll.PBD(AK1102,"Name","","USD","",""))</f>
        <v/>
      </c>
      <c r="AL1103" t="str" cm="1">
        <f t="array" ref="AL1103">IF(AL1102="","",_xll.PBD(AL1102,"Name","","USD","",""))</f>
        <v/>
      </c>
      <c r="AM1103" t="str" cm="1">
        <f t="array" ref="AM1103">IF(AM1102="","",_xll.PBD(AM1102,"Name","","USD","",""))</f>
        <v/>
      </c>
      <c r="AN1103" t="str" cm="1">
        <f t="array" ref="AN1103">IF(AN1102="","",_xll.PBD(AN1102,"Name","","USD","",""))</f>
        <v/>
      </c>
      <c r="AO1103" t="str" cm="1">
        <f t="array" ref="AO1103">IF(AO1102="","",_xll.PBD(AO1102,"Name","","USD","",""))</f>
        <v/>
      </c>
      <c r="AP1103" t="str" cm="1">
        <f t="array" ref="AP1103">IF(AP1102="","",_xll.PBD(AP1102,"Name","","USD","",""))</f>
        <v/>
      </c>
      <c r="AQ1103" t="str" cm="1">
        <f t="array" ref="AQ1103">IF(AQ1102="","",_xll.PBD(AQ1102,"Name","","USD","",""))</f>
        <v/>
      </c>
      <c r="AR1103" t="str" cm="1">
        <f t="array" ref="AR1103">IF(AR1102="","",_xll.PBD(AR1102,"Name","","USD","",""))</f>
        <v/>
      </c>
      <c r="AS1103" t="str" cm="1">
        <f t="array" ref="AS1103">IF(AS1102="","",_xll.PBD(AS1102,"Name","","USD","",""))</f>
        <v/>
      </c>
      <c r="AT1103" t="str" cm="1">
        <f t="array" ref="AT1103">IF(AT1102="","",_xll.PBD(AT1102,"Name","","USD","",""))</f>
        <v/>
      </c>
      <c r="AU1103" t="str" cm="1">
        <f t="array" ref="AU1103">IF(AU1102="","",_xll.PBD(AU1102,"Name","","USD","",""))</f>
        <v/>
      </c>
      <c r="AV1103" t="str" cm="1">
        <f t="array" ref="AV1103">IF(AV1102="","",_xll.PBD(AV1102,"Name","","USD","",""))</f>
        <v/>
      </c>
      <c r="AW1103" t="str" cm="1">
        <f t="array" ref="AW1103">IF(AW1102="","",_xll.PBD(AW1102,"Name","","USD","",""))</f>
        <v/>
      </c>
      <c r="AX1103" t="str" cm="1">
        <f t="array" ref="AX1103">IF(AX1102="","",_xll.PBD(AX1102,"Name","","USD","",""))</f>
        <v/>
      </c>
      <c r="AY1103" t="str" cm="1">
        <f t="array" ref="AY1103">IF(AY1102="","",_xll.PBD(AY1102,"Name","","USD","",""))</f>
        <v/>
      </c>
      <c r="AZ1103" t="str" cm="1">
        <f t="array" ref="AZ1103">IF(AZ1102="","",_xll.PBD(AZ1102,"Name","","USD","",""))</f>
        <v/>
      </c>
      <c r="BA1103" t="str" cm="1">
        <f t="array" ref="BA1103">IF(BA1102="","",_xll.PBD(BA1102,"Name","","USD","",""))</f>
        <v/>
      </c>
      <c r="BB1103" t="str" cm="1">
        <f t="array" ref="BB1103">IF(BB1102="","",_xll.PBD(BB1102,"Name","","USD","",""))</f>
        <v/>
      </c>
      <c r="BC1103" t="str" cm="1">
        <f t="array" ref="BC1103">IF(BC1102="","",_xll.PBD(BC1102,"Name","","USD","",""))</f>
        <v/>
      </c>
      <c r="BD1103" t="str" cm="1">
        <f t="array" ref="BD1103">IF(BD1102="","",_xll.PBD(BD1102,"Name","","USD","",""))</f>
        <v/>
      </c>
      <c r="BE1103" t="str" cm="1">
        <f t="array" ref="BE1103">IF(BE1102="","",_xll.PBD(BE1102,"Name","","USD","",""))</f>
        <v/>
      </c>
      <c r="BF1103" t="str" cm="1">
        <f t="array" ref="BF1103">IF(BF1102="","",_xll.PBD(BF1102,"Name","","USD","",""))</f>
        <v/>
      </c>
      <c r="BG1103" t="str" cm="1">
        <f t="array" ref="BG1103">IF(BG1102="","",_xll.PBD(BG1102,"Name","","USD","",""))</f>
        <v/>
      </c>
      <c r="BH1103" t="str" cm="1">
        <f t="array" ref="BH1103">IF(BH1102="","",_xll.PBD(BH1102,"Name","","USD","",""))</f>
        <v/>
      </c>
      <c r="BI1103" t="str" cm="1">
        <f t="array" ref="BI1103">IF(BI1102="","",_xll.PBD(BI1102,"Name","","USD","",""))</f>
        <v/>
      </c>
      <c r="BJ1103" t="str" cm="1">
        <f t="array" ref="BJ1103">IF(BJ1102="","",_xll.PBD(BJ1102,"Name","","USD","",""))</f>
        <v/>
      </c>
      <c r="BK1103" t="str" cm="1">
        <f t="array" ref="BK1103">IF(BK1102="","",_xll.PBD(BK1102,"Name","","USD","",""))</f>
        <v/>
      </c>
      <c r="BL1103" t="str" cm="1">
        <f t="array" ref="BL1103">IF(BL1102="","",_xll.PBD(BL1102,"Name","","USD","",""))</f>
        <v/>
      </c>
      <c r="BM1103" t="str" cm="1">
        <f t="array" ref="BM1103">IF(BM1102="","",_xll.PBD(BM1102,"Name","","USD","",""))</f>
        <v/>
      </c>
      <c r="BN1103" t="str" cm="1">
        <f t="array" ref="BN1103">IF(BN1102="","",_xll.PBD(BN1102,"Name","","USD","",""))</f>
        <v/>
      </c>
      <c r="BO1103" t="str" cm="1">
        <f t="array" ref="BO1103">IF(BO1102="","",_xll.PBD(BO1102,"Name","","USD","",""))</f>
        <v/>
      </c>
      <c r="BP1103" t="str" cm="1">
        <f t="array" ref="BP1103">IF(BP1102="","",_xll.PBD(BP1102,"Name","","USD","",""))</f>
        <v/>
      </c>
      <c r="BQ1103" t="str" cm="1">
        <f t="array" ref="BQ1103">IF(BQ1102="","",_xll.PBD(BQ1102,"Name","","USD","",""))</f>
        <v/>
      </c>
      <c r="BR1103" t="str" cm="1">
        <f t="array" ref="BR1103">IF(BR1102="","",_xll.PBD(BR1102,"Name","","USD","",""))</f>
        <v/>
      </c>
      <c r="BS1103" t="str" cm="1">
        <f t="array" ref="BS1103">IF(BS1102="","",_xll.PBD(BS1102,"Name","","USD","",""))</f>
        <v/>
      </c>
      <c r="BT1103" t="str" cm="1">
        <f t="array" ref="BT1103">IF(BT1102="","",_xll.PBD(BT1102,"Name","","USD","",""))</f>
        <v/>
      </c>
      <c r="BU1103" t="str" cm="1">
        <f t="array" ref="BU1103">IF(BU1102="","",_xll.PBD(BU1102,"Name","","USD","",""))</f>
        <v/>
      </c>
      <c r="BV1103" t="str" cm="1">
        <f t="array" ref="BV1103">IF(BV1102="","",_xll.PBD(BV1102,"Name","","USD","",""))</f>
        <v/>
      </c>
      <c r="BW1103" t="str" cm="1">
        <f t="array" ref="BW1103">IF(BW1102="","",_xll.PBD(BW1102,"Name","","USD","",""))</f>
        <v/>
      </c>
      <c r="BX1103" t="str" cm="1">
        <f t="array" ref="BX1103">IF(BX1102="","",_xll.PBD(BX1102,"Name","","USD","",""))</f>
        <v/>
      </c>
      <c r="BY1103" t="str" cm="1">
        <f t="array" ref="BY1103">IF(BY1102="","",_xll.PBD(BY1102,"Name","","USD","",""))</f>
        <v/>
      </c>
      <c r="BZ1103" t="str" cm="1">
        <f t="array" ref="BZ1103">IF(BZ1102="","",_xll.PBD(BZ1102,"Name","","USD","",""))</f>
        <v/>
      </c>
      <c r="CA1103" t="str" cm="1">
        <f t="array" ref="CA1103">IF(CA1102="","",_xll.PBD(CA1102,"Name","","USD","",""))</f>
        <v/>
      </c>
      <c r="CB1103" t="str" cm="1">
        <f t="array" ref="CB1103">IF(CB1102="","",_xll.PBD(CB1102,"Name","","USD","",""))</f>
        <v/>
      </c>
      <c r="CC1103" t="str" cm="1">
        <f t="array" ref="CC1103">IF(CC1102="","",_xll.PBD(CC1102,"Name","","USD","",""))</f>
        <v/>
      </c>
      <c r="CD1103" t="str" cm="1">
        <f t="array" ref="CD1103">IF(CD1102="","",_xll.PBD(CD1102,"Name","","USD","",""))</f>
        <v/>
      </c>
      <c r="CE1103" t="str" cm="1">
        <f t="array" ref="CE1103">IF(CE1102="","",_xll.PBD(CE1102,"Name","","USD","",""))</f>
        <v/>
      </c>
      <c r="CF1103" t="str" cm="1">
        <f t="array" ref="CF1103">IF(CF1102="","",_xll.PBD(CF1102,"Name","","USD","",""))</f>
        <v/>
      </c>
      <c r="CG1103" t="str" cm="1">
        <f t="array" ref="CG1103">IF(CG1102="","",_xll.PBD(CG1102,"Name","","USD","",""))</f>
        <v/>
      </c>
      <c r="CH1103" t="str" cm="1">
        <f t="array" ref="CH1103">IF(CH1102="","",_xll.PBD(CH1102,"Name","","USD","",""))</f>
        <v/>
      </c>
      <c r="CI1103" t="str" cm="1">
        <f t="array" ref="CI1103">IF(CI1102="","",_xll.PBD(CI1102,"Name","","USD","",""))</f>
        <v/>
      </c>
      <c r="CJ1103" t="str" cm="1">
        <f t="array" ref="CJ1103">IF(CJ1102="","",_xll.PBD(CJ1102,"Name","","USD","",""))</f>
        <v/>
      </c>
      <c r="CK1103" t="str" cm="1">
        <f t="array" ref="CK1103">IF(CK1102="","",_xll.PBD(CK1102,"Name","","USD","",""))</f>
        <v/>
      </c>
      <c r="CL1103" t="str" cm="1">
        <f t="array" ref="CL1103">IF(CL1102="","",_xll.PBD(CL1102,"Name","","USD","",""))</f>
        <v/>
      </c>
      <c r="CM1103" t="str" cm="1">
        <f t="array" ref="CM1103">IF(CM1102="","",_xll.PBD(CM1102,"Name","","USD","",""))</f>
        <v/>
      </c>
      <c r="CN1103" t="str" cm="1">
        <f t="array" ref="CN1103">IF(CN1102="","",_xll.PBD(CN1102,"Name","","USD","",""))</f>
        <v/>
      </c>
      <c r="CO1103" t="str" cm="1">
        <f t="array" ref="CO1103">IF(CO1102="","",_xll.PBD(CO1102,"Name","","USD","",""))</f>
        <v/>
      </c>
      <c r="CP1103" t="str" cm="1">
        <f t="array" ref="CP1103">IF(CP1102="","",_xll.PBD(CP1102,"Name","","USD","",""))</f>
        <v/>
      </c>
      <c r="CQ1103" t="str" cm="1">
        <f t="array" ref="CQ1103">IF(CQ1102="","",_xll.PBD(CQ1102,"Name","","USD","",""))</f>
        <v/>
      </c>
      <c r="CR1103" t="str" cm="1">
        <f t="array" ref="CR1103">IF(CR1102="","",_xll.PBD(CR1102,"Name","","USD","",""))</f>
        <v/>
      </c>
      <c r="CS1103" t="str" cm="1">
        <f t="array" ref="CS1103">IF(CS1102="","",_xll.PBD(CS1102,"Name","","USD","",""))</f>
        <v/>
      </c>
      <c r="CT1103" t="str" cm="1">
        <f t="array" ref="CT1103">IF(CT1102="","",_xll.PBD(CT1102,"Name","","USD","",""))</f>
        <v/>
      </c>
      <c r="CU1103" t="str" cm="1">
        <f t="array" ref="CU1103">IF(CU1102="","",_xll.PBD(CU1102,"Name","","USD","",""))</f>
        <v/>
      </c>
      <c r="CV1103" t="str" cm="1">
        <f t="array" ref="CV1103">IF(CV1102="","",_xll.PBD(CV1102,"Name","","USD","",""))</f>
        <v/>
      </c>
      <c r="CW1103" t="str" cm="1">
        <f t="array" ref="CW1103">IF(CW1102="","",_xll.PBD(CW1102,"Name","","USD","",""))</f>
        <v/>
      </c>
      <c r="CX1103" t="str" cm="1">
        <f t="array" ref="CX1103">IF(CX1102="","",_xll.PBD(CX1102,"Name","","USD","",""))</f>
        <v/>
      </c>
      <c r="CY1103" t="str" cm="1">
        <f t="array" ref="CY1103">IF(CY1102="","",_xll.PBD(CY1102,"Name","","USD","",""))</f>
        <v/>
      </c>
      <c r="CZ1103" t="str" cm="1">
        <f t="array" ref="CZ1103">IF(CZ1102="","",_xll.PBD(CZ1102,"Name","","USD","",""))</f>
        <v/>
      </c>
      <c r="DA1103" t="str" cm="1">
        <f t="array" ref="DA1103">IF(DA1102="","",_xll.PBD(DA1102,"Name","","USD","",""))</f>
        <v/>
      </c>
      <c r="DB1103" t="str" cm="1">
        <f t="array" ref="DB1103">IF(DB1102="","",_xll.PBD(DB1102,"Name","","USD","",""))</f>
        <v/>
      </c>
      <c r="DC1103" t="str" cm="1">
        <f t="array" ref="DC1103">IF(DC1102="","",_xll.PBD(DC1102,"Name","","USD","",""))</f>
        <v/>
      </c>
      <c r="DD1103" t="str" cm="1">
        <f t="array" ref="DD1103">IF(DD1102="","",_xll.PBD(DD1102,"Name","","USD","",""))</f>
        <v/>
      </c>
      <c r="DE1103" t="str" cm="1">
        <f t="array" ref="DE1103">IF(DE1102="","",_xll.PBD(DE1102,"Name","","USD","",""))</f>
        <v/>
      </c>
      <c r="DF1103" t="str" cm="1">
        <f t="array" ref="DF1103">IF(DF1102="","",_xll.PBD(DF1102,"Name","","USD","",""))</f>
        <v/>
      </c>
      <c r="DG1103" t="str" cm="1">
        <f t="array" ref="DG1103">IF(DG1102="","",_xll.PBD(DG1102,"Name","","USD","",""))</f>
        <v/>
      </c>
      <c r="DH1103" t="str" cm="1">
        <f t="array" ref="DH1103">IF(DH1102="","",_xll.PBD(DH1102,"Name","","USD","",""))</f>
        <v/>
      </c>
      <c r="DI1103" t="str" cm="1">
        <f t="array" ref="DI1103">IF(DI1102="","",_xll.PBD(DI1102,"Name","","USD","",""))</f>
        <v/>
      </c>
      <c r="DJ1103" t="str" cm="1">
        <f t="array" ref="DJ1103">IF(DJ1102="","",_xll.PBD(DJ1102,"Name","","USD","",""))</f>
        <v/>
      </c>
      <c r="DK1103" t="str" cm="1">
        <f t="array" ref="DK1103">IF(DK1102="","",_xll.PBD(DK1102,"Name","","USD","",""))</f>
        <v/>
      </c>
      <c r="DL1103" t="str" cm="1">
        <f t="array" ref="DL1103">IF(DL1102="","",_xll.PBD(DL1102,"Name","","USD","",""))</f>
        <v/>
      </c>
      <c r="DM1103" t="str" cm="1">
        <f t="array" ref="DM1103">IF(DM1102="","",_xll.PBD(DM1102,"Name","","USD","",""))</f>
        <v/>
      </c>
      <c r="DN1103" t="str" cm="1">
        <f t="array" ref="DN1103">IF(DN1102="","",_xll.PBD(DN1102,"Name","","USD","",""))</f>
        <v/>
      </c>
      <c r="DO1103" t="str" cm="1">
        <f t="array" ref="DO1103">IF(DO1102="","",_xll.PBD(DO1102,"Name","","USD","",""))</f>
        <v/>
      </c>
      <c r="DP1103" t="str" cm="1">
        <f t="array" ref="DP1103">IF(DP1102="","",_xll.PBD(DP1102,"Name","","USD","",""))</f>
        <v/>
      </c>
      <c r="DQ1103" t="str" cm="1">
        <f t="array" ref="DQ1103">IF(DQ1102="","",_xll.PBD(DQ1102,"Name","","USD","",""))</f>
        <v/>
      </c>
      <c r="DR1103" t="str" cm="1">
        <f t="array" ref="DR1103">IF(DR1102="","",_xll.PBD(DR1102,"Name","","USD","",""))</f>
        <v/>
      </c>
      <c r="DS1103" t="str" cm="1">
        <f t="array" ref="DS1103">IF(DS1102="","",_xll.PBD(DS1102,"Name","","USD","",""))</f>
        <v/>
      </c>
      <c r="DT1103" t="str" cm="1">
        <f t="array" ref="DT1103">IF(DT1102="","",_xll.PBD(DT1102,"Name","","USD","",""))</f>
        <v/>
      </c>
      <c r="DU1103" t="str" cm="1">
        <f t="array" ref="DU1103">IF(DU1102="","",_xll.PBD(DU1102,"Name","","USD","",""))</f>
        <v/>
      </c>
      <c r="DV1103" t="str" cm="1">
        <f t="array" ref="DV1103">IF(DV1102="","",_xll.PBD(DV1102,"Name","","USD","",""))</f>
        <v/>
      </c>
      <c r="DW1103" t="str" cm="1">
        <f t="array" ref="DW1103">IF(DW1102="","",_xll.PBD(DW1102,"Name","","USD","",""))</f>
        <v/>
      </c>
      <c r="DX1103" t="str" cm="1">
        <f t="array" ref="DX1103">IF(DX1102="","",_xll.PBD(DX1102,"Name","","USD","",""))</f>
        <v/>
      </c>
      <c r="DY1103" t="str" cm="1">
        <f t="array" ref="DY1103">IF(DY1102="","",_xll.PBD(DY1102,"Name","","USD","",""))</f>
        <v/>
      </c>
      <c r="DZ1103" t="str" cm="1">
        <f t="array" ref="DZ1103">IF(DZ1102="","",_xll.PBD(DZ1102,"Name","","USD","",""))</f>
        <v/>
      </c>
      <c r="EA1103" t="str" cm="1">
        <f t="array" ref="EA1103">IF(EA1102="","",_xll.PBD(EA1102,"Name","","USD","",""))</f>
        <v/>
      </c>
      <c r="EB1103" t="str" cm="1">
        <f t="array" ref="EB1103">IF(EB1102="","",_xll.PBD(EB1102,"Name","","USD","",""))</f>
        <v/>
      </c>
      <c r="EC1103" t="str" cm="1">
        <f t="array" ref="EC1103">IF(EC1102="","",_xll.PBD(EC1102,"Name","","USD","",""))</f>
        <v/>
      </c>
      <c r="ED1103" t="str" cm="1">
        <f t="array" ref="ED1103">IF(ED1102="","",_xll.PBD(ED1102,"Name","","USD","",""))</f>
        <v/>
      </c>
      <c r="EE1103" t="str" cm="1">
        <f t="array" ref="EE1103">IF(EE1102="","",_xll.PBD(EE1102,"Name","","USD","",""))</f>
        <v/>
      </c>
      <c r="EF1103" t="str" cm="1">
        <f t="array" ref="EF1103">IF(EF1102="","",_xll.PBD(EF1102,"Name","","USD","",""))</f>
        <v/>
      </c>
      <c r="EG1103" t="str" cm="1">
        <f t="array" ref="EG1103">IF(EG1102="","",_xll.PBD(EG1102,"Name","","USD","",""))</f>
        <v/>
      </c>
      <c r="EH1103" t="str" cm="1">
        <f t="array" ref="EH1103">IF(EH1102="","",_xll.PBD(EH1102,"Name","","USD","",""))</f>
        <v/>
      </c>
      <c r="EI1103" t="str" cm="1">
        <f t="array" ref="EI1103">IF(EI1102="","",_xll.PBD(EI1102,"Name","","USD","",""))</f>
        <v/>
      </c>
      <c r="EJ1103" t="str" cm="1">
        <f t="array" ref="EJ1103">IF(EJ1102="","",_xll.PBD(EJ1102,"Name","","USD","",""))</f>
        <v/>
      </c>
      <c r="EK1103" t="str" cm="1">
        <f t="array" ref="EK1103">IF(EK1102="","",_xll.PBD(EK1102,"Name","","USD","",""))</f>
        <v/>
      </c>
      <c r="EL1103" t="str" cm="1">
        <f t="array" ref="EL1103">IF(EL1102="","",_xll.PBD(EL1102,"Name","","USD","",""))</f>
        <v/>
      </c>
      <c r="EM1103" t="str" cm="1">
        <f t="array" ref="EM1103">IF(EM1102="","",_xll.PBD(EM1102,"Name","","USD","",""))</f>
        <v/>
      </c>
      <c r="EN1103" t="str" cm="1">
        <f t="array" ref="EN1103">IF(EN1102="","",_xll.PBD(EN1102,"Name","","USD","",""))</f>
        <v/>
      </c>
      <c r="EO1103" t="str" cm="1">
        <f t="array" ref="EO1103">IF(EO1102="","",_xll.PBD(EO1102,"Name","","USD","",""))</f>
        <v/>
      </c>
      <c r="EP1103" t="str" cm="1">
        <f t="array" ref="EP1103">IF(EP1102="","",_xll.PBD(EP1102,"Name","","USD","",""))</f>
        <v/>
      </c>
      <c r="EQ1103" t="str" cm="1">
        <f t="array" ref="EQ1103">IF(EQ1102="","",_xll.PBD(EQ1102,"Name","","USD","",""))</f>
        <v/>
      </c>
      <c r="ER1103" t="str" cm="1">
        <f t="array" ref="ER1103">IF(ER1102="","",_xll.PBD(ER1102,"Name","","USD","",""))</f>
        <v/>
      </c>
      <c r="ES1103" t="str" cm="1">
        <f t="array" ref="ES1103">IF(ES1102="","",_xll.PBD(ES1102,"Name","","USD","",""))</f>
        <v/>
      </c>
      <c r="ET1103" t="str" cm="1">
        <f t="array" ref="ET1103">IF(ET1102="","",_xll.PBD(ET1102,"Name","","USD","",""))</f>
        <v/>
      </c>
      <c r="EU1103" t="str" cm="1">
        <f t="array" ref="EU1103">IF(EU1102="","",_xll.PBD(EU1102,"Name","","USD","",""))</f>
        <v/>
      </c>
      <c r="EV1103" t="str" cm="1">
        <f t="array" ref="EV1103">IF(EV1102="","",_xll.PBD(EV1102,"Name","","USD","",""))</f>
        <v/>
      </c>
      <c r="EW1103" t="str" cm="1">
        <f t="array" ref="EW1103">IF(EW1102="","",_xll.PBD(EW1102,"Name","","USD","",""))</f>
        <v/>
      </c>
      <c r="EX1103" t="str" cm="1">
        <f t="array" ref="EX1103">IF(EX1102="","",_xll.PBD(EX1102,"Name","","USD","",""))</f>
        <v/>
      </c>
      <c r="EY1103" t="str" cm="1">
        <f t="array" ref="EY1103">IF(EY1102="","",_xll.PBD(EY1102,"Name","","USD","",""))</f>
        <v/>
      </c>
      <c r="EZ1103" t="str" cm="1">
        <f t="array" ref="EZ1103">IF(EZ1102="","",_xll.PBD(EZ1102,"Name","","USD","",""))</f>
        <v/>
      </c>
      <c r="FA1103" t="str" cm="1">
        <f t="array" ref="FA1103">IF(FA1102="","",_xll.PBD(FA1102,"Name","","USD","",""))</f>
        <v/>
      </c>
      <c r="FB1103" t="str" cm="1">
        <f t="array" ref="FB1103">IF(FB1102="","",_xll.PBD(FB1102,"Name","","USD","",""))</f>
        <v/>
      </c>
      <c r="FC1103" t="str" cm="1">
        <f t="array" ref="FC1103">IF(FC1102="","",_xll.PBD(FC1102,"Name","","USD","",""))</f>
        <v/>
      </c>
      <c r="FD1103" t="str" cm="1">
        <f t="array" ref="FD1103">IF(FD1102="","",_xll.PBD(FD1102,"Name","","USD","",""))</f>
        <v/>
      </c>
      <c r="FE1103" t="str" cm="1">
        <f t="array" ref="FE1103">IF(FE1102="","",_xll.PBD(FE1102,"Name","","USD","",""))</f>
        <v/>
      </c>
      <c r="FF1103" t="str" cm="1">
        <f t="array" ref="FF1103">IF(FF1102="","",_xll.PBD(FF1102,"Name","","USD","",""))</f>
        <v/>
      </c>
      <c r="FG1103" t="str" cm="1">
        <f t="array" ref="FG1103">IF(FG1102="","",_xll.PBD(FG1102,"Name","","USD","",""))</f>
        <v/>
      </c>
      <c r="FH1103" t="str" cm="1">
        <f t="array" ref="FH1103">IF(FH1102="","",_xll.PBD(FH1102,"Name","","USD","",""))</f>
        <v/>
      </c>
      <c r="FI1103" t="str" cm="1">
        <f t="array" ref="FI1103">IF(FI1102="","",_xll.PBD(FI1102,"Name","","USD","",""))</f>
        <v/>
      </c>
      <c r="FJ1103" t="str" cm="1">
        <f t="array" ref="FJ1103">IF(FJ1102="","",_xll.PBD(FJ1102,"Name","","USD","",""))</f>
        <v/>
      </c>
      <c r="FK1103" t="str" cm="1">
        <f t="array" ref="FK1103">IF(FK1102="","",_xll.PBD(FK1102,"Name","","USD","",""))</f>
        <v/>
      </c>
      <c r="FL1103" t="str" cm="1">
        <f t="array" ref="FL1103">IF(FL1102="","",_xll.PBD(FL1102,"Name","","USD","",""))</f>
        <v/>
      </c>
      <c r="FM1103" t="str" cm="1">
        <f t="array" ref="FM1103">IF(FM1102="","",_xll.PBD(FM1102,"Name","","USD","",""))</f>
        <v/>
      </c>
      <c r="FN1103" t="str" cm="1">
        <f t="array" ref="FN1103">IF(FN1102="","",_xll.PBD(FN1102,"Name","","USD","",""))</f>
        <v/>
      </c>
      <c r="FO1103" t="str" cm="1">
        <f t="array" ref="FO1103">IF(FO1102="","",_xll.PBD(FO1102,"Name","","USD","",""))</f>
        <v/>
      </c>
      <c r="FP1103" t="str" cm="1">
        <f t="array" ref="FP1103">IF(FP1102="","",_xll.PBD(FP1102,"Name","","USD","",""))</f>
        <v/>
      </c>
      <c r="FQ1103" t="str" cm="1">
        <f t="array" ref="FQ1103">IF(FQ1102="","",_xll.PBD(FQ1102,"Name","","USD","",""))</f>
        <v/>
      </c>
      <c r="FR1103" t="str" cm="1">
        <f t="array" ref="FR1103">IF(FR1102="","",_xll.PBD(FR1102,"Name","","USD","",""))</f>
        <v/>
      </c>
      <c r="FS1103" t="str" cm="1">
        <f t="array" ref="FS1103">IF(FS1102="","",_xll.PBD(FS1102,"Name","","USD","",""))</f>
        <v/>
      </c>
      <c r="FT1103" t="str" cm="1">
        <f t="array" ref="FT1103">IF(FT1102="","",_xll.PBD(FT1102,"Name","","USD","",""))</f>
        <v/>
      </c>
      <c r="FU1103" t="str" cm="1">
        <f t="array" ref="FU1103">IF(FU1102="","",_xll.PBD(FU1102,"Name","","USD","",""))</f>
        <v/>
      </c>
      <c r="FV1103" t="str" cm="1">
        <f t="array" ref="FV1103">IF(FV1102="","",_xll.PBD(FV1102,"Name","","USD","",""))</f>
        <v/>
      </c>
      <c r="FW1103" t="str" cm="1">
        <f t="array" ref="FW1103">IF(FW1102="","",_xll.PBD(FW1102,"Name","","USD","",""))</f>
        <v/>
      </c>
      <c r="FX1103" t="str" cm="1">
        <f t="array" ref="FX1103">IF(FX1102="","",_xll.PBD(FX1102,"Name","","USD","",""))</f>
        <v/>
      </c>
      <c r="FY1103" t="str" cm="1">
        <f t="array" ref="FY1103">IF(FY1102="","",_xll.PBD(FY1102,"Name","","USD","",""))</f>
        <v/>
      </c>
      <c r="FZ1103" t="str" cm="1">
        <f t="array" ref="FZ1103">IF(FZ1102="","",_xll.PBD(FZ1102,"Name","","USD","",""))</f>
        <v/>
      </c>
      <c r="GA1103" t="str" cm="1">
        <f t="array" ref="GA1103">IF(GA1102="","",_xll.PBD(GA1102,"Name","","USD","",""))</f>
        <v/>
      </c>
      <c r="GB1103" t="str" cm="1">
        <f t="array" ref="GB1103">IF(GB1102="","",_xll.PBD(GB1102,"Name","","USD","",""))</f>
        <v/>
      </c>
      <c r="GC1103" t="str" cm="1">
        <f t="array" ref="GC1103">IF(GC1102="","",_xll.PBD(GC1102,"Name","","USD","",""))</f>
        <v/>
      </c>
      <c r="GD1103" t="str" cm="1">
        <f t="array" ref="GD1103">IF(GD1102="","",_xll.PBD(GD1102,"Name","","USD","",""))</f>
        <v/>
      </c>
      <c r="GE1103" t="str" cm="1">
        <f t="array" ref="GE1103">IF(GE1102="","",_xll.PBD(GE1102,"Name","","USD","",""))</f>
        <v/>
      </c>
      <c r="GF1103" t="str" cm="1">
        <f t="array" ref="GF1103">IF(GF1102="","",_xll.PBD(GF1102,"Name","","USD","",""))</f>
        <v/>
      </c>
      <c r="GG1103" t="str" cm="1">
        <f t="array" ref="GG1103">IF(GG1102="","",_xll.PBD(GG1102,"Name","","USD","",""))</f>
        <v/>
      </c>
      <c r="GH1103" t="str" cm="1">
        <f t="array" ref="GH1103">IF(GH1102="","",_xll.PBD(GH1102,"Name","","USD","",""))</f>
        <v/>
      </c>
      <c r="GI1103" t="str" cm="1">
        <f t="array" ref="GI1103">IF(GI1102="","",_xll.PBD(GI1102,"Name","","USD","",""))</f>
        <v/>
      </c>
      <c r="GJ1103" t="str" cm="1">
        <f t="array" ref="GJ1103">IF(GJ1102="","",_xll.PBD(GJ1102,"Name","","USD","",""))</f>
        <v/>
      </c>
      <c r="GK1103" t="str" cm="1">
        <f t="array" ref="GK1103">IF(GK1102="","",_xll.PBD(GK1102,"Name","","USD","",""))</f>
        <v/>
      </c>
      <c r="GL1103" t="str" cm="1">
        <f t="array" ref="GL1103">IF(GL1102="","",_xll.PBD(GL1102,"Name","","USD","",""))</f>
        <v/>
      </c>
      <c r="GM1103" t="str" cm="1">
        <f t="array" ref="GM1103">IF(GM1102="","",_xll.PBD(GM1102,"Name","","USD","",""))</f>
        <v/>
      </c>
      <c r="GN1103" t="str" cm="1">
        <f t="array" ref="GN1103">IF(GN1102="","",_xll.PBD(GN1102,"Name","","USD","",""))</f>
        <v/>
      </c>
      <c r="GO1103" t="str" cm="1">
        <f t="array" ref="GO1103">IF(GO1102="","",_xll.PBD(GO1102,"Name","","USD","",""))</f>
        <v/>
      </c>
      <c r="GP1103" t="str" cm="1">
        <f t="array" ref="GP1103">IF(GP1102="","",_xll.PBD(GP1102,"Name","","USD","",""))</f>
        <v/>
      </c>
      <c r="GQ1103" t="str" cm="1">
        <f t="array" ref="GQ1103">IF(GQ1102="","",_xll.PBD(GQ1102,"Name","","USD","",""))</f>
        <v/>
      </c>
      <c r="GR1103" t="str" cm="1">
        <f t="array" ref="GR1103">IF(GR1102="","",_xll.PBD(GR1102,"Name","","USD","",""))</f>
        <v/>
      </c>
      <c r="GS1103" t="str" cm="1">
        <f t="array" ref="GS1103">IF(GS1102="","",_xll.PBD(GS1102,"Name","","USD","",""))</f>
        <v/>
      </c>
      <c r="GT1103" t="str" cm="1">
        <f t="array" ref="GT1103">IF(GT1102="","",_xll.PBD(GT1102,"Name","","USD","",""))</f>
        <v/>
      </c>
      <c r="GU1103" t="str" cm="1">
        <f t="array" ref="GU1103">IF(GU1102="","",_xll.PBD(GU1102,"Name","","USD","",""))</f>
        <v/>
      </c>
      <c r="GV1103" t="str" cm="1">
        <f t="array" ref="GV1103">IF(GV1102="","",_xll.PBD(GV1102,"Name","","USD","",""))</f>
        <v/>
      </c>
      <c r="GW1103" t="str" cm="1">
        <f t="array" ref="GW1103">IF(GW1102="","",_xll.PBD(GW1102,"Name","","USD","",""))</f>
        <v/>
      </c>
      <c r="GX1103" t="str" cm="1">
        <f t="array" ref="GX1103">IF(GX1102="","",_xll.PBD(GX1102,"Name","","USD","",""))</f>
        <v/>
      </c>
      <c r="GY1103" t="str" cm="1">
        <f t="array" ref="GY1103">IF(GY1102="","",_xll.PBD(GY1102,"Name","","USD","",""))</f>
        <v/>
      </c>
      <c r="GZ1103" t="str" cm="1">
        <f t="array" ref="GZ1103">IF(GZ1102="","",_xll.PBD(GZ1102,"Name","","USD","",""))</f>
        <v/>
      </c>
      <c r="HA1103" t="str" cm="1">
        <f t="array" ref="HA1103">IF(HA1102="","",_xll.PBD(HA1102,"Name","","USD","",""))</f>
        <v/>
      </c>
      <c r="HB1103" t="str" cm="1">
        <f t="array" ref="HB1103">IF(HB1102="","",_xll.PBD(HB1102,"Name","","USD","",""))</f>
        <v/>
      </c>
      <c r="HC1103" t="str" cm="1">
        <f t="array" ref="HC1103">IF(HC1102="","",_xll.PBD(HC1102,"Name","","USD","",""))</f>
        <v/>
      </c>
      <c r="HD1103" t="str" cm="1">
        <f t="array" ref="HD1103">IF(HD1102="","",_xll.PBD(HD1102,"Name","","USD","",""))</f>
        <v/>
      </c>
      <c r="HE1103" t="str" cm="1">
        <f t="array" ref="HE1103">IF(HE1102="","",_xll.PBD(HE1102,"Name","","USD","",""))</f>
        <v/>
      </c>
      <c r="HF1103" t="str" cm="1">
        <f t="array" ref="HF1103">IF(HF1102="","",_xll.PBD(HF1102,"Name","","USD","",""))</f>
        <v/>
      </c>
      <c r="HG1103" t="str" cm="1">
        <f t="array" ref="HG1103">IF(HG1102="","",_xll.PBD(HG1102,"Name","","USD","",""))</f>
        <v/>
      </c>
      <c r="HH1103" t="str" cm="1">
        <f t="array" ref="HH1103">IF(HH1102="","",_xll.PBD(HH1102,"Name","","USD","",""))</f>
        <v/>
      </c>
      <c r="HI1103" t="str" cm="1">
        <f t="array" ref="HI1103">IF(HI1102="","",_xll.PBD(HI1102,"Name","","USD","",""))</f>
        <v/>
      </c>
      <c r="HJ1103" t="str" cm="1">
        <f t="array" ref="HJ1103">IF(HJ1102="","",_xll.PBD(HJ1102,"Name","","USD","",""))</f>
        <v/>
      </c>
      <c r="HK1103" t="str" cm="1">
        <f t="array" ref="HK1103">IF(HK1102="","",_xll.PBD(HK1102,"Name","","USD","",""))</f>
        <v/>
      </c>
      <c r="HL1103" t="str" cm="1">
        <f t="array" ref="HL1103">IF(HL1102="","",_xll.PBD(HL1102,"Name","","USD","",""))</f>
        <v/>
      </c>
      <c r="HM1103" t="str" cm="1">
        <f t="array" ref="HM1103">IF(HM1102="","",_xll.PBD(HM1102,"Name","","USD","",""))</f>
        <v/>
      </c>
      <c r="HN1103" t="str" cm="1">
        <f t="array" ref="HN1103">IF(HN1102="","",_xll.PBD(HN1102,"Name","","USD","",""))</f>
        <v/>
      </c>
      <c r="HO1103" t="str" cm="1">
        <f t="array" ref="HO1103">IF(HO1102="","",_xll.PBD(HO1102,"Name","","USD","",""))</f>
        <v/>
      </c>
      <c r="HP1103" t="str" cm="1">
        <f t="array" ref="HP1103">IF(HP1102="","",_xll.PBD(HP1102,"Name","","USD","",""))</f>
        <v/>
      </c>
      <c r="HQ1103" t="str" cm="1">
        <f t="array" ref="HQ1103">IF(HQ1102="","",_xll.PBD(HQ1102,"Name","","USD","",""))</f>
        <v/>
      </c>
      <c r="HR1103" t="str" cm="1">
        <f t="array" ref="HR1103">IF(HR1102="","",_xll.PBD(HR1102,"Name","","USD","",""))</f>
        <v/>
      </c>
      <c r="HS1103" t="str" cm="1">
        <f t="array" ref="HS1103">IF(HS1102="","",_xll.PBD(HS1102,"Name","","USD","",""))</f>
        <v/>
      </c>
      <c r="HT1103" t="str" cm="1">
        <f t="array" ref="HT1103">IF(HT1102="","",_xll.PBD(HT1102,"Name","","USD","",""))</f>
        <v/>
      </c>
      <c r="HU1103" t="str" cm="1">
        <f t="array" ref="HU1103">IF(HU1102="","",_xll.PBD(HU1102,"Name","","USD","",""))</f>
        <v/>
      </c>
      <c r="HV1103" t="str" cm="1">
        <f t="array" ref="HV1103">IF(HV1102="","",_xll.PBD(HV1102,"Name","","USD","",""))</f>
        <v/>
      </c>
      <c r="HW1103" t="str" cm="1">
        <f t="array" ref="HW1103">IF(HW1102="","",_xll.PBD(HW1102,"Name","","USD","",""))</f>
        <v/>
      </c>
      <c r="HX1103" t="str" cm="1">
        <f t="array" ref="HX1103">IF(HX1102="","",_xll.PBD(HX1102,"Name","","USD","",""))</f>
        <v/>
      </c>
      <c r="HY1103" t="str" cm="1">
        <f t="array" ref="HY1103">IF(HY1102="","",_xll.PBD(HY1102,"Name","","USD","",""))</f>
        <v/>
      </c>
      <c r="HZ1103" t="str" cm="1">
        <f t="array" ref="HZ1103">IF(HZ1102="","",_xll.PBD(HZ1102,"Name","","USD","",""))</f>
        <v/>
      </c>
      <c r="IA1103" t="str" cm="1">
        <f t="array" ref="IA1103">IF(IA1102="","",_xll.PBD(IA1102,"Name","","USD","",""))</f>
        <v/>
      </c>
      <c r="IB1103" t="str" cm="1">
        <f t="array" ref="IB1103">IF(IB1102="","",_xll.PBD(IB1102,"Name","","USD","",""))</f>
        <v/>
      </c>
      <c r="IC1103" t="str" cm="1">
        <f t="array" ref="IC1103">IF(IC1102="","",_xll.PBD(IC1102,"Name","","USD","",""))</f>
        <v/>
      </c>
      <c r="ID1103" t="str" cm="1">
        <f t="array" ref="ID1103">IF(ID1102="","",_xll.PBD(ID1102,"Name","","USD","",""))</f>
        <v/>
      </c>
      <c r="IE1103" t="str" cm="1">
        <f t="array" ref="IE1103">IF(IE1102="","",_xll.PBD(IE1102,"Name","","USD","",""))</f>
        <v/>
      </c>
    </row>
    <row r="1104" spans="1:239" x14ac:dyDescent="0.25">
      <c r="B1104" t="s">
        <v>2699</v>
      </c>
      <c r="C1104" t="str" cm="1">
        <f t="array" aca="1" ref="C1104" ca="1">IF(C1102="","",_xll.PBD(C1102,"HQ Country","","USD","",""))</f>
        <v/>
      </c>
      <c r="D1104" t="str" cm="1">
        <f t="array" ref="D1104">IF(D1102="","",_xll.PBD(D1102,"HQ Country","","USD","",""))</f>
        <v/>
      </c>
      <c r="E1104" t="str" cm="1">
        <f t="array" ref="E1104">IF(E1102="","",_xll.PBD(E1102,"HQ Country","","USD","",""))</f>
        <v/>
      </c>
      <c r="F1104" t="str" cm="1">
        <f t="array" ref="F1104">IF(F1102="","",_xll.PBD(F1102,"HQ Country","","USD","",""))</f>
        <v/>
      </c>
      <c r="G1104" t="str" cm="1">
        <f t="array" ref="G1104">IF(G1102="","",_xll.PBD(G1102,"HQ Country","","USD","",""))</f>
        <v/>
      </c>
      <c r="H1104" t="str" cm="1">
        <f t="array" ref="H1104">IF(H1102="","",_xll.PBD(H1102,"HQ Country","","USD","",""))</f>
        <v/>
      </c>
      <c r="I1104" t="str" cm="1">
        <f t="array" ref="I1104">IF(I1102="","",_xll.PBD(I1102,"HQ Country","","USD","",""))</f>
        <v/>
      </c>
      <c r="J1104" t="str" cm="1">
        <f t="array" ref="J1104">IF(J1102="","",_xll.PBD(J1102,"HQ Country","","USD","",""))</f>
        <v/>
      </c>
      <c r="K1104" t="str" cm="1">
        <f t="array" ref="K1104">IF(K1102="","",_xll.PBD(K1102,"HQ Country","","USD","",""))</f>
        <v/>
      </c>
      <c r="L1104" t="str" cm="1">
        <f t="array" ref="L1104">IF(L1102="","",_xll.PBD(L1102,"HQ Country","","USD","",""))</f>
        <v/>
      </c>
      <c r="M1104" t="str" cm="1">
        <f t="array" ref="M1104">IF(M1102="","",_xll.PBD(M1102,"HQ Country","","USD","",""))</f>
        <v/>
      </c>
      <c r="N1104" t="str" cm="1">
        <f t="array" ref="N1104">IF(N1102="","",_xll.PBD(N1102,"HQ Country","","USD","",""))</f>
        <v/>
      </c>
      <c r="O1104" t="str" cm="1">
        <f t="array" ref="O1104">IF(O1102="","",_xll.PBD(O1102,"HQ Country","","USD","",""))</f>
        <v/>
      </c>
      <c r="P1104" t="str" cm="1">
        <f t="array" ref="P1104">IF(P1102="","",_xll.PBD(P1102,"HQ Country","","USD","",""))</f>
        <v/>
      </c>
      <c r="Q1104" t="str" cm="1">
        <f t="array" ref="Q1104">IF(Q1102="","",_xll.PBD(Q1102,"HQ Country","","USD","",""))</f>
        <v/>
      </c>
      <c r="R1104" t="str" cm="1">
        <f t="array" ref="R1104">IF(R1102="","",_xll.PBD(R1102,"HQ Country","","USD","",""))</f>
        <v/>
      </c>
      <c r="S1104" t="str" cm="1">
        <f t="array" ref="S1104">IF(S1102="","",_xll.PBD(S1102,"HQ Country","","USD","",""))</f>
        <v/>
      </c>
      <c r="T1104" t="str" cm="1">
        <f t="array" ref="T1104">IF(T1102="","",_xll.PBD(T1102,"HQ Country","","USD","",""))</f>
        <v/>
      </c>
      <c r="U1104" t="str" cm="1">
        <f t="array" ref="U1104">IF(U1102="","",_xll.PBD(U1102,"HQ Country","","USD","",""))</f>
        <v/>
      </c>
      <c r="V1104" t="str" cm="1">
        <f t="array" ref="V1104">IF(V1102="","",_xll.PBD(V1102,"HQ Country","","USD","",""))</f>
        <v/>
      </c>
      <c r="W1104" t="str" cm="1">
        <f t="array" ref="W1104">IF(W1102="","",_xll.PBD(W1102,"HQ Country","","USD","",""))</f>
        <v/>
      </c>
      <c r="X1104" t="str" cm="1">
        <f t="array" ref="X1104">IF(X1102="","",_xll.PBD(X1102,"HQ Country","","USD","",""))</f>
        <v/>
      </c>
      <c r="Y1104" t="str" cm="1">
        <f t="array" ref="Y1104">IF(Y1102="","",_xll.PBD(Y1102,"HQ Country","","USD","",""))</f>
        <v/>
      </c>
      <c r="Z1104" t="str" cm="1">
        <f t="array" ref="Z1104">IF(Z1102="","",_xll.PBD(Z1102,"HQ Country","","USD","",""))</f>
        <v/>
      </c>
      <c r="AA1104" t="str" cm="1">
        <f t="array" ref="AA1104">IF(AA1102="","",_xll.PBD(AA1102,"HQ Country","","USD","",""))</f>
        <v/>
      </c>
      <c r="AB1104" t="str" cm="1">
        <f t="array" ref="AB1104">IF(AB1102="","",_xll.PBD(AB1102,"HQ Country","","USD","",""))</f>
        <v/>
      </c>
      <c r="AC1104" t="str" cm="1">
        <f t="array" ref="AC1104">IF(AC1102="","",_xll.PBD(AC1102,"HQ Country","","USD","",""))</f>
        <v/>
      </c>
      <c r="AD1104" t="str" cm="1">
        <f t="array" ref="AD1104">IF(AD1102="","",_xll.PBD(AD1102,"HQ Country","","USD","",""))</f>
        <v/>
      </c>
      <c r="AE1104" t="str" cm="1">
        <f t="array" ref="AE1104">IF(AE1102="","",_xll.PBD(AE1102,"HQ Country","","USD","",""))</f>
        <v/>
      </c>
      <c r="AF1104" t="str" cm="1">
        <f t="array" ref="AF1104">IF(AF1102="","",_xll.PBD(AF1102,"HQ Country","","USD","",""))</f>
        <v/>
      </c>
      <c r="AG1104" t="str" cm="1">
        <f t="array" ref="AG1104">IF(AG1102="","",_xll.PBD(AG1102,"HQ Country","","USD","",""))</f>
        <v/>
      </c>
      <c r="AH1104" t="str" cm="1">
        <f t="array" ref="AH1104">IF(AH1102="","",_xll.PBD(AH1102,"HQ Country","","USD","",""))</f>
        <v/>
      </c>
      <c r="AI1104" t="str" cm="1">
        <f t="array" ref="AI1104">IF(AI1102="","",_xll.PBD(AI1102,"HQ Country","","USD","",""))</f>
        <v/>
      </c>
      <c r="AJ1104" t="str" cm="1">
        <f t="array" ref="AJ1104">IF(AJ1102="","",_xll.PBD(AJ1102,"HQ Country","","USD","",""))</f>
        <v/>
      </c>
      <c r="AK1104" t="str" cm="1">
        <f t="array" ref="AK1104">IF(AK1102="","",_xll.PBD(AK1102,"HQ Country","","USD","",""))</f>
        <v/>
      </c>
      <c r="AL1104" t="str" cm="1">
        <f t="array" ref="AL1104">IF(AL1102="","",_xll.PBD(AL1102,"HQ Country","","USD","",""))</f>
        <v/>
      </c>
      <c r="AM1104" t="str" cm="1">
        <f t="array" ref="AM1104">IF(AM1102="","",_xll.PBD(AM1102,"HQ Country","","USD","",""))</f>
        <v/>
      </c>
      <c r="AN1104" t="str" cm="1">
        <f t="array" ref="AN1104">IF(AN1102="","",_xll.PBD(AN1102,"HQ Country","","USD","",""))</f>
        <v/>
      </c>
      <c r="AO1104" t="str" cm="1">
        <f t="array" ref="AO1104">IF(AO1102="","",_xll.PBD(AO1102,"HQ Country","","USD","",""))</f>
        <v/>
      </c>
      <c r="AP1104" t="str" cm="1">
        <f t="array" ref="AP1104">IF(AP1102="","",_xll.PBD(AP1102,"HQ Country","","USD","",""))</f>
        <v/>
      </c>
      <c r="AQ1104" t="str" cm="1">
        <f t="array" ref="AQ1104">IF(AQ1102="","",_xll.PBD(AQ1102,"HQ Country","","USD","",""))</f>
        <v/>
      </c>
      <c r="AR1104" t="str" cm="1">
        <f t="array" ref="AR1104">IF(AR1102="","",_xll.PBD(AR1102,"HQ Country","","USD","",""))</f>
        <v/>
      </c>
      <c r="AS1104" t="str" cm="1">
        <f t="array" ref="AS1104">IF(AS1102="","",_xll.PBD(AS1102,"HQ Country","","USD","",""))</f>
        <v/>
      </c>
      <c r="AT1104" t="str" cm="1">
        <f t="array" ref="AT1104">IF(AT1102="","",_xll.PBD(AT1102,"HQ Country","","USD","",""))</f>
        <v/>
      </c>
      <c r="AU1104" t="str" cm="1">
        <f t="array" ref="AU1104">IF(AU1102="","",_xll.PBD(AU1102,"HQ Country","","USD","",""))</f>
        <v/>
      </c>
      <c r="AV1104" t="str" cm="1">
        <f t="array" ref="AV1104">IF(AV1102="","",_xll.PBD(AV1102,"HQ Country","","USD","",""))</f>
        <v/>
      </c>
      <c r="AW1104" t="str" cm="1">
        <f t="array" ref="AW1104">IF(AW1102="","",_xll.PBD(AW1102,"HQ Country","","USD","",""))</f>
        <v/>
      </c>
      <c r="AX1104" t="str" cm="1">
        <f t="array" ref="AX1104">IF(AX1102="","",_xll.PBD(AX1102,"HQ Country","","USD","",""))</f>
        <v/>
      </c>
      <c r="AY1104" t="str" cm="1">
        <f t="array" ref="AY1104">IF(AY1102="","",_xll.PBD(AY1102,"HQ Country","","USD","",""))</f>
        <v/>
      </c>
      <c r="AZ1104" t="str" cm="1">
        <f t="array" ref="AZ1104">IF(AZ1102="","",_xll.PBD(AZ1102,"HQ Country","","USD","",""))</f>
        <v/>
      </c>
      <c r="BA1104" t="str" cm="1">
        <f t="array" ref="BA1104">IF(BA1102="","",_xll.PBD(BA1102,"HQ Country","","USD","",""))</f>
        <v/>
      </c>
      <c r="BB1104" t="str" cm="1">
        <f t="array" ref="BB1104">IF(BB1102="","",_xll.PBD(BB1102,"HQ Country","","USD","",""))</f>
        <v/>
      </c>
      <c r="BC1104" t="str" cm="1">
        <f t="array" ref="BC1104">IF(BC1102="","",_xll.PBD(BC1102,"HQ Country","","USD","",""))</f>
        <v/>
      </c>
      <c r="BD1104" t="str" cm="1">
        <f t="array" ref="BD1104">IF(BD1102="","",_xll.PBD(BD1102,"HQ Country","","USD","",""))</f>
        <v/>
      </c>
      <c r="BE1104" t="str" cm="1">
        <f t="array" ref="BE1104">IF(BE1102="","",_xll.PBD(BE1102,"HQ Country","","USD","",""))</f>
        <v/>
      </c>
      <c r="BF1104" t="str" cm="1">
        <f t="array" ref="BF1104">IF(BF1102="","",_xll.PBD(BF1102,"HQ Country","","USD","",""))</f>
        <v/>
      </c>
      <c r="BG1104" t="str" cm="1">
        <f t="array" ref="BG1104">IF(BG1102="","",_xll.PBD(BG1102,"HQ Country","","USD","",""))</f>
        <v/>
      </c>
      <c r="BH1104" t="str" cm="1">
        <f t="array" ref="BH1104">IF(BH1102="","",_xll.PBD(BH1102,"HQ Country","","USD","",""))</f>
        <v/>
      </c>
      <c r="BI1104" t="str" cm="1">
        <f t="array" ref="BI1104">IF(BI1102="","",_xll.PBD(BI1102,"HQ Country","","USD","",""))</f>
        <v/>
      </c>
      <c r="BJ1104" t="str" cm="1">
        <f t="array" ref="BJ1104">IF(BJ1102="","",_xll.PBD(BJ1102,"HQ Country","","USD","",""))</f>
        <v/>
      </c>
      <c r="BK1104" t="str" cm="1">
        <f t="array" ref="BK1104">IF(BK1102="","",_xll.PBD(BK1102,"HQ Country","","USD","",""))</f>
        <v/>
      </c>
      <c r="BL1104" t="str" cm="1">
        <f t="array" ref="BL1104">IF(BL1102="","",_xll.PBD(BL1102,"HQ Country","","USD","",""))</f>
        <v/>
      </c>
      <c r="BM1104" t="str" cm="1">
        <f t="array" ref="BM1104">IF(BM1102="","",_xll.PBD(BM1102,"HQ Country","","USD","",""))</f>
        <v/>
      </c>
      <c r="BN1104" t="str" cm="1">
        <f t="array" ref="BN1104">IF(BN1102="","",_xll.PBD(BN1102,"HQ Country","","USD","",""))</f>
        <v/>
      </c>
      <c r="BO1104" t="str" cm="1">
        <f t="array" ref="BO1104">IF(BO1102="","",_xll.PBD(BO1102,"HQ Country","","USD","",""))</f>
        <v/>
      </c>
      <c r="BP1104" t="str" cm="1">
        <f t="array" ref="BP1104">IF(BP1102="","",_xll.PBD(BP1102,"HQ Country","","USD","",""))</f>
        <v/>
      </c>
      <c r="BQ1104" t="str" cm="1">
        <f t="array" ref="BQ1104">IF(BQ1102="","",_xll.PBD(BQ1102,"HQ Country","","USD","",""))</f>
        <v/>
      </c>
      <c r="BR1104" t="str" cm="1">
        <f t="array" ref="BR1104">IF(BR1102="","",_xll.PBD(BR1102,"HQ Country","","USD","",""))</f>
        <v/>
      </c>
      <c r="BS1104" t="str" cm="1">
        <f t="array" ref="BS1104">IF(BS1102="","",_xll.PBD(BS1102,"HQ Country","","USD","",""))</f>
        <v/>
      </c>
      <c r="BT1104" t="str" cm="1">
        <f t="array" ref="BT1104">IF(BT1102="","",_xll.PBD(BT1102,"HQ Country","","USD","",""))</f>
        <v/>
      </c>
      <c r="BU1104" t="str" cm="1">
        <f t="array" ref="BU1104">IF(BU1102="","",_xll.PBD(BU1102,"HQ Country","","USD","",""))</f>
        <v/>
      </c>
      <c r="BV1104" t="str" cm="1">
        <f t="array" ref="BV1104">IF(BV1102="","",_xll.PBD(BV1102,"HQ Country","","USD","",""))</f>
        <v/>
      </c>
      <c r="BW1104" t="str" cm="1">
        <f t="array" ref="BW1104">IF(BW1102="","",_xll.PBD(BW1102,"HQ Country","","USD","",""))</f>
        <v/>
      </c>
      <c r="BX1104" t="str" cm="1">
        <f t="array" ref="BX1104">IF(BX1102="","",_xll.PBD(BX1102,"HQ Country","","USD","",""))</f>
        <v/>
      </c>
      <c r="BY1104" t="str" cm="1">
        <f t="array" ref="BY1104">IF(BY1102="","",_xll.PBD(BY1102,"HQ Country","","USD","",""))</f>
        <v/>
      </c>
      <c r="BZ1104" t="str" cm="1">
        <f t="array" ref="BZ1104">IF(BZ1102="","",_xll.PBD(BZ1102,"HQ Country","","USD","",""))</f>
        <v/>
      </c>
      <c r="CA1104" t="str" cm="1">
        <f t="array" ref="CA1104">IF(CA1102="","",_xll.PBD(CA1102,"HQ Country","","USD","",""))</f>
        <v/>
      </c>
      <c r="CB1104" t="str" cm="1">
        <f t="array" ref="CB1104">IF(CB1102="","",_xll.PBD(CB1102,"HQ Country","","USD","",""))</f>
        <v/>
      </c>
      <c r="CC1104" t="str" cm="1">
        <f t="array" ref="CC1104">IF(CC1102="","",_xll.PBD(CC1102,"HQ Country","","USD","",""))</f>
        <v/>
      </c>
      <c r="CD1104" t="str" cm="1">
        <f t="array" ref="CD1104">IF(CD1102="","",_xll.PBD(CD1102,"HQ Country","","USD","",""))</f>
        <v/>
      </c>
      <c r="CE1104" t="str" cm="1">
        <f t="array" ref="CE1104">IF(CE1102="","",_xll.PBD(CE1102,"HQ Country","","USD","",""))</f>
        <v/>
      </c>
      <c r="CF1104" t="str" cm="1">
        <f t="array" ref="CF1104">IF(CF1102="","",_xll.PBD(CF1102,"HQ Country","","USD","",""))</f>
        <v/>
      </c>
      <c r="CG1104" t="str" cm="1">
        <f t="array" ref="CG1104">IF(CG1102="","",_xll.PBD(CG1102,"HQ Country","","USD","",""))</f>
        <v/>
      </c>
      <c r="CH1104" t="str" cm="1">
        <f t="array" ref="CH1104">IF(CH1102="","",_xll.PBD(CH1102,"HQ Country","","USD","",""))</f>
        <v/>
      </c>
      <c r="CI1104" t="str" cm="1">
        <f t="array" ref="CI1104">IF(CI1102="","",_xll.PBD(CI1102,"HQ Country","","USD","",""))</f>
        <v/>
      </c>
      <c r="CJ1104" t="str" cm="1">
        <f t="array" ref="CJ1104">IF(CJ1102="","",_xll.PBD(CJ1102,"HQ Country","","USD","",""))</f>
        <v/>
      </c>
      <c r="CK1104" t="str" cm="1">
        <f t="array" ref="CK1104">IF(CK1102="","",_xll.PBD(CK1102,"HQ Country","","USD","",""))</f>
        <v/>
      </c>
      <c r="CL1104" t="str" cm="1">
        <f t="array" ref="CL1104">IF(CL1102="","",_xll.PBD(CL1102,"HQ Country","","USD","",""))</f>
        <v/>
      </c>
      <c r="CM1104" t="str" cm="1">
        <f t="array" ref="CM1104">IF(CM1102="","",_xll.PBD(CM1102,"HQ Country","","USD","",""))</f>
        <v/>
      </c>
      <c r="CN1104" t="str" cm="1">
        <f t="array" ref="CN1104">IF(CN1102="","",_xll.PBD(CN1102,"HQ Country","","USD","",""))</f>
        <v/>
      </c>
      <c r="CO1104" t="str" cm="1">
        <f t="array" ref="CO1104">IF(CO1102="","",_xll.PBD(CO1102,"HQ Country","","USD","",""))</f>
        <v/>
      </c>
      <c r="CP1104" t="str" cm="1">
        <f t="array" ref="CP1104">IF(CP1102="","",_xll.PBD(CP1102,"HQ Country","","USD","",""))</f>
        <v/>
      </c>
      <c r="CQ1104" t="str" cm="1">
        <f t="array" ref="CQ1104">IF(CQ1102="","",_xll.PBD(CQ1102,"HQ Country","","USD","",""))</f>
        <v/>
      </c>
      <c r="CR1104" t="str" cm="1">
        <f t="array" ref="CR1104">IF(CR1102="","",_xll.PBD(CR1102,"HQ Country","","USD","",""))</f>
        <v/>
      </c>
      <c r="CS1104" t="str" cm="1">
        <f t="array" ref="CS1104">IF(CS1102="","",_xll.PBD(CS1102,"HQ Country","","USD","",""))</f>
        <v/>
      </c>
      <c r="CT1104" t="str" cm="1">
        <f t="array" ref="CT1104">IF(CT1102="","",_xll.PBD(CT1102,"HQ Country","","USD","",""))</f>
        <v/>
      </c>
      <c r="CU1104" t="str" cm="1">
        <f t="array" ref="CU1104">IF(CU1102="","",_xll.PBD(CU1102,"HQ Country","","USD","",""))</f>
        <v/>
      </c>
      <c r="CV1104" t="str" cm="1">
        <f t="array" ref="CV1104">IF(CV1102="","",_xll.PBD(CV1102,"HQ Country","","USD","",""))</f>
        <v/>
      </c>
      <c r="CW1104" t="str" cm="1">
        <f t="array" ref="CW1104">IF(CW1102="","",_xll.PBD(CW1102,"HQ Country","","USD","",""))</f>
        <v/>
      </c>
      <c r="CX1104" t="str" cm="1">
        <f t="array" ref="CX1104">IF(CX1102="","",_xll.PBD(CX1102,"HQ Country","","USD","",""))</f>
        <v/>
      </c>
      <c r="CY1104" t="str" cm="1">
        <f t="array" ref="CY1104">IF(CY1102="","",_xll.PBD(CY1102,"HQ Country","","USD","",""))</f>
        <v/>
      </c>
      <c r="CZ1104" t="str" cm="1">
        <f t="array" ref="CZ1104">IF(CZ1102="","",_xll.PBD(CZ1102,"HQ Country","","USD","",""))</f>
        <v/>
      </c>
      <c r="DA1104" t="str" cm="1">
        <f t="array" ref="DA1104">IF(DA1102="","",_xll.PBD(DA1102,"HQ Country","","USD","",""))</f>
        <v/>
      </c>
      <c r="DB1104" t="str" cm="1">
        <f t="array" ref="DB1104">IF(DB1102="","",_xll.PBD(DB1102,"HQ Country","","USD","",""))</f>
        <v/>
      </c>
      <c r="DC1104" t="str" cm="1">
        <f t="array" ref="DC1104">IF(DC1102="","",_xll.PBD(DC1102,"HQ Country","","USD","",""))</f>
        <v/>
      </c>
      <c r="DD1104" t="str" cm="1">
        <f t="array" ref="DD1104">IF(DD1102="","",_xll.PBD(DD1102,"HQ Country","","USD","",""))</f>
        <v/>
      </c>
      <c r="DE1104" t="str" cm="1">
        <f t="array" ref="DE1104">IF(DE1102="","",_xll.PBD(DE1102,"HQ Country","","USD","",""))</f>
        <v/>
      </c>
      <c r="DF1104" t="str" cm="1">
        <f t="array" ref="DF1104">IF(DF1102="","",_xll.PBD(DF1102,"HQ Country","","USD","",""))</f>
        <v/>
      </c>
      <c r="DG1104" t="str" cm="1">
        <f t="array" ref="DG1104">IF(DG1102="","",_xll.PBD(DG1102,"HQ Country","","USD","",""))</f>
        <v/>
      </c>
      <c r="DH1104" t="str" cm="1">
        <f t="array" ref="DH1104">IF(DH1102="","",_xll.PBD(DH1102,"HQ Country","","USD","",""))</f>
        <v/>
      </c>
      <c r="DI1104" t="str" cm="1">
        <f t="array" ref="DI1104">IF(DI1102="","",_xll.PBD(DI1102,"HQ Country","","USD","",""))</f>
        <v/>
      </c>
      <c r="DJ1104" t="str" cm="1">
        <f t="array" ref="DJ1104">IF(DJ1102="","",_xll.PBD(DJ1102,"HQ Country","","USD","",""))</f>
        <v/>
      </c>
      <c r="DK1104" t="str" cm="1">
        <f t="array" ref="DK1104">IF(DK1102="","",_xll.PBD(DK1102,"HQ Country","","USD","",""))</f>
        <v/>
      </c>
      <c r="DL1104" t="str" cm="1">
        <f t="array" ref="DL1104">IF(DL1102="","",_xll.PBD(DL1102,"HQ Country","","USD","",""))</f>
        <v/>
      </c>
      <c r="DM1104" t="str" cm="1">
        <f t="array" ref="DM1104">IF(DM1102="","",_xll.PBD(DM1102,"HQ Country","","USD","",""))</f>
        <v/>
      </c>
      <c r="DN1104" t="str" cm="1">
        <f t="array" ref="DN1104">IF(DN1102="","",_xll.PBD(DN1102,"HQ Country","","USD","",""))</f>
        <v/>
      </c>
      <c r="DO1104" t="str" cm="1">
        <f t="array" ref="DO1104">IF(DO1102="","",_xll.PBD(DO1102,"HQ Country","","USD","",""))</f>
        <v/>
      </c>
      <c r="DP1104" t="str" cm="1">
        <f t="array" ref="DP1104">IF(DP1102="","",_xll.PBD(DP1102,"HQ Country","","USD","",""))</f>
        <v/>
      </c>
      <c r="DQ1104" t="str" cm="1">
        <f t="array" ref="DQ1104">IF(DQ1102="","",_xll.PBD(DQ1102,"HQ Country","","USD","",""))</f>
        <v/>
      </c>
      <c r="DR1104" t="str" cm="1">
        <f t="array" ref="DR1104">IF(DR1102="","",_xll.PBD(DR1102,"HQ Country","","USD","",""))</f>
        <v/>
      </c>
      <c r="DS1104" t="str" cm="1">
        <f t="array" ref="DS1104">IF(DS1102="","",_xll.PBD(DS1102,"HQ Country","","USD","",""))</f>
        <v/>
      </c>
      <c r="DT1104" t="str" cm="1">
        <f t="array" ref="DT1104">IF(DT1102="","",_xll.PBD(DT1102,"HQ Country","","USD","",""))</f>
        <v/>
      </c>
      <c r="DU1104" t="str" cm="1">
        <f t="array" ref="DU1104">IF(DU1102="","",_xll.PBD(DU1102,"HQ Country","","USD","",""))</f>
        <v/>
      </c>
      <c r="DV1104" t="str" cm="1">
        <f t="array" ref="DV1104">IF(DV1102="","",_xll.PBD(DV1102,"HQ Country","","USD","",""))</f>
        <v/>
      </c>
      <c r="DW1104" t="str" cm="1">
        <f t="array" ref="DW1104">IF(DW1102="","",_xll.PBD(DW1102,"HQ Country","","USD","",""))</f>
        <v/>
      </c>
      <c r="DX1104" t="str" cm="1">
        <f t="array" ref="DX1104">IF(DX1102="","",_xll.PBD(DX1102,"HQ Country","","USD","",""))</f>
        <v/>
      </c>
      <c r="DY1104" t="str" cm="1">
        <f t="array" ref="DY1104">IF(DY1102="","",_xll.PBD(DY1102,"HQ Country","","USD","",""))</f>
        <v/>
      </c>
      <c r="DZ1104" t="str" cm="1">
        <f t="array" ref="DZ1104">IF(DZ1102="","",_xll.PBD(DZ1102,"HQ Country","","USD","",""))</f>
        <v/>
      </c>
      <c r="EA1104" t="str" cm="1">
        <f t="array" ref="EA1104">IF(EA1102="","",_xll.PBD(EA1102,"HQ Country","","USD","",""))</f>
        <v/>
      </c>
      <c r="EB1104" t="str" cm="1">
        <f t="array" ref="EB1104">IF(EB1102="","",_xll.PBD(EB1102,"HQ Country","","USD","",""))</f>
        <v/>
      </c>
      <c r="EC1104" t="str" cm="1">
        <f t="array" ref="EC1104">IF(EC1102="","",_xll.PBD(EC1102,"HQ Country","","USD","",""))</f>
        <v/>
      </c>
      <c r="ED1104" t="str" cm="1">
        <f t="array" ref="ED1104">IF(ED1102="","",_xll.PBD(ED1102,"HQ Country","","USD","",""))</f>
        <v/>
      </c>
      <c r="EE1104" t="str" cm="1">
        <f t="array" ref="EE1104">IF(EE1102="","",_xll.PBD(EE1102,"HQ Country","","USD","",""))</f>
        <v/>
      </c>
      <c r="EF1104" t="str" cm="1">
        <f t="array" ref="EF1104">IF(EF1102="","",_xll.PBD(EF1102,"HQ Country","","USD","",""))</f>
        <v/>
      </c>
      <c r="EG1104" t="str" cm="1">
        <f t="array" ref="EG1104">IF(EG1102="","",_xll.PBD(EG1102,"HQ Country","","USD","",""))</f>
        <v/>
      </c>
      <c r="EH1104" t="str" cm="1">
        <f t="array" ref="EH1104">IF(EH1102="","",_xll.PBD(EH1102,"HQ Country","","USD","",""))</f>
        <v/>
      </c>
      <c r="EI1104" t="str" cm="1">
        <f t="array" ref="EI1104">IF(EI1102="","",_xll.PBD(EI1102,"HQ Country","","USD","",""))</f>
        <v/>
      </c>
      <c r="EJ1104" t="str" cm="1">
        <f t="array" ref="EJ1104">IF(EJ1102="","",_xll.PBD(EJ1102,"HQ Country","","USD","",""))</f>
        <v/>
      </c>
      <c r="EK1104" t="str" cm="1">
        <f t="array" ref="EK1104">IF(EK1102="","",_xll.PBD(EK1102,"HQ Country","","USD","",""))</f>
        <v/>
      </c>
      <c r="EL1104" t="str" cm="1">
        <f t="array" ref="EL1104">IF(EL1102="","",_xll.PBD(EL1102,"HQ Country","","USD","",""))</f>
        <v/>
      </c>
      <c r="EM1104" t="str" cm="1">
        <f t="array" ref="EM1104">IF(EM1102="","",_xll.PBD(EM1102,"HQ Country","","USD","",""))</f>
        <v/>
      </c>
      <c r="EN1104" t="str" cm="1">
        <f t="array" ref="EN1104">IF(EN1102="","",_xll.PBD(EN1102,"HQ Country","","USD","",""))</f>
        <v/>
      </c>
      <c r="EO1104" t="str" cm="1">
        <f t="array" ref="EO1104">IF(EO1102="","",_xll.PBD(EO1102,"HQ Country","","USD","",""))</f>
        <v/>
      </c>
      <c r="EP1104" t="str" cm="1">
        <f t="array" ref="EP1104">IF(EP1102="","",_xll.PBD(EP1102,"HQ Country","","USD","",""))</f>
        <v/>
      </c>
      <c r="EQ1104" t="str" cm="1">
        <f t="array" ref="EQ1104">IF(EQ1102="","",_xll.PBD(EQ1102,"HQ Country","","USD","",""))</f>
        <v/>
      </c>
      <c r="ER1104" t="str" cm="1">
        <f t="array" ref="ER1104">IF(ER1102="","",_xll.PBD(ER1102,"HQ Country","","USD","",""))</f>
        <v/>
      </c>
      <c r="ES1104" t="str" cm="1">
        <f t="array" ref="ES1104">IF(ES1102="","",_xll.PBD(ES1102,"HQ Country","","USD","",""))</f>
        <v/>
      </c>
      <c r="ET1104" t="str" cm="1">
        <f t="array" ref="ET1104">IF(ET1102="","",_xll.PBD(ET1102,"HQ Country","","USD","",""))</f>
        <v/>
      </c>
      <c r="EU1104" t="str" cm="1">
        <f t="array" ref="EU1104">IF(EU1102="","",_xll.PBD(EU1102,"HQ Country","","USD","",""))</f>
        <v/>
      </c>
      <c r="EV1104" t="str" cm="1">
        <f t="array" ref="EV1104">IF(EV1102="","",_xll.PBD(EV1102,"HQ Country","","USD","",""))</f>
        <v/>
      </c>
      <c r="EW1104" t="str" cm="1">
        <f t="array" ref="EW1104">IF(EW1102="","",_xll.PBD(EW1102,"HQ Country","","USD","",""))</f>
        <v/>
      </c>
      <c r="EX1104" t="str" cm="1">
        <f t="array" ref="EX1104">IF(EX1102="","",_xll.PBD(EX1102,"HQ Country","","USD","",""))</f>
        <v/>
      </c>
      <c r="EY1104" t="str" cm="1">
        <f t="array" ref="EY1104">IF(EY1102="","",_xll.PBD(EY1102,"HQ Country","","USD","",""))</f>
        <v/>
      </c>
      <c r="EZ1104" t="str" cm="1">
        <f t="array" ref="EZ1104">IF(EZ1102="","",_xll.PBD(EZ1102,"HQ Country","","USD","",""))</f>
        <v/>
      </c>
      <c r="FA1104" t="str" cm="1">
        <f t="array" ref="FA1104">IF(FA1102="","",_xll.PBD(FA1102,"HQ Country","","USD","",""))</f>
        <v/>
      </c>
      <c r="FB1104" t="str" cm="1">
        <f t="array" ref="FB1104">IF(FB1102="","",_xll.PBD(FB1102,"HQ Country","","USD","",""))</f>
        <v/>
      </c>
      <c r="FC1104" t="str" cm="1">
        <f t="array" ref="FC1104">IF(FC1102="","",_xll.PBD(FC1102,"HQ Country","","USD","",""))</f>
        <v/>
      </c>
      <c r="FD1104" t="str" cm="1">
        <f t="array" ref="FD1104">IF(FD1102="","",_xll.PBD(FD1102,"HQ Country","","USD","",""))</f>
        <v/>
      </c>
      <c r="FE1104" t="str" cm="1">
        <f t="array" ref="FE1104">IF(FE1102="","",_xll.PBD(FE1102,"HQ Country","","USD","",""))</f>
        <v/>
      </c>
      <c r="FF1104" t="str" cm="1">
        <f t="array" ref="FF1104">IF(FF1102="","",_xll.PBD(FF1102,"HQ Country","","USD","",""))</f>
        <v/>
      </c>
      <c r="FG1104" t="str" cm="1">
        <f t="array" ref="FG1104">IF(FG1102="","",_xll.PBD(FG1102,"HQ Country","","USD","",""))</f>
        <v/>
      </c>
      <c r="FH1104" t="str" cm="1">
        <f t="array" ref="FH1104">IF(FH1102="","",_xll.PBD(FH1102,"HQ Country","","USD","",""))</f>
        <v/>
      </c>
      <c r="FI1104" t="str" cm="1">
        <f t="array" ref="FI1104">IF(FI1102="","",_xll.PBD(FI1102,"HQ Country","","USD","",""))</f>
        <v/>
      </c>
      <c r="FJ1104" t="str" cm="1">
        <f t="array" ref="FJ1104">IF(FJ1102="","",_xll.PBD(FJ1102,"HQ Country","","USD","",""))</f>
        <v/>
      </c>
      <c r="FK1104" t="str" cm="1">
        <f t="array" ref="FK1104">IF(FK1102="","",_xll.PBD(FK1102,"HQ Country","","USD","",""))</f>
        <v/>
      </c>
      <c r="FL1104" t="str" cm="1">
        <f t="array" ref="FL1104">IF(FL1102="","",_xll.PBD(FL1102,"HQ Country","","USD","",""))</f>
        <v/>
      </c>
      <c r="FM1104" t="str" cm="1">
        <f t="array" ref="FM1104">IF(FM1102="","",_xll.PBD(FM1102,"HQ Country","","USD","",""))</f>
        <v/>
      </c>
      <c r="FN1104" t="str" cm="1">
        <f t="array" ref="FN1104">IF(FN1102="","",_xll.PBD(FN1102,"HQ Country","","USD","",""))</f>
        <v/>
      </c>
      <c r="FO1104" t="str" cm="1">
        <f t="array" ref="FO1104">IF(FO1102="","",_xll.PBD(FO1102,"HQ Country","","USD","",""))</f>
        <v/>
      </c>
      <c r="FP1104" t="str" cm="1">
        <f t="array" ref="FP1104">IF(FP1102="","",_xll.PBD(FP1102,"HQ Country","","USD","",""))</f>
        <v/>
      </c>
      <c r="FQ1104" t="str" cm="1">
        <f t="array" ref="FQ1104">IF(FQ1102="","",_xll.PBD(FQ1102,"HQ Country","","USD","",""))</f>
        <v/>
      </c>
      <c r="FR1104" t="str" cm="1">
        <f t="array" ref="FR1104">IF(FR1102="","",_xll.PBD(FR1102,"HQ Country","","USD","",""))</f>
        <v/>
      </c>
      <c r="FS1104" t="str" cm="1">
        <f t="array" ref="FS1104">IF(FS1102="","",_xll.PBD(FS1102,"HQ Country","","USD","",""))</f>
        <v/>
      </c>
      <c r="FT1104" t="str" cm="1">
        <f t="array" ref="FT1104">IF(FT1102="","",_xll.PBD(FT1102,"HQ Country","","USD","",""))</f>
        <v/>
      </c>
      <c r="FU1104" t="str" cm="1">
        <f t="array" ref="FU1104">IF(FU1102="","",_xll.PBD(FU1102,"HQ Country","","USD","",""))</f>
        <v/>
      </c>
      <c r="FV1104" t="str" cm="1">
        <f t="array" ref="FV1104">IF(FV1102="","",_xll.PBD(FV1102,"HQ Country","","USD","",""))</f>
        <v/>
      </c>
      <c r="FW1104" t="str" cm="1">
        <f t="array" ref="FW1104">IF(FW1102="","",_xll.PBD(FW1102,"HQ Country","","USD","",""))</f>
        <v/>
      </c>
      <c r="FX1104" t="str" cm="1">
        <f t="array" ref="FX1104">IF(FX1102="","",_xll.PBD(FX1102,"HQ Country","","USD","",""))</f>
        <v/>
      </c>
      <c r="FY1104" t="str" cm="1">
        <f t="array" ref="FY1104">IF(FY1102="","",_xll.PBD(FY1102,"HQ Country","","USD","",""))</f>
        <v/>
      </c>
      <c r="FZ1104" t="str" cm="1">
        <f t="array" ref="FZ1104">IF(FZ1102="","",_xll.PBD(FZ1102,"HQ Country","","USD","",""))</f>
        <v/>
      </c>
      <c r="GA1104" t="str" cm="1">
        <f t="array" ref="GA1104">IF(GA1102="","",_xll.PBD(GA1102,"HQ Country","","USD","",""))</f>
        <v/>
      </c>
      <c r="GB1104" t="str" cm="1">
        <f t="array" ref="GB1104">IF(GB1102="","",_xll.PBD(GB1102,"HQ Country","","USD","",""))</f>
        <v/>
      </c>
      <c r="GC1104" t="str" cm="1">
        <f t="array" ref="GC1104">IF(GC1102="","",_xll.PBD(GC1102,"HQ Country","","USD","",""))</f>
        <v/>
      </c>
      <c r="GD1104" t="str" cm="1">
        <f t="array" ref="GD1104">IF(GD1102="","",_xll.PBD(GD1102,"HQ Country","","USD","",""))</f>
        <v/>
      </c>
      <c r="GE1104" t="str" cm="1">
        <f t="array" ref="GE1104">IF(GE1102="","",_xll.PBD(GE1102,"HQ Country","","USD","",""))</f>
        <v/>
      </c>
      <c r="GF1104" t="str" cm="1">
        <f t="array" ref="GF1104">IF(GF1102="","",_xll.PBD(GF1102,"HQ Country","","USD","",""))</f>
        <v/>
      </c>
      <c r="GG1104" t="str" cm="1">
        <f t="array" ref="GG1104">IF(GG1102="","",_xll.PBD(GG1102,"HQ Country","","USD","",""))</f>
        <v/>
      </c>
      <c r="GH1104" t="str" cm="1">
        <f t="array" ref="GH1104">IF(GH1102="","",_xll.PBD(GH1102,"HQ Country","","USD","",""))</f>
        <v/>
      </c>
      <c r="GI1104" t="str" cm="1">
        <f t="array" ref="GI1104">IF(GI1102="","",_xll.PBD(GI1102,"HQ Country","","USD","",""))</f>
        <v/>
      </c>
      <c r="GJ1104" t="str" cm="1">
        <f t="array" ref="GJ1104">IF(GJ1102="","",_xll.PBD(GJ1102,"HQ Country","","USD","",""))</f>
        <v/>
      </c>
      <c r="GK1104" t="str" cm="1">
        <f t="array" ref="GK1104">IF(GK1102="","",_xll.PBD(GK1102,"HQ Country","","USD","",""))</f>
        <v/>
      </c>
      <c r="GL1104" t="str" cm="1">
        <f t="array" ref="GL1104">IF(GL1102="","",_xll.PBD(GL1102,"HQ Country","","USD","",""))</f>
        <v/>
      </c>
      <c r="GM1104" t="str" cm="1">
        <f t="array" ref="GM1104">IF(GM1102="","",_xll.PBD(GM1102,"HQ Country","","USD","",""))</f>
        <v/>
      </c>
      <c r="GN1104" t="str" cm="1">
        <f t="array" ref="GN1104">IF(GN1102="","",_xll.PBD(GN1102,"HQ Country","","USD","",""))</f>
        <v/>
      </c>
      <c r="GO1104" t="str" cm="1">
        <f t="array" ref="GO1104">IF(GO1102="","",_xll.PBD(GO1102,"HQ Country","","USD","",""))</f>
        <v/>
      </c>
      <c r="GP1104" t="str" cm="1">
        <f t="array" ref="GP1104">IF(GP1102="","",_xll.PBD(GP1102,"HQ Country","","USD","",""))</f>
        <v/>
      </c>
      <c r="GQ1104" t="str" cm="1">
        <f t="array" ref="GQ1104">IF(GQ1102="","",_xll.PBD(GQ1102,"HQ Country","","USD","",""))</f>
        <v/>
      </c>
      <c r="GR1104" t="str" cm="1">
        <f t="array" ref="GR1104">IF(GR1102="","",_xll.PBD(GR1102,"HQ Country","","USD","",""))</f>
        <v/>
      </c>
      <c r="GS1104" t="str" cm="1">
        <f t="array" ref="GS1104">IF(GS1102="","",_xll.PBD(GS1102,"HQ Country","","USD","",""))</f>
        <v/>
      </c>
      <c r="GT1104" t="str" cm="1">
        <f t="array" ref="GT1104">IF(GT1102="","",_xll.PBD(GT1102,"HQ Country","","USD","",""))</f>
        <v/>
      </c>
      <c r="GU1104" t="str" cm="1">
        <f t="array" ref="GU1104">IF(GU1102="","",_xll.PBD(GU1102,"HQ Country","","USD","",""))</f>
        <v/>
      </c>
      <c r="GV1104" t="str" cm="1">
        <f t="array" ref="GV1104">IF(GV1102="","",_xll.PBD(GV1102,"HQ Country","","USD","",""))</f>
        <v/>
      </c>
      <c r="GW1104" t="str" cm="1">
        <f t="array" ref="GW1104">IF(GW1102="","",_xll.PBD(GW1102,"HQ Country","","USD","",""))</f>
        <v/>
      </c>
      <c r="GX1104" t="str" cm="1">
        <f t="array" ref="GX1104">IF(GX1102="","",_xll.PBD(GX1102,"HQ Country","","USD","",""))</f>
        <v/>
      </c>
      <c r="GY1104" t="str" cm="1">
        <f t="array" ref="GY1104">IF(GY1102="","",_xll.PBD(GY1102,"HQ Country","","USD","",""))</f>
        <v/>
      </c>
      <c r="GZ1104" t="str" cm="1">
        <f t="array" ref="GZ1104">IF(GZ1102="","",_xll.PBD(GZ1102,"HQ Country","","USD","",""))</f>
        <v/>
      </c>
      <c r="HA1104" t="str" cm="1">
        <f t="array" ref="HA1104">IF(HA1102="","",_xll.PBD(HA1102,"HQ Country","","USD","",""))</f>
        <v/>
      </c>
      <c r="HB1104" t="str" cm="1">
        <f t="array" ref="HB1104">IF(HB1102="","",_xll.PBD(HB1102,"HQ Country","","USD","",""))</f>
        <v/>
      </c>
      <c r="HC1104" t="str" cm="1">
        <f t="array" ref="HC1104">IF(HC1102="","",_xll.PBD(HC1102,"HQ Country","","USD","",""))</f>
        <v/>
      </c>
      <c r="HD1104" t="str" cm="1">
        <f t="array" ref="HD1104">IF(HD1102="","",_xll.PBD(HD1102,"HQ Country","","USD","",""))</f>
        <v/>
      </c>
      <c r="HE1104" t="str" cm="1">
        <f t="array" ref="HE1104">IF(HE1102="","",_xll.PBD(HE1102,"HQ Country","","USD","",""))</f>
        <v/>
      </c>
      <c r="HF1104" t="str" cm="1">
        <f t="array" ref="HF1104">IF(HF1102="","",_xll.PBD(HF1102,"HQ Country","","USD","",""))</f>
        <v/>
      </c>
      <c r="HG1104" t="str" cm="1">
        <f t="array" ref="HG1104">IF(HG1102="","",_xll.PBD(HG1102,"HQ Country","","USD","",""))</f>
        <v/>
      </c>
      <c r="HH1104" t="str" cm="1">
        <f t="array" ref="HH1104">IF(HH1102="","",_xll.PBD(HH1102,"HQ Country","","USD","",""))</f>
        <v/>
      </c>
      <c r="HI1104" t="str" cm="1">
        <f t="array" ref="HI1104">IF(HI1102="","",_xll.PBD(HI1102,"HQ Country","","USD","",""))</f>
        <v/>
      </c>
      <c r="HJ1104" t="str" cm="1">
        <f t="array" ref="HJ1104">IF(HJ1102="","",_xll.PBD(HJ1102,"HQ Country","","USD","",""))</f>
        <v/>
      </c>
      <c r="HK1104" t="str" cm="1">
        <f t="array" ref="HK1104">IF(HK1102="","",_xll.PBD(HK1102,"HQ Country","","USD","",""))</f>
        <v/>
      </c>
      <c r="HL1104" t="str" cm="1">
        <f t="array" ref="HL1104">IF(HL1102="","",_xll.PBD(HL1102,"HQ Country","","USD","",""))</f>
        <v/>
      </c>
      <c r="HM1104" t="str" cm="1">
        <f t="array" ref="HM1104">IF(HM1102="","",_xll.PBD(HM1102,"HQ Country","","USD","",""))</f>
        <v/>
      </c>
      <c r="HN1104" t="str" cm="1">
        <f t="array" ref="HN1104">IF(HN1102="","",_xll.PBD(HN1102,"HQ Country","","USD","",""))</f>
        <v/>
      </c>
      <c r="HO1104" t="str" cm="1">
        <f t="array" ref="HO1104">IF(HO1102="","",_xll.PBD(HO1102,"HQ Country","","USD","",""))</f>
        <v/>
      </c>
      <c r="HP1104" t="str" cm="1">
        <f t="array" ref="HP1104">IF(HP1102="","",_xll.PBD(HP1102,"HQ Country","","USD","",""))</f>
        <v/>
      </c>
      <c r="HQ1104" t="str" cm="1">
        <f t="array" ref="HQ1104">IF(HQ1102="","",_xll.PBD(HQ1102,"HQ Country","","USD","",""))</f>
        <v/>
      </c>
      <c r="HR1104" t="str" cm="1">
        <f t="array" ref="HR1104">IF(HR1102="","",_xll.PBD(HR1102,"HQ Country","","USD","",""))</f>
        <v/>
      </c>
      <c r="HS1104" t="str" cm="1">
        <f t="array" ref="HS1104">IF(HS1102="","",_xll.PBD(HS1102,"HQ Country","","USD","",""))</f>
        <v/>
      </c>
      <c r="HT1104" t="str" cm="1">
        <f t="array" ref="HT1104">IF(HT1102="","",_xll.PBD(HT1102,"HQ Country","","USD","",""))</f>
        <v/>
      </c>
      <c r="HU1104" t="str" cm="1">
        <f t="array" ref="HU1104">IF(HU1102="","",_xll.PBD(HU1102,"HQ Country","","USD","",""))</f>
        <v/>
      </c>
      <c r="HV1104" t="str" cm="1">
        <f t="array" ref="HV1104">IF(HV1102="","",_xll.PBD(HV1102,"HQ Country","","USD","",""))</f>
        <v/>
      </c>
      <c r="HW1104" t="str" cm="1">
        <f t="array" ref="HW1104">IF(HW1102="","",_xll.PBD(HW1102,"HQ Country","","USD","",""))</f>
        <v/>
      </c>
      <c r="HX1104" t="str" cm="1">
        <f t="array" ref="HX1104">IF(HX1102="","",_xll.PBD(HX1102,"HQ Country","","USD","",""))</f>
        <v/>
      </c>
      <c r="HY1104" t="str" cm="1">
        <f t="array" ref="HY1104">IF(HY1102="","",_xll.PBD(HY1102,"HQ Country","","USD","",""))</f>
        <v/>
      </c>
      <c r="HZ1104" t="str" cm="1">
        <f t="array" ref="HZ1104">IF(HZ1102="","",_xll.PBD(HZ1102,"HQ Country","","USD","",""))</f>
        <v/>
      </c>
      <c r="IA1104" t="str" cm="1">
        <f t="array" ref="IA1104">IF(IA1102="","",_xll.PBD(IA1102,"HQ Country","","USD","",""))</f>
        <v/>
      </c>
      <c r="IB1104" t="str" cm="1">
        <f t="array" ref="IB1104">IF(IB1102="","",_xll.PBD(IB1102,"HQ Country","","USD","",""))</f>
        <v/>
      </c>
      <c r="IC1104" t="str" cm="1">
        <f t="array" ref="IC1104">IF(IC1102="","",_xll.PBD(IC1102,"HQ Country","","USD","",""))</f>
        <v/>
      </c>
      <c r="ID1104" t="str" cm="1">
        <f t="array" ref="ID1104">IF(ID1102="","",_xll.PBD(ID1102,"HQ Country","","USD","",""))</f>
        <v/>
      </c>
      <c r="IE1104" t="str" cm="1">
        <f t="array" ref="IE1104">IF(IE1102="","",_xll.PBD(IE1102,"HQ Country","","USD","",""))</f>
        <v/>
      </c>
    </row>
    <row r="1105" spans="1:239" x14ac:dyDescent="0.25">
      <c r="B1105" t="s">
        <v>2713</v>
      </c>
      <c r="C1105" t="str">
        <f ca="1">IF(C1102="","",IF(C1102=$D$4,1,0))</f>
        <v/>
      </c>
      <c r="D1105" t="str">
        <f t="shared" ref="D1105:BO1105" si="576">IF(D1102="","",IF(D1102=$D$4,1,0))</f>
        <v/>
      </c>
      <c r="E1105" t="str">
        <f t="shared" si="576"/>
        <v/>
      </c>
      <c r="F1105" t="str">
        <f t="shared" si="576"/>
        <v/>
      </c>
      <c r="G1105" t="str">
        <f t="shared" si="576"/>
        <v/>
      </c>
      <c r="H1105" t="str">
        <f t="shared" si="576"/>
        <v/>
      </c>
      <c r="I1105" t="str">
        <f t="shared" si="576"/>
        <v/>
      </c>
      <c r="J1105" t="str">
        <f t="shared" si="576"/>
        <v/>
      </c>
      <c r="K1105" t="str">
        <f t="shared" si="576"/>
        <v/>
      </c>
      <c r="L1105" t="str">
        <f t="shared" si="576"/>
        <v/>
      </c>
      <c r="M1105" t="str">
        <f t="shared" si="576"/>
        <v/>
      </c>
      <c r="N1105" t="str">
        <f t="shared" si="576"/>
        <v/>
      </c>
      <c r="O1105" t="str">
        <f t="shared" si="576"/>
        <v/>
      </c>
      <c r="P1105" t="str">
        <f t="shared" si="576"/>
        <v/>
      </c>
      <c r="Q1105" t="str">
        <f t="shared" si="576"/>
        <v/>
      </c>
      <c r="R1105" t="str">
        <f t="shared" si="576"/>
        <v/>
      </c>
      <c r="S1105" t="str">
        <f t="shared" si="576"/>
        <v/>
      </c>
      <c r="T1105" t="str">
        <f t="shared" si="576"/>
        <v/>
      </c>
      <c r="U1105" t="str">
        <f t="shared" si="576"/>
        <v/>
      </c>
      <c r="V1105" t="str">
        <f t="shared" si="576"/>
        <v/>
      </c>
      <c r="W1105" t="str">
        <f t="shared" si="576"/>
        <v/>
      </c>
      <c r="X1105" t="str">
        <f t="shared" si="576"/>
        <v/>
      </c>
      <c r="Y1105" t="str">
        <f t="shared" si="576"/>
        <v/>
      </c>
      <c r="Z1105" t="str">
        <f t="shared" si="576"/>
        <v/>
      </c>
      <c r="AA1105" t="str">
        <f t="shared" si="576"/>
        <v/>
      </c>
      <c r="AB1105" t="str">
        <f t="shared" si="576"/>
        <v/>
      </c>
      <c r="AC1105" t="str">
        <f t="shared" si="576"/>
        <v/>
      </c>
      <c r="AD1105" t="str">
        <f t="shared" si="576"/>
        <v/>
      </c>
      <c r="AE1105" t="str">
        <f t="shared" si="576"/>
        <v/>
      </c>
      <c r="AF1105" t="str">
        <f t="shared" si="576"/>
        <v/>
      </c>
      <c r="AG1105" t="str">
        <f t="shared" si="576"/>
        <v/>
      </c>
      <c r="AH1105" t="str">
        <f t="shared" si="576"/>
        <v/>
      </c>
      <c r="AI1105" t="str">
        <f t="shared" si="576"/>
        <v/>
      </c>
      <c r="AJ1105" t="str">
        <f t="shared" si="576"/>
        <v/>
      </c>
      <c r="AK1105" t="str">
        <f t="shared" si="576"/>
        <v/>
      </c>
      <c r="AL1105" t="str">
        <f t="shared" si="576"/>
        <v/>
      </c>
      <c r="AM1105" t="str">
        <f t="shared" si="576"/>
        <v/>
      </c>
      <c r="AN1105" t="str">
        <f t="shared" si="576"/>
        <v/>
      </c>
      <c r="AO1105" t="str">
        <f t="shared" si="576"/>
        <v/>
      </c>
      <c r="AP1105" t="str">
        <f t="shared" si="576"/>
        <v/>
      </c>
      <c r="AQ1105" t="str">
        <f t="shared" si="576"/>
        <v/>
      </c>
      <c r="AR1105" t="str">
        <f t="shared" si="576"/>
        <v/>
      </c>
      <c r="AS1105" t="str">
        <f t="shared" si="576"/>
        <v/>
      </c>
      <c r="AT1105" t="str">
        <f t="shared" si="576"/>
        <v/>
      </c>
      <c r="AU1105" t="str">
        <f t="shared" si="576"/>
        <v/>
      </c>
      <c r="AV1105" t="str">
        <f t="shared" si="576"/>
        <v/>
      </c>
      <c r="AW1105" t="str">
        <f t="shared" si="576"/>
        <v/>
      </c>
      <c r="AX1105" t="str">
        <f t="shared" si="576"/>
        <v/>
      </c>
      <c r="AY1105" t="str">
        <f t="shared" si="576"/>
        <v/>
      </c>
      <c r="AZ1105" t="str">
        <f t="shared" si="576"/>
        <v/>
      </c>
      <c r="BA1105" t="str">
        <f t="shared" si="576"/>
        <v/>
      </c>
      <c r="BB1105" t="str">
        <f t="shared" si="576"/>
        <v/>
      </c>
      <c r="BC1105" t="str">
        <f t="shared" si="576"/>
        <v/>
      </c>
      <c r="BD1105" t="str">
        <f t="shared" si="576"/>
        <v/>
      </c>
      <c r="BE1105" t="str">
        <f t="shared" si="576"/>
        <v/>
      </c>
      <c r="BF1105" t="str">
        <f t="shared" si="576"/>
        <v/>
      </c>
      <c r="BG1105" t="str">
        <f t="shared" si="576"/>
        <v/>
      </c>
      <c r="BH1105" t="str">
        <f t="shared" si="576"/>
        <v/>
      </c>
      <c r="BI1105" t="str">
        <f t="shared" si="576"/>
        <v/>
      </c>
      <c r="BJ1105" t="str">
        <f t="shared" si="576"/>
        <v/>
      </c>
      <c r="BK1105" t="str">
        <f t="shared" si="576"/>
        <v/>
      </c>
      <c r="BL1105" t="str">
        <f t="shared" si="576"/>
        <v/>
      </c>
      <c r="BM1105" t="str">
        <f t="shared" si="576"/>
        <v/>
      </c>
      <c r="BN1105" t="str">
        <f t="shared" si="576"/>
        <v/>
      </c>
      <c r="BO1105" t="str">
        <f t="shared" si="576"/>
        <v/>
      </c>
      <c r="BP1105" t="str">
        <f t="shared" ref="BP1105:EA1105" si="577">IF(BP1102="","",IF(BP1102=$D$4,1,0))</f>
        <v/>
      </c>
      <c r="BQ1105" t="str">
        <f t="shared" si="577"/>
        <v/>
      </c>
      <c r="BR1105" t="str">
        <f t="shared" si="577"/>
        <v/>
      </c>
      <c r="BS1105" t="str">
        <f t="shared" si="577"/>
        <v/>
      </c>
      <c r="BT1105" t="str">
        <f t="shared" si="577"/>
        <v/>
      </c>
      <c r="BU1105" t="str">
        <f t="shared" si="577"/>
        <v/>
      </c>
      <c r="BV1105" t="str">
        <f t="shared" si="577"/>
        <v/>
      </c>
      <c r="BW1105" t="str">
        <f t="shared" si="577"/>
        <v/>
      </c>
      <c r="BX1105" t="str">
        <f t="shared" si="577"/>
        <v/>
      </c>
      <c r="BY1105" t="str">
        <f t="shared" si="577"/>
        <v/>
      </c>
      <c r="BZ1105" t="str">
        <f t="shared" si="577"/>
        <v/>
      </c>
      <c r="CA1105" t="str">
        <f t="shared" si="577"/>
        <v/>
      </c>
      <c r="CB1105" t="str">
        <f t="shared" si="577"/>
        <v/>
      </c>
      <c r="CC1105" t="str">
        <f t="shared" si="577"/>
        <v/>
      </c>
      <c r="CD1105" t="str">
        <f t="shared" si="577"/>
        <v/>
      </c>
      <c r="CE1105" t="str">
        <f t="shared" si="577"/>
        <v/>
      </c>
      <c r="CF1105" t="str">
        <f t="shared" si="577"/>
        <v/>
      </c>
      <c r="CG1105" t="str">
        <f t="shared" si="577"/>
        <v/>
      </c>
      <c r="CH1105" t="str">
        <f t="shared" si="577"/>
        <v/>
      </c>
      <c r="CI1105" t="str">
        <f t="shared" si="577"/>
        <v/>
      </c>
      <c r="CJ1105" t="str">
        <f t="shared" si="577"/>
        <v/>
      </c>
      <c r="CK1105" t="str">
        <f t="shared" si="577"/>
        <v/>
      </c>
      <c r="CL1105" t="str">
        <f t="shared" si="577"/>
        <v/>
      </c>
      <c r="CM1105" t="str">
        <f t="shared" si="577"/>
        <v/>
      </c>
      <c r="CN1105" t="str">
        <f t="shared" si="577"/>
        <v/>
      </c>
      <c r="CO1105" t="str">
        <f t="shared" si="577"/>
        <v/>
      </c>
      <c r="CP1105" t="str">
        <f t="shared" si="577"/>
        <v/>
      </c>
      <c r="CQ1105" t="str">
        <f t="shared" si="577"/>
        <v/>
      </c>
      <c r="CR1105" t="str">
        <f t="shared" si="577"/>
        <v/>
      </c>
      <c r="CS1105" t="str">
        <f t="shared" si="577"/>
        <v/>
      </c>
      <c r="CT1105" t="str">
        <f t="shared" si="577"/>
        <v/>
      </c>
      <c r="CU1105" t="str">
        <f t="shared" si="577"/>
        <v/>
      </c>
      <c r="CV1105" t="str">
        <f t="shared" si="577"/>
        <v/>
      </c>
      <c r="CW1105" t="str">
        <f t="shared" si="577"/>
        <v/>
      </c>
      <c r="CX1105" t="str">
        <f t="shared" si="577"/>
        <v/>
      </c>
      <c r="CY1105" t="str">
        <f t="shared" si="577"/>
        <v/>
      </c>
      <c r="CZ1105" t="str">
        <f t="shared" si="577"/>
        <v/>
      </c>
      <c r="DA1105" t="str">
        <f t="shared" si="577"/>
        <v/>
      </c>
      <c r="DB1105" t="str">
        <f t="shared" si="577"/>
        <v/>
      </c>
      <c r="DC1105" t="str">
        <f t="shared" si="577"/>
        <v/>
      </c>
      <c r="DD1105" t="str">
        <f t="shared" si="577"/>
        <v/>
      </c>
      <c r="DE1105" t="str">
        <f t="shared" si="577"/>
        <v/>
      </c>
      <c r="DF1105" t="str">
        <f t="shared" si="577"/>
        <v/>
      </c>
      <c r="DG1105" t="str">
        <f t="shared" si="577"/>
        <v/>
      </c>
      <c r="DH1105" t="str">
        <f t="shared" si="577"/>
        <v/>
      </c>
      <c r="DI1105" t="str">
        <f t="shared" si="577"/>
        <v/>
      </c>
      <c r="DJ1105" t="str">
        <f t="shared" si="577"/>
        <v/>
      </c>
      <c r="DK1105" t="str">
        <f t="shared" si="577"/>
        <v/>
      </c>
      <c r="DL1105" t="str">
        <f t="shared" si="577"/>
        <v/>
      </c>
      <c r="DM1105" t="str">
        <f t="shared" si="577"/>
        <v/>
      </c>
      <c r="DN1105" t="str">
        <f t="shared" si="577"/>
        <v/>
      </c>
      <c r="DO1105" t="str">
        <f t="shared" si="577"/>
        <v/>
      </c>
      <c r="DP1105" t="str">
        <f t="shared" si="577"/>
        <v/>
      </c>
      <c r="DQ1105" t="str">
        <f t="shared" si="577"/>
        <v/>
      </c>
      <c r="DR1105" t="str">
        <f t="shared" si="577"/>
        <v/>
      </c>
      <c r="DS1105" t="str">
        <f t="shared" si="577"/>
        <v/>
      </c>
      <c r="DT1105" t="str">
        <f t="shared" si="577"/>
        <v/>
      </c>
      <c r="DU1105" t="str">
        <f t="shared" si="577"/>
        <v/>
      </c>
      <c r="DV1105" t="str">
        <f t="shared" si="577"/>
        <v/>
      </c>
      <c r="DW1105" t="str">
        <f t="shared" si="577"/>
        <v/>
      </c>
      <c r="DX1105" t="str">
        <f t="shared" si="577"/>
        <v/>
      </c>
      <c r="DY1105" t="str">
        <f t="shared" si="577"/>
        <v/>
      </c>
      <c r="DZ1105" t="str">
        <f t="shared" si="577"/>
        <v/>
      </c>
      <c r="EA1105" t="str">
        <f t="shared" si="577"/>
        <v/>
      </c>
      <c r="EB1105" t="str">
        <f t="shared" ref="EB1105:GM1105" si="578">IF(EB1102="","",IF(EB1102=$D$4,1,0))</f>
        <v/>
      </c>
      <c r="EC1105" t="str">
        <f t="shared" si="578"/>
        <v/>
      </c>
      <c r="ED1105" t="str">
        <f t="shared" si="578"/>
        <v/>
      </c>
      <c r="EE1105" t="str">
        <f t="shared" si="578"/>
        <v/>
      </c>
      <c r="EF1105" t="str">
        <f t="shared" si="578"/>
        <v/>
      </c>
      <c r="EG1105" t="str">
        <f t="shared" si="578"/>
        <v/>
      </c>
      <c r="EH1105" t="str">
        <f t="shared" si="578"/>
        <v/>
      </c>
      <c r="EI1105" t="str">
        <f t="shared" si="578"/>
        <v/>
      </c>
      <c r="EJ1105" t="str">
        <f t="shared" si="578"/>
        <v/>
      </c>
      <c r="EK1105" t="str">
        <f t="shared" si="578"/>
        <v/>
      </c>
      <c r="EL1105" t="str">
        <f t="shared" si="578"/>
        <v/>
      </c>
      <c r="EM1105" t="str">
        <f t="shared" si="578"/>
        <v/>
      </c>
      <c r="EN1105" t="str">
        <f t="shared" si="578"/>
        <v/>
      </c>
      <c r="EO1105" t="str">
        <f t="shared" si="578"/>
        <v/>
      </c>
      <c r="EP1105" t="str">
        <f t="shared" si="578"/>
        <v/>
      </c>
      <c r="EQ1105" t="str">
        <f t="shared" si="578"/>
        <v/>
      </c>
      <c r="ER1105" t="str">
        <f t="shared" si="578"/>
        <v/>
      </c>
      <c r="ES1105" t="str">
        <f t="shared" si="578"/>
        <v/>
      </c>
      <c r="ET1105" t="str">
        <f t="shared" si="578"/>
        <v/>
      </c>
      <c r="EU1105" t="str">
        <f t="shared" si="578"/>
        <v/>
      </c>
      <c r="EV1105" t="str">
        <f t="shared" si="578"/>
        <v/>
      </c>
      <c r="EW1105" t="str">
        <f t="shared" si="578"/>
        <v/>
      </c>
      <c r="EX1105" t="str">
        <f t="shared" si="578"/>
        <v/>
      </c>
      <c r="EY1105" t="str">
        <f t="shared" si="578"/>
        <v/>
      </c>
      <c r="EZ1105" t="str">
        <f t="shared" si="578"/>
        <v/>
      </c>
      <c r="FA1105" t="str">
        <f t="shared" si="578"/>
        <v/>
      </c>
      <c r="FB1105" t="str">
        <f t="shared" si="578"/>
        <v/>
      </c>
      <c r="FC1105" t="str">
        <f t="shared" si="578"/>
        <v/>
      </c>
      <c r="FD1105" t="str">
        <f t="shared" si="578"/>
        <v/>
      </c>
      <c r="FE1105" t="str">
        <f t="shared" si="578"/>
        <v/>
      </c>
      <c r="FF1105" t="str">
        <f t="shared" si="578"/>
        <v/>
      </c>
      <c r="FG1105" t="str">
        <f t="shared" si="578"/>
        <v/>
      </c>
      <c r="FH1105" t="str">
        <f t="shared" si="578"/>
        <v/>
      </c>
      <c r="FI1105" t="str">
        <f t="shared" si="578"/>
        <v/>
      </c>
      <c r="FJ1105" t="str">
        <f t="shared" si="578"/>
        <v/>
      </c>
      <c r="FK1105" t="str">
        <f t="shared" si="578"/>
        <v/>
      </c>
      <c r="FL1105" t="str">
        <f t="shared" si="578"/>
        <v/>
      </c>
      <c r="FM1105" t="str">
        <f t="shared" si="578"/>
        <v/>
      </c>
      <c r="FN1105" t="str">
        <f t="shared" si="578"/>
        <v/>
      </c>
      <c r="FO1105" t="str">
        <f t="shared" si="578"/>
        <v/>
      </c>
      <c r="FP1105" t="str">
        <f t="shared" si="578"/>
        <v/>
      </c>
      <c r="FQ1105" t="str">
        <f t="shared" si="578"/>
        <v/>
      </c>
      <c r="FR1105" t="str">
        <f t="shared" si="578"/>
        <v/>
      </c>
      <c r="FS1105" t="str">
        <f t="shared" si="578"/>
        <v/>
      </c>
      <c r="FT1105" t="str">
        <f t="shared" si="578"/>
        <v/>
      </c>
      <c r="FU1105" t="str">
        <f t="shared" si="578"/>
        <v/>
      </c>
      <c r="FV1105" t="str">
        <f t="shared" si="578"/>
        <v/>
      </c>
      <c r="FW1105" t="str">
        <f t="shared" si="578"/>
        <v/>
      </c>
      <c r="FX1105" t="str">
        <f t="shared" si="578"/>
        <v/>
      </c>
      <c r="FY1105" t="str">
        <f t="shared" si="578"/>
        <v/>
      </c>
      <c r="FZ1105" t="str">
        <f t="shared" si="578"/>
        <v/>
      </c>
      <c r="GA1105" t="str">
        <f t="shared" si="578"/>
        <v/>
      </c>
      <c r="GB1105" t="str">
        <f t="shared" si="578"/>
        <v/>
      </c>
      <c r="GC1105" t="str">
        <f t="shared" si="578"/>
        <v/>
      </c>
      <c r="GD1105" t="str">
        <f t="shared" si="578"/>
        <v/>
      </c>
      <c r="GE1105" t="str">
        <f t="shared" si="578"/>
        <v/>
      </c>
      <c r="GF1105" t="str">
        <f t="shared" si="578"/>
        <v/>
      </c>
      <c r="GG1105" t="str">
        <f t="shared" si="578"/>
        <v/>
      </c>
      <c r="GH1105" t="str">
        <f t="shared" si="578"/>
        <v/>
      </c>
      <c r="GI1105" t="str">
        <f t="shared" si="578"/>
        <v/>
      </c>
      <c r="GJ1105" t="str">
        <f t="shared" si="578"/>
        <v/>
      </c>
      <c r="GK1105" t="str">
        <f t="shared" si="578"/>
        <v/>
      </c>
      <c r="GL1105" t="str">
        <f t="shared" si="578"/>
        <v/>
      </c>
      <c r="GM1105" t="str">
        <f t="shared" si="578"/>
        <v/>
      </c>
      <c r="GN1105" t="str">
        <f t="shared" ref="GN1105:IE1105" si="579">IF(GN1102="","",IF(GN1102=$D$4,1,0))</f>
        <v/>
      </c>
      <c r="GO1105" t="str">
        <f t="shared" si="579"/>
        <v/>
      </c>
      <c r="GP1105" t="str">
        <f t="shared" si="579"/>
        <v/>
      </c>
      <c r="GQ1105" t="str">
        <f t="shared" si="579"/>
        <v/>
      </c>
      <c r="GR1105" t="str">
        <f t="shared" si="579"/>
        <v/>
      </c>
      <c r="GS1105" t="str">
        <f t="shared" si="579"/>
        <v/>
      </c>
      <c r="GT1105" t="str">
        <f t="shared" si="579"/>
        <v/>
      </c>
      <c r="GU1105" t="str">
        <f t="shared" si="579"/>
        <v/>
      </c>
      <c r="GV1105" t="str">
        <f t="shared" si="579"/>
        <v/>
      </c>
      <c r="GW1105" t="str">
        <f t="shared" si="579"/>
        <v/>
      </c>
      <c r="GX1105" t="str">
        <f t="shared" si="579"/>
        <v/>
      </c>
      <c r="GY1105" t="str">
        <f t="shared" si="579"/>
        <v/>
      </c>
      <c r="GZ1105" t="str">
        <f t="shared" si="579"/>
        <v/>
      </c>
      <c r="HA1105" t="str">
        <f t="shared" si="579"/>
        <v/>
      </c>
      <c r="HB1105" t="str">
        <f t="shared" si="579"/>
        <v/>
      </c>
      <c r="HC1105" t="str">
        <f t="shared" si="579"/>
        <v/>
      </c>
      <c r="HD1105" t="str">
        <f t="shared" si="579"/>
        <v/>
      </c>
      <c r="HE1105" t="str">
        <f t="shared" si="579"/>
        <v/>
      </c>
      <c r="HF1105" t="str">
        <f t="shared" si="579"/>
        <v/>
      </c>
      <c r="HG1105" t="str">
        <f t="shared" si="579"/>
        <v/>
      </c>
      <c r="HH1105" t="str">
        <f t="shared" si="579"/>
        <v/>
      </c>
      <c r="HI1105" t="str">
        <f t="shared" si="579"/>
        <v/>
      </c>
      <c r="HJ1105" t="str">
        <f t="shared" si="579"/>
        <v/>
      </c>
      <c r="HK1105" t="str">
        <f t="shared" si="579"/>
        <v/>
      </c>
      <c r="HL1105" t="str">
        <f t="shared" si="579"/>
        <v/>
      </c>
      <c r="HM1105" t="str">
        <f t="shared" si="579"/>
        <v/>
      </c>
      <c r="HN1105" t="str">
        <f t="shared" si="579"/>
        <v/>
      </c>
      <c r="HO1105" t="str">
        <f t="shared" si="579"/>
        <v/>
      </c>
      <c r="HP1105" t="str">
        <f t="shared" si="579"/>
        <v/>
      </c>
      <c r="HQ1105" t="str">
        <f t="shared" si="579"/>
        <v/>
      </c>
      <c r="HR1105" t="str">
        <f t="shared" si="579"/>
        <v/>
      </c>
      <c r="HS1105" t="str">
        <f t="shared" si="579"/>
        <v/>
      </c>
      <c r="HT1105" t="str">
        <f t="shared" si="579"/>
        <v/>
      </c>
      <c r="HU1105" t="str">
        <f t="shared" si="579"/>
        <v/>
      </c>
      <c r="HV1105" t="str">
        <f t="shared" si="579"/>
        <v/>
      </c>
      <c r="HW1105" t="str">
        <f t="shared" si="579"/>
        <v/>
      </c>
      <c r="HX1105" t="str">
        <f t="shared" si="579"/>
        <v/>
      </c>
      <c r="HY1105" t="str">
        <f t="shared" si="579"/>
        <v/>
      </c>
      <c r="HZ1105" t="str">
        <f t="shared" si="579"/>
        <v/>
      </c>
      <c r="IA1105" t="str">
        <f t="shared" si="579"/>
        <v/>
      </c>
      <c r="IB1105" t="str">
        <f t="shared" si="579"/>
        <v/>
      </c>
      <c r="IC1105" t="str">
        <f t="shared" si="579"/>
        <v/>
      </c>
      <c r="ID1105" t="str">
        <f t="shared" si="579"/>
        <v/>
      </c>
      <c r="IE1105" t="str">
        <f t="shared" si="579"/>
        <v/>
      </c>
    </row>
    <row r="1106" spans="1:239" x14ac:dyDescent="0.25">
      <c r="B1106" t="s">
        <v>2700</v>
      </c>
      <c r="C1106" t="str" cm="1">
        <f t="array" aca="1" ref="C1106" ca="1">IF(C1102="","",_xll.PBD(C1102,"Primary Industry Group","","USD","",""))</f>
        <v/>
      </c>
      <c r="D1106" t="str" cm="1">
        <f t="array" ref="D1106">IF(D1102="","",_xll.PBD(D1102,"Primary Industry Group","","USD","",""))</f>
        <v/>
      </c>
      <c r="E1106" t="str" cm="1">
        <f t="array" ref="E1106">IF(E1102="","",_xll.PBD(E1102,"Primary Industry Group","","USD","",""))</f>
        <v/>
      </c>
      <c r="F1106" t="str" cm="1">
        <f t="array" ref="F1106">IF(F1102="","",_xll.PBD(F1102,"Primary Industry Group","","USD","",""))</f>
        <v/>
      </c>
      <c r="G1106" t="str" cm="1">
        <f t="array" ref="G1106">IF(G1102="","",_xll.PBD(G1102,"Primary Industry Group","","USD","",""))</f>
        <v/>
      </c>
      <c r="H1106" t="str" cm="1">
        <f t="array" ref="H1106">IF(H1102="","",_xll.PBD(H1102,"Primary Industry Group","","USD","",""))</f>
        <v/>
      </c>
      <c r="I1106" t="str" cm="1">
        <f t="array" ref="I1106">IF(I1102="","",_xll.PBD(I1102,"Primary Industry Group","","USD","",""))</f>
        <v/>
      </c>
      <c r="J1106" t="str" cm="1">
        <f t="array" ref="J1106">IF(J1102="","",_xll.PBD(J1102,"Primary Industry Group","","USD","",""))</f>
        <v/>
      </c>
      <c r="K1106" t="str" cm="1">
        <f t="array" ref="K1106">IF(K1102="","",_xll.PBD(K1102,"Primary Industry Group","","USD","",""))</f>
        <v/>
      </c>
      <c r="L1106" t="str" cm="1">
        <f t="array" ref="L1106">IF(L1102="","",_xll.PBD(L1102,"Primary Industry Group","","USD","",""))</f>
        <v/>
      </c>
      <c r="M1106" t="str" cm="1">
        <f t="array" ref="M1106">IF(M1102="","",_xll.PBD(M1102,"Primary Industry Group","","USD","",""))</f>
        <v/>
      </c>
      <c r="N1106" t="str" cm="1">
        <f t="array" ref="N1106">IF(N1102="","",_xll.PBD(N1102,"Primary Industry Group","","USD","",""))</f>
        <v/>
      </c>
      <c r="O1106" t="str" cm="1">
        <f t="array" ref="O1106">IF(O1102="","",_xll.PBD(O1102,"Primary Industry Group","","USD","",""))</f>
        <v/>
      </c>
      <c r="P1106" t="str" cm="1">
        <f t="array" ref="P1106">IF(P1102="","",_xll.PBD(P1102,"Primary Industry Group","","USD","",""))</f>
        <v/>
      </c>
      <c r="Q1106" t="str" cm="1">
        <f t="array" ref="Q1106">IF(Q1102="","",_xll.PBD(Q1102,"Primary Industry Group","","USD","",""))</f>
        <v/>
      </c>
      <c r="R1106" t="str" cm="1">
        <f t="array" ref="R1106">IF(R1102="","",_xll.PBD(R1102,"Primary Industry Group","","USD","",""))</f>
        <v/>
      </c>
      <c r="S1106" t="str" cm="1">
        <f t="array" ref="S1106">IF(S1102="","",_xll.PBD(S1102,"Primary Industry Group","","USD","",""))</f>
        <v/>
      </c>
      <c r="T1106" t="str" cm="1">
        <f t="array" ref="T1106">IF(T1102="","",_xll.PBD(T1102,"Primary Industry Group","","USD","",""))</f>
        <v/>
      </c>
      <c r="U1106" t="str" cm="1">
        <f t="array" ref="U1106">IF(U1102="","",_xll.PBD(U1102,"Primary Industry Group","","USD","",""))</f>
        <v/>
      </c>
      <c r="V1106" t="str" cm="1">
        <f t="array" ref="V1106">IF(V1102="","",_xll.PBD(V1102,"Primary Industry Group","","USD","",""))</f>
        <v/>
      </c>
      <c r="W1106" t="str" cm="1">
        <f t="array" ref="W1106">IF(W1102="","",_xll.PBD(W1102,"Primary Industry Group","","USD","",""))</f>
        <v/>
      </c>
      <c r="X1106" t="str" cm="1">
        <f t="array" ref="X1106">IF(X1102="","",_xll.PBD(X1102,"Primary Industry Group","","USD","",""))</f>
        <v/>
      </c>
      <c r="Y1106" t="str" cm="1">
        <f t="array" ref="Y1106">IF(Y1102="","",_xll.PBD(Y1102,"Primary Industry Group","","USD","",""))</f>
        <v/>
      </c>
      <c r="Z1106" t="str" cm="1">
        <f t="array" ref="Z1106">IF(Z1102="","",_xll.PBD(Z1102,"Primary Industry Group","","USD","",""))</f>
        <v/>
      </c>
      <c r="AA1106" t="str" cm="1">
        <f t="array" ref="AA1106">IF(AA1102="","",_xll.PBD(AA1102,"Primary Industry Group","","USD","",""))</f>
        <v/>
      </c>
      <c r="AB1106" t="str" cm="1">
        <f t="array" ref="AB1106">IF(AB1102="","",_xll.PBD(AB1102,"Primary Industry Group","","USD","",""))</f>
        <v/>
      </c>
      <c r="AC1106" t="str" cm="1">
        <f t="array" ref="AC1106">IF(AC1102="","",_xll.PBD(AC1102,"Primary Industry Group","","USD","",""))</f>
        <v/>
      </c>
      <c r="AD1106" t="str" cm="1">
        <f t="array" ref="AD1106">IF(AD1102="","",_xll.PBD(AD1102,"Primary Industry Group","","USD","",""))</f>
        <v/>
      </c>
      <c r="AE1106" t="str" cm="1">
        <f t="array" ref="AE1106">IF(AE1102="","",_xll.PBD(AE1102,"Primary Industry Group","","USD","",""))</f>
        <v/>
      </c>
      <c r="AF1106" t="str" cm="1">
        <f t="array" ref="AF1106">IF(AF1102="","",_xll.PBD(AF1102,"Primary Industry Group","","USD","",""))</f>
        <v/>
      </c>
      <c r="AG1106" t="str" cm="1">
        <f t="array" ref="AG1106">IF(AG1102="","",_xll.PBD(AG1102,"Primary Industry Group","","USD","",""))</f>
        <v/>
      </c>
      <c r="AH1106" t="str" cm="1">
        <f t="array" ref="AH1106">IF(AH1102="","",_xll.PBD(AH1102,"Primary Industry Group","","USD","",""))</f>
        <v/>
      </c>
      <c r="AI1106" t="str" cm="1">
        <f t="array" ref="AI1106">IF(AI1102="","",_xll.PBD(AI1102,"Primary Industry Group","","USD","",""))</f>
        <v/>
      </c>
      <c r="AJ1106" t="str" cm="1">
        <f t="array" ref="AJ1106">IF(AJ1102="","",_xll.PBD(AJ1102,"Primary Industry Group","","USD","",""))</f>
        <v/>
      </c>
      <c r="AK1106" t="str" cm="1">
        <f t="array" ref="AK1106">IF(AK1102="","",_xll.PBD(AK1102,"Primary Industry Group","","USD","",""))</f>
        <v/>
      </c>
      <c r="AL1106" t="str" cm="1">
        <f t="array" ref="AL1106">IF(AL1102="","",_xll.PBD(AL1102,"Primary Industry Group","","USD","",""))</f>
        <v/>
      </c>
      <c r="AM1106" t="str" cm="1">
        <f t="array" ref="AM1106">IF(AM1102="","",_xll.PBD(AM1102,"Primary Industry Group","","USD","",""))</f>
        <v/>
      </c>
      <c r="AN1106" t="str" cm="1">
        <f t="array" ref="AN1106">IF(AN1102="","",_xll.PBD(AN1102,"Primary Industry Group","","USD","",""))</f>
        <v/>
      </c>
      <c r="AO1106" t="str" cm="1">
        <f t="array" ref="AO1106">IF(AO1102="","",_xll.PBD(AO1102,"Primary Industry Group","","USD","",""))</f>
        <v/>
      </c>
      <c r="AP1106" t="str" cm="1">
        <f t="array" ref="AP1106">IF(AP1102="","",_xll.PBD(AP1102,"Primary Industry Group","","USD","",""))</f>
        <v/>
      </c>
      <c r="AQ1106" t="str" cm="1">
        <f t="array" ref="AQ1106">IF(AQ1102="","",_xll.PBD(AQ1102,"Primary Industry Group","","USD","",""))</f>
        <v/>
      </c>
      <c r="AR1106" t="str" cm="1">
        <f t="array" ref="AR1106">IF(AR1102="","",_xll.PBD(AR1102,"Primary Industry Group","","USD","",""))</f>
        <v/>
      </c>
      <c r="AS1106" t="str" cm="1">
        <f t="array" ref="AS1106">IF(AS1102="","",_xll.PBD(AS1102,"Primary Industry Group","","USD","",""))</f>
        <v/>
      </c>
      <c r="AT1106" t="str" cm="1">
        <f t="array" ref="AT1106">IF(AT1102="","",_xll.PBD(AT1102,"Primary Industry Group","","USD","",""))</f>
        <v/>
      </c>
      <c r="AU1106" t="str" cm="1">
        <f t="array" ref="AU1106">IF(AU1102="","",_xll.PBD(AU1102,"Primary Industry Group","","USD","",""))</f>
        <v/>
      </c>
      <c r="AV1106" t="str" cm="1">
        <f t="array" ref="AV1106">IF(AV1102="","",_xll.PBD(AV1102,"Primary Industry Group","","USD","",""))</f>
        <v/>
      </c>
      <c r="AW1106" t="str" cm="1">
        <f t="array" ref="AW1106">IF(AW1102="","",_xll.PBD(AW1102,"Primary Industry Group","","USD","",""))</f>
        <v/>
      </c>
      <c r="AX1106" t="str" cm="1">
        <f t="array" ref="AX1106">IF(AX1102="","",_xll.PBD(AX1102,"Primary Industry Group","","USD","",""))</f>
        <v/>
      </c>
      <c r="AY1106" t="str" cm="1">
        <f t="array" ref="AY1106">IF(AY1102="","",_xll.PBD(AY1102,"Primary Industry Group","","USD","",""))</f>
        <v/>
      </c>
      <c r="AZ1106" t="str" cm="1">
        <f t="array" ref="AZ1106">IF(AZ1102="","",_xll.PBD(AZ1102,"Primary Industry Group","","USD","",""))</f>
        <v/>
      </c>
      <c r="BA1106" t="str" cm="1">
        <f t="array" ref="BA1106">IF(BA1102="","",_xll.PBD(BA1102,"Primary Industry Group","","USD","",""))</f>
        <v/>
      </c>
      <c r="BB1106" t="str" cm="1">
        <f t="array" ref="BB1106">IF(BB1102="","",_xll.PBD(BB1102,"Primary Industry Group","","USD","",""))</f>
        <v/>
      </c>
      <c r="BC1106" t="str" cm="1">
        <f t="array" ref="BC1106">IF(BC1102="","",_xll.PBD(BC1102,"Primary Industry Group","","USD","",""))</f>
        <v/>
      </c>
      <c r="BD1106" t="str" cm="1">
        <f t="array" ref="BD1106">IF(BD1102="","",_xll.PBD(BD1102,"Primary Industry Group","","USD","",""))</f>
        <v/>
      </c>
      <c r="BE1106" t="str" cm="1">
        <f t="array" ref="BE1106">IF(BE1102="","",_xll.PBD(BE1102,"Primary Industry Group","","USD","",""))</f>
        <v/>
      </c>
      <c r="BF1106" t="str" cm="1">
        <f t="array" ref="BF1106">IF(BF1102="","",_xll.PBD(BF1102,"Primary Industry Group","","USD","",""))</f>
        <v/>
      </c>
      <c r="BG1106" t="str" cm="1">
        <f t="array" ref="BG1106">IF(BG1102="","",_xll.PBD(BG1102,"Primary Industry Group","","USD","",""))</f>
        <v/>
      </c>
      <c r="BH1106" t="str" cm="1">
        <f t="array" ref="BH1106">IF(BH1102="","",_xll.PBD(BH1102,"Primary Industry Group","","USD","",""))</f>
        <v/>
      </c>
      <c r="BI1106" t="str" cm="1">
        <f t="array" ref="BI1106">IF(BI1102="","",_xll.PBD(BI1102,"Primary Industry Group","","USD","",""))</f>
        <v/>
      </c>
      <c r="BJ1106" t="str" cm="1">
        <f t="array" ref="BJ1106">IF(BJ1102="","",_xll.PBD(BJ1102,"Primary Industry Group","","USD","",""))</f>
        <v/>
      </c>
      <c r="BK1106" t="str" cm="1">
        <f t="array" ref="BK1106">IF(BK1102="","",_xll.PBD(BK1102,"Primary Industry Group","","USD","",""))</f>
        <v/>
      </c>
      <c r="BL1106" t="str" cm="1">
        <f t="array" ref="BL1106">IF(BL1102="","",_xll.PBD(BL1102,"Primary Industry Group","","USD","",""))</f>
        <v/>
      </c>
      <c r="BM1106" t="str" cm="1">
        <f t="array" ref="BM1106">IF(BM1102="","",_xll.PBD(BM1102,"Primary Industry Group","","USD","",""))</f>
        <v/>
      </c>
      <c r="BN1106" t="str" cm="1">
        <f t="array" ref="BN1106">IF(BN1102="","",_xll.PBD(BN1102,"Primary Industry Group","","USD","",""))</f>
        <v/>
      </c>
      <c r="BO1106" t="str" cm="1">
        <f t="array" ref="BO1106">IF(BO1102="","",_xll.PBD(BO1102,"Primary Industry Group","","USD","",""))</f>
        <v/>
      </c>
      <c r="BP1106" t="str" cm="1">
        <f t="array" ref="BP1106">IF(BP1102="","",_xll.PBD(BP1102,"Primary Industry Group","","USD","",""))</f>
        <v/>
      </c>
      <c r="BQ1106" t="str" cm="1">
        <f t="array" ref="BQ1106">IF(BQ1102="","",_xll.PBD(BQ1102,"Primary Industry Group","","USD","",""))</f>
        <v/>
      </c>
      <c r="BR1106" t="str" cm="1">
        <f t="array" ref="BR1106">IF(BR1102="","",_xll.PBD(BR1102,"Primary Industry Group","","USD","",""))</f>
        <v/>
      </c>
      <c r="BS1106" t="str" cm="1">
        <f t="array" ref="BS1106">IF(BS1102="","",_xll.PBD(BS1102,"Primary Industry Group","","USD","",""))</f>
        <v/>
      </c>
      <c r="BT1106" t="str" cm="1">
        <f t="array" ref="BT1106">IF(BT1102="","",_xll.PBD(BT1102,"Primary Industry Group","","USD","",""))</f>
        <v/>
      </c>
      <c r="BU1106" t="str" cm="1">
        <f t="array" ref="BU1106">IF(BU1102="","",_xll.PBD(BU1102,"Primary Industry Group","","USD","",""))</f>
        <v/>
      </c>
      <c r="BV1106" t="str" cm="1">
        <f t="array" ref="BV1106">IF(BV1102="","",_xll.PBD(BV1102,"Primary Industry Group","","USD","",""))</f>
        <v/>
      </c>
      <c r="BW1106" t="str" cm="1">
        <f t="array" ref="BW1106">IF(BW1102="","",_xll.PBD(BW1102,"Primary Industry Group","","USD","",""))</f>
        <v/>
      </c>
      <c r="BX1106" t="str" cm="1">
        <f t="array" ref="BX1106">IF(BX1102="","",_xll.PBD(BX1102,"Primary Industry Group","","USD","",""))</f>
        <v/>
      </c>
      <c r="BY1106" t="str" cm="1">
        <f t="array" ref="BY1106">IF(BY1102="","",_xll.PBD(BY1102,"Primary Industry Group","","USD","",""))</f>
        <v/>
      </c>
      <c r="BZ1106" t="str" cm="1">
        <f t="array" ref="BZ1106">IF(BZ1102="","",_xll.PBD(BZ1102,"Primary Industry Group","","USD","",""))</f>
        <v/>
      </c>
      <c r="CA1106" t="str" cm="1">
        <f t="array" ref="CA1106">IF(CA1102="","",_xll.PBD(CA1102,"Primary Industry Group","","USD","",""))</f>
        <v/>
      </c>
      <c r="CB1106" t="str" cm="1">
        <f t="array" ref="CB1106">IF(CB1102="","",_xll.PBD(CB1102,"Primary Industry Group","","USD","",""))</f>
        <v/>
      </c>
      <c r="CC1106" t="str" cm="1">
        <f t="array" ref="CC1106">IF(CC1102="","",_xll.PBD(CC1102,"Primary Industry Group","","USD","",""))</f>
        <v/>
      </c>
      <c r="CD1106" t="str" cm="1">
        <f t="array" ref="CD1106">IF(CD1102="","",_xll.PBD(CD1102,"Primary Industry Group","","USD","",""))</f>
        <v/>
      </c>
      <c r="CE1106" t="str" cm="1">
        <f t="array" ref="CE1106">IF(CE1102="","",_xll.PBD(CE1102,"Primary Industry Group","","USD","",""))</f>
        <v/>
      </c>
      <c r="CF1106" t="str" cm="1">
        <f t="array" ref="CF1106">IF(CF1102="","",_xll.PBD(CF1102,"Primary Industry Group","","USD","",""))</f>
        <v/>
      </c>
      <c r="CG1106" t="str" cm="1">
        <f t="array" ref="CG1106">IF(CG1102="","",_xll.PBD(CG1102,"Primary Industry Group","","USD","",""))</f>
        <v/>
      </c>
      <c r="CH1106" t="str" cm="1">
        <f t="array" ref="CH1106">IF(CH1102="","",_xll.PBD(CH1102,"Primary Industry Group","","USD","",""))</f>
        <v/>
      </c>
      <c r="CI1106" t="str" cm="1">
        <f t="array" ref="CI1106">IF(CI1102="","",_xll.PBD(CI1102,"Primary Industry Group","","USD","",""))</f>
        <v/>
      </c>
      <c r="CJ1106" t="str" cm="1">
        <f t="array" ref="CJ1106">IF(CJ1102="","",_xll.PBD(CJ1102,"Primary Industry Group","","USD","",""))</f>
        <v/>
      </c>
      <c r="CK1106" t="str" cm="1">
        <f t="array" ref="CK1106">IF(CK1102="","",_xll.PBD(CK1102,"Primary Industry Group","","USD","",""))</f>
        <v/>
      </c>
      <c r="CL1106" t="str" cm="1">
        <f t="array" ref="CL1106">IF(CL1102="","",_xll.PBD(CL1102,"Primary Industry Group","","USD","",""))</f>
        <v/>
      </c>
      <c r="CM1106" t="str" cm="1">
        <f t="array" ref="CM1106">IF(CM1102="","",_xll.PBD(CM1102,"Primary Industry Group","","USD","",""))</f>
        <v/>
      </c>
      <c r="CN1106" t="str" cm="1">
        <f t="array" ref="CN1106">IF(CN1102="","",_xll.PBD(CN1102,"Primary Industry Group","","USD","",""))</f>
        <v/>
      </c>
      <c r="CO1106" t="str" cm="1">
        <f t="array" ref="CO1106">IF(CO1102="","",_xll.PBD(CO1102,"Primary Industry Group","","USD","",""))</f>
        <v/>
      </c>
      <c r="CP1106" t="str" cm="1">
        <f t="array" ref="CP1106">IF(CP1102="","",_xll.PBD(CP1102,"Primary Industry Group","","USD","",""))</f>
        <v/>
      </c>
      <c r="CQ1106" t="str" cm="1">
        <f t="array" ref="CQ1106">IF(CQ1102="","",_xll.PBD(CQ1102,"Primary Industry Group","","USD","",""))</f>
        <v/>
      </c>
      <c r="CR1106" t="str" cm="1">
        <f t="array" ref="CR1106">IF(CR1102="","",_xll.PBD(CR1102,"Primary Industry Group","","USD","",""))</f>
        <v/>
      </c>
      <c r="CS1106" t="str" cm="1">
        <f t="array" ref="CS1106">IF(CS1102="","",_xll.PBD(CS1102,"Primary Industry Group","","USD","",""))</f>
        <v/>
      </c>
      <c r="CT1106" t="str" cm="1">
        <f t="array" ref="CT1106">IF(CT1102="","",_xll.PBD(CT1102,"Primary Industry Group","","USD","",""))</f>
        <v/>
      </c>
      <c r="CU1106" t="str" cm="1">
        <f t="array" ref="CU1106">IF(CU1102="","",_xll.PBD(CU1102,"Primary Industry Group","","USD","",""))</f>
        <v/>
      </c>
      <c r="CV1106" t="str" cm="1">
        <f t="array" ref="CV1106">IF(CV1102="","",_xll.PBD(CV1102,"Primary Industry Group","","USD","",""))</f>
        <v/>
      </c>
      <c r="CW1106" t="str" cm="1">
        <f t="array" ref="CW1106">IF(CW1102="","",_xll.PBD(CW1102,"Primary Industry Group","","USD","",""))</f>
        <v/>
      </c>
      <c r="CX1106" t="str" cm="1">
        <f t="array" ref="CX1106">IF(CX1102="","",_xll.PBD(CX1102,"Primary Industry Group","","USD","",""))</f>
        <v/>
      </c>
      <c r="CY1106" t="str" cm="1">
        <f t="array" ref="CY1106">IF(CY1102="","",_xll.PBD(CY1102,"Primary Industry Group","","USD","",""))</f>
        <v/>
      </c>
      <c r="CZ1106" t="str" cm="1">
        <f t="array" ref="CZ1106">IF(CZ1102="","",_xll.PBD(CZ1102,"Primary Industry Group","","USD","",""))</f>
        <v/>
      </c>
      <c r="DA1106" t="str" cm="1">
        <f t="array" ref="DA1106">IF(DA1102="","",_xll.PBD(DA1102,"Primary Industry Group","","USD","",""))</f>
        <v/>
      </c>
      <c r="DB1106" t="str" cm="1">
        <f t="array" ref="DB1106">IF(DB1102="","",_xll.PBD(DB1102,"Primary Industry Group","","USD","",""))</f>
        <v/>
      </c>
      <c r="DC1106" t="str" cm="1">
        <f t="array" ref="DC1106">IF(DC1102="","",_xll.PBD(DC1102,"Primary Industry Group","","USD","",""))</f>
        <v/>
      </c>
      <c r="DD1106" t="str" cm="1">
        <f t="array" ref="DD1106">IF(DD1102="","",_xll.PBD(DD1102,"Primary Industry Group","","USD","",""))</f>
        <v/>
      </c>
      <c r="DE1106" t="str" cm="1">
        <f t="array" ref="DE1106">IF(DE1102="","",_xll.PBD(DE1102,"Primary Industry Group","","USD","",""))</f>
        <v/>
      </c>
      <c r="DF1106" t="str" cm="1">
        <f t="array" ref="DF1106">IF(DF1102="","",_xll.PBD(DF1102,"Primary Industry Group","","USD","",""))</f>
        <v/>
      </c>
      <c r="DG1106" t="str" cm="1">
        <f t="array" ref="DG1106">IF(DG1102="","",_xll.PBD(DG1102,"Primary Industry Group","","USD","",""))</f>
        <v/>
      </c>
      <c r="DH1106" t="str" cm="1">
        <f t="array" ref="DH1106">IF(DH1102="","",_xll.PBD(DH1102,"Primary Industry Group","","USD","",""))</f>
        <v/>
      </c>
      <c r="DI1106" t="str" cm="1">
        <f t="array" ref="DI1106">IF(DI1102="","",_xll.PBD(DI1102,"Primary Industry Group","","USD","",""))</f>
        <v/>
      </c>
      <c r="DJ1106" t="str" cm="1">
        <f t="array" ref="DJ1106">IF(DJ1102="","",_xll.PBD(DJ1102,"Primary Industry Group","","USD","",""))</f>
        <v/>
      </c>
      <c r="DK1106" t="str" cm="1">
        <f t="array" ref="DK1106">IF(DK1102="","",_xll.PBD(DK1102,"Primary Industry Group","","USD","",""))</f>
        <v/>
      </c>
      <c r="DL1106" t="str" cm="1">
        <f t="array" ref="DL1106">IF(DL1102="","",_xll.PBD(DL1102,"Primary Industry Group","","USD","",""))</f>
        <v/>
      </c>
      <c r="DM1106" t="str" cm="1">
        <f t="array" ref="DM1106">IF(DM1102="","",_xll.PBD(DM1102,"Primary Industry Group","","USD","",""))</f>
        <v/>
      </c>
      <c r="DN1106" t="str" cm="1">
        <f t="array" ref="DN1106">IF(DN1102="","",_xll.PBD(DN1102,"Primary Industry Group","","USD","",""))</f>
        <v/>
      </c>
      <c r="DO1106" t="str" cm="1">
        <f t="array" ref="DO1106">IF(DO1102="","",_xll.PBD(DO1102,"Primary Industry Group","","USD","",""))</f>
        <v/>
      </c>
      <c r="DP1106" t="str" cm="1">
        <f t="array" ref="DP1106">IF(DP1102="","",_xll.PBD(DP1102,"Primary Industry Group","","USD","",""))</f>
        <v/>
      </c>
      <c r="DQ1106" t="str" cm="1">
        <f t="array" ref="DQ1106">IF(DQ1102="","",_xll.PBD(DQ1102,"Primary Industry Group","","USD","",""))</f>
        <v/>
      </c>
      <c r="DR1106" t="str" cm="1">
        <f t="array" ref="DR1106">IF(DR1102="","",_xll.PBD(DR1102,"Primary Industry Group","","USD","",""))</f>
        <v/>
      </c>
      <c r="DS1106" t="str" cm="1">
        <f t="array" ref="DS1106">IF(DS1102="","",_xll.PBD(DS1102,"Primary Industry Group","","USD","",""))</f>
        <v/>
      </c>
      <c r="DT1106" t="str" cm="1">
        <f t="array" ref="DT1106">IF(DT1102="","",_xll.PBD(DT1102,"Primary Industry Group","","USD","",""))</f>
        <v/>
      </c>
      <c r="DU1106" t="str" cm="1">
        <f t="array" ref="DU1106">IF(DU1102="","",_xll.PBD(DU1102,"Primary Industry Group","","USD","",""))</f>
        <v/>
      </c>
      <c r="DV1106" t="str" cm="1">
        <f t="array" ref="DV1106">IF(DV1102="","",_xll.PBD(DV1102,"Primary Industry Group","","USD","",""))</f>
        <v/>
      </c>
      <c r="DW1106" t="str" cm="1">
        <f t="array" ref="DW1106">IF(DW1102="","",_xll.PBD(DW1102,"Primary Industry Group","","USD","",""))</f>
        <v/>
      </c>
      <c r="DX1106" t="str" cm="1">
        <f t="array" ref="DX1106">IF(DX1102="","",_xll.PBD(DX1102,"Primary Industry Group","","USD","",""))</f>
        <v/>
      </c>
      <c r="DY1106" t="str" cm="1">
        <f t="array" ref="DY1106">IF(DY1102="","",_xll.PBD(DY1102,"Primary Industry Group","","USD","",""))</f>
        <v/>
      </c>
      <c r="DZ1106" t="str" cm="1">
        <f t="array" ref="DZ1106">IF(DZ1102="","",_xll.PBD(DZ1102,"Primary Industry Group","","USD","",""))</f>
        <v/>
      </c>
      <c r="EA1106" t="str" cm="1">
        <f t="array" ref="EA1106">IF(EA1102="","",_xll.PBD(EA1102,"Primary Industry Group","","USD","",""))</f>
        <v/>
      </c>
      <c r="EB1106" t="str" cm="1">
        <f t="array" ref="EB1106">IF(EB1102="","",_xll.PBD(EB1102,"Primary Industry Group","","USD","",""))</f>
        <v/>
      </c>
      <c r="EC1106" t="str" cm="1">
        <f t="array" ref="EC1106">IF(EC1102="","",_xll.PBD(EC1102,"Primary Industry Group","","USD","",""))</f>
        <v/>
      </c>
      <c r="ED1106" t="str" cm="1">
        <f t="array" ref="ED1106">IF(ED1102="","",_xll.PBD(ED1102,"Primary Industry Group","","USD","",""))</f>
        <v/>
      </c>
      <c r="EE1106" t="str" cm="1">
        <f t="array" ref="EE1106">IF(EE1102="","",_xll.PBD(EE1102,"Primary Industry Group","","USD","",""))</f>
        <v/>
      </c>
      <c r="EF1106" t="str" cm="1">
        <f t="array" ref="EF1106">IF(EF1102="","",_xll.PBD(EF1102,"Primary Industry Group","","USD","",""))</f>
        <v/>
      </c>
      <c r="EG1106" t="str" cm="1">
        <f t="array" ref="EG1106">IF(EG1102="","",_xll.PBD(EG1102,"Primary Industry Group","","USD","",""))</f>
        <v/>
      </c>
      <c r="EH1106" t="str" cm="1">
        <f t="array" ref="EH1106">IF(EH1102="","",_xll.PBD(EH1102,"Primary Industry Group","","USD","",""))</f>
        <v/>
      </c>
      <c r="EI1106" t="str" cm="1">
        <f t="array" ref="EI1106">IF(EI1102="","",_xll.PBD(EI1102,"Primary Industry Group","","USD","",""))</f>
        <v/>
      </c>
      <c r="EJ1106" t="str" cm="1">
        <f t="array" ref="EJ1106">IF(EJ1102="","",_xll.PBD(EJ1102,"Primary Industry Group","","USD","",""))</f>
        <v/>
      </c>
      <c r="EK1106" t="str" cm="1">
        <f t="array" ref="EK1106">IF(EK1102="","",_xll.PBD(EK1102,"Primary Industry Group","","USD","",""))</f>
        <v/>
      </c>
      <c r="EL1106" t="str" cm="1">
        <f t="array" ref="EL1106">IF(EL1102="","",_xll.PBD(EL1102,"Primary Industry Group","","USD","",""))</f>
        <v/>
      </c>
      <c r="EM1106" t="str" cm="1">
        <f t="array" ref="EM1106">IF(EM1102="","",_xll.PBD(EM1102,"Primary Industry Group","","USD","",""))</f>
        <v/>
      </c>
      <c r="EN1106" t="str" cm="1">
        <f t="array" ref="EN1106">IF(EN1102="","",_xll.PBD(EN1102,"Primary Industry Group","","USD","",""))</f>
        <v/>
      </c>
      <c r="EO1106" t="str" cm="1">
        <f t="array" ref="EO1106">IF(EO1102="","",_xll.PBD(EO1102,"Primary Industry Group","","USD","",""))</f>
        <v/>
      </c>
      <c r="EP1106" t="str" cm="1">
        <f t="array" ref="EP1106">IF(EP1102="","",_xll.PBD(EP1102,"Primary Industry Group","","USD","",""))</f>
        <v/>
      </c>
      <c r="EQ1106" t="str" cm="1">
        <f t="array" ref="EQ1106">IF(EQ1102="","",_xll.PBD(EQ1102,"Primary Industry Group","","USD","",""))</f>
        <v/>
      </c>
      <c r="ER1106" t="str" cm="1">
        <f t="array" ref="ER1106">IF(ER1102="","",_xll.PBD(ER1102,"Primary Industry Group","","USD","",""))</f>
        <v/>
      </c>
      <c r="ES1106" t="str" cm="1">
        <f t="array" ref="ES1106">IF(ES1102="","",_xll.PBD(ES1102,"Primary Industry Group","","USD","",""))</f>
        <v/>
      </c>
      <c r="ET1106" t="str" cm="1">
        <f t="array" ref="ET1106">IF(ET1102="","",_xll.PBD(ET1102,"Primary Industry Group","","USD","",""))</f>
        <v/>
      </c>
      <c r="EU1106" t="str" cm="1">
        <f t="array" ref="EU1106">IF(EU1102="","",_xll.PBD(EU1102,"Primary Industry Group","","USD","",""))</f>
        <v/>
      </c>
      <c r="EV1106" t="str" cm="1">
        <f t="array" ref="EV1106">IF(EV1102="","",_xll.PBD(EV1102,"Primary Industry Group","","USD","",""))</f>
        <v/>
      </c>
      <c r="EW1106" t="str" cm="1">
        <f t="array" ref="EW1106">IF(EW1102="","",_xll.PBD(EW1102,"Primary Industry Group","","USD","",""))</f>
        <v/>
      </c>
      <c r="EX1106" t="str" cm="1">
        <f t="array" ref="EX1106">IF(EX1102="","",_xll.PBD(EX1102,"Primary Industry Group","","USD","",""))</f>
        <v/>
      </c>
      <c r="EY1106" t="str" cm="1">
        <f t="array" ref="EY1106">IF(EY1102="","",_xll.PBD(EY1102,"Primary Industry Group","","USD","",""))</f>
        <v/>
      </c>
      <c r="EZ1106" t="str" cm="1">
        <f t="array" ref="EZ1106">IF(EZ1102="","",_xll.PBD(EZ1102,"Primary Industry Group","","USD","",""))</f>
        <v/>
      </c>
      <c r="FA1106" t="str" cm="1">
        <f t="array" ref="FA1106">IF(FA1102="","",_xll.PBD(FA1102,"Primary Industry Group","","USD","",""))</f>
        <v/>
      </c>
      <c r="FB1106" t="str" cm="1">
        <f t="array" ref="FB1106">IF(FB1102="","",_xll.PBD(FB1102,"Primary Industry Group","","USD","",""))</f>
        <v/>
      </c>
      <c r="FC1106" t="str" cm="1">
        <f t="array" ref="FC1106">IF(FC1102="","",_xll.PBD(FC1102,"Primary Industry Group","","USD","",""))</f>
        <v/>
      </c>
      <c r="FD1106" t="str" cm="1">
        <f t="array" ref="FD1106">IF(FD1102="","",_xll.PBD(FD1102,"Primary Industry Group","","USD","",""))</f>
        <v/>
      </c>
      <c r="FE1106" t="str" cm="1">
        <f t="array" ref="FE1106">IF(FE1102="","",_xll.PBD(FE1102,"Primary Industry Group","","USD","",""))</f>
        <v/>
      </c>
      <c r="FF1106" t="str" cm="1">
        <f t="array" ref="FF1106">IF(FF1102="","",_xll.PBD(FF1102,"Primary Industry Group","","USD","",""))</f>
        <v/>
      </c>
      <c r="FG1106" t="str" cm="1">
        <f t="array" ref="FG1106">IF(FG1102="","",_xll.PBD(FG1102,"Primary Industry Group","","USD","",""))</f>
        <v/>
      </c>
      <c r="FH1106" t="str" cm="1">
        <f t="array" ref="FH1106">IF(FH1102="","",_xll.PBD(FH1102,"Primary Industry Group","","USD","",""))</f>
        <v/>
      </c>
      <c r="FI1106" t="str" cm="1">
        <f t="array" ref="FI1106">IF(FI1102="","",_xll.PBD(FI1102,"Primary Industry Group","","USD","",""))</f>
        <v/>
      </c>
      <c r="FJ1106" t="str" cm="1">
        <f t="array" ref="FJ1106">IF(FJ1102="","",_xll.PBD(FJ1102,"Primary Industry Group","","USD","",""))</f>
        <v/>
      </c>
      <c r="FK1106" t="str" cm="1">
        <f t="array" ref="FK1106">IF(FK1102="","",_xll.PBD(FK1102,"Primary Industry Group","","USD","",""))</f>
        <v/>
      </c>
      <c r="FL1106" t="str" cm="1">
        <f t="array" ref="FL1106">IF(FL1102="","",_xll.PBD(FL1102,"Primary Industry Group","","USD","",""))</f>
        <v/>
      </c>
      <c r="FM1106" t="str" cm="1">
        <f t="array" ref="FM1106">IF(FM1102="","",_xll.PBD(FM1102,"Primary Industry Group","","USD","",""))</f>
        <v/>
      </c>
      <c r="FN1106" t="str" cm="1">
        <f t="array" ref="FN1106">IF(FN1102="","",_xll.PBD(FN1102,"Primary Industry Group","","USD","",""))</f>
        <v/>
      </c>
      <c r="FO1106" t="str" cm="1">
        <f t="array" ref="FO1106">IF(FO1102="","",_xll.PBD(FO1102,"Primary Industry Group","","USD","",""))</f>
        <v/>
      </c>
      <c r="FP1106" t="str" cm="1">
        <f t="array" ref="FP1106">IF(FP1102="","",_xll.PBD(FP1102,"Primary Industry Group","","USD","",""))</f>
        <v/>
      </c>
      <c r="FQ1106" t="str" cm="1">
        <f t="array" ref="FQ1106">IF(FQ1102="","",_xll.PBD(FQ1102,"Primary Industry Group","","USD","",""))</f>
        <v/>
      </c>
      <c r="FR1106" t="str" cm="1">
        <f t="array" ref="FR1106">IF(FR1102="","",_xll.PBD(FR1102,"Primary Industry Group","","USD","",""))</f>
        <v/>
      </c>
      <c r="FS1106" t="str" cm="1">
        <f t="array" ref="FS1106">IF(FS1102="","",_xll.PBD(FS1102,"Primary Industry Group","","USD","",""))</f>
        <v/>
      </c>
      <c r="FT1106" t="str" cm="1">
        <f t="array" ref="FT1106">IF(FT1102="","",_xll.PBD(FT1102,"Primary Industry Group","","USD","",""))</f>
        <v/>
      </c>
      <c r="FU1106" t="str" cm="1">
        <f t="array" ref="FU1106">IF(FU1102="","",_xll.PBD(FU1102,"Primary Industry Group","","USD","",""))</f>
        <v/>
      </c>
      <c r="FV1106" t="str" cm="1">
        <f t="array" ref="FV1106">IF(FV1102="","",_xll.PBD(FV1102,"Primary Industry Group","","USD","",""))</f>
        <v/>
      </c>
      <c r="FW1106" t="str" cm="1">
        <f t="array" ref="FW1106">IF(FW1102="","",_xll.PBD(FW1102,"Primary Industry Group","","USD","",""))</f>
        <v/>
      </c>
      <c r="FX1106" t="str" cm="1">
        <f t="array" ref="FX1106">IF(FX1102="","",_xll.PBD(FX1102,"Primary Industry Group","","USD","",""))</f>
        <v/>
      </c>
      <c r="FY1106" t="str" cm="1">
        <f t="array" ref="FY1106">IF(FY1102="","",_xll.PBD(FY1102,"Primary Industry Group","","USD","",""))</f>
        <v/>
      </c>
      <c r="FZ1106" t="str" cm="1">
        <f t="array" ref="FZ1106">IF(FZ1102="","",_xll.PBD(FZ1102,"Primary Industry Group","","USD","",""))</f>
        <v/>
      </c>
      <c r="GA1106" t="str" cm="1">
        <f t="array" ref="GA1106">IF(GA1102="","",_xll.PBD(GA1102,"Primary Industry Group","","USD","",""))</f>
        <v/>
      </c>
      <c r="GB1106" t="str" cm="1">
        <f t="array" ref="GB1106">IF(GB1102="","",_xll.PBD(GB1102,"Primary Industry Group","","USD","",""))</f>
        <v/>
      </c>
      <c r="GC1106" t="str" cm="1">
        <f t="array" ref="GC1106">IF(GC1102="","",_xll.PBD(GC1102,"Primary Industry Group","","USD","",""))</f>
        <v/>
      </c>
      <c r="GD1106" t="str" cm="1">
        <f t="array" ref="GD1106">IF(GD1102="","",_xll.PBD(GD1102,"Primary Industry Group","","USD","",""))</f>
        <v/>
      </c>
      <c r="GE1106" t="str" cm="1">
        <f t="array" ref="GE1106">IF(GE1102="","",_xll.PBD(GE1102,"Primary Industry Group","","USD","",""))</f>
        <v/>
      </c>
      <c r="GF1106" t="str" cm="1">
        <f t="array" ref="GF1106">IF(GF1102="","",_xll.PBD(GF1102,"Primary Industry Group","","USD","",""))</f>
        <v/>
      </c>
      <c r="GG1106" t="str" cm="1">
        <f t="array" ref="GG1106">IF(GG1102="","",_xll.PBD(GG1102,"Primary Industry Group","","USD","",""))</f>
        <v/>
      </c>
      <c r="GH1106" t="str" cm="1">
        <f t="array" ref="GH1106">IF(GH1102="","",_xll.PBD(GH1102,"Primary Industry Group","","USD","",""))</f>
        <v/>
      </c>
      <c r="GI1106" t="str" cm="1">
        <f t="array" ref="GI1106">IF(GI1102="","",_xll.PBD(GI1102,"Primary Industry Group","","USD","",""))</f>
        <v/>
      </c>
      <c r="GJ1106" t="str" cm="1">
        <f t="array" ref="GJ1106">IF(GJ1102="","",_xll.PBD(GJ1102,"Primary Industry Group","","USD","",""))</f>
        <v/>
      </c>
      <c r="GK1106" t="str" cm="1">
        <f t="array" ref="GK1106">IF(GK1102="","",_xll.PBD(GK1102,"Primary Industry Group","","USD","",""))</f>
        <v/>
      </c>
      <c r="GL1106" t="str" cm="1">
        <f t="array" ref="GL1106">IF(GL1102="","",_xll.PBD(GL1102,"Primary Industry Group","","USD","",""))</f>
        <v/>
      </c>
      <c r="GM1106" t="str" cm="1">
        <f t="array" ref="GM1106">IF(GM1102="","",_xll.PBD(GM1102,"Primary Industry Group","","USD","",""))</f>
        <v/>
      </c>
      <c r="GN1106" t="str" cm="1">
        <f t="array" ref="GN1106">IF(GN1102="","",_xll.PBD(GN1102,"Primary Industry Group","","USD","",""))</f>
        <v/>
      </c>
      <c r="GO1106" t="str" cm="1">
        <f t="array" ref="GO1106">IF(GO1102="","",_xll.PBD(GO1102,"Primary Industry Group","","USD","",""))</f>
        <v/>
      </c>
      <c r="GP1106" t="str" cm="1">
        <f t="array" ref="GP1106">IF(GP1102="","",_xll.PBD(GP1102,"Primary Industry Group","","USD","",""))</f>
        <v/>
      </c>
      <c r="GQ1106" t="str" cm="1">
        <f t="array" ref="GQ1106">IF(GQ1102="","",_xll.PBD(GQ1102,"Primary Industry Group","","USD","",""))</f>
        <v/>
      </c>
      <c r="GR1106" t="str" cm="1">
        <f t="array" ref="GR1106">IF(GR1102="","",_xll.PBD(GR1102,"Primary Industry Group","","USD","",""))</f>
        <v/>
      </c>
      <c r="GS1106" t="str" cm="1">
        <f t="array" ref="GS1106">IF(GS1102="","",_xll.PBD(GS1102,"Primary Industry Group","","USD","",""))</f>
        <v/>
      </c>
      <c r="GT1106" t="str" cm="1">
        <f t="array" ref="GT1106">IF(GT1102="","",_xll.PBD(GT1102,"Primary Industry Group","","USD","",""))</f>
        <v/>
      </c>
      <c r="GU1106" t="str" cm="1">
        <f t="array" ref="GU1106">IF(GU1102="","",_xll.PBD(GU1102,"Primary Industry Group","","USD","",""))</f>
        <v/>
      </c>
      <c r="GV1106" t="str" cm="1">
        <f t="array" ref="GV1106">IF(GV1102="","",_xll.PBD(GV1102,"Primary Industry Group","","USD","",""))</f>
        <v/>
      </c>
      <c r="GW1106" t="str" cm="1">
        <f t="array" ref="GW1106">IF(GW1102="","",_xll.PBD(GW1102,"Primary Industry Group","","USD","",""))</f>
        <v/>
      </c>
      <c r="GX1106" t="str" cm="1">
        <f t="array" ref="GX1106">IF(GX1102="","",_xll.PBD(GX1102,"Primary Industry Group","","USD","",""))</f>
        <v/>
      </c>
      <c r="GY1106" t="str" cm="1">
        <f t="array" ref="GY1106">IF(GY1102="","",_xll.PBD(GY1102,"Primary Industry Group","","USD","",""))</f>
        <v/>
      </c>
      <c r="GZ1106" t="str" cm="1">
        <f t="array" ref="GZ1106">IF(GZ1102="","",_xll.PBD(GZ1102,"Primary Industry Group","","USD","",""))</f>
        <v/>
      </c>
      <c r="HA1106" t="str" cm="1">
        <f t="array" ref="HA1106">IF(HA1102="","",_xll.PBD(HA1102,"Primary Industry Group","","USD","",""))</f>
        <v/>
      </c>
      <c r="HB1106" t="str" cm="1">
        <f t="array" ref="HB1106">IF(HB1102="","",_xll.PBD(HB1102,"Primary Industry Group","","USD","",""))</f>
        <v/>
      </c>
      <c r="HC1106" t="str" cm="1">
        <f t="array" ref="HC1106">IF(HC1102="","",_xll.PBD(HC1102,"Primary Industry Group","","USD","",""))</f>
        <v/>
      </c>
      <c r="HD1106" t="str" cm="1">
        <f t="array" ref="HD1106">IF(HD1102="","",_xll.PBD(HD1102,"Primary Industry Group","","USD","",""))</f>
        <v/>
      </c>
      <c r="HE1106" t="str" cm="1">
        <f t="array" ref="HE1106">IF(HE1102="","",_xll.PBD(HE1102,"Primary Industry Group","","USD","",""))</f>
        <v/>
      </c>
      <c r="HF1106" t="str" cm="1">
        <f t="array" ref="HF1106">IF(HF1102="","",_xll.PBD(HF1102,"Primary Industry Group","","USD","",""))</f>
        <v/>
      </c>
      <c r="HG1106" t="str" cm="1">
        <f t="array" ref="HG1106">IF(HG1102="","",_xll.PBD(HG1102,"Primary Industry Group","","USD","",""))</f>
        <v/>
      </c>
      <c r="HH1106" t="str" cm="1">
        <f t="array" ref="HH1106">IF(HH1102="","",_xll.PBD(HH1102,"Primary Industry Group","","USD","",""))</f>
        <v/>
      </c>
      <c r="HI1106" t="str" cm="1">
        <f t="array" ref="HI1106">IF(HI1102="","",_xll.PBD(HI1102,"Primary Industry Group","","USD","",""))</f>
        <v/>
      </c>
      <c r="HJ1106" t="str" cm="1">
        <f t="array" ref="HJ1106">IF(HJ1102="","",_xll.PBD(HJ1102,"Primary Industry Group","","USD","",""))</f>
        <v/>
      </c>
      <c r="HK1106" t="str" cm="1">
        <f t="array" ref="HK1106">IF(HK1102="","",_xll.PBD(HK1102,"Primary Industry Group","","USD","",""))</f>
        <v/>
      </c>
      <c r="HL1106" t="str" cm="1">
        <f t="array" ref="HL1106">IF(HL1102="","",_xll.PBD(HL1102,"Primary Industry Group","","USD","",""))</f>
        <v/>
      </c>
      <c r="HM1106" t="str" cm="1">
        <f t="array" ref="HM1106">IF(HM1102="","",_xll.PBD(HM1102,"Primary Industry Group","","USD","",""))</f>
        <v/>
      </c>
      <c r="HN1106" t="str" cm="1">
        <f t="array" ref="HN1106">IF(HN1102="","",_xll.PBD(HN1102,"Primary Industry Group","","USD","",""))</f>
        <v/>
      </c>
      <c r="HO1106" t="str" cm="1">
        <f t="array" ref="HO1106">IF(HO1102="","",_xll.PBD(HO1102,"Primary Industry Group","","USD","",""))</f>
        <v/>
      </c>
      <c r="HP1106" t="str" cm="1">
        <f t="array" ref="HP1106">IF(HP1102="","",_xll.PBD(HP1102,"Primary Industry Group","","USD","",""))</f>
        <v/>
      </c>
      <c r="HQ1106" t="str" cm="1">
        <f t="array" ref="HQ1106">IF(HQ1102="","",_xll.PBD(HQ1102,"Primary Industry Group","","USD","",""))</f>
        <v/>
      </c>
      <c r="HR1106" t="str" cm="1">
        <f t="array" ref="HR1106">IF(HR1102="","",_xll.PBD(HR1102,"Primary Industry Group","","USD","",""))</f>
        <v/>
      </c>
      <c r="HS1106" t="str" cm="1">
        <f t="array" ref="HS1106">IF(HS1102="","",_xll.PBD(HS1102,"Primary Industry Group","","USD","",""))</f>
        <v/>
      </c>
      <c r="HT1106" t="str" cm="1">
        <f t="array" ref="HT1106">IF(HT1102="","",_xll.PBD(HT1102,"Primary Industry Group","","USD","",""))</f>
        <v/>
      </c>
      <c r="HU1106" t="str" cm="1">
        <f t="array" ref="HU1106">IF(HU1102="","",_xll.PBD(HU1102,"Primary Industry Group","","USD","",""))</f>
        <v/>
      </c>
      <c r="HV1106" t="str" cm="1">
        <f t="array" ref="HV1106">IF(HV1102="","",_xll.PBD(HV1102,"Primary Industry Group","","USD","",""))</f>
        <v/>
      </c>
      <c r="HW1106" t="str" cm="1">
        <f t="array" ref="HW1106">IF(HW1102="","",_xll.PBD(HW1102,"Primary Industry Group","","USD","",""))</f>
        <v/>
      </c>
      <c r="HX1106" t="str" cm="1">
        <f t="array" ref="HX1106">IF(HX1102="","",_xll.PBD(HX1102,"Primary Industry Group","","USD","",""))</f>
        <v/>
      </c>
      <c r="HY1106" t="str" cm="1">
        <f t="array" ref="HY1106">IF(HY1102="","",_xll.PBD(HY1102,"Primary Industry Group","","USD","",""))</f>
        <v/>
      </c>
      <c r="HZ1106" t="str" cm="1">
        <f t="array" ref="HZ1106">IF(HZ1102="","",_xll.PBD(HZ1102,"Primary Industry Group","","USD","",""))</f>
        <v/>
      </c>
      <c r="IA1106" t="str" cm="1">
        <f t="array" ref="IA1106">IF(IA1102="","",_xll.PBD(IA1102,"Primary Industry Group","","USD","",""))</f>
        <v/>
      </c>
      <c r="IB1106" t="str" cm="1">
        <f t="array" ref="IB1106">IF(IB1102="","",_xll.PBD(IB1102,"Primary Industry Group","","USD","",""))</f>
        <v/>
      </c>
      <c r="IC1106" t="str" cm="1">
        <f t="array" ref="IC1106">IF(IC1102="","",_xll.PBD(IC1102,"Primary Industry Group","","USD","",""))</f>
        <v/>
      </c>
      <c r="ID1106" t="str" cm="1">
        <f t="array" ref="ID1106">IF(ID1102="","",_xll.PBD(ID1102,"Primary Industry Group","","USD","",""))</f>
        <v/>
      </c>
      <c r="IE1106" t="str" cm="1">
        <f t="array" ref="IE1106">IF(IE1102="","",_xll.PBD(IE1102,"Primary Industry Group","","USD","",""))</f>
        <v/>
      </c>
    </row>
    <row r="1107" spans="1:239" x14ac:dyDescent="0.25">
      <c r="B1107" t="s">
        <v>2701</v>
      </c>
      <c r="C1107" t="str" cm="1">
        <f t="array" aca="1" ref="C1107" ca="1">IF(C1102="","",_xll.PBD(C1102,"Primary Industry Sector","","USD","",""))</f>
        <v/>
      </c>
      <c r="D1107" t="str" cm="1">
        <f t="array" ref="D1107">IF(D1102="","",_xll.PBD(D1102,"Primary Industry Sector","","USD","",""))</f>
        <v/>
      </c>
      <c r="E1107" t="str" cm="1">
        <f t="array" ref="E1107">IF(E1102="","",_xll.PBD(E1102,"Primary Industry Sector","","USD","",""))</f>
        <v/>
      </c>
      <c r="F1107" t="str" cm="1">
        <f t="array" ref="F1107">IF(F1102="","",_xll.PBD(F1102,"Primary Industry Sector","","USD","",""))</f>
        <v/>
      </c>
      <c r="G1107" t="str" cm="1">
        <f t="array" ref="G1107">IF(G1102="","",_xll.PBD(G1102,"Primary Industry Sector","","USD","",""))</f>
        <v/>
      </c>
      <c r="H1107" t="str" cm="1">
        <f t="array" ref="H1107">IF(H1102="","",_xll.PBD(H1102,"Primary Industry Sector","","USD","",""))</f>
        <v/>
      </c>
      <c r="I1107" t="str" cm="1">
        <f t="array" ref="I1107">IF(I1102="","",_xll.PBD(I1102,"Primary Industry Sector","","USD","",""))</f>
        <v/>
      </c>
      <c r="J1107" t="str" cm="1">
        <f t="array" ref="J1107">IF(J1102="","",_xll.PBD(J1102,"Primary Industry Sector","","USD","",""))</f>
        <v/>
      </c>
      <c r="K1107" t="str" cm="1">
        <f t="array" ref="K1107">IF(K1102="","",_xll.PBD(K1102,"Primary Industry Sector","","USD","",""))</f>
        <v/>
      </c>
      <c r="L1107" t="str" cm="1">
        <f t="array" ref="L1107">IF(L1102="","",_xll.PBD(L1102,"Primary Industry Sector","","USD","",""))</f>
        <v/>
      </c>
      <c r="M1107" t="str" cm="1">
        <f t="array" ref="M1107">IF(M1102="","",_xll.PBD(M1102,"Primary Industry Sector","","USD","",""))</f>
        <v/>
      </c>
      <c r="N1107" t="str" cm="1">
        <f t="array" ref="N1107">IF(N1102="","",_xll.PBD(N1102,"Primary Industry Sector","","USD","",""))</f>
        <v/>
      </c>
      <c r="O1107" t="str" cm="1">
        <f t="array" ref="O1107">IF(O1102="","",_xll.PBD(O1102,"Primary Industry Sector","","USD","",""))</f>
        <v/>
      </c>
      <c r="P1107" t="str" cm="1">
        <f t="array" ref="P1107">IF(P1102="","",_xll.PBD(P1102,"Primary Industry Sector","","USD","",""))</f>
        <v/>
      </c>
      <c r="Q1107" t="str" cm="1">
        <f t="array" ref="Q1107">IF(Q1102="","",_xll.PBD(Q1102,"Primary Industry Sector","","USD","",""))</f>
        <v/>
      </c>
      <c r="R1107" t="str" cm="1">
        <f t="array" ref="R1107">IF(R1102="","",_xll.PBD(R1102,"Primary Industry Sector","","USD","",""))</f>
        <v/>
      </c>
      <c r="S1107" t="str" cm="1">
        <f t="array" ref="S1107">IF(S1102="","",_xll.PBD(S1102,"Primary Industry Sector","","USD","",""))</f>
        <v/>
      </c>
      <c r="T1107" t="str" cm="1">
        <f t="array" ref="T1107">IF(T1102="","",_xll.PBD(T1102,"Primary Industry Sector","","USD","",""))</f>
        <v/>
      </c>
      <c r="U1107" t="str" cm="1">
        <f t="array" ref="U1107">IF(U1102="","",_xll.PBD(U1102,"Primary Industry Sector","","USD","",""))</f>
        <v/>
      </c>
      <c r="V1107" t="str" cm="1">
        <f t="array" ref="V1107">IF(V1102="","",_xll.PBD(V1102,"Primary Industry Sector","","USD","",""))</f>
        <v/>
      </c>
      <c r="W1107" t="str" cm="1">
        <f t="array" ref="W1107">IF(W1102="","",_xll.PBD(W1102,"Primary Industry Sector","","USD","",""))</f>
        <v/>
      </c>
      <c r="X1107" t="str" cm="1">
        <f t="array" ref="X1107">IF(X1102="","",_xll.PBD(X1102,"Primary Industry Sector","","USD","",""))</f>
        <v/>
      </c>
      <c r="Y1107" t="str" cm="1">
        <f t="array" ref="Y1107">IF(Y1102="","",_xll.PBD(Y1102,"Primary Industry Sector","","USD","",""))</f>
        <v/>
      </c>
      <c r="Z1107" t="str" cm="1">
        <f t="array" ref="Z1107">IF(Z1102="","",_xll.PBD(Z1102,"Primary Industry Sector","","USD","",""))</f>
        <v/>
      </c>
      <c r="AA1107" t="str" cm="1">
        <f t="array" ref="AA1107">IF(AA1102="","",_xll.PBD(AA1102,"Primary Industry Sector","","USD","",""))</f>
        <v/>
      </c>
      <c r="AB1107" t="str" cm="1">
        <f t="array" ref="AB1107">IF(AB1102="","",_xll.PBD(AB1102,"Primary Industry Sector","","USD","",""))</f>
        <v/>
      </c>
      <c r="AC1107" t="str" cm="1">
        <f t="array" ref="AC1107">IF(AC1102="","",_xll.PBD(AC1102,"Primary Industry Sector","","USD","",""))</f>
        <v/>
      </c>
      <c r="AD1107" t="str" cm="1">
        <f t="array" ref="AD1107">IF(AD1102="","",_xll.PBD(AD1102,"Primary Industry Sector","","USD","",""))</f>
        <v/>
      </c>
      <c r="AE1107" t="str" cm="1">
        <f t="array" ref="AE1107">IF(AE1102="","",_xll.PBD(AE1102,"Primary Industry Sector","","USD","",""))</f>
        <v/>
      </c>
      <c r="AF1107" t="str" cm="1">
        <f t="array" ref="AF1107">IF(AF1102="","",_xll.PBD(AF1102,"Primary Industry Sector","","USD","",""))</f>
        <v/>
      </c>
      <c r="AG1107" t="str" cm="1">
        <f t="array" ref="AG1107">IF(AG1102="","",_xll.PBD(AG1102,"Primary Industry Sector","","USD","",""))</f>
        <v/>
      </c>
      <c r="AH1107" t="str" cm="1">
        <f t="array" ref="AH1107">IF(AH1102="","",_xll.PBD(AH1102,"Primary Industry Sector","","USD","",""))</f>
        <v/>
      </c>
      <c r="AI1107" t="str" cm="1">
        <f t="array" ref="AI1107">IF(AI1102="","",_xll.PBD(AI1102,"Primary Industry Sector","","USD","",""))</f>
        <v/>
      </c>
      <c r="AJ1107" t="str" cm="1">
        <f t="array" ref="AJ1107">IF(AJ1102="","",_xll.PBD(AJ1102,"Primary Industry Sector","","USD","",""))</f>
        <v/>
      </c>
      <c r="AK1107" t="str" cm="1">
        <f t="array" ref="AK1107">IF(AK1102="","",_xll.PBD(AK1102,"Primary Industry Sector","","USD","",""))</f>
        <v/>
      </c>
      <c r="AL1107" t="str" cm="1">
        <f t="array" ref="AL1107">IF(AL1102="","",_xll.PBD(AL1102,"Primary Industry Sector","","USD","",""))</f>
        <v/>
      </c>
      <c r="AM1107" t="str" cm="1">
        <f t="array" ref="AM1107">IF(AM1102="","",_xll.PBD(AM1102,"Primary Industry Sector","","USD","",""))</f>
        <v/>
      </c>
      <c r="AN1107" t="str" cm="1">
        <f t="array" ref="AN1107">IF(AN1102="","",_xll.PBD(AN1102,"Primary Industry Sector","","USD","",""))</f>
        <v/>
      </c>
      <c r="AO1107" t="str" cm="1">
        <f t="array" ref="AO1107">IF(AO1102="","",_xll.PBD(AO1102,"Primary Industry Sector","","USD","",""))</f>
        <v/>
      </c>
      <c r="AP1107" t="str" cm="1">
        <f t="array" ref="AP1107">IF(AP1102="","",_xll.PBD(AP1102,"Primary Industry Sector","","USD","",""))</f>
        <v/>
      </c>
      <c r="AQ1107" t="str" cm="1">
        <f t="array" ref="AQ1107">IF(AQ1102="","",_xll.PBD(AQ1102,"Primary Industry Sector","","USD","",""))</f>
        <v/>
      </c>
      <c r="AR1107" t="str" cm="1">
        <f t="array" ref="AR1107">IF(AR1102="","",_xll.PBD(AR1102,"Primary Industry Sector","","USD","",""))</f>
        <v/>
      </c>
      <c r="AS1107" t="str" cm="1">
        <f t="array" ref="AS1107">IF(AS1102="","",_xll.PBD(AS1102,"Primary Industry Sector","","USD","",""))</f>
        <v/>
      </c>
      <c r="AT1107" t="str" cm="1">
        <f t="array" ref="AT1107">IF(AT1102="","",_xll.PBD(AT1102,"Primary Industry Sector","","USD","",""))</f>
        <v/>
      </c>
      <c r="AU1107" t="str" cm="1">
        <f t="array" ref="AU1107">IF(AU1102="","",_xll.PBD(AU1102,"Primary Industry Sector","","USD","",""))</f>
        <v/>
      </c>
      <c r="AV1107" t="str" cm="1">
        <f t="array" ref="AV1107">IF(AV1102="","",_xll.PBD(AV1102,"Primary Industry Sector","","USD","",""))</f>
        <v/>
      </c>
      <c r="AW1107" t="str" cm="1">
        <f t="array" ref="AW1107">IF(AW1102="","",_xll.PBD(AW1102,"Primary Industry Sector","","USD","",""))</f>
        <v/>
      </c>
      <c r="AX1107" t="str" cm="1">
        <f t="array" ref="AX1107">IF(AX1102="","",_xll.PBD(AX1102,"Primary Industry Sector","","USD","",""))</f>
        <v/>
      </c>
      <c r="AY1107" t="str" cm="1">
        <f t="array" ref="AY1107">IF(AY1102="","",_xll.PBD(AY1102,"Primary Industry Sector","","USD","",""))</f>
        <v/>
      </c>
      <c r="AZ1107" t="str" cm="1">
        <f t="array" ref="AZ1107">IF(AZ1102="","",_xll.PBD(AZ1102,"Primary Industry Sector","","USD","",""))</f>
        <v/>
      </c>
      <c r="BA1107" t="str" cm="1">
        <f t="array" ref="BA1107">IF(BA1102="","",_xll.PBD(BA1102,"Primary Industry Sector","","USD","",""))</f>
        <v/>
      </c>
      <c r="BB1107" t="str" cm="1">
        <f t="array" ref="BB1107">IF(BB1102="","",_xll.PBD(BB1102,"Primary Industry Sector","","USD","",""))</f>
        <v/>
      </c>
      <c r="BC1107" t="str" cm="1">
        <f t="array" ref="BC1107">IF(BC1102="","",_xll.PBD(BC1102,"Primary Industry Sector","","USD","",""))</f>
        <v/>
      </c>
      <c r="BD1107" t="str" cm="1">
        <f t="array" ref="BD1107">IF(BD1102="","",_xll.PBD(BD1102,"Primary Industry Sector","","USD","",""))</f>
        <v/>
      </c>
      <c r="BE1107" t="str" cm="1">
        <f t="array" ref="BE1107">IF(BE1102="","",_xll.PBD(BE1102,"Primary Industry Sector","","USD","",""))</f>
        <v/>
      </c>
      <c r="BF1107" t="str" cm="1">
        <f t="array" ref="BF1107">IF(BF1102="","",_xll.PBD(BF1102,"Primary Industry Sector","","USD","",""))</f>
        <v/>
      </c>
      <c r="BG1107" t="str" cm="1">
        <f t="array" ref="BG1107">IF(BG1102="","",_xll.PBD(BG1102,"Primary Industry Sector","","USD","",""))</f>
        <v/>
      </c>
      <c r="BH1107" t="str" cm="1">
        <f t="array" ref="BH1107">IF(BH1102="","",_xll.PBD(BH1102,"Primary Industry Sector","","USD","",""))</f>
        <v/>
      </c>
      <c r="BI1107" t="str" cm="1">
        <f t="array" ref="BI1107">IF(BI1102="","",_xll.PBD(BI1102,"Primary Industry Sector","","USD","",""))</f>
        <v/>
      </c>
      <c r="BJ1107" t="str" cm="1">
        <f t="array" ref="BJ1107">IF(BJ1102="","",_xll.PBD(BJ1102,"Primary Industry Sector","","USD","",""))</f>
        <v/>
      </c>
      <c r="BK1107" t="str" cm="1">
        <f t="array" ref="BK1107">IF(BK1102="","",_xll.PBD(BK1102,"Primary Industry Sector","","USD","",""))</f>
        <v/>
      </c>
      <c r="BL1107" t="str" cm="1">
        <f t="array" ref="BL1107">IF(BL1102="","",_xll.PBD(BL1102,"Primary Industry Sector","","USD","",""))</f>
        <v/>
      </c>
      <c r="BM1107" t="str" cm="1">
        <f t="array" ref="BM1107">IF(BM1102="","",_xll.PBD(BM1102,"Primary Industry Sector","","USD","",""))</f>
        <v/>
      </c>
      <c r="BN1107" t="str" cm="1">
        <f t="array" ref="BN1107">IF(BN1102="","",_xll.PBD(BN1102,"Primary Industry Sector","","USD","",""))</f>
        <v/>
      </c>
      <c r="BO1107" t="str" cm="1">
        <f t="array" ref="BO1107">IF(BO1102="","",_xll.PBD(BO1102,"Primary Industry Sector","","USD","",""))</f>
        <v/>
      </c>
      <c r="BP1107" t="str" cm="1">
        <f t="array" ref="BP1107">IF(BP1102="","",_xll.PBD(BP1102,"Primary Industry Sector","","USD","",""))</f>
        <v/>
      </c>
      <c r="BQ1107" t="str" cm="1">
        <f t="array" ref="BQ1107">IF(BQ1102="","",_xll.PBD(BQ1102,"Primary Industry Sector","","USD","",""))</f>
        <v/>
      </c>
      <c r="BR1107" t="str" cm="1">
        <f t="array" ref="BR1107">IF(BR1102="","",_xll.PBD(BR1102,"Primary Industry Sector","","USD","",""))</f>
        <v/>
      </c>
      <c r="BS1107" t="str" cm="1">
        <f t="array" ref="BS1107">IF(BS1102="","",_xll.PBD(BS1102,"Primary Industry Sector","","USD","",""))</f>
        <v/>
      </c>
      <c r="BT1107" t="str" cm="1">
        <f t="array" ref="BT1107">IF(BT1102="","",_xll.PBD(BT1102,"Primary Industry Sector","","USD","",""))</f>
        <v/>
      </c>
      <c r="BU1107" t="str" cm="1">
        <f t="array" ref="BU1107">IF(BU1102="","",_xll.PBD(BU1102,"Primary Industry Sector","","USD","",""))</f>
        <v/>
      </c>
      <c r="BV1107" t="str" cm="1">
        <f t="array" ref="BV1107">IF(BV1102="","",_xll.PBD(BV1102,"Primary Industry Sector","","USD","",""))</f>
        <v/>
      </c>
      <c r="BW1107" t="str" cm="1">
        <f t="array" ref="BW1107">IF(BW1102="","",_xll.PBD(BW1102,"Primary Industry Sector","","USD","",""))</f>
        <v/>
      </c>
      <c r="BX1107" t="str" cm="1">
        <f t="array" ref="BX1107">IF(BX1102="","",_xll.PBD(BX1102,"Primary Industry Sector","","USD","",""))</f>
        <v/>
      </c>
      <c r="BY1107" t="str" cm="1">
        <f t="array" ref="BY1107">IF(BY1102="","",_xll.PBD(BY1102,"Primary Industry Sector","","USD","",""))</f>
        <v/>
      </c>
      <c r="BZ1107" t="str" cm="1">
        <f t="array" ref="BZ1107">IF(BZ1102="","",_xll.PBD(BZ1102,"Primary Industry Sector","","USD","",""))</f>
        <v/>
      </c>
      <c r="CA1107" t="str" cm="1">
        <f t="array" ref="CA1107">IF(CA1102="","",_xll.PBD(CA1102,"Primary Industry Sector","","USD","",""))</f>
        <v/>
      </c>
      <c r="CB1107" t="str" cm="1">
        <f t="array" ref="CB1107">IF(CB1102="","",_xll.PBD(CB1102,"Primary Industry Sector","","USD","",""))</f>
        <v/>
      </c>
      <c r="CC1107" t="str" cm="1">
        <f t="array" ref="CC1107">IF(CC1102="","",_xll.PBD(CC1102,"Primary Industry Sector","","USD","",""))</f>
        <v/>
      </c>
      <c r="CD1107" t="str" cm="1">
        <f t="array" ref="CD1107">IF(CD1102="","",_xll.PBD(CD1102,"Primary Industry Sector","","USD","",""))</f>
        <v/>
      </c>
      <c r="CE1107" t="str" cm="1">
        <f t="array" ref="CE1107">IF(CE1102="","",_xll.PBD(CE1102,"Primary Industry Sector","","USD","",""))</f>
        <v/>
      </c>
      <c r="CF1107" t="str" cm="1">
        <f t="array" ref="CF1107">IF(CF1102="","",_xll.PBD(CF1102,"Primary Industry Sector","","USD","",""))</f>
        <v/>
      </c>
      <c r="CG1107" t="str" cm="1">
        <f t="array" ref="CG1107">IF(CG1102="","",_xll.PBD(CG1102,"Primary Industry Sector","","USD","",""))</f>
        <v/>
      </c>
      <c r="CH1107" t="str" cm="1">
        <f t="array" ref="CH1107">IF(CH1102="","",_xll.PBD(CH1102,"Primary Industry Sector","","USD","",""))</f>
        <v/>
      </c>
      <c r="CI1107" t="str" cm="1">
        <f t="array" ref="CI1107">IF(CI1102="","",_xll.PBD(CI1102,"Primary Industry Sector","","USD","",""))</f>
        <v/>
      </c>
      <c r="CJ1107" t="str" cm="1">
        <f t="array" ref="CJ1107">IF(CJ1102="","",_xll.PBD(CJ1102,"Primary Industry Sector","","USD","",""))</f>
        <v/>
      </c>
      <c r="CK1107" t="str" cm="1">
        <f t="array" ref="CK1107">IF(CK1102="","",_xll.PBD(CK1102,"Primary Industry Sector","","USD","",""))</f>
        <v/>
      </c>
      <c r="CL1107" t="str" cm="1">
        <f t="array" ref="CL1107">IF(CL1102="","",_xll.PBD(CL1102,"Primary Industry Sector","","USD","",""))</f>
        <v/>
      </c>
      <c r="CM1107" t="str" cm="1">
        <f t="array" ref="CM1107">IF(CM1102="","",_xll.PBD(CM1102,"Primary Industry Sector","","USD","",""))</f>
        <v/>
      </c>
      <c r="CN1107" t="str" cm="1">
        <f t="array" ref="CN1107">IF(CN1102="","",_xll.PBD(CN1102,"Primary Industry Sector","","USD","",""))</f>
        <v/>
      </c>
      <c r="CO1107" t="str" cm="1">
        <f t="array" ref="CO1107">IF(CO1102="","",_xll.PBD(CO1102,"Primary Industry Sector","","USD","",""))</f>
        <v/>
      </c>
      <c r="CP1107" t="str" cm="1">
        <f t="array" ref="CP1107">IF(CP1102="","",_xll.PBD(CP1102,"Primary Industry Sector","","USD","",""))</f>
        <v/>
      </c>
      <c r="CQ1107" t="str" cm="1">
        <f t="array" ref="CQ1107">IF(CQ1102="","",_xll.PBD(CQ1102,"Primary Industry Sector","","USD","",""))</f>
        <v/>
      </c>
      <c r="CR1107" t="str" cm="1">
        <f t="array" ref="CR1107">IF(CR1102="","",_xll.PBD(CR1102,"Primary Industry Sector","","USD","",""))</f>
        <v/>
      </c>
      <c r="CS1107" t="str" cm="1">
        <f t="array" ref="CS1107">IF(CS1102="","",_xll.PBD(CS1102,"Primary Industry Sector","","USD","",""))</f>
        <v/>
      </c>
      <c r="CT1107" t="str" cm="1">
        <f t="array" ref="CT1107">IF(CT1102="","",_xll.PBD(CT1102,"Primary Industry Sector","","USD","",""))</f>
        <v/>
      </c>
      <c r="CU1107" t="str" cm="1">
        <f t="array" ref="CU1107">IF(CU1102="","",_xll.PBD(CU1102,"Primary Industry Sector","","USD","",""))</f>
        <v/>
      </c>
      <c r="CV1107" t="str" cm="1">
        <f t="array" ref="CV1107">IF(CV1102="","",_xll.PBD(CV1102,"Primary Industry Sector","","USD","",""))</f>
        <v/>
      </c>
      <c r="CW1107" t="str" cm="1">
        <f t="array" ref="CW1107">IF(CW1102="","",_xll.PBD(CW1102,"Primary Industry Sector","","USD","",""))</f>
        <v/>
      </c>
      <c r="CX1107" t="str" cm="1">
        <f t="array" ref="CX1107">IF(CX1102="","",_xll.PBD(CX1102,"Primary Industry Sector","","USD","",""))</f>
        <v/>
      </c>
      <c r="CY1107" t="str" cm="1">
        <f t="array" ref="CY1107">IF(CY1102="","",_xll.PBD(CY1102,"Primary Industry Sector","","USD","",""))</f>
        <v/>
      </c>
      <c r="CZ1107" t="str" cm="1">
        <f t="array" ref="CZ1107">IF(CZ1102="","",_xll.PBD(CZ1102,"Primary Industry Sector","","USD","",""))</f>
        <v/>
      </c>
      <c r="DA1107" t="str" cm="1">
        <f t="array" ref="DA1107">IF(DA1102="","",_xll.PBD(DA1102,"Primary Industry Sector","","USD","",""))</f>
        <v/>
      </c>
      <c r="DB1107" t="str" cm="1">
        <f t="array" ref="DB1107">IF(DB1102="","",_xll.PBD(DB1102,"Primary Industry Sector","","USD","",""))</f>
        <v/>
      </c>
      <c r="DC1107" t="str" cm="1">
        <f t="array" ref="DC1107">IF(DC1102="","",_xll.PBD(DC1102,"Primary Industry Sector","","USD","",""))</f>
        <v/>
      </c>
      <c r="DD1107" t="str" cm="1">
        <f t="array" ref="DD1107">IF(DD1102="","",_xll.PBD(DD1102,"Primary Industry Sector","","USD","",""))</f>
        <v/>
      </c>
      <c r="DE1107" t="str" cm="1">
        <f t="array" ref="DE1107">IF(DE1102="","",_xll.PBD(DE1102,"Primary Industry Sector","","USD","",""))</f>
        <v/>
      </c>
      <c r="DF1107" t="str" cm="1">
        <f t="array" ref="DF1107">IF(DF1102="","",_xll.PBD(DF1102,"Primary Industry Sector","","USD","",""))</f>
        <v/>
      </c>
      <c r="DG1107" t="str" cm="1">
        <f t="array" ref="DG1107">IF(DG1102="","",_xll.PBD(DG1102,"Primary Industry Sector","","USD","",""))</f>
        <v/>
      </c>
      <c r="DH1107" t="str" cm="1">
        <f t="array" ref="DH1107">IF(DH1102="","",_xll.PBD(DH1102,"Primary Industry Sector","","USD","",""))</f>
        <v/>
      </c>
      <c r="DI1107" t="str" cm="1">
        <f t="array" ref="DI1107">IF(DI1102="","",_xll.PBD(DI1102,"Primary Industry Sector","","USD","",""))</f>
        <v/>
      </c>
      <c r="DJ1107" t="str" cm="1">
        <f t="array" ref="DJ1107">IF(DJ1102="","",_xll.PBD(DJ1102,"Primary Industry Sector","","USD","",""))</f>
        <v/>
      </c>
      <c r="DK1107" t="str" cm="1">
        <f t="array" ref="DK1107">IF(DK1102="","",_xll.PBD(DK1102,"Primary Industry Sector","","USD","",""))</f>
        <v/>
      </c>
      <c r="DL1107" t="str" cm="1">
        <f t="array" ref="DL1107">IF(DL1102="","",_xll.PBD(DL1102,"Primary Industry Sector","","USD","",""))</f>
        <v/>
      </c>
      <c r="DM1107" t="str" cm="1">
        <f t="array" ref="DM1107">IF(DM1102="","",_xll.PBD(DM1102,"Primary Industry Sector","","USD","",""))</f>
        <v/>
      </c>
      <c r="DN1107" t="str" cm="1">
        <f t="array" ref="DN1107">IF(DN1102="","",_xll.PBD(DN1102,"Primary Industry Sector","","USD","",""))</f>
        <v/>
      </c>
      <c r="DO1107" t="str" cm="1">
        <f t="array" ref="DO1107">IF(DO1102="","",_xll.PBD(DO1102,"Primary Industry Sector","","USD","",""))</f>
        <v/>
      </c>
      <c r="DP1107" t="str" cm="1">
        <f t="array" ref="DP1107">IF(DP1102="","",_xll.PBD(DP1102,"Primary Industry Sector","","USD","",""))</f>
        <v/>
      </c>
      <c r="DQ1107" t="str" cm="1">
        <f t="array" ref="DQ1107">IF(DQ1102="","",_xll.PBD(DQ1102,"Primary Industry Sector","","USD","",""))</f>
        <v/>
      </c>
      <c r="DR1107" t="str" cm="1">
        <f t="array" ref="DR1107">IF(DR1102="","",_xll.PBD(DR1102,"Primary Industry Sector","","USD","",""))</f>
        <v/>
      </c>
      <c r="DS1107" t="str" cm="1">
        <f t="array" ref="DS1107">IF(DS1102="","",_xll.PBD(DS1102,"Primary Industry Sector","","USD","",""))</f>
        <v/>
      </c>
      <c r="DT1107" t="str" cm="1">
        <f t="array" ref="DT1107">IF(DT1102="","",_xll.PBD(DT1102,"Primary Industry Sector","","USD","",""))</f>
        <v/>
      </c>
      <c r="DU1107" t="str" cm="1">
        <f t="array" ref="DU1107">IF(DU1102="","",_xll.PBD(DU1102,"Primary Industry Sector","","USD","",""))</f>
        <v/>
      </c>
      <c r="DV1107" t="str" cm="1">
        <f t="array" ref="DV1107">IF(DV1102="","",_xll.PBD(DV1102,"Primary Industry Sector","","USD","",""))</f>
        <v/>
      </c>
      <c r="DW1107" t="str" cm="1">
        <f t="array" ref="DW1107">IF(DW1102="","",_xll.PBD(DW1102,"Primary Industry Sector","","USD","",""))</f>
        <v/>
      </c>
      <c r="DX1107" t="str" cm="1">
        <f t="array" ref="DX1107">IF(DX1102="","",_xll.PBD(DX1102,"Primary Industry Sector","","USD","",""))</f>
        <v/>
      </c>
      <c r="DY1107" t="str" cm="1">
        <f t="array" ref="DY1107">IF(DY1102="","",_xll.PBD(DY1102,"Primary Industry Sector","","USD","",""))</f>
        <v/>
      </c>
      <c r="DZ1107" t="str" cm="1">
        <f t="array" ref="DZ1107">IF(DZ1102="","",_xll.PBD(DZ1102,"Primary Industry Sector","","USD","",""))</f>
        <v/>
      </c>
      <c r="EA1107" t="str" cm="1">
        <f t="array" ref="EA1107">IF(EA1102="","",_xll.PBD(EA1102,"Primary Industry Sector","","USD","",""))</f>
        <v/>
      </c>
      <c r="EB1107" t="str" cm="1">
        <f t="array" ref="EB1107">IF(EB1102="","",_xll.PBD(EB1102,"Primary Industry Sector","","USD","",""))</f>
        <v/>
      </c>
      <c r="EC1107" t="str" cm="1">
        <f t="array" ref="EC1107">IF(EC1102="","",_xll.PBD(EC1102,"Primary Industry Sector","","USD","",""))</f>
        <v/>
      </c>
      <c r="ED1107" t="str" cm="1">
        <f t="array" ref="ED1107">IF(ED1102="","",_xll.PBD(ED1102,"Primary Industry Sector","","USD","",""))</f>
        <v/>
      </c>
      <c r="EE1107" t="str" cm="1">
        <f t="array" ref="EE1107">IF(EE1102="","",_xll.PBD(EE1102,"Primary Industry Sector","","USD","",""))</f>
        <v/>
      </c>
      <c r="EF1107" t="str" cm="1">
        <f t="array" ref="EF1107">IF(EF1102="","",_xll.PBD(EF1102,"Primary Industry Sector","","USD","",""))</f>
        <v/>
      </c>
      <c r="EG1107" t="str" cm="1">
        <f t="array" ref="EG1107">IF(EG1102="","",_xll.PBD(EG1102,"Primary Industry Sector","","USD","",""))</f>
        <v/>
      </c>
      <c r="EH1107" t="str" cm="1">
        <f t="array" ref="EH1107">IF(EH1102="","",_xll.PBD(EH1102,"Primary Industry Sector","","USD","",""))</f>
        <v/>
      </c>
      <c r="EI1107" t="str" cm="1">
        <f t="array" ref="EI1107">IF(EI1102="","",_xll.PBD(EI1102,"Primary Industry Sector","","USD","",""))</f>
        <v/>
      </c>
      <c r="EJ1107" t="str" cm="1">
        <f t="array" ref="EJ1107">IF(EJ1102="","",_xll.PBD(EJ1102,"Primary Industry Sector","","USD","",""))</f>
        <v/>
      </c>
      <c r="EK1107" t="str" cm="1">
        <f t="array" ref="EK1107">IF(EK1102="","",_xll.PBD(EK1102,"Primary Industry Sector","","USD","",""))</f>
        <v/>
      </c>
      <c r="EL1107" t="str" cm="1">
        <f t="array" ref="EL1107">IF(EL1102="","",_xll.PBD(EL1102,"Primary Industry Sector","","USD","",""))</f>
        <v/>
      </c>
      <c r="EM1107" t="str" cm="1">
        <f t="array" ref="EM1107">IF(EM1102="","",_xll.PBD(EM1102,"Primary Industry Sector","","USD","",""))</f>
        <v/>
      </c>
      <c r="EN1107" t="str" cm="1">
        <f t="array" ref="EN1107">IF(EN1102="","",_xll.PBD(EN1102,"Primary Industry Sector","","USD","",""))</f>
        <v/>
      </c>
      <c r="EO1107" t="str" cm="1">
        <f t="array" ref="EO1107">IF(EO1102="","",_xll.PBD(EO1102,"Primary Industry Sector","","USD","",""))</f>
        <v/>
      </c>
      <c r="EP1107" t="str" cm="1">
        <f t="array" ref="EP1107">IF(EP1102="","",_xll.PBD(EP1102,"Primary Industry Sector","","USD","",""))</f>
        <v/>
      </c>
      <c r="EQ1107" t="str" cm="1">
        <f t="array" ref="EQ1107">IF(EQ1102="","",_xll.PBD(EQ1102,"Primary Industry Sector","","USD","",""))</f>
        <v/>
      </c>
      <c r="ER1107" t="str" cm="1">
        <f t="array" ref="ER1107">IF(ER1102="","",_xll.PBD(ER1102,"Primary Industry Sector","","USD","",""))</f>
        <v/>
      </c>
      <c r="ES1107" t="str" cm="1">
        <f t="array" ref="ES1107">IF(ES1102="","",_xll.PBD(ES1102,"Primary Industry Sector","","USD","",""))</f>
        <v/>
      </c>
      <c r="ET1107" t="str" cm="1">
        <f t="array" ref="ET1107">IF(ET1102="","",_xll.PBD(ET1102,"Primary Industry Sector","","USD","",""))</f>
        <v/>
      </c>
      <c r="EU1107" t="str" cm="1">
        <f t="array" ref="EU1107">IF(EU1102="","",_xll.PBD(EU1102,"Primary Industry Sector","","USD","",""))</f>
        <v/>
      </c>
      <c r="EV1107" t="str" cm="1">
        <f t="array" ref="EV1107">IF(EV1102="","",_xll.PBD(EV1102,"Primary Industry Sector","","USD","",""))</f>
        <v/>
      </c>
      <c r="EW1107" t="str" cm="1">
        <f t="array" ref="EW1107">IF(EW1102="","",_xll.PBD(EW1102,"Primary Industry Sector","","USD","",""))</f>
        <v/>
      </c>
      <c r="EX1107" t="str" cm="1">
        <f t="array" ref="EX1107">IF(EX1102="","",_xll.PBD(EX1102,"Primary Industry Sector","","USD","",""))</f>
        <v/>
      </c>
      <c r="EY1107" t="str" cm="1">
        <f t="array" ref="EY1107">IF(EY1102="","",_xll.PBD(EY1102,"Primary Industry Sector","","USD","",""))</f>
        <v/>
      </c>
      <c r="EZ1107" t="str" cm="1">
        <f t="array" ref="EZ1107">IF(EZ1102="","",_xll.PBD(EZ1102,"Primary Industry Sector","","USD","",""))</f>
        <v/>
      </c>
      <c r="FA1107" t="str" cm="1">
        <f t="array" ref="FA1107">IF(FA1102="","",_xll.PBD(FA1102,"Primary Industry Sector","","USD","",""))</f>
        <v/>
      </c>
      <c r="FB1107" t="str" cm="1">
        <f t="array" ref="FB1107">IF(FB1102="","",_xll.PBD(FB1102,"Primary Industry Sector","","USD","",""))</f>
        <v/>
      </c>
      <c r="FC1107" t="str" cm="1">
        <f t="array" ref="FC1107">IF(FC1102="","",_xll.PBD(FC1102,"Primary Industry Sector","","USD","",""))</f>
        <v/>
      </c>
      <c r="FD1107" t="str" cm="1">
        <f t="array" ref="FD1107">IF(FD1102="","",_xll.PBD(FD1102,"Primary Industry Sector","","USD","",""))</f>
        <v/>
      </c>
      <c r="FE1107" t="str" cm="1">
        <f t="array" ref="FE1107">IF(FE1102="","",_xll.PBD(FE1102,"Primary Industry Sector","","USD","",""))</f>
        <v/>
      </c>
      <c r="FF1107" t="str" cm="1">
        <f t="array" ref="FF1107">IF(FF1102="","",_xll.PBD(FF1102,"Primary Industry Sector","","USD","",""))</f>
        <v/>
      </c>
      <c r="FG1107" t="str" cm="1">
        <f t="array" ref="FG1107">IF(FG1102="","",_xll.PBD(FG1102,"Primary Industry Sector","","USD","",""))</f>
        <v/>
      </c>
      <c r="FH1107" t="str" cm="1">
        <f t="array" ref="FH1107">IF(FH1102="","",_xll.PBD(FH1102,"Primary Industry Sector","","USD","",""))</f>
        <v/>
      </c>
      <c r="FI1107" t="str" cm="1">
        <f t="array" ref="FI1107">IF(FI1102="","",_xll.PBD(FI1102,"Primary Industry Sector","","USD","",""))</f>
        <v/>
      </c>
      <c r="FJ1107" t="str" cm="1">
        <f t="array" ref="FJ1107">IF(FJ1102="","",_xll.PBD(FJ1102,"Primary Industry Sector","","USD","",""))</f>
        <v/>
      </c>
      <c r="FK1107" t="str" cm="1">
        <f t="array" ref="FK1107">IF(FK1102="","",_xll.PBD(FK1102,"Primary Industry Sector","","USD","",""))</f>
        <v/>
      </c>
      <c r="FL1107" t="str" cm="1">
        <f t="array" ref="FL1107">IF(FL1102="","",_xll.PBD(FL1102,"Primary Industry Sector","","USD","",""))</f>
        <v/>
      </c>
      <c r="FM1107" t="str" cm="1">
        <f t="array" ref="FM1107">IF(FM1102="","",_xll.PBD(FM1102,"Primary Industry Sector","","USD","",""))</f>
        <v/>
      </c>
      <c r="FN1107" t="str" cm="1">
        <f t="array" ref="FN1107">IF(FN1102="","",_xll.PBD(FN1102,"Primary Industry Sector","","USD","",""))</f>
        <v/>
      </c>
      <c r="FO1107" t="str" cm="1">
        <f t="array" ref="FO1107">IF(FO1102="","",_xll.PBD(FO1102,"Primary Industry Sector","","USD","",""))</f>
        <v/>
      </c>
      <c r="FP1107" t="str" cm="1">
        <f t="array" ref="FP1107">IF(FP1102="","",_xll.PBD(FP1102,"Primary Industry Sector","","USD","",""))</f>
        <v/>
      </c>
      <c r="FQ1107" t="str" cm="1">
        <f t="array" ref="FQ1107">IF(FQ1102="","",_xll.PBD(FQ1102,"Primary Industry Sector","","USD","",""))</f>
        <v/>
      </c>
      <c r="FR1107" t="str" cm="1">
        <f t="array" ref="FR1107">IF(FR1102="","",_xll.PBD(FR1102,"Primary Industry Sector","","USD","",""))</f>
        <v/>
      </c>
      <c r="FS1107" t="str" cm="1">
        <f t="array" ref="FS1107">IF(FS1102="","",_xll.PBD(FS1102,"Primary Industry Sector","","USD","",""))</f>
        <v/>
      </c>
      <c r="FT1107" t="str" cm="1">
        <f t="array" ref="FT1107">IF(FT1102="","",_xll.PBD(FT1102,"Primary Industry Sector","","USD","",""))</f>
        <v/>
      </c>
      <c r="FU1107" t="str" cm="1">
        <f t="array" ref="FU1107">IF(FU1102="","",_xll.PBD(FU1102,"Primary Industry Sector","","USD","",""))</f>
        <v/>
      </c>
      <c r="FV1107" t="str" cm="1">
        <f t="array" ref="FV1107">IF(FV1102="","",_xll.PBD(FV1102,"Primary Industry Sector","","USD","",""))</f>
        <v/>
      </c>
      <c r="FW1107" t="str" cm="1">
        <f t="array" ref="FW1107">IF(FW1102="","",_xll.PBD(FW1102,"Primary Industry Sector","","USD","",""))</f>
        <v/>
      </c>
      <c r="FX1107" t="str" cm="1">
        <f t="array" ref="FX1107">IF(FX1102="","",_xll.PBD(FX1102,"Primary Industry Sector","","USD","",""))</f>
        <v/>
      </c>
      <c r="FY1107" t="str" cm="1">
        <f t="array" ref="FY1107">IF(FY1102="","",_xll.PBD(FY1102,"Primary Industry Sector","","USD","",""))</f>
        <v/>
      </c>
      <c r="FZ1107" t="str" cm="1">
        <f t="array" ref="FZ1107">IF(FZ1102="","",_xll.PBD(FZ1102,"Primary Industry Sector","","USD","",""))</f>
        <v/>
      </c>
      <c r="GA1107" t="str" cm="1">
        <f t="array" ref="GA1107">IF(GA1102="","",_xll.PBD(GA1102,"Primary Industry Sector","","USD","",""))</f>
        <v/>
      </c>
      <c r="GB1107" t="str" cm="1">
        <f t="array" ref="GB1107">IF(GB1102="","",_xll.PBD(GB1102,"Primary Industry Sector","","USD","",""))</f>
        <v/>
      </c>
      <c r="GC1107" t="str" cm="1">
        <f t="array" ref="GC1107">IF(GC1102="","",_xll.PBD(GC1102,"Primary Industry Sector","","USD","",""))</f>
        <v/>
      </c>
      <c r="GD1107" t="str" cm="1">
        <f t="array" ref="GD1107">IF(GD1102="","",_xll.PBD(GD1102,"Primary Industry Sector","","USD","",""))</f>
        <v/>
      </c>
      <c r="GE1107" t="str" cm="1">
        <f t="array" ref="GE1107">IF(GE1102="","",_xll.PBD(GE1102,"Primary Industry Sector","","USD","",""))</f>
        <v/>
      </c>
      <c r="GF1107" t="str" cm="1">
        <f t="array" ref="GF1107">IF(GF1102="","",_xll.PBD(GF1102,"Primary Industry Sector","","USD","",""))</f>
        <v/>
      </c>
      <c r="GG1107" t="str" cm="1">
        <f t="array" ref="GG1107">IF(GG1102="","",_xll.PBD(GG1102,"Primary Industry Sector","","USD","",""))</f>
        <v/>
      </c>
      <c r="GH1107" t="str" cm="1">
        <f t="array" ref="GH1107">IF(GH1102="","",_xll.PBD(GH1102,"Primary Industry Sector","","USD","",""))</f>
        <v/>
      </c>
      <c r="GI1107" t="str" cm="1">
        <f t="array" ref="GI1107">IF(GI1102="","",_xll.PBD(GI1102,"Primary Industry Sector","","USD","",""))</f>
        <v/>
      </c>
      <c r="GJ1107" t="str" cm="1">
        <f t="array" ref="GJ1107">IF(GJ1102="","",_xll.PBD(GJ1102,"Primary Industry Sector","","USD","",""))</f>
        <v/>
      </c>
      <c r="GK1107" t="str" cm="1">
        <f t="array" ref="GK1107">IF(GK1102="","",_xll.PBD(GK1102,"Primary Industry Sector","","USD","",""))</f>
        <v/>
      </c>
      <c r="GL1107" t="str" cm="1">
        <f t="array" ref="GL1107">IF(GL1102="","",_xll.PBD(GL1102,"Primary Industry Sector","","USD","",""))</f>
        <v/>
      </c>
      <c r="GM1107" t="str" cm="1">
        <f t="array" ref="GM1107">IF(GM1102="","",_xll.PBD(GM1102,"Primary Industry Sector","","USD","",""))</f>
        <v/>
      </c>
      <c r="GN1107" t="str" cm="1">
        <f t="array" ref="GN1107">IF(GN1102="","",_xll.PBD(GN1102,"Primary Industry Sector","","USD","",""))</f>
        <v/>
      </c>
      <c r="GO1107" t="str" cm="1">
        <f t="array" ref="GO1107">IF(GO1102="","",_xll.PBD(GO1102,"Primary Industry Sector","","USD","",""))</f>
        <v/>
      </c>
      <c r="GP1107" t="str" cm="1">
        <f t="array" ref="GP1107">IF(GP1102="","",_xll.PBD(GP1102,"Primary Industry Sector","","USD","",""))</f>
        <v/>
      </c>
      <c r="GQ1107" t="str" cm="1">
        <f t="array" ref="GQ1107">IF(GQ1102="","",_xll.PBD(GQ1102,"Primary Industry Sector","","USD","",""))</f>
        <v/>
      </c>
      <c r="GR1107" t="str" cm="1">
        <f t="array" ref="GR1107">IF(GR1102="","",_xll.PBD(GR1102,"Primary Industry Sector","","USD","",""))</f>
        <v/>
      </c>
      <c r="GS1107" t="str" cm="1">
        <f t="array" ref="GS1107">IF(GS1102="","",_xll.PBD(GS1102,"Primary Industry Sector","","USD","",""))</f>
        <v/>
      </c>
      <c r="GT1107" t="str" cm="1">
        <f t="array" ref="GT1107">IF(GT1102="","",_xll.PBD(GT1102,"Primary Industry Sector","","USD","",""))</f>
        <v/>
      </c>
      <c r="GU1107" t="str" cm="1">
        <f t="array" ref="GU1107">IF(GU1102="","",_xll.PBD(GU1102,"Primary Industry Sector","","USD","",""))</f>
        <v/>
      </c>
      <c r="GV1107" t="str" cm="1">
        <f t="array" ref="GV1107">IF(GV1102="","",_xll.PBD(GV1102,"Primary Industry Sector","","USD","",""))</f>
        <v/>
      </c>
      <c r="GW1107" t="str" cm="1">
        <f t="array" ref="GW1107">IF(GW1102="","",_xll.PBD(GW1102,"Primary Industry Sector","","USD","",""))</f>
        <v/>
      </c>
      <c r="GX1107" t="str" cm="1">
        <f t="array" ref="GX1107">IF(GX1102="","",_xll.PBD(GX1102,"Primary Industry Sector","","USD","",""))</f>
        <v/>
      </c>
      <c r="GY1107" t="str" cm="1">
        <f t="array" ref="GY1107">IF(GY1102="","",_xll.PBD(GY1102,"Primary Industry Sector","","USD","",""))</f>
        <v/>
      </c>
      <c r="GZ1107" t="str" cm="1">
        <f t="array" ref="GZ1107">IF(GZ1102="","",_xll.PBD(GZ1102,"Primary Industry Sector","","USD","",""))</f>
        <v/>
      </c>
      <c r="HA1107" t="str" cm="1">
        <f t="array" ref="HA1107">IF(HA1102="","",_xll.PBD(HA1102,"Primary Industry Sector","","USD","",""))</f>
        <v/>
      </c>
      <c r="HB1107" t="str" cm="1">
        <f t="array" ref="HB1107">IF(HB1102="","",_xll.PBD(HB1102,"Primary Industry Sector","","USD","",""))</f>
        <v/>
      </c>
      <c r="HC1107" t="str" cm="1">
        <f t="array" ref="HC1107">IF(HC1102="","",_xll.PBD(HC1102,"Primary Industry Sector","","USD","",""))</f>
        <v/>
      </c>
      <c r="HD1107" t="str" cm="1">
        <f t="array" ref="HD1107">IF(HD1102="","",_xll.PBD(HD1102,"Primary Industry Sector","","USD","",""))</f>
        <v/>
      </c>
      <c r="HE1107" t="str" cm="1">
        <f t="array" ref="HE1107">IF(HE1102="","",_xll.PBD(HE1102,"Primary Industry Sector","","USD","",""))</f>
        <v/>
      </c>
      <c r="HF1107" t="str" cm="1">
        <f t="array" ref="HF1107">IF(HF1102="","",_xll.PBD(HF1102,"Primary Industry Sector","","USD","",""))</f>
        <v/>
      </c>
      <c r="HG1107" t="str" cm="1">
        <f t="array" ref="HG1107">IF(HG1102="","",_xll.PBD(HG1102,"Primary Industry Sector","","USD","",""))</f>
        <v/>
      </c>
      <c r="HH1107" t="str" cm="1">
        <f t="array" ref="HH1107">IF(HH1102="","",_xll.PBD(HH1102,"Primary Industry Sector","","USD","",""))</f>
        <v/>
      </c>
      <c r="HI1107" t="str" cm="1">
        <f t="array" ref="HI1107">IF(HI1102="","",_xll.PBD(HI1102,"Primary Industry Sector","","USD","",""))</f>
        <v/>
      </c>
      <c r="HJ1107" t="str" cm="1">
        <f t="array" ref="HJ1107">IF(HJ1102="","",_xll.PBD(HJ1102,"Primary Industry Sector","","USD","",""))</f>
        <v/>
      </c>
      <c r="HK1107" t="str" cm="1">
        <f t="array" ref="HK1107">IF(HK1102="","",_xll.PBD(HK1102,"Primary Industry Sector","","USD","",""))</f>
        <v/>
      </c>
      <c r="HL1107" t="str" cm="1">
        <f t="array" ref="HL1107">IF(HL1102="","",_xll.PBD(HL1102,"Primary Industry Sector","","USD","",""))</f>
        <v/>
      </c>
      <c r="HM1107" t="str" cm="1">
        <f t="array" ref="HM1107">IF(HM1102="","",_xll.PBD(HM1102,"Primary Industry Sector","","USD","",""))</f>
        <v/>
      </c>
      <c r="HN1107" t="str" cm="1">
        <f t="array" ref="HN1107">IF(HN1102="","",_xll.PBD(HN1102,"Primary Industry Sector","","USD","",""))</f>
        <v/>
      </c>
      <c r="HO1107" t="str" cm="1">
        <f t="array" ref="HO1107">IF(HO1102="","",_xll.PBD(HO1102,"Primary Industry Sector","","USD","",""))</f>
        <v/>
      </c>
      <c r="HP1107" t="str" cm="1">
        <f t="array" ref="HP1107">IF(HP1102="","",_xll.PBD(HP1102,"Primary Industry Sector","","USD","",""))</f>
        <v/>
      </c>
      <c r="HQ1107" t="str" cm="1">
        <f t="array" ref="HQ1107">IF(HQ1102="","",_xll.PBD(HQ1102,"Primary Industry Sector","","USD","",""))</f>
        <v/>
      </c>
      <c r="HR1107" t="str" cm="1">
        <f t="array" ref="HR1107">IF(HR1102="","",_xll.PBD(HR1102,"Primary Industry Sector","","USD","",""))</f>
        <v/>
      </c>
      <c r="HS1107" t="str" cm="1">
        <f t="array" ref="HS1107">IF(HS1102="","",_xll.PBD(HS1102,"Primary Industry Sector","","USD","",""))</f>
        <v/>
      </c>
      <c r="HT1107" t="str" cm="1">
        <f t="array" ref="HT1107">IF(HT1102="","",_xll.PBD(HT1102,"Primary Industry Sector","","USD","",""))</f>
        <v/>
      </c>
      <c r="HU1107" t="str" cm="1">
        <f t="array" ref="HU1107">IF(HU1102="","",_xll.PBD(HU1102,"Primary Industry Sector","","USD","",""))</f>
        <v/>
      </c>
      <c r="HV1107" t="str" cm="1">
        <f t="array" ref="HV1107">IF(HV1102="","",_xll.PBD(HV1102,"Primary Industry Sector","","USD","",""))</f>
        <v/>
      </c>
      <c r="HW1107" t="str" cm="1">
        <f t="array" ref="HW1107">IF(HW1102="","",_xll.PBD(HW1102,"Primary Industry Sector","","USD","",""))</f>
        <v/>
      </c>
      <c r="HX1107" t="str" cm="1">
        <f t="array" ref="HX1107">IF(HX1102="","",_xll.PBD(HX1102,"Primary Industry Sector","","USD","",""))</f>
        <v/>
      </c>
      <c r="HY1107" t="str" cm="1">
        <f t="array" ref="HY1107">IF(HY1102="","",_xll.PBD(HY1102,"Primary Industry Sector","","USD","",""))</f>
        <v/>
      </c>
      <c r="HZ1107" t="str" cm="1">
        <f t="array" ref="HZ1107">IF(HZ1102="","",_xll.PBD(HZ1102,"Primary Industry Sector","","USD","",""))</f>
        <v/>
      </c>
      <c r="IA1107" t="str" cm="1">
        <f t="array" ref="IA1107">IF(IA1102="","",_xll.PBD(IA1102,"Primary Industry Sector","","USD","",""))</f>
        <v/>
      </c>
      <c r="IB1107" t="str" cm="1">
        <f t="array" ref="IB1107">IF(IB1102="","",_xll.PBD(IB1102,"Primary Industry Sector","","USD","",""))</f>
        <v/>
      </c>
      <c r="IC1107" t="str" cm="1">
        <f t="array" ref="IC1107">IF(IC1102="","",_xll.PBD(IC1102,"Primary Industry Sector","","USD","",""))</f>
        <v/>
      </c>
      <c r="ID1107" t="str" cm="1">
        <f t="array" ref="ID1107">IF(ID1102="","",_xll.PBD(ID1102,"Primary Industry Sector","","USD","",""))</f>
        <v/>
      </c>
      <c r="IE1107" t="str" cm="1">
        <f t="array" ref="IE1107">IF(IE1102="","",_xll.PBD(IE1102,"Primary Industry Sector","","USD","",""))</f>
        <v/>
      </c>
    </row>
    <row r="1108" spans="1:239" x14ac:dyDescent="0.25">
      <c r="B1108" t="s">
        <v>2714</v>
      </c>
      <c r="C1108" t="str">
        <f t="shared" ref="C1108:BN1108" ca="1" si="580">IF(C1102="","",IF(C1107=$D$5,1,0))</f>
        <v/>
      </c>
      <c r="D1108" t="str">
        <f t="shared" si="580"/>
        <v/>
      </c>
      <c r="E1108" t="str">
        <f t="shared" si="580"/>
        <v/>
      </c>
      <c r="F1108" t="str">
        <f t="shared" si="580"/>
        <v/>
      </c>
      <c r="G1108" t="str">
        <f t="shared" si="580"/>
        <v/>
      </c>
      <c r="H1108" t="str">
        <f t="shared" si="580"/>
        <v/>
      </c>
      <c r="I1108" t="str">
        <f t="shared" si="580"/>
        <v/>
      </c>
      <c r="J1108" t="str">
        <f t="shared" si="580"/>
        <v/>
      </c>
      <c r="K1108" t="str">
        <f t="shared" si="580"/>
        <v/>
      </c>
      <c r="L1108" t="str">
        <f t="shared" si="580"/>
        <v/>
      </c>
      <c r="M1108" t="str">
        <f t="shared" si="580"/>
        <v/>
      </c>
      <c r="N1108" t="str">
        <f t="shared" si="580"/>
        <v/>
      </c>
      <c r="O1108" t="str">
        <f t="shared" si="580"/>
        <v/>
      </c>
      <c r="P1108" t="str">
        <f t="shared" si="580"/>
        <v/>
      </c>
      <c r="Q1108" t="str">
        <f t="shared" si="580"/>
        <v/>
      </c>
      <c r="R1108" t="str">
        <f t="shared" si="580"/>
        <v/>
      </c>
      <c r="S1108" t="str">
        <f t="shared" si="580"/>
        <v/>
      </c>
      <c r="T1108" t="str">
        <f t="shared" si="580"/>
        <v/>
      </c>
      <c r="U1108" t="str">
        <f t="shared" si="580"/>
        <v/>
      </c>
      <c r="V1108" t="str">
        <f t="shared" si="580"/>
        <v/>
      </c>
      <c r="W1108" t="str">
        <f t="shared" si="580"/>
        <v/>
      </c>
      <c r="X1108" t="str">
        <f t="shared" si="580"/>
        <v/>
      </c>
      <c r="Y1108" t="str">
        <f t="shared" si="580"/>
        <v/>
      </c>
      <c r="Z1108" t="str">
        <f t="shared" si="580"/>
        <v/>
      </c>
      <c r="AA1108" t="str">
        <f t="shared" si="580"/>
        <v/>
      </c>
      <c r="AB1108" t="str">
        <f t="shared" si="580"/>
        <v/>
      </c>
      <c r="AC1108" t="str">
        <f t="shared" si="580"/>
        <v/>
      </c>
      <c r="AD1108" t="str">
        <f t="shared" si="580"/>
        <v/>
      </c>
      <c r="AE1108" t="str">
        <f t="shared" si="580"/>
        <v/>
      </c>
      <c r="AF1108" t="str">
        <f t="shared" si="580"/>
        <v/>
      </c>
      <c r="AG1108" t="str">
        <f t="shared" si="580"/>
        <v/>
      </c>
      <c r="AH1108" t="str">
        <f t="shared" si="580"/>
        <v/>
      </c>
      <c r="AI1108" t="str">
        <f t="shared" si="580"/>
        <v/>
      </c>
      <c r="AJ1108" t="str">
        <f t="shared" si="580"/>
        <v/>
      </c>
      <c r="AK1108" t="str">
        <f t="shared" si="580"/>
        <v/>
      </c>
      <c r="AL1108" t="str">
        <f t="shared" si="580"/>
        <v/>
      </c>
      <c r="AM1108" t="str">
        <f t="shared" si="580"/>
        <v/>
      </c>
      <c r="AN1108" t="str">
        <f t="shared" si="580"/>
        <v/>
      </c>
      <c r="AO1108" t="str">
        <f t="shared" si="580"/>
        <v/>
      </c>
      <c r="AP1108" t="str">
        <f t="shared" si="580"/>
        <v/>
      </c>
      <c r="AQ1108" t="str">
        <f t="shared" si="580"/>
        <v/>
      </c>
      <c r="AR1108" t="str">
        <f t="shared" si="580"/>
        <v/>
      </c>
      <c r="AS1108" t="str">
        <f t="shared" si="580"/>
        <v/>
      </c>
      <c r="AT1108" t="str">
        <f t="shared" si="580"/>
        <v/>
      </c>
      <c r="AU1108" t="str">
        <f t="shared" si="580"/>
        <v/>
      </c>
      <c r="AV1108" t="str">
        <f t="shared" si="580"/>
        <v/>
      </c>
      <c r="AW1108" t="str">
        <f t="shared" si="580"/>
        <v/>
      </c>
      <c r="AX1108" t="str">
        <f t="shared" si="580"/>
        <v/>
      </c>
      <c r="AY1108" t="str">
        <f t="shared" si="580"/>
        <v/>
      </c>
      <c r="AZ1108" t="str">
        <f t="shared" si="580"/>
        <v/>
      </c>
      <c r="BA1108" t="str">
        <f t="shared" si="580"/>
        <v/>
      </c>
      <c r="BB1108" t="str">
        <f t="shared" si="580"/>
        <v/>
      </c>
      <c r="BC1108" t="str">
        <f t="shared" si="580"/>
        <v/>
      </c>
      <c r="BD1108" t="str">
        <f t="shared" si="580"/>
        <v/>
      </c>
      <c r="BE1108" t="str">
        <f t="shared" si="580"/>
        <v/>
      </c>
      <c r="BF1108" t="str">
        <f t="shared" si="580"/>
        <v/>
      </c>
      <c r="BG1108" t="str">
        <f t="shared" si="580"/>
        <v/>
      </c>
      <c r="BH1108" t="str">
        <f t="shared" si="580"/>
        <v/>
      </c>
      <c r="BI1108" t="str">
        <f t="shared" si="580"/>
        <v/>
      </c>
      <c r="BJ1108" t="str">
        <f t="shared" si="580"/>
        <v/>
      </c>
      <c r="BK1108" t="str">
        <f t="shared" si="580"/>
        <v/>
      </c>
      <c r="BL1108" t="str">
        <f t="shared" si="580"/>
        <v/>
      </c>
      <c r="BM1108" t="str">
        <f t="shared" si="580"/>
        <v/>
      </c>
      <c r="BN1108" t="str">
        <f t="shared" si="580"/>
        <v/>
      </c>
      <c r="BO1108" t="str">
        <f t="shared" ref="BO1108:DZ1108" si="581">IF(BO1102="","",IF(BO1107=$D$5,1,0))</f>
        <v/>
      </c>
      <c r="BP1108" t="str">
        <f t="shared" si="581"/>
        <v/>
      </c>
      <c r="BQ1108" t="str">
        <f t="shared" si="581"/>
        <v/>
      </c>
      <c r="BR1108" t="str">
        <f t="shared" si="581"/>
        <v/>
      </c>
      <c r="BS1108" t="str">
        <f t="shared" si="581"/>
        <v/>
      </c>
      <c r="BT1108" t="str">
        <f t="shared" si="581"/>
        <v/>
      </c>
      <c r="BU1108" t="str">
        <f t="shared" si="581"/>
        <v/>
      </c>
      <c r="BV1108" t="str">
        <f t="shared" si="581"/>
        <v/>
      </c>
      <c r="BW1108" t="str">
        <f t="shared" si="581"/>
        <v/>
      </c>
      <c r="BX1108" t="str">
        <f t="shared" si="581"/>
        <v/>
      </c>
      <c r="BY1108" t="str">
        <f t="shared" si="581"/>
        <v/>
      </c>
      <c r="BZ1108" t="str">
        <f t="shared" si="581"/>
        <v/>
      </c>
      <c r="CA1108" t="str">
        <f t="shared" si="581"/>
        <v/>
      </c>
      <c r="CB1108" t="str">
        <f t="shared" si="581"/>
        <v/>
      </c>
      <c r="CC1108" t="str">
        <f t="shared" si="581"/>
        <v/>
      </c>
      <c r="CD1108" t="str">
        <f t="shared" si="581"/>
        <v/>
      </c>
      <c r="CE1108" t="str">
        <f t="shared" si="581"/>
        <v/>
      </c>
      <c r="CF1108" t="str">
        <f t="shared" si="581"/>
        <v/>
      </c>
      <c r="CG1108" t="str">
        <f t="shared" si="581"/>
        <v/>
      </c>
      <c r="CH1108" t="str">
        <f t="shared" si="581"/>
        <v/>
      </c>
      <c r="CI1108" t="str">
        <f t="shared" si="581"/>
        <v/>
      </c>
      <c r="CJ1108" t="str">
        <f t="shared" si="581"/>
        <v/>
      </c>
      <c r="CK1108" t="str">
        <f t="shared" si="581"/>
        <v/>
      </c>
      <c r="CL1108" t="str">
        <f t="shared" si="581"/>
        <v/>
      </c>
      <c r="CM1108" t="str">
        <f t="shared" si="581"/>
        <v/>
      </c>
      <c r="CN1108" t="str">
        <f t="shared" si="581"/>
        <v/>
      </c>
      <c r="CO1108" t="str">
        <f t="shared" si="581"/>
        <v/>
      </c>
      <c r="CP1108" t="str">
        <f t="shared" si="581"/>
        <v/>
      </c>
      <c r="CQ1108" t="str">
        <f t="shared" si="581"/>
        <v/>
      </c>
      <c r="CR1108" t="str">
        <f t="shared" si="581"/>
        <v/>
      </c>
      <c r="CS1108" t="str">
        <f t="shared" si="581"/>
        <v/>
      </c>
      <c r="CT1108" t="str">
        <f t="shared" si="581"/>
        <v/>
      </c>
      <c r="CU1108" t="str">
        <f t="shared" si="581"/>
        <v/>
      </c>
      <c r="CV1108" t="str">
        <f t="shared" si="581"/>
        <v/>
      </c>
      <c r="CW1108" t="str">
        <f t="shared" si="581"/>
        <v/>
      </c>
      <c r="CX1108" t="str">
        <f t="shared" si="581"/>
        <v/>
      </c>
      <c r="CY1108" t="str">
        <f t="shared" si="581"/>
        <v/>
      </c>
      <c r="CZ1108" t="str">
        <f t="shared" si="581"/>
        <v/>
      </c>
      <c r="DA1108" t="str">
        <f t="shared" si="581"/>
        <v/>
      </c>
      <c r="DB1108" t="str">
        <f t="shared" si="581"/>
        <v/>
      </c>
      <c r="DC1108" t="str">
        <f t="shared" si="581"/>
        <v/>
      </c>
      <c r="DD1108" t="str">
        <f t="shared" si="581"/>
        <v/>
      </c>
      <c r="DE1108" t="str">
        <f t="shared" si="581"/>
        <v/>
      </c>
      <c r="DF1108" t="str">
        <f t="shared" si="581"/>
        <v/>
      </c>
      <c r="DG1108" t="str">
        <f t="shared" si="581"/>
        <v/>
      </c>
      <c r="DH1108" t="str">
        <f t="shared" si="581"/>
        <v/>
      </c>
      <c r="DI1108" t="str">
        <f t="shared" si="581"/>
        <v/>
      </c>
      <c r="DJ1108" t="str">
        <f t="shared" si="581"/>
        <v/>
      </c>
      <c r="DK1108" t="str">
        <f t="shared" si="581"/>
        <v/>
      </c>
      <c r="DL1108" t="str">
        <f t="shared" si="581"/>
        <v/>
      </c>
      <c r="DM1108" t="str">
        <f t="shared" si="581"/>
        <v/>
      </c>
      <c r="DN1108" t="str">
        <f t="shared" si="581"/>
        <v/>
      </c>
      <c r="DO1108" t="str">
        <f t="shared" si="581"/>
        <v/>
      </c>
      <c r="DP1108" t="str">
        <f t="shared" si="581"/>
        <v/>
      </c>
      <c r="DQ1108" t="str">
        <f t="shared" si="581"/>
        <v/>
      </c>
      <c r="DR1108" t="str">
        <f t="shared" si="581"/>
        <v/>
      </c>
      <c r="DS1108" t="str">
        <f t="shared" si="581"/>
        <v/>
      </c>
      <c r="DT1108" t="str">
        <f t="shared" si="581"/>
        <v/>
      </c>
      <c r="DU1108" t="str">
        <f t="shared" si="581"/>
        <v/>
      </c>
      <c r="DV1108" t="str">
        <f t="shared" si="581"/>
        <v/>
      </c>
      <c r="DW1108" t="str">
        <f t="shared" si="581"/>
        <v/>
      </c>
      <c r="DX1108" t="str">
        <f t="shared" si="581"/>
        <v/>
      </c>
      <c r="DY1108" t="str">
        <f t="shared" si="581"/>
        <v/>
      </c>
      <c r="DZ1108" t="str">
        <f t="shared" si="581"/>
        <v/>
      </c>
      <c r="EA1108" t="str">
        <f t="shared" ref="EA1108:GL1108" si="582">IF(EA1102="","",IF(EA1107=$D$5,1,0))</f>
        <v/>
      </c>
      <c r="EB1108" t="str">
        <f t="shared" si="582"/>
        <v/>
      </c>
      <c r="EC1108" t="str">
        <f t="shared" si="582"/>
        <v/>
      </c>
      <c r="ED1108" t="str">
        <f t="shared" si="582"/>
        <v/>
      </c>
      <c r="EE1108" t="str">
        <f t="shared" si="582"/>
        <v/>
      </c>
      <c r="EF1108" t="str">
        <f t="shared" si="582"/>
        <v/>
      </c>
      <c r="EG1108" t="str">
        <f t="shared" si="582"/>
        <v/>
      </c>
      <c r="EH1108" t="str">
        <f t="shared" si="582"/>
        <v/>
      </c>
      <c r="EI1108" t="str">
        <f t="shared" si="582"/>
        <v/>
      </c>
      <c r="EJ1108" t="str">
        <f t="shared" si="582"/>
        <v/>
      </c>
      <c r="EK1108" t="str">
        <f t="shared" si="582"/>
        <v/>
      </c>
      <c r="EL1108" t="str">
        <f t="shared" si="582"/>
        <v/>
      </c>
      <c r="EM1108" t="str">
        <f t="shared" si="582"/>
        <v/>
      </c>
      <c r="EN1108" t="str">
        <f t="shared" si="582"/>
        <v/>
      </c>
      <c r="EO1108" t="str">
        <f t="shared" si="582"/>
        <v/>
      </c>
      <c r="EP1108" t="str">
        <f t="shared" si="582"/>
        <v/>
      </c>
      <c r="EQ1108" t="str">
        <f t="shared" si="582"/>
        <v/>
      </c>
      <c r="ER1108" t="str">
        <f t="shared" si="582"/>
        <v/>
      </c>
      <c r="ES1108" t="str">
        <f t="shared" si="582"/>
        <v/>
      </c>
      <c r="ET1108" t="str">
        <f t="shared" si="582"/>
        <v/>
      </c>
      <c r="EU1108" t="str">
        <f t="shared" si="582"/>
        <v/>
      </c>
      <c r="EV1108" t="str">
        <f t="shared" si="582"/>
        <v/>
      </c>
      <c r="EW1108" t="str">
        <f t="shared" si="582"/>
        <v/>
      </c>
      <c r="EX1108" t="str">
        <f t="shared" si="582"/>
        <v/>
      </c>
      <c r="EY1108" t="str">
        <f t="shared" si="582"/>
        <v/>
      </c>
      <c r="EZ1108" t="str">
        <f t="shared" si="582"/>
        <v/>
      </c>
      <c r="FA1108" t="str">
        <f t="shared" si="582"/>
        <v/>
      </c>
      <c r="FB1108" t="str">
        <f t="shared" si="582"/>
        <v/>
      </c>
      <c r="FC1108" t="str">
        <f t="shared" si="582"/>
        <v/>
      </c>
      <c r="FD1108" t="str">
        <f t="shared" si="582"/>
        <v/>
      </c>
      <c r="FE1108" t="str">
        <f t="shared" si="582"/>
        <v/>
      </c>
      <c r="FF1108" t="str">
        <f t="shared" si="582"/>
        <v/>
      </c>
      <c r="FG1108" t="str">
        <f t="shared" si="582"/>
        <v/>
      </c>
      <c r="FH1108" t="str">
        <f t="shared" si="582"/>
        <v/>
      </c>
      <c r="FI1108" t="str">
        <f t="shared" si="582"/>
        <v/>
      </c>
      <c r="FJ1108" t="str">
        <f t="shared" si="582"/>
        <v/>
      </c>
      <c r="FK1108" t="str">
        <f t="shared" si="582"/>
        <v/>
      </c>
      <c r="FL1108" t="str">
        <f t="shared" si="582"/>
        <v/>
      </c>
      <c r="FM1108" t="str">
        <f t="shared" si="582"/>
        <v/>
      </c>
      <c r="FN1108" t="str">
        <f t="shared" si="582"/>
        <v/>
      </c>
      <c r="FO1108" t="str">
        <f t="shared" si="582"/>
        <v/>
      </c>
      <c r="FP1108" t="str">
        <f t="shared" si="582"/>
        <v/>
      </c>
      <c r="FQ1108" t="str">
        <f t="shared" si="582"/>
        <v/>
      </c>
      <c r="FR1108" t="str">
        <f t="shared" si="582"/>
        <v/>
      </c>
      <c r="FS1108" t="str">
        <f t="shared" si="582"/>
        <v/>
      </c>
      <c r="FT1108" t="str">
        <f t="shared" si="582"/>
        <v/>
      </c>
      <c r="FU1108" t="str">
        <f t="shared" si="582"/>
        <v/>
      </c>
      <c r="FV1108" t="str">
        <f t="shared" si="582"/>
        <v/>
      </c>
      <c r="FW1108" t="str">
        <f t="shared" si="582"/>
        <v/>
      </c>
      <c r="FX1108" t="str">
        <f t="shared" si="582"/>
        <v/>
      </c>
      <c r="FY1108" t="str">
        <f t="shared" si="582"/>
        <v/>
      </c>
      <c r="FZ1108" t="str">
        <f t="shared" si="582"/>
        <v/>
      </c>
      <c r="GA1108" t="str">
        <f t="shared" si="582"/>
        <v/>
      </c>
      <c r="GB1108" t="str">
        <f t="shared" si="582"/>
        <v/>
      </c>
      <c r="GC1108" t="str">
        <f t="shared" si="582"/>
        <v/>
      </c>
      <c r="GD1108" t="str">
        <f t="shared" si="582"/>
        <v/>
      </c>
      <c r="GE1108" t="str">
        <f t="shared" si="582"/>
        <v/>
      </c>
      <c r="GF1108" t="str">
        <f t="shared" si="582"/>
        <v/>
      </c>
      <c r="GG1108" t="str">
        <f t="shared" si="582"/>
        <v/>
      </c>
      <c r="GH1108" t="str">
        <f t="shared" si="582"/>
        <v/>
      </c>
      <c r="GI1108" t="str">
        <f t="shared" si="582"/>
        <v/>
      </c>
      <c r="GJ1108" t="str">
        <f t="shared" si="582"/>
        <v/>
      </c>
      <c r="GK1108" t="str">
        <f t="shared" si="582"/>
        <v/>
      </c>
      <c r="GL1108" t="str">
        <f t="shared" si="582"/>
        <v/>
      </c>
      <c r="GM1108" t="str">
        <f t="shared" ref="GM1108:IE1108" si="583">IF(GM1102="","",IF(GM1107=$D$5,1,0))</f>
        <v/>
      </c>
      <c r="GN1108" t="str">
        <f t="shared" si="583"/>
        <v/>
      </c>
      <c r="GO1108" t="str">
        <f t="shared" si="583"/>
        <v/>
      </c>
      <c r="GP1108" t="str">
        <f t="shared" si="583"/>
        <v/>
      </c>
      <c r="GQ1108" t="str">
        <f t="shared" si="583"/>
        <v/>
      </c>
      <c r="GR1108" t="str">
        <f t="shared" si="583"/>
        <v/>
      </c>
      <c r="GS1108" t="str">
        <f t="shared" si="583"/>
        <v/>
      </c>
      <c r="GT1108" t="str">
        <f t="shared" si="583"/>
        <v/>
      </c>
      <c r="GU1108" t="str">
        <f t="shared" si="583"/>
        <v/>
      </c>
      <c r="GV1108" t="str">
        <f t="shared" si="583"/>
        <v/>
      </c>
      <c r="GW1108" t="str">
        <f t="shared" si="583"/>
        <v/>
      </c>
      <c r="GX1108" t="str">
        <f t="shared" si="583"/>
        <v/>
      </c>
      <c r="GY1108" t="str">
        <f t="shared" si="583"/>
        <v/>
      </c>
      <c r="GZ1108" t="str">
        <f t="shared" si="583"/>
        <v/>
      </c>
      <c r="HA1108" t="str">
        <f t="shared" si="583"/>
        <v/>
      </c>
      <c r="HB1108" t="str">
        <f t="shared" si="583"/>
        <v/>
      </c>
      <c r="HC1108" t="str">
        <f t="shared" si="583"/>
        <v/>
      </c>
      <c r="HD1108" t="str">
        <f t="shared" si="583"/>
        <v/>
      </c>
      <c r="HE1108" t="str">
        <f t="shared" si="583"/>
        <v/>
      </c>
      <c r="HF1108" t="str">
        <f t="shared" si="583"/>
        <v/>
      </c>
      <c r="HG1108" t="str">
        <f t="shared" si="583"/>
        <v/>
      </c>
      <c r="HH1108" t="str">
        <f t="shared" si="583"/>
        <v/>
      </c>
      <c r="HI1108" t="str">
        <f t="shared" si="583"/>
        <v/>
      </c>
      <c r="HJ1108" t="str">
        <f t="shared" si="583"/>
        <v/>
      </c>
      <c r="HK1108" t="str">
        <f t="shared" si="583"/>
        <v/>
      </c>
      <c r="HL1108" t="str">
        <f t="shared" si="583"/>
        <v/>
      </c>
      <c r="HM1108" t="str">
        <f t="shared" si="583"/>
        <v/>
      </c>
      <c r="HN1108" t="str">
        <f t="shared" si="583"/>
        <v/>
      </c>
      <c r="HO1108" t="str">
        <f t="shared" si="583"/>
        <v/>
      </c>
      <c r="HP1108" t="str">
        <f t="shared" si="583"/>
        <v/>
      </c>
      <c r="HQ1108" t="str">
        <f t="shared" si="583"/>
        <v/>
      </c>
      <c r="HR1108" t="str">
        <f t="shared" si="583"/>
        <v/>
      </c>
      <c r="HS1108" t="str">
        <f t="shared" si="583"/>
        <v/>
      </c>
      <c r="HT1108" t="str">
        <f t="shared" si="583"/>
        <v/>
      </c>
      <c r="HU1108" t="str">
        <f t="shared" si="583"/>
        <v/>
      </c>
      <c r="HV1108" t="str">
        <f t="shared" si="583"/>
        <v/>
      </c>
      <c r="HW1108" t="str">
        <f t="shared" si="583"/>
        <v/>
      </c>
      <c r="HX1108" t="str">
        <f t="shared" si="583"/>
        <v/>
      </c>
      <c r="HY1108" t="str">
        <f t="shared" si="583"/>
        <v/>
      </c>
      <c r="HZ1108" t="str">
        <f t="shared" si="583"/>
        <v/>
      </c>
      <c r="IA1108" t="str">
        <f t="shared" si="583"/>
        <v/>
      </c>
      <c r="IB1108" t="str">
        <f t="shared" si="583"/>
        <v/>
      </c>
      <c r="IC1108" t="str">
        <f t="shared" si="583"/>
        <v/>
      </c>
      <c r="ID1108" t="str">
        <f t="shared" si="583"/>
        <v/>
      </c>
      <c r="IE1108" t="str">
        <f t="shared" si="583"/>
        <v/>
      </c>
    </row>
    <row r="1109" spans="1:239" x14ac:dyDescent="0.25">
      <c r="B1109" t="s">
        <v>4355</v>
      </c>
      <c r="C1109" t="str">
        <f t="shared" ref="C1109:BN1109" ca="1" si="584">IF(C1102="","",_xlfn.XLOOKUP(C1102,C1101:IE1101,C1100:IE1100))</f>
        <v/>
      </c>
      <c r="D1109" t="str">
        <f t="shared" si="584"/>
        <v/>
      </c>
      <c r="E1109" t="str">
        <f t="shared" si="584"/>
        <v/>
      </c>
      <c r="F1109" t="str">
        <f t="shared" si="584"/>
        <v/>
      </c>
      <c r="G1109" t="str">
        <f t="shared" si="584"/>
        <v/>
      </c>
      <c r="H1109" t="str">
        <f t="shared" si="584"/>
        <v/>
      </c>
      <c r="I1109" t="str">
        <f t="shared" si="584"/>
        <v/>
      </c>
      <c r="J1109" t="str">
        <f t="shared" si="584"/>
        <v/>
      </c>
      <c r="K1109" t="str">
        <f t="shared" si="584"/>
        <v/>
      </c>
      <c r="L1109" t="str">
        <f t="shared" si="584"/>
        <v/>
      </c>
      <c r="M1109" t="str">
        <f t="shared" si="584"/>
        <v/>
      </c>
      <c r="N1109" t="str">
        <f t="shared" si="584"/>
        <v/>
      </c>
      <c r="O1109" t="str">
        <f t="shared" si="584"/>
        <v/>
      </c>
      <c r="P1109" t="str">
        <f t="shared" si="584"/>
        <v/>
      </c>
      <c r="Q1109" t="str">
        <f t="shared" si="584"/>
        <v/>
      </c>
      <c r="R1109" t="str">
        <f t="shared" si="584"/>
        <v/>
      </c>
      <c r="S1109" t="str">
        <f t="shared" si="584"/>
        <v/>
      </c>
      <c r="T1109" t="str">
        <f t="shared" si="584"/>
        <v/>
      </c>
      <c r="U1109" t="str">
        <f t="shared" si="584"/>
        <v/>
      </c>
      <c r="V1109" t="str">
        <f t="shared" si="584"/>
        <v/>
      </c>
      <c r="W1109" t="str">
        <f t="shared" si="584"/>
        <v/>
      </c>
      <c r="X1109" t="str">
        <f t="shared" si="584"/>
        <v/>
      </c>
      <c r="Y1109" t="str">
        <f t="shared" si="584"/>
        <v/>
      </c>
      <c r="Z1109" t="str">
        <f t="shared" si="584"/>
        <v/>
      </c>
      <c r="AA1109" t="str">
        <f t="shared" si="584"/>
        <v/>
      </c>
      <c r="AB1109" t="str">
        <f t="shared" si="584"/>
        <v/>
      </c>
      <c r="AC1109" t="str">
        <f t="shared" si="584"/>
        <v/>
      </c>
      <c r="AD1109" t="str">
        <f t="shared" si="584"/>
        <v/>
      </c>
      <c r="AE1109" t="str">
        <f t="shared" si="584"/>
        <v/>
      </c>
      <c r="AF1109" t="str">
        <f t="shared" si="584"/>
        <v/>
      </c>
      <c r="AG1109" t="str">
        <f t="shared" si="584"/>
        <v/>
      </c>
      <c r="AH1109" t="str">
        <f t="shared" si="584"/>
        <v/>
      </c>
      <c r="AI1109" t="str">
        <f t="shared" si="584"/>
        <v/>
      </c>
      <c r="AJ1109" t="str">
        <f t="shared" si="584"/>
        <v/>
      </c>
      <c r="AK1109" t="str">
        <f t="shared" si="584"/>
        <v/>
      </c>
      <c r="AL1109" t="str">
        <f t="shared" si="584"/>
        <v/>
      </c>
      <c r="AM1109" t="str">
        <f t="shared" si="584"/>
        <v/>
      </c>
      <c r="AN1109" t="str">
        <f t="shared" si="584"/>
        <v/>
      </c>
      <c r="AO1109" t="str">
        <f t="shared" si="584"/>
        <v/>
      </c>
      <c r="AP1109" t="str">
        <f t="shared" si="584"/>
        <v/>
      </c>
      <c r="AQ1109" t="str">
        <f t="shared" si="584"/>
        <v/>
      </c>
      <c r="AR1109" t="str">
        <f t="shared" si="584"/>
        <v/>
      </c>
      <c r="AS1109" t="str">
        <f t="shared" si="584"/>
        <v/>
      </c>
      <c r="AT1109" t="str">
        <f t="shared" si="584"/>
        <v/>
      </c>
      <c r="AU1109" t="str">
        <f t="shared" si="584"/>
        <v/>
      </c>
      <c r="AV1109" t="str">
        <f t="shared" si="584"/>
        <v/>
      </c>
      <c r="AW1109" t="str">
        <f t="shared" si="584"/>
        <v/>
      </c>
      <c r="AX1109" t="str">
        <f t="shared" si="584"/>
        <v/>
      </c>
      <c r="AY1109" t="str">
        <f t="shared" si="584"/>
        <v/>
      </c>
      <c r="AZ1109" t="str">
        <f t="shared" si="584"/>
        <v/>
      </c>
      <c r="BA1109" t="str">
        <f t="shared" si="584"/>
        <v/>
      </c>
      <c r="BB1109" t="str">
        <f t="shared" si="584"/>
        <v/>
      </c>
      <c r="BC1109" t="str">
        <f t="shared" si="584"/>
        <v/>
      </c>
      <c r="BD1109" t="str">
        <f t="shared" si="584"/>
        <v/>
      </c>
      <c r="BE1109" t="str">
        <f t="shared" si="584"/>
        <v/>
      </c>
      <c r="BF1109" t="str">
        <f t="shared" si="584"/>
        <v/>
      </c>
      <c r="BG1109" t="str">
        <f t="shared" si="584"/>
        <v/>
      </c>
      <c r="BH1109" t="str">
        <f t="shared" si="584"/>
        <v/>
      </c>
      <c r="BI1109" t="str">
        <f t="shared" si="584"/>
        <v/>
      </c>
      <c r="BJ1109" t="str">
        <f t="shared" si="584"/>
        <v/>
      </c>
      <c r="BK1109" t="str">
        <f t="shared" si="584"/>
        <v/>
      </c>
      <c r="BL1109" t="str">
        <f t="shared" si="584"/>
        <v/>
      </c>
      <c r="BM1109" t="str">
        <f t="shared" si="584"/>
        <v/>
      </c>
      <c r="BN1109" t="str">
        <f t="shared" si="584"/>
        <v/>
      </c>
      <c r="BO1109" t="str">
        <f t="shared" ref="BO1109:DZ1109" si="585">IF(BO1102="","",_xlfn.XLOOKUP(BO1102,BO1101:KQ1101,BO1100:KQ1100))</f>
        <v/>
      </c>
      <c r="BP1109" t="str">
        <f t="shared" si="585"/>
        <v/>
      </c>
      <c r="BQ1109" t="str">
        <f t="shared" si="585"/>
        <v/>
      </c>
      <c r="BR1109" t="str">
        <f t="shared" si="585"/>
        <v/>
      </c>
      <c r="BS1109" t="str">
        <f t="shared" si="585"/>
        <v/>
      </c>
      <c r="BT1109" t="str">
        <f t="shared" si="585"/>
        <v/>
      </c>
      <c r="BU1109" t="str">
        <f t="shared" si="585"/>
        <v/>
      </c>
      <c r="BV1109" t="str">
        <f t="shared" si="585"/>
        <v/>
      </c>
      <c r="BW1109" t="str">
        <f t="shared" si="585"/>
        <v/>
      </c>
      <c r="BX1109" t="str">
        <f t="shared" si="585"/>
        <v/>
      </c>
      <c r="BY1109" t="str">
        <f t="shared" si="585"/>
        <v/>
      </c>
      <c r="BZ1109" t="str">
        <f t="shared" si="585"/>
        <v/>
      </c>
      <c r="CA1109" t="str">
        <f t="shared" si="585"/>
        <v/>
      </c>
      <c r="CB1109" t="str">
        <f t="shared" si="585"/>
        <v/>
      </c>
      <c r="CC1109" t="str">
        <f t="shared" si="585"/>
        <v/>
      </c>
      <c r="CD1109" t="str">
        <f t="shared" si="585"/>
        <v/>
      </c>
      <c r="CE1109" t="str">
        <f t="shared" si="585"/>
        <v/>
      </c>
      <c r="CF1109" t="str">
        <f t="shared" si="585"/>
        <v/>
      </c>
      <c r="CG1109" t="str">
        <f t="shared" si="585"/>
        <v/>
      </c>
      <c r="CH1109" t="str">
        <f t="shared" si="585"/>
        <v/>
      </c>
      <c r="CI1109" t="str">
        <f t="shared" si="585"/>
        <v/>
      </c>
      <c r="CJ1109" t="str">
        <f t="shared" si="585"/>
        <v/>
      </c>
      <c r="CK1109" t="str">
        <f t="shared" si="585"/>
        <v/>
      </c>
      <c r="CL1109" t="str">
        <f t="shared" si="585"/>
        <v/>
      </c>
      <c r="CM1109" t="str">
        <f t="shared" si="585"/>
        <v/>
      </c>
      <c r="CN1109" t="str">
        <f t="shared" si="585"/>
        <v/>
      </c>
      <c r="CO1109" t="str">
        <f t="shared" si="585"/>
        <v/>
      </c>
      <c r="CP1109" t="str">
        <f t="shared" si="585"/>
        <v/>
      </c>
      <c r="CQ1109" t="str">
        <f t="shared" si="585"/>
        <v/>
      </c>
      <c r="CR1109" t="str">
        <f t="shared" si="585"/>
        <v/>
      </c>
      <c r="CS1109" t="str">
        <f t="shared" si="585"/>
        <v/>
      </c>
      <c r="CT1109" t="str">
        <f t="shared" si="585"/>
        <v/>
      </c>
      <c r="CU1109" t="str">
        <f t="shared" si="585"/>
        <v/>
      </c>
      <c r="CV1109" t="str">
        <f t="shared" si="585"/>
        <v/>
      </c>
      <c r="CW1109" t="str">
        <f t="shared" si="585"/>
        <v/>
      </c>
      <c r="CX1109" t="str">
        <f t="shared" si="585"/>
        <v/>
      </c>
      <c r="CY1109" t="str">
        <f t="shared" si="585"/>
        <v/>
      </c>
      <c r="CZ1109" t="str">
        <f t="shared" si="585"/>
        <v/>
      </c>
      <c r="DA1109" t="str">
        <f t="shared" si="585"/>
        <v/>
      </c>
      <c r="DB1109" t="str">
        <f t="shared" si="585"/>
        <v/>
      </c>
      <c r="DC1109" t="str">
        <f t="shared" si="585"/>
        <v/>
      </c>
      <c r="DD1109" t="str">
        <f t="shared" si="585"/>
        <v/>
      </c>
      <c r="DE1109" t="str">
        <f t="shared" si="585"/>
        <v/>
      </c>
      <c r="DF1109" t="str">
        <f t="shared" si="585"/>
        <v/>
      </c>
      <c r="DG1109" t="str">
        <f t="shared" si="585"/>
        <v/>
      </c>
      <c r="DH1109" t="str">
        <f t="shared" si="585"/>
        <v/>
      </c>
      <c r="DI1109" t="str">
        <f t="shared" si="585"/>
        <v/>
      </c>
      <c r="DJ1109" t="str">
        <f t="shared" si="585"/>
        <v/>
      </c>
      <c r="DK1109" t="str">
        <f t="shared" si="585"/>
        <v/>
      </c>
      <c r="DL1109" t="str">
        <f t="shared" si="585"/>
        <v/>
      </c>
      <c r="DM1109" t="str">
        <f t="shared" si="585"/>
        <v/>
      </c>
      <c r="DN1109" t="str">
        <f t="shared" si="585"/>
        <v/>
      </c>
      <c r="DO1109" t="str">
        <f t="shared" si="585"/>
        <v/>
      </c>
      <c r="DP1109" t="str">
        <f t="shared" si="585"/>
        <v/>
      </c>
      <c r="DQ1109" t="str">
        <f t="shared" si="585"/>
        <v/>
      </c>
      <c r="DR1109" t="str">
        <f t="shared" si="585"/>
        <v/>
      </c>
      <c r="DS1109" t="str">
        <f t="shared" si="585"/>
        <v/>
      </c>
      <c r="DT1109" t="str">
        <f t="shared" si="585"/>
        <v/>
      </c>
      <c r="DU1109" t="str">
        <f t="shared" si="585"/>
        <v/>
      </c>
      <c r="DV1109" t="str">
        <f t="shared" si="585"/>
        <v/>
      </c>
      <c r="DW1109" t="str">
        <f t="shared" si="585"/>
        <v/>
      </c>
      <c r="DX1109" t="str">
        <f t="shared" si="585"/>
        <v/>
      </c>
      <c r="DY1109" t="str">
        <f t="shared" si="585"/>
        <v/>
      </c>
      <c r="DZ1109" t="str">
        <f t="shared" si="585"/>
        <v/>
      </c>
      <c r="EA1109" t="str">
        <f t="shared" ref="EA1109:GL1109" si="586">IF(EA1102="","",_xlfn.XLOOKUP(EA1102,EA1101:NC1101,EA1100:NC1100))</f>
        <v/>
      </c>
      <c r="EB1109" t="str">
        <f t="shared" si="586"/>
        <v/>
      </c>
      <c r="EC1109" t="str">
        <f t="shared" si="586"/>
        <v/>
      </c>
      <c r="ED1109" t="str">
        <f t="shared" si="586"/>
        <v/>
      </c>
      <c r="EE1109" t="str">
        <f t="shared" si="586"/>
        <v/>
      </c>
      <c r="EF1109" t="str">
        <f t="shared" si="586"/>
        <v/>
      </c>
      <c r="EG1109" t="str">
        <f t="shared" si="586"/>
        <v/>
      </c>
      <c r="EH1109" t="str">
        <f t="shared" si="586"/>
        <v/>
      </c>
      <c r="EI1109" t="str">
        <f t="shared" si="586"/>
        <v/>
      </c>
      <c r="EJ1109" t="str">
        <f t="shared" si="586"/>
        <v/>
      </c>
      <c r="EK1109" t="str">
        <f t="shared" si="586"/>
        <v/>
      </c>
      <c r="EL1109" t="str">
        <f t="shared" si="586"/>
        <v/>
      </c>
      <c r="EM1109" t="str">
        <f t="shared" si="586"/>
        <v/>
      </c>
      <c r="EN1109" t="str">
        <f t="shared" si="586"/>
        <v/>
      </c>
      <c r="EO1109" t="str">
        <f t="shared" si="586"/>
        <v/>
      </c>
      <c r="EP1109" t="str">
        <f t="shared" si="586"/>
        <v/>
      </c>
      <c r="EQ1109" t="str">
        <f t="shared" si="586"/>
        <v/>
      </c>
      <c r="ER1109" t="str">
        <f t="shared" si="586"/>
        <v/>
      </c>
      <c r="ES1109" t="str">
        <f t="shared" si="586"/>
        <v/>
      </c>
      <c r="ET1109" t="str">
        <f t="shared" si="586"/>
        <v/>
      </c>
      <c r="EU1109" t="str">
        <f t="shared" si="586"/>
        <v/>
      </c>
      <c r="EV1109" t="str">
        <f t="shared" si="586"/>
        <v/>
      </c>
      <c r="EW1109" t="str">
        <f t="shared" si="586"/>
        <v/>
      </c>
      <c r="EX1109" t="str">
        <f t="shared" si="586"/>
        <v/>
      </c>
      <c r="EY1109" t="str">
        <f t="shared" si="586"/>
        <v/>
      </c>
      <c r="EZ1109" t="str">
        <f t="shared" si="586"/>
        <v/>
      </c>
      <c r="FA1109" t="str">
        <f t="shared" si="586"/>
        <v/>
      </c>
      <c r="FB1109" t="str">
        <f t="shared" si="586"/>
        <v/>
      </c>
      <c r="FC1109" t="str">
        <f t="shared" si="586"/>
        <v/>
      </c>
      <c r="FD1109" t="str">
        <f t="shared" si="586"/>
        <v/>
      </c>
      <c r="FE1109" t="str">
        <f t="shared" si="586"/>
        <v/>
      </c>
      <c r="FF1109" t="str">
        <f t="shared" si="586"/>
        <v/>
      </c>
      <c r="FG1109" t="str">
        <f t="shared" si="586"/>
        <v/>
      </c>
      <c r="FH1109" t="str">
        <f t="shared" si="586"/>
        <v/>
      </c>
      <c r="FI1109" t="str">
        <f t="shared" si="586"/>
        <v/>
      </c>
      <c r="FJ1109" t="str">
        <f t="shared" si="586"/>
        <v/>
      </c>
      <c r="FK1109" t="str">
        <f t="shared" si="586"/>
        <v/>
      </c>
      <c r="FL1109" t="str">
        <f t="shared" si="586"/>
        <v/>
      </c>
      <c r="FM1109" t="str">
        <f t="shared" si="586"/>
        <v/>
      </c>
      <c r="FN1109" t="str">
        <f t="shared" si="586"/>
        <v/>
      </c>
      <c r="FO1109" t="str">
        <f t="shared" si="586"/>
        <v/>
      </c>
      <c r="FP1109" t="str">
        <f t="shared" si="586"/>
        <v/>
      </c>
      <c r="FQ1109" t="str">
        <f t="shared" si="586"/>
        <v/>
      </c>
      <c r="FR1109" t="str">
        <f t="shared" si="586"/>
        <v/>
      </c>
      <c r="FS1109" t="str">
        <f t="shared" si="586"/>
        <v/>
      </c>
      <c r="FT1109" t="str">
        <f t="shared" si="586"/>
        <v/>
      </c>
      <c r="FU1109" t="str">
        <f t="shared" si="586"/>
        <v/>
      </c>
      <c r="FV1109" t="str">
        <f t="shared" si="586"/>
        <v/>
      </c>
      <c r="FW1109" t="str">
        <f t="shared" si="586"/>
        <v/>
      </c>
      <c r="FX1109" t="str">
        <f t="shared" si="586"/>
        <v/>
      </c>
      <c r="FY1109" t="str">
        <f t="shared" si="586"/>
        <v/>
      </c>
      <c r="FZ1109" t="str">
        <f t="shared" si="586"/>
        <v/>
      </c>
      <c r="GA1109" t="str">
        <f t="shared" si="586"/>
        <v/>
      </c>
      <c r="GB1109" t="str">
        <f t="shared" si="586"/>
        <v/>
      </c>
      <c r="GC1109" t="str">
        <f t="shared" si="586"/>
        <v/>
      </c>
      <c r="GD1109" t="str">
        <f t="shared" si="586"/>
        <v/>
      </c>
      <c r="GE1109" t="str">
        <f t="shared" si="586"/>
        <v/>
      </c>
      <c r="GF1109" t="str">
        <f t="shared" si="586"/>
        <v/>
      </c>
      <c r="GG1109" t="str">
        <f t="shared" si="586"/>
        <v/>
      </c>
      <c r="GH1109" t="str">
        <f t="shared" si="586"/>
        <v/>
      </c>
      <c r="GI1109" t="str">
        <f t="shared" si="586"/>
        <v/>
      </c>
      <c r="GJ1109" t="str">
        <f t="shared" si="586"/>
        <v/>
      </c>
      <c r="GK1109" t="str">
        <f t="shared" si="586"/>
        <v/>
      </c>
      <c r="GL1109" t="str">
        <f t="shared" si="586"/>
        <v/>
      </c>
      <c r="GM1109" t="str">
        <f t="shared" ref="GM1109:IE1109" si="587">IF(GM1102="","",_xlfn.XLOOKUP(GM1102,GM1101:PO1101,GM1100:PO1100))</f>
        <v/>
      </c>
      <c r="GN1109" t="str">
        <f t="shared" si="587"/>
        <v/>
      </c>
      <c r="GO1109" t="str">
        <f t="shared" si="587"/>
        <v/>
      </c>
      <c r="GP1109" t="str">
        <f t="shared" si="587"/>
        <v/>
      </c>
      <c r="GQ1109" t="str">
        <f t="shared" si="587"/>
        <v/>
      </c>
      <c r="GR1109" t="str">
        <f t="shared" si="587"/>
        <v/>
      </c>
      <c r="GS1109" t="str">
        <f t="shared" si="587"/>
        <v/>
      </c>
      <c r="GT1109" t="str">
        <f t="shared" si="587"/>
        <v/>
      </c>
      <c r="GU1109" t="str">
        <f t="shared" si="587"/>
        <v/>
      </c>
      <c r="GV1109" t="str">
        <f t="shared" si="587"/>
        <v/>
      </c>
      <c r="GW1109" t="str">
        <f t="shared" si="587"/>
        <v/>
      </c>
      <c r="GX1109" t="str">
        <f t="shared" si="587"/>
        <v/>
      </c>
      <c r="GY1109" t="str">
        <f t="shared" si="587"/>
        <v/>
      </c>
      <c r="GZ1109" t="str">
        <f t="shared" si="587"/>
        <v/>
      </c>
      <c r="HA1109" t="str">
        <f t="shared" si="587"/>
        <v/>
      </c>
      <c r="HB1109" t="str">
        <f t="shared" si="587"/>
        <v/>
      </c>
      <c r="HC1109" t="str">
        <f t="shared" si="587"/>
        <v/>
      </c>
      <c r="HD1109" t="str">
        <f t="shared" si="587"/>
        <v/>
      </c>
      <c r="HE1109" t="str">
        <f t="shared" si="587"/>
        <v/>
      </c>
      <c r="HF1109" t="str">
        <f t="shared" si="587"/>
        <v/>
      </c>
      <c r="HG1109" t="str">
        <f t="shared" si="587"/>
        <v/>
      </c>
      <c r="HH1109" t="str">
        <f t="shared" si="587"/>
        <v/>
      </c>
      <c r="HI1109" t="str">
        <f t="shared" si="587"/>
        <v/>
      </c>
      <c r="HJ1109" t="str">
        <f t="shared" si="587"/>
        <v/>
      </c>
      <c r="HK1109" t="str">
        <f t="shared" si="587"/>
        <v/>
      </c>
      <c r="HL1109" t="str">
        <f t="shared" si="587"/>
        <v/>
      </c>
      <c r="HM1109" t="str">
        <f t="shared" si="587"/>
        <v/>
      </c>
      <c r="HN1109" t="str">
        <f t="shared" si="587"/>
        <v/>
      </c>
      <c r="HO1109" t="str">
        <f t="shared" si="587"/>
        <v/>
      </c>
      <c r="HP1109" t="str">
        <f t="shared" si="587"/>
        <v/>
      </c>
      <c r="HQ1109" t="str">
        <f t="shared" si="587"/>
        <v/>
      </c>
      <c r="HR1109" t="str">
        <f t="shared" si="587"/>
        <v/>
      </c>
      <c r="HS1109" t="str">
        <f t="shared" si="587"/>
        <v/>
      </c>
      <c r="HT1109" t="str">
        <f t="shared" si="587"/>
        <v/>
      </c>
      <c r="HU1109" t="str">
        <f t="shared" si="587"/>
        <v/>
      </c>
      <c r="HV1109" t="str">
        <f t="shared" si="587"/>
        <v/>
      </c>
      <c r="HW1109" t="str">
        <f t="shared" si="587"/>
        <v/>
      </c>
      <c r="HX1109" t="str">
        <f t="shared" si="587"/>
        <v/>
      </c>
      <c r="HY1109" t="str">
        <f t="shared" si="587"/>
        <v/>
      </c>
      <c r="HZ1109" t="str">
        <f t="shared" si="587"/>
        <v/>
      </c>
      <c r="IA1109" t="str">
        <f t="shared" si="587"/>
        <v/>
      </c>
      <c r="IB1109" t="str">
        <f t="shared" si="587"/>
        <v/>
      </c>
      <c r="IC1109" t="str">
        <f t="shared" si="587"/>
        <v/>
      </c>
      <c r="ID1109" t="str">
        <f t="shared" si="587"/>
        <v/>
      </c>
      <c r="IE1109" t="str">
        <f t="shared" si="587"/>
        <v/>
      </c>
    </row>
    <row r="1110" spans="1:239" x14ac:dyDescent="0.25">
      <c r="B1110" t="s">
        <v>2702</v>
      </c>
      <c r="C1110" t="str" cm="1">
        <f t="array" aca="1" ref="C1110" ca="1">IF(C1102="","",IFERROR(VALUE(_xlfn.IFNA(_xll.PBD(C1109,"Deal Amount","","USD","",""),"N/A")),0))</f>
        <v/>
      </c>
      <c r="D1110" t="str" cm="1">
        <f t="array" ref="D1110">IF(D1102="","",IFERROR(VALUE(_xlfn.IFNA(_xll.PBD(D1109,"Deal Amount","","USD","",""),"N/A")),0))</f>
        <v/>
      </c>
      <c r="E1110" t="str" cm="1">
        <f t="array" ref="E1110">IF(E1102="","",IFERROR(VALUE(_xlfn.IFNA(_xll.PBD(E1109,"Deal Amount","","USD","",""),"N/A")),0))</f>
        <v/>
      </c>
      <c r="F1110" t="str" cm="1">
        <f t="array" ref="F1110">IF(F1102="","",IFERROR(VALUE(_xlfn.IFNA(_xll.PBD(F1109,"Deal Amount","","USD","",""),"N/A")),0))</f>
        <v/>
      </c>
      <c r="G1110" t="str" cm="1">
        <f t="array" ref="G1110">IF(G1102="","",IFERROR(VALUE(_xlfn.IFNA(_xll.PBD(G1109,"Deal Amount","","USD","",""),"N/A")),0))</f>
        <v/>
      </c>
      <c r="H1110" t="str" cm="1">
        <f t="array" ref="H1110">IF(H1102="","",IFERROR(VALUE(_xlfn.IFNA(_xll.PBD(H1109,"Deal Amount","","USD","",""),"N/A")),0))</f>
        <v/>
      </c>
      <c r="I1110" t="str" cm="1">
        <f t="array" ref="I1110">IF(I1102="","",IFERROR(VALUE(_xlfn.IFNA(_xll.PBD(I1109,"Deal Amount","","USD","",""),"N/A")),0))</f>
        <v/>
      </c>
      <c r="J1110" t="str" cm="1">
        <f t="array" ref="J1110">IF(J1102="","",IFERROR(VALUE(_xlfn.IFNA(_xll.PBD(J1109,"Deal Amount","","USD","",""),"N/A")),0))</f>
        <v/>
      </c>
      <c r="K1110" t="str" cm="1">
        <f t="array" ref="K1110">IF(K1102="","",IFERROR(VALUE(_xlfn.IFNA(_xll.PBD(K1109,"Deal Amount","","USD","",""),"N/A")),0))</f>
        <v/>
      </c>
      <c r="L1110" t="str" cm="1">
        <f t="array" ref="L1110">IF(L1102="","",IFERROR(VALUE(_xlfn.IFNA(_xll.PBD(L1109,"Deal Amount","","USD","",""),"N/A")),0))</f>
        <v/>
      </c>
      <c r="M1110" t="str" cm="1">
        <f t="array" ref="M1110">IF(M1102="","",IFERROR(VALUE(_xlfn.IFNA(_xll.PBD(M1109,"Deal Amount","","USD","",""),"N/A")),0))</f>
        <v/>
      </c>
      <c r="N1110" t="str" cm="1">
        <f t="array" ref="N1110">IF(N1102="","",IFERROR(VALUE(_xlfn.IFNA(_xll.PBD(N1109,"Deal Amount","","USD","",""),"N/A")),0))</f>
        <v/>
      </c>
      <c r="O1110" t="str" cm="1">
        <f t="array" ref="O1110">IF(O1102="","",IFERROR(VALUE(_xlfn.IFNA(_xll.PBD(O1109,"Deal Amount","","USD","",""),"N/A")),0))</f>
        <v/>
      </c>
      <c r="P1110" t="str" cm="1">
        <f t="array" ref="P1110">IF(P1102="","",IFERROR(VALUE(_xlfn.IFNA(_xll.PBD(P1109,"Deal Amount","","USD","",""),"N/A")),0))</f>
        <v/>
      </c>
      <c r="Q1110" t="str" cm="1">
        <f t="array" ref="Q1110">IF(Q1102="","",IFERROR(VALUE(_xlfn.IFNA(_xll.PBD(Q1109,"Deal Amount","","USD","",""),"N/A")),0))</f>
        <v/>
      </c>
      <c r="R1110" t="str" cm="1">
        <f t="array" ref="R1110">IF(R1102="","",IFERROR(VALUE(_xlfn.IFNA(_xll.PBD(R1109,"Deal Amount","","USD","",""),"N/A")),0))</f>
        <v/>
      </c>
      <c r="S1110" t="str" cm="1">
        <f t="array" ref="S1110">IF(S1102="","",IFERROR(VALUE(_xlfn.IFNA(_xll.PBD(S1109,"Deal Amount","","USD","",""),"N/A")),0))</f>
        <v/>
      </c>
      <c r="T1110" t="str" cm="1">
        <f t="array" ref="T1110">IF(T1102="","",IFERROR(VALUE(_xlfn.IFNA(_xll.PBD(T1109,"Deal Amount","","USD","",""),"N/A")),0))</f>
        <v/>
      </c>
      <c r="U1110" t="str" cm="1">
        <f t="array" ref="U1110">IF(U1102="","",IFERROR(VALUE(_xlfn.IFNA(_xll.PBD(U1109,"Deal Amount","","USD","",""),"N/A")),0))</f>
        <v/>
      </c>
      <c r="V1110" t="str" cm="1">
        <f t="array" ref="V1110">IF(V1102="","",IFERROR(VALUE(_xlfn.IFNA(_xll.PBD(V1109,"Deal Amount","","USD","",""),"N/A")),0))</f>
        <v/>
      </c>
      <c r="W1110" t="str" cm="1">
        <f t="array" ref="W1110">IF(W1102="","",IFERROR(VALUE(_xlfn.IFNA(_xll.PBD(W1109,"Deal Amount","","USD","",""),"N/A")),0))</f>
        <v/>
      </c>
      <c r="X1110" t="str" cm="1">
        <f t="array" ref="X1110">IF(X1102="","",IFERROR(VALUE(_xlfn.IFNA(_xll.PBD(X1109,"Deal Amount","","USD","",""),"N/A")),0))</f>
        <v/>
      </c>
      <c r="Y1110" t="str" cm="1">
        <f t="array" ref="Y1110">IF(Y1102="","",IFERROR(VALUE(_xlfn.IFNA(_xll.PBD(Y1109,"Deal Amount","","USD","",""),"N/A")),0))</f>
        <v/>
      </c>
      <c r="Z1110" t="str" cm="1">
        <f t="array" ref="Z1110">IF(Z1102="","",IFERROR(VALUE(_xlfn.IFNA(_xll.PBD(Z1109,"Deal Amount","","USD","",""),"N/A")),0))</f>
        <v/>
      </c>
      <c r="AA1110" t="str" cm="1">
        <f t="array" ref="AA1110">IF(AA1102="","",IFERROR(VALUE(_xlfn.IFNA(_xll.PBD(AA1109,"Deal Amount","","USD","",""),"N/A")),0))</f>
        <v/>
      </c>
      <c r="AB1110" t="str" cm="1">
        <f t="array" ref="AB1110">IF(AB1102="","",IFERROR(VALUE(_xlfn.IFNA(_xll.PBD(AB1109,"Deal Amount","","USD","",""),"N/A")),0))</f>
        <v/>
      </c>
      <c r="AC1110" t="str" cm="1">
        <f t="array" ref="AC1110">IF(AC1102="","",IFERROR(VALUE(_xlfn.IFNA(_xll.PBD(AC1109,"Deal Amount","","USD","",""),"N/A")),0))</f>
        <v/>
      </c>
      <c r="AD1110" t="str" cm="1">
        <f t="array" ref="AD1110">IF(AD1102="","",IFERROR(VALUE(_xlfn.IFNA(_xll.PBD(AD1109,"Deal Amount","","USD","",""),"N/A")),0))</f>
        <v/>
      </c>
      <c r="AE1110" t="str" cm="1">
        <f t="array" ref="AE1110">IF(AE1102="","",IFERROR(VALUE(_xlfn.IFNA(_xll.PBD(AE1109,"Deal Amount","","USD","",""),"N/A")),0))</f>
        <v/>
      </c>
      <c r="AF1110" t="str" cm="1">
        <f t="array" ref="AF1110">IF(AF1102="","",IFERROR(VALUE(_xlfn.IFNA(_xll.PBD(AF1109,"Deal Amount","","USD","",""),"N/A")),0))</f>
        <v/>
      </c>
      <c r="AG1110" t="str" cm="1">
        <f t="array" ref="AG1110">IF(AG1102="","",IFERROR(VALUE(_xlfn.IFNA(_xll.PBD(AG1109,"Deal Amount","","USD","",""),"N/A")),0))</f>
        <v/>
      </c>
      <c r="AH1110" t="str" cm="1">
        <f t="array" ref="AH1110">IF(AH1102="","",IFERROR(VALUE(_xlfn.IFNA(_xll.PBD(AH1109,"Deal Amount","","USD","",""),"N/A")),0))</f>
        <v/>
      </c>
      <c r="AI1110" t="str" cm="1">
        <f t="array" ref="AI1110">IF(AI1102="","",IFERROR(VALUE(_xlfn.IFNA(_xll.PBD(AI1109,"Deal Amount","","USD","",""),"N/A")),0))</f>
        <v/>
      </c>
      <c r="AJ1110" t="str" cm="1">
        <f t="array" ref="AJ1110">IF(AJ1102="","",IFERROR(VALUE(_xlfn.IFNA(_xll.PBD(AJ1109,"Deal Amount","","USD","",""),"N/A")),0))</f>
        <v/>
      </c>
      <c r="AK1110" t="str" cm="1">
        <f t="array" ref="AK1110">IF(AK1102="","",IFERROR(VALUE(_xlfn.IFNA(_xll.PBD(AK1109,"Deal Amount","","USD","",""),"N/A")),0))</f>
        <v/>
      </c>
      <c r="AL1110" t="str" cm="1">
        <f t="array" ref="AL1110">IF(AL1102="","",IFERROR(VALUE(_xlfn.IFNA(_xll.PBD(AL1109,"Deal Amount","","USD","",""),"N/A")),0))</f>
        <v/>
      </c>
      <c r="AM1110" t="str" cm="1">
        <f t="array" ref="AM1110">IF(AM1102="","",IFERROR(VALUE(_xlfn.IFNA(_xll.PBD(AM1109,"Deal Amount","","USD","",""),"N/A")),0))</f>
        <v/>
      </c>
      <c r="AN1110" t="str" cm="1">
        <f t="array" ref="AN1110">IF(AN1102="","",IFERROR(VALUE(_xlfn.IFNA(_xll.PBD(AN1109,"Deal Amount","","USD","",""),"N/A")),0))</f>
        <v/>
      </c>
      <c r="AO1110" t="str" cm="1">
        <f t="array" ref="AO1110">IF(AO1102="","",IFERROR(VALUE(_xlfn.IFNA(_xll.PBD(AO1109,"Deal Amount","","USD","",""),"N/A")),0))</f>
        <v/>
      </c>
      <c r="AP1110" t="str" cm="1">
        <f t="array" ref="AP1110">IF(AP1102="","",IFERROR(VALUE(_xlfn.IFNA(_xll.PBD(AP1109,"Deal Amount","","USD","",""),"N/A")),0))</f>
        <v/>
      </c>
      <c r="AQ1110" t="str" cm="1">
        <f t="array" ref="AQ1110">IF(AQ1102="","",IFERROR(VALUE(_xlfn.IFNA(_xll.PBD(AQ1109,"Deal Amount","","USD","",""),"N/A")),0))</f>
        <v/>
      </c>
      <c r="AR1110" t="str" cm="1">
        <f t="array" ref="AR1110">IF(AR1102="","",IFERROR(VALUE(_xlfn.IFNA(_xll.PBD(AR1109,"Deal Amount","","USD","",""),"N/A")),0))</f>
        <v/>
      </c>
      <c r="AS1110" t="str" cm="1">
        <f t="array" ref="AS1110">IF(AS1102="","",IFERROR(VALUE(_xlfn.IFNA(_xll.PBD(AS1109,"Deal Amount","","USD","",""),"N/A")),0))</f>
        <v/>
      </c>
      <c r="AT1110" t="str" cm="1">
        <f t="array" ref="AT1110">IF(AT1102="","",IFERROR(VALUE(_xlfn.IFNA(_xll.PBD(AT1109,"Deal Amount","","USD","",""),"N/A")),0))</f>
        <v/>
      </c>
      <c r="AU1110" t="str" cm="1">
        <f t="array" ref="AU1110">IF(AU1102="","",IFERROR(VALUE(_xlfn.IFNA(_xll.PBD(AU1109,"Deal Amount","","USD","",""),"N/A")),0))</f>
        <v/>
      </c>
      <c r="AV1110" t="str" cm="1">
        <f t="array" ref="AV1110">IF(AV1102="","",IFERROR(VALUE(_xlfn.IFNA(_xll.PBD(AV1109,"Deal Amount","","USD","",""),"N/A")),0))</f>
        <v/>
      </c>
      <c r="AW1110" t="str" cm="1">
        <f t="array" ref="AW1110">IF(AW1102="","",IFERROR(VALUE(_xlfn.IFNA(_xll.PBD(AW1109,"Deal Amount","","USD","",""),"N/A")),0))</f>
        <v/>
      </c>
      <c r="AX1110" t="str" cm="1">
        <f t="array" ref="AX1110">IF(AX1102="","",IFERROR(VALUE(_xlfn.IFNA(_xll.PBD(AX1109,"Deal Amount","","USD","",""),"N/A")),0))</f>
        <v/>
      </c>
      <c r="AY1110" t="str" cm="1">
        <f t="array" ref="AY1110">IF(AY1102="","",IFERROR(VALUE(_xlfn.IFNA(_xll.PBD(AY1109,"Deal Amount","","USD","",""),"N/A")),0))</f>
        <v/>
      </c>
      <c r="AZ1110" t="str" cm="1">
        <f t="array" ref="AZ1110">IF(AZ1102="","",IFERROR(VALUE(_xlfn.IFNA(_xll.PBD(AZ1109,"Deal Amount","","USD","",""),"N/A")),0))</f>
        <v/>
      </c>
      <c r="BA1110" t="str" cm="1">
        <f t="array" ref="BA1110">IF(BA1102="","",IFERROR(VALUE(_xlfn.IFNA(_xll.PBD(BA1109,"Deal Amount","","USD","",""),"N/A")),0))</f>
        <v/>
      </c>
      <c r="BB1110" t="str" cm="1">
        <f t="array" ref="BB1110">IF(BB1102="","",IFERROR(VALUE(_xlfn.IFNA(_xll.PBD(BB1109,"Deal Amount","","USD","",""),"N/A")),0))</f>
        <v/>
      </c>
      <c r="BC1110" t="str" cm="1">
        <f t="array" ref="BC1110">IF(BC1102="","",IFERROR(VALUE(_xlfn.IFNA(_xll.PBD(BC1109,"Deal Amount","","USD","",""),"N/A")),0))</f>
        <v/>
      </c>
      <c r="BD1110" t="str" cm="1">
        <f t="array" ref="BD1110">IF(BD1102="","",IFERROR(VALUE(_xlfn.IFNA(_xll.PBD(BD1109,"Deal Amount","","USD","",""),"N/A")),0))</f>
        <v/>
      </c>
      <c r="BE1110" t="str" cm="1">
        <f t="array" ref="BE1110">IF(BE1102="","",IFERROR(VALUE(_xlfn.IFNA(_xll.PBD(BE1109,"Deal Amount","","USD","",""),"N/A")),0))</f>
        <v/>
      </c>
      <c r="BF1110" t="str" cm="1">
        <f t="array" ref="BF1110">IF(BF1102="","",IFERROR(VALUE(_xlfn.IFNA(_xll.PBD(BF1109,"Deal Amount","","USD","",""),"N/A")),0))</f>
        <v/>
      </c>
      <c r="BG1110" t="str" cm="1">
        <f t="array" ref="BG1110">IF(BG1102="","",IFERROR(VALUE(_xlfn.IFNA(_xll.PBD(BG1109,"Deal Amount","","USD","",""),"N/A")),0))</f>
        <v/>
      </c>
      <c r="BH1110" t="str" cm="1">
        <f t="array" ref="BH1110">IF(BH1102="","",IFERROR(VALUE(_xlfn.IFNA(_xll.PBD(BH1109,"Deal Amount","","USD","",""),"N/A")),0))</f>
        <v/>
      </c>
      <c r="BI1110" t="str" cm="1">
        <f t="array" ref="BI1110">IF(BI1102="","",IFERROR(VALUE(_xlfn.IFNA(_xll.PBD(BI1109,"Deal Amount","","USD","",""),"N/A")),0))</f>
        <v/>
      </c>
      <c r="BJ1110" t="str" cm="1">
        <f t="array" ref="BJ1110">IF(BJ1102="","",IFERROR(VALUE(_xlfn.IFNA(_xll.PBD(BJ1109,"Deal Amount","","USD","",""),"N/A")),0))</f>
        <v/>
      </c>
      <c r="BK1110" t="str" cm="1">
        <f t="array" ref="BK1110">IF(BK1102="","",IFERROR(VALUE(_xlfn.IFNA(_xll.PBD(BK1109,"Deal Amount","","USD","",""),"N/A")),0))</f>
        <v/>
      </c>
      <c r="BL1110" t="str" cm="1">
        <f t="array" ref="BL1110">IF(BL1102="","",IFERROR(VALUE(_xlfn.IFNA(_xll.PBD(BL1109,"Deal Amount","","USD","",""),"N/A")),0))</f>
        <v/>
      </c>
      <c r="BM1110" t="str" cm="1">
        <f t="array" ref="BM1110">IF(BM1102="","",IFERROR(VALUE(_xlfn.IFNA(_xll.PBD(BM1109,"Deal Amount","","USD","",""),"N/A")),0))</f>
        <v/>
      </c>
      <c r="BN1110" t="str" cm="1">
        <f t="array" ref="BN1110">IF(BN1102="","",IFERROR(VALUE(_xlfn.IFNA(_xll.PBD(BN1109,"Deal Amount","","USD","",""),"N/A")),0))</f>
        <v/>
      </c>
      <c r="BO1110" t="str" cm="1">
        <f t="array" ref="BO1110">IF(BO1102="","",IFERROR(VALUE(_xlfn.IFNA(_xll.PBD(BO1109,"Deal Amount","","USD","",""),"N/A")),0))</f>
        <v/>
      </c>
      <c r="BP1110" t="str" cm="1">
        <f t="array" ref="BP1110">IF(BP1102="","",IFERROR(VALUE(_xlfn.IFNA(_xll.PBD(BP1109,"Deal Amount","","USD","",""),"N/A")),0))</f>
        <v/>
      </c>
      <c r="BQ1110" t="str" cm="1">
        <f t="array" ref="BQ1110">IF(BQ1102="","",IFERROR(VALUE(_xlfn.IFNA(_xll.PBD(BQ1109,"Deal Amount","","USD","",""),"N/A")),0))</f>
        <v/>
      </c>
      <c r="BR1110" t="str" cm="1">
        <f t="array" ref="BR1110">IF(BR1102="","",IFERROR(VALUE(_xlfn.IFNA(_xll.PBD(BR1109,"Deal Amount","","USD","",""),"N/A")),0))</f>
        <v/>
      </c>
      <c r="BS1110" t="str" cm="1">
        <f t="array" ref="BS1110">IF(BS1102="","",IFERROR(VALUE(_xlfn.IFNA(_xll.PBD(BS1109,"Deal Amount","","USD","",""),"N/A")),0))</f>
        <v/>
      </c>
      <c r="BT1110" t="str" cm="1">
        <f t="array" ref="BT1110">IF(BT1102="","",IFERROR(VALUE(_xlfn.IFNA(_xll.PBD(BT1109,"Deal Amount","","USD","",""),"N/A")),0))</f>
        <v/>
      </c>
      <c r="BU1110" t="str" cm="1">
        <f t="array" ref="BU1110">IF(BU1102="","",IFERROR(VALUE(_xlfn.IFNA(_xll.PBD(BU1109,"Deal Amount","","USD","",""),"N/A")),0))</f>
        <v/>
      </c>
      <c r="BV1110" t="str" cm="1">
        <f t="array" ref="BV1110">IF(BV1102="","",IFERROR(VALUE(_xlfn.IFNA(_xll.PBD(BV1109,"Deal Amount","","USD","",""),"N/A")),0))</f>
        <v/>
      </c>
      <c r="BW1110" t="str" cm="1">
        <f t="array" ref="BW1110">IF(BW1102="","",IFERROR(VALUE(_xlfn.IFNA(_xll.PBD(BW1109,"Deal Amount","","USD","",""),"N/A")),0))</f>
        <v/>
      </c>
      <c r="BX1110" t="str" cm="1">
        <f t="array" ref="BX1110">IF(BX1102="","",IFERROR(VALUE(_xlfn.IFNA(_xll.PBD(BX1109,"Deal Amount","","USD","",""),"N/A")),0))</f>
        <v/>
      </c>
      <c r="BY1110" t="str" cm="1">
        <f t="array" ref="BY1110">IF(BY1102="","",IFERROR(VALUE(_xlfn.IFNA(_xll.PBD(BY1109,"Deal Amount","","USD","",""),"N/A")),0))</f>
        <v/>
      </c>
      <c r="BZ1110" t="str" cm="1">
        <f t="array" ref="BZ1110">IF(BZ1102="","",IFERROR(VALUE(_xlfn.IFNA(_xll.PBD(BZ1109,"Deal Amount","","USD","",""),"N/A")),0))</f>
        <v/>
      </c>
      <c r="CA1110" t="str" cm="1">
        <f t="array" ref="CA1110">IF(CA1102="","",IFERROR(VALUE(_xlfn.IFNA(_xll.PBD(CA1109,"Deal Amount","","USD","",""),"N/A")),0))</f>
        <v/>
      </c>
      <c r="CB1110" t="str" cm="1">
        <f t="array" ref="CB1110">IF(CB1102="","",IFERROR(VALUE(_xlfn.IFNA(_xll.PBD(CB1109,"Deal Amount","","USD","",""),"N/A")),0))</f>
        <v/>
      </c>
      <c r="CC1110" t="str" cm="1">
        <f t="array" ref="CC1110">IF(CC1102="","",IFERROR(VALUE(_xlfn.IFNA(_xll.PBD(CC1109,"Deal Amount","","USD","",""),"N/A")),0))</f>
        <v/>
      </c>
      <c r="CD1110" t="str" cm="1">
        <f t="array" ref="CD1110">IF(CD1102="","",IFERROR(VALUE(_xlfn.IFNA(_xll.PBD(CD1109,"Deal Amount","","USD","",""),"N/A")),0))</f>
        <v/>
      </c>
      <c r="CE1110" t="str" cm="1">
        <f t="array" ref="CE1110">IF(CE1102="","",IFERROR(VALUE(_xlfn.IFNA(_xll.PBD(CE1109,"Deal Amount","","USD","",""),"N/A")),0))</f>
        <v/>
      </c>
      <c r="CF1110" t="str" cm="1">
        <f t="array" ref="CF1110">IF(CF1102="","",IFERROR(VALUE(_xlfn.IFNA(_xll.PBD(CF1109,"Deal Amount","","USD","",""),"N/A")),0))</f>
        <v/>
      </c>
      <c r="CG1110" t="str" cm="1">
        <f t="array" ref="CG1110">IF(CG1102="","",IFERROR(VALUE(_xlfn.IFNA(_xll.PBD(CG1109,"Deal Amount","","USD","",""),"N/A")),0))</f>
        <v/>
      </c>
      <c r="CH1110" t="str" cm="1">
        <f t="array" ref="CH1110">IF(CH1102="","",IFERROR(VALUE(_xlfn.IFNA(_xll.PBD(CH1109,"Deal Amount","","USD","",""),"N/A")),0))</f>
        <v/>
      </c>
      <c r="CI1110" t="str" cm="1">
        <f t="array" ref="CI1110">IF(CI1102="","",IFERROR(VALUE(_xlfn.IFNA(_xll.PBD(CI1109,"Deal Amount","","USD","",""),"N/A")),0))</f>
        <v/>
      </c>
      <c r="CJ1110" t="str" cm="1">
        <f t="array" ref="CJ1110">IF(CJ1102="","",IFERROR(VALUE(_xlfn.IFNA(_xll.PBD(CJ1109,"Deal Amount","","USD","",""),"N/A")),0))</f>
        <v/>
      </c>
      <c r="CK1110" t="str" cm="1">
        <f t="array" ref="CK1110">IF(CK1102="","",IFERROR(VALUE(_xlfn.IFNA(_xll.PBD(CK1109,"Deal Amount","","USD","",""),"N/A")),0))</f>
        <v/>
      </c>
      <c r="CL1110" t="str" cm="1">
        <f t="array" ref="CL1110">IF(CL1102="","",IFERROR(VALUE(_xlfn.IFNA(_xll.PBD(CL1109,"Deal Amount","","USD","",""),"N/A")),0))</f>
        <v/>
      </c>
      <c r="CM1110" t="str" cm="1">
        <f t="array" ref="CM1110">IF(CM1102="","",IFERROR(VALUE(_xlfn.IFNA(_xll.PBD(CM1109,"Deal Amount","","USD","",""),"N/A")),0))</f>
        <v/>
      </c>
      <c r="CN1110" t="str" cm="1">
        <f t="array" ref="CN1110">IF(CN1102="","",IFERROR(VALUE(_xlfn.IFNA(_xll.PBD(CN1109,"Deal Amount","","USD","",""),"N/A")),0))</f>
        <v/>
      </c>
      <c r="CO1110" t="str" cm="1">
        <f t="array" ref="CO1110">IF(CO1102="","",IFERROR(VALUE(_xlfn.IFNA(_xll.PBD(CO1109,"Deal Amount","","USD","",""),"N/A")),0))</f>
        <v/>
      </c>
      <c r="CP1110" t="str" cm="1">
        <f t="array" ref="CP1110">IF(CP1102="","",IFERROR(VALUE(_xlfn.IFNA(_xll.PBD(CP1109,"Deal Amount","","USD","",""),"N/A")),0))</f>
        <v/>
      </c>
      <c r="CQ1110" t="str" cm="1">
        <f t="array" ref="CQ1110">IF(CQ1102="","",IFERROR(VALUE(_xlfn.IFNA(_xll.PBD(CQ1109,"Deal Amount","","USD","",""),"N/A")),0))</f>
        <v/>
      </c>
      <c r="CR1110" t="str" cm="1">
        <f t="array" ref="CR1110">IF(CR1102="","",IFERROR(VALUE(_xlfn.IFNA(_xll.PBD(CR1109,"Deal Amount","","USD","",""),"N/A")),0))</f>
        <v/>
      </c>
      <c r="CS1110" t="str" cm="1">
        <f t="array" ref="CS1110">IF(CS1102="","",IFERROR(VALUE(_xlfn.IFNA(_xll.PBD(CS1109,"Deal Amount","","USD","",""),"N/A")),0))</f>
        <v/>
      </c>
      <c r="CT1110" t="str" cm="1">
        <f t="array" ref="CT1110">IF(CT1102="","",IFERROR(VALUE(_xlfn.IFNA(_xll.PBD(CT1109,"Deal Amount","","USD","",""),"N/A")),0))</f>
        <v/>
      </c>
      <c r="CU1110" t="str" cm="1">
        <f t="array" ref="CU1110">IF(CU1102="","",IFERROR(VALUE(_xlfn.IFNA(_xll.PBD(CU1109,"Deal Amount","","USD","",""),"N/A")),0))</f>
        <v/>
      </c>
      <c r="CV1110" t="str" cm="1">
        <f t="array" ref="CV1110">IF(CV1102="","",IFERROR(VALUE(_xlfn.IFNA(_xll.PBD(CV1109,"Deal Amount","","USD","",""),"N/A")),0))</f>
        <v/>
      </c>
      <c r="CW1110" t="str" cm="1">
        <f t="array" ref="CW1110">IF(CW1102="","",IFERROR(VALUE(_xlfn.IFNA(_xll.PBD(CW1109,"Deal Amount","","USD","",""),"N/A")),0))</f>
        <v/>
      </c>
      <c r="CX1110" t="str" cm="1">
        <f t="array" ref="CX1110">IF(CX1102="","",IFERROR(VALUE(_xlfn.IFNA(_xll.PBD(CX1109,"Deal Amount","","USD","",""),"N/A")),0))</f>
        <v/>
      </c>
      <c r="CY1110" t="str" cm="1">
        <f t="array" ref="CY1110">IF(CY1102="","",IFERROR(VALUE(_xlfn.IFNA(_xll.PBD(CY1109,"Deal Amount","","USD","",""),"N/A")),0))</f>
        <v/>
      </c>
      <c r="CZ1110" t="str" cm="1">
        <f t="array" ref="CZ1110">IF(CZ1102="","",IFERROR(VALUE(_xlfn.IFNA(_xll.PBD(CZ1109,"Deal Amount","","USD","",""),"N/A")),0))</f>
        <v/>
      </c>
      <c r="DA1110" t="str" cm="1">
        <f t="array" ref="DA1110">IF(DA1102="","",IFERROR(VALUE(_xlfn.IFNA(_xll.PBD(DA1109,"Deal Amount","","USD","",""),"N/A")),0))</f>
        <v/>
      </c>
      <c r="DB1110" t="str" cm="1">
        <f t="array" ref="DB1110">IF(DB1102="","",IFERROR(VALUE(_xlfn.IFNA(_xll.PBD(DB1109,"Deal Amount","","USD","",""),"N/A")),0))</f>
        <v/>
      </c>
      <c r="DC1110" t="str" cm="1">
        <f t="array" ref="DC1110">IF(DC1102="","",IFERROR(VALUE(_xlfn.IFNA(_xll.PBD(DC1109,"Deal Amount","","USD","",""),"N/A")),0))</f>
        <v/>
      </c>
      <c r="DD1110" t="str" cm="1">
        <f t="array" ref="DD1110">IF(DD1102="","",IFERROR(VALUE(_xlfn.IFNA(_xll.PBD(DD1109,"Deal Amount","","USD","",""),"N/A")),0))</f>
        <v/>
      </c>
      <c r="DE1110" t="str" cm="1">
        <f t="array" ref="DE1110">IF(DE1102="","",IFERROR(VALUE(_xlfn.IFNA(_xll.PBD(DE1109,"Deal Amount","","USD","",""),"N/A")),0))</f>
        <v/>
      </c>
      <c r="DF1110" t="str" cm="1">
        <f t="array" ref="DF1110">IF(DF1102="","",IFERROR(VALUE(_xlfn.IFNA(_xll.PBD(DF1109,"Deal Amount","","USD","",""),"N/A")),0))</f>
        <v/>
      </c>
      <c r="DG1110" t="str" cm="1">
        <f t="array" ref="DG1110">IF(DG1102="","",IFERROR(VALUE(_xlfn.IFNA(_xll.PBD(DG1109,"Deal Amount","","USD","",""),"N/A")),0))</f>
        <v/>
      </c>
      <c r="DH1110" t="str" cm="1">
        <f t="array" ref="DH1110">IF(DH1102="","",IFERROR(VALUE(_xlfn.IFNA(_xll.PBD(DH1109,"Deal Amount","","USD","",""),"N/A")),0))</f>
        <v/>
      </c>
      <c r="DI1110" t="str" cm="1">
        <f t="array" ref="DI1110">IF(DI1102="","",IFERROR(VALUE(_xlfn.IFNA(_xll.PBD(DI1109,"Deal Amount","","USD","",""),"N/A")),0))</f>
        <v/>
      </c>
      <c r="DJ1110" t="str" cm="1">
        <f t="array" ref="DJ1110">IF(DJ1102="","",IFERROR(VALUE(_xlfn.IFNA(_xll.PBD(DJ1109,"Deal Amount","","USD","",""),"N/A")),0))</f>
        <v/>
      </c>
      <c r="DK1110" t="str" cm="1">
        <f t="array" ref="DK1110">IF(DK1102="","",IFERROR(VALUE(_xlfn.IFNA(_xll.PBD(DK1109,"Deal Amount","","USD","",""),"N/A")),0))</f>
        <v/>
      </c>
      <c r="DL1110" t="str" cm="1">
        <f t="array" ref="DL1110">IF(DL1102="","",IFERROR(VALUE(_xlfn.IFNA(_xll.PBD(DL1109,"Deal Amount","","USD","",""),"N/A")),0))</f>
        <v/>
      </c>
      <c r="DM1110" t="str" cm="1">
        <f t="array" ref="DM1110">IF(DM1102="","",IFERROR(VALUE(_xlfn.IFNA(_xll.PBD(DM1109,"Deal Amount","","USD","",""),"N/A")),0))</f>
        <v/>
      </c>
      <c r="DN1110" t="str" cm="1">
        <f t="array" ref="DN1110">IF(DN1102="","",IFERROR(VALUE(_xlfn.IFNA(_xll.PBD(DN1109,"Deal Amount","","USD","",""),"N/A")),0))</f>
        <v/>
      </c>
      <c r="DO1110" t="str" cm="1">
        <f t="array" ref="DO1110">IF(DO1102="","",IFERROR(VALUE(_xlfn.IFNA(_xll.PBD(DO1109,"Deal Amount","","USD","",""),"N/A")),0))</f>
        <v/>
      </c>
      <c r="DP1110" t="str" cm="1">
        <f t="array" ref="DP1110">IF(DP1102="","",IFERROR(VALUE(_xlfn.IFNA(_xll.PBD(DP1109,"Deal Amount","","USD","",""),"N/A")),0))</f>
        <v/>
      </c>
      <c r="DQ1110" t="str" cm="1">
        <f t="array" ref="DQ1110">IF(DQ1102="","",IFERROR(VALUE(_xlfn.IFNA(_xll.PBD(DQ1109,"Deal Amount","","USD","",""),"N/A")),0))</f>
        <v/>
      </c>
      <c r="DR1110" t="str" cm="1">
        <f t="array" ref="DR1110">IF(DR1102="","",IFERROR(VALUE(_xlfn.IFNA(_xll.PBD(DR1109,"Deal Amount","","USD","",""),"N/A")),0))</f>
        <v/>
      </c>
      <c r="DS1110" t="str" cm="1">
        <f t="array" ref="DS1110">IF(DS1102="","",IFERROR(VALUE(_xlfn.IFNA(_xll.PBD(DS1109,"Deal Amount","","USD","",""),"N/A")),0))</f>
        <v/>
      </c>
      <c r="DT1110" t="str" cm="1">
        <f t="array" ref="DT1110">IF(DT1102="","",IFERROR(VALUE(_xlfn.IFNA(_xll.PBD(DT1109,"Deal Amount","","USD","",""),"N/A")),0))</f>
        <v/>
      </c>
      <c r="DU1110" t="str" cm="1">
        <f t="array" ref="DU1110">IF(DU1102="","",IFERROR(VALUE(_xlfn.IFNA(_xll.PBD(DU1109,"Deal Amount","","USD","",""),"N/A")),0))</f>
        <v/>
      </c>
      <c r="DV1110" t="str" cm="1">
        <f t="array" ref="DV1110">IF(DV1102="","",IFERROR(VALUE(_xlfn.IFNA(_xll.PBD(DV1109,"Deal Amount","","USD","",""),"N/A")),0))</f>
        <v/>
      </c>
      <c r="DW1110" t="str" cm="1">
        <f t="array" ref="DW1110">IF(DW1102="","",IFERROR(VALUE(_xlfn.IFNA(_xll.PBD(DW1109,"Deal Amount","","USD","",""),"N/A")),0))</f>
        <v/>
      </c>
      <c r="DX1110" t="str" cm="1">
        <f t="array" ref="DX1110">IF(DX1102="","",IFERROR(VALUE(_xlfn.IFNA(_xll.PBD(DX1109,"Deal Amount","","USD","",""),"N/A")),0))</f>
        <v/>
      </c>
      <c r="DY1110" t="str" cm="1">
        <f t="array" ref="DY1110">IF(DY1102="","",IFERROR(VALUE(_xlfn.IFNA(_xll.PBD(DY1109,"Deal Amount","","USD","",""),"N/A")),0))</f>
        <v/>
      </c>
      <c r="DZ1110" t="str" cm="1">
        <f t="array" ref="DZ1110">IF(DZ1102="","",IFERROR(VALUE(_xlfn.IFNA(_xll.PBD(DZ1109,"Deal Amount","","USD","",""),"N/A")),0))</f>
        <v/>
      </c>
      <c r="EA1110" t="str" cm="1">
        <f t="array" ref="EA1110">IF(EA1102="","",IFERROR(VALUE(_xlfn.IFNA(_xll.PBD(EA1109,"Deal Amount","","USD","",""),"N/A")),0))</f>
        <v/>
      </c>
      <c r="EB1110" t="str" cm="1">
        <f t="array" ref="EB1110">IF(EB1102="","",IFERROR(VALUE(_xlfn.IFNA(_xll.PBD(EB1109,"Deal Amount","","USD","",""),"N/A")),0))</f>
        <v/>
      </c>
      <c r="EC1110" t="str" cm="1">
        <f t="array" ref="EC1110">IF(EC1102="","",IFERROR(VALUE(_xlfn.IFNA(_xll.PBD(EC1109,"Deal Amount","","USD","",""),"N/A")),0))</f>
        <v/>
      </c>
      <c r="ED1110" t="str" cm="1">
        <f t="array" ref="ED1110">IF(ED1102="","",IFERROR(VALUE(_xlfn.IFNA(_xll.PBD(ED1109,"Deal Amount","","USD","",""),"N/A")),0))</f>
        <v/>
      </c>
      <c r="EE1110" t="str" cm="1">
        <f t="array" ref="EE1110">IF(EE1102="","",IFERROR(VALUE(_xlfn.IFNA(_xll.PBD(EE1109,"Deal Amount","","USD","",""),"N/A")),0))</f>
        <v/>
      </c>
      <c r="EF1110" t="str" cm="1">
        <f t="array" ref="EF1110">IF(EF1102="","",IFERROR(VALUE(_xlfn.IFNA(_xll.PBD(EF1109,"Deal Amount","","USD","",""),"N/A")),0))</f>
        <v/>
      </c>
      <c r="EG1110" t="str" cm="1">
        <f t="array" ref="EG1110">IF(EG1102="","",IFERROR(VALUE(_xlfn.IFNA(_xll.PBD(EG1109,"Deal Amount","","USD","",""),"N/A")),0))</f>
        <v/>
      </c>
      <c r="EH1110" t="str" cm="1">
        <f t="array" ref="EH1110">IF(EH1102="","",IFERROR(VALUE(_xlfn.IFNA(_xll.PBD(EH1109,"Deal Amount","","USD","",""),"N/A")),0))</f>
        <v/>
      </c>
      <c r="EI1110" t="str" cm="1">
        <f t="array" ref="EI1110">IF(EI1102="","",IFERROR(VALUE(_xlfn.IFNA(_xll.PBD(EI1109,"Deal Amount","","USD","",""),"N/A")),0))</f>
        <v/>
      </c>
      <c r="EJ1110" t="str" cm="1">
        <f t="array" ref="EJ1110">IF(EJ1102="","",IFERROR(VALUE(_xlfn.IFNA(_xll.PBD(EJ1109,"Deal Amount","","USD","",""),"N/A")),0))</f>
        <v/>
      </c>
      <c r="EK1110" t="str" cm="1">
        <f t="array" ref="EK1110">IF(EK1102="","",IFERROR(VALUE(_xlfn.IFNA(_xll.PBD(EK1109,"Deal Amount","","USD","",""),"N/A")),0))</f>
        <v/>
      </c>
      <c r="EL1110" t="str" cm="1">
        <f t="array" ref="EL1110">IF(EL1102="","",IFERROR(VALUE(_xlfn.IFNA(_xll.PBD(EL1109,"Deal Amount","","USD","",""),"N/A")),0))</f>
        <v/>
      </c>
      <c r="EM1110" t="str" cm="1">
        <f t="array" ref="EM1110">IF(EM1102="","",IFERROR(VALUE(_xlfn.IFNA(_xll.PBD(EM1109,"Deal Amount","","USD","",""),"N/A")),0))</f>
        <v/>
      </c>
      <c r="EN1110" t="str" cm="1">
        <f t="array" ref="EN1110">IF(EN1102="","",IFERROR(VALUE(_xlfn.IFNA(_xll.PBD(EN1109,"Deal Amount","","USD","",""),"N/A")),0))</f>
        <v/>
      </c>
      <c r="EO1110" t="str" cm="1">
        <f t="array" ref="EO1110">IF(EO1102="","",IFERROR(VALUE(_xlfn.IFNA(_xll.PBD(EO1109,"Deal Amount","","USD","",""),"N/A")),0))</f>
        <v/>
      </c>
      <c r="EP1110" t="str" cm="1">
        <f t="array" ref="EP1110">IF(EP1102="","",IFERROR(VALUE(_xlfn.IFNA(_xll.PBD(EP1109,"Deal Amount","","USD","",""),"N/A")),0))</f>
        <v/>
      </c>
      <c r="EQ1110" t="str" cm="1">
        <f t="array" ref="EQ1110">IF(EQ1102="","",IFERROR(VALUE(_xlfn.IFNA(_xll.PBD(EQ1109,"Deal Amount","","USD","",""),"N/A")),0))</f>
        <v/>
      </c>
      <c r="ER1110" t="str" cm="1">
        <f t="array" ref="ER1110">IF(ER1102="","",IFERROR(VALUE(_xlfn.IFNA(_xll.PBD(ER1109,"Deal Amount","","USD","",""),"N/A")),0))</f>
        <v/>
      </c>
      <c r="ES1110" t="str" cm="1">
        <f t="array" ref="ES1110">IF(ES1102="","",IFERROR(VALUE(_xlfn.IFNA(_xll.PBD(ES1109,"Deal Amount","","USD","",""),"N/A")),0))</f>
        <v/>
      </c>
      <c r="ET1110" t="str" cm="1">
        <f t="array" ref="ET1110">IF(ET1102="","",IFERROR(VALUE(_xlfn.IFNA(_xll.PBD(ET1109,"Deal Amount","","USD","",""),"N/A")),0))</f>
        <v/>
      </c>
      <c r="EU1110" t="str" cm="1">
        <f t="array" ref="EU1110">IF(EU1102="","",IFERROR(VALUE(_xlfn.IFNA(_xll.PBD(EU1109,"Deal Amount","","USD","",""),"N/A")),0))</f>
        <v/>
      </c>
      <c r="EV1110" t="str" cm="1">
        <f t="array" ref="EV1110">IF(EV1102="","",IFERROR(VALUE(_xlfn.IFNA(_xll.PBD(EV1109,"Deal Amount","","USD","",""),"N/A")),0))</f>
        <v/>
      </c>
      <c r="EW1110" t="str" cm="1">
        <f t="array" ref="EW1110">IF(EW1102="","",IFERROR(VALUE(_xlfn.IFNA(_xll.PBD(EW1109,"Deal Amount","","USD","",""),"N/A")),0))</f>
        <v/>
      </c>
      <c r="EX1110" t="str" cm="1">
        <f t="array" ref="EX1110">IF(EX1102="","",IFERROR(VALUE(_xlfn.IFNA(_xll.PBD(EX1109,"Deal Amount","","USD","",""),"N/A")),0))</f>
        <v/>
      </c>
      <c r="EY1110" t="str" cm="1">
        <f t="array" ref="EY1110">IF(EY1102="","",IFERROR(VALUE(_xlfn.IFNA(_xll.PBD(EY1109,"Deal Amount","","USD","",""),"N/A")),0))</f>
        <v/>
      </c>
      <c r="EZ1110" t="str" cm="1">
        <f t="array" ref="EZ1110">IF(EZ1102="","",IFERROR(VALUE(_xlfn.IFNA(_xll.PBD(EZ1109,"Deal Amount","","USD","",""),"N/A")),0))</f>
        <v/>
      </c>
      <c r="FA1110" t="str" cm="1">
        <f t="array" ref="FA1110">IF(FA1102="","",IFERROR(VALUE(_xlfn.IFNA(_xll.PBD(FA1109,"Deal Amount","","USD","",""),"N/A")),0))</f>
        <v/>
      </c>
      <c r="FB1110" t="str" cm="1">
        <f t="array" ref="FB1110">IF(FB1102="","",IFERROR(VALUE(_xlfn.IFNA(_xll.PBD(FB1109,"Deal Amount","","USD","",""),"N/A")),0))</f>
        <v/>
      </c>
      <c r="FC1110" t="str" cm="1">
        <f t="array" ref="FC1110">IF(FC1102="","",IFERROR(VALUE(_xlfn.IFNA(_xll.PBD(FC1109,"Deal Amount","","USD","",""),"N/A")),0))</f>
        <v/>
      </c>
      <c r="FD1110" t="str" cm="1">
        <f t="array" ref="FD1110">IF(FD1102="","",IFERROR(VALUE(_xlfn.IFNA(_xll.PBD(FD1109,"Deal Amount","","USD","",""),"N/A")),0))</f>
        <v/>
      </c>
      <c r="FE1110" t="str" cm="1">
        <f t="array" ref="FE1110">IF(FE1102="","",IFERROR(VALUE(_xlfn.IFNA(_xll.PBD(FE1109,"Deal Amount","","USD","",""),"N/A")),0))</f>
        <v/>
      </c>
      <c r="FF1110" t="str" cm="1">
        <f t="array" ref="FF1110">IF(FF1102="","",IFERROR(VALUE(_xlfn.IFNA(_xll.PBD(FF1109,"Deal Amount","","USD","",""),"N/A")),0))</f>
        <v/>
      </c>
      <c r="FG1110" t="str" cm="1">
        <f t="array" ref="FG1110">IF(FG1102="","",IFERROR(VALUE(_xlfn.IFNA(_xll.PBD(FG1109,"Deal Amount","","USD","",""),"N/A")),0))</f>
        <v/>
      </c>
      <c r="FH1110" t="str" cm="1">
        <f t="array" ref="FH1110">IF(FH1102="","",IFERROR(VALUE(_xlfn.IFNA(_xll.PBD(FH1109,"Deal Amount","","USD","",""),"N/A")),0))</f>
        <v/>
      </c>
      <c r="FI1110" t="str" cm="1">
        <f t="array" ref="FI1110">IF(FI1102="","",IFERROR(VALUE(_xlfn.IFNA(_xll.PBD(FI1109,"Deal Amount","","USD","",""),"N/A")),0))</f>
        <v/>
      </c>
      <c r="FJ1110" t="str" cm="1">
        <f t="array" ref="FJ1110">IF(FJ1102="","",IFERROR(VALUE(_xlfn.IFNA(_xll.PBD(FJ1109,"Deal Amount","","USD","",""),"N/A")),0))</f>
        <v/>
      </c>
      <c r="FK1110" t="str" cm="1">
        <f t="array" ref="FK1110">IF(FK1102="","",IFERROR(VALUE(_xlfn.IFNA(_xll.PBD(FK1109,"Deal Amount","","USD","",""),"N/A")),0))</f>
        <v/>
      </c>
      <c r="FL1110" t="str" cm="1">
        <f t="array" ref="FL1110">IF(FL1102="","",IFERROR(VALUE(_xlfn.IFNA(_xll.PBD(FL1109,"Deal Amount","","USD","",""),"N/A")),0))</f>
        <v/>
      </c>
      <c r="FM1110" t="str" cm="1">
        <f t="array" ref="FM1110">IF(FM1102="","",IFERROR(VALUE(_xlfn.IFNA(_xll.PBD(FM1109,"Deal Amount","","USD","",""),"N/A")),0))</f>
        <v/>
      </c>
      <c r="FN1110" t="str" cm="1">
        <f t="array" ref="FN1110">IF(FN1102="","",IFERROR(VALUE(_xlfn.IFNA(_xll.PBD(FN1109,"Deal Amount","","USD","",""),"N/A")),0))</f>
        <v/>
      </c>
      <c r="FO1110" t="str" cm="1">
        <f t="array" ref="FO1110">IF(FO1102="","",IFERROR(VALUE(_xlfn.IFNA(_xll.PBD(FO1109,"Deal Amount","","USD","",""),"N/A")),0))</f>
        <v/>
      </c>
      <c r="FP1110" t="str" cm="1">
        <f t="array" ref="FP1110">IF(FP1102="","",IFERROR(VALUE(_xlfn.IFNA(_xll.PBD(FP1109,"Deal Amount","","USD","",""),"N/A")),0))</f>
        <v/>
      </c>
      <c r="FQ1110" t="str" cm="1">
        <f t="array" ref="FQ1110">IF(FQ1102="","",IFERROR(VALUE(_xlfn.IFNA(_xll.PBD(FQ1109,"Deal Amount","","USD","",""),"N/A")),0))</f>
        <v/>
      </c>
      <c r="FR1110" t="str" cm="1">
        <f t="array" ref="FR1110">IF(FR1102="","",IFERROR(VALUE(_xlfn.IFNA(_xll.PBD(FR1109,"Deal Amount","","USD","",""),"N/A")),0))</f>
        <v/>
      </c>
      <c r="FS1110" t="str" cm="1">
        <f t="array" ref="FS1110">IF(FS1102="","",IFERROR(VALUE(_xlfn.IFNA(_xll.PBD(FS1109,"Deal Amount","","USD","",""),"N/A")),0))</f>
        <v/>
      </c>
      <c r="FT1110" t="str" cm="1">
        <f t="array" ref="FT1110">IF(FT1102="","",IFERROR(VALUE(_xlfn.IFNA(_xll.PBD(FT1109,"Deal Amount","","USD","",""),"N/A")),0))</f>
        <v/>
      </c>
      <c r="FU1110" t="str" cm="1">
        <f t="array" ref="FU1110">IF(FU1102="","",IFERROR(VALUE(_xlfn.IFNA(_xll.PBD(FU1109,"Deal Amount","","USD","",""),"N/A")),0))</f>
        <v/>
      </c>
      <c r="FV1110" t="str" cm="1">
        <f t="array" ref="FV1110">IF(FV1102="","",IFERROR(VALUE(_xlfn.IFNA(_xll.PBD(FV1109,"Deal Amount","","USD","",""),"N/A")),0))</f>
        <v/>
      </c>
      <c r="FW1110" t="str" cm="1">
        <f t="array" ref="FW1110">IF(FW1102="","",IFERROR(VALUE(_xlfn.IFNA(_xll.PBD(FW1109,"Deal Amount","","USD","",""),"N/A")),0))</f>
        <v/>
      </c>
      <c r="FX1110" t="str" cm="1">
        <f t="array" ref="FX1110">IF(FX1102="","",IFERROR(VALUE(_xlfn.IFNA(_xll.PBD(FX1109,"Deal Amount","","USD","",""),"N/A")),0))</f>
        <v/>
      </c>
      <c r="FY1110" t="str" cm="1">
        <f t="array" ref="FY1110">IF(FY1102="","",IFERROR(VALUE(_xlfn.IFNA(_xll.PBD(FY1109,"Deal Amount","","USD","",""),"N/A")),0))</f>
        <v/>
      </c>
      <c r="FZ1110" t="str" cm="1">
        <f t="array" ref="FZ1110">IF(FZ1102="","",IFERROR(VALUE(_xlfn.IFNA(_xll.PBD(FZ1109,"Deal Amount","","USD","",""),"N/A")),0))</f>
        <v/>
      </c>
      <c r="GA1110" t="str" cm="1">
        <f t="array" ref="GA1110">IF(GA1102="","",IFERROR(VALUE(_xlfn.IFNA(_xll.PBD(GA1109,"Deal Amount","","USD","",""),"N/A")),0))</f>
        <v/>
      </c>
      <c r="GB1110" t="str" cm="1">
        <f t="array" ref="GB1110">IF(GB1102="","",IFERROR(VALUE(_xlfn.IFNA(_xll.PBD(GB1109,"Deal Amount","","USD","",""),"N/A")),0))</f>
        <v/>
      </c>
      <c r="GC1110" t="str" cm="1">
        <f t="array" ref="GC1110">IF(GC1102="","",IFERROR(VALUE(_xlfn.IFNA(_xll.PBD(GC1109,"Deal Amount","","USD","",""),"N/A")),0))</f>
        <v/>
      </c>
      <c r="GD1110" t="str" cm="1">
        <f t="array" ref="GD1110">IF(GD1102="","",IFERROR(VALUE(_xlfn.IFNA(_xll.PBD(GD1109,"Deal Amount","","USD","",""),"N/A")),0))</f>
        <v/>
      </c>
      <c r="GE1110" t="str" cm="1">
        <f t="array" ref="GE1110">IF(GE1102="","",IFERROR(VALUE(_xlfn.IFNA(_xll.PBD(GE1109,"Deal Amount","","USD","",""),"N/A")),0))</f>
        <v/>
      </c>
      <c r="GF1110" t="str" cm="1">
        <f t="array" ref="GF1110">IF(GF1102="","",IFERROR(VALUE(_xlfn.IFNA(_xll.PBD(GF1109,"Deal Amount","","USD","",""),"N/A")),0))</f>
        <v/>
      </c>
      <c r="GG1110" t="str" cm="1">
        <f t="array" ref="GG1110">IF(GG1102="","",IFERROR(VALUE(_xlfn.IFNA(_xll.PBD(GG1109,"Deal Amount","","USD","",""),"N/A")),0))</f>
        <v/>
      </c>
      <c r="GH1110" t="str" cm="1">
        <f t="array" ref="GH1110">IF(GH1102="","",IFERROR(VALUE(_xlfn.IFNA(_xll.PBD(GH1109,"Deal Amount","","USD","",""),"N/A")),0))</f>
        <v/>
      </c>
      <c r="GI1110" t="str" cm="1">
        <f t="array" ref="GI1110">IF(GI1102="","",IFERROR(VALUE(_xlfn.IFNA(_xll.PBD(GI1109,"Deal Amount","","USD","",""),"N/A")),0))</f>
        <v/>
      </c>
      <c r="GJ1110" t="str" cm="1">
        <f t="array" ref="GJ1110">IF(GJ1102="","",IFERROR(VALUE(_xlfn.IFNA(_xll.PBD(GJ1109,"Deal Amount","","USD","",""),"N/A")),0))</f>
        <v/>
      </c>
      <c r="GK1110" t="str" cm="1">
        <f t="array" ref="GK1110">IF(GK1102="","",IFERROR(VALUE(_xlfn.IFNA(_xll.PBD(GK1109,"Deal Amount","","USD","",""),"N/A")),0))</f>
        <v/>
      </c>
      <c r="GL1110" t="str" cm="1">
        <f t="array" ref="GL1110">IF(GL1102="","",IFERROR(VALUE(_xlfn.IFNA(_xll.PBD(GL1109,"Deal Amount","","USD","",""),"N/A")),0))</f>
        <v/>
      </c>
      <c r="GM1110" t="str" cm="1">
        <f t="array" ref="GM1110">IF(GM1102="","",IFERROR(VALUE(_xlfn.IFNA(_xll.PBD(GM1109,"Deal Amount","","USD","",""),"N/A")),0))</f>
        <v/>
      </c>
      <c r="GN1110" t="str" cm="1">
        <f t="array" ref="GN1110">IF(GN1102="","",IFERROR(VALUE(_xlfn.IFNA(_xll.PBD(GN1109,"Deal Amount","","USD","",""),"N/A")),0))</f>
        <v/>
      </c>
      <c r="GO1110" t="str" cm="1">
        <f t="array" ref="GO1110">IF(GO1102="","",IFERROR(VALUE(_xlfn.IFNA(_xll.PBD(GO1109,"Deal Amount","","USD","",""),"N/A")),0))</f>
        <v/>
      </c>
      <c r="GP1110" t="str" cm="1">
        <f t="array" ref="GP1110">IF(GP1102="","",IFERROR(VALUE(_xlfn.IFNA(_xll.PBD(GP1109,"Deal Amount","","USD","",""),"N/A")),0))</f>
        <v/>
      </c>
      <c r="GQ1110" t="str" cm="1">
        <f t="array" ref="GQ1110">IF(GQ1102="","",IFERROR(VALUE(_xlfn.IFNA(_xll.PBD(GQ1109,"Deal Amount","","USD","",""),"N/A")),0))</f>
        <v/>
      </c>
      <c r="GR1110" t="str" cm="1">
        <f t="array" ref="GR1110">IF(GR1102="","",IFERROR(VALUE(_xlfn.IFNA(_xll.PBD(GR1109,"Deal Amount","","USD","",""),"N/A")),0))</f>
        <v/>
      </c>
      <c r="GS1110" t="str" cm="1">
        <f t="array" ref="GS1110">IF(GS1102="","",IFERROR(VALUE(_xlfn.IFNA(_xll.PBD(GS1109,"Deal Amount","","USD","",""),"N/A")),0))</f>
        <v/>
      </c>
      <c r="GT1110" t="str" cm="1">
        <f t="array" ref="GT1110">IF(GT1102="","",IFERROR(VALUE(_xlfn.IFNA(_xll.PBD(GT1109,"Deal Amount","","USD","",""),"N/A")),0))</f>
        <v/>
      </c>
      <c r="GU1110" t="str" cm="1">
        <f t="array" ref="GU1110">IF(GU1102="","",IFERROR(VALUE(_xlfn.IFNA(_xll.PBD(GU1109,"Deal Amount","","USD","",""),"N/A")),0))</f>
        <v/>
      </c>
      <c r="GV1110" t="str" cm="1">
        <f t="array" ref="GV1110">IF(GV1102="","",IFERROR(VALUE(_xlfn.IFNA(_xll.PBD(GV1109,"Deal Amount","","USD","",""),"N/A")),0))</f>
        <v/>
      </c>
      <c r="GW1110" t="str" cm="1">
        <f t="array" ref="GW1110">IF(GW1102="","",IFERROR(VALUE(_xlfn.IFNA(_xll.PBD(GW1109,"Deal Amount","","USD","",""),"N/A")),0))</f>
        <v/>
      </c>
      <c r="GX1110" t="str" cm="1">
        <f t="array" ref="GX1110">IF(GX1102="","",IFERROR(VALUE(_xlfn.IFNA(_xll.PBD(GX1109,"Deal Amount","","USD","",""),"N/A")),0))</f>
        <v/>
      </c>
      <c r="GY1110" t="str" cm="1">
        <f t="array" ref="GY1110">IF(GY1102="","",IFERROR(VALUE(_xlfn.IFNA(_xll.PBD(GY1109,"Deal Amount","","USD","",""),"N/A")),0))</f>
        <v/>
      </c>
      <c r="GZ1110" t="str" cm="1">
        <f t="array" ref="GZ1110">IF(GZ1102="","",IFERROR(VALUE(_xlfn.IFNA(_xll.PBD(GZ1109,"Deal Amount","","USD","",""),"N/A")),0))</f>
        <v/>
      </c>
      <c r="HA1110" t="str" cm="1">
        <f t="array" ref="HA1110">IF(HA1102="","",IFERROR(VALUE(_xlfn.IFNA(_xll.PBD(HA1109,"Deal Amount","","USD","",""),"N/A")),0))</f>
        <v/>
      </c>
      <c r="HB1110" t="str" cm="1">
        <f t="array" ref="HB1110">IF(HB1102="","",IFERROR(VALUE(_xlfn.IFNA(_xll.PBD(HB1109,"Deal Amount","","USD","",""),"N/A")),0))</f>
        <v/>
      </c>
      <c r="HC1110" t="str" cm="1">
        <f t="array" ref="HC1110">IF(HC1102="","",IFERROR(VALUE(_xlfn.IFNA(_xll.PBD(HC1109,"Deal Amount","","USD","",""),"N/A")),0))</f>
        <v/>
      </c>
      <c r="HD1110" t="str" cm="1">
        <f t="array" ref="HD1110">IF(HD1102="","",IFERROR(VALUE(_xlfn.IFNA(_xll.PBD(HD1109,"Deal Amount","","USD","",""),"N/A")),0))</f>
        <v/>
      </c>
      <c r="HE1110" t="str" cm="1">
        <f t="array" ref="HE1110">IF(HE1102="","",IFERROR(VALUE(_xlfn.IFNA(_xll.PBD(HE1109,"Deal Amount","","USD","",""),"N/A")),0))</f>
        <v/>
      </c>
      <c r="HF1110" t="str" cm="1">
        <f t="array" ref="HF1110">IF(HF1102="","",IFERROR(VALUE(_xlfn.IFNA(_xll.PBD(HF1109,"Deal Amount","","USD","",""),"N/A")),0))</f>
        <v/>
      </c>
      <c r="HG1110" t="str" cm="1">
        <f t="array" ref="HG1110">IF(HG1102="","",IFERROR(VALUE(_xlfn.IFNA(_xll.PBD(HG1109,"Deal Amount","","USD","",""),"N/A")),0))</f>
        <v/>
      </c>
      <c r="HH1110" t="str" cm="1">
        <f t="array" ref="HH1110">IF(HH1102="","",IFERROR(VALUE(_xlfn.IFNA(_xll.PBD(HH1109,"Deal Amount","","USD","",""),"N/A")),0))</f>
        <v/>
      </c>
      <c r="HI1110" t="str" cm="1">
        <f t="array" ref="HI1110">IF(HI1102="","",IFERROR(VALUE(_xlfn.IFNA(_xll.PBD(HI1109,"Deal Amount","","USD","",""),"N/A")),0))</f>
        <v/>
      </c>
      <c r="HJ1110" t="str" cm="1">
        <f t="array" ref="HJ1110">IF(HJ1102="","",IFERROR(VALUE(_xlfn.IFNA(_xll.PBD(HJ1109,"Deal Amount","","USD","",""),"N/A")),0))</f>
        <v/>
      </c>
      <c r="HK1110" t="str" cm="1">
        <f t="array" ref="HK1110">IF(HK1102="","",IFERROR(VALUE(_xlfn.IFNA(_xll.PBD(HK1109,"Deal Amount","","USD","",""),"N/A")),0))</f>
        <v/>
      </c>
      <c r="HL1110" t="str" cm="1">
        <f t="array" ref="HL1110">IF(HL1102="","",IFERROR(VALUE(_xlfn.IFNA(_xll.PBD(HL1109,"Deal Amount","","USD","",""),"N/A")),0))</f>
        <v/>
      </c>
      <c r="HM1110" t="str" cm="1">
        <f t="array" ref="HM1110">IF(HM1102="","",IFERROR(VALUE(_xlfn.IFNA(_xll.PBD(HM1109,"Deal Amount","","USD","",""),"N/A")),0))</f>
        <v/>
      </c>
      <c r="HN1110" t="str" cm="1">
        <f t="array" ref="HN1110">IF(HN1102="","",IFERROR(VALUE(_xlfn.IFNA(_xll.PBD(HN1109,"Deal Amount","","USD","",""),"N/A")),0))</f>
        <v/>
      </c>
      <c r="HO1110" t="str" cm="1">
        <f t="array" ref="HO1110">IF(HO1102="","",IFERROR(VALUE(_xlfn.IFNA(_xll.PBD(HO1109,"Deal Amount","","USD","",""),"N/A")),0))</f>
        <v/>
      </c>
      <c r="HP1110" t="str" cm="1">
        <f t="array" ref="HP1110">IF(HP1102="","",IFERROR(VALUE(_xlfn.IFNA(_xll.PBD(HP1109,"Deal Amount","","USD","",""),"N/A")),0))</f>
        <v/>
      </c>
      <c r="HQ1110" t="str" cm="1">
        <f t="array" ref="HQ1110">IF(HQ1102="","",IFERROR(VALUE(_xlfn.IFNA(_xll.PBD(HQ1109,"Deal Amount","","USD","",""),"N/A")),0))</f>
        <v/>
      </c>
      <c r="HR1110" t="str" cm="1">
        <f t="array" ref="HR1110">IF(HR1102="","",IFERROR(VALUE(_xlfn.IFNA(_xll.PBD(HR1109,"Deal Amount","","USD","",""),"N/A")),0))</f>
        <v/>
      </c>
      <c r="HS1110" t="str" cm="1">
        <f t="array" ref="HS1110">IF(HS1102="","",IFERROR(VALUE(_xlfn.IFNA(_xll.PBD(HS1109,"Deal Amount","","USD","",""),"N/A")),0))</f>
        <v/>
      </c>
      <c r="HT1110" t="str" cm="1">
        <f t="array" ref="HT1110">IF(HT1102="","",IFERROR(VALUE(_xlfn.IFNA(_xll.PBD(HT1109,"Deal Amount","","USD","",""),"N/A")),0))</f>
        <v/>
      </c>
      <c r="HU1110" t="str" cm="1">
        <f t="array" ref="HU1110">IF(HU1102="","",IFERROR(VALUE(_xlfn.IFNA(_xll.PBD(HU1109,"Deal Amount","","USD","",""),"N/A")),0))</f>
        <v/>
      </c>
      <c r="HV1110" t="str" cm="1">
        <f t="array" ref="HV1110">IF(HV1102="","",IFERROR(VALUE(_xlfn.IFNA(_xll.PBD(HV1109,"Deal Amount","","USD","",""),"N/A")),0))</f>
        <v/>
      </c>
      <c r="HW1110" t="str" cm="1">
        <f t="array" ref="HW1110">IF(HW1102="","",IFERROR(VALUE(_xlfn.IFNA(_xll.PBD(HW1109,"Deal Amount","","USD","",""),"N/A")),0))</f>
        <v/>
      </c>
      <c r="HX1110" t="str" cm="1">
        <f t="array" ref="HX1110">IF(HX1102="","",IFERROR(VALUE(_xlfn.IFNA(_xll.PBD(HX1109,"Deal Amount","","USD","",""),"N/A")),0))</f>
        <v/>
      </c>
      <c r="HY1110" t="str" cm="1">
        <f t="array" ref="HY1110">IF(HY1102="","",IFERROR(VALUE(_xlfn.IFNA(_xll.PBD(HY1109,"Deal Amount","","USD","",""),"N/A")),0))</f>
        <v/>
      </c>
      <c r="HZ1110" t="str" cm="1">
        <f t="array" ref="HZ1110">IF(HZ1102="","",IFERROR(VALUE(_xlfn.IFNA(_xll.PBD(HZ1109,"Deal Amount","","USD","",""),"N/A")),0))</f>
        <v/>
      </c>
      <c r="IA1110" t="str" cm="1">
        <f t="array" ref="IA1110">IF(IA1102="","",IFERROR(VALUE(_xlfn.IFNA(_xll.PBD(IA1109,"Deal Amount","","USD","",""),"N/A")),0))</f>
        <v/>
      </c>
      <c r="IB1110" t="str" cm="1">
        <f t="array" ref="IB1110">IF(IB1102="","",IFERROR(VALUE(_xlfn.IFNA(_xll.PBD(IB1109,"Deal Amount","","USD","",""),"N/A")),0))</f>
        <v/>
      </c>
      <c r="IC1110" t="str" cm="1">
        <f t="array" ref="IC1110">IF(IC1102="","",IFERROR(VALUE(_xlfn.IFNA(_xll.PBD(IC1109,"Deal Amount","","USD","",""),"N/A")),0))</f>
        <v/>
      </c>
      <c r="ID1110" t="str" cm="1">
        <f t="array" ref="ID1110">IF(ID1102="","",IFERROR(VALUE(_xlfn.IFNA(_xll.PBD(ID1109,"Deal Amount","","USD","",""),"N/A")),0))</f>
        <v/>
      </c>
      <c r="IE1110" t="str" cm="1">
        <f t="array" ref="IE1110">IF(IE1102="","",IFERROR(VALUE(_xlfn.IFNA(_xll.PBD(IE1109,"Deal Amount","","USD","",""),"N/A")),0))</f>
        <v/>
      </c>
    </row>
    <row r="1111" spans="1:239" x14ac:dyDescent="0.25">
      <c r="B1111" t="s">
        <v>2703</v>
      </c>
      <c r="C1111" s="13" t="str" cm="1">
        <f t="array" aca="1" ref="C1111" ca="1">IF(C1102="","",_xlfn.IFNA(_xll.PBD(C1109,"Deal Date","","USD","",""),"N/A"))</f>
        <v/>
      </c>
      <c r="D1111" s="13" t="str" cm="1">
        <f t="array" ref="D1111">IF(D1102="","",_xlfn.IFNA(_xll.PBD(D1109,"Deal Date","","USD","",""),"N/A"))</f>
        <v/>
      </c>
      <c r="E1111" s="13" t="str" cm="1">
        <f t="array" ref="E1111">IF(E1102="","",_xlfn.IFNA(_xll.PBD(E1109,"Deal Date","","USD","",""),"N/A"))</f>
        <v/>
      </c>
      <c r="F1111" s="13" t="str" cm="1">
        <f t="array" ref="F1111">IF(F1102="","",_xlfn.IFNA(_xll.PBD(F1109,"Deal Date","","USD","",""),"N/A"))</f>
        <v/>
      </c>
      <c r="G1111" s="13" t="str" cm="1">
        <f t="array" ref="G1111">IF(G1102="","",_xlfn.IFNA(_xll.PBD(G1109,"Deal Date","","USD","",""),"N/A"))</f>
        <v/>
      </c>
      <c r="H1111" s="13" t="str" cm="1">
        <f t="array" ref="H1111">IF(H1102="","",_xlfn.IFNA(_xll.PBD(H1109,"Deal Date","","USD","",""),"N/A"))</f>
        <v/>
      </c>
      <c r="I1111" s="13" t="str" cm="1">
        <f t="array" ref="I1111">IF(I1102="","",_xlfn.IFNA(_xll.PBD(I1109,"Deal Date","","USD","",""),"N/A"))</f>
        <v/>
      </c>
      <c r="J1111" s="13" t="str" cm="1">
        <f t="array" ref="J1111">IF(J1102="","",_xlfn.IFNA(_xll.PBD(J1109,"Deal Date","","USD","",""),"N/A"))</f>
        <v/>
      </c>
      <c r="K1111" s="13" t="str" cm="1">
        <f t="array" ref="K1111">IF(K1102="","",_xlfn.IFNA(_xll.PBD(K1109,"Deal Date","","USD","",""),"N/A"))</f>
        <v/>
      </c>
      <c r="L1111" s="13" t="str" cm="1">
        <f t="array" ref="L1111">IF(L1102="","",_xlfn.IFNA(_xll.PBD(L1109,"Deal Date","","USD","",""),"N/A"))</f>
        <v/>
      </c>
      <c r="M1111" s="13" t="str" cm="1">
        <f t="array" ref="M1111">IF(M1102="","",_xlfn.IFNA(_xll.PBD(M1109,"Deal Date","","USD","",""),"N/A"))</f>
        <v/>
      </c>
      <c r="N1111" s="13" t="str" cm="1">
        <f t="array" ref="N1111">IF(N1102="","",_xlfn.IFNA(_xll.PBD(N1109,"Deal Date","","USD","",""),"N/A"))</f>
        <v/>
      </c>
      <c r="O1111" s="13" t="str" cm="1">
        <f t="array" ref="O1111">IF(O1102="","",_xlfn.IFNA(_xll.PBD(O1109,"Deal Date","","USD","",""),"N/A"))</f>
        <v/>
      </c>
      <c r="P1111" s="13" t="str" cm="1">
        <f t="array" ref="P1111">IF(P1102="","",_xlfn.IFNA(_xll.PBD(P1109,"Deal Date","","USD","",""),"N/A"))</f>
        <v/>
      </c>
      <c r="Q1111" s="13" t="str" cm="1">
        <f t="array" ref="Q1111">IF(Q1102="","",_xlfn.IFNA(_xll.PBD(Q1109,"Deal Date","","USD","",""),"N/A"))</f>
        <v/>
      </c>
      <c r="R1111" s="13" t="str" cm="1">
        <f t="array" ref="R1111">IF(R1102="","",_xlfn.IFNA(_xll.PBD(R1109,"Deal Date","","USD","",""),"N/A"))</f>
        <v/>
      </c>
      <c r="S1111" s="13" t="str" cm="1">
        <f t="array" ref="S1111">IF(S1102="","",_xlfn.IFNA(_xll.PBD(S1109,"Deal Date","","USD","",""),"N/A"))</f>
        <v/>
      </c>
      <c r="T1111" s="13" t="str" cm="1">
        <f t="array" ref="T1111">IF(T1102="","",_xlfn.IFNA(_xll.PBD(T1109,"Deal Date","","USD","",""),"N/A"))</f>
        <v/>
      </c>
      <c r="U1111" s="13" t="str" cm="1">
        <f t="array" ref="U1111">IF(U1102="","",_xlfn.IFNA(_xll.PBD(U1109,"Deal Date","","USD","",""),"N/A"))</f>
        <v/>
      </c>
      <c r="V1111" s="13" t="str" cm="1">
        <f t="array" ref="V1111">IF(V1102="","",_xlfn.IFNA(_xll.PBD(V1109,"Deal Date","","USD","",""),"N/A"))</f>
        <v/>
      </c>
      <c r="W1111" s="13" t="str" cm="1">
        <f t="array" ref="W1111">IF(W1102="","",_xlfn.IFNA(_xll.PBD(W1109,"Deal Date","","USD","",""),"N/A"))</f>
        <v/>
      </c>
      <c r="X1111" s="13" t="str" cm="1">
        <f t="array" ref="X1111">IF(X1102="","",_xlfn.IFNA(_xll.PBD(X1109,"Deal Date","","USD","",""),"N/A"))</f>
        <v/>
      </c>
      <c r="Y1111" s="13" t="str" cm="1">
        <f t="array" ref="Y1111">IF(Y1102="","",_xlfn.IFNA(_xll.PBD(Y1109,"Deal Date","","USD","",""),"N/A"))</f>
        <v/>
      </c>
      <c r="Z1111" s="13" t="str" cm="1">
        <f t="array" ref="Z1111">IF(Z1102="","",_xlfn.IFNA(_xll.PBD(Z1109,"Deal Date","","USD","",""),"N/A"))</f>
        <v/>
      </c>
      <c r="AA1111" s="13" t="str" cm="1">
        <f t="array" ref="AA1111">IF(AA1102="","",_xlfn.IFNA(_xll.PBD(AA1109,"Deal Date","","USD","",""),"N/A"))</f>
        <v/>
      </c>
      <c r="AB1111" s="13" t="str" cm="1">
        <f t="array" ref="AB1111">IF(AB1102="","",_xlfn.IFNA(_xll.PBD(AB1109,"Deal Date","","USD","",""),"N/A"))</f>
        <v/>
      </c>
      <c r="AC1111" s="13" t="str" cm="1">
        <f t="array" ref="AC1111">IF(AC1102="","",_xlfn.IFNA(_xll.PBD(AC1109,"Deal Date","","USD","",""),"N/A"))</f>
        <v/>
      </c>
      <c r="AD1111" s="13" t="str" cm="1">
        <f t="array" ref="AD1111">IF(AD1102="","",_xlfn.IFNA(_xll.PBD(AD1109,"Deal Date","","USD","",""),"N/A"))</f>
        <v/>
      </c>
      <c r="AE1111" s="13" t="str" cm="1">
        <f t="array" ref="AE1111">IF(AE1102="","",_xlfn.IFNA(_xll.PBD(AE1109,"Deal Date","","USD","",""),"N/A"))</f>
        <v/>
      </c>
      <c r="AF1111" s="13" t="str" cm="1">
        <f t="array" ref="AF1111">IF(AF1102="","",_xlfn.IFNA(_xll.PBD(AF1109,"Deal Date","","USD","",""),"N/A"))</f>
        <v/>
      </c>
      <c r="AG1111" s="13" t="str" cm="1">
        <f t="array" ref="AG1111">IF(AG1102="","",_xlfn.IFNA(_xll.PBD(AG1109,"Deal Date","","USD","",""),"N/A"))</f>
        <v/>
      </c>
      <c r="AH1111" s="13" t="str" cm="1">
        <f t="array" ref="AH1111">IF(AH1102="","",_xlfn.IFNA(_xll.PBD(AH1109,"Deal Date","","USD","",""),"N/A"))</f>
        <v/>
      </c>
      <c r="AI1111" s="13" t="str" cm="1">
        <f t="array" ref="AI1111">IF(AI1102="","",_xlfn.IFNA(_xll.PBD(AI1109,"Deal Date","","USD","",""),"N/A"))</f>
        <v/>
      </c>
      <c r="AJ1111" s="13" t="str" cm="1">
        <f t="array" ref="AJ1111">IF(AJ1102="","",_xlfn.IFNA(_xll.PBD(AJ1109,"Deal Date","","USD","",""),"N/A"))</f>
        <v/>
      </c>
      <c r="AK1111" s="13" t="str" cm="1">
        <f t="array" ref="AK1111">IF(AK1102="","",_xlfn.IFNA(_xll.PBD(AK1109,"Deal Date","","USD","",""),"N/A"))</f>
        <v/>
      </c>
      <c r="AL1111" s="13" t="str" cm="1">
        <f t="array" ref="AL1111">IF(AL1102="","",_xlfn.IFNA(_xll.PBD(AL1109,"Deal Date","","USD","",""),"N/A"))</f>
        <v/>
      </c>
      <c r="AM1111" s="13" t="str" cm="1">
        <f t="array" ref="AM1111">IF(AM1102="","",_xlfn.IFNA(_xll.PBD(AM1109,"Deal Date","","USD","",""),"N/A"))</f>
        <v/>
      </c>
      <c r="AN1111" s="13" t="str" cm="1">
        <f t="array" ref="AN1111">IF(AN1102="","",_xlfn.IFNA(_xll.PBD(AN1109,"Deal Date","","USD","",""),"N/A"))</f>
        <v/>
      </c>
      <c r="AO1111" s="13" t="str" cm="1">
        <f t="array" ref="AO1111">IF(AO1102="","",_xlfn.IFNA(_xll.PBD(AO1109,"Deal Date","","USD","",""),"N/A"))</f>
        <v/>
      </c>
      <c r="AP1111" s="13" t="str" cm="1">
        <f t="array" ref="AP1111">IF(AP1102="","",_xlfn.IFNA(_xll.PBD(AP1109,"Deal Date","","USD","",""),"N/A"))</f>
        <v/>
      </c>
      <c r="AQ1111" s="13" t="str" cm="1">
        <f t="array" ref="AQ1111">IF(AQ1102="","",_xlfn.IFNA(_xll.PBD(AQ1109,"Deal Date","","USD","",""),"N/A"))</f>
        <v/>
      </c>
      <c r="AR1111" s="13" t="str" cm="1">
        <f t="array" ref="AR1111">IF(AR1102="","",_xlfn.IFNA(_xll.PBD(AR1109,"Deal Date","","USD","",""),"N/A"))</f>
        <v/>
      </c>
      <c r="AS1111" s="13" t="str" cm="1">
        <f t="array" ref="AS1111">IF(AS1102="","",_xlfn.IFNA(_xll.PBD(AS1109,"Deal Date","","USD","",""),"N/A"))</f>
        <v/>
      </c>
      <c r="AT1111" s="13" t="str" cm="1">
        <f t="array" ref="AT1111">IF(AT1102="","",_xlfn.IFNA(_xll.PBD(AT1109,"Deal Date","","USD","",""),"N/A"))</f>
        <v/>
      </c>
      <c r="AU1111" s="13" t="str" cm="1">
        <f t="array" ref="AU1111">IF(AU1102="","",_xlfn.IFNA(_xll.PBD(AU1109,"Deal Date","","USD","",""),"N/A"))</f>
        <v/>
      </c>
      <c r="AV1111" s="13" t="str" cm="1">
        <f t="array" ref="AV1111">IF(AV1102="","",_xlfn.IFNA(_xll.PBD(AV1109,"Deal Date","","USD","",""),"N/A"))</f>
        <v/>
      </c>
      <c r="AW1111" s="13" t="str" cm="1">
        <f t="array" ref="AW1111">IF(AW1102="","",_xlfn.IFNA(_xll.PBD(AW1109,"Deal Date","","USD","",""),"N/A"))</f>
        <v/>
      </c>
      <c r="AX1111" s="13" t="str" cm="1">
        <f t="array" ref="AX1111">IF(AX1102="","",_xlfn.IFNA(_xll.PBD(AX1109,"Deal Date","","USD","",""),"N/A"))</f>
        <v/>
      </c>
      <c r="AY1111" s="13" t="str" cm="1">
        <f t="array" ref="AY1111">IF(AY1102="","",_xlfn.IFNA(_xll.PBD(AY1109,"Deal Date","","USD","",""),"N/A"))</f>
        <v/>
      </c>
      <c r="AZ1111" s="13" t="str" cm="1">
        <f t="array" ref="AZ1111">IF(AZ1102="","",_xlfn.IFNA(_xll.PBD(AZ1109,"Deal Date","","USD","",""),"N/A"))</f>
        <v/>
      </c>
      <c r="BA1111" s="13" t="str" cm="1">
        <f t="array" ref="BA1111">IF(BA1102="","",_xlfn.IFNA(_xll.PBD(BA1109,"Deal Date","","USD","",""),"N/A"))</f>
        <v/>
      </c>
      <c r="BB1111" s="13" t="str" cm="1">
        <f t="array" ref="BB1111">IF(BB1102="","",_xlfn.IFNA(_xll.PBD(BB1109,"Deal Date","","USD","",""),"N/A"))</f>
        <v/>
      </c>
      <c r="BC1111" s="13" t="str" cm="1">
        <f t="array" ref="BC1111">IF(BC1102="","",_xlfn.IFNA(_xll.PBD(BC1109,"Deal Date","","USD","",""),"N/A"))</f>
        <v/>
      </c>
      <c r="BD1111" s="13" t="str" cm="1">
        <f t="array" ref="BD1111">IF(BD1102="","",_xlfn.IFNA(_xll.PBD(BD1109,"Deal Date","","USD","",""),"N/A"))</f>
        <v/>
      </c>
      <c r="BE1111" s="13" t="str" cm="1">
        <f t="array" ref="BE1111">IF(BE1102="","",_xlfn.IFNA(_xll.PBD(BE1109,"Deal Date","","USD","",""),"N/A"))</f>
        <v/>
      </c>
      <c r="BF1111" s="13" t="str" cm="1">
        <f t="array" ref="BF1111">IF(BF1102="","",_xlfn.IFNA(_xll.PBD(BF1109,"Deal Date","","USD","",""),"N/A"))</f>
        <v/>
      </c>
      <c r="BG1111" s="13" t="str" cm="1">
        <f t="array" ref="BG1111">IF(BG1102="","",_xlfn.IFNA(_xll.PBD(BG1109,"Deal Date","","USD","",""),"N/A"))</f>
        <v/>
      </c>
      <c r="BH1111" s="13" t="str" cm="1">
        <f t="array" ref="BH1111">IF(BH1102="","",_xlfn.IFNA(_xll.PBD(BH1109,"Deal Date","","USD","",""),"N/A"))</f>
        <v/>
      </c>
      <c r="BI1111" s="13" t="str" cm="1">
        <f t="array" ref="BI1111">IF(BI1102="","",_xlfn.IFNA(_xll.PBD(BI1109,"Deal Date","","USD","",""),"N/A"))</f>
        <v/>
      </c>
      <c r="BJ1111" s="13" t="str" cm="1">
        <f t="array" ref="BJ1111">IF(BJ1102="","",_xlfn.IFNA(_xll.PBD(BJ1109,"Deal Date","","USD","",""),"N/A"))</f>
        <v/>
      </c>
      <c r="BK1111" s="13" t="str" cm="1">
        <f t="array" ref="BK1111">IF(BK1102="","",_xlfn.IFNA(_xll.PBD(BK1109,"Deal Date","","USD","",""),"N/A"))</f>
        <v/>
      </c>
      <c r="BL1111" s="13" t="str" cm="1">
        <f t="array" ref="BL1111">IF(BL1102="","",_xlfn.IFNA(_xll.PBD(BL1109,"Deal Date","","USD","",""),"N/A"))</f>
        <v/>
      </c>
      <c r="BM1111" s="13" t="str" cm="1">
        <f t="array" ref="BM1111">IF(BM1102="","",_xlfn.IFNA(_xll.PBD(BM1109,"Deal Date","","USD","",""),"N/A"))</f>
        <v/>
      </c>
      <c r="BN1111" s="13" t="str" cm="1">
        <f t="array" ref="BN1111">IF(BN1102="","",_xlfn.IFNA(_xll.PBD(BN1109,"Deal Date","","USD","",""),"N/A"))</f>
        <v/>
      </c>
      <c r="BO1111" s="13" t="str" cm="1">
        <f t="array" ref="BO1111">IF(BO1102="","",_xlfn.IFNA(_xll.PBD(BO1109,"Deal Date","","USD","",""),"N/A"))</f>
        <v/>
      </c>
      <c r="BP1111" s="13" t="str" cm="1">
        <f t="array" ref="BP1111">IF(BP1102="","",_xlfn.IFNA(_xll.PBD(BP1109,"Deal Date","","USD","",""),"N/A"))</f>
        <v/>
      </c>
      <c r="BQ1111" s="13" t="str" cm="1">
        <f t="array" ref="BQ1111">IF(BQ1102="","",_xlfn.IFNA(_xll.PBD(BQ1109,"Deal Date","","USD","",""),"N/A"))</f>
        <v/>
      </c>
      <c r="BR1111" s="13" t="str" cm="1">
        <f t="array" ref="BR1111">IF(BR1102="","",_xlfn.IFNA(_xll.PBD(BR1109,"Deal Date","","USD","",""),"N/A"))</f>
        <v/>
      </c>
      <c r="BS1111" s="13" t="str" cm="1">
        <f t="array" ref="BS1111">IF(BS1102="","",_xlfn.IFNA(_xll.PBD(BS1109,"Deal Date","","USD","",""),"N/A"))</f>
        <v/>
      </c>
      <c r="BT1111" s="13" t="str" cm="1">
        <f t="array" ref="BT1111">IF(BT1102="","",_xlfn.IFNA(_xll.PBD(BT1109,"Deal Date","","USD","",""),"N/A"))</f>
        <v/>
      </c>
      <c r="BU1111" s="13" t="str" cm="1">
        <f t="array" ref="BU1111">IF(BU1102="","",_xlfn.IFNA(_xll.PBD(BU1109,"Deal Date","","USD","",""),"N/A"))</f>
        <v/>
      </c>
      <c r="BV1111" s="13" t="str" cm="1">
        <f t="array" ref="BV1111">IF(BV1102="","",_xlfn.IFNA(_xll.PBD(BV1109,"Deal Date","","USD","",""),"N/A"))</f>
        <v/>
      </c>
      <c r="BW1111" s="13" t="str" cm="1">
        <f t="array" ref="BW1111">IF(BW1102="","",_xlfn.IFNA(_xll.PBD(BW1109,"Deal Date","","USD","",""),"N/A"))</f>
        <v/>
      </c>
      <c r="BX1111" s="13" t="str" cm="1">
        <f t="array" ref="BX1111">IF(BX1102="","",_xlfn.IFNA(_xll.PBD(BX1109,"Deal Date","","USD","",""),"N/A"))</f>
        <v/>
      </c>
      <c r="BY1111" s="13" t="str" cm="1">
        <f t="array" ref="BY1111">IF(BY1102="","",_xlfn.IFNA(_xll.PBD(BY1109,"Deal Date","","USD","",""),"N/A"))</f>
        <v/>
      </c>
      <c r="BZ1111" s="13" t="str" cm="1">
        <f t="array" ref="BZ1111">IF(BZ1102="","",_xlfn.IFNA(_xll.PBD(BZ1109,"Deal Date","","USD","",""),"N/A"))</f>
        <v/>
      </c>
      <c r="CA1111" s="13" t="str" cm="1">
        <f t="array" ref="CA1111">IF(CA1102="","",_xlfn.IFNA(_xll.PBD(CA1109,"Deal Date","","USD","",""),"N/A"))</f>
        <v/>
      </c>
      <c r="CB1111" s="13" t="str" cm="1">
        <f t="array" ref="CB1111">IF(CB1102="","",_xlfn.IFNA(_xll.PBD(CB1109,"Deal Date","","USD","",""),"N/A"))</f>
        <v/>
      </c>
      <c r="CC1111" s="13" t="str" cm="1">
        <f t="array" ref="CC1111">IF(CC1102="","",_xlfn.IFNA(_xll.PBD(CC1109,"Deal Date","","USD","",""),"N/A"))</f>
        <v/>
      </c>
      <c r="CD1111" s="13" t="str" cm="1">
        <f t="array" ref="CD1111">IF(CD1102="","",_xlfn.IFNA(_xll.PBD(CD1109,"Deal Date","","USD","",""),"N/A"))</f>
        <v/>
      </c>
      <c r="CE1111" s="13" t="str" cm="1">
        <f t="array" ref="CE1111">IF(CE1102="","",_xlfn.IFNA(_xll.PBD(CE1109,"Deal Date","","USD","",""),"N/A"))</f>
        <v/>
      </c>
      <c r="CF1111" s="13" t="str" cm="1">
        <f t="array" ref="CF1111">IF(CF1102="","",_xlfn.IFNA(_xll.PBD(CF1109,"Deal Date","","USD","",""),"N/A"))</f>
        <v/>
      </c>
      <c r="CG1111" s="13" t="str" cm="1">
        <f t="array" ref="CG1111">IF(CG1102="","",_xlfn.IFNA(_xll.PBD(CG1109,"Deal Date","","USD","",""),"N/A"))</f>
        <v/>
      </c>
      <c r="CH1111" s="13" t="str" cm="1">
        <f t="array" ref="CH1111">IF(CH1102="","",_xlfn.IFNA(_xll.PBD(CH1109,"Deal Date","","USD","",""),"N/A"))</f>
        <v/>
      </c>
      <c r="CI1111" s="13" t="str" cm="1">
        <f t="array" ref="CI1111">IF(CI1102="","",_xlfn.IFNA(_xll.PBD(CI1109,"Deal Date","","USD","",""),"N/A"))</f>
        <v/>
      </c>
      <c r="CJ1111" s="13" t="str" cm="1">
        <f t="array" ref="CJ1111">IF(CJ1102="","",_xlfn.IFNA(_xll.PBD(CJ1109,"Deal Date","","USD","",""),"N/A"))</f>
        <v/>
      </c>
      <c r="CK1111" s="13" t="str" cm="1">
        <f t="array" ref="CK1111">IF(CK1102="","",_xlfn.IFNA(_xll.PBD(CK1109,"Deal Date","","USD","",""),"N/A"))</f>
        <v/>
      </c>
      <c r="CL1111" s="13" t="str" cm="1">
        <f t="array" ref="CL1111">IF(CL1102="","",_xlfn.IFNA(_xll.PBD(CL1109,"Deal Date","","USD","",""),"N/A"))</f>
        <v/>
      </c>
      <c r="CM1111" s="13" t="str" cm="1">
        <f t="array" ref="CM1111">IF(CM1102="","",_xlfn.IFNA(_xll.PBD(CM1109,"Deal Date","","USD","",""),"N/A"))</f>
        <v/>
      </c>
      <c r="CN1111" s="13" t="str" cm="1">
        <f t="array" ref="CN1111">IF(CN1102="","",_xlfn.IFNA(_xll.PBD(CN1109,"Deal Date","","USD","",""),"N/A"))</f>
        <v/>
      </c>
      <c r="CO1111" s="13" t="str" cm="1">
        <f t="array" ref="CO1111">IF(CO1102="","",_xlfn.IFNA(_xll.PBD(CO1109,"Deal Date","","USD","",""),"N/A"))</f>
        <v/>
      </c>
      <c r="CP1111" s="13" t="str" cm="1">
        <f t="array" ref="CP1111">IF(CP1102="","",_xlfn.IFNA(_xll.PBD(CP1109,"Deal Date","","USD","",""),"N/A"))</f>
        <v/>
      </c>
      <c r="CQ1111" s="13" t="str" cm="1">
        <f t="array" ref="CQ1111">IF(CQ1102="","",_xlfn.IFNA(_xll.PBD(CQ1109,"Deal Date","","USD","",""),"N/A"))</f>
        <v/>
      </c>
      <c r="CR1111" s="13" t="str" cm="1">
        <f t="array" ref="CR1111">IF(CR1102="","",_xlfn.IFNA(_xll.PBD(CR1109,"Deal Date","","USD","",""),"N/A"))</f>
        <v/>
      </c>
      <c r="CS1111" s="13" t="str" cm="1">
        <f t="array" ref="CS1111">IF(CS1102="","",_xlfn.IFNA(_xll.PBD(CS1109,"Deal Date","","USD","",""),"N/A"))</f>
        <v/>
      </c>
      <c r="CT1111" s="13" t="str" cm="1">
        <f t="array" ref="CT1111">IF(CT1102="","",_xlfn.IFNA(_xll.PBD(CT1109,"Deal Date","","USD","",""),"N/A"))</f>
        <v/>
      </c>
      <c r="CU1111" s="13" t="str" cm="1">
        <f t="array" ref="CU1111">IF(CU1102="","",_xlfn.IFNA(_xll.PBD(CU1109,"Deal Date","","USD","",""),"N/A"))</f>
        <v/>
      </c>
      <c r="CV1111" s="13" t="str" cm="1">
        <f t="array" ref="CV1111">IF(CV1102="","",_xlfn.IFNA(_xll.PBD(CV1109,"Deal Date","","USD","",""),"N/A"))</f>
        <v/>
      </c>
      <c r="CW1111" s="13" t="str" cm="1">
        <f t="array" ref="CW1111">IF(CW1102="","",_xlfn.IFNA(_xll.PBD(CW1109,"Deal Date","","USD","",""),"N/A"))</f>
        <v/>
      </c>
      <c r="CX1111" s="13" t="str" cm="1">
        <f t="array" ref="CX1111">IF(CX1102="","",_xlfn.IFNA(_xll.PBD(CX1109,"Deal Date","","USD","",""),"N/A"))</f>
        <v/>
      </c>
      <c r="CY1111" s="13" t="str" cm="1">
        <f t="array" ref="CY1111">IF(CY1102="","",_xlfn.IFNA(_xll.PBD(CY1109,"Deal Date","","USD","",""),"N/A"))</f>
        <v/>
      </c>
      <c r="CZ1111" s="13" t="str" cm="1">
        <f t="array" ref="CZ1111">IF(CZ1102="","",_xlfn.IFNA(_xll.PBD(CZ1109,"Deal Date","","USD","",""),"N/A"))</f>
        <v/>
      </c>
      <c r="DA1111" s="13" t="str" cm="1">
        <f t="array" ref="DA1111">IF(DA1102="","",_xlfn.IFNA(_xll.PBD(DA1109,"Deal Date","","USD","",""),"N/A"))</f>
        <v/>
      </c>
      <c r="DB1111" s="13" t="str" cm="1">
        <f t="array" ref="DB1111">IF(DB1102="","",_xlfn.IFNA(_xll.PBD(DB1109,"Deal Date","","USD","",""),"N/A"))</f>
        <v/>
      </c>
      <c r="DC1111" s="13" t="str" cm="1">
        <f t="array" ref="DC1111">IF(DC1102="","",_xlfn.IFNA(_xll.PBD(DC1109,"Deal Date","","USD","",""),"N/A"))</f>
        <v/>
      </c>
      <c r="DD1111" s="13" t="str" cm="1">
        <f t="array" ref="DD1111">IF(DD1102="","",_xlfn.IFNA(_xll.PBD(DD1109,"Deal Date","","USD","",""),"N/A"))</f>
        <v/>
      </c>
      <c r="DE1111" s="13" t="str" cm="1">
        <f t="array" ref="DE1111">IF(DE1102="","",_xlfn.IFNA(_xll.PBD(DE1109,"Deal Date","","USD","",""),"N/A"))</f>
        <v/>
      </c>
      <c r="DF1111" s="13" t="str" cm="1">
        <f t="array" ref="DF1111">IF(DF1102="","",_xlfn.IFNA(_xll.PBD(DF1109,"Deal Date","","USD","",""),"N/A"))</f>
        <v/>
      </c>
      <c r="DG1111" s="13" t="str" cm="1">
        <f t="array" ref="DG1111">IF(DG1102="","",_xlfn.IFNA(_xll.PBD(DG1109,"Deal Date","","USD","",""),"N/A"))</f>
        <v/>
      </c>
      <c r="DH1111" s="13" t="str" cm="1">
        <f t="array" ref="DH1111">IF(DH1102="","",_xlfn.IFNA(_xll.PBD(DH1109,"Deal Date","","USD","",""),"N/A"))</f>
        <v/>
      </c>
      <c r="DI1111" s="13" t="str" cm="1">
        <f t="array" ref="DI1111">IF(DI1102="","",_xlfn.IFNA(_xll.PBD(DI1109,"Deal Date","","USD","",""),"N/A"))</f>
        <v/>
      </c>
      <c r="DJ1111" s="13" t="str" cm="1">
        <f t="array" ref="DJ1111">IF(DJ1102="","",_xlfn.IFNA(_xll.PBD(DJ1109,"Deal Date","","USD","",""),"N/A"))</f>
        <v/>
      </c>
      <c r="DK1111" s="13" t="str" cm="1">
        <f t="array" ref="DK1111">IF(DK1102="","",_xlfn.IFNA(_xll.PBD(DK1109,"Deal Date","","USD","",""),"N/A"))</f>
        <v/>
      </c>
      <c r="DL1111" s="13" t="str" cm="1">
        <f t="array" ref="DL1111">IF(DL1102="","",_xlfn.IFNA(_xll.PBD(DL1109,"Deal Date","","USD","",""),"N/A"))</f>
        <v/>
      </c>
      <c r="DM1111" s="13" t="str" cm="1">
        <f t="array" ref="DM1111">IF(DM1102="","",_xlfn.IFNA(_xll.PBD(DM1109,"Deal Date","","USD","",""),"N/A"))</f>
        <v/>
      </c>
      <c r="DN1111" s="13" t="str" cm="1">
        <f t="array" ref="DN1111">IF(DN1102="","",_xlfn.IFNA(_xll.PBD(DN1109,"Deal Date","","USD","",""),"N/A"))</f>
        <v/>
      </c>
      <c r="DO1111" s="13" t="str" cm="1">
        <f t="array" ref="DO1111">IF(DO1102="","",_xlfn.IFNA(_xll.PBD(DO1109,"Deal Date","","USD","",""),"N/A"))</f>
        <v/>
      </c>
      <c r="DP1111" s="13" t="str" cm="1">
        <f t="array" ref="DP1111">IF(DP1102="","",_xlfn.IFNA(_xll.PBD(DP1109,"Deal Date","","USD","",""),"N/A"))</f>
        <v/>
      </c>
      <c r="DQ1111" s="13" t="str" cm="1">
        <f t="array" ref="DQ1111">IF(DQ1102="","",_xlfn.IFNA(_xll.PBD(DQ1109,"Deal Date","","USD","",""),"N/A"))</f>
        <v/>
      </c>
      <c r="DR1111" s="13" t="str" cm="1">
        <f t="array" ref="DR1111">IF(DR1102="","",_xlfn.IFNA(_xll.PBD(DR1109,"Deal Date","","USD","",""),"N/A"))</f>
        <v/>
      </c>
      <c r="DS1111" s="13" t="str" cm="1">
        <f t="array" ref="DS1111">IF(DS1102="","",_xlfn.IFNA(_xll.PBD(DS1109,"Deal Date","","USD","",""),"N/A"))</f>
        <v/>
      </c>
      <c r="DT1111" s="13" t="str" cm="1">
        <f t="array" ref="DT1111">IF(DT1102="","",_xlfn.IFNA(_xll.PBD(DT1109,"Deal Date","","USD","",""),"N/A"))</f>
        <v/>
      </c>
      <c r="DU1111" s="13" t="str" cm="1">
        <f t="array" ref="DU1111">IF(DU1102="","",_xlfn.IFNA(_xll.PBD(DU1109,"Deal Date","","USD","",""),"N/A"))</f>
        <v/>
      </c>
      <c r="DV1111" s="13" t="str" cm="1">
        <f t="array" ref="DV1111">IF(DV1102="","",_xlfn.IFNA(_xll.PBD(DV1109,"Deal Date","","USD","",""),"N/A"))</f>
        <v/>
      </c>
      <c r="DW1111" s="13" t="str" cm="1">
        <f t="array" ref="DW1111">IF(DW1102="","",_xlfn.IFNA(_xll.PBD(DW1109,"Deal Date","","USD","",""),"N/A"))</f>
        <v/>
      </c>
      <c r="DX1111" s="13" t="str" cm="1">
        <f t="array" ref="DX1111">IF(DX1102="","",_xlfn.IFNA(_xll.PBD(DX1109,"Deal Date","","USD","",""),"N/A"))</f>
        <v/>
      </c>
      <c r="DY1111" s="13" t="str" cm="1">
        <f t="array" ref="DY1111">IF(DY1102="","",_xlfn.IFNA(_xll.PBD(DY1109,"Deal Date","","USD","",""),"N/A"))</f>
        <v/>
      </c>
      <c r="DZ1111" s="13" t="str" cm="1">
        <f t="array" ref="DZ1111">IF(DZ1102="","",_xlfn.IFNA(_xll.PBD(DZ1109,"Deal Date","","USD","",""),"N/A"))</f>
        <v/>
      </c>
      <c r="EA1111" s="13" t="str" cm="1">
        <f t="array" ref="EA1111">IF(EA1102="","",_xlfn.IFNA(_xll.PBD(EA1109,"Deal Date","","USD","",""),"N/A"))</f>
        <v/>
      </c>
      <c r="EB1111" s="13" t="str" cm="1">
        <f t="array" ref="EB1111">IF(EB1102="","",_xlfn.IFNA(_xll.PBD(EB1109,"Deal Date","","USD","",""),"N/A"))</f>
        <v/>
      </c>
      <c r="EC1111" s="13" t="str" cm="1">
        <f t="array" ref="EC1111">IF(EC1102="","",_xlfn.IFNA(_xll.PBD(EC1109,"Deal Date","","USD","",""),"N/A"))</f>
        <v/>
      </c>
      <c r="ED1111" s="13" t="str" cm="1">
        <f t="array" ref="ED1111">IF(ED1102="","",_xlfn.IFNA(_xll.PBD(ED1109,"Deal Date","","USD","",""),"N/A"))</f>
        <v/>
      </c>
      <c r="EE1111" s="13" t="str" cm="1">
        <f t="array" ref="EE1111">IF(EE1102="","",_xlfn.IFNA(_xll.PBD(EE1109,"Deal Date","","USD","",""),"N/A"))</f>
        <v/>
      </c>
      <c r="EF1111" s="13" t="str" cm="1">
        <f t="array" ref="EF1111">IF(EF1102="","",_xlfn.IFNA(_xll.PBD(EF1109,"Deal Date","","USD","",""),"N/A"))</f>
        <v/>
      </c>
      <c r="EG1111" s="13" t="str" cm="1">
        <f t="array" ref="EG1111">IF(EG1102="","",_xlfn.IFNA(_xll.PBD(EG1109,"Deal Date","","USD","",""),"N/A"))</f>
        <v/>
      </c>
      <c r="EH1111" s="13" t="str" cm="1">
        <f t="array" ref="EH1111">IF(EH1102="","",_xlfn.IFNA(_xll.PBD(EH1109,"Deal Date","","USD","",""),"N/A"))</f>
        <v/>
      </c>
      <c r="EI1111" s="13" t="str" cm="1">
        <f t="array" ref="EI1111">IF(EI1102="","",_xlfn.IFNA(_xll.PBD(EI1109,"Deal Date","","USD","",""),"N/A"))</f>
        <v/>
      </c>
      <c r="EJ1111" s="13" t="str" cm="1">
        <f t="array" ref="EJ1111">IF(EJ1102="","",_xlfn.IFNA(_xll.PBD(EJ1109,"Deal Date","","USD","",""),"N/A"))</f>
        <v/>
      </c>
      <c r="EK1111" s="13" t="str" cm="1">
        <f t="array" ref="EK1111">IF(EK1102="","",_xlfn.IFNA(_xll.PBD(EK1109,"Deal Date","","USD","",""),"N/A"))</f>
        <v/>
      </c>
      <c r="EL1111" s="13" t="str" cm="1">
        <f t="array" ref="EL1111">IF(EL1102="","",_xlfn.IFNA(_xll.PBD(EL1109,"Deal Date","","USD","",""),"N/A"))</f>
        <v/>
      </c>
      <c r="EM1111" s="13" t="str" cm="1">
        <f t="array" ref="EM1111">IF(EM1102="","",_xlfn.IFNA(_xll.PBD(EM1109,"Deal Date","","USD","",""),"N/A"))</f>
        <v/>
      </c>
      <c r="EN1111" s="13" t="str" cm="1">
        <f t="array" ref="EN1111">IF(EN1102="","",_xlfn.IFNA(_xll.PBD(EN1109,"Deal Date","","USD","",""),"N/A"))</f>
        <v/>
      </c>
      <c r="EO1111" s="13" t="str" cm="1">
        <f t="array" ref="EO1111">IF(EO1102="","",_xlfn.IFNA(_xll.PBD(EO1109,"Deal Date","","USD","",""),"N/A"))</f>
        <v/>
      </c>
      <c r="EP1111" s="13" t="str" cm="1">
        <f t="array" ref="EP1111">IF(EP1102="","",_xlfn.IFNA(_xll.PBD(EP1109,"Deal Date","","USD","",""),"N/A"))</f>
        <v/>
      </c>
      <c r="EQ1111" s="13" t="str" cm="1">
        <f t="array" ref="EQ1111">IF(EQ1102="","",_xlfn.IFNA(_xll.PBD(EQ1109,"Deal Date","","USD","",""),"N/A"))</f>
        <v/>
      </c>
      <c r="ER1111" s="13" t="str" cm="1">
        <f t="array" ref="ER1111">IF(ER1102="","",_xlfn.IFNA(_xll.PBD(ER1109,"Deal Date","","USD","",""),"N/A"))</f>
        <v/>
      </c>
      <c r="ES1111" s="13" t="str" cm="1">
        <f t="array" ref="ES1111">IF(ES1102="","",_xlfn.IFNA(_xll.PBD(ES1109,"Deal Date","","USD","",""),"N/A"))</f>
        <v/>
      </c>
      <c r="ET1111" s="13" t="str" cm="1">
        <f t="array" ref="ET1111">IF(ET1102="","",_xlfn.IFNA(_xll.PBD(ET1109,"Deal Date","","USD","",""),"N/A"))</f>
        <v/>
      </c>
      <c r="EU1111" s="13" t="str" cm="1">
        <f t="array" ref="EU1111">IF(EU1102="","",_xlfn.IFNA(_xll.PBD(EU1109,"Deal Date","","USD","",""),"N/A"))</f>
        <v/>
      </c>
      <c r="EV1111" s="13" t="str" cm="1">
        <f t="array" ref="EV1111">IF(EV1102="","",_xlfn.IFNA(_xll.PBD(EV1109,"Deal Date","","USD","",""),"N/A"))</f>
        <v/>
      </c>
      <c r="EW1111" s="13" t="str" cm="1">
        <f t="array" ref="EW1111">IF(EW1102="","",_xlfn.IFNA(_xll.PBD(EW1109,"Deal Date","","USD","",""),"N/A"))</f>
        <v/>
      </c>
      <c r="EX1111" s="13" t="str" cm="1">
        <f t="array" ref="EX1111">IF(EX1102="","",_xlfn.IFNA(_xll.PBD(EX1109,"Deal Date","","USD","",""),"N/A"))</f>
        <v/>
      </c>
      <c r="EY1111" s="13" t="str" cm="1">
        <f t="array" ref="EY1111">IF(EY1102="","",_xlfn.IFNA(_xll.PBD(EY1109,"Deal Date","","USD","",""),"N/A"))</f>
        <v/>
      </c>
      <c r="EZ1111" s="13" t="str" cm="1">
        <f t="array" ref="EZ1111">IF(EZ1102="","",_xlfn.IFNA(_xll.PBD(EZ1109,"Deal Date","","USD","",""),"N/A"))</f>
        <v/>
      </c>
      <c r="FA1111" s="13" t="str" cm="1">
        <f t="array" ref="FA1111">IF(FA1102="","",_xlfn.IFNA(_xll.PBD(FA1109,"Deal Date","","USD","",""),"N/A"))</f>
        <v/>
      </c>
      <c r="FB1111" s="13" t="str" cm="1">
        <f t="array" ref="FB1111">IF(FB1102="","",_xlfn.IFNA(_xll.PBD(FB1109,"Deal Date","","USD","",""),"N/A"))</f>
        <v/>
      </c>
      <c r="FC1111" s="13" t="str" cm="1">
        <f t="array" ref="FC1111">IF(FC1102="","",_xlfn.IFNA(_xll.PBD(FC1109,"Deal Date","","USD","",""),"N/A"))</f>
        <v/>
      </c>
      <c r="FD1111" s="13" t="str" cm="1">
        <f t="array" ref="FD1111">IF(FD1102="","",_xlfn.IFNA(_xll.PBD(FD1109,"Deal Date","","USD","",""),"N/A"))</f>
        <v/>
      </c>
      <c r="FE1111" s="13" t="str" cm="1">
        <f t="array" ref="FE1111">IF(FE1102="","",_xlfn.IFNA(_xll.PBD(FE1109,"Deal Date","","USD","",""),"N/A"))</f>
        <v/>
      </c>
      <c r="FF1111" s="13" t="str" cm="1">
        <f t="array" ref="FF1111">IF(FF1102="","",_xlfn.IFNA(_xll.PBD(FF1109,"Deal Date","","USD","",""),"N/A"))</f>
        <v/>
      </c>
      <c r="FG1111" s="13" t="str" cm="1">
        <f t="array" ref="FG1111">IF(FG1102="","",_xlfn.IFNA(_xll.PBD(FG1109,"Deal Date","","USD","",""),"N/A"))</f>
        <v/>
      </c>
      <c r="FH1111" s="13" t="str" cm="1">
        <f t="array" ref="FH1111">IF(FH1102="","",_xlfn.IFNA(_xll.PBD(FH1109,"Deal Date","","USD","",""),"N/A"))</f>
        <v/>
      </c>
      <c r="FI1111" s="13" t="str" cm="1">
        <f t="array" ref="FI1111">IF(FI1102="","",_xlfn.IFNA(_xll.PBD(FI1109,"Deal Date","","USD","",""),"N/A"))</f>
        <v/>
      </c>
      <c r="FJ1111" s="13" t="str" cm="1">
        <f t="array" ref="FJ1111">IF(FJ1102="","",_xlfn.IFNA(_xll.PBD(FJ1109,"Deal Date","","USD","",""),"N/A"))</f>
        <v/>
      </c>
      <c r="FK1111" s="13" t="str" cm="1">
        <f t="array" ref="FK1111">IF(FK1102="","",_xlfn.IFNA(_xll.PBD(FK1109,"Deal Date","","USD","",""),"N/A"))</f>
        <v/>
      </c>
      <c r="FL1111" s="13" t="str" cm="1">
        <f t="array" ref="FL1111">IF(FL1102="","",_xlfn.IFNA(_xll.PBD(FL1109,"Deal Date","","USD","",""),"N/A"))</f>
        <v/>
      </c>
      <c r="FM1111" s="13" t="str" cm="1">
        <f t="array" ref="FM1111">IF(FM1102="","",_xlfn.IFNA(_xll.PBD(FM1109,"Deal Date","","USD","",""),"N/A"))</f>
        <v/>
      </c>
      <c r="FN1111" s="13" t="str" cm="1">
        <f t="array" ref="FN1111">IF(FN1102="","",_xlfn.IFNA(_xll.PBD(FN1109,"Deal Date","","USD","",""),"N/A"))</f>
        <v/>
      </c>
      <c r="FO1111" s="13" t="str" cm="1">
        <f t="array" ref="FO1111">IF(FO1102="","",_xlfn.IFNA(_xll.PBD(FO1109,"Deal Date","","USD","",""),"N/A"))</f>
        <v/>
      </c>
      <c r="FP1111" s="13" t="str" cm="1">
        <f t="array" ref="FP1111">IF(FP1102="","",_xlfn.IFNA(_xll.PBD(FP1109,"Deal Date","","USD","",""),"N/A"))</f>
        <v/>
      </c>
      <c r="FQ1111" s="13" t="str" cm="1">
        <f t="array" ref="FQ1111">IF(FQ1102="","",_xlfn.IFNA(_xll.PBD(FQ1109,"Deal Date","","USD","",""),"N/A"))</f>
        <v/>
      </c>
      <c r="FR1111" s="13" t="str" cm="1">
        <f t="array" ref="FR1111">IF(FR1102="","",_xlfn.IFNA(_xll.PBD(FR1109,"Deal Date","","USD","",""),"N/A"))</f>
        <v/>
      </c>
      <c r="FS1111" s="13" t="str" cm="1">
        <f t="array" ref="FS1111">IF(FS1102="","",_xlfn.IFNA(_xll.PBD(FS1109,"Deal Date","","USD","",""),"N/A"))</f>
        <v/>
      </c>
      <c r="FT1111" s="13" t="str" cm="1">
        <f t="array" ref="FT1111">IF(FT1102="","",_xlfn.IFNA(_xll.PBD(FT1109,"Deal Date","","USD","",""),"N/A"))</f>
        <v/>
      </c>
      <c r="FU1111" s="13" t="str" cm="1">
        <f t="array" ref="FU1111">IF(FU1102="","",_xlfn.IFNA(_xll.PBD(FU1109,"Deal Date","","USD","",""),"N/A"))</f>
        <v/>
      </c>
      <c r="FV1111" s="13" t="str" cm="1">
        <f t="array" ref="FV1111">IF(FV1102="","",_xlfn.IFNA(_xll.PBD(FV1109,"Deal Date","","USD","",""),"N/A"))</f>
        <v/>
      </c>
      <c r="FW1111" s="13" t="str" cm="1">
        <f t="array" ref="FW1111">IF(FW1102="","",_xlfn.IFNA(_xll.PBD(FW1109,"Deal Date","","USD","",""),"N/A"))</f>
        <v/>
      </c>
      <c r="FX1111" s="13" t="str" cm="1">
        <f t="array" ref="FX1111">IF(FX1102="","",_xlfn.IFNA(_xll.PBD(FX1109,"Deal Date","","USD","",""),"N/A"))</f>
        <v/>
      </c>
      <c r="FY1111" s="13" t="str" cm="1">
        <f t="array" ref="FY1111">IF(FY1102="","",_xlfn.IFNA(_xll.PBD(FY1109,"Deal Date","","USD","",""),"N/A"))</f>
        <v/>
      </c>
      <c r="FZ1111" s="13" t="str" cm="1">
        <f t="array" ref="FZ1111">IF(FZ1102="","",_xlfn.IFNA(_xll.PBD(FZ1109,"Deal Date","","USD","",""),"N/A"))</f>
        <v/>
      </c>
      <c r="GA1111" s="13" t="str" cm="1">
        <f t="array" ref="GA1111">IF(GA1102="","",_xlfn.IFNA(_xll.PBD(GA1109,"Deal Date","","USD","",""),"N/A"))</f>
        <v/>
      </c>
      <c r="GB1111" s="13" t="str" cm="1">
        <f t="array" ref="GB1111">IF(GB1102="","",_xlfn.IFNA(_xll.PBD(GB1109,"Deal Date","","USD","",""),"N/A"))</f>
        <v/>
      </c>
      <c r="GC1111" s="13" t="str" cm="1">
        <f t="array" ref="GC1111">IF(GC1102="","",_xlfn.IFNA(_xll.PBD(GC1109,"Deal Date","","USD","",""),"N/A"))</f>
        <v/>
      </c>
      <c r="GD1111" s="13" t="str" cm="1">
        <f t="array" ref="GD1111">IF(GD1102="","",_xlfn.IFNA(_xll.PBD(GD1109,"Deal Date","","USD","",""),"N/A"))</f>
        <v/>
      </c>
      <c r="GE1111" s="13" t="str" cm="1">
        <f t="array" ref="GE1111">IF(GE1102="","",_xlfn.IFNA(_xll.PBD(GE1109,"Deal Date","","USD","",""),"N/A"))</f>
        <v/>
      </c>
      <c r="GF1111" s="13" t="str" cm="1">
        <f t="array" ref="GF1111">IF(GF1102="","",_xlfn.IFNA(_xll.PBD(GF1109,"Deal Date","","USD","",""),"N/A"))</f>
        <v/>
      </c>
      <c r="GG1111" s="13" t="str" cm="1">
        <f t="array" ref="GG1111">IF(GG1102="","",_xlfn.IFNA(_xll.PBD(GG1109,"Deal Date","","USD","",""),"N/A"))</f>
        <v/>
      </c>
      <c r="GH1111" s="13" t="str" cm="1">
        <f t="array" ref="GH1111">IF(GH1102="","",_xlfn.IFNA(_xll.PBD(GH1109,"Deal Date","","USD","",""),"N/A"))</f>
        <v/>
      </c>
      <c r="GI1111" s="13" t="str" cm="1">
        <f t="array" ref="GI1111">IF(GI1102="","",_xlfn.IFNA(_xll.PBD(GI1109,"Deal Date","","USD","",""),"N/A"))</f>
        <v/>
      </c>
      <c r="GJ1111" s="13" t="str" cm="1">
        <f t="array" ref="GJ1111">IF(GJ1102="","",_xlfn.IFNA(_xll.PBD(GJ1109,"Deal Date","","USD","",""),"N/A"))</f>
        <v/>
      </c>
      <c r="GK1111" s="13" t="str" cm="1">
        <f t="array" ref="GK1111">IF(GK1102="","",_xlfn.IFNA(_xll.PBD(GK1109,"Deal Date","","USD","",""),"N/A"))</f>
        <v/>
      </c>
      <c r="GL1111" s="13" t="str" cm="1">
        <f t="array" ref="GL1111">IF(GL1102="","",_xlfn.IFNA(_xll.PBD(GL1109,"Deal Date","","USD","",""),"N/A"))</f>
        <v/>
      </c>
      <c r="GM1111" s="13" t="str" cm="1">
        <f t="array" ref="GM1111">IF(GM1102="","",_xlfn.IFNA(_xll.PBD(GM1109,"Deal Date","","USD","",""),"N/A"))</f>
        <v/>
      </c>
      <c r="GN1111" s="13" t="str" cm="1">
        <f t="array" ref="GN1111">IF(GN1102="","",_xlfn.IFNA(_xll.PBD(GN1109,"Deal Date","","USD","",""),"N/A"))</f>
        <v/>
      </c>
      <c r="GO1111" s="13" t="str" cm="1">
        <f t="array" ref="GO1111">IF(GO1102="","",_xlfn.IFNA(_xll.PBD(GO1109,"Deal Date","","USD","",""),"N/A"))</f>
        <v/>
      </c>
      <c r="GP1111" s="13" t="str" cm="1">
        <f t="array" ref="GP1111">IF(GP1102="","",_xlfn.IFNA(_xll.PBD(GP1109,"Deal Date","","USD","",""),"N/A"))</f>
        <v/>
      </c>
      <c r="GQ1111" s="13" t="str" cm="1">
        <f t="array" ref="GQ1111">IF(GQ1102="","",_xlfn.IFNA(_xll.PBD(GQ1109,"Deal Date","","USD","",""),"N/A"))</f>
        <v/>
      </c>
      <c r="GR1111" s="13" t="str" cm="1">
        <f t="array" ref="GR1111">IF(GR1102="","",_xlfn.IFNA(_xll.PBD(GR1109,"Deal Date","","USD","",""),"N/A"))</f>
        <v/>
      </c>
      <c r="GS1111" s="13" t="str" cm="1">
        <f t="array" ref="GS1111">IF(GS1102="","",_xlfn.IFNA(_xll.PBD(GS1109,"Deal Date","","USD","",""),"N/A"))</f>
        <v/>
      </c>
      <c r="GT1111" s="13" t="str" cm="1">
        <f t="array" ref="GT1111">IF(GT1102="","",_xlfn.IFNA(_xll.PBD(GT1109,"Deal Date","","USD","",""),"N/A"))</f>
        <v/>
      </c>
      <c r="GU1111" s="13" t="str" cm="1">
        <f t="array" ref="GU1111">IF(GU1102="","",_xlfn.IFNA(_xll.PBD(GU1109,"Deal Date","","USD","",""),"N/A"))</f>
        <v/>
      </c>
      <c r="GV1111" s="13" t="str" cm="1">
        <f t="array" ref="GV1111">IF(GV1102="","",_xlfn.IFNA(_xll.PBD(GV1109,"Deal Date","","USD","",""),"N/A"))</f>
        <v/>
      </c>
      <c r="GW1111" s="13" t="str" cm="1">
        <f t="array" ref="GW1111">IF(GW1102="","",_xlfn.IFNA(_xll.PBD(GW1109,"Deal Date","","USD","",""),"N/A"))</f>
        <v/>
      </c>
      <c r="GX1111" s="13" t="str" cm="1">
        <f t="array" ref="GX1111">IF(GX1102="","",_xlfn.IFNA(_xll.PBD(GX1109,"Deal Date","","USD","",""),"N/A"))</f>
        <v/>
      </c>
      <c r="GY1111" s="13" t="str" cm="1">
        <f t="array" ref="GY1111">IF(GY1102="","",_xlfn.IFNA(_xll.PBD(GY1109,"Deal Date","","USD","",""),"N/A"))</f>
        <v/>
      </c>
      <c r="GZ1111" s="13" t="str" cm="1">
        <f t="array" ref="GZ1111">IF(GZ1102="","",_xlfn.IFNA(_xll.PBD(GZ1109,"Deal Date","","USD","",""),"N/A"))</f>
        <v/>
      </c>
      <c r="HA1111" s="13" t="str" cm="1">
        <f t="array" ref="HA1111">IF(HA1102="","",_xlfn.IFNA(_xll.PBD(HA1109,"Deal Date","","USD","",""),"N/A"))</f>
        <v/>
      </c>
      <c r="HB1111" s="13" t="str" cm="1">
        <f t="array" ref="HB1111">IF(HB1102="","",_xlfn.IFNA(_xll.PBD(HB1109,"Deal Date","","USD","",""),"N/A"))</f>
        <v/>
      </c>
      <c r="HC1111" s="13" t="str" cm="1">
        <f t="array" ref="HC1111">IF(HC1102="","",_xlfn.IFNA(_xll.PBD(HC1109,"Deal Date","","USD","",""),"N/A"))</f>
        <v/>
      </c>
      <c r="HD1111" s="13" t="str" cm="1">
        <f t="array" ref="HD1111">IF(HD1102="","",_xlfn.IFNA(_xll.PBD(HD1109,"Deal Date","","USD","",""),"N/A"))</f>
        <v/>
      </c>
      <c r="HE1111" s="13" t="str" cm="1">
        <f t="array" ref="HE1111">IF(HE1102="","",_xlfn.IFNA(_xll.PBD(HE1109,"Deal Date","","USD","",""),"N/A"))</f>
        <v/>
      </c>
      <c r="HF1111" s="13" t="str" cm="1">
        <f t="array" ref="HF1111">IF(HF1102="","",_xlfn.IFNA(_xll.PBD(HF1109,"Deal Date","","USD","",""),"N/A"))</f>
        <v/>
      </c>
      <c r="HG1111" s="13" t="str" cm="1">
        <f t="array" ref="HG1111">IF(HG1102="","",_xlfn.IFNA(_xll.PBD(HG1109,"Deal Date","","USD","",""),"N/A"))</f>
        <v/>
      </c>
      <c r="HH1111" s="13" t="str" cm="1">
        <f t="array" ref="HH1111">IF(HH1102="","",_xlfn.IFNA(_xll.PBD(HH1109,"Deal Date","","USD","",""),"N/A"))</f>
        <v/>
      </c>
      <c r="HI1111" s="13" t="str" cm="1">
        <f t="array" ref="HI1111">IF(HI1102="","",_xlfn.IFNA(_xll.PBD(HI1109,"Deal Date","","USD","",""),"N/A"))</f>
        <v/>
      </c>
      <c r="HJ1111" s="13" t="str" cm="1">
        <f t="array" ref="HJ1111">IF(HJ1102="","",_xlfn.IFNA(_xll.PBD(HJ1109,"Deal Date","","USD","",""),"N/A"))</f>
        <v/>
      </c>
      <c r="HK1111" s="13" t="str" cm="1">
        <f t="array" ref="HK1111">IF(HK1102="","",_xlfn.IFNA(_xll.PBD(HK1109,"Deal Date","","USD","",""),"N/A"))</f>
        <v/>
      </c>
      <c r="HL1111" s="13" t="str" cm="1">
        <f t="array" ref="HL1111">IF(HL1102="","",_xlfn.IFNA(_xll.PBD(HL1109,"Deal Date","","USD","",""),"N/A"))</f>
        <v/>
      </c>
      <c r="HM1111" s="13" t="str" cm="1">
        <f t="array" ref="HM1111">IF(HM1102="","",_xlfn.IFNA(_xll.PBD(HM1109,"Deal Date","","USD","",""),"N/A"))</f>
        <v/>
      </c>
      <c r="HN1111" s="13" t="str" cm="1">
        <f t="array" ref="HN1111">IF(HN1102="","",_xlfn.IFNA(_xll.PBD(HN1109,"Deal Date","","USD","",""),"N/A"))</f>
        <v/>
      </c>
      <c r="HO1111" s="13" t="str" cm="1">
        <f t="array" ref="HO1111">IF(HO1102="","",_xlfn.IFNA(_xll.PBD(HO1109,"Deal Date","","USD","",""),"N/A"))</f>
        <v/>
      </c>
      <c r="HP1111" s="13" t="str" cm="1">
        <f t="array" ref="HP1111">IF(HP1102="","",_xlfn.IFNA(_xll.PBD(HP1109,"Deal Date","","USD","",""),"N/A"))</f>
        <v/>
      </c>
      <c r="HQ1111" s="13" t="str" cm="1">
        <f t="array" ref="HQ1111">IF(HQ1102="","",_xlfn.IFNA(_xll.PBD(HQ1109,"Deal Date","","USD","",""),"N/A"))</f>
        <v/>
      </c>
      <c r="HR1111" s="13" t="str" cm="1">
        <f t="array" ref="HR1111">IF(HR1102="","",_xlfn.IFNA(_xll.PBD(HR1109,"Deal Date","","USD","",""),"N/A"))</f>
        <v/>
      </c>
      <c r="HS1111" s="13" t="str" cm="1">
        <f t="array" ref="HS1111">IF(HS1102="","",_xlfn.IFNA(_xll.PBD(HS1109,"Deal Date","","USD","",""),"N/A"))</f>
        <v/>
      </c>
      <c r="HT1111" s="13" t="str" cm="1">
        <f t="array" ref="HT1111">IF(HT1102="","",_xlfn.IFNA(_xll.PBD(HT1109,"Deal Date","","USD","",""),"N/A"))</f>
        <v/>
      </c>
      <c r="HU1111" s="13" t="str" cm="1">
        <f t="array" ref="HU1111">IF(HU1102="","",_xlfn.IFNA(_xll.PBD(HU1109,"Deal Date","","USD","",""),"N/A"))</f>
        <v/>
      </c>
      <c r="HV1111" s="13" t="str" cm="1">
        <f t="array" ref="HV1111">IF(HV1102="","",_xlfn.IFNA(_xll.PBD(HV1109,"Deal Date","","USD","",""),"N/A"))</f>
        <v/>
      </c>
      <c r="HW1111" s="13" t="str" cm="1">
        <f t="array" ref="HW1111">IF(HW1102="","",_xlfn.IFNA(_xll.PBD(HW1109,"Deal Date","","USD","",""),"N/A"))</f>
        <v/>
      </c>
      <c r="HX1111" s="13" t="str" cm="1">
        <f t="array" ref="HX1111">IF(HX1102="","",_xlfn.IFNA(_xll.PBD(HX1109,"Deal Date","","USD","",""),"N/A"))</f>
        <v/>
      </c>
      <c r="HY1111" s="13" t="str" cm="1">
        <f t="array" ref="HY1111">IF(HY1102="","",_xlfn.IFNA(_xll.PBD(HY1109,"Deal Date","","USD","",""),"N/A"))</f>
        <v/>
      </c>
      <c r="HZ1111" s="13" t="str" cm="1">
        <f t="array" ref="HZ1111">IF(HZ1102="","",_xlfn.IFNA(_xll.PBD(HZ1109,"Deal Date","","USD","",""),"N/A"))</f>
        <v/>
      </c>
      <c r="IA1111" s="13" t="str" cm="1">
        <f t="array" ref="IA1111">IF(IA1102="","",_xlfn.IFNA(_xll.PBD(IA1109,"Deal Date","","USD","",""),"N/A"))</f>
        <v/>
      </c>
      <c r="IB1111" s="13" t="str" cm="1">
        <f t="array" ref="IB1111">IF(IB1102="","",_xlfn.IFNA(_xll.PBD(IB1109,"Deal Date","","USD","",""),"N/A"))</f>
        <v/>
      </c>
      <c r="IC1111" s="13" t="str" cm="1">
        <f t="array" ref="IC1111">IF(IC1102="","",_xlfn.IFNA(_xll.PBD(IC1109,"Deal Date","","USD","",""),"N/A"))</f>
        <v/>
      </c>
      <c r="ID1111" s="13" t="str" cm="1">
        <f t="array" ref="ID1111">IF(ID1102="","",_xlfn.IFNA(_xll.PBD(ID1109,"Deal Date","","USD","",""),"N/A"))</f>
        <v/>
      </c>
      <c r="IE1111" s="13" t="str" cm="1">
        <f t="array" ref="IE1111">IF(IE1102="","",_xlfn.IFNA(_xll.PBD(IE1109,"Deal Date","","USD","",""),"N/A"))</f>
        <v/>
      </c>
    </row>
    <row r="1112" spans="1:239" x14ac:dyDescent="0.25">
      <c r="B1112" t="s">
        <v>2715</v>
      </c>
      <c r="C1112" t="str">
        <f ca="1">IF(C1102="","",C1105*2 + C1108)</f>
        <v/>
      </c>
      <c r="D1112" t="str">
        <f t="shared" ref="D1112:BO1112" si="588">IF(D1102="","",D1105*2 + D1108)</f>
        <v/>
      </c>
      <c r="E1112" t="str">
        <f t="shared" si="588"/>
        <v/>
      </c>
      <c r="F1112" t="str">
        <f t="shared" si="588"/>
        <v/>
      </c>
      <c r="G1112" t="str">
        <f t="shared" si="588"/>
        <v/>
      </c>
      <c r="H1112" t="str">
        <f t="shared" si="588"/>
        <v/>
      </c>
      <c r="I1112" t="str">
        <f t="shared" si="588"/>
        <v/>
      </c>
      <c r="J1112" t="str">
        <f t="shared" si="588"/>
        <v/>
      </c>
      <c r="K1112" t="str">
        <f t="shared" si="588"/>
        <v/>
      </c>
      <c r="L1112" t="str">
        <f t="shared" si="588"/>
        <v/>
      </c>
      <c r="M1112" t="str">
        <f t="shared" si="588"/>
        <v/>
      </c>
      <c r="N1112" t="str">
        <f t="shared" si="588"/>
        <v/>
      </c>
      <c r="O1112" t="str">
        <f t="shared" si="588"/>
        <v/>
      </c>
      <c r="P1112" t="str">
        <f t="shared" si="588"/>
        <v/>
      </c>
      <c r="Q1112" t="str">
        <f t="shared" si="588"/>
        <v/>
      </c>
      <c r="R1112" t="str">
        <f t="shared" si="588"/>
        <v/>
      </c>
      <c r="S1112" t="str">
        <f t="shared" si="588"/>
        <v/>
      </c>
      <c r="T1112" t="str">
        <f t="shared" si="588"/>
        <v/>
      </c>
      <c r="U1112" t="str">
        <f t="shared" si="588"/>
        <v/>
      </c>
      <c r="V1112" t="str">
        <f t="shared" si="588"/>
        <v/>
      </c>
      <c r="W1112" t="str">
        <f t="shared" si="588"/>
        <v/>
      </c>
      <c r="X1112" t="str">
        <f t="shared" si="588"/>
        <v/>
      </c>
      <c r="Y1112" t="str">
        <f t="shared" si="588"/>
        <v/>
      </c>
      <c r="Z1112" t="str">
        <f t="shared" si="588"/>
        <v/>
      </c>
      <c r="AA1112" t="str">
        <f t="shared" si="588"/>
        <v/>
      </c>
      <c r="AB1112" t="str">
        <f t="shared" si="588"/>
        <v/>
      </c>
      <c r="AC1112" t="str">
        <f t="shared" si="588"/>
        <v/>
      </c>
      <c r="AD1112" t="str">
        <f t="shared" si="588"/>
        <v/>
      </c>
      <c r="AE1112" t="str">
        <f t="shared" si="588"/>
        <v/>
      </c>
      <c r="AF1112" t="str">
        <f t="shared" si="588"/>
        <v/>
      </c>
      <c r="AG1112" t="str">
        <f t="shared" si="588"/>
        <v/>
      </c>
      <c r="AH1112" t="str">
        <f t="shared" si="588"/>
        <v/>
      </c>
      <c r="AI1112" t="str">
        <f t="shared" si="588"/>
        <v/>
      </c>
      <c r="AJ1112" t="str">
        <f t="shared" si="588"/>
        <v/>
      </c>
      <c r="AK1112" t="str">
        <f t="shared" si="588"/>
        <v/>
      </c>
      <c r="AL1112" t="str">
        <f t="shared" si="588"/>
        <v/>
      </c>
      <c r="AM1112" t="str">
        <f t="shared" si="588"/>
        <v/>
      </c>
      <c r="AN1112" t="str">
        <f t="shared" si="588"/>
        <v/>
      </c>
      <c r="AO1112" t="str">
        <f t="shared" si="588"/>
        <v/>
      </c>
      <c r="AP1112" t="str">
        <f t="shared" si="588"/>
        <v/>
      </c>
      <c r="AQ1112" t="str">
        <f t="shared" si="588"/>
        <v/>
      </c>
      <c r="AR1112" t="str">
        <f t="shared" si="588"/>
        <v/>
      </c>
      <c r="AS1112" t="str">
        <f t="shared" si="588"/>
        <v/>
      </c>
      <c r="AT1112" t="str">
        <f t="shared" si="588"/>
        <v/>
      </c>
      <c r="AU1112" t="str">
        <f t="shared" si="588"/>
        <v/>
      </c>
      <c r="AV1112" t="str">
        <f t="shared" si="588"/>
        <v/>
      </c>
      <c r="AW1112" t="str">
        <f t="shared" si="588"/>
        <v/>
      </c>
      <c r="AX1112" t="str">
        <f t="shared" si="588"/>
        <v/>
      </c>
      <c r="AY1112" t="str">
        <f t="shared" si="588"/>
        <v/>
      </c>
      <c r="AZ1112" t="str">
        <f t="shared" si="588"/>
        <v/>
      </c>
      <c r="BA1112" t="str">
        <f t="shared" si="588"/>
        <v/>
      </c>
      <c r="BB1112" t="str">
        <f t="shared" si="588"/>
        <v/>
      </c>
      <c r="BC1112" t="str">
        <f t="shared" si="588"/>
        <v/>
      </c>
      <c r="BD1112" t="str">
        <f t="shared" si="588"/>
        <v/>
      </c>
      <c r="BE1112" t="str">
        <f t="shared" si="588"/>
        <v/>
      </c>
      <c r="BF1112" t="str">
        <f t="shared" si="588"/>
        <v/>
      </c>
      <c r="BG1112" t="str">
        <f t="shared" si="588"/>
        <v/>
      </c>
      <c r="BH1112" t="str">
        <f t="shared" si="588"/>
        <v/>
      </c>
      <c r="BI1112" t="str">
        <f t="shared" si="588"/>
        <v/>
      </c>
      <c r="BJ1112" t="str">
        <f t="shared" si="588"/>
        <v/>
      </c>
      <c r="BK1112" t="str">
        <f t="shared" si="588"/>
        <v/>
      </c>
      <c r="BL1112" t="str">
        <f t="shared" si="588"/>
        <v/>
      </c>
      <c r="BM1112" t="str">
        <f t="shared" si="588"/>
        <v/>
      </c>
      <c r="BN1112" t="str">
        <f t="shared" si="588"/>
        <v/>
      </c>
      <c r="BO1112" t="str">
        <f t="shared" si="588"/>
        <v/>
      </c>
      <c r="BP1112" t="str">
        <f t="shared" ref="BP1112:EA1112" si="589">IF(BP1102="","",BP1105*2 + BP1108)</f>
        <v/>
      </c>
      <c r="BQ1112" t="str">
        <f t="shared" si="589"/>
        <v/>
      </c>
      <c r="BR1112" t="str">
        <f t="shared" si="589"/>
        <v/>
      </c>
      <c r="BS1112" t="str">
        <f t="shared" si="589"/>
        <v/>
      </c>
      <c r="BT1112" t="str">
        <f t="shared" si="589"/>
        <v/>
      </c>
      <c r="BU1112" t="str">
        <f t="shared" si="589"/>
        <v/>
      </c>
      <c r="BV1112" t="str">
        <f t="shared" si="589"/>
        <v/>
      </c>
      <c r="BW1112" t="str">
        <f t="shared" si="589"/>
        <v/>
      </c>
      <c r="BX1112" t="str">
        <f t="shared" si="589"/>
        <v/>
      </c>
      <c r="BY1112" t="str">
        <f t="shared" si="589"/>
        <v/>
      </c>
      <c r="BZ1112" t="str">
        <f t="shared" si="589"/>
        <v/>
      </c>
      <c r="CA1112" t="str">
        <f t="shared" si="589"/>
        <v/>
      </c>
      <c r="CB1112" t="str">
        <f t="shared" si="589"/>
        <v/>
      </c>
      <c r="CC1112" t="str">
        <f t="shared" si="589"/>
        <v/>
      </c>
      <c r="CD1112" t="str">
        <f t="shared" si="589"/>
        <v/>
      </c>
      <c r="CE1112" t="str">
        <f t="shared" si="589"/>
        <v/>
      </c>
      <c r="CF1112" t="str">
        <f t="shared" si="589"/>
        <v/>
      </c>
      <c r="CG1112" t="str">
        <f t="shared" si="589"/>
        <v/>
      </c>
      <c r="CH1112" t="str">
        <f t="shared" si="589"/>
        <v/>
      </c>
      <c r="CI1112" t="str">
        <f t="shared" si="589"/>
        <v/>
      </c>
      <c r="CJ1112" t="str">
        <f t="shared" si="589"/>
        <v/>
      </c>
      <c r="CK1112" t="str">
        <f t="shared" si="589"/>
        <v/>
      </c>
      <c r="CL1112" t="str">
        <f t="shared" si="589"/>
        <v/>
      </c>
      <c r="CM1112" t="str">
        <f t="shared" si="589"/>
        <v/>
      </c>
      <c r="CN1112" t="str">
        <f t="shared" si="589"/>
        <v/>
      </c>
      <c r="CO1112" t="str">
        <f t="shared" si="589"/>
        <v/>
      </c>
      <c r="CP1112" t="str">
        <f t="shared" si="589"/>
        <v/>
      </c>
      <c r="CQ1112" t="str">
        <f t="shared" si="589"/>
        <v/>
      </c>
      <c r="CR1112" t="str">
        <f t="shared" si="589"/>
        <v/>
      </c>
      <c r="CS1112" t="str">
        <f t="shared" si="589"/>
        <v/>
      </c>
      <c r="CT1112" t="str">
        <f t="shared" si="589"/>
        <v/>
      </c>
      <c r="CU1112" t="str">
        <f t="shared" si="589"/>
        <v/>
      </c>
      <c r="CV1112" t="str">
        <f t="shared" si="589"/>
        <v/>
      </c>
      <c r="CW1112" t="str">
        <f t="shared" si="589"/>
        <v/>
      </c>
      <c r="CX1112" t="str">
        <f t="shared" si="589"/>
        <v/>
      </c>
      <c r="CY1112" t="str">
        <f t="shared" si="589"/>
        <v/>
      </c>
      <c r="CZ1112" t="str">
        <f t="shared" si="589"/>
        <v/>
      </c>
      <c r="DA1112" t="str">
        <f t="shared" si="589"/>
        <v/>
      </c>
      <c r="DB1112" t="str">
        <f t="shared" si="589"/>
        <v/>
      </c>
      <c r="DC1112" t="str">
        <f t="shared" si="589"/>
        <v/>
      </c>
      <c r="DD1112" t="str">
        <f t="shared" si="589"/>
        <v/>
      </c>
      <c r="DE1112" t="str">
        <f t="shared" si="589"/>
        <v/>
      </c>
      <c r="DF1112" t="str">
        <f t="shared" si="589"/>
        <v/>
      </c>
      <c r="DG1112" t="str">
        <f t="shared" si="589"/>
        <v/>
      </c>
      <c r="DH1112" t="str">
        <f t="shared" si="589"/>
        <v/>
      </c>
      <c r="DI1112" t="str">
        <f t="shared" si="589"/>
        <v/>
      </c>
      <c r="DJ1112" t="str">
        <f t="shared" si="589"/>
        <v/>
      </c>
      <c r="DK1112" t="str">
        <f t="shared" si="589"/>
        <v/>
      </c>
      <c r="DL1112" t="str">
        <f t="shared" si="589"/>
        <v/>
      </c>
      <c r="DM1112" t="str">
        <f t="shared" si="589"/>
        <v/>
      </c>
      <c r="DN1112" t="str">
        <f t="shared" si="589"/>
        <v/>
      </c>
      <c r="DO1112" t="str">
        <f t="shared" si="589"/>
        <v/>
      </c>
      <c r="DP1112" t="str">
        <f t="shared" si="589"/>
        <v/>
      </c>
      <c r="DQ1112" t="str">
        <f t="shared" si="589"/>
        <v/>
      </c>
      <c r="DR1112" t="str">
        <f t="shared" si="589"/>
        <v/>
      </c>
      <c r="DS1112" t="str">
        <f t="shared" si="589"/>
        <v/>
      </c>
      <c r="DT1112" t="str">
        <f t="shared" si="589"/>
        <v/>
      </c>
      <c r="DU1112" t="str">
        <f t="shared" si="589"/>
        <v/>
      </c>
      <c r="DV1112" t="str">
        <f t="shared" si="589"/>
        <v/>
      </c>
      <c r="DW1112" t="str">
        <f t="shared" si="589"/>
        <v/>
      </c>
      <c r="DX1112" t="str">
        <f t="shared" si="589"/>
        <v/>
      </c>
      <c r="DY1112" t="str">
        <f t="shared" si="589"/>
        <v/>
      </c>
      <c r="DZ1112" t="str">
        <f t="shared" si="589"/>
        <v/>
      </c>
      <c r="EA1112" t="str">
        <f t="shared" si="589"/>
        <v/>
      </c>
      <c r="EB1112" t="str">
        <f t="shared" ref="EB1112:GM1112" si="590">IF(EB1102="","",EB1105*2 + EB1108)</f>
        <v/>
      </c>
      <c r="EC1112" t="str">
        <f t="shared" si="590"/>
        <v/>
      </c>
      <c r="ED1112" t="str">
        <f t="shared" si="590"/>
        <v/>
      </c>
      <c r="EE1112" t="str">
        <f t="shared" si="590"/>
        <v/>
      </c>
      <c r="EF1112" t="str">
        <f t="shared" si="590"/>
        <v/>
      </c>
      <c r="EG1112" t="str">
        <f t="shared" si="590"/>
        <v/>
      </c>
      <c r="EH1112" t="str">
        <f t="shared" si="590"/>
        <v/>
      </c>
      <c r="EI1112" t="str">
        <f t="shared" si="590"/>
        <v/>
      </c>
      <c r="EJ1112" t="str">
        <f t="shared" si="590"/>
        <v/>
      </c>
      <c r="EK1112" t="str">
        <f t="shared" si="590"/>
        <v/>
      </c>
      <c r="EL1112" t="str">
        <f t="shared" si="590"/>
        <v/>
      </c>
      <c r="EM1112" t="str">
        <f t="shared" si="590"/>
        <v/>
      </c>
      <c r="EN1112" t="str">
        <f t="shared" si="590"/>
        <v/>
      </c>
      <c r="EO1112" t="str">
        <f t="shared" si="590"/>
        <v/>
      </c>
      <c r="EP1112" t="str">
        <f t="shared" si="590"/>
        <v/>
      </c>
      <c r="EQ1112" t="str">
        <f t="shared" si="590"/>
        <v/>
      </c>
      <c r="ER1112" t="str">
        <f t="shared" si="590"/>
        <v/>
      </c>
      <c r="ES1112" t="str">
        <f t="shared" si="590"/>
        <v/>
      </c>
      <c r="ET1112" t="str">
        <f t="shared" si="590"/>
        <v/>
      </c>
      <c r="EU1112" t="str">
        <f t="shared" si="590"/>
        <v/>
      </c>
      <c r="EV1112" t="str">
        <f t="shared" si="590"/>
        <v/>
      </c>
      <c r="EW1112" t="str">
        <f t="shared" si="590"/>
        <v/>
      </c>
      <c r="EX1112" t="str">
        <f t="shared" si="590"/>
        <v/>
      </c>
      <c r="EY1112" t="str">
        <f t="shared" si="590"/>
        <v/>
      </c>
      <c r="EZ1112" t="str">
        <f t="shared" si="590"/>
        <v/>
      </c>
      <c r="FA1112" t="str">
        <f t="shared" si="590"/>
        <v/>
      </c>
      <c r="FB1112" t="str">
        <f t="shared" si="590"/>
        <v/>
      </c>
      <c r="FC1112" t="str">
        <f t="shared" si="590"/>
        <v/>
      </c>
      <c r="FD1112" t="str">
        <f t="shared" si="590"/>
        <v/>
      </c>
      <c r="FE1112" t="str">
        <f t="shared" si="590"/>
        <v/>
      </c>
      <c r="FF1112" t="str">
        <f t="shared" si="590"/>
        <v/>
      </c>
      <c r="FG1112" t="str">
        <f t="shared" si="590"/>
        <v/>
      </c>
      <c r="FH1112" t="str">
        <f t="shared" si="590"/>
        <v/>
      </c>
      <c r="FI1112" t="str">
        <f t="shared" si="590"/>
        <v/>
      </c>
      <c r="FJ1112" t="str">
        <f t="shared" si="590"/>
        <v/>
      </c>
      <c r="FK1112" t="str">
        <f t="shared" si="590"/>
        <v/>
      </c>
      <c r="FL1112" t="str">
        <f t="shared" si="590"/>
        <v/>
      </c>
      <c r="FM1112" t="str">
        <f t="shared" si="590"/>
        <v/>
      </c>
      <c r="FN1112" t="str">
        <f t="shared" si="590"/>
        <v/>
      </c>
      <c r="FO1112" t="str">
        <f t="shared" si="590"/>
        <v/>
      </c>
      <c r="FP1112" t="str">
        <f t="shared" si="590"/>
        <v/>
      </c>
      <c r="FQ1112" t="str">
        <f t="shared" si="590"/>
        <v/>
      </c>
      <c r="FR1112" t="str">
        <f t="shared" si="590"/>
        <v/>
      </c>
      <c r="FS1112" t="str">
        <f t="shared" si="590"/>
        <v/>
      </c>
      <c r="FT1112" t="str">
        <f t="shared" si="590"/>
        <v/>
      </c>
      <c r="FU1112" t="str">
        <f t="shared" si="590"/>
        <v/>
      </c>
      <c r="FV1112" t="str">
        <f t="shared" si="590"/>
        <v/>
      </c>
      <c r="FW1112" t="str">
        <f t="shared" si="590"/>
        <v/>
      </c>
      <c r="FX1112" t="str">
        <f t="shared" si="590"/>
        <v/>
      </c>
      <c r="FY1112" t="str">
        <f t="shared" si="590"/>
        <v/>
      </c>
      <c r="FZ1112" t="str">
        <f t="shared" si="590"/>
        <v/>
      </c>
      <c r="GA1112" t="str">
        <f t="shared" si="590"/>
        <v/>
      </c>
      <c r="GB1112" t="str">
        <f t="shared" si="590"/>
        <v/>
      </c>
      <c r="GC1112" t="str">
        <f t="shared" si="590"/>
        <v/>
      </c>
      <c r="GD1112" t="str">
        <f t="shared" si="590"/>
        <v/>
      </c>
      <c r="GE1112" t="str">
        <f t="shared" si="590"/>
        <v/>
      </c>
      <c r="GF1112" t="str">
        <f t="shared" si="590"/>
        <v/>
      </c>
      <c r="GG1112" t="str">
        <f t="shared" si="590"/>
        <v/>
      </c>
      <c r="GH1112" t="str">
        <f t="shared" si="590"/>
        <v/>
      </c>
      <c r="GI1112" t="str">
        <f t="shared" si="590"/>
        <v/>
      </c>
      <c r="GJ1112" t="str">
        <f t="shared" si="590"/>
        <v/>
      </c>
      <c r="GK1112" t="str">
        <f t="shared" si="590"/>
        <v/>
      </c>
      <c r="GL1112" t="str">
        <f t="shared" si="590"/>
        <v/>
      </c>
      <c r="GM1112" t="str">
        <f t="shared" si="590"/>
        <v/>
      </c>
      <c r="GN1112" t="str">
        <f t="shared" ref="GN1112:IE1112" si="591">IF(GN1102="","",GN1105*2 + GN1108)</f>
        <v/>
      </c>
      <c r="GO1112" t="str">
        <f t="shared" si="591"/>
        <v/>
      </c>
      <c r="GP1112" t="str">
        <f t="shared" si="591"/>
        <v/>
      </c>
      <c r="GQ1112" t="str">
        <f t="shared" si="591"/>
        <v/>
      </c>
      <c r="GR1112" t="str">
        <f t="shared" si="591"/>
        <v/>
      </c>
      <c r="GS1112" t="str">
        <f t="shared" si="591"/>
        <v/>
      </c>
      <c r="GT1112" t="str">
        <f t="shared" si="591"/>
        <v/>
      </c>
      <c r="GU1112" t="str">
        <f t="shared" si="591"/>
        <v/>
      </c>
      <c r="GV1112" t="str">
        <f t="shared" si="591"/>
        <v/>
      </c>
      <c r="GW1112" t="str">
        <f t="shared" si="591"/>
        <v/>
      </c>
      <c r="GX1112" t="str">
        <f t="shared" si="591"/>
        <v/>
      </c>
      <c r="GY1112" t="str">
        <f t="shared" si="591"/>
        <v/>
      </c>
      <c r="GZ1112" t="str">
        <f t="shared" si="591"/>
        <v/>
      </c>
      <c r="HA1112" t="str">
        <f t="shared" si="591"/>
        <v/>
      </c>
      <c r="HB1112" t="str">
        <f t="shared" si="591"/>
        <v/>
      </c>
      <c r="HC1112" t="str">
        <f t="shared" si="591"/>
        <v/>
      </c>
      <c r="HD1112" t="str">
        <f t="shared" si="591"/>
        <v/>
      </c>
      <c r="HE1112" t="str">
        <f t="shared" si="591"/>
        <v/>
      </c>
      <c r="HF1112" t="str">
        <f t="shared" si="591"/>
        <v/>
      </c>
      <c r="HG1112" t="str">
        <f t="shared" si="591"/>
        <v/>
      </c>
      <c r="HH1112" t="str">
        <f t="shared" si="591"/>
        <v/>
      </c>
      <c r="HI1112" t="str">
        <f t="shared" si="591"/>
        <v/>
      </c>
      <c r="HJ1112" t="str">
        <f t="shared" si="591"/>
        <v/>
      </c>
      <c r="HK1112" t="str">
        <f t="shared" si="591"/>
        <v/>
      </c>
      <c r="HL1112" t="str">
        <f t="shared" si="591"/>
        <v/>
      </c>
      <c r="HM1112" t="str">
        <f t="shared" si="591"/>
        <v/>
      </c>
      <c r="HN1112" t="str">
        <f t="shared" si="591"/>
        <v/>
      </c>
      <c r="HO1112" t="str">
        <f t="shared" si="591"/>
        <v/>
      </c>
      <c r="HP1112" t="str">
        <f t="shared" si="591"/>
        <v/>
      </c>
      <c r="HQ1112" t="str">
        <f t="shared" si="591"/>
        <v/>
      </c>
      <c r="HR1112" t="str">
        <f t="shared" si="591"/>
        <v/>
      </c>
      <c r="HS1112" t="str">
        <f t="shared" si="591"/>
        <v/>
      </c>
      <c r="HT1112" t="str">
        <f t="shared" si="591"/>
        <v/>
      </c>
      <c r="HU1112" t="str">
        <f t="shared" si="591"/>
        <v/>
      </c>
      <c r="HV1112" t="str">
        <f t="shared" si="591"/>
        <v/>
      </c>
      <c r="HW1112" t="str">
        <f t="shared" si="591"/>
        <v/>
      </c>
      <c r="HX1112" t="str">
        <f t="shared" si="591"/>
        <v/>
      </c>
      <c r="HY1112" t="str">
        <f t="shared" si="591"/>
        <v/>
      </c>
      <c r="HZ1112" t="str">
        <f t="shared" si="591"/>
        <v/>
      </c>
      <c r="IA1112" t="str">
        <f t="shared" si="591"/>
        <v/>
      </c>
      <c r="IB1112" t="str">
        <f t="shared" si="591"/>
        <v/>
      </c>
      <c r="IC1112" t="str">
        <f t="shared" si="591"/>
        <v/>
      </c>
      <c r="ID1112" t="str">
        <f t="shared" si="591"/>
        <v/>
      </c>
      <c r="IE1112" t="str">
        <f t="shared" si="591"/>
        <v/>
      </c>
    </row>
    <row r="1119" spans="1:239" x14ac:dyDescent="0.25">
      <c r="A1119" t="s">
        <v>1075</v>
      </c>
      <c r="B1119" t="s">
        <v>1075</v>
      </c>
      <c r="C1119" t="s">
        <v>1075</v>
      </c>
    </row>
    <row r="1120" spans="1:239" x14ac:dyDescent="0.25">
      <c r="C1120" t="s">
        <v>4356</v>
      </c>
      <c r="D1120" t="s">
        <v>1</v>
      </c>
    </row>
    <row r="1121" spans="2:239" x14ac:dyDescent="0.25">
      <c r="C1121" t="str" cm="1">
        <f t="array" aca="1" ref="C1121" ca="1">_xll.PBD(D1121,"Name","","USD","","")</f>
        <v>#SPECIFYREQUIRED</v>
      </c>
      <c r="D1121" t="str" cm="1">
        <f t="array" aca="1" ref="D1121" ca="1">INDIRECT("'Python Financials Mask'!C" &amp; INT((ROW() - 20)/30) + 3)</f>
        <v/>
      </c>
    </row>
    <row r="1122" spans="2:239" x14ac:dyDescent="0.25">
      <c r="C1122" t="s">
        <v>2705</v>
      </c>
      <c r="E1122" t="s">
        <v>2707</v>
      </c>
      <c r="F1122" t="s">
        <v>2708</v>
      </c>
      <c r="G1122" t="s">
        <v>2718</v>
      </c>
      <c r="H1122" t="s">
        <v>2721</v>
      </c>
    </row>
    <row r="1123" spans="2:239" x14ac:dyDescent="0.25">
      <c r="C1123" t="str" cm="1">
        <f t="array" aca="1" ref="C1123" ca="1">IF(SUMPRODUCT(--ISNUMBER(SEARCH($D$4, 1134:1134))) &gt; 0, "Yes", "No")</f>
        <v>No</v>
      </c>
      <c r="E1123" t="e" cm="1">
        <f t="array" aca="1" ref="E1123" ca="1">_xlfn.LET(
  _xlpm.names, C1133:ZZ1133,
  _xlpm.scores, C1142:ZZ1142,
  _xlpm.amounts, C1140:ZZ1140,
  _xlpm.dates, C1141:ZZ114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3" t="e">
        <f ca="1">_xlfn.XLOOKUP(E1123,1133:1133,1132:1132)</f>
        <v>#N/A</v>
      </c>
      <c r="G1123" t="e">
        <f ca="1">_xlfn.XLOOKUP(E1123,1133:1133,1134:1134)</f>
        <v>#N/A</v>
      </c>
      <c r="H1123" t="e">
        <f ca="1">_xlfn.XLOOKUP(E1123,1133:1133,1137:1137)</f>
        <v>#N/A</v>
      </c>
    </row>
    <row r="1124" spans="2:239" x14ac:dyDescent="0.25">
      <c r="E1124" t="s">
        <v>2711</v>
      </c>
      <c r="F1124" t="s">
        <v>2712</v>
      </c>
      <c r="G1124" t="s">
        <v>2719</v>
      </c>
      <c r="H1124" t="s">
        <v>2722</v>
      </c>
    </row>
    <row r="1125" spans="2:239" x14ac:dyDescent="0.25">
      <c r="E1125" t="e" cm="1">
        <f t="array" aca="1" ref="E1125" ca="1">_xlfn.LET(
  _xlpm.names, C1133:ZZ1133,
  _xlpm.scores, C1142:ZZ1142,
  _xlpm.amounts, C1140:ZZ1140,
  _xlpm.dates, C1141:ZZ114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25" t="e">
        <f ca="1">_xlfn.XLOOKUP(E1125,1133:1133,1132:1132)</f>
        <v>#N/A</v>
      </c>
      <c r="G1125" t="e">
        <f ca="1">_xlfn.XLOOKUP(E1125,1133:1133,1134:1134)</f>
        <v>#N/A</v>
      </c>
      <c r="H1125" t="e">
        <f ca="1">_xlfn.XLOOKUP(E1125,1133:1133,1137:1137)</f>
        <v>#N/A</v>
      </c>
    </row>
    <row r="1126" spans="2:239" x14ac:dyDescent="0.25">
      <c r="E1126" t="s">
        <v>2716</v>
      </c>
      <c r="F1126" t="s">
        <v>2717</v>
      </c>
      <c r="G1126" t="s">
        <v>2720</v>
      </c>
      <c r="H1126" t="s">
        <v>2723</v>
      </c>
    </row>
    <row r="1127" spans="2:239" x14ac:dyDescent="0.25">
      <c r="E1127" t="e" cm="1">
        <f t="array" aca="1" ref="E1127" ca="1">_xlfn.LET(
  _xlpm.names, C1133:ZZ1133,
  _xlpm.scores, C1142:ZZ1142,
  _xlpm.amounts, C1140:ZZ1140,
  _xlpm.dates, C1141:ZZ114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27" t="e">
        <f ca="1">_xlfn.XLOOKUP(E1127,1133:1133,1132:1132)</f>
        <v>#N/A</v>
      </c>
      <c r="G1127" t="e">
        <f ca="1">_xlfn.XLOOKUP(E1127,1133:1133,1134:1134)</f>
        <v>#N/A</v>
      </c>
      <c r="H1127" t="e">
        <f ca="1">_xlfn.XLOOKUP(E1127,1133:1133,1137:1137)</f>
        <v>#N/A</v>
      </c>
    </row>
    <row r="1130" spans="2:239" x14ac:dyDescent="0.25">
      <c r="B1130" t="s">
        <v>2697</v>
      </c>
      <c r="C1130" t="str" cm="1">
        <f t="array" aca="1" ref="C1130" ca="1">IF(D1121="","",_xll.PBD(D1121,"Active Investments Ids","h","USD","",""))</f>
        <v/>
      </c>
    </row>
    <row r="1131" spans="2:239" x14ac:dyDescent="0.25">
      <c r="B1131" t="s">
        <v>2696</v>
      </c>
      <c r="C1131" t="str" cm="1">
        <f t="array" aca="1" ref="C1131" ca="1">IF(C1130="","",_xll.PBD(C1130,"Company Id","","USD","",""))</f>
        <v/>
      </c>
      <c r="D1131" t="str" cm="1">
        <f t="array" ref="D1131">IF(D1130="","",_xll.PBD(D1130,"Company Id","","USD","",""))</f>
        <v/>
      </c>
      <c r="E1131" t="str" cm="1">
        <f t="array" ref="E1131">IF(E1130="","",_xll.PBD(E1130,"Company Id","","USD","",""))</f>
        <v/>
      </c>
      <c r="F1131" t="str" cm="1">
        <f t="array" ref="F1131">IF(F1130="","",_xll.PBD(F1130,"Company Id","","USD","",""))</f>
        <v/>
      </c>
      <c r="G1131" t="str" cm="1">
        <f t="array" ref="G1131">IF(G1130="","",_xll.PBD(G1130,"Company Id","","USD","",""))</f>
        <v/>
      </c>
      <c r="H1131" t="str" cm="1">
        <f t="array" ref="H1131">IF(H1130="","",_xll.PBD(H1130,"Company Id","","USD","",""))</f>
        <v/>
      </c>
      <c r="I1131" t="str" cm="1">
        <f t="array" ref="I1131">IF(I1130="","",_xll.PBD(I1130,"Company Id","","USD","",""))</f>
        <v/>
      </c>
      <c r="J1131" t="str" cm="1">
        <f t="array" ref="J1131">IF(J1130="","",_xll.PBD(J1130,"Company Id","","USD","",""))</f>
        <v/>
      </c>
      <c r="K1131" t="str" cm="1">
        <f t="array" ref="K1131">IF(K1130="","",_xll.PBD(K1130,"Company Id","","USD","",""))</f>
        <v/>
      </c>
      <c r="L1131" t="str" cm="1">
        <f t="array" ref="L1131">IF(L1130="","",_xll.PBD(L1130,"Company Id","","USD","",""))</f>
        <v/>
      </c>
      <c r="M1131" t="str" cm="1">
        <f t="array" ref="M1131">IF(M1130="","",_xll.PBD(M1130,"Company Id","","USD","",""))</f>
        <v/>
      </c>
      <c r="N1131" t="str" cm="1">
        <f t="array" ref="N1131">IF(N1130="","",_xll.PBD(N1130,"Company Id","","USD","",""))</f>
        <v/>
      </c>
      <c r="O1131" t="str" cm="1">
        <f t="array" ref="O1131">IF(O1130="","",_xll.PBD(O1130,"Company Id","","USD","",""))</f>
        <v/>
      </c>
      <c r="P1131" t="str" cm="1">
        <f t="array" ref="P1131">IF(P1130="","",_xll.PBD(P1130,"Company Id","","USD","",""))</f>
        <v/>
      </c>
      <c r="Q1131" t="str" cm="1">
        <f t="array" ref="Q1131">IF(Q1130="","",_xll.PBD(Q1130,"Company Id","","USD","",""))</f>
        <v/>
      </c>
      <c r="R1131" t="str" cm="1">
        <f t="array" ref="R1131">IF(R1130="","",_xll.PBD(R1130,"Company Id","","USD","",""))</f>
        <v/>
      </c>
      <c r="S1131" t="str" cm="1">
        <f t="array" ref="S1131">IF(S1130="","",_xll.PBD(S1130,"Company Id","","USD","",""))</f>
        <v/>
      </c>
      <c r="T1131" t="str" cm="1">
        <f t="array" ref="T1131">IF(T1130="","",_xll.PBD(T1130,"Company Id","","USD","",""))</f>
        <v/>
      </c>
      <c r="U1131" t="str" cm="1">
        <f t="array" ref="U1131">IF(U1130="","",_xll.PBD(U1130,"Company Id","","USD","",""))</f>
        <v/>
      </c>
      <c r="V1131" t="str" cm="1">
        <f t="array" ref="V1131">IF(V1130="","",_xll.PBD(V1130,"Company Id","","USD","",""))</f>
        <v/>
      </c>
      <c r="W1131" t="str" cm="1">
        <f t="array" ref="W1131">IF(W1130="","",_xll.PBD(W1130,"Company Id","","USD","",""))</f>
        <v/>
      </c>
      <c r="X1131" t="str" cm="1">
        <f t="array" ref="X1131">IF(X1130="","",_xll.PBD(X1130,"Company Id","","USD","",""))</f>
        <v/>
      </c>
      <c r="Y1131" t="str" cm="1">
        <f t="array" ref="Y1131">IF(Y1130="","",_xll.PBD(Y1130,"Company Id","","USD","",""))</f>
        <v/>
      </c>
      <c r="Z1131" t="str" cm="1">
        <f t="array" ref="Z1131">IF(Z1130="","",_xll.PBD(Z1130,"Company Id","","USD","",""))</f>
        <v/>
      </c>
      <c r="AA1131" t="str" cm="1">
        <f t="array" ref="AA1131">IF(AA1130="","",_xll.PBD(AA1130,"Company Id","","USD","",""))</f>
        <v/>
      </c>
      <c r="AB1131" t="str" cm="1">
        <f t="array" ref="AB1131">IF(AB1130="","",_xll.PBD(AB1130,"Company Id","","USD","",""))</f>
        <v/>
      </c>
      <c r="AC1131" t="str" cm="1">
        <f t="array" ref="AC1131">IF(AC1130="","",_xll.PBD(AC1130,"Company Id","","USD","",""))</f>
        <v/>
      </c>
      <c r="AD1131" t="str" cm="1">
        <f t="array" ref="AD1131">IF(AD1130="","",_xll.PBD(AD1130,"Company Id","","USD","",""))</f>
        <v/>
      </c>
      <c r="AE1131" t="str" cm="1">
        <f t="array" ref="AE1131">IF(AE1130="","",_xll.PBD(AE1130,"Company Id","","USD","",""))</f>
        <v/>
      </c>
      <c r="AF1131" t="str" cm="1">
        <f t="array" ref="AF1131">IF(AF1130="","",_xll.PBD(AF1130,"Company Id","","USD","",""))</f>
        <v/>
      </c>
      <c r="AG1131" t="str" cm="1">
        <f t="array" ref="AG1131">IF(AG1130="","",_xll.PBD(AG1130,"Company Id","","USD","",""))</f>
        <v/>
      </c>
      <c r="AH1131" t="str" cm="1">
        <f t="array" ref="AH1131">IF(AH1130="","",_xll.PBD(AH1130,"Company Id","","USD","",""))</f>
        <v/>
      </c>
      <c r="AI1131" t="str" cm="1">
        <f t="array" ref="AI1131">IF(AI1130="","",_xll.PBD(AI1130,"Company Id","","USD","",""))</f>
        <v/>
      </c>
      <c r="AJ1131" t="str" cm="1">
        <f t="array" ref="AJ1131">IF(AJ1130="","",_xll.PBD(AJ1130,"Company Id","","USD","",""))</f>
        <v/>
      </c>
      <c r="AK1131" t="str" cm="1">
        <f t="array" ref="AK1131">IF(AK1130="","",_xll.PBD(AK1130,"Company Id","","USD","",""))</f>
        <v/>
      </c>
      <c r="AL1131" t="str" cm="1">
        <f t="array" ref="AL1131">IF(AL1130="","",_xll.PBD(AL1130,"Company Id","","USD","",""))</f>
        <v/>
      </c>
      <c r="AM1131" t="str" cm="1">
        <f t="array" ref="AM1131">IF(AM1130="","",_xll.PBD(AM1130,"Company Id","","USD","",""))</f>
        <v/>
      </c>
      <c r="AN1131" t="str" cm="1">
        <f t="array" ref="AN1131">IF(AN1130="","",_xll.PBD(AN1130,"Company Id","","USD","",""))</f>
        <v/>
      </c>
      <c r="AO1131" t="str" cm="1">
        <f t="array" ref="AO1131">IF(AO1130="","",_xll.PBD(AO1130,"Company Id","","USD","",""))</f>
        <v/>
      </c>
      <c r="AP1131" t="str" cm="1">
        <f t="array" ref="AP1131">IF(AP1130="","",_xll.PBD(AP1130,"Company Id","","USD","",""))</f>
        <v/>
      </c>
      <c r="AQ1131" t="str" cm="1">
        <f t="array" ref="AQ1131">IF(AQ1130="","",_xll.PBD(AQ1130,"Company Id","","USD","",""))</f>
        <v/>
      </c>
      <c r="AR1131" t="str" cm="1">
        <f t="array" ref="AR1131">IF(AR1130="","",_xll.PBD(AR1130,"Company Id","","USD","",""))</f>
        <v/>
      </c>
      <c r="AS1131" t="str" cm="1">
        <f t="array" ref="AS1131">IF(AS1130="","",_xll.PBD(AS1130,"Company Id","","USD","",""))</f>
        <v/>
      </c>
      <c r="AT1131" t="str" cm="1">
        <f t="array" ref="AT1131">IF(AT1130="","",_xll.PBD(AT1130,"Company Id","","USD","",""))</f>
        <v/>
      </c>
      <c r="AU1131" t="str" cm="1">
        <f t="array" ref="AU1131">IF(AU1130="","",_xll.PBD(AU1130,"Company Id","","USD","",""))</f>
        <v/>
      </c>
      <c r="AV1131" t="str" cm="1">
        <f t="array" ref="AV1131">IF(AV1130="","",_xll.PBD(AV1130,"Company Id","","USD","",""))</f>
        <v/>
      </c>
      <c r="AW1131" t="str" cm="1">
        <f t="array" ref="AW1131">IF(AW1130="","",_xll.PBD(AW1130,"Company Id","","USD","",""))</f>
        <v/>
      </c>
      <c r="AX1131" t="str" cm="1">
        <f t="array" ref="AX1131">IF(AX1130="","",_xll.PBD(AX1130,"Company Id","","USD","",""))</f>
        <v/>
      </c>
      <c r="AY1131" t="str" cm="1">
        <f t="array" ref="AY1131">IF(AY1130="","",_xll.PBD(AY1130,"Company Id","","USD","",""))</f>
        <v/>
      </c>
      <c r="AZ1131" t="str" cm="1">
        <f t="array" ref="AZ1131">IF(AZ1130="","",_xll.PBD(AZ1130,"Company Id","","USD","",""))</f>
        <v/>
      </c>
      <c r="BA1131" t="str" cm="1">
        <f t="array" ref="BA1131">IF(BA1130="","",_xll.PBD(BA1130,"Company Id","","USD","",""))</f>
        <v/>
      </c>
      <c r="BB1131" t="str" cm="1">
        <f t="array" ref="BB1131">IF(BB1130="","",_xll.PBD(BB1130,"Company Id","","USD","",""))</f>
        <v/>
      </c>
      <c r="BC1131" t="str" cm="1">
        <f t="array" ref="BC1131">IF(BC1130="","",_xll.PBD(BC1130,"Company Id","","USD","",""))</f>
        <v/>
      </c>
      <c r="BD1131" t="str" cm="1">
        <f t="array" ref="BD1131">IF(BD1130="","",_xll.PBD(BD1130,"Company Id","","USD","",""))</f>
        <v/>
      </c>
      <c r="BE1131" t="str" cm="1">
        <f t="array" ref="BE1131">IF(BE1130="","",_xll.PBD(BE1130,"Company Id","","USD","",""))</f>
        <v/>
      </c>
      <c r="BF1131" t="str" cm="1">
        <f t="array" ref="BF1131">IF(BF1130="","",_xll.PBD(BF1130,"Company Id","","USD","",""))</f>
        <v/>
      </c>
      <c r="BG1131" t="str" cm="1">
        <f t="array" ref="BG1131">IF(BG1130="","",_xll.PBD(BG1130,"Company Id","","USD","",""))</f>
        <v/>
      </c>
      <c r="BH1131" t="str" cm="1">
        <f t="array" ref="BH1131">IF(BH1130="","",_xll.PBD(BH1130,"Company Id","","USD","",""))</f>
        <v/>
      </c>
      <c r="BI1131" t="str" cm="1">
        <f t="array" ref="BI1131">IF(BI1130="","",_xll.PBD(BI1130,"Company Id","","USD","",""))</f>
        <v/>
      </c>
      <c r="BJ1131" t="str" cm="1">
        <f t="array" ref="BJ1131">IF(BJ1130="","",_xll.PBD(BJ1130,"Company Id","","USD","",""))</f>
        <v/>
      </c>
      <c r="BK1131" t="str" cm="1">
        <f t="array" ref="BK1131">IF(BK1130="","",_xll.PBD(BK1130,"Company Id","","USD","",""))</f>
        <v/>
      </c>
      <c r="BL1131" t="str" cm="1">
        <f t="array" ref="BL1131">IF(BL1130="","",_xll.PBD(BL1130,"Company Id","","USD","",""))</f>
        <v/>
      </c>
      <c r="BM1131" t="str" cm="1">
        <f t="array" ref="BM1131">IF(BM1130="","",_xll.PBD(BM1130,"Company Id","","USD","",""))</f>
        <v/>
      </c>
      <c r="BN1131" t="str" cm="1">
        <f t="array" ref="BN1131">IF(BN1130="","",_xll.PBD(BN1130,"Company Id","","USD","",""))</f>
        <v/>
      </c>
      <c r="BO1131" t="str" cm="1">
        <f t="array" ref="BO1131">IF(BO1130="","",_xll.PBD(BO1130,"Company Id","","USD","",""))</f>
        <v/>
      </c>
      <c r="BP1131" t="str" cm="1">
        <f t="array" ref="BP1131">IF(BP1130="","",_xll.PBD(BP1130,"Company Id","","USD","",""))</f>
        <v/>
      </c>
      <c r="BQ1131" t="str" cm="1">
        <f t="array" ref="BQ1131">IF(BQ1130="","",_xll.PBD(BQ1130,"Company Id","","USD","",""))</f>
        <v/>
      </c>
      <c r="BR1131" t="str" cm="1">
        <f t="array" ref="BR1131">IF(BR1130="","",_xll.PBD(BR1130,"Company Id","","USD","",""))</f>
        <v/>
      </c>
      <c r="BS1131" t="str" cm="1">
        <f t="array" ref="BS1131">IF(BS1130="","",_xll.PBD(BS1130,"Company Id","","USD","",""))</f>
        <v/>
      </c>
      <c r="BT1131" t="str" cm="1">
        <f t="array" ref="BT1131">IF(BT1130="","",_xll.PBD(BT1130,"Company Id","","USD","",""))</f>
        <v/>
      </c>
      <c r="BU1131" t="str" cm="1">
        <f t="array" ref="BU1131">IF(BU1130="","",_xll.PBD(BU1130,"Company Id","","USD","",""))</f>
        <v/>
      </c>
      <c r="BV1131" t="str" cm="1">
        <f t="array" ref="BV1131">IF(BV1130="","",_xll.PBD(BV1130,"Company Id","","USD","",""))</f>
        <v/>
      </c>
      <c r="BW1131" t="str" cm="1">
        <f t="array" ref="BW1131">IF(BW1130="","",_xll.PBD(BW1130,"Company Id","","USD","",""))</f>
        <v/>
      </c>
      <c r="BX1131" t="str" cm="1">
        <f t="array" ref="BX1131">IF(BX1130="","",_xll.PBD(BX1130,"Company Id","","USD","",""))</f>
        <v/>
      </c>
      <c r="BY1131" t="str" cm="1">
        <f t="array" ref="BY1131">IF(BY1130="","",_xll.PBD(BY1130,"Company Id","","USD","",""))</f>
        <v/>
      </c>
      <c r="BZ1131" t="str" cm="1">
        <f t="array" ref="BZ1131">IF(BZ1130="","",_xll.PBD(BZ1130,"Company Id","","USD","",""))</f>
        <v/>
      </c>
      <c r="CA1131" t="str" cm="1">
        <f t="array" ref="CA1131">IF(CA1130="","",_xll.PBD(CA1130,"Company Id","","USD","",""))</f>
        <v/>
      </c>
      <c r="CB1131" t="str" cm="1">
        <f t="array" ref="CB1131">IF(CB1130="","",_xll.PBD(CB1130,"Company Id","","USD","",""))</f>
        <v/>
      </c>
      <c r="CC1131" t="str" cm="1">
        <f t="array" ref="CC1131">IF(CC1130="","",_xll.PBD(CC1130,"Company Id","","USD","",""))</f>
        <v/>
      </c>
      <c r="CD1131" t="str" cm="1">
        <f t="array" ref="CD1131">IF(CD1130="","",_xll.PBD(CD1130,"Company Id","","USD","",""))</f>
        <v/>
      </c>
      <c r="CE1131" t="str" cm="1">
        <f t="array" ref="CE1131">IF(CE1130="","",_xll.PBD(CE1130,"Company Id","","USD","",""))</f>
        <v/>
      </c>
      <c r="CF1131" t="str" cm="1">
        <f t="array" ref="CF1131">IF(CF1130="","",_xll.PBD(CF1130,"Company Id","","USD","",""))</f>
        <v/>
      </c>
      <c r="CG1131" t="str" cm="1">
        <f t="array" ref="CG1131">IF(CG1130="","",_xll.PBD(CG1130,"Company Id","","USD","",""))</f>
        <v/>
      </c>
      <c r="CH1131" t="str" cm="1">
        <f t="array" ref="CH1131">IF(CH1130="","",_xll.PBD(CH1130,"Company Id","","USD","",""))</f>
        <v/>
      </c>
      <c r="CI1131" t="str" cm="1">
        <f t="array" ref="CI1131">IF(CI1130="","",_xll.PBD(CI1130,"Company Id","","USD","",""))</f>
        <v/>
      </c>
      <c r="CJ1131" t="str" cm="1">
        <f t="array" ref="CJ1131">IF(CJ1130="","",_xll.PBD(CJ1130,"Company Id","","USD","",""))</f>
        <v/>
      </c>
      <c r="CK1131" t="str" cm="1">
        <f t="array" ref="CK1131">IF(CK1130="","",_xll.PBD(CK1130,"Company Id","","USD","",""))</f>
        <v/>
      </c>
      <c r="CL1131" t="str" cm="1">
        <f t="array" ref="CL1131">IF(CL1130="","",_xll.PBD(CL1130,"Company Id","","USD","",""))</f>
        <v/>
      </c>
      <c r="CM1131" t="str" cm="1">
        <f t="array" ref="CM1131">IF(CM1130="","",_xll.PBD(CM1130,"Company Id","","USD","",""))</f>
        <v/>
      </c>
      <c r="CN1131" t="str" cm="1">
        <f t="array" ref="CN1131">IF(CN1130="","",_xll.PBD(CN1130,"Company Id","","USD","",""))</f>
        <v/>
      </c>
      <c r="CO1131" t="str" cm="1">
        <f t="array" ref="CO1131">IF(CO1130="","",_xll.PBD(CO1130,"Company Id","","USD","",""))</f>
        <v/>
      </c>
      <c r="CP1131" t="str" cm="1">
        <f t="array" ref="CP1131">IF(CP1130="","",_xll.PBD(CP1130,"Company Id","","USD","",""))</f>
        <v/>
      </c>
      <c r="CQ1131" t="str" cm="1">
        <f t="array" ref="CQ1131">IF(CQ1130="","",_xll.PBD(CQ1130,"Company Id","","USD","",""))</f>
        <v/>
      </c>
      <c r="CR1131" t="str" cm="1">
        <f t="array" ref="CR1131">IF(CR1130="","",_xll.PBD(CR1130,"Company Id","","USD","",""))</f>
        <v/>
      </c>
      <c r="CS1131" t="str" cm="1">
        <f t="array" ref="CS1131">IF(CS1130="","",_xll.PBD(CS1130,"Company Id","","USD","",""))</f>
        <v/>
      </c>
      <c r="CT1131" t="str" cm="1">
        <f t="array" ref="CT1131">IF(CT1130="","",_xll.PBD(CT1130,"Company Id","","USD","",""))</f>
        <v/>
      </c>
      <c r="CU1131" t="str" cm="1">
        <f t="array" ref="CU1131">IF(CU1130="","",_xll.PBD(CU1130,"Company Id","","USD","",""))</f>
        <v/>
      </c>
      <c r="CV1131" t="str" cm="1">
        <f t="array" ref="CV1131">IF(CV1130="","",_xll.PBD(CV1130,"Company Id","","USD","",""))</f>
        <v/>
      </c>
      <c r="CW1131" t="str" cm="1">
        <f t="array" ref="CW1131">IF(CW1130="","",_xll.PBD(CW1130,"Company Id","","USD","",""))</f>
        <v/>
      </c>
      <c r="CX1131" t="str" cm="1">
        <f t="array" ref="CX1131">IF(CX1130="","",_xll.PBD(CX1130,"Company Id","","USD","",""))</f>
        <v/>
      </c>
      <c r="CY1131" t="str" cm="1">
        <f t="array" ref="CY1131">IF(CY1130="","",_xll.PBD(CY1130,"Company Id","","USD","",""))</f>
        <v/>
      </c>
      <c r="CZ1131" t="str" cm="1">
        <f t="array" ref="CZ1131">IF(CZ1130="","",_xll.PBD(CZ1130,"Company Id","","USD","",""))</f>
        <v/>
      </c>
      <c r="DA1131" t="str" cm="1">
        <f t="array" ref="DA1131">IF(DA1130="","",_xll.PBD(DA1130,"Company Id","","USD","",""))</f>
        <v/>
      </c>
      <c r="DB1131" t="str" cm="1">
        <f t="array" ref="DB1131">IF(DB1130="","",_xll.PBD(DB1130,"Company Id","","USD","",""))</f>
        <v/>
      </c>
      <c r="DC1131" t="str" cm="1">
        <f t="array" ref="DC1131">IF(DC1130="","",_xll.PBD(DC1130,"Company Id","","USD","",""))</f>
        <v/>
      </c>
      <c r="DD1131" t="str" cm="1">
        <f t="array" ref="DD1131">IF(DD1130="","",_xll.PBD(DD1130,"Company Id","","USD","",""))</f>
        <v/>
      </c>
      <c r="DE1131" t="str" cm="1">
        <f t="array" ref="DE1131">IF(DE1130="","",_xll.PBD(DE1130,"Company Id","","USD","",""))</f>
        <v/>
      </c>
      <c r="DF1131" t="str" cm="1">
        <f t="array" ref="DF1131">IF(DF1130="","",_xll.PBD(DF1130,"Company Id","","USD","",""))</f>
        <v/>
      </c>
      <c r="DG1131" t="str" cm="1">
        <f t="array" ref="DG1131">IF(DG1130="","",_xll.PBD(DG1130,"Company Id","","USD","",""))</f>
        <v/>
      </c>
      <c r="DH1131" t="str" cm="1">
        <f t="array" ref="DH1131">IF(DH1130="","",_xll.PBD(DH1130,"Company Id","","USD","",""))</f>
        <v/>
      </c>
      <c r="DI1131" t="str" cm="1">
        <f t="array" ref="DI1131">IF(DI1130="","",_xll.PBD(DI1130,"Company Id","","USD","",""))</f>
        <v/>
      </c>
      <c r="DJ1131" t="str" cm="1">
        <f t="array" ref="DJ1131">IF(DJ1130="","",_xll.PBD(DJ1130,"Company Id","","USD","",""))</f>
        <v/>
      </c>
      <c r="DK1131" t="str" cm="1">
        <f t="array" ref="DK1131">IF(DK1130="","",_xll.PBD(DK1130,"Company Id","","USD","",""))</f>
        <v/>
      </c>
      <c r="DL1131" t="str" cm="1">
        <f t="array" ref="DL1131">IF(DL1130="","",_xll.PBD(DL1130,"Company Id","","USD","",""))</f>
        <v/>
      </c>
      <c r="DM1131" t="str" cm="1">
        <f t="array" ref="DM1131">IF(DM1130="","",_xll.PBD(DM1130,"Company Id","","USD","",""))</f>
        <v/>
      </c>
      <c r="DN1131" t="str" cm="1">
        <f t="array" ref="DN1131">IF(DN1130="","",_xll.PBD(DN1130,"Company Id","","USD","",""))</f>
        <v/>
      </c>
      <c r="DO1131" t="str" cm="1">
        <f t="array" ref="DO1131">IF(DO1130="","",_xll.PBD(DO1130,"Company Id","","USD","",""))</f>
        <v/>
      </c>
      <c r="DP1131" t="str" cm="1">
        <f t="array" ref="DP1131">IF(DP1130="","",_xll.PBD(DP1130,"Company Id","","USD","",""))</f>
        <v/>
      </c>
      <c r="DQ1131" t="str" cm="1">
        <f t="array" ref="DQ1131">IF(DQ1130="","",_xll.PBD(DQ1130,"Company Id","","USD","",""))</f>
        <v/>
      </c>
      <c r="DR1131" t="str" cm="1">
        <f t="array" ref="DR1131">IF(DR1130="","",_xll.PBD(DR1130,"Company Id","","USD","",""))</f>
        <v/>
      </c>
      <c r="DS1131" t="str" cm="1">
        <f t="array" ref="DS1131">IF(DS1130="","",_xll.PBD(DS1130,"Company Id","","USD","",""))</f>
        <v/>
      </c>
      <c r="DT1131" t="str" cm="1">
        <f t="array" ref="DT1131">IF(DT1130="","",_xll.PBD(DT1130,"Company Id","","USD","",""))</f>
        <v/>
      </c>
      <c r="DU1131" t="str" cm="1">
        <f t="array" ref="DU1131">IF(DU1130="","",_xll.PBD(DU1130,"Company Id","","USD","",""))</f>
        <v/>
      </c>
      <c r="DV1131" t="str" cm="1">
        <f t="array" ref="DV1131">IF(DV1130="","",_xll.PBD(DV1130,"Company Id","","USD","",""))</f>
        <v/>
      </c>
      <c r="DW1131" t="str" cm="1">
        <f t="array" ref="DW1131">IF(DW1130="","",_xll.PBD(DW1130,"Company Id","","USD","",""))</f>
        <v/>
      </c>
      <c r="DX1131" t="str" cm="1">
        <f t="array" ref="DX1131">IF(DX1130="","",_xll.PBD(DX1130,"Company Id","","USD","",""))</f>
        <v/>
      </c>
      <c r="DY1131" t="str" cm="1">
        <f t="array" ref="DY1131">IF(DY1130="","",_xll.PBD(DY1130,"Company Id","","USD","",""))</f>
        <v/>
      </c>
      <c r="DZ1131" t="str" cm="1">
        <f t="array" ref="DZ1131">IF(DZ1130="","",_xll.PBD(DZ1130,"Company Id","","USD","",""))</f>
        <v/>
      </c>
      <c r="EA1131" t="str" cm="1">
        <f t="array" ref="EA1131">IF(EA1130="","",_xll.PBD(EA1130,"Company Id","","USD","",""))</f>
        <v/>
      </c>
      <c r="EB1131" t="str" cm="1">
        <f t="array" ref="EB1131">IF(EB1130="","",_xll.PBD(EB1130,"Company Id","","USD","",""))</f>
        <v/>
      </c>
      <c r="EC1131" t="str" cm="1">
        <f t="array" ref="EC1131">IF(EC1130="","",_xll.PBD(EC1130,"Company Id","","USD","",""))</f>
        <v/>
      </c>
      <c r="ED1131" t="str" cm="1">
        <f t="array" ref="ED1131">IF(ED1130="","",_xll.PBD(ED1130,"Company Id","","USD","",""))</f>
        <v/>
      </c>
      <c r="EE1131" t="str" cm="1">
        <f t="array" ref="EE1131">IF(EE1130="","",_xll.PBD(EE1130,"Company Id","","USD","",""))</f>
        <v/>
      </c>
      <c r="EF1131" t="str" cm="1">
        <f t="array" ref="EF1131">IF(EF1130="","",_xll.PBD(EF1130,"Company Id","","USD","",""))</f>
        <v/>
      </c>
      <c r="EG1131" t="str" cm="1">
        <f t="array" ref="EG1131">IF(EG1130="","",_xll.PBD(EG1130,"Company Id","","USD","",""))</f>
        <v/>
      </c>
      <c r="EH1131" t="str" cm="1">
        <f t="array" ref="EH1131">IF(EH1130="","",_xll.PBD(EH1130,"Company Id","","USD","",""))</f>
        <v/>
      </c>
      <c r="EI1131" t="str" cm="1">
        <f t="array" ref="EI1131">IF(EI1130="","",_xll.PBD(EI1130,"Company Id","","USD","",""))</f>
        <v/>
      </c>
      <c r="EJ1131" t="str" cm="1">
        <f t="array" ref="EJ1131">IF(EJ1130="","",_xll.PBD(EJ1130,"Company Id","","USD","",""))</f>
        <v/>
      </c>
      <c r="EK1131" t="str" cm="1">
        <f t="array" ref="EK1131">IF(EK1130="","",_xll.PBD(EK1130,"Company Id","","USD","",""))</f>
        <v/>
      </c>
      <c r="EL1131" t="str" cm="1">
        <f t="array" ref="EL1131">IF(EL1130="","",_xll.PBD(EL1130,"Company Id","","USD","",""))</f>
        <v/>
      </c>
      <c r="EM1131" t="str" cm="1">
        <f t="array" ref="EM1131">IF(EM1130="","",_xll.PBD(EM1130,"Company Id","","USD","",""))</f>
        <v/>
      </c>
      <c r="EN1131" t="str" cm="1">
        <f t="array" ref="EN1131">IF(EN1130="","",_xll.PBD(EN1130,"Company Id","","USD","",""))</f>
        <v/>
      </c>
      <c r="EO1131" t="str" cm="1">
        <f t="array" ref="EO1131">IF(EO1130="","",_xll.PBD(EO1130,"Company Id","","USD","",""))</f>
        <v/>
      </c>
      <c r="EP1131" t="str" cm="1">
        <f t="array" ref="EP1131">IF(EP1130="","",_xll.PBD(EP1130,"Company Id","","USD","",""))</f>
        <v/>
      </c>
      <c r="EQ1131" t="str" cm="1">
        <f t="array" ref="EQ1131">IF(EQ1130="","",_xll.PBD(EQ1130,"Company Id","","USD","",""))</f>
        <v/>
      </c>
      <c r="ER1131" t="str" cm="1">
        <f t="array" ref="ER1131">IF(ER1130="","",_xll.PBD(ER1130,"Company Id","","USD","",""))</f>
        <v/>
      </c>
      <c r="ES1131" t="str" cm="1">
        <f t="array" ref="ES1131">IF(ES1130="","",_xll.PBD(ES1130,"Company Id","","USD","",""))</f>
        <v/>
      </c>
      <c r="ET1131" t="str" cm="1">
        <f t="array" ref="ET1131">IF(ET1130="","",_xll.PBD(ET1130,"Company Id","","USD","",""))</f>
        <v/>
      </c>
      <c r="EU1131" t="str" cm="1">
        <f t="array" ref="EU1131">IF(EU1130="","",_xll.PBD(EU1130,"Company Id","","USD","",""))</f>
        <v/>
      </c>
      <c r="EV1131" t="str" cm="1">
        <f t="array" ref="EV1131">IF(EV1130="","",_xll.PBD(EV1130,"Company Id","","USD","",""))</f>
        <v/>
      </c>
      <c r="EW1131" t="str" cm="1">
        <f t="array" ref="EW1131">IF(EW1130="","",_xll.PBD(EW1130,"Company Id","","USD","",""))</f>
        <v/>
      </c>
      <c r="EX1131" t="str" cm="1">
        <f t="array" ref="EX1131">IF(EX1130="","",_xll.PBD(EX1130,"Company Id","","USD","",""))</f>
        <v/>
      </c>
      <c r="EY1131" t="str" cm="1">
        <f t="array" ref="EY1131">IF(EY1130="","",_xll.PBD(EY1130,"Company Id","","USD","",""))</f>
        <v/>
      </c>
      <c r="EZ1131" t="str" cm="1">
        <f t="array" ref="EZ1131">IF(EZ1130="","",_xll.PBD(EZ1130,"Company Id","","USD","",""))</f>
        <v/>
      </c>
      <c r="FA1131" t="str" cm="1">
        <f t="array" ref="FA1131">IF(FA1130="","",_xll.PBD(FA1130,"Company Id","","USD","",""))</f>
        <v/>
      </c>
      <c r="FB1131" t="str" cm="1">
        <f t="array" ref="FB1131">IF(FB1130="","",_xll.PBD(FB1130,"Company Id","","USD","",""))</f>
        <v/>
      </c>
      <c r="FC1131" t="str" cm="1">
        <f t="array" ref="FC1131">IF(FC1130="","",_xll.PBD(FC1130,"Company Id","","USD","",""))</f>
        <v/>
      </c>
      <c r="FD1131" t="str" cm="1">
        <f t="array" ref="FD1131">IF(FD1130="","",_xll.PBD(FD1130,"Company Id","","USD","",""))</f>
        <v/>
      </c>
      <c r="FE1131" t="str" cm="1">
        <f t="array" ref="FE1131">IF(FE1130="","",_xll.PBD(FE1130,"Company Id","","USD","",""))</f>
        <v/>
      </c>
      <c r="FF1131" t="str" cm="1">
        <f t="array" ref="FF1131">IF(FF1130="","",_xll.PBD(FF1130,"Company Id","","USD","",""))</f>
        <v/>
      </c>
      <c r="FG1131" t="str" cm="1">
        <f t="array" ref="FG1131">IF(FG1130="","",_xll.PBD(FG1130,"Company Id","","USD","",""))</f>
        <v/>
      </c>
      <c r="FH1131" t="str" cm="1">
        <f t="array" ref="FH1131">IF(FH1130="","",_xll.PBD(FH1130,"Company Id","","USD","",""))</f>
        <v/>
      </c>
      <c r="FI1131" t="str" cm="1">
        <f t="array" ref="FI1131">IF(FI1130="","",_xll.PBD(FI1130,"Company Id","","USD","",""))</f>
        <v/>
      </c>
      <c r="FJ1131" t="str" cm="1">
        <f t="array" ref="FJ1131">IF(FJ1130="","",_xll.PBD(FJ1130,"Company Id","","USD","",""))</f>
        <v/>
      </c>
      <c r="FK1131" t="str" cm="1">
        <f t="array" ref="FK1131">IF(FK1130="","",_xll.PBD(FK1130,"Company Id","","USD","",""))</f>
        <v/>
      </c>
      <c r="FL1131" t="str" cm="1">
        <f t="array" ref="FL1131">IF(FL1130="","",_xll.PBD(FL1130,"Company Id","","USD","",""))</f>
        <v/>
      </c>
      <c r="FM1131" t="str" cm="1">
        <f t="array" ref="FM1131">IF(FM1130="","",_xll.PBD(FM1130,"Company Id","","USD","",""))</f>
        <v/>
      </c>
      <c r="FN1131" t="str" cm="1">
        <f t="array" ref="FN1131">IF(FN1130="","",_xll.PBD(FN1130,"Company Id","","USD","",""))</f>
        <v/>
      </c>
      <c r="FO1131" t="str" cm="1">
        <f t="array" ref="FO1131">IF(FO1130="","",_xll.PBD(FO1130,"Company Id","","USD","",""))</f>
        <v/>
      </c>
      <c r="FP1131" t="str" cm="1">
        <f t="array" ref="FP1131">IF(FP1130="","",_xll.PBD(FP1130,"Company Id","","USD","",""))</f>
        <v/>
      </c>
      <c r="FQ1131" t="str" cm="1">
        <f t="array" ref="FQ1131">IF(FQ1130="","",_xll.PBD(FQ1130,"Company Id","","USD","",""))</f>
        <v/>
      </c>
      <c r="FR1131" t="str" cm="1">
        <f t="array" ref="FR1131">IF(FR1130="","",_xll.PBD(FR1130,"Company Id","","USD","",""))</f>
        <v/>
      </c>
      <c r="FS1131" t="str" cm="1">
        <f t="array" ref="FS1131">IF(FS1130="","",_xll.PBD(FS1130,"Company Id","","USD","",""))</f>
        <v/>
      </c>
      <c r="FT1131" t="str" cm="1">
        <f t="array" ref="FT1131">IF(FT1130="","",_xll.PBD(FT1130,"Company Id","","USD","",""))</f>
        <v/>
      </c>
      <c r="FU1131" t="str" cm="1">
        <f t="array" ref="FU1131">IF(FU1130="","",_xll.PBD(FU1130,"Company Id","","USD","",""))</f>
        <v/>
      </c>
      <c r="FV1131" t="str" cm="1">
        <f t="array" ref="FV1131">IF(FV1130="","",_xll.PBD(FV1130,"Company Id","","USD","",""))</f>
        <v/>
      </c>
      <c r="FW1131" t="str" cm="1">
        <f t="array" ref="FW1131">IF(FW1130="","",_xll.PBD(FW1130,"Company Id","","USD","",""))</f>
        <v/>
      </c>
      <c r="FX1131" t="str" cm="1">
        <f t="array" ref="FX1131">IF(FX1130="","",_xll.PBD(FX1130,"Company Id","","USD","",""))</f>
        <v/>
      </c>
      <c r="FY1131" t="str" cm="1">
        <f t="array" ref="FY1131">IF(FY1130="","",_xll.PBD(FY1130,"Company Id","","USD","",""))</f>
        <v/>
      </c>
      <c r="FZ1131" t="str" cm="1">
        <f t="array" ref="FZ1131">IF(FZ1130="","",_xll.PBD(FZ1130,"Company Id","","USD","",""))</f>
        <v/>
      </c>
      <c r="GA1131" t="str" cm="1">
        <f t="array" ref="GA1131">IF(GA1130="","",_xll.PBD(GA1130,"Company Id","","USD","",""))</f>
        <v/>
      </c>
      <c r="GB1131" t="str" cm="1">
        <f t="array" ref="GB1131">IF(GB1130="","",_xll.PBD(GB1130,"Company Id","","USD","",""))</f>
        <v/>
      </c>
      <c r="GC1131" t="str" cm="1">
        <f t="array" ref="GC1131">IF(GC1130="","",_xll.PBD(GC1130,"Company Id","","USD","",""))</f>
        <v/>
      </c>
      <c r="GD1131" t="str" cm="1">
        <f t="array" ref="GD1131">IF(GD1130="","",_xll.PBD(GD1130,"Company Id","","USD","",""))</f>
        <v/>
      </c>
      <c r="GE1131" t="str" cm="1">
        <f t="array" ref="GE1131">IF(GE1130="","",_xll.PBD(GE1130,"Company Id","","USD","",""))</f>
        <v/>
      </c>
      <c r="GF1131" t="str" cm="1">
        <f t="array" ref="GF1131">IF(GF1130="","",_xll.PBD(GF1130,"Company Id","","USD","",""))</f>
        <v/>
      </c>
      <c r="GG1131" t="str" cm="1">
        <f t="array" ref="GG1131">IF(GG1130="","",_xll.PBD(GG1130,"Company Id","","USD","",""))</f>
        <v/>
      </c>
      <c r="GH1131" t="str" cm="1">
        <f t="array" ref="GH1131">IF(GH1130="","",_xll.PBD(GH1130,"Company Id","","USD","",""))</f>
        <v/>
      </c>
      <c r="GI1131" t="str" cm="1">
        <f t="array" ref="GI1131">IF(GI1130="","",_xll.PBD(GI1130,"Company Id","","USD","",""))</f>
        <v/>
      </c>
      <c r="GJ1131" t="str" cm="1">
        <f t="array" ref="GJ1131">IF(GJ1130="","",_xll.PBD(GJ1130,"Company Id","","USD","",""))</f>
        <v/>
      </c>
      <c r="GK1131" t="str" cm="1">
        <f t="array" ref="GK1131">IF(GK1130="","",_xll.PBD(GK1130,"Company Id","","USD","",""))</f>
        <v/>
      </c>
      <c r="GL1131" t="str" cm="1">
        <f t="array" ref="GL1131">IF(GL1130="","",_xll.PBD(GL1130,"Company Id","","USD","",""))</f>
        <v/>
      </c>
      <c r="GM1131" t="str" cm="1">
        <f t="array" ref="GM1131">IF(GM1130="","",_xll.PBD(GM1130,"Company Id","","USD","",""))</f>
        <v/>
      </c>
      <c r="GN1131" t="str" cm="1">
        <f t="array" ref="GN1131">IF(GN1130="","",_xll.PBD(GN1130,"Company Id","","USD","",""))</f>
        <v/>
      </c>
      <c r="GO1131" t="str" cm="1">
        <f t="array" ref="GO1131">IF(GO1130="","",_xll.PBD(GO1130,"Company Id","","USD","",""))</f>
        <v/>
      </c>
      <c r="GP1131" t="str" cm="1">
        <f t="array" ref="GP1131">IF(GP1130="","",_xll.PBD(GP1130,"Company Id","","USD","",""))</f>
        <v/>
      </c>
      <c r="GQ1131" t="str" cm="1">
        <f t="array" ref="GQ1131">IF(GQ1130="","",_xll.PBD(GQ1130,"Company Id","","USD","",""))</f>
        <v/>
      </c>
      <c r="GR1131" t="str" cm="1">
        <f t="array" ref="GR1131">IF(GR1130="","",_xll.PBD(GR1130,"Company Id","","USD","",""))</f>
        <v/>
      </c>
      <c r="GS1131" t="str" cm="1">
        <f t="array" ref="GS1131">IF(GS1130="","",_xll.PBD(GS1130,"Company Id","","USD","",""))</f>
        <v/>
      </c>
      <c r="GT1131" t="str" cm="1">
        <f t="array" ref="GT1131">IF(GT1130="","",_xll.PBD(GT1130,"Company Id","","USD","",""))</f>
        <v/>
      </c>
      <c r="GU1131" t="str" cm="1">
        <f t="array" ref="GU1131">IF(GU1130="","",_xll.PBD(GU1130,"Company Id","","USD","",""))</f>
        <v/>
      </c>
      <c r="GV1131" t="str" cm="1">
        <f t="array" ref="GV1131">IF(GV1130="","",_xll.PBD(GV1130,"Company Id","","USD","",""))</f>
        <v/>
      </c>
      <c r="GW1131" t="str" cm="1">
        <f t="array" ref="GW1131">IF(GW1130="","",_xll.PBD(GW1130,"Company Id","","USD","",""))</f>
        <v/>
      </c>
      <c r="GX1131" t="str" cm="1">
        <f t="array" ref="GX1131">IF(GX1130="","",_xll.PBD(GX1130,"Company Id","","USD","",""))</f>
        <v/>
      </c>
      <c r="GY1131" t="str" cm="1">
        <f t="array" ref="GY1131">IF(GY1130="","",_xll.PBD(GY1130,"Company Id","","USD","",""))</f>
        <v/>
      </c>
      <c r="GZ1131" t="str" cm="1">
        <f t="array" ref="GZ1131">IF(GZ1130="","",_xll.PBD(GZ1130,"Company Id","","USD","",""))</f>
        <v/>
      </c>
      <c r="HA1131" t="str" cm="1">
        <f t="array" ref="HA1131">IF(HA1130="","",_xll.PBD(HA1130,"Company Id","","USD","",""))</f>
        <v/>
      </c>
      <c r="HB1131" t="str" cm="1">
        <f t="array" ref="HB1131">IF(HB1130="","",_xll.PBD(HB1130,"Company Id","","USD","",""))</f>
        <v/>
      </c>
      <c r="HC1131" t="str" cm="1">
        <f t="array" ref="HC1131">IF(HC1130="","",_xll.PBD(HC1130,"Company Id","","USD","",""))</f>
        <v/>
      </c>
      <c r="HD1131" t="str" cm="1">
        <f t="array" ref="HD1131">IF(HD1130="","",_xll.PBD(HD1130,"Company Id","","USD","",""))</f>
        <v/>
      </c>
      <c r="HE1131" t="str" cm="1">
        <f t="array" ref="HE1131">IF(HE1130="","",_xll.PBD(HE1130,"Company Id","","USD","",""))</f>
        <v/>
      </c>
      <c r="HF1131" t="str" cm="1">
        <f t="array" ref="HF1131">IF(HF1130="","",_xll.PBD(HF1130,"Company Id","","USD","",""))</f>
        <v/>
      </c>
      <c r="HG1131" t="str" cm="1">
        <f t="array" ref="HG1131">IF(HG1130="","",_xll.PBD(HG1130,"Company Id","","USD","",""))</f>
        <v/>
      </c>
      <c r="HH1131" t="str" cm="1">
        <f t="array" ref="HH1131">IF(HH1130="","",_xll.PBD(HH1130,"Company Id","","USD","",""))</f>
        <v/>
      </c>
      <c r="HI1131" t="str" cm="1">
        <f t="array" ref="HI1131">IF(HI1130="","",_xll.PBD(HI1130,"Company Id","","USD","",""))</f>
        <v/>
      </c>
      <c r="HJ1131" t="str" cm="1">
        <f t="array" ref="HJ1131">IF(HJ1130="","",_xll.PBD(HJ1130,"Company Id","","USD","",""))</f>
        <v/>
      </c>
      <c r="HK1131" t="str" cm="1">
        <f t="array" ref="HK1131">IF(HK1130="","",_xll.PBD(HK1130,"Company Id","","USD","",""))</f>
        <v/>
      </c>
      <c r="HL1131" t="str" cm="1">
        <f t="array" ref="HL1131">IF(HL1130="","",_xll.PBD(HL1130,"Company Id","","USD","",""))</f>
        <v/>
      </c>
      <c r="HM1131" t="str" cm="1">
        <f t="array" ref="HM1131">IF(HM1130="","",_xll.PBD(HM1130,"Company Id","","USD","",""))</f>
        <v/>
      </c>
      <c r="HN1131" t="str" cm="1">
        <f t="array" ref="HN1131">IF(HN1130="","",_xll.PBD(HN1130,"Company Id","","USD","",""))</f>
        <v/>
      </c>
      <c r="HO1131" t="str" cm="1">
        <f t="array" ref="HO1131">IF(HO1130="","",_xll.PBD(HO1130,"Company Id","","USD","",""))</f>
        <v/>
      </c>
      <c r="HP1131" t="str" cm="1">
        <f t="array" ref="HP1131">IF(HP1130="","",_xll.PBD(HP1130,"Company Id","","USD","",""))</f>
        <v/>
      </c>
      <c r="HQ1131" t="str" cm="1">
        <f t="array" ref="HQ1131">IF(HQ1130="","",_xll.PBD(HQ1130,"Company Id","","USD","",""))</f>
        <v/>
      </c>
      <c r="HR1131" t="str" cm="1">
        <f t="array" ref="HR1131">IF(HR1130="","",_xll.PBD(HR1130,"Company Id","","USD","",""))</f>
        <v/>
      </c>
      <c r="HS1131" t="str" cm="1">
        <f t="array" ref="HS1131">IF(HS1130="","",_xll.PBD(HS1130,"Company Id","","USD","",""))</f>
        <v/>
      </c>
      <c r="HT1131" t="str" cm="1">
        <f t="array" ref="HT1131">IF(HT1130="","",_xll.PBD(HT1130,"Company Id","","USD","",""))</f>
        <v/>
      </c>
      <c r="HU1131" t="str" cm="1">
        <f t="array" ref="HU1131">IF(HU1130="","",_xll.PBD(HU1130,"Company Id","","USD","",""))</f>
        <v/>
      </c>
      <c r="HV1131" t="str" cm="1">
        <f t="array" ref="HV1131">IF(HV1130="","",_xll.PBD(HV1130,"Company Id","","USD","",""))</f>
        <v/>
      </c>
      <c r="HW1131" t="str" cm="1">
        <f t="array" ref="HW1131">IF(HW1130="","",_xll.PBD(HW1130,"Company Id","","USD","",""))</f>
        <v/>
      </c>
      <c r="HX1131" t="str" cm="1">
        <f t="array" ref="HX1131">IF(HX1130="","",_xll.PBD(HX1130,"Company Id","","USD","",""))</f>
        <v/>
      </c>
      <c r="HY1131" t="str" cm="1">
        <f t="array" ref="HY1131">IF(HY1130="","",_xll.PBD(HY1130,"Company Id","","USD","",""))</f>
        <v/>
      </c>
      <c r="HZ1131" t="str" cm="1">
        <f t="array" ref="HZ1131">IF(HZ1130="","",_xll.PBD(HZ1130,"Company Id","","USD","",""))</f>
        <v/>
      </c>
      <c r="IA1131" t="str" cm="1">
        <f t="array" ref="IA1131">IF(IA1130="","",_xll.PBD(IA1130,"Company Id","","USD","",""))</f>
        <v/>
      </c>
      <c r="IB1131" t="str" cm="1">
        <f t="array" ref="IB1131">IF(IB1130="","",_xll.PBD(IB1130,"Company Id","","USD","",""))</f>
        <v/>
      </c>
      <c r="IC1131" t="str" cm="1">
        <f t="array" ref="IC1131">IF(IC1130="","",_xll.PBD(IC1130,"Company Id","","USD","",""))</f>
        <v/>
      </c>
      <c r="ID1131" t="str" cm="1">
        <f t="array" ref="ID1131">IF(ID1130="","",_xll.PBD(ID1130,"Company Id","","USD","",""))</f>
        <v/>
      </c>
      <c r="IE1131" t="str" cm="1">
        <f t="array" ref="IE1131">IF(IE1130="","",_xll.PBD(IE1130,"Company Id","","USD","",""))</f>
        <v/>
      </c>
    </row>
    <row r="1132" spans="2:239" x14ac:dyDescent="0.25">
      <c r="B1132" t="s">
        <v>4354</v>
      </c>
      <c r="C1132" t="str" cm="1">
        <f t="array" aca="1" ref="C1132" ca="1">TRANSPOSE(_xlfn.UNIQUE(TRANSPOSE(C1131:IE1131)))</f>
        <v/>
      </c>
    </row>
    <row r="1133" spans="2:239" x14ac:dyDescent="0.25">
      <c r="B1133" t="s">
        <v>2698</v>
      </c>
      <c r="C1133" t="str" cm="1">
        <f t="array" aca="1" ref="C1133" ca="1">IF(C1132="","",_xll.PBD(C1132,"Name","","USD","",""))</f>
        <v/>
      </c>
      <c r="D1133" t="str" cm="1">
        <f t="array" ref="D1133">IF(D1132="","",_xll.PBD(D1132,"Name","","USD","",""))</f>
        <v/>
      </c>
      <c r="E1133" t="str" cm="1">
        <f t="array" ref="E1133">IF(E1132="","",_xll.PBD(E1132,"Name","","USD","",""))</f>
        <v/>
      </c>
      <c r="F1133" t="str" cm="1">
        <f t="array" ref="F1133">IF(F1132="","",_xll.PBD(F1132,"Name","","USD","",""))</f>
        <v/>
      </c>
      <c r="G1133" t="str" cm="1">
        <f t="array" ref="G1133">IF(G1132="","",_xll.PBD(G1132,"Name","","USD","",""))</f>
        <v/>
      </c>
      <c r="H1133" t="str" cm="1">
        <f t="array" ref="H1133">IF(H1132="","",_xll.PBD(H1132,"Name","","USD","",""))</f>
        <v/>
      </c>
      <c r="I1133" t="str" cm="1">
        <f t="array" ref="I1133">IF(I1132="","",_xll.PBD(I1132,"Name","","USD","",""))</f>
        <v/>
      </c>
      <c r="J1133" t="str" cm="1">
        <f t="array" ref="J1133">IF(J1132="","",_xll.PBD(J1132,"Name","","USD","",""))</f>
        <v/>
      </c>
      <c r="K1133" t="str" cm="1">
        <f t="array" ref="K1133">IF(K1132="","",_xll.PBD(K1132,"Name","","USD","",""))</f>
        <v/>
      </c>
      <c r="L1133" t="str" cm="1">
        <f t="array" ref="L1133">IF(L1132="","",_xll.PBD(L1132,"Name","","USD","",""))</f>
        <v/>
      </c>
      <c r="M1133" t="str" cm="1">
        <f t="array" ref="M1133">IF(M1132="","",_xll.PBD(M1132,"Name","","USD","",""))</f>
        <v/>
      </c>
      <c r="N1133" t="str" cm="1">
        <f t="array" ref="N1133">IF(N1132="","",_xll.PBD(N1132,"Name","","USD","",""))</f>
        <v/>
      </c>
      <c r="O1133" t="str" cm="1">
        <f t="array" ref="O1133">IF(O1132="","",_xll.PBD(O1132,"Name","","USD","",""))</f>
        <v/>
      </c>
      <c r="P1133" t="str" cm="1">
        <f t="array" ref="P1133">IF(P1132="","",_xll.PBD(P1132,"Name","","USD","",""))</f>
        <v/>
      </c>
      <c r="Q1133" t="str" cm="1">
        <f t="array" ref="Q1133">IF(Q1132="","",_xll.PBD(Q1132,"Name","","USD","",""))</f>
        <v/>
      </c>
      <c r="R1133" t="str" cm="1">
        <f t="array" ref="R1133">IF(R1132="","",_xll.PBD(R1132,"Name","","USD","",""))</f>
        <v/>
      </c>
      <c r="S1133" t="str" cm="1">
        <f t="array" ref="S1133">IF(S1132="","",_xll.PBD(S1132,"Name","","USD","",""))</f>
        <v/>
      </c>
      <c r="T1133" t="str" cm="1">
        <f t="array" ref="T1133">IF(T1132="","",_xll.PBD(T1132,"Name","","USD","",""))</f>
        <v/>
      </c>
      <c r="U1133" t="str" cm="1">
        <f t="array" ref="U1133">IF(U1132="","",_xll.PBD(U1132,"Name","","USD","",""))</f>
        <v/>
      </c>
      <c r="V1133" t="str" cm="1">
        <f t="array" ref="V1133">IF(V1132="","",_xll.PBD(V1132,"Name","","USD","",""))</f>
        <v/>
      </c>
      <c r="W1133" t="str" cm="1">
        <f t="array" ref="W1133">IF(W1132="","",_xll.PBD(W1132,"Name","","USD","",""))</f>
        <v/>
      </c>
      <c r="X1133" t="str" cm="1">
        <f t="array" ref="X1133">IF(X1132="","",_xll.PBD(X1132,"Name","","USD","",""))</f>
        <v/>
      </c>
      <c r="Y1133" t="str" cm="1">
        <f t="array" ref="Y1133">IF(Y1132="","",_xll.PBD(Y1132,"Name","","USD","",""))</f>
        <v/>
      </c>
      <c r="Z1133" t="str" cm="1">
        <f t="array" ref="Z1133">IF(Z1132="","",_xll.PBD(Z1132,"Name","","USD","",""))</f>
        <v/>
      </c>
      <c r="AA1133" t="str" cm="1">
        <f t="array" ref="AA1133">IF(AA1132="","",_xll.PBD(AA1132,"Name","","USD","",""))</f>
        <v/>
      </c>
      <c r="AB1133" t="str" cm="1">
        <f t="array" ref="AB1133">IF(AB1132="","",_xll.PBD(AB1132,"Name","","USD","",""))</f>
        <v/>
      </c>
      <c r="AC1133" t="str" cm="1">
        <f t="array" ref="AC1133">IF(AC1132="","",_xll.PBD(AC1132,"Name","","USD","",""))</f>
        <v/>
      </c>
      <c r="AD1133" t="str" cm="1">
        <f t="array" ref="AD1133">IF(AD1132="","",_xll.PBD(AD1132,"Name","","USD","",""))</f>
        <v/>
      </c>
      <c r="AE1133" t="str" cm="1">
        <f t="array" ref="AE1133">IF(AE1132="","",_xll.PBD(AE1132,"Name","","USD","",""))</f>
        <v/>
      </c>
      <c r="AF1133" t="str" cm="1">
        <f t="array" ref="AF1133">IF(AF1132="","",_xll.PBD(AF1132,"Name","","USD","",""))</f>
        <v/>
      </c>
      <c r="AG1133" t="str" cm="1">
        <f t="array" ref="AG1133">IF(AG1132="","",_xll.PBD(AG1132,"Name","","USD","",""))</f>
        <v/>
      </c>
      <c r="AH1133" t="str" cm="1">
        <f t="array" ref="AH1133">IF(AH1132="","",_xll.PBD(AH1132,"Name","","USD","",""))</f>
        <v/>
      </c>
      <c r="AI1133" t="str" cm="1">
        <f t="array" ref="AI1133">IF(AI1132="","",_xll.PBD(AI1132,"Name","","USD","",""))</f>
        <v/>
      </c>
      <c r="AJ1133" t="str" cm="1">
        <f t="array" ref="AJ1133">IF(AJ1132="","",_xll.PBD(AJ1132,"Name","","USD","",""))</f>
        <v/>
      </c>
      <c r="AK1133" t="str" cm="1">
        <f t="array" ref="AK1133">IF(AK1132="","",_xll.PBD(AK1132,"Name","","USD","",""))</f>
        <v/>
      </c>
      <c r="AL1133" t="str" cm="1">
        <f t="array" ref="AL1133">IF(AL1132="","",_xll.PBD(AL1132,"Name","","USD","",""))</f>
        <v/>
      </c>
      <c r="AM1133" t="str" cm="1">
        <f t="array" ref="AM1133">IF(AM1132="","",_xll.PBD(AM1132,"Name","","USD","",""))</f>
        <v/>
      </c>
      <c r="AN1133" t="str" cm="1">
        <f t="array" ref="AN1133">IF(AN1132="","",_xll.PBD(AN1132,"Name","","USD","",""))</f>
        <v/>
      </c>
      <c r="AO1133" t="str" cm="1">
        <f t="array" ref="AO1133">IF(AO1132="","",_xll.PBD(AO1132,"Name","","USD","",""))</f>
        <v/>
      </c>
      <c r="AP1133" t="str" cm="1">
        <f t="array" ref="AP1133">IF(AP1132="","",_xll.PBD(AP1132,"Name","","USD","",""))</f>
        <v/>
      </c>
      <c r="AQ1133" t="str" cm="1">
        <f t="array" ref="AQ1133">IF(AQ1132="","",_xll.PBD(AQ1132,"Name","","USD","",""))</f>
        <v/>
      </c>
      <c r="AR1133" t="str" cm="1">
        <f t="array" ref="AR1133">IF(AR1132="","",_xll.PBD(AR1132,"Name","","USD","",""))</f>
        <v/>
      </c>
      <c r="AS1133" t="str" cm="1">
        <f t="array" ref="AS1133">IF(AS1132="","",_xll.PBD(AS1132,"Name","","USD","",""))</f>
        <v/>
      </c>
      <c r="AT1133" t="str" cm="1">
        <f t="array" ref="AT1133">IF(AT1132="","",_xll.PBD(AT1132,"Name","","USD","",""))</f>
        <v/>
      </c>
      <c r="AU1133" t="str" cm="1">
        <f t="array" ref="AU1133">IF(AU1132="","",_xll.PBD(AU1132,"Name","","USD","",""))</f>
        <v/>
      </c>
      <c r="AV1133" t="str" cm="1">
        <f t="array" ref="AV1133">IF(AV1132="","",_xll.PBD(AV1132,"Name","","USD","",""))</f>
        <v/>
      </c>
      <c r="AW1133" t="str" cm="1">
        <f t="array" ref="AW1133">IF(AW1132="","",_xll.PBD(AW1132,"Name","","USD","",""))</f>
        <v/>
      </c>
      <c r="AX1133" t="str" cm="1">
        <f t="array" ref="AX1133">IF(AX1132="","",_xll.PBD(AX1132,"Name","","USD","",""))</f>
        <v/>
      </c>
      <c r="AY1133" t="str" cm="1">
        <f t="array" ref="AY1133">IF(AY1132="","",_xll.PBD(AY1132,"Name","","USD","",""))</f>
        <v/>
      </c>
      <c r="AZ1133" t="str" cm="1">
        <f t="array" ref="AZ1133">IF(AZ1132="","",_xll.PBD(AZ1132,"Name","","USD","",""))</f>
        <v/>
      </c>
      <c r="BA1133" t="str" cm="1">
        <f t="array" ref="BA1133">IF(BA1132="","",_xll.PBD(BA1132,"Name","","USD","",""))</f>
        <v/>
      </c>
      <c r="BB1133" t="str" cm="1">
        <f t="array" ref="BB1133">IF(BB1132="","",_xll.PBD(BB1132,"Name","","USD","",""))</f>
        <v/>
      </c>
      <c r="BC1133" t="str" cm="1">
        <f t="array" ref="BC1133">IF(BC1132="","",_xll.PBD(BC1132,"Name","","USD","",""))</f>
        <v/>
      </c>
      <c r="BD1133" t="str" cm="1">
        <f t="array" ref="BD1133">IF(BD1132="","",_xll.PBD(BD1132,"Name","","USD","",""))</f>
        <v/>
      </c>
      <c r="BE1133" t="str" cm="1">
        <f t="array" ref="BE1133">IF(BE1132="","",_xll.PBD(BE1132,"Name","","USD","",""))</f>
        <v/>
      </c>
      <c r="BF1133" t="str" cm="1">
        <f t="array" ref="BF1133">IF(BF1132="","",_xll.PBD(BF1132,"Name","","USD","",""))</f>
        <v/>
      </c>
      <c r="BG1133" t="str" cm="1">
        <f t="array" ref="BG1133">IF(BG1132="","",_xll.PBD(BG1132,"Name","","USD","",""))</f>
        <v/>
      </c>
      <c r="BH1133" t="str" cm="1">
        <f t="array" ref="BH1133">IF(BH1132="","",_xll.PBD(BH1132,"Name","","USD","",""))</f>
        <v/>
      </c>
      <c r="BI1133" t="str" cm="1">
        <f t="array" ref="BI1133">IF(BI1132="","",_xll.PBD(BI1132,"Name","","USD","",""))</f>
        <v/>
      </c>
      <c r="BJ1133" t="str" cm="1">
        <f t="array" ref="BJ1133">IF(BJ1132="","",_xll.PBD(BJ1132,"Name","","USD","",""))</f>
        <v/>
      </c>
      <c r="BK1133" t="str" cm="1">
        <f t="array" ref="BK1133">IF(BK1132="","",_xll.PBD(BK1132,"Name","","USD","",""))</f>
        <v/>
      </c>
      <c r="BL1133" t="str" cm="1">
        <f t="array" ref="BL1133">IF(BL1132="","",_xll.PBD(BL1132,"Name","","USD","",""))</f>
        <v/>
      </c>
      <c r="BM1133" t="str" cm="1">
        <f t="array" ref="BM1133">IF(BM1132="","",_xll.PBD(BM1132,"Name","","USD","",""))</f>
        <v/>
      </c>
      <c r="BN1133" t="str" cm="1">
        <f t="array" ref="BN1133">IF(BN1132="","",_xll.PBD(BN1132,"Name","","USD","",""))</f>
        <v/>
      </c>
      <c r="BO1133" t="str" cm="1">
        <f t="array" ref="BO1133">IF(BO1132="","",_xll.PBD(BO1132,"Name","","USD","",""))</f>
        <v/>
      </c>
      <c r="BP1133" t="str" cm="1">
        <f t="array" ref="BP1133">IF(BP1132="","",_xll.PBD(BP1132,"Name","","USD","",""))</f>
        <v/>
      </c>
      <c r="BQ1133" t="str" cm="1">
        <f t="array" ref="BQ1133">IF(BQ1132="","",_xll.PBD(BQ1132,"Name","","USD","",""))</f>
        <v/>
      </c>
      <c r="BR1133" t="str" cm="1">
        <f t="array" ref="BR1133">IF(BR1132="","",_xll.PBD(BR1132,"Name","","USD","",""))</f>
        <v/>
      </c>
      <c r="BS1133" t="str" cm="1">
        <f t="array" ref="BS1133">IF(BS1132="","",_xll.PBD(BS1132,"Name","","USD","",""))</f>
        <v/>
      </c>
      <c r="BT1133" t="str" cm="1">
        <f t="array" ref="BT1133">IF(BT1132="","",_xll.PBD(BT1132,"Name","","USD","",""))</f>
        <v/>
      </c>
      <c r="BU1133" t="str" cm="1">
        <f t="array" ref="BU1133">IF(BU1132="","",_xll.PBD(BU1132,"Name","","USD","",""))</f>
        <v/>
      </c>
      <c r="BV1133" t="str" cm="1">
        <f t="array" ref="BV1133">IF(BV1132="","",_xll.PBD(BV1132,"Name","","USD","",""))</f>
        <v/>
      </c>
      <c r="BW1133" t="str" cm="1">
        <f t="array" ref="BW1133">IF(BW1132="","",_xll.PBD(BW1132,"Name","","USD","",""))</f>
        <v/>
      </c>
      <c r="BX1133" t="str" cm="1">
        <f t="array" ref="BX1133">IF(BX1132="","",_xll.PBD(BX1132,"Name","","USD","",""))</f>
        <v/>
      </c>
      <c r="BY1133" t="str" cm="1">
        <f t="array" ref="BY1133">IF(BY1132="","",_xll.PBD(BY1132,"Name","","USD","",""))</f>
        <v/>
      </c>
      <c r="BZ1133" t="str" cm="1">
        <f t="array" ref="BZ1133">IF(BZ1132="","",_xll.PBD(BZ1132,"Name","","USD","",""))</f>
        <v/>
      </c>
      <c r="CA1133" t="str" cm="1">
        <f t="array" ref="CA1133">IF(CA1132="","",_xll.PBD(CA1132,"Name","","USD","",""))</f>
        <v/>
      </c>
      <c r="CB1133" t="str" cm="1">
        <f t="array" ref="CB1133">IF(CB1132="","",_xll.PBD(CB1132,"Name","","USD","",""))</f>
        <v/>
      </c>
      <c r="CC1133" t="str" cm="1">
        <f t="array" ref="CC1133">IF(CC1132="","",_xll.PBD(CC1132,"Name","","USD","",""))</f>
        <v/>
      </c>
      <c r="CD1133" t="str" cm="1">
        <f t="array" ref="CD1133">IF(CD1132="","",_xll.PBD(CD1132,"Name","","USD","",""))</f>
        <v/>
      </c>
      <c r="CE1133" t="str" cm="1">
        <f t="array" ref="CE1133">IF(CE1132="","",_xll.PBD(CE1132,"Name","","USD","",""))</f>
        <v/>
      </c>
      <c r="CF1133" t="str" cm="1">
        <f t="array" ref="CF1133">IF(CF1132="","",_xll.PBD(CF1132,"Name","","USD","",""))</f>
        <v/>
      </c>
      <c r="CG1133" t="str" cm="1">
        <f t="array" ref="CG1133">IF(CG1132="","",_xll.PBD(CG1132,"Name","","USD","",""))</f>
        <v/>
      </c>
      <c r="CH1133" t="str" cm="1">
        <f t="array" ref="CH1133">IF(CH1132="","",_xll.PBD(CH1132,"Name","","USD","",""))</f>
        <v/>
      </c>
      <c r="CI1133" t="str" cm="1">
        <f t="array" ref="CI1133">IF(CI1132="","",_xll.PBD(CI1132,"Name","","USD","",""))</f>
        <v/>
      </c>
      <c r="CJ1133" t="str" cm="1">
        <f t="array" ref="CJ1133">IF(CJ1132="","",_xll.PBD(CJ1132,"Name","","USD","",""))</f>
        <v/>
      </c>
      <c r="CK1133" t="str" cm="1">
        <f t="array" ref="CK1133">IF(CK1132="","",_xll.PBD(CK1132,"Name","","USD","",""))</f>
        <v/>
      </c>
      <c r="CL1133" t="str" cm="1">
        <f t="array" ref="CL1133">IF(CL1132="","",_xll.PBD(CL1132,"Name","","USD","",""))</f>
        <v/>
      </c>
      <c r="CM1133" t="str" cm="1">
        <f t="array" ref="CM1133">IF(CM1132="","",_xll.PBD(CM1132,"Name","","USD","",""))</f>
        <v/>
      </c>
      <c r="CN1133" t="str" cm="1">
        <f t="array" ref="CN1133">IF(CN1132="","",_xll.PBD(CN1132,"Name","","USD","",""))</f>
        <v/>
      </c>
      <c r="CO1133" t="str" cm="1">
        <f t="array" ref="CO1133">IF(CO1132="","",_xll.PBD(CO1132,"Name","","USD","",""))</f>
        <v/>
      </c>
      <c r="CP1133" t="str" cm="1">
        <f t="array" ref="CP1133">IF(CP1132="","",_xll.PBD(CP1132,"Name","","USD","",""))</f>
        <v/>
      </c>
      <c r="CQ1133" t="str" cm="1">
        <f t="array" ref="CQ1133">IF(CQ1132="","",_xll.PBD(CQ1132,"Name","","USD","",""))</f>
        <v/>
      </c>
      <c r="CR1133" t="str" cm="1">
        <f t="array" ref="CR1133">IF(CR1132="","",_xll.PBD(CR1132,"Name","","USD","",""))</f>
        <v/>
      </c>
      <c r="CS1133" t="str" cm="1">
        <f t="array" ref="CS1133">IF(CS1132="","",_xll.PBD(CS1132,"Name","","USD","",""))</f>
        <v/>
      </c>
      <c r="CT1133" t="str" cm="1">
        <f t="array" ref="CT1133">IF(CT1132="","",_xll.PBD(CT1132,"Name","","USD","",""))</f>
        <v/>
      </c>
      <c r="CU1133" t="str" cm="1">
        <f t="array" ref="CU1133">IF(CU1132="","",_xll.PBD(CU1132,"Name","","USD","",""))</f>
        <v/>
      </c>
      <c r="CV1133" t="str" cm="1">
        <f t="array" ref="CV1133">IF(CV1132="","",_xll.PBD(CV1132,"Name","","USD","",""))</f>
        <v/>
      </c>
      <c r="CW1133" t="str" cm="1">
        <f t="array" ref="CW1133">IF(CW1132="","",_xll.PBD(CW1132,"Name","","USD","",""))</f>
        <v/>
      </c>
      <c r="CX1133" t="str" cm="1">
        <f t="array" ref="CX1133">IF(CX1132="","",_xll.PBD(CX1132,"Name","","USD","",""))</f>
        <v/>
      </c>
      <c r="CY1133" t="str" cm="1">
        <f t="array" ref="CY1133">IF(CY1132="","",_xll.PBD(CY1132,"Name","","USD","",""))</f>
        <v/>
      </c>
      <c r="CZ1133" t="str" cm="1">
        <f t="array" ref="CZ1133">IF(CZ1132="","",_xll.PBD(CZ1132,"Name","","USD","",""))</f>
        <v/>
      </c>
      <c r="DA1133" t="str" cm="1">
        <f t="array" ref="DA1133">IF(DA1132="","",_xll.PBD(DA1132,"Name","","USD","",""))</f>
        <v/>
      </c>
      <c r="DB1133" t="str" cm="1">
        <f t="array" ref="DB1133">IF(DB1132="","",_xll.PBD(DB1132,"Name","","USD","",""))</f>
        <v/>
      </c>
      <c r="DC1133" t="str" cm="1">
        <f t="array" ref="DC1133">IF(DC1132="","",_xll.PBD(DC1132,"Name","","USD","",""))</f>
        <v/>
      </c>
      <c r="DD1133" t="str" cm="1">
        <f t="array" ref="DD1133">IF(DD1132="","",_xll.PBD(DD1132,"Name","","USD","",""))</f>
        <v/>
      </c>
      <c r="DE1133" t="str" cm="1">
        <f t="array" ref="DE1133">IF(DE1132="","",_xll.PBD(DE1132,"Name","","USD","",""))</f>
        <v/>
      </c>
      <c r="DF1133" t="str" cm="1">
        <f t="array" ref="DF1133">IF(DF1132="","",_xll.PBD(DF1132,"Name","","USD","",""))</f>
        <v/>
      </c>
      <c r="DG1133" t="str" cm="1">
        <f t="array" ref="DG1133">IF(DG1132="","",_xll.PBD(DG1132,"Name","","USD","",""))</f>
        <v/>
      </c>
      <c r="DH1133" t="str" cm="1">
        <f t="array" ref="DH1133">IF(DH1132="","",_xll.PBD(DH1132,"Name","","USD","",""))</f>
        <v/>
      </c>
      <c r="DI1133" t="str" cm="1">
        <f t="array" ref="DI1133">IF(DI1132="","",_xll.PBD(DI1132,"Name","","USD","",""))</f>
        <v/>
      </c>
      <c r="DJ1133" t="str" cm="1">
        <f t="array" ref="DJ1133">IF(DJ1132="","",_xll.PBD(DJ1132,"Name","","USD","",""))</f>
        <v/>
      </c>
      <c r="DK1133" t="str" cm="1">
        <f t="array" ref="DK1133">IF(DK1132="","",_xll.PBD(DK1132,"Name","","USD","",""))</f>
        <v/>
      </c>
      <c r="DL1133" t="str" cm="1">
        <f t="array" ref="DL1133">IF(DL1132="","",_xll.PBD(DL1132,"Name","","USD","",""))</f>
        <v/>
      </c>
      <c r="DM1133" t="str" cm="1">
        <f t="array" ref="DM1133">IF(DM1132="","",_xll.PBD(DM1132,"Name","","USD","",""))</f>
        <v/>
      </c>
      <c r="DN1133" t="str" cm="1">
        <f t="array" ref="DN1133">IF(DN1132="","",_xll.PBD(DN1132,"Name","","USD","",""))</f>
        <v/>
      </c>
      <c r="DO1133" t="str" cm="1">
        <f t="array" ref="DO1133">IF(DO1132="","",_xll.PBD(DO1132,"Name","","USD","",""))</f>
        <v/>
      </c>
      <c r="DP1133" t="str" cm="1">
        <f t="array" ref="DP1133">IF(DP1132="","",_xll.PBD(DP1132,"Name","","USD","",""))</f>
        <v/>
      </c>
      <c r="DQ1133" t="str" cm="1">
        <f t="array" ref="DQ1133">IF(DQ1132="","",_xll.PBD(DQ1132,"Name","","USD","",""))</f>
        <v/>
      </c>
      <c r="DR1133" t="str" cm="1">
        <f t="array" ref="DR1133">IF(DR1132="","",_xll.PBD(DR1132,"Name","","USD","",""))</f>
        <v/>
      </c>
      <c r="DS1133" t="str" cm="1">
        <f t="array" ref="DS1133">IF(DS1132="","",_xll.PBD(DS1132,"Name","","USD","",""))</f>
        <v/>
      </c>
      <c r="DT1133" t="str" cm="1">
        <f t="array" ref="DT1133">IF(DT1132="","",_xll.PBD(DT1132,"Name","","USD","",""))</f>
        <v/>
      </c>
      <c r="DU1133" t="str" cm="1">
        <f t="array" ref="DU1133">IF(DU1132="","",_xll.PBD(DU1132,"Name","","USD","",""))</f>
        <v/>
      </c>
      <c r="DV1133" t="str" cm="1">
        <f t="array" ref="DV1133">IF(DV1132="","",_xll.PBD(DV1132,"Name","","USD","",""))</f>
        <v/>
      </c>
      <c r="DW1133" t="str" cm="1">
        <f t="array" ref="DW1133">IF(DW1132="","",_xll.PBD(DW1132,"Name","","USD","",""))</f>
        <v/>
      </c>
      <c r="DX1133" t="str" cm="1">
        <f t="array" ref="DX1133">IF(DX1132="","",_xll.PBD(DX1132,"Name","","USD","",""))</f>
        <v/>
      </c>
      <c r="DY1133" t="str" cm="1">
        <f t="array" ref="DY1133">IF(DY1132="","",_xll.PBD(DY1132,"Name","","USD","",""))</f>
        <v/>
      </c>
      <c r="DZ1133" t="str" cm="1">
        <f t="array" ref="DZ1133">IF(DZ1132="","",_xll.PBD(DZ1132,"Name","","USD","",""))</f>
        <v/>
      </c>
      <c r="EA1133" t="str" cm="1">
        <f t="array" ref="EA1133">IF(EA1132="","",_xll.PBD(EA1132,"Name","","USD","",""))</f>
        <v/>
      </c>
      <c r="EB1133" t="str" cm="1">
        <f t="array" ref="EB1133">IF(EB1132="","",_xll.PBD(EB1132,"Name","","USD","",""))</f>
        <v/>
      </c>
      <c r="EC1133" t="str" cm="1">
        <f t="array" ref="EC1133">IF(EC1132="","",_xll.PBD(EC1132,"Name","","USD","",""))</f>
        <v/>
      </c>
      <c r="ED1133" t="str" cm="1">
        <f t="array" ref="ED1133">IF(ED1132="","",_xll.PBD(ED1132,"Name","","USD","",""))</f>
        <v/>
      </c>
      <c r="EE1133" t="str" cm="1">
        <f t="array" ref="EE1133">IF(EE1132="","",_xll.PBD(EE1132,"Name","","USD","",""))</f>
        <v/>
      </c>
      <c r="EF1133" t="str" cm="1">
        <f t="array" ref="EF1133">IF(EF1132="","",_xll.PBD(EF1132,"Name","","USD","",""))</f>
        <v/>
      </c>
      <c r="EG1133" t="str" cm="1">
        <f t="array" ref="EG1133">IF(EG1132="","",_xll.PBD(EG1132,"Name","","USD","",""))</f>
        <v/>
      </c>
      <c r="EH1133" t="str" cm="1">
        <f t="array" ref="EH1133">IF(EH1132="","",_xll.PBD(EH1132,"Name","","USD","",""))</f>
        <v/>
      </c>
      <c r="EI1133" t="str" cm="1">
        <f t="array" ref="EI1133">IF(EI1132="","",_xll.PBD(EI1132,"Name","","USD","",""))</f>
        <v/>
      </c>
      <c r="EJ1133" t="str" cm="1">
        <f t="array" ref="EJ1133">IF(EJ1132="","",_xll.PBD(EJ1132,"Name","","USD","",""))</f>
        <v/>
      </c>
      <c r="EK1133" t="str" cm="1">
        <f t="array" ref="EK1133">IF(EK1132="","",_xll.PBD(EK1132,"Name","","USD","",""))</f>
        <v/>
      </c>
      <c r="EL1133" t="str" cm="1">
        <f t="array" ref="EL1133">IF(EL1132="","",_xll.PBD(EL1132,"Name","","USD","",""))</f>
        <v/>
      </c>
      <c r="EM1133" t="str" cm="1">
        <f t="array" ref="EM1133">IF(EM1132="","",_xll.PBD(EM1132,"Name","","USD","",""))</f>
        <v/>
      </c>
      <c r="EN1133" t="str" cm="1">
        <f t="array" ref="EN1133">IF(EN1132="","",_xll.PBD(EN1132,"Name","","USD","",""))</f>
        <v/>
      </c>
      <c r="EO1133" t="str" cm="1">
        <f t="array" ref="EO1133">IF(EO1132="","",_xll.PBD(EO1132,"Name","","USD","",""))</f>
        <v/>
      </c>
      <c r="EP1133" t="str" cm="1">
        <f t="array" ref="EP1133">IF(EP1132="","",_xll.PBD(EP1132,"Name","","USD","",""))</f>
        <v/>
      </c>
      <c r="EQ1133" t="str" cm="1">
        <f t="array" ref="EQ1133">IF(EQ1132="","",_xll.PBD(EQ1132,"Name","","USD","",""))</f>
        <v/>
      </c>
      <c r="ER1133" t="str" cm="1">
        <f t="array" ref="ER1133">IF(ER1132="","",_xll.PBD(ER1132,"Name","","USD","",""))</f>
        <v/>
      </c>
      <c r="ES1133" t="str" cm="1">
        <f t="array" ref="ES1133">IF(ES1132="","",_xll.PBD(ES1132,"Name","","USD","",""))</f>
        <v/>
      </c>
      <c r="ET1133" t="str" cm="1">
        <f t="array" ref="ET1133">IF(ET1132="","",_xll.PBD(ET1132,"Name","","USD","",""))</f>
        <v/>
      </c>
      <c r="EU1133" t="str" cm="1">
        <f t="array" ref="EU1133">IF(EU1132="","",_xll.PBD(EU1132,"Name","","USD","",""))</f>
        <v/>
      </c>
      <c r="EV1133" t="str" cm="1">
        <f t="array" ref="EV1133">IF(EV1132="","",_xll.PBD(EV1132,"Name","","USD","",""))</f>
        <v/>
      </c>
      <c r="EW1133" t="str" cm="1">
        <f t="array" ref="EW1133">IF(EW1132="","",_xll.PBD(EW1132,"Name","","USD","",""))</f>
        <v/>
      </c>
      <c r="EX1133" t="str" cm="1">
        <f t="array" ref="EX1133">IF(EX1132="","",_xll.PBD(EX1132,"Name","","USD","",""))</f>
        <v/>
      </c>
      <c r="EY1133" t="str" cm="1">
        <f t="array" ref="EY1133">IF(EY1132="","",_xll.PBD(EY1132,"Name","","USD","",""))</f>
        <v/>
      </c>
      <c r="EZ1133" t="str" cm="1">
        <f t="array" ref="EZ1133">IF(EZ1132="","",_xll.PBD(EZ1132,"Name","","USD","",""))</f>
        <v/>
      </c>
      <c r="FA1133" t="str" cm="1">
        <f t="array" ref="FA1133">IF(FA1132="","",_xll.PBD(FA1132,"Name","","USD","",""))</f>
        <v/>
      </c>
      <c r="FB1133" t="str" cm="1">
        <f t="array" ref="FB1133">IF(FB1132="","",_xll.PBD(FB1132,"Name","","USD","",""))</f>
        <v/>
      </c>
      <c r="FC1133" t="str" cm="1">
        <f t="array" ref="FC1133">IF(FC1132="","",_xll.PBD(FC1132,"Name","","USD","",""))</f>
        <v/>
      </c>
      <c r="FD1133" t="str" cm="1">
        <f t="array" ref="FD1133">IF(FD1132="","",_xll.PBD(FD1132,"Name","","USD","",""))</f>
        <v/>
      </c>
      <c r="FE1133" t="str" cm="1">
        <f t="array" ref="FE1133">IF(FE1132="","",_xll.PBD(FE1132,"Name","","USD","",""))</f>
        <v/>
      </c>
      <c r="FF1133" t="str" cm="1">
        <f t="array" ref="FF1133">IF(FF1132="","",_xll.PBD(FF1132,"Name","","USD","",""))</f>
        <v/>
      </c>
      <c r="FG1133" t="str" cm="1">
        <f t="array" ref="FG1133">IF(FG1132="","",_xll.PBD(FG1132,"Name","","USD","",""))</f>
        <v/>
      </c>
      <c r="FH1133" t="str" cm="1">
        <f t="array" ref="FH1133">IF(FH1132="","",_xll.PBD(FH1132,"Name","","USD","",""))</f>
        <v/>
      </c>
      <c r="FI1133" t="str" cm="1">
        <f t="array" ref="FI1133">IF(FI1132="","",_xll.PBD(FI1132,"Name","","USD","",""))</f>
        <v/>
      </c>
      <c r="FJ1133" t="str" cm="1">
        <f t="array" ref="FJ1133">IF(FJ1132="","",_xll.PBD(FJ1132,"Name","","USD","",""))</f>
        <v/>
      </c>
      <c r="FK1133" t="str" cm="1">
        <f t="array" ref="FK1133">IF(FK1132="","",_xll.PBD(FK1132,"Name","","USD","",""))</f>
        <v/>
      </c>
      <c r="FL1133" t="str" cm="1">
        <f t="array" ref="FL1133">IF(FL1132="","",_xll.PBD(FL1132,"Name","","USD","",""))</f>
        <v/>
      </c>
      <c r="FM1133" t="str" cm="1">
        <f t="array" ref="FM1133">IF(FM1132="","",_xll.PBD(FM1132,"Name","","USD","",""))</f>
        <v/>
      </c>
      <c r="FN1133" t="str" cm="1">
        <f t="array" ref="FN1133">IF(FN1132="","",_xll.PBD(FN1132,"Name","","USD","",""))</f>
        <v/>
      </c>
      <c r="FO1133" t="str" cm="1">
        <f t="array" ref="FO1133">IF(FO1132="","",_xll.PBD(FO1132,"Name","","USD","",""))</f>
        <v/>
      </c>
      <c r="FP1133" t="str" cm="1">
        <f t="array" ref="FP1133">IF(FP1132="","",_xll.PBD(FP1132,"Name","","USD","",""))</f>
        <v/>
      </c>
      <c r="FQ1133" t="str" cm="1">
        <f t="array" ref="FQ1133">IF(FQ1132="","",_xll.PBD(FQ1132,"Name","","USD","",""))</f>
        <v/>
      </c>
      <c r="FR1133" t="str" cm="1">
        <f t="array" ref="FR1133">IF(FR1132="","",_xll.PBD(FR1132,"Name","","USD","",""))</f>
        <v/>
      </c>
      <c r="FS1133" t="str" cm="1">
        <f t="array" ref="FS1133">IF(FS1132="","",_xll.PBD(FS1132,"Name","","USD","",""))</f>
        <v/>
      </c>
      <c r="FT1133" t="str" cm="1">
        <f t="array" ref="FT1133">IF(FT1132="","",_xll.PBD(FT1132,"Name","","USD","",""))</f>
        <v/>
      </c>
      <c r="FU1133" t="str" cm="1">
        <f t="array" ref="FU1133">IF(FU1132="","",_xll.PBD(FU1132,"Name","","USD","",""))</f>
        <v/>
      </c>
      <c r="FV1133" t="str" cm="1">
        <f t="array" ref="FV1133">IF(FV1132="","",_xll.PBD(FV1132,"Name","","USD","",""))</f>
        <v/>
      </c>
      <c r="FW1133" t="str" cm="1">
        <f t="array" ref="FW1133">IF(FW1132="","",_xll.PBD(FW1132,"Name","","USD","",""))</f>
        <v/>
      </c>
      <c r="FX1133" t="str" cm="1">
        <f t="array" ref="FX1133">IF(FX1132="","",_xll.PBD(FX1132,"Name","","USD","",""))</f>
        <v/>
      </c>
      <c r="FY1133" t="str" cm="1">
        <f t="array" ref="FY1133">IF(FY1132="","",_xll.PBD(FY1132,"Name","","USD","",""))</f>
        <v/>
      </c>
      <c r="FZ1133" t="str" cm="1">
        <f t="array" ref="FZ1133">IF(FZ1132="","",_xll.PBD(FZ1132,"Name","","USD","",""))</f>
        <v/>
      </c>
      <c r="GA1133" t="str" cm="1">
        <f t="array" ref="GA1133">IF(GA1132="","",_xll.PBD(GA1132,"Name","","USD","",""))</f>
        <v/>
      </c>
      <c r="GB1133" t="str" cm="1">
        <f t="array" ref="GB1133">IF(GB1132="","",_xll.PBD(GB1132,"Name","","USD","",""))</f>
        <v/>
      </c>
      <c r="GC1133" t="str" cm="1">
        <f t="array" ref="GC1133">IF(GC1132="","",_xll.PBD(GC1132,"Name","","USD","",""))</f>
        <v/>
      </c>
      <c r="GD1133" t="str" cm="1">
        <f t="array" ref="GD1133">IF(GD1132="","",_xll.PBD(GD1132,"Name","","USD","",""))</f>
        <v/>
      </c>
      <c r="GE1133" t="str" cm="1">
        <f t="array" ref="GE1133">IF(GE1132="","",_xll.PBD(GE1132,"Name","","USD","",""))</f>
        <v/>
      </c>
      <c r="GF1133" t="str" cm="1">
        <f t="array" ref="GF1133">IF(GF1132="","",_xll.PBD(GF1132,"Name","","USD","",""))</f>
        <v/>
      </c>
      <c r="GG1133" t="str" cm="1">
        <f t="array" ref="GG1133">IF(GG1132="","",_xll.PBD(GG1132,"Name","","USD","",""))</f>
        <v/>
      </c>
      <c r="GH1133" t="str" cm="1">
        <f t="array" ref="GH1133">IF(GH1132="","",_xll.PBD(GH1132,"Name","","USD","",""))</f>
        <v/>
      </c>
      <c r="GI1133" t="str" cm="1">
        <f t="array" ref="GI1133">IF(GI1132="","",_xll.PBD(GI1132,"Name","","USD","",""))</f>
        <v/>
      </c>
      <c r="GJ1133" t="str" cm="1">
        <f t="array" ref="GJ1133">IF(GJ1132="","",_xll.PBD(GJ1132,"Name","","USD","",""))</f>
        <v/>
      </c>
      <c r="GK1133" t="str" cm="1">
        <f t="array" ref="GK1133">IF(GK1132="","",_xll.PBD(GK1132,"Name","","USD","",""))</f>
        <v/>
      </c>
      <c r="GL1133" t="str" cm="1">
        <f t="array" ref="GL1133">IF(GL1132="","",_xll.PBD(GL1132,"Name","","USD","",""))</f>
        <v/>
      </c>
      <c r="GM1133" t="str" cm="1">
        <f t="array" ref="GM1133">IF(GM1132="","",_xll.PBD(GM1132,"Name","","USD","",""))</f>
        <v/>
      </c>
      <c r="GN1133" t="str" cm="1">
        <f t="array" ref="GN1133">IF(GN1132="","",_xll.PBD(GN1132,"Name","","USD","",""))</f>
        <v/>
      </c>
      <c r="GO1133" t="str" cm="1">
        <f t="array" ref="GO1133">IF(GO1132="","",_xll.PBD(GO1132,"Name","","USD","",""))</f>
        <v/>
      </c>
      <c r="GP1133" t="str" cm="1">
        <f t="array" ref="GP1133">IF(GP1132="","",_xll.PBD(GP1132,"Name","","USD","",""))</f>
        <v/>
      </c>
      <c r="GQ1133" t="str" cm="1">
        <f t="array" ref="GQ1133">IF(GQ1132="","",_xll.PBD(GQ1132,"Name","","USD","",""))</f>
        <v/>
      </c>
      <c r="GR1133" t="str" cm="1">
        <f t="array" ref="GR1133">IF(GR1132="","",_xll.PBD(GR1132,"Name","","USD","",""))</f>
        <v/>
      </c>
      <c r="GS1133" t="str" cm="1">
        <f t="array" ref="GS1133">IF(GS1132="","",_xll.PBD(GS1132,"Name","","USD","",""))</f>
        <v/>
      </c>
      <c r="GT1133" t="str" cm="1">
        <f t="array" ref="GT1133">IF(GT1132="","",_xll.PBD(GT1132,"Name","","USD","",""))</f>
        <v/>
      </c>
      <c r="GU1133" t="str" cm="1">
        <f t="array" ref="GU1133">IF(GU1132="","",_xll.PBD(GU1132,"Name","","USD","",""))</f>
        <v/>
      </c>
      <c r="GV1133" t="str" cm="1">
        <f t="array" ref="GV1133">IF(GV1132="","",_xll.PBD(GV1132,"Name","","USD","",""))</f>
        <v/>
      </c>
      <c r="GW1133" t="str" cm="1">
        <f t="array" ref="GW1133">IF(GW1132="","",_xll.PBD(GW1132,"Name","","USD","",""))</f>
        <v/>
      </c>
      <c r="GX1133" t="str" cm="1">
        <f t="array" ref="GX1133">IF(GX1132="","",_xll.PBD(GX1132,"Name","","USD","",""))</f>
        <v/>
      </c>
      <c r="GY1133" t="str" cm="1">
        <f t="array" ref="GY1133">IF(GY1132="","",_xll.PBD(GY1132,"Name","","USD","",""))</f>
        <v/>
      </c>
      <c r="GZ1133" t="str" cm="1">
        <f t="array" ref="GZ1133">IF(GZ1132="","",_xll.PBD(GZ1132,"Name","","USD","",""))</f>
        <v/>
      </c>
      <c r="HA1133" t="str" cm="1">
        <f t="array" ref="HA1133">IF(HA1132="","",_xll.PBD(HA1132,"Name","","USD","",""))</f>
        <v/>
      </c>
      <c r="HB1133" t="str" cm="1">
        <f t="array" ref="HB1133">IF(HB1132="","",_xll.PBD(HB1132,"Name","","USD","",""))</f>
        <v/>
      </c>
      <c r="HC1133" t="str" cm="1">
        <f t="array" ref="HC1133">IF(HC1132="","",_xll.PBD(HC1132,"Name","","USD","",""))</f>
        <v/>
      </c>
      <c r="HD1133" t="str" cm="1">
        <f t="array" ref="HD1133">IF(HD1132="","",_xll.PBD(HD1132,"Name","","USD","",""))</f>
        <v/>
      </c>
      <c r="HE1133" t="str" cm="1">
        <f t="array" ref="HE1133">IF(HE1132="","",_xll.PBD(HE1132,"Name","","USD","",""))</f>
        <v/>
      </c>
      <c r="HF1133" t="str" cm="1">
        <f t="array" ref="HF1133">IF(HF1132="","",_xll.PBD(HF1132,"Name","","USD","",""))</f>
        <v/>
      </c>
      <c r="HG1133" t="str" cm="1">
        <f t="array" ref="HG1133">IF(HG1132="","",_xll.PBD(HG1132,"Name","","USD","",""))</f>
        <v/>
      </c>
      <c r="HH1133" t="str" cm="1">
        <f t="array" ref="HH1133">IF(HH1132="","",_xll.PBD(HH1132,"Name","","USD","",""))</f>
        <v/>
      </c>
      <c r="HI1133" t="str" cm="1">
        <f t="array" ref="HI1133">IF(HI1132="","",_xll.PBD(HI1132,"Name","","USD","",""))</f>
        <v/>
      </c>
      <c r="HJ1133" t="str" cm="1">
        <f t="array" ref="HJ1133">IF(HJ1132="","",_xll.PBD(HJ1132,"Name","","USD","",""))</f>
        <v/>
      </c>
      <c r="HK1133" t="str" cm="1">
        <f t="array" ref="HK1133">IF(HK1132="","",_xll.PBD(HK1132,"Name","","USD","",""))</f>
        <v/>
      </c>
      <c r="HL1133" t="str" cm="1">
        <f t="array" ref="HL1133">IF(HL1132="","",_xll.PBD(HL1132,"Name","","USD","",""))</f>
        <v/>
      </c>
      <c r="HM1133" t="str" cm="1">
        <f t="array" ref="HM1133">IF(HM1132="","",_xll.PBD(HM1132,"Name","","USD","",""))</f>
        <v/>
      </c>
      <c r="HN1133" t="str" cm="1">
        <f t="array" ref="HN1133">IF(HN1132="","",_xll.PBD(HN1132,"Name","","USD","",""))</f>
        <v/>
      </c>
      <c r="HO1133" t="str" cm="1">
        <f t="array" ref="HO1133">IF(HO1132="","",_xll.PBD(HO1132,"Name","","USD","",""))</f>
        <v/>
      </c>
      <c r="HP1133" t="str" cm="1">
        <f t="array" ref="HP1133">IF(HP1132="","",_xll.PBD(HP1132,"Name","","USD","",""))</f>
        <v/>
      </c>
      <c r="HQ1133" t="str" cm="1">
        <f t="array" ref="HQ1133">IF(HQ1132="","",_xll.PBD(HQ1132,"Name","","USD","",""))</f>
        <v/>
      </c>
      <c r="HR1133" t="str" cm="1">
        <f t="array" ref="HR1133">IF(HR1132="","",_xll.PBD(HR1132,"Name","","USD","",""))</f>
        <v/>
      </c>
      <c r="HS1133" t="str" cm="1">
        <f t="array" ref="HS1133">IF(HS1132="","",_xll.PBD(HS1132,"Name","","USD","",""))</f>
        <v/>
      </c>
      <c r="HT1133" t="str" cm="1">
        <f t="array" ref="HT1133">IF(HT1132="","",_xll.PBD(HT1132,"Name","","USD","",""))</f>
        <v/>
      </c>
      <c r="HU1133" t="str" cm="1">
        <f t="array" ref="HU1133">IF(HU1132="","",_xll.PBD(HU1132,"Name","","USD","",""))</f>
        <v/>
      </c>
      <c r="HV1133" t="str" cm="1">
        <f t="array" ref="HV1133">IF(HV1132="","",_xll.PBD(HV1132,"Name","","USD","",""))</f>
        <v/>
      </c>
      <c r="HW1133" t="str" cm="1">
        <f t="array" ref="HW1133">IF(HW1132="","",_xll.PBD(HW1132,"Name","","USD","",""))</f>
        <v/>
      </c>
      <c r="HX1133" t="str" cm="1">
        <f t="array" ref="HX1133">IF(HX1132="","",_xll.PBD(HX1132,"Name","","USD","",""))</f>
        <v/>
      </c>
      <c r="HY1133" t="str" cm="1">
        <f t="array" ref="HY1133">IF(HY1132="","",_xll.PBD(HY1132,"Name","","USD","",""))</f>
        <v/>
      </c>
      <c r="HZ1133" t="str" cm="1">
        <f t="array" ref="HZ1133">IF(HZ1132="","",_xll.PBD(HZ1132,"Name","","USD","",""))</f>
        <v/>
      </c>
      <c r="IA1133" t="str" cm="1">
        <f t="array" ref="IA1133">IF(IA1132="","",_xll.PBD(IA1132,"Name","","USD","",""))</f>
        <v/>
      </c>
      <c r="IB1133" t="str" cm="1">
        <f t="array" ref="IB1133">IF(IB1132="","",_xll.PBD(IB1132,"Name","","USD","",""))</f>
        <v/>
      </c>
      <c r="IC1133" t="str" cm="1">
        <f t="array" ref="IC1133">IF(IC1132="","",_xll.PBD(IC1132,"Name","","USD","",""))</f>
        <v/>
      </c>
      <c r="ID1133" t="str" cm="1">
        <f t="array" ref="ID1133">IF(ID1132="","",_xll.PBD(ID1132,"Name","","USD","",""))</f>
        <v/>
      </c>
      <c r="IE1133" t="str" cm="1">
        <f t="array" ref="IE1133">IF(IE1132="","",_xll.PBD(IE1132,"Name","","USD","",""))</f>
        <v/>
      </c>
    </row>
    <row r="1134" spans="2:239" x14ac:dyDescent="0.25">
      <c r="B1134" t="s">
        <v>2699</v>
      </c>
      <c r="C1134" t="str" cm="1">
        <f t="array" aca="1" ref="C1134" ca="1">IF(C1132="","",_xll.PBD(C1132,"HQ Country","","USD","",""))</f>
        <v/>
      </c>
      <c r="D1134" t="str" cm="1">
        <f t="array" ref="D1134">IF(D1132="","",_xll.PBD(D1132,"HQ Country","","USD","",""))</f>
        <v/>
      </c>
      <c r="E1134" t="str" cm="1">
        <f t="array" ref="E1134">IF(E1132="","",_xll.PBD(E1132,"HQ Country","","USD","",""))</f>
        <v/>
      </c>
      <c r="F1134" t="str" cm="1">
        <f t="array" ref="F1134">IF(F1132="","",_xll.PBD(F1132,"HQ Country","","USD","",""))</f>
        <v/>
      </c>
      <c r="G1134" t="str" cm="1">
        <f t="array" ref="G1134">IF(G1132="","",_xll.PBD(G1132,"HQ Country","","USD","",""))</f>
        <v/>
      </c>
      <c r="H1134" t="str" cm="1">
        <f t="array" ref="H1134">IF(H1132="","",_xll.PBD(H1132,"HQ Country","","USD","",""))</f>
        <v/>
      </c>
      <c r="I1134" t="str" cm="1">
        <f t="array" ref="I1134">IF(I1132="","",_xll.PBD(I1132,"HQ Country","","USD","",""))</f>
        <v/>
      </c>
      <c r="J1134" t="str" cm="1">
        <f t="array" ref="J1134">IF(J1132="","",_xll.PBD(J1132,"HQ Country","","USD","",""))</f>
        <v/>
      </c>
      <c r="K1134" t="str" cm="1">
        <f t="array" ref="K1134">IF(K1132="","",_xll.PBD(K1132,"HQ Country","","USD","",""))</f>
        <v/>
      </c>
      <c r="L1134" t="str" cm="1">
        <f t="array" ref="L1134">IF(L1132="","",_xll.PBD(L1132,"HQ Country","","USD","",""))</f>
        <v/>
      </c>
      <c r="M1134" t="str" cm="1">
        <f t="array" ref="M1134">IF(M1132="","",_xll.PBD(M1132,"HQ Country","","USD","",""))</f>
        <v/>
      </c>
      <c r="N1134" t="str" cm="1">
        <f t="array" ref="N1134">IF(N1132="","",_xll.PBD(N1132,"HQ Country","","USD","",""))</f>
        <v/>
      </c>
      <c r="O1134" t="str" cm="1">
        <f t="array" ref="O1134">IF(O1132="","",_xll.PBD(O1132,"HQ Country","","USD","",""))</f>
        <v/>
      </c>
      <c r="P1134" t="str" cm="1">
        <f t="array" ref="P1134">IF(P1132="","",_xll.PBD(P1132,"HQ Country","","USD","",""))</f>
        <v/>
      </c>
      <c r="Q1134" t="str" cm="1">
        <f t="array" ref="Q1134">IF(Q1132="","",_xll.PBD(Q1132,"HQ Country","","USD","",""))</f>
        <v/>
      </c>
      <c r="R1134" t="str" cm="1">
        <f t="array" ref="R1134">IF(R1132="","",_xll.PBD(R1132,"HQ Country","","USD","",""))</f>
        <v/>
      </c>
      <c r="S1134" t="str" cm="1">
        <f t="array" ref="S1134">IF(S1132="","",_xll.PBD(S1132,"HQ Country","","USD","",""))</f>
        <v/>
      </c>
      <c r="T1134" t="str" cm="1">
        <f t="array" ref="T1134">IF(T1132="","",_xll.PBD(T1132,"HQ Country","","USD","",""))</f>
        <v/>
      </c>
      <c r="U1134" t="str" cm="1">
        <f t="array" ref="U1134">IF(U1132="","",_xll.PBD(U1132,"HQ Country","","USD","",""))</f>
        <v/>
      </c>
      <c r="V1134" t="str" cm="1">
        <f t="array" ref="V1134">IF(V1132="","",_xll.PBD(V1132,"HQ Country","","USD","",""))</f>
        <v/>
      </c>
      <c r="W1134" t="str" cm="1">
        <f t="array" ref="W1134">IF(W1132="","",_xll.PBD(W1132,"HQ Country","","USD","",""))</f>
        <v/>
      </c>
      <c r="X1134" t="str" cm="1">
        <f t="array" ref="X1134">IF(X1132="","",_xll.PBD(X1132,"HQ Country","","USD","",""))</f>
        <v/>
      </c>
      <c r="Y1134" t="str" cm="1">
        <f t="array" ref="Y1134">IF(Y1132="","",_xll.PBD(Y1132,"HQ Country","","USD","",""))</f>
        <v/>
      </c>
      <c r="Z1134" t="str" cm="1">
        <f t="array" ref="Z1134">IF(Z1132="","",_xll.PBD(Z1132,"HQ Country","","USD","",""))</f>
        <v/>
      </c>
      <c r="AA1134" t="str" cm="1">
        <f t="array" ref="AA1134">IF(AA1132="","",_xll.PBD(AA1132,"HQ Country","","USD","",""))</f>
        <v/>
      </c>
      <c r="AB1134" t="str" cm="1">
        <f t="array" ref="AB1134">IF(AB1132="","",_xll.PBD(AB1132,"HQ Country","","USD","",""))</f>
        <v/>
      </c>
      <c r="AC1134" t="str" cm="1">
        <f t="array" ref="AC1134">IF(AC1132="","",_xll.PBD(AC1132,"HQ Country","","USD","",""))</f>
        <v/>
      </c>
      <c r="AD1134" t="str" cm="1">
        <f t="array" ref="AD1134">IF(AD1132="","",_xll.PBD(AD1132,"HQ Country","","USD","",""))</f>
        <v/>
      </c>
      <c r="AE1134" t="str" cm="1">
        <f t="array" ref="AE1134">IF(AE1132="","",_xll.PBD(AE1132,"HQ Country","","USD","",""))</f>
        <v/>
      </c>
      <c r="AF1134" t="str" cm="1">
        <f t="array" ref="AF1134">IF(AF1132="","",_xll.PBD(AF1132,"HQ Country","","USD","",""))</f>
        <v/>
      </c>
      <c r="AG1134" t="str" cm="1">
        <f t="array" ref="AG1134">IF(AG1132="","",_xll.PBD(AG1132,"HQ Country","","USD","",""))</f>
        <v/>
      </c>
      <c r="AH1134" t="str" cm="1">
        <f t="array" ref="AH1134">IF(AH1132="","",_xll.PBD(AH1132,"HQ Country","","USD","",""))</f>
        <v/>
      </c>
      <c r="AI1134" t="str" cm="1">
        <f t="array" ref="AI1134">IF(AI1132="","",_xll.PBD(AI1132,"HQ Country","","USD","",""))</f>
        <v/>
      </c>
      <c r="AJ1134" t="str" cm="1">
        <f t="array" ref="AJ1134">IF(AJ1132="","",_xll.PBD(AJ1132,"HQ Country","","USD","",""))</f>
        <v/>
      </c>
      <c r="AK1134" t="str" cm="1">
        <f t="array" ref="AK1134">IF(AK1132="","",_xll.PBD(AK1132,"HQ Country","","USD","",""))</f>
        <v/>
      </c>
      <c r="AL1134" t="str" cm="1">
        <f t="array" ref="AL1134">IF(AL1132="","",_xll.PBD(AL1132,"HQ Country","","USD","",""))</f>
        <v/>
      </c>
      <c r="AM1134" t="str" cm="1">
        <f t="array" ref="AM1134">IF(AM1132="","",_xll.PBD(AM1132,"HQ Country","","USD","",""))</f>
        <v/>
      </c>
      <c r="AN1134" t="str" cm="1">
        <f t="array" ref="AN1134">IF(AN1132="","",_xll.PBD(AN1132,"HQ Country","","USD","",""))</f>
        <v/>
      </c>
      <c r="AO1134" t="str" cm="1">
        <f t="array" ref="AO1134">IF(AO1132="","",_xll.PBD(AO1132,"HQ Country","","USD","",""))</f>
        <v/>
      </c>
      <c r="AP1134" t="str" cm="1">
        <f t="array" ref="AP1134">IF(AP1132="","",_xll.PBD(AP1132,"HQ Country","","USD","",""))</f>
        <v/>
      </c>
      <c r="AQ1134" t="str" cm="1">
        <f t="array" ref="AQ1134">IF(AQ1132="","",_xll.PBD(AQ1132,"HQ Country","","USD","",""))</f>
        <v/>
      </c>
      <c r="AR1134" t="str" cm="1">
        <f t="array" ref="AR1134">IF(AR1132="","",_xll.PBD(AR1132,"HQ Country","","USD","",""))</f>
        <v/>
      </c>
      <c r="AS1134" t="str" cm="1">
        <f t="array" ref="AS1134">IF(AS1132="","",_xll.PBD(AS1132,"HQ Country","","USD","",""))</f>
        <v/>
      </c>
      <c r="AT1134" t="str" cm="1">
        <f t="array" ref="AT1134">IF(AT1132="","",_xll.PBD(AT1132,"HQ Country","","USD","",""))</f>
        <v/>
      </c>
      <c r="AU1134" t="str" cm="1">
        <f t="array" ref="AU1134">IF(AU1132="","",_xll.PBD(AU1132,"HQ Country","","USD","",""))</f>
        <v/>
      </c>
      <c r="AV1134" t="str" cm="1">
        <f t="array" ref="AV1134">IF(AV1132="","",_xll.PBD(AV1132,"HQ Country","","USD","",""))</f>
        <v/>
      </c>
      <c r="AW1134" t="str" cm="1">
        <f t="array" ref="AW1134">IF(AW1132="","",_xll.PBD(AW1132,"HQ Country","","USD","",""))</f>
        <v/>
      </c>
      <c r="AX1134" t="str" cm="1">
        <f t="array" ref="AX1134">IF(AX1132="","",_xll.PBD(AX1132,"HQ Country","","USD","",""))</f>
        <v/>
      </c>
      <c r="AY1134" t="str" cm="1">
        <f t="array" ref="AY1134">IF(AY1132="","",_xll.PBD(AY1132,"HQ Country","","USD","",""))</f>
        <v/>
      </c>
      <c r="AZ1134" t="str" cm="1">
        <f t="array" ref="AZ1134">IF(AZ1132="","",_xll.PBD(AZ1132,"HQ Country","","USD","",""))</f>
        <v/>
      </c>
      <c r="BA1134" t="str" cm="1">
        <f t="array" ref="BA1134">IF(BA1132="","",_xll.PBD(BA1132,"HQ Country","","USD","",""))</f>
        <v/>
      </c>
      <c r="BB1134" t="str" cm="1">
        <f t="array" ref="BB1134">IF(BB1132="","",_xll.PBD(BB1132,"HQ Country","","USD","",""))</f>
        <v/>
      </c>
      <c r="BC1134" t="str" cm="1">
        <f t="array" ref="BC1134">IF(BC1132="","",_xll.PBD(BC1132,"HQ Country","","USD","",""))</f>
        <v/>
      </c>
      <c r="BD1134" t="str" cm="1">
        <f t="array" ref="BD1134">IF(BD1132="","",_xll.PBD(BD1132,"HQ Country","","USD","",""))</f>
        <v/>
      </c>
      <c r="BE1134" t="str" cm="1">
        <f t="array" ref="BE1134">IF(BE1132="","",_xll.PBD(BE1132,"HQ Country","","USD","",""))</f>
        <v/>
      </c>
      <c r="BF1134" t="str" cm="1">
        <f t="array" ref="BF1134">IF(BF1132="","",_xll.PBD(BF1132,"HQ Country","","USD","",""))</f>
        <v/>
      </c>
      <c r="BG1134" t="str" cm="1">
        <f t="array" ref="BG1134">IF(BG1132="","",_xll.PBD(BG1132,"HQ Country","","USD","",""))</f>
        <v/>
      </c>
      <c r="BH1134" t="str" cm="1">
        <f t="array" ref="BH1134">IF(BH1132="","",_xll.PBD(BH1132,"HQ Country","","USD","",""))</f>
        <v/>
      </c>
      <c r="BI1134" t="str" cm="1">
        <f t="array" ref="BI1134">IF(BI1132="","",_xll.PBD(BI1132,"HQ Country","","USD","",""))</f>
        <v/>
      </c>
      <c r="BJ1134" t="str" cm="1">
        <f t="array" ref="BJ1134">IF(BJ1132="","",_xll.PBD(BJ1132,"HQ Country","","USD","",""))</f>
        <v/>
      </c>
      <c r="BK1134" t="str" cm="1">
        <f t="array" ref="BK1134">IF(BK1132="","",_xll.PBD(BK1132,"HQ Country","","USD","",""))</f>
        <v/>
      </c>
      <c r="BL1134" t="str" cm="1">
        <f t="array" ref="BL1134">IF(BL1132="","",_xll.PBD(BL1132,"HQ Country","","USD","",""))</f>
        <v/>
      </c>
      <c r="BM1134" t="str" cm="1">
        <f t="array" ref="BM1134">IF(BM1132="","",_xll.PBD(BM1132,"HQ Country","","USD","",""))</f>
        <v/>
      </c>
      <c r="BN1134" t="str" cm="1">
        <f t="array" ref="BN1134">IF(BN1132="","",_xll.PBD(BN1132,"HQ Country","","USD","",""))</f>
        <v/>
      </c>
      <c r="BO1134" t="str" cm="1">
        <f t="array" ref="BO1134">IF(BO1132="","",_xll.PBD(BO1132,"HQ Country","","USD","",""))</f>
        <v/>
      </c>
      <c r="BP1134" t="str" cm="1">
        <f t="array" ref="BP1134">IF(BP1132="","",_xll.PBD(BP1132,"HQ Country","","USD","",""))</f>
        <v/>
      </c>
      <c r="BQ1134" t="str" cm="1">
        <f t="array" ref="BQ1134">IF(BQ1132="","",_xll.PBD(BQ1132,"HQ Country","","USD","",""))</f>
        <v/>
      </c>
      <c r="BR1134" t="str" cm="1">
        <f t="array" ref="BR1134">IF(BR1132="","",_xll.PBD(BR1132,"HQ Country","","USD","",""))</f>
        <v/>
      </c>
      <c r="BS1134" t="str" cm="1">
        <f t="array" ref="BS1134">IF(BS1132="","",_xll.PBD(BS1132,"HQ Country","","USD","",""))</f>
        <v/>
      </c>
      <c r="BT1134" t="str" cm="1">
        <f t="array" ref="BT1134">IF(BT1132="","",_xll.PBD(BT1132,"HQ Country","","USD","",""))</f>
        <v/>
      </c>
      <c r="BU1134" t="str" cm="1">
        <f t="array" ref="BU1134">IF(BU1132="","",_xll.PBD(BU1132,"HQ Country","","USD","",""))</f>
        <v/>
      </c>
      <c r="BV1134" t="str" cm="1">
        <f t="array" ref="BV1134">IF(BV1132="","",_xll.PBD(BV1132,"HQ Country","","USD","",""))</f>
        <v/>
      </c>
      <c r="BW1134" t="str" cm="1">
        <f t="array" ref="BW1134">IF(BW1132="","",_xll.PBD(BW1132,"HQ Country","","USD","",""))</f>
        <v/>
      </c>
      <c r="BX1134" t="str" cm="1">
        <f t="array" ref="BX1134">IF(BX1132="","",_xll.PBD(BX1132,"HQ Country","","USD","",""))</f>
        <v/>
      </c>
      <c r="BY1134" t="str" cm="1">
        <f t="array" ref="BY1134">IF(BY1132="","",_xll.PBD(BY1132,"HQ Country","","USD","",""))</f>
        <v/>
      </c>
      <c r="BZ1134" t="str" cm="1">
        <f t="array" ref="BZ1134">IF(BZ1132="","",_xll.PBD(BZ1132,"HQ Country","","USD","",""))</f>
        <v/>
      </c>
      <c r="CA1134" t="str" cm="1">
        <f t="array" ref="CA1134">IF(CA1132="","",_xll.PBD(CA1132,"HQ Country","","USD","",""))</f>
        <v/>
      </c>
      <c r="CB1134" t="str" cm="1">
        <f t="array" ref="CB1134">IF(CB1132="","",_xll.PBD(CB1132,"HQ Country","","USD","",""))</f>
        <v/>
      </c>
      <c r="CC1134" t="str" cm="1">
        <f t="array" ref="CC1134">IF(CC1132="","",_xll.PBD(CC1132,"HQ Country","","USD","",""))</f>
        <v/>
      </c>
      <c r="CD1134" t="str" cm="1">
        <f t="array" ref="CD1134">IF(CD1132="","",_xll.PBD(CD1132,"HQ Country","","USD","",""))</f>
        <v/>
      </c>
      <c r="CE1134" t="str" cm="1">
        <f t="array" ref="CE1134">IF(CE1132="","",_xll.PBD(CE1132,"HQ Country","","USD","",""))</f>
        <v/>
      </c>
      <c r="CF1134" t="str" cm="1">
        <f t="array" ref="CF1134">IF(CF1132="","",_xll.PBD(CF1132,"HQ Country","","USD","",""))</f>
        <v/>
      </c>
      <c r="CG1134" t="str" cm="1">
        <f t="array" ref="CG1134">IF(CG1132="","",_xll.PBD(CG1132,"HQ Country","","USD","",""))</f>
        <v/>
      </c>
      <c r="CH1134" t="str" cm="1">
        <f t="array" ref="CH1134">IF(CH1132="","",_xll.PBD(CH1132,"HQ Country","","USD","",""))</f>
        <v/>
      </c>
      <c r="CI1134" t="str" cm="1">
        <f t="array" ref="CI1134">IF(CI1132="","",_xll.PBD(CI1132,"HQ Country","","USD","",""))</f>
        <v/>
      </c>
      <c r="CJ1134" t="str" cm="1">
        <f t="array" ref="CJ1134">IF(CJ1132="","",_xll.PBD(CJ1132,"HQ Country","","USD","",""))</f>
        <v/>
      </c>
      <c r="CK1134" t="str" cm="1">
        <f t="array" ref="CK1134">IF(CK1132="","",_xll.PBD(CK1132,"HQ Country","","USD","",""))</f>
        <v/>
      </c>
      <c r="CL1134" t="str" cm="1">
        <f t="array" ref="CL1134">IF(CL1132="","",_xll.PBD(CL1132,"HQ Country","","USD","",""))</f>
        <v/>
      </c>
      <c r="CM1134" t="str" cm="1">
        <f t="array" ref="CM1134">IF(CM1132="","",_xll.PBD(CM1132,"HQ Country","","USD","",""))</f>
        <v/>
      </c>
      <c r="CN1134" t="str" cm="1">
        <f t="array" ref="CN1134">IF(CN1132="","",_xll.PBD(CN1132,"HQ Country","","USD","",""))</f>
        <v/>
      </c>
      <c r="CO1134" t="str" cm="1">
        <f t="array" ref="CO1134">IF(CO1132="","",_xll.PBD(CO1132,"HQ Country","","USD","",""))</f>
        <v/>
      </c>
      <c r="CP1134" t="str" cm="1">
        <f t="array" ref="CP1134">IF(CP1132="","",_xll.PBD(CP1132,"HQ Country","","USD","",""))</f>
        <v/>
      </c>
      <c r="CQ1134" t="str" cm="1">
        <f t="array" ref="CQ1134">IF(CQ1132="","",_xll.PBD(CQ1132,"HQ Country","","USD","",""))</f>
        <v/>
      </c>
      <c r="CR1134" t="str" cm="1">
        <f t="array" ref="CR1134">IF(CR1132="","",_xll.PBD(CR1132,"HQ Country","","USD","",""))</f>
        <v/>
      </c>
      <c r="CS1134" t="str" cm="1">
        <f t="array" ref="CS1134">IF(CS1132="","",_xll.PBD(CS1132,"HQ Country","","USD","",""))</f>
        <v/>
      </c>
      <c r="CT1134" t="str" cm="1">
        <f t="array" ref="CT1134">IF(CT1132="","",_xll.PBD(CT1132,"HQ Country","","USD","",""))</f>
        <v/>
      </c>
      <c r="CU1134" t="str" cm="1">
        <f t="array" ref="CU1134">IF(CU1132="","",_xll.PBD(CU1132,"HQ Country","","USD","",""))</f>
        <v/>
      </c>
      <c r="CV1134" t="str" cm="1">
        <f t="array" ref="CV1134">IF(CV1132="","",_xll.PBD(CV1132,"HQ Country","","USD","",""))</f>
        <v/>
      </c>
      <c r="CW1134" t="str" cm="1">
        <f t="array" ref="CW1134">IF(CW1132="","",_xll.PBD(CW1132,"HQ Country","","USD","",""))</f>
        <v/>
      </c>
      <c r="CX1134" t="str" cm="1">
        <f t="array" ref="CX1134">IF(CX1132="","",_xll.PBD(CX1132,"HQ Country","","USD","",""))</f>
        <v/>
      </c>
      <c r="CY1134" t="str" cm="1">
        <f t="array" ref="CY1134">IF(CY1132="","",_xll.PBD(CY1132,"HQ Country","","USD","",""))</f>
        <v/>
      </c>
      <c r="CZ1134" t="str" cm="1">
        <f t="array" ref="CZ1134">IF(CZ1132="","",_xll.PBD(CZ1132,"HQ Country","","USD","",""))</f>
        <v/>
      </c>
      <c r="DA1134" t="str" cm="1">
        <f t="array" ref="DA1134">IF(DA1132="","",_xll.PBD(DA1132,"HQ Country","","USD","",""))</f>
        <v/>
      </c>
      <c r="DB1134" t="str" cm="1">
        <f t="array" ref="DB1134">IF(DB1132="","",_xll.PBD(DB1132,"HQ Country","","USD","",""))</f>
        <v/>
      </c>
      <c r="DC1134" t="str" cm="1">
        <f t="array" ref="DC1134">IF(DC1132="","",_xll.PBD(DC1132,"HQ Country","","USD","",""))</f>
        <v/>
      </c>
      <c r="DD1134" t="str" cm="1">
        <f t="array" ref="DD1134">IF(DD1132="","",_xll.PBD(DD1132,"HQ Country","","USD","",""))</f>
        <v/>
      </c>
      <c r="DE1134" t="str" cm="1">
        <f t="array" ref="DE1134">IF(DE1132="","",_xll.PBD(DE1132,"HQ Country","","USD","",""))</f>
        <v/>
      </c>
      <c r="DF1134" t="str" cm="1">
        <f t="array" ref="DF1134">IF(DF1132="","",_xll.PBD(DF1132,"HQ Country","","USD","",""))</f>
        <v/>
      </c>
      <c r="DG1134" t="str" cm="1">
        <f t="array" ref="DG1134">IF(DG1132="","",_xll.PBD(DG1132,"HQ Country","","USD","",""))</f>
        <v/>
      </c>
      <c r="DH1134" t="str" cm="1">
        <f t="array" ref="DH1134">IF(DH1132="","",_xll.PBD(DH1132,"HQ Country","","USD","",""))</f>
        <v/>
      </c>
      <c r="DI1134" t="str" cm="1">
        <f t="array" ref="DI1134">IF(DI1132="","",_xll.PBD(DI1132,"HQ Country","","USD","",""))</f>
        <v/>
      </c>
      <c r="DJ1134" t="str" cm="1">
        <f t="array" ref="DJ1134">IF(DJ1132="","",_xll.PBD(DJ1132,"HQ Country","","USD","",""))</f>
        <v/>
      </c>
      <c r="DK1134" t="str" cm="1">
        <f t="array" ref="DK1134">IF(DK1132="","",_xll.PBD(DK1132,"HQ Country","","USD","",""))</f>
        <v/>
      </c>
      <c r="DL1134" t="str" cm="1">
        <f t="array" ref="DL1134">IF(DL1132="","",_xll.PBD(DL1132,"HQ Country","","USD","",""))</f>
        <v/>
      </c>
      <c r="DM1134" t="str" cm="1">
        <f t="array" ref="DM1134">IF(DM1132="","",_xll.PBD(DM1132,"HQ Country","","USD","",""))</f>
        <v/>
      </c>
      <c r="DN1134" t="str" cm="1">
        <f t="array" ref="DN1134">IF(DN1132="","",_xll.PBD(DN1132,"HQ Country","","USD","",""))</f>
        <v/>
      </c>
      <c r="DO1134" t="str" cm="1">
        <f t="array" ref="DO1134">IF(DO1132="","",_xll.PBD(DO1132,"HQ Country","","USD","",""))</f>
        <v/>
      </c>
      <c r="DP1134" t="str" cm="1">
        <f t="array" ref="DP1134">IF(DP1132="","",_xll.PBD(DP1132,"HQ Country","","USD","",""))</f>
        <v/>
      </c>
      <c r="DQ1134" t="str" cm="1">
        <f t="array" ref="DQ1134">IF(DQ1132="","",_xll.PBD(DQ1132,"HQ Country","","USD","",""))</f>
        <v/>
      </c>
      <c r="DR1134" t="str" cm="1">
        <f t="array" ref="DR1134">IF(DR1132="","",_xll.PBD(DR1132,"HQ Country","","USD","",""))</f>
        <v/>
      </c>
      <c r="DS1134" t="str" cm="1">
        <f t="array" ref="DS1134">IF(DS1132="","",_xll.PBD(DS1132,"HQ Country","","USD","",""))</f>
        <v/>
      </c>
      <c r="DT1134" t="str" cm="1">
        <f t="array" ref="DT1134">IF(DT1132="","",_xll.PBD(DT1132,"HQ Country","","USD","",""))</f>
        <v/>
      </c>
      <c r="DU1134" t="str" cm="1">
        <f t="array" ref="DU1134">IF(DU1132="","",_xll.PBD(DU1132,"HQ Country","","USD","",""))</f>
        <v/>
      </c>
      <c r="DV1134" t="str" cm="1">
        <f t="array" ref="DV1134">IF(DV1132="","",_xll.PBD(DV1132,"HQ Country","","USD","",""))</f>
        <v/>
      </c>
      <c r="DW1134" t="str" cm="1">
        <f t="array" ref="DW1134">IF(DW1132="","",_xll.PBD(DW1132,"HQ Country","","USD","",""))</f>
        <v/>
      </c>
      <c r="DX1134" t="str" cm="1">
        <f t="array" ref="DX1134">IF(DX1132="","",_xll.PBD(DX1132,"HQ Country","","USD","",""))</f>
        <v/>
      </c>
      <c r="DY1134" t="str" cm="1">
        <f t="array" ref="DY1134">IF(DY1132="","",_xll.PBD(DY1132,"HQ Country","","USD","",""))</f>
        <v/>
      </c>
      <c r="DZ1134" t="str" cm="1">
        <f t="array" ref="DZ1134">IF(DZ1132="","",_xll.PBD(DZ1132,"HQ Country","","USD","",""))</f>
        <v/>
      </c>
      <c r="EA1134" t="str" cm="1">
        <f t="array" ref="EA1134">IF(EA1132="","",_xll.PBD(EA1132,"HQ Country","","USD","",""))</f>
        <v/>
      </c>
      <c r="EB1134" t="str" cm="1">
        <f t="array" ref="EB1134">IF(EB1132="","",_xll.PBD(EB1132,"HQ Country","","USD","",""))</f>
        <v/>
      </c>
      <c r="EC1134" t="str" cm="1">
        <f t="array" ref="EC1134">IF(EC1132="","",_xll.PBD(EC1132,"HQ Country","","USD","",""))</f>
        <v/>
      </c>
      <c r="ED1134" t="str" cm="1">
        <f t="array" ref="ED1134">IF(ED1132="","",_xll.PBD(ED1132,"HQ Country","","USD","",""))</f>
        <v/>
      </c>
      <c r="EE1134" t="str" cm="1">
        <f t="array" ref="EE1134">IF(EE1132="","",_xll.PBD(EE1132,"HQ Country","","USD","",""))</f>
        <v/>
      </c>
      <c r="EF1134" t="str" cm="1">
        <f t="array" ref="EF1134">IF(EF1132="","",_xll.PBD(EF1132,"HQ Country","","USD","",""))</f>
        <v/>
      </c>
      <c r="EG1134" t="str" cm="1">
        <f t="array" ref="EG1134">IF(EG1132="","",_xll.PBD(EG1132,"HQ Country","","USD","",""))</f>
        <v/>
      </c>
      <c r="EH1134" t="str" cm="1">
        <f t="array" ref="EH1134">IF(EH1132="","",_xll.PBD(EH1132,"HQ Country","","USD","",""))</f>
        <v/>
      </c>
      <c r="EI1134" t="str" cm="1">
        <f t="array" ref="EI1134">IF(EI1132="","",_xll.PBD(EI1132,"HQ Country","","USD","",""))</f>
        <v/>
      </c>
      <c r="EJ1134" t="str" cm="1">
        <f t="array" ref="EJ1134">IF(EJ1132="","",_xll.PBD(EJ1132,"HQ Country","","USD","",""))</f>
        <v/>
      </c>
      <c r="EK1134" t="str" cm="1">
        <f t="array" ref="EK1134">IF(EK1132="","",_xll.PBD(EK1132,"HQ Country","","USD","",""))</f>
        <v/>
      </c>
      <c r="EL1134" t="str" cm="1">
        <f t="array" ref="EL1134">IF(EL1132="","",_xll.PBD(EL1132,"HQ Country","","USD","",""))</f>
        <v/>
      </c>
      <c r="EM1134" t="str" cm="1">
        <f t="array" ref="EM1134">IF(EM1132="","",_xll.PBD(EM1132,"HQ Country","","USD","",""))</f>
        <v/>
      </c>
      <c r="EN1134" t="str" cm="1">
        <f t="array" ref="EN1134">IF(EN1132="","",_xll.PBD(EN1132,"HQ Country","","USD","",""))</f>
        <v/>
      </c>
      <c r="EO1134" t="str" cm="1">
        <f t="array" ref="EO1134">IF(EO1132="","",_xll.PBD(EO1132,"HQ Country","","USD","",""))</f>
        <v/>
      </c>
      <c r="EP1134" t="str" cm="1">
        <f t="array" ref="EP1134">IF(EP1132="","",_xll.PBD(EP1132,"HQ Country","","USD","",""))</f>
        <v/>
      </c>
      <c r="EQ1134" t="str" cm="1">
        <f t="array" ref="EQ1134">IF(EQ1132="","",_xll.PBD(EQ1132,"HQ Country","","USD","",""))</f>
        <v/>
      </c>
      <c r="ER1134" t="str" cm="1">
        <f t="array" ref="ER1134">IF(ER1132="","",_xll.PBD(ER1132,"HQ Country","","USD","",""))</f>
        <v/>
      </c>
      <c r="ES1134" t="str" cm="1">
        <f t="array" ref="ES1134">IF(ES1132="","",_xll.PBD(ES1132,"HQ Country","","USD","",""))</f>
        <v/>
      </c>
      <c r="ET1134" t="str" cm="1">
        <f t="array" ref="ET1134">IF(ET1132="","",_xll.PBD(ET1132,"HQ Country","","USD","",""))</f>
        <v/>
      </c>
      <c r="EU1134" t="str" cm="1">
        <f t="array" ref="EU1134">IF(EU1132="","",_xll.PBD(EU1132,"HQ Country","","USD","",""))</f>
        <v/>
      </c>
      <c r="EV1134" t="str" cm="1">
        <f t="array" ref="EV1134">IF(EV1132="","",_xll.PBD(EV1132,"HQ Country","","USD","",""))</f>
        <v/>
      </c>
      <c r="EW1134" t="str" cm="1">
        <f t="array" ref="EW1134">IF(EW1132="","",_xll.PBD(EW1132,"HQ Country","","USD","",""))</f>
        <v/>
      </c>
      <c r="EX1134" t="str" cm="1">
        <f t="array" ref="EX1134">IF(EX1132="","",_xll.PBD(EX1132,"HQ Country","","USD","",""))</f>
        <v/>
      </c>
      <c r="EY1134" t="str" cm="1">
        <f t="array" ref="EY1134">IF(EY1132="","",_xll.PBD(EY1132,"HQ Country","","USD","",""))</f>
        <v/>
      </c>
      <c r="EZ1134" t="str" cm="1">
        <f t="array" ref="EZ1134">IF(EZ1132="","",_xll.PBD(EZ1132,"HQ Country","","USD","",""))</f>
        <v/>
      </c>
      <c r="FA1134" t="str" cm="1">
        <f t="array" ref="FA1134">IF(FA1132="","",_xll.PBD(FA1132,"HQ Country","","USD","",""))</f>
        <v/>
      </c>
      <c r="FB1134" t="str" cm="1">
        <f t="array" ref="FB1134">IF(FB1132="","",_xll.PBD(FB1132,"HQ Country","","USD","",""))</f>
        <v/>
      </c>
      <c r="FC1134" t="str" cm="1">
        <f t="array" ref="FC1134">IF(FC1132="","",_xll.PBD(FC1132,"HQ Country","","USD","",""))</f>
        <v/>
      </c>
      <c r="FD1134" t="str" cm="1">
        <f t="array" ref="FD1134">IF(FD1132="","",_xll.PBD(FD1132,"HQ Country","","USD","",""))</f>
        <v/>
      </c>
      <c r="FE1134" t="str" cm="1">
        <f t="array" ref="FE1134">IF(FE1132="","",_xll.PBD(FE1132,"HQ Country","","USD","",""))</f>
        <v/>
      </c>
      <c r="FF1134" t="str" cm="1">
        <f t="array" ref="FF1134">IF(FF1132="","",_xll.PBD(FF1132,"HQ Country","","USD","",""))</f>
        <v/>
      </c>
      <c r="FG1134" t="str" cm="1">
        <f t="array" ref="FG1134">IF(FG1132="","",_xll.PBD(FG1132,"HQ Country","","USD","",""))</f>
        <v/>
      </c>
      <c r="FH1134" t="str" cm="1">
        <f t="array" ref="FH1134">IF(FH1132="","",_xll.PBD(FH1132,"HQ Country","","USD","",""))</f>
        <v/>
      </c>
      <c r="FI1134" t="str" cm="1">
        <f t="array" ref="FI1134">IF(FI1132="","",_xll.PBD(FI1132,"HQ Country","","USD","",""))</f>
        <v/>
      </c>
      <c r="FJ1134" t="str" cm="1">
        <f t="array" ref="FJ1134">IF(FJ1132="","",_xll.PBD(FJ1132,"HQ Country","","USD","",""))</f>
        <v/>
      </c>
      <c r="FK1134" t="str" cm="1">
        <f t="array" ref="FK1134">IF(FK1132="","",_xll.PBD(FK1132,"HQ Country","","USD","",""))</f>
        <v/>
      </c>
      <c r="FL1134" t="str" cm="1">
        <f t="array" ref="FL1134">IF(FL1132="","",_xll.PBD(FL1132,"HQ Country","","USD","",""))</f>
        <v/>
      </c>
      <c r="FM1134" t="str" cm="1">
        <f t="array" ref="FM1134">IF(FM1132="","",_xll.PBD(FM1132,"HQ Country","","USD","",""))</f>
        <v/>
      </c>
      <c r="FN1134" t="str" cm="1">
        <f t="array" ref="FN1134">IF(FN1132="","",_xll.PBD(FN1132,"HQ Country","","USD","",""))</f>
        <v/>
      </c>
      <c r="FO1134" t="str" cm="1">
        <f t="array" ref="FO1134">IF(FO1132="","",_xll.PBD(FO1132,"HQ Country","","USD","",""))</f>
        <v/>
      </c>
      <c r="FP1134" t="str" cm="1">
        <f t="array" ref="FP1134">IF(FP1132="","",_xll.PBD(FP1132,"HQ Country","","USD","",""))</f>
        <v/>
      </c>
      <c r="FQ1134" t="str" cm="1">
        <f t="array" ref="FQ1134">IF(FQ1132="","",_xll.PBD(FQ1132,"HQ Country","","USD","",""))</f>
        <v/>
      </c>
      <c r="FR1134" t="str" cm="1">
        <f t="array" ref="FR1134">IF(FR1132="","",_xll.PBD(FR1132,"HQ Country","","USD","",""))</f>
        <v/>
      </c>
      <c r="FS1134" t="str" cm="1">
        <f t="array" ref="FS1134">IF(FS1132="","",_xll.PBD(FS1132,"HQ Country","","USD","",""))</f>
        <v/>
      </c>
      <c r="FT1134" t="str" cm="1">
        <f t="array" ref="FT1134">IF(FT1132="","",_xll.PBD(FT1132,"HQ Country","","USD","",""))</f>
        <v/>
      </c>
      <c r="FU1134" t="str" cm="1">
        <f t="array" ref="FU1134">IF(FU1132="","",_xll.PBD(FU1132,"HQ Country","","USD","",""))</f>
        <v/>
      </c>
      <c r="FV1134" t="str" cm="1">
        <f t="array" ref="FV1134">IF(FV1132="","",_xll.PBD(FV1132,"HQ Country","","USD","",""))</f>
        <v/>
      </c>
      <c r="FW1134" t="str" cm="1">
        <f t="array" ref="FW1134">IF(FW1132="","",_xll.PBD(FW1132,"HQ Country","","USD","",""))</f>
        <v/>
      </c>
      <c r="FX1134" t="str" cm="1">
        <f t="array" ref="FX1134">IF(FX1132="","",_xll.PBD(FX1132,"HQ Country","","USD","",""))</f>
        <v/>
      </c>
      <c r="FY1134" t="str" cm="1">
        <f t="array" ref="FY1134">IF(FY1132="","",_xll.PBD(FY1132,"HQ Country","","USD","",""))</f>
        <v/>
      </c>
      <c r="FZ1134" t="str" cm="1">
        <f t="array" ref="FZ1134">IF(FZ1132="","",_xll.PBD(FZ1132,"HQ Country","","USD","",""))</f>
        <v/>
      </c>
      <c r="GA1134" t="str" cm="1">
        <f t="array" ref="GA1134">IF(GA1132="","",_xll.PBD(GA1132,"HQ Country","","USD","",""))</f>
        <v/>
      </c>
      <c r="GB1134" t="str" cm="1">
        <f t="array" ref="GB1134">IF(GB1132="","",_xll.PBD(GB1132,"HQ Country","","USD","",""))</f>
        <v/>
      </c>
      <c r="GC1134" t="str" cm="1">
        <f t="array" ref="GC1134">IF(GC1132="","",_xll.PBD(GC1132,"HQ Country","","USD","",""))</f>
        <v/>
      </c>
      <c r="GD1134" t="str" cm="1">
        <f t="array" ref="GD1134">IF(GD1132="","",_xll.PBD(GD1132,"HQ Country","","USD","",""))</f>
        <v/>
      </c>
      <c r="GE1134" t="str" cm="1">
        <f t="array" ref="GE1134">IF(GE1132="","",_xll.PBD(GE1132,"HQ Country","","USD","",""))</f>
        <v/>
      </c>
      <c r="GF1134" t="str" cm="1">
        <f t="array" ref="GF1134">IF(GF1132="","",_xll.PBD(GF1132,"HQ Country","","USD","",""))</f>
        <v/>
      </c>
      <c r="GG1134" t="str" cm="1">
        <f t="array" ref="GG1134">IF(GG1132="","",_xll.PBD(GG1132,"HQ Country","","USD","",""))</f>
        <v/>
      </c>
      <c r="GH1134" t="str" cm="1">
        <f t="array" ref="GH1134">IF(GH1132="","",_xll.PBD(GH1132,"HQ Country","","USD","",""))</f>
        <v/>
      </c>
      <c r="GI1134" t="str" cm="1">
        <f t="array" ref="GI1134">IF(GI1132="","",_xll.PBD(GI1132,"HQ Country","","USD","",""))</f>
        <v/>
      </c>
      <c r="GJ1134" t="str" cm="1">
        <f t="array" ref="GJ1134">IF(GJ1132="","",_xll.PBD(GJ1132,"HQ Country","","USD","",""))</f>
        <v/>
      </c>
      <c r="GK1134" t="str" cm="1">
        <f t="array" ref="GK1134">IF(GK1132="","",_xll.PBD(GK1132,"HQ Country","","USD","",""))</f>
        <v/>
      </c>
      <c r="GL1134" t="str" cm="1">
        <f t="array" ref="GL1134">IF(GL1132="","",_xll.PBD(GL1132,"HQ Country","","USD","",""))</f>
        <v/>
      </c>
      <c r="GM1134" t="str" cm="1">
        <f t="array" ref="GM1134">IF(GM1132="","",_xll.PBD(GM1132,"HQ Country","","USD","",""))</f>
        <v/>
      </c>
      <c r="GN1134" t="str" cm="1">
        <f t="array" ref="GN1134">IF(GN1132="","",_xll.PBD(GN1132,"HQ Country","","USD","",""))</f>
        <v/>
      </c>
      <c r="GO1134" t="str" cm="1">
        <f t="array" ref="GO1134">IF(GO1132="","",_xll.PBD(GO1132,"HQ Country","","USD","",""))</f>
        <v/>
      </c>
      <c r="GP1134" t="str" cm="1">
        <f t="array" ref="GP1134">IF(GP1132="","",_xll.PBD(GP1132,"HQ Country","","USD","",""))</f>
        <v/>
      </c>
      <c r="GQ1134" t="str" cm="1">
        <f t="array" ref="GQ1134">IF(GQ1132="","",_xll.PBD(GQ1132,"HQ Country","","USD","",""))</f>
        <v/>
      </c>
      <c r="GR1134" t="str" cm="1">
        <f t="array" ref="GR1134">IF(GR1132="","",_xll.PBD(GR1132,"HQ Country","","USD","",""))</f>
        <v/>
      </c>
      <c r="GS1134" t="str" cm="1">
        <f t="array" ref="GS1134">IF(GS1132="","",_xll.PBD(GS1132,"HQ Country","","USD","",""))</f>
        <v/>
      </c>
      <c r="GT1134" t="str" cm="1">
        <f t="array" ref="GT1134">IF(GT1132="","",_xll.PBD(GT1132,"HQ Country","","USD","",""))</f>
        <v/>
      </c>
      <c r="GU1134" t="str" cm="1">
        <f t="array" ref="GU1134">IF(GU1132="","",_xll.PBD(GU1132,"HQ Country","","USD","",""))</f>
        <v/>
      </c>
      <c r="GV1134" t="str" cm="1">
        <f t="array" ref="GV1134">IF(GV1132="","",_xll.PBD(GV1132,"HQ Country","","USD","",""))</f>
        <v/>
      </c>
      <c r="GW1134" t="str" cm="1">
        <f t="array" ref="GW1134">IF(GW1132="","",_xll.PBD(GW1132,"HQ Country","","USD","",""))</f>
        <v/>
      </c>
      <c r="GX1134" t="str" cm="1">
        <f t="array" ref="GX1134">IF(GX1132="","",_xll.PBD(GX1132,"HQ Country","","USD","",""))</f>
        <v/>
      </c>
      <c r="GY1134" t="str" cm="1">
        <f t="array" ref="GY1134">IF(GY1132="","",_xll.PBD(GY1132,"HQ Country","","USD","",""))</f>
        <v/>
      </c>
      <c r="GZ1134" t="str" cm="1">
        <f t="array" ref="GZ1134">IF(GZ1132="","",_xll.PBD(GZ1132,"HQ Country","","USD","",""))</f>
        <v/>
      </c>
      <c r="HA1134" t="str" cm="1">
        <f t="array" ref="HA1134">IF(HA1132="","",_xll.PBD(HA1132,"HQ Country","","USD","",""))</f>
        <v/>
      </c>
      <c r="HB1134" t="str" cm="1">
        <f t="array" ref="HB1134">IF(HB1132="","",_xll.PBD(HB1132,"HQ Country","","USD","",""))</f>
        <v/>
      </c>
      <c r="HC1134" t="str" cm="1">
        <f t="array" ref="HC1134">IF(HC1132="","",_xll.PBD(HC1132,"HQ Country","","USD","",""))</f>
        <v/>
      </c>
      <c r="HD1134" t="str" cm="1">
        <f t="array" ref="HD1134">IF(HD1132="","",_xll.PBD(HD1132,"HQ Country","","USD","",""))</f>
        <v/>
      </c>
      <c r="HE1134" t="str" cm="1">
        <f t="array" ref="HE1134">IF(HE1132="","",_xll.PBD(HE1132,"HQ Country","","USD","",""))</f>
        <v/>
      </c>
      <c r="HF1134" t="str" cm="1">
        <f t="array" ref="HF1134">IF(HF1132="","",_xll.PBD(HF1132,"HQ Country","","USD","",""))</f>
        <v/>
      </c>
      <c r="HG1134" t="str" cm="1">
        <f t="array" ref="HG1134">IF(HG1132="","",_xll.PBD(HG1132,"HQ Country","","USD","",""))</f>
        <v/>
      </c>
      <c r="HH1134" t="str" cm="1">
        <f t="array" ref="HH1134">IF(HH1132="","",_xll.PBD(HH1132,"HQ Country","","USD","",""))</f>
        <v/>
      </c>
      <c r="HI1134" t="str" cm="1">
        <f t="array" ref="HI1134">IF(HI1132="","",_xll.PBD(HI1132,"HQ Country","","USD","",""))</f>
        <v/>
      </c>
      <c r="HJ1134" t="str" cm="1">
        <f t="array" ref="HJ1134">IF(HJ1132="","",_xll.PBD(HJ1132,"HQ Country","","USD","",""))</f>
        <v/>
      </c>
      <c r="HK1134" t="str" cm="1">
        <f t="array" ref="HK1134">IF(HK1132="","",_xll.PBD(HK1132,"HQ Country","","USD","",""))</f>
        <v/>
      </c>
      <c r="HL1134" t="str" cm="1">
        <f t="array" ref="HL1134">IF(HL1132="","",_xll.PBD(HL1132,"HQ Country","","USD","",""))</f>
        <v/>
      </c>
      <c r="HM1134" t="str" cm="1">
        <f t="array" ref="HM1134">IF(HM1132="","",_xll.PBD(HM1132,"HQ Country","","USD","",""))</f>
        <v/>
      </c>
      <c r="HN1134" t="str" cm="1">
        <f t="array" ref="HN1134">IF(HN1132="","",_xll.PBD(HN1132,"HQ Country","","USD","",""))</f>
        <v/>
      </c>
      <c r="HO1134" t="str" cm="1">
        <f t="array" ref="HO1134">IF(HO1132="","",_xll.PBD(HO1132,"HQ Country","","USD","",""))</f>
        <v/>
      </c>
      <c r="HP1134" t="str" cm="1">
        <f t="array" ref="HP1134">IF(HP1132="","",_xll.PBD(HP1132,"HQ Country","","USD","",""))</f>
        <v/>
      </c>
      <c r="HQ1134" t="str" cm="1">
        <f t="array" ref="HQ1134">IF(HQ1132="","",_xll.PBD(HQ1132,"HQ Country","","USD","",""))</f>
        <v/>
      </c>
      <c r="HR1134" t="str" cm="1">
        <f t="array" ref="HR1134">IF(HR1132="","",_xll.PBD(HR1132,"HQ Country","","USD","",""))</f>
        <v/>
      </c>
      <c r="HS1134" t="str" cm="1">
        <f t="array" ref="HS1134">IF(HS1132="","",_xll.PBD(HS1132,"HQ Country","","USD","",""))</f>
        <v/>
      </c>
      <c r="HT1134" t="str" cm="1">
        <f t="array" ref="HT1134">IF(HT1132="","",_xll.PBD(HT1132,"HQ Country","","USD","",""))</f>
        <v/>
      </c>
      <c r="HU1134" t="str" cm="1">
        <f t="array" ref="HU1134">IF(HU1132="","",_xll.PBD(HU1132,"HQ Country","","USD","",""))</f>
        <v/>
      </c>
      <c r="HV1134" t="str" cm="1">
        <f t="array" ref="HV1134">IF(HV1132="","",_xll.PBD(HV1132,"HQ Country","","USD","",""))</f>
        <v/>
      </c>
      <c r="HW1134" t="str" cm="1">
        <f t="array" ref="HW1134">IF(HW1132="","",_xll.PBD(HW1132,"HQ Country","","USD","",""))</f>
        <v/>
      </c>
      <c r="HX1134" t="str" cm="1">
        <f t="array" ref="HX1134">IF(HX1132="","",_xll.PBD(HX1132,"HQ Country","","USD","",""))</f>
        <v/>
      </c>
      <c r="HY1134" t="str" cm="1">
        <f t="array" ref="HY1134">IF(HY1132="","",_xll.PBD(HY1132,"HQ Country","","USD","",""))</f>
        <v/>
      </c>
      <c r="HZ1134" t="str" cm="1">
        <f t="array" ref="HZ1134">IF(HZ1132="","",_xll.PBD(HZ1132,"HQ Country","","USD","",""))</f>
        <v/>
      </c>
      <c r="IA1134" t="str" cm="1">
        <f t="array" ref="IA1134">IF(IA1132="","",_xll.PBD(IA1132,"HQ Country","","USD","",""))</f>
        <v/>
      </c>
      <c r="IB1134" t="str" cm="1">
        <f t="array" ref="IB1134">IF(IB1132="","",_xll.PBD(IB1132,"HQ Country","","USD","",""))</f>
        <v/>
      </c>
      <c r="IC1134" t="str" cm="1">
        <f t="array" ref="IC1134">IF(IC1132="","",_xll.PBD(IC1132,"HQ Country","","USD","",""))</f>
        <v/>
      </c>
      <c r="ID1134" t="str" cm="1">
        <f t="array" ref="ID1134">IF(ID1132="","",_xll.PBD(ID1132,"HQ Country","","USD","",""))</f>
        <v/>
      </c>
      <c r="IE1134" t="str" cm="1">
        <f t="array" ref="IE1134">IF(IE1132="","",_xll.PBD(IE1132,"HQ Country","","USD","",""))</f>
        <v/>
      </c>
    </row>
    <row r="1135" spans="2:239" x14ac:dyDescent="0.25">
      <c r="B1135" t="s">
        <v>2713</v>
      </c>
      <c r="C1135" t="str">
        <f ca="1">IF(C1132="","",IF(C1132=$D$4,1,0))</f>
        <v/>
      </c>
      <c r="D1135" t="str">
        <f t="shared" ref="D1135:BO1135" si="592">IF(D1132="","",IF(D1132=$D$4,1,0))</f>
        <v/>
      </c>
      <c r="E1135" t="str">
        <f t="shared" si="592"/>
        <v/>
      </c>
      <c r="F1135" t="str">
        <f t="shared" si="592"/>
        <v/>
      </c>
      <c r="G1135" t="str">
        <f t="shared" si="592"/>
        <v/>
      </c>
      <c r="H1135" t="str">
        <f t="shared" si="592"/>
        <v/>
      </c>
      <c r="I1135" t="str">
        <f t="shared" si="592"/>
        <v/>
      </c>
      <c r="J1135" t="str">
        <f t="shared" si="592"/>
        <v/>
      </c>
      <c r="K1135" t="str">
        <f t="shared" si="592"/>
        <v/>
      </c>
      <c r="L1135" t="str">
        <f t="shared" si="592"/>
        <v/>
      </c>
      <c r="M1135" t="str">
        <f t="shared" si="592"/>
        <v/>
      </c>
      <c r="N1135" t="str">
        <f t="shared" si="592"/>
        <v/>
      </c>
      <c r="O1135" t="str">
        <f t="shared" si="592"/>
        <v/>
      </c>
      <c r="P1135" t="str">
        <f t="shared" si="592"/>
        <v/>
      </c>
      <c r="Q1135" t="str">
        <f t="shared" si="592"/>
        <v/>
      </c>
      <c r="R1135" t="str">
        <f t="shared" si="592"/>
        <v/>
      </c>
      <c r="S1135" t="str">
        <f t="shared" si="592"/>
        <v/>
      </c>
      <c r="T1135" t="str">
        <f t="shared" si="592"/>
        <v/>
      </c>
      <c r="U1135" t="str">
        <f t="shared" si="592"/>
        <v/>
      </c>
      <c r="V1135" t="str">
        <f t="shared" si="592"/>
        <v/>
      </c>
      <c r="W1135" t="str">
        <f t="shared" si="592"/>
        <v/>
      </c>
      <c r="X1135" t="str">
        <f t="shared" si="592"/>
        <v/>
      </c>
      <c r="Y1135" t="str">
        <f t="shared" si="592"/>
        <v/>
      </c>
      <c r="Z1135" t="str">
        <f t="shared" si="592"/>
        <v/>
      </c>
      <c r="AA1135" t="str">
        <f t="shared" si="592"/>
        <v/>
      </c>
      <c r="AB1135" t="str">
        <f t="shared" si="592"/>
        <v/>
      </c>
      <c r="AC1135" t="str">
        <f t="shared" si="592"/>
        <v/>
      </c>
      <c r="AD1135" t="str">
        <f t="shared" si="592"/>
        <v/>
      </c>
      <c r="AE1135" t="str">
        <f t="shared" si="592"/>
        <v/>
      </c>
      <c r="AF1135" t="str">
        <f t="shared" si="592"/>
        <v/>
      </c>
      <c r="AG1135" t="str">
        <f t="shared" si="592"/>
        <v/>
      </c>
      <c r="AH1135" t="str">
        <f t="shared" si="592"/>
        <v/>
      </c>
      <c r="AI1135" t="str">
        <f t="shared" si="592"/>
        <v/>
      </c>
      <c r="AJ1135" t="str">
        <f t="shared" si="592"/>
        <v/>
      </c>
      <c r="AK1135" t="str">
        <f t="shared" si="592"/>
        <v/>
      </c>
      <c r="AL1135" t="str">
        <f t="shared" si="592"/>
        <v/>
      </c>
      <c r="AM1135" t="str">
        <f t="shared" si="592"/>
        <v/>
      </c>
      <c r="AN1135" t="str">
        <f t="shared" si="592"/>
        <v/>
      </c>
      <c r="AO1135" t="str">
        <f t="shared" si="592"/>
        <v/>
      </c>
      <c r="AP1135" t="str">
        <f t="shared" si="592"/>
        <v/>
      </c>
      <c r="AQ1135" t="str">
        <f t="shared" si="592"/>
        <v/>
      </c>
      <c r="AR1135" t="str">
        <f t="shared" si="592"/>
        <v/>
      </c>
      <c r="AS1135" t="str">
        <f t="shared" si="592"/>
        <v/>
      </c>
      <c r="AT1135" t="str">
        <f t="shared" si="592"/>
        <v/>
      </c>
      <c r="AU1135" t="str">
        <f t="shared" si="592"/>
        <v/>
      </c>
      <c r="AV1135" t="str">
        <f t="shared" si="592"/>
        <v/>
      </c>
      <c r="AW1135" t="str">
        <f t="shared" si="592"/>
        <v/>
      </c>
      <c r="AX1135" t="str">
        <f t="shared" si="592"/>
        <v/>
      </c>
      <c r="AY1135" t="str">
        <f t="shared" si="592"/>
        <v/>
      </c>
      <c r="AZ1135" t="str">
        <f t="shared" si="592"/>
        <v/>
      </c>
      <c r="BA1135" t="str">
        <f t="shared" si="592"/>
        <v/>
      </c>
      <c r="BB1135" t="str">
        <f t="shared" si="592"/>
        <v/>
      </c>
      <c r="BC1135" t="str">
        <f t="shared" si="592"/>
        <v/>
      </c>
      <c r="BD1135" t="str">
        <f t="shared" si="592"/>
        <v/>
      </c>
      <c r="BE1135" t="str">
        <f t="shared" si="592"/>
        <v/>
      </c>
      <c r="BF1135" t="str">
        <f t="shared" si="592"/>
        <v/>
      </c>
      <c r="BG1135" t="str">
        <f t="shared" si="592"/>
        <v/>
      </c>
      <c r="BH1135" t="str">
        <f t="shared" si="592"/>
        <v/>
      </c>
      <c r="BI1135" t="str">
        <f t="shared" si="592"/>
        <v/>
      </c>
      <c r="BJ1135" t="str">
        <f t="shared" si="592"/>
        <v/>
      </c>
      <c r="BK1135" t="str">
        <f t="shared" si="592"/>
        <v/>
      </c>
      <c r="BL1135" t="str">
        <f t="shared" si="592"/>
        <v/>
      </c>
      <c r="BM1135" t="str">
        <f t="shared" si="592"/>
        <v/>
      </c>
      <c r="BN1135" t="str">
        <f t="shared" si="592"/>
        <v/>
      </c>
      <c r="BO1135" t="str">
        <f t="shared" si="592"/>
        <v/>
      </c>
      <c r="BP1135" t="str">
        <f t="shared" ref="BP1135:EA1135" si="593">IF(BP1132="","",IF(BP1132=$D$4,1,0))</f>
        <v/>
      </c>
      <c r="BQ1135" t="str">
        <f t="shared" si="593"/>
        <v/>
      </c>
      <c r="BR1135" t="str">
        <f t="shared" si="593"/>
        <v/>
      </c>
      <c r="BS1135" t="str">
        <f t="shared" si="593"/>
        <v/>
      </c>
      <c r="BT1135" t="str">
        <f t="shared" si="593"/>
        <v/>
      </c>
      <c r="BU1135" t="str">
        <f t="shared" si="593"/>
        <v/>
      </c>
      <c r="BV1135" t="str">
        <f t="shared" si="593"/>
        <v/>
      </c>
      <c r="BW1135" t="str">
        <f t="shared" si="593"/>
        <v/>
      </c>
      <c r="BX1135" t="str">
        <f t="shared" si="593"/>
        <v/>
      </c>
      <c r="BY1135" t="str">
        <f t="shared" si="593"/>
        <v/>
      </c>
      <c r="BZ1135" t="str">
        <f t="shared" si="593"/>
        <v/>
      </c>
      <c r="CA1135" t="str">
        <f t="shared" si="593"/>
        <v/>
      </c>
      <c r="CB1135" t="str">
        <f t="shared" si="593"/>
        <v/>
      </c>
      <c r="CC1135" t="str">
        <f t="shared" si="593"/>
        <v/>
      </c>
      <c r="CD1135" t="str">
        <f t="shared" si="593"/>
        <v/>
      </c>
      <c r="CE1135" t="str">
        <f t="shared" si="593"/>
        <v/>
      </c>
      <c r="CF1135" t="str">
        <f t="shared" si="593"/>
        <v/>
      </c>
      <c r="CG1135" t="str">
        <f t="shared" si="593"/>
        <v/>
      </c>
      <c r="CH1135" t="str">
        <f t="shared" si="593"/>
        <v/>
      </c>
      <c r="CI1135" t="str">
        <f t="shared" si="593"/>
        <v/>
      </c>
      <c r="CJ1135" t="str">
        <f t="shared" si="593"/>
        <v/>
      </c>
      <c r="CK1135" t="str">
        <f t="shared" si="593"/>
        <v/>
      </c>
      <c r="CL1135" t="str">
        <f t="shared" si="593"/>
        <v/>
      </c>
      <c r="CM1135" t="str">
        <f t="shared" si="593"/>
        <v/>
      </c>
      <c r="CN1135" t="str">
        <f t="shared" si="593"/>
        <v/>
      </c>
      <c r="CO1135" t="str">
        <f t="shared" si="593"/>
        <v/>
      </c>
      <c r="CP1135" t="str">
        <f t="shared" si="593"/>
        <v/>
      </c>
      <c r="CQ1135" t="str">
        <f t="shared" si="593"/>
        <v/>
      </c>
      <c r="CR1135" t="str">
        <f t="shared" si="593"/>
        <v/>
      </c>
      <c r="CS1135" t="str">
        <f t="shared" si="593"/>
        <v/>
      </c>
      <c r="CT1135" t="str">
        <f t="shared" si="593"/>
        <v/>
      </c>
      <c r="CU1135" t="str">
        <f t="shared" si="593"/>
        <v/>
      </c>
      <c r="CV1135" t="str">
        <f t="shared" si="593"/>
        <v/>
      </c>
      <c r="CW1135" t="str">
        <f t="shared" si="593"/>
        <v/>
      </c>
      <c r="CX1135" t="str">
        <f t="shared" si="593"/>
        <v/>
      </c>
      <c r="CY1135" t="str">
        <f t="shared" si="593"/>
        <v/>
      </c>
      <c r="CZ1135" t="str">
        <f t="shared" si="593"/>
        <v/>
      </c>
      <c r="DA1135" t="str">
        <f t="shared" si="593"/>
        <v/>
      </c>
      <c r="DB1135" t="str">
        <f t="shared" si="593"/>
        <v/>
      </c>
      <c r="DC1135" t="str">
        <f t="shared" si="593"/>
        <v/>
      </c>
      <c r="DD1135" t="str">
        <f t="shared" si="593"/>
        <v/>
      </c>
      <c r="DE1135" t="str">
        <f t="shared" si="593"/>
        <v/>
      </c>
      <c r="DF1135" t="str">
        <f t="shared" si="593"/>
        <v/>
      </c>
      <c r="DG1135" t="str">
        <f t="shared" si="593"/>
        <v/>
      </c>
      <c r="DH1135" t="str">
        <f t="shared" si="593"/>
        <v/>
      </c>
      <c r="DI1135" t="str">
        <f t="shared" si="593"/>
        <v/>
      </c>
      <c r="DJ1135" t="str">
        <f t="shared" si="593"/>
        <v/>
      </c>
      <c r="DK1135" t="str">
        <f t="shared" si="593"/>
        <v/>
      </c>
      <c r="DL1135" t="str">
        <f t="shared" si="593"/>
        <v/>
      </c>
      <c r="DM1135" t="str">
        <f t="shared" si="593"/>
        <v/>
      </c>
      <c r="DN1135" t="str">
        <f t="shared" si="593"/>
        <v/>
      </c>
      <c r="DO1135" t="str">
        <f t="shared" si="593"/>
        <v/>
      </c>
      <c r="DP1135" t="str">
        <f t="shared" si="593"/>
        <v/>
      </c>
      <c r="DQ1135" t="str">
        <f t="shared" si="593"/>
        <v/>
      </c>
      <c r="DR1135" t="str">
        <f t="shared" si="593"/>
        <v/>
      </c>
      <c r="DS1135" t="str">
        <f t="shared" si="593"/>
        <v/>
      </c>
      <c r="DT1135" t="str">
        <f t="shared" si="593"/>
        <v/>
      </c>
      <c r="DU1135" t="str">
        <f t="shared" si="593"/>
        <v/>
      </c>
      <c r="DV1135" t="str">
        <f t="shared" si="593"/>
        <v/>
      </c>
      <c r="DW1135" t="str">
        <f t="shared" si="593"/>
        <v/>
      </c>
      <c r="DX1135" t="str">
        <f t="shared" si="593"/>
        <v/>
      </c>
      <c r="DY1135" t="str">
        <f t="shared" si="593"/>
        <v/>
      </c>
      <c r="DZ1135" t="str">
        <f t="shared" si="593"/>
        <v/>
      </c>
      <c r="EA1135" t="str">
        <f t="shared" si="593"/>
        <v/>
      </c>
      <c r="EB1135" t="str">
        <f t="shared" ref="EB1135:GM1135" si="594">IF(EB1132="","",IF(EB1132=$D$4,1,0))</f>
        <v/>
      </c>
      <c r="EC1135" t="str">
        <f t="shared" si="594"/>
        <v/>
      </c>
      <c r="ED1135" t="str">
        <f t="shared" si="594"/>
        <v/>
      </c>
      <c r="EE1135" t="str">
        <f t="shared" si="594"/>
        <v/>
      </c>
      <c r="EF1135" t="str">
        <f t="shared" si="594"/>
        <v/>
      </c>
      <c r="EG1135" t="str">
        <f t="shared" si="594"/>
        <v/>
      </c>
      <c r="EH1135" t="str">
        <f t="shared" si="594"/>
        <v/>
      </c>
      <c r="EI1135" t="str">
        <f t="shared" si="594"/>
        <v/>
      </c>
      <c r="EJ1135" t="str">
        <f t="shared" si="594"/>
        <v/>
      </c>
      <c r="EK1135" t="str">
        <f t="shared" si="594"/>
        <v/>
      </c>
      <c r="EL1135" t="str">
        <f t="shared" si="594"/>
        <v/>
      </c>
      <c r="EM1135" t="str">
        <f t="shared" si="594"/>
        <v/>
      </c>
      <c r="EN1135" t="str">
        <f t="shared" si="594"/>
        <v/>
      </c>
      <c r="EO1135" t="str">
        <f t="shared" si="594"/>
        <v/>
      </c>
      <c r="EP1135" t="str">
        <f t="shared" si="594"/>
        <v/>
      </c>
      <c r="EQ1135" t="str">
        <f t="shared" si="594"/>
        <v/>
      </c>
      <c r="ER1135" t="str">
        <f t="shared" si="594"/>
        <v/>
      </c>
      <c r="ES1135" t="str">
        <f t="shared" si="594"/>
        <v/>
      </c>
      <c r="ET1135" t="str">
        <f t="shared" si="594"/>
        <v/>
      </c>
      <c r="EU1135" t="str">
        <f t="shared" si="594"/>
        <v/>
      </c>
      <c r="EV1135" t="str">
        <f t="shared" si="594"/>
        <v/>
      </c>
      <c r="EW1135" t="str">
        <f t="shared" si="594"/>
        <v/>
      </c>
      <c r="EX1135" t="str">
        <f t="shared" si="594"/>
        <v/>
      </c>
      <c r="EY1135" t="str">
        <f t="shared" si="594"/>
        <v/>
      </c>
      <c r="EZ1135" t="str">
        <f t="shared" si="594"/>
        <v/>
      </c>
      <c r="FA1135" t="str">
        <f t="shared" si="594"/>
        <v/>
      </c>
      <c r="FB1135" t="str">
        <f t="shared" si="594"/>
        <v/>
      </c>
      <c r="FC1135" t="str">
        <f t="shared" si="594"/>
        <v/>
      </c>
      <c r="FD1135" t="str">
        <f t="shared" si="594"/>
        <v/>
      </c>
      <c r="FE1135" t="str">
        <f t="shared" si="594"/>
        <v/>
      </c>
      <c r="FF1135" t="str">
        <f t="shared" si="594"/>
        <v/>
      </c>
      <c r="FG1135" t="str">
        <f t="shared" si="594"/>
        <v/>
      </c>
      <c r="FH1135" t="str">
        <f t="shared" si="594"/>
        <v/>
      </c>
      <c r="FI1135" t="str">
        <f t="shared" si="594"/>
        <v/>
      </c>
      <c r="FJ1135" t="str">
        <f t="shared" si="594"/>
        <v/>
      </c>
      <c r="FK1135" t="str">
        <f t="shared" si="594"/>
        <v/>
      </c>
      <c r="FL1135" t="str">
        <f t="shared" si="594"/>
        <v/>
      </c>
      <c r="FM1135" t="str">
        <f t="shared" si="594"/>
        <v/>
      </c>
      <c r="FN1135" t="str">
        <f t="shared" si="594"/>
        <v/>
      </c>
      <c r="FO1135" t="str">
        <f t="shared" si="594"/>
        <v/>
      </c>
      <c r="FP1135" t="str">
        <f t="shared" si="594"/>
        <v/>
      </c>
      <c r="FQ1135" t="str">
        <f t="shared" si="594"/>
        <v/>
      </c>
      <c r="FR1135" t="str">
        <f t="shared" si="594"/>
        <v/>
      </c>
      <c r="FS1135" t="str">
        <f t="shared" si="594"/>
        <v/>
      </c>
      <c r="FT1135" t="str">
        <f t="shared" si="594"/>
        <v/>
      </c>
      <c r="FU1135" t="str">
        <f t="shared" si="594"/>
        <v/>
      </c>
      <c r="FV1135" t="str">
        <f t="shared" si="594"/>
        <v/>
      </c>
      <c r="FW1135" t="str">
        <f t="shared" si="594"/>
        <v/>
      </c>
      <c r="FX1135" t="str">
        <f t="shared" si="594"/>
        <v/>
      </c>
      <c r="FY1135" t="str">
        <f t="shared" si="594"/>
        <v/>
      </c>
      <c r="FZ1135" t="str">
        <f t="shared" si="594"/>
        <v/>
      </c>
      <c r="GA1135" t="str">
        <f t="shared" si="594"/>
        <v/>
      </c>
      <c r="GB1135" t="str">
        <f t="shared" si="594"/>
        <v/>
      </c>
      <c r="GC1135" t="str">
        <f t="shared" si="594"/>
        <v/>
      </c>
      <c r="GD1135" t="str">
        <f t="shared" si="594"/>
        <v/>
      </c>
      <c r="GE1135" t="str">
        <f t="shared" si="594"/>
        <v/>
      </c>
      <c r="GF1135" t="str">
        <f t="shared" si="594"/>
        <v/>
      </c>
      <c r="GG1135" t="str">
        <f t="shared" si="594"/>
        <v/>
      </c>
      <c r="GH1135" t="str">
        <f t="shared" si="594"/>
        <v/>
      </c>
      <c r="GI1135" t="str">
        <f t="shared" si="594"/>
        <v/>
      </c>
      <c r="GJ1135" t="str">
        <f t="shared" si="594"/>
        <v/>
      </c>
      <c r="GK1135" t="str">
        <f t="shared" si="594"/>
        <v/>
      </c>
      <c r="GL1135" t="str">
        <f t="shared" si="594"/>
        <v/>
      </c>
      <c r="GM1135" t="str">
        <f t="shared" si="594"/>
        <v/>
      </c>
      <c r="GN1135" t="str">
        <f t="shared" ref="GN1135:IE1135" si="595">IF(GN1132="","",IF(GN1132=$D$4,1,0))</f>
        <v/>
      </c>
      <c r="GO1135" t="str">
        <f t="shared" si="595"/>
        <v/>
      </c>
      <c r="GP1135" t="str">
        <f t="shared" si="595"/>
        <v/>
      </c>
      <c r="GQ1135" t="str">
        <f t="shared" si="595"/>
        <v/>
      </c>
      <c r="GR1135" t="str">
        <f t="shared" si="595"/>
        <v/>
      </c>
      <c r="GS1135" t="str">
        <f t="shared" si="595"/>
        <v/>
      </c>
      <c r="GT1135" t="str">
        <f t="shared" si="595"/>
        <v/>
      </c>
      <c r="GU1135" t="str">
        <f t="shared" si="595"/>
        <v/>
      </c>
      <c r="GV1135" t="str">
        <f t="shared" si="595"/>
        <v/>
      </c>
      <c r="GW1135" t="str">
        <f t="shared" si="595"/>
        <v/>
      </c>
      <c r="GX1135" t="str">
        <f t="shared" si="595"/>
        <v/>
      </c>
      <c r="GY1135" t="str">
        <f t="shared" si="595"/>
        <v/>
      </c>
      <c r="GZ1135" t="str">
        <f t="shared" si="595"/>
        <v/>
      </c>
      <c r="HA1135" t="str">
        <f t="shared" si="595"/>
        <v/>
      </c>
      <c r="HB1135" t="str">
        <f t="shared" si="595"/>
        <v/>
      </c>
      <c r="HC1135" t="str">
        <f t="shared" si="595"/>
        <v/>
      </c>
      <c r="HD1135" t="str">
        <f t="shared" si="595"/>
        <v/>
      </c>
      <c r="HE1135" t="str">
        <f t="shared" si="595"/>
        <v/>
      </c>
      <c r="HF1135" t="str">
        <f t="shared" si="595"/>
        <v/>
      </c>
      <c r="HG1135" t="str">
        <f t="shared" si="595"/>
        <v/>
      </c>
      <c r="HH1135" t="str">
        <f t="shared" si="595"/>
        <v/>
      </c>
      <c r="HI1135" t="str">
        <f t="shared" si="595"/>
        <v/>
      </c>
      <c r="HJ1135" t="str">
        <f t="shared" si="595"/>
        <v/>
      </c>
      <c r="HK1135" t="str">
        <f t="shared" si="595"/>
        <v/>
      </c>
      <c r="HL1135" t="str">
        <f t="shared" si="595"/>
        <v/>
      </c>
      <c r="HM1135" t="str">
        <f t="shared" si="595"/>
        <v/>
      </c>
      <c r="HN1135" t="str">
        <f t="shared" si="595"/>
        <v/>
      </c>
      <c r="HO1135" t="str">
        <f t="shared" si="595"/>
        <v/>
      </c>
      <c r="HP1135" t="str">
        <f t="shared" si="595"/>
        <v/>
      </c>
      <c r="HQ1135" t="str">
        <f t="shared" si="595"/>
        <v/>
      </c>
      <c r="HR1135" t="str">
        <f t="shared" si="595"/>
        <v/>
      </c>
      <c r="HS1135" t="str">
        <f t="shared" si="595"/>
        <v/>
      </c>
      <c r="HT1135" t="str">
        <f t="shared" si="595"/>
        <v/>
      </c>
      <c r="HU1135" t="str">
        <f t="shared" si="595"/>
        <v/>
      </c>
      <c r="HV1135" t="str">
        <f t="shared" si="595"/>
        <v/>
      </c>
      <c r="HW1135" t="str">
        <f t="shared" si="595"/>
        <v/>
      </c>
      <c r="HX1135" t="str">
        <f t="shared" si="595"/>
        <v/>
      </c>
      <c r="HY1135" t="str">
        <f t="shared" si="595"/>
        <v/>
      </c>
      <c r="HZ1135" t="str">
        <f t="shared" si="595"/>
        <v/>
      </c>
      <c r="IA1135" t="str">
        <f t="shared" si="595"/>
        <v/>
      </c>
      <c r="IB1135" t="str">
        <f t="shared" si="595"/>
        <v/>
      </c>
      <c r="IC1135" t="str">
        <f t="shared" si="595"/>
        <v/>
      </c>
      <c r="ID1135" t="str">
        <f t="shared" si="595"/>
        <v/>
      </c>
      <c r="IE1135" t="str">
        <f t="shared" si="595"/>
        <v/>
      </c>
    </row>
    <row r="1136" spans="2:239" x14ac:dyDescent="0.25">
      <c r="B1136" t="s">
        <v>2700</v>
      </c>
      <c r="C1136" t="str" cm="1">
        <f t="array" aca="1" ref="C1136" ca="1">IF(C1132="","",_xll.PBD(C1132,"Primary Industry Group","","USD","",""))</f>
        <v/>
      </c>
      <c r="D1136" t="str" cm="1">
        <f t="array" ref="D1136">IF(D1132="","",_xll.PBD(D1132,"Primary Industry Group","","USD","",""))</f>
        <v/>
      </c>
      <c r="E1136" t="str" cm="1">
        <f t="array" ref="E1136">IF(E1132="","",_xll.PBD(E1132,"Primary Industry Group","","USD","",""))</f>
        <v/>
      </c>
      <c r="F1136" t="str" cm="1">
        <f t="array" ref="F1136">IF(F1132="","",_xll.PBD(F1132,"Primary Industry Group","","USD","",""))</f>
        <v/>
      </c>
      <c r="G1136" t="str" cm="1">
        <f t="array" ref="G1136">IF(G1132="","",_xll.PBD(G1132,"Primary Industry Group","","USD","",""))</f>
        <v/>
      </c>
      <c r="H1136" t="str" cm="1">
        <f t="array" ref="H1136">IF(H1132="","",_xll.PBD(H1132,"Primary Industry Group","","USD","",""))</f>
        <v/>
      </c>
      <c r="I1136" t="str" cm="1">
        <f t="array" ref="I1136">IF(I1132="","",_xll.PBD(I1132,"Primary Industry Group","","USD","",""))</f>
        <v/>
      </c>
      <c r="J1136" t="str" cm="1">
        <f t="array" ref="J1136">IF(J1132="","",_xll.PBD(J1132,"Primary Industry Group","","USD","",""))</f>
        <v/>
      </c>
      <c r="K1136" t="str" cm="1">
        <f t="array" ref="K1136">IF(K1132="","",_xll.PBD(K1132,"Primary Industry Group","","USD","",""))</f>
        <v/>
      </c>
      <c r="L1136" t="str" cm="1">
        <f t="array" ref="L1136">IF(L1132="","",_xll.PBD(L1132,"Primary Industry Group","","USD","",""))</f>
        <v/>
      </c>
      <c r="M1136" t="str" cm="1">
        <f t="array" ref="M1136">IF(M1132="","",_xll.PBD(M1132,"Primary Industry Group","","USD","",""))</f>
        <v/>
      </c>
      <c r="N1136" t="str" cm="1">
        <f t="array" ref="N1136">IF(N1132="","",_xll.PBD(N1132,"Primary Industry Group","","USD","",""))</f>
        <v/>
      </c>
      <c r="O1136" t="str" cm="1">
        <f t="array" ref="O1136">IF(O1132="","",_xll.PBD(O1132,"Primary Industry Group","","USD","",""))</f>
        <v/>
      </c>
      <c r="P1136" t="str" cm="1">
        <f t="array" ref="P1136">IF(P1132="","",_xll.PBD(P1132,"Primary Industry Group","","USD","",""))</f>
        <v/>
      </c>
      <c r="Q1136" t="str" cm="1">
        <f t="array" ref="Q1136">IF(Q1132="","",_xll.PBD(Q1132,"Primary Industry Group","","USD","",""))</f>
        <v/>
      </c>
      <c r="R1136" t="str" cm="1">
        <f t="array" ref="R1136">IF(R1132="","",_xll.PBD(R1132,"Primary Industry Group","","USD","",""))</f>
        <v/>
      </c>
      <c r="S1136" t="str" cm="1">
        <f t="array" ref="S1136">IF(S1132="","",_xll.PBD(S1132,"Primary Industry Group","","USD","",""))</f>
        <v/>
      </c>
      <c r="T1136" t="str" cm="1">
        <f t="array" ref="T1136">IF(T1132="","",_xll.PBD(T1132,"Primary Industry Group","","USD","",""))</f>
        <v/>
      </c>
      <c r="U1136" t="str" cm="1">
        <f t="array" ref="U1136">IF(U1132="","",_xll.PBD(U1132,"Primary Industry Group","","USD","",""))</f>
        <v/>
      </c>
      <c r="V1136" t="str" cm="1">
        <f t="array" ref="V1136">IF(V1132="","",_xll.PBD(V1132,"Primary Industry Group","","USD","",""))</f>
        <v/>
      </c>
      <c r="W1136" t="str" cm="1">
        <f t="array" ref="W1136">IF(W1132="","",_xll.PBD(W1132,"Primary Industry Group","","USD","",""))</f>
        <v/>
      </c>
      <c r="X1136" t="str" cm="1">
        <f t="array" ref="X1136">IF(X1132="","",_xll.PBD(X1132,"Primary Industry Group","","USD","",""))</f>
        <v/>
      </c>
      <c r="Y1136" t="str" cm="1">
        <f t="array" ref="Y1136">IF(Y1132="","",_xll.PBD(Y1132,"Primary Industry Group","","USD","",""))</f>
        <v/>
      </c>
      <c r="Z1136" t="str" cm="1">
        <f t="array" ref="Z1136">IF(Z1132="","",_xll.PBD(Z1132,"Primary Industry Group","","USD","",""))</f>
        <v/>
      </c>
      <c r="AA1136" t="str" cm="1">
        <f t="array" ref="AA1136">IF(AA1132="","",_xll.PBD(AA1132,"Primary Industry Group","","USD","",""))</f>
        <v/>
      </c>
      <c r="AB1136" t="str" cm="1">
        <f t="array" ref="AB1136">IF(AB1132="","",_xll.PBD(AB1132,"Primary Industry Group","","USD","",""))</f>
        <v/>
      </c>
      <c r="AC1136" t="str" cm="1">
        <f t="array" ref="AC1136">IF(AC1132="","",_xll.PBD(AC1132,"Primary Industry Group","","USD","",""))</f>
        <v/>
      </c>
      <c r="AD1136" t="str" cm="1">
        <f t="array" ref="AD1136">IF(AD1132="","",_xll.PBD(AD1132,"Primary Industry Group","","USD","",""))</f>
        <v/>
      </c>
      <c r="AE1136" t="str" cm="1">
        <f t="array" ref="AE1136">IF(AE1132="","",_xll.PBD(AE1132,"Primary Industry Group","","USD","",""))</f>
        <v/>
      </c>
      <c r="AF1136" t="str" cm="1">
        <f t="array" ref="AF1136">IF(AF1132="","",_xll.PBD(AF1132,"Primary Industry Group","","USD","",""))</f>
        <v/>
      </c>
      <c r="AG1136" t="str" cm="1">
        <f t="array" ref="AG1136">IF(AG1132="","",_xll.PBD(AG1132,"Primary Industry Group","","USD","",""))</f>
        <v/>
      </c>
      <c r="AH1136" t="str" cm="1">
        <f t="array" ref="AH1136">IF(AH1132="","",_xll.PBD(AH1132,"Primary Industry Group","","USD","",""))</f>
        <v/>
      </c>
      <c r="AI1136" t="str" cm="1">
        <f t="array" ref="AI1136">IF(AI1132="","",_xll.PBD(AI1132,"Primary Industry Group","","USD","",""))</f>
        <v/>
      </c>
      <c r="AJ1136" t="str" cm="1">
        <f t="array" ref="AJ1136">IF(AJ1132="","",_xll.PBD(AJ1132,"Primary Industry Group","","USD","",""))</f>
        <v/>
      </c>
      <c r="AK1136" t="str" cm="1">
        <f t="array" ref="AK1136">IF(AK1132="","",_xll.PBD(AK1132,"Primary Industry Group","","USD","",""))</f>
        <v/>
      </c>
      <c r="AL1136" t="str" cm="1">
        <f t="array" ref="AL1136">IF(AL1132="","",_xll.PBD(AL1132,"Primary Industry Group","","USD","",""))</f>
        <v/>
      </c>
      <c r="AM1136" t="str" cm="1">
        <f t="array" ref="AM1136">IF(AM1132="","",_xll.PBD(AM1132,"Primary Industry Group","","USD","",""))</f>
        <v/>
      </c>
      <c r="AN1136" t="str" cm="1">
        <f t="array" ref="AN1136">IF(AN1132="","",_xll.PBD(AN1132,"Primary Industry Group","","USD","",""))</f>
        <v/>
      </c>
      <c r="AO1136" t="str" cm="1">
        <f t="array" ref="AO1136">IF(AO1132="","",_xll.PBD(AO1132,"Primary Industry Group","","USD","",""))</f>
        <v/>
      </c>
      <c r="AP1136" t="str" cm="1">
        <f t="array" ref="AP1136">IF(AP1132="","",_xll.PBD(AP1132,"Primary Industry Group","","USD","",""))</f>
        <v/>
      </c>
      <c r="AQ1136" t="str" cm="1">
        <f t="array" ref="AQ1136">IF(AQ1132="","",_xll.PBD(AQ1132,"Primary Industry Group","","USD","",""))</f>
        <v/>
      </c>
      <c r="AR1136" t="str" cm="1">
        <f t="array" ref="AR1136">IF(AR1132="","",_xll.PBD(AR1132,"Primary Industry Group","","USD","",""))</f>
        <v/>
      </c>
      <c r="AS1136" t="str" cm="1">
        <f t="array" ref="AS1136">IF(AS1132="","",_xll.PBD(AS1132,"Primary Industry Group","","USD","",""))</f>
        <v/>
      </c>
      <c r="AT1136" t="str" cm="1">
        <f t="array" ref="AT1136">IF(AT1132="","",_xll.PBD(AT1132,"Primary Industry Group","","USD","",""))</f>
        <v/>
      </c>
      <c r="AU1136" t="str" cm="1">
        <f t="array" ref="AU1136">IF(AU1132="","",_xll.PBD(AU1132,"Primary Industry Group","","USD","",""))</f>
        <v/>
      </c>
      <c r="AV1136" t="str" cm="1">
        <f t="array" ref="AV1136">IF(AV1132="","",_xll.PBD(AV1132,"Primary Industry Group","","USD","",""))</f>
        <v/>
      </c>
      <c r="AW1136" t="str" cm="1">
        <f t="array" ref="AW1136">IF(AW1132="","",_xll.PBD(AW1132,"Primary Industry Group","","USD","",""))</f>
        <v/>
      </c>
      <c r="AX1136" t="str" cm="1">
        <f t="array" ref="AX1136">IF(AX1132="","",_xll.PBD(AX1132,"Primary Industry Group","","USD","",""))</f>
        <v/>
      </c>
      <c r="AY1136" t="str" cm="1">
        <f t="array" ref="AY1136">IF(AY1132="","",_xll.PBD(AY1132,"Primary Industry Group","","USD","",""))</f>
        <v/>
      </c>
      <c r="AZ1136" t="str" cm="1">
        <f t="array" ref="AZ1136">IF(AZ1132="","",_xll.PBD(AZ1132,"Primary Industry Group","","USD","",""))</f>
        <v/>
      </c>
      <c r="BA1136" t="str" cm="1">
        <f t="array" ref="BA1136">IF(BA1132="","",_xll.PBD(BA1132,"Primary Industry Group","","USD","",""))</f>
        <v/>
      </c>
      <c r="BB1136" t="str" cm="1">
        <f t="array" ref="BB1136">IF(BB1132="","",_xll.PBD(BB1132,"Primary Industry Group","","USD","",""))</f>
        <v/>
      </c>
      <c r="BC1136" t="str" cm="1">
        <f t="array" ref="BC1136">IF(BC1132="","",_xll.PBD(BC1132,"Primary Industry Group","","USD","",""))</f>
        <v/>
      </c>
      <c r="BD1136" t="str" cm="1">
        <f t="array" ref="BD1136">IF(BD1132="","",_xll.PBD(BD1132,"Primary Industry Group","","USD","",""))</f>
        <v/>
      </c>
      <c r="BE1136" t="str" cm="1">
        <f t="array" ref="BE1136">IF(BE1132="","",_xll.PBD(BE1132,"Primary Industry Group","","USD","",""))</f>
        <v/>
      </c>
      <c r="BF1136" t="str" cm="1">
        <f t="array" ref="BF1136">IF(BF1132="","",_xll.PBD(BF1132,"Primary Industry Group","","USD","",""))</f>
        <v/>
      </c>
      <c r="BG1136" t="str" cm="1">
        <f t="array" ref="BG1136">IF(BG1132="","",_xll.PBD(BG1132,"Primary Industry Group","","USD","",""))</f>
        <v/>
      </c>
      <c r="BH1136" t="str" cm="1">
        <f t="array" ref="BH1136">IF(BH1132="","",_xll.PBD(BH1132,"Primary Industry Group","","USD","",""))</f>
        <v/>
      </c>
      <c r="BI1136" t="str" cm="1">
        <f t="array" ref="BI1136">IF(BI1132="","",_xll.PBD(BI1132,"Primary Industry Group","","USD","",""))</f>
        <v/>
      </c>
      <c r="BJ1136" t="str" cm="1">
        <f t="array" ref="BJ1136">IF(BJ1132="","",_xll.PBD(BJ1132,"Primary Industry Group","","USD","",""))</f>
        <v/>
      </c>
      <c r="BK1136" t="str" cm="1">
        <f t="array" ref="BK1136">IF(BK1132="","",_xll.PBD(BK1132,"Primary Industry Group","","USD","",""))</f>
        <v/>
      </c>
      <c r="BL1136" t="str" cm="1">
        <f t="array" ref="BL1136">IF(BL1132="","",_xll.PBD(BL1132,"Primary Industry Group","","USD","",""))</f>
        <v/>
      </c>
      <c r="BM1136" t="str" cm="1">
        <f t="array" ref="BM1136">IF(BM1132="","",_xll.PBD(BM1132,"Primary Industry Group","","USD","",""))</f>
        <v/>
      </c>
      <c r="BN1136" t="str" cm="1">
        <f t="array" ref="BN1136">IF(BN1132="","",_xll.PBD(BN1132,"Primary Industry Group","","USD","",""))</f>
        <v/>
      </c>
      <c r="BO1136" t="str" cm="1">
        <f t="array" ref="BO1136">IF(BO1132="","",_xll.PBD(BO1132,"Primary Industry Group","","USD","",""))</f>
        <v/>
      </c>
      <c r="BP1136" t="str" cm="1">
        <f t="array" ref="BP1136">IF(BP1132="","",_xll.PBD(BP1132,"Primary Industry Group","","USD","",""))</f>
        <v/>
      </c>
      <c r="BQ1136" t="str" cm="1">
        <f t="array" ref="BQ1136">IF(BQ1132="","",_xll.PBD(BQ1132,"Primary Industry Group","","USD","",""))</f>
        <v/>
      </c>
      <c r="BR1136" t="str" cm="1">
        <f t="array" ref="BR1136">IF(BR1132="","",_xll.PBD(BR1132,"Primary Industry Group","","USD","",""))</f>
        <v/>
      </c>
      <c r="BS1136" t="str" cm="1">
        <f t="array" ref="BS1136">IF(BS1132="","",_xll.PBD(BS1132,"Primary Industry Group","","USD","",""))</f>
        <v/>
      </c>
      <c r="BT1136" t="str" cm="1">
        <f t="array" ref="BT1136">IF(BT1132="","",_xll.PBD(BT1132,"Primary Industry Group","","USD","",""))</f>
        <v/>
      </c>
      <c r="BU1136" t="str" cm="1">
        <f t="array" ref="BU1136">IF(BU1132="","",_xll.PBD(BU1132,"Primary Industry Group","","USD","",""))</f>
        <v/>
      </c>
      <c r="BV1136" t="str" cm="1">
        <f t="array" ref="BV1136">IF(BV1132="","",_xll.PBD(BV1132,"Primary Industry Group","","USD","",""))</f>
        <v/>
      </c>
      <c r="BW1136" t="str" cm="1">
        <f t="array" ref="BW1136">IF(BW1132="","",_xll.PBD(BW1132,"Primary Industry Group","","USD","",""))</f>
        <v/>
      </c>
      <c r="BX1136" t="str" cm="1">
        <f t="array" ref="BX1136">IF(BX1132="","",_xll.PBD(BX1132,"Primary Industry Group","","USD","",""))</f>
        <v/>
      </c>
      <c r="BY1136" t="str" cm="1">
        <f t="array" ref="BY1136">IF(BY1132="","",_xll.PBD(BY1132,"Primary Industry Group","","USD","",""))</f>
        <v/>
      </c>
      <c r="BZ1136" t="str" cm="1">
        <f t="array" ref="BZ1136">IF(BZ1132="","",_xll.PBD(BZ1132,"Primary Industry Group","","USD","",""))</f>
        <v/>
      </c>
      <c r="CA1136" t="str" cm="1">
        <f t="array" ref="CA1136">IF(CA1132="","",_xll.PBD(CA1132,"Primary Industry Group","","USD","",""))</f>
        <v/>
      </c>
      <c r="CB1136" t="str" cm="1">
        <f t="array" ref="CB1136">IF(CB1132="","",_xll.PBD(CB1132,"Primary Industry Group","","USD","",""))</f>
        <v/>
      </c>
      <c r="CC1136" t="str" cm="1">
        <f t="array" ref="CC1136">IF(CC1132="","",_xll.PBD(CC1132,"Primary Industry Group","","USD","",""))</f>
        <v/>
      </c>
      <c r="CD1136" t="str" cm="1">
        <f t="array" ref="CD1136">IF(CD1132="","",_xll.PBD(CD1132,"Primary Industry Group","","USD","",""))</f>
        <v/>
      </c>
      <c r="CE1136" t="str" cm="1">
        <f t="array" ref="CE1136">IF(CE1132="","",_xll.PBD(CE1132,"Primary Industry Group","","USD","",""))</f>
        <v/>
      </c>
      <c r="CF1136" t="str" cm="1">
        <f t="array" ref="CF1136">IF(CF1132="","",_xll.PBD(CF1132,"Primary Industry Group","","USD","",""))</f>
        <v/>
      </c>
      <c r="CG1136" t="str" cm="1">
        <f t="array" ref="CG1136">IF(CG1132="","",_xll.PBD(CG1132,"Primary Industry Group","","USD","",""))</f>
        <v/>
      </c>
      <c r="CH1136" t="str" cm="1">
        <f t="array" ref="CH1136">IF(CH1132="","",_xll.PBD(CH1132,"Primary Industry Group","","USD","",""))</f>
        <v/>
      </c>
      <c r="CI1136" t="str" cm="1">
        <f t="array" ref="CI1136">IF(CI1132="","",_xll.PBD(CI1132,"Primary Industry Group","","USD","",""))</f>
        <v/>
      </c>
      <c r="CJ1136" t="str" cm="1">
        <f t="array" ref="CJ1136">IF(CJ1132="","",_xll.PBD(CJ1132,"Primary Industry Group","","USD","",""))</f>
        <v/>
      </c>
      <c r="CK1136" t="str" cm="1">
        <f t="array" ref="CK1136">IF(CK1132="","",_xll.PBD(CK1132,"Primary Industry Group","","USD","",""))</f>
        <v/>
      </c>
      <c r="CL1136" t="str" cm="1">
        <f t="array" ref="CL1136">IF(CL1132="","",_xll.PBD(CL1132,"Primary Industry Group","","USD","",""))</f>
        <v/>
      </c>
      <c r="CM1136" t="str" cm="1">
        <f t="array" ref="CM1136">IF(CM1132="","",_xll.PBD(CM1132,"Primary Industry Group","","USD","",""))</f>
        <v/>
      </c>
      <c r="CN1136" t="str" cm="1">
        <f t="array" ref="CN1136">IF(CN1132="","",_xll.PBD(CN1132,"Primary Industry Group","","USD","",""))</f>
        <v/>
      </c>
      <c r="CO1136" t="str" cm="1">
        <f t="array" ref="CO1136">IF(CO1132="","",_xll.PBD(CO1132,"Primary Industry Group","","USD","",""))</f>
        <v/>
      </c>
      <c r="CP1136" t="str" cm="1">
        <f t="array" ref="CP1136">IF(CP1132="","",_xll.PBD(CP1132,"Primary Industry Group","","USD","",""))</f>
        <v/>
      </c>
      <c r="CQ1136" t="str" cm="1">
        <f t="array" ref="CQ1136">IF(CQ1132="","",_xll.PBD(CQ1132,"Primary Industry Group","","USD","",""))</f>
        <v/>
      </c>
      <c r="CR1136" t="str" cm="1">
        <f t="array" ref="CR1136">IF(CR1132="","",_xll.PBD(CR1132,"Primary Industry Group","","USD","",""))</f>
        <v/>
      </c>
      <c r="CS1136" t="str" cm="1">
        <f t="array" ref="CS1136">IF(CS1132="","",_xll.PBD(CS1132,"Primary Industry Group","","USD","",""))</f>
        <v/>
      </c>
      <c r="CT1136" t="str" cm="1">
        <f t="array" ref="CT1136">IF(CT1132="","",_xll.PBD(CT1132,"Primary Industry Group","","USD","",""))</f>
        <v/>
      </c>
      <c r="CU1136" t="str" cm="1">
        <f t="array" ref="CU1136">IF(CU1132="","",_xll.PBD(CU1132,"Primary Industry Group","","USD","",""))</f>
        <v/>
      </c>
      <c r="CV1136" t="str" cm="1">
        <f t="array" ref="CV1136">IF(CV1132="","",_xll.PBD(CV1132,"Primary Industry Group","","USD","",""))</f>
        <v/>
      </c>
      <c r="CW1136" t="str" cm="1">
        <f t="array" ref="CW1136">IF(CW1132="","",_xll.PBD(CW1132,"Primary Industry Group","","USD","",""))</f>
        <v/>
      </c>
      <c r="CX1136" t="str" cm="1">
        <f t="array" ref="CX1136">IF(CX1132="","",_xll.PBD(CX1132,"Primary Industry Group","","USD","",""))</f>
        <v/>
      </c>
      <c r="CY1136" t="str" cm="1">
        <f t="array" ref="CY1136">IF(CY1132="","",_xll.PBD(CY1132,"Primary Industry Group","","USD","",""))</f>
        <v/>
      </c>
      <c r="CZ1136" t="str" cm="1">
        <f t="array" ref="CZ1136">IF(CZ1132="","",_xll.PBD(CZ1132,"Primary Industry Group","","USD","",""))</f>
        <v/>
      </c>
      <c r="DA1136" t="str" cm="1">
        <f t="array" ref="DA1136">IF(DA1132="","",_xll.PBD(DA1132,"Primary Industry Group","","USD","",""))</f>
        <v/>
      </c>
      <c r="DB1136" t="str" cm="1">
        <f t="array" ref="DB1136">IF(DB1132="","",_xll.PBD(DB1132,"Primary Industry Group","","USD","",""))</f>
        <v/>
      </c>
      <c r="DC1136" t="str" cm="1">
        <f t="array" ref="DC1136">IF(DC1132="","",_xll.PBD(DC1132,"Primary Industry Group","","USD","",""))</f>
        <v/>
      </c>
      <c r="DD1136" t="str" cm="1">
        <f t="array" ref="DD1136">IF(DD1132="","",_xll.PBD(DD1132,"Primary Industry Group","","USD","",""))</f>
        <v/>
      </c>
      <c r="DE1136" t="str" cm="1">
        <f t="array" ref="DE1136">IF(DE1132="","",_xll.PBD(DE1132,"Primary Industry Group","","USD","",""))</f>
        <v/>
      </c>
      <c r="DF1136" t="str" cm="1">
        <f t="array" ref="DF1136">IF(DF1132="","",_xll.PBD(DF1132,"Primary Industry Group","","USD","",""))</f>
        <v/>
      </c>
      <c r="DG1136" t="str" cm="1">
        <f t="array" ref="DG1136">IF(DG1132="","",_xll.PBD(DG1132,"Primary Industry Group","","USD","",""))</f>
        <v/>
      </c>
      <c r="DH1136" t="str" cm="1">
        <f t="array" ref="DH1136">IF(DH1132="","",_xll.PBD(DH1132,"Primary Industry Group","","USD","",""))</f>
        <v/>
      </c>
      <c r="DI1136" t="str" cm="1">
        <f t="array" ref="DI1136">IF(DI1132="","",_xll.PBD(DI1132,"Primary Industry Group","","USD","",""))</f>
        <v/>
      </c>
      <c r="DJ1136" t="str" cm="1">
        <f t="array" ref="DJ1136">IF(DJ1132="","",_xll.PBD(DJ1132,"Primary Industry Group","","USD","",""))</f>
        <v/>
      </c>
      <c r="DK1136" t="str" cm="1">
        <f t="array" ref="DK1136">IF(DK1132="","",_xll.PBD(DK1132,"Primary Industry Group","","USD","",""))</f>
        <v/>
      </c>
      <c r="DL1136" t="str" cm="1">
        <f t="array" ref="DL1136">IF(DL1132="","",_xll.PBD(DL1132,"Primary Industry Group","","USD","",""))</f>
        <v/>
      </c>
      <c r="DM1136" t="str" cm="1">
        <f t="array" ref="DM1136">IF(DM1132="","",_xll.PBD(DM1132,"Primary Industry Group","","USD","",""))</f>
        <v/>
      </c>
      <c r="DN1136" t="str" cm="1">
        <f t="array" ref="DN1136">IF(DN1132="","",_xll.PBD(DN1132,"Primary Industry Group","","USD","",""))</f>
        <v/>
      </c>
      <c r="DO1136" t="str" cm="1">
        <f t="array" ref="DO1136">IF(DO1132="","",_xll.PBD(DO1132,"Primary Industry Group","","USD","",""))</f>
        <v/>
      </c>
      <c r="DP1136" t="str" cm="1">
        <f t="array" ref="DP1136">IF(DP1132="","",_xll.PBD(DP1132,"Primary Industry Group","","USD","",""))</f>
        <v/>
      </c>
      <c r="DQ1136" t="str" cm="1">
        <f t="array" ref="DQ1136">IF(DQ1132="","",_xll.PBD(DQ1132,"Primary Industry Group","","USD","",""))</f>
        <v/>
      </c>
      <c r="DR1136" t="str" cm="1">
        <f t="array" ref="DR1136">IF(DR1132="","",_xll.PBD(DR1132,"Primary Industry Group","","USD","",""))</f>
        <v/>
      </c>
      <c r="DS1136" t="str" cm="1">
        <f t="array" ref="DS1136">IF(DS1132="","",_xll.PBD(DS1132,"Primary Industry Group","","USD","",""))</f>
        <v/>
      </c>
      <c r="DT1136" t="str" cm="1">
        <f t="array" ref="DT1136">IF(DT1132="","",_xll.PBD(DT1132,"Primary Industry Group","","USD","",""))</f>
        <v/>
      </c>
      <c r="DU1136" t="str" cm="1">
        <f t="array" ref="DU1136">IF(DU1132="","",_xll.PBD(DU1132,"Primary Industry Group","","USD","",""))</f>
        <v/>
      </c>
      <c r="DV1136" t="str" cm="1">
        <f t="array" ref="DV1136">IF(DV1132="","",_xll.PBD(DV1132,"Primary Industry Group","","USD","",""))</f>
        <v/>
      </c>
      <c r="DW1136" t="str" cm="1">
        <f t="array" ref="DW1136">IF(DW1132="","",_xll.PBD(DW1132,"Primary Industry Group","","USD","",""))</f>
        <v/>
      </c>
      <c r="DX1136" t="str" cm="1">
        <f t="array" ref="DX1136">IF(DX1132="","",_xll.PBD(DX1132,"Primary Industry Group","","USD","",""))</f>
        <v/>
      </c>
      <c r="DY1136" t="str" cm="1">
        <f t="array" ref="DY1136">IF(DY1132="","",_xll.PBD(DY1132,"Primary Industry Group","","USD","",""))</f>
        <v/>
      </c>
      <c r="DZ1136" t="str" cm="1">
        <f t="array" ref="DZ1136">IF(DZ1132="","",_xll.PBD(DZ1132,"Primary Industry Group","","USD","",""))</f>
        <v/>
      </c>
      <c r="EA1136" t="str" cm="1">
        <f t="array" ref="EA1136">IF(EA1132="","",_xll.PBD(EA1132,"Primary Industry Group","","USD","",""))</f>
        <v/>
      </c>
      <c r="EB1136" t="str" cm="1">
        <f t="array" ref="EB1136">IF(EB1132="","",_xll.PBD(EB1132,"Primary Industry Group","","USD","",""))</f>
        <v/>
      </c>
      <c r="EC1136" t="str" cm="1">
        <f t="array" ref="EC1136">IF(EC1132="","",_xll.PBD(EC1132,"Primary Industry Group","","USD","",""))</f>
        <v/>
      </c>
      <c r="ED1136" t="str" cm="1">
        <f t="array" ref="ED1136">IF(ED1132="","",_xll.PBD(ED1132,"Primary Industry Group","","USD","",""))</f>
        <v/>
      </c>
      <c r="EE1136" t="str" cm="1">
        <f t="array" ref="EE1136">IF(EE1132="","",_xll.PBD(EE1132,"Primary Industry Group","","USD","",""))</f>
        <v/>
      </c>
      <c r="EF1136" t="str" cm="1">
        <f t="array" ref="EF1136">IF(EF1132="","",_xll.PBD(EF1132,"Primary Industry Group","","USD","",""))</f>
        <v/>
      </c>
      <c r="EG1136" t="str" cm="1">
        <f t="array" ref="EG1136">IF(EG1132="","",_xll.PBD(EG1132,"Primary Industry Group","","USD","",""))</f>
        <v/>
      </c>
      <c r="EH1136" t="str" cm="1">
        <f t="array" ref="EH1136">IF(EH1132="","",_xll.PBD(EH1132,"Primary Industry Group","","USD","",""))</f>
        <v/>
      </c>
      <c r="EI1136" t="str" cm="1">
        <f t="array" ref="EI1136">IF(EI1132="","",_xll.PBD(EI1132,"Primary Industry Group","","USD","",""))</f>
        <v/>
      </c>
      <c r="EJ1136" t="str" cm="1">
        <f t="array" ref="EJ1136">IF(EJ1132="","",_xll.PBD(EJ1132,"Primary Industry Group","","USD","",""))</f>
        <v/>
      </c>
      <c r="EK1136" t="str" cm="1">
        <f t="array" ref="EK1136">IF(EK1132="","",_xll.PBD(EK1132,"Primary Industry Group","","USD","",""))</f>
        <v/>
      </c>
      <c r="EL1136" t="str" cm="1">
        <f t="array" ref="EL1136">IF(EL1132="","",_xll.PBD(EL1132,"Primary Industry Group","","USD","",""))</f>
        <v/>
      </c>
      <c r="EM1136" t="str" cm="1">
        <f t="array" ref="EM1136">IF(EM1132="","",_xll.PBD(EM1132,"Primary Industry Group","","USD","",""))</f>
        <v/>
      </c>
      <c r="EN1136" t="str" cm="1">
        <f t="array" ref="EN1136">IF(EN1132="","",_xll.PBD(EN1132,"Primary Industry Group","","USD","",""))</f>
        <v/>
      </c>
      <c r="EO1136" t="str" cm="1">
        <f t="array" ref="EO1136">IF(EO1132="","",_xll.PBD(EO1132,"Primary Industry Group","","USD","",""))</f>
        <v/>
      </c>
      <c r="EP1136" t="str" cm="1">
        <f t="array" ref="EP1136">IF(EP1132="","",_xll.PBD(EP1132,"Primary Industry Group","","USD","",""))</f>
        <v/>
      </c>
      <c r="EQ1136" t="str" cm="1">
        <f t="array" ref="EQ1136">IF(EQ1132="","",_xll.PBD(EQ1132,"Primary Industry Group","","USD","",""))</f>
        <v/>
      </c>
      <c r="ER1136" t="str" cm="1">
        <f t="array" ref="ER1136">IF(ER1132="","",_xll.PBD(ER1132,"Primary Industry Group","","USD","",""))</f>
        <v/>
      </c>
      <c r="ES1136" t="str" cm="1">
        <f t="array" ref="ES1136">IF(ES1132="","",_xll.PBD(ES1132,"Primary Industry Group","","USD","",""))</f>
        <v/>
      </c>
      <c r="ET1136" t="str" cm="1">
        <f t="array" ref="ET1136">IF(ET1132="","",_xll.PBD(ET1132,"Primary Industry Group","","USD","",""))</f>
        <v/>
      </c>
      <c r="EU1136" t="str" cm="1">
        <f t="array" ref="EU1136">IF(EU1132="","",_xll.PBD(EU1132,"Primary Industry Group","","USD","",""))</f>
        <v/>
      </c>
      <c r="EV1136" t="str" cm="1">
        <f t="array" ref="EV1136">IF(EV1132="","",_xll.PBD(EV1132,"Primary Industry Group","","USD","",""))</f>
        <v/>
      </c>
      <c r="EW1136" t="str" cm="1">
        <f t="array" ref="EW1136">IF(EW1132="","",_xll.PBD(EW1132,"Primary Industry Group","","USD","",""))</f>
        <v/>
      </c>
      <c r="EX1136" t="str" cm="1">
        <f t="array" ref="EX1136">IF(EX1132="","",_xll.PBD(EX1132,"Primary Industry Group","","USD","",""))</f>
        <v/>
      </c>
      <c r="EY1136" t="str" cm="1">
        <f t="array" ref="EY1136">IF(EY1132="","",_xll.PBD(EY1132,"Primary Industry Group","","USD","",""))</f>
        <v/>
      </c>
      <c r="EZ1136" t="str" cm="1">
        <f t="array" ref="EZ1136">IF(EZ1132="","",_xll.PBD(EZ1132,"Primary Industry Group","","USD","",""))</f>
        <v/>
      </c>
      <c r="FA1136" t="str" cm="1">
        <f t="array" ref="FA1136">IF(FA1132="","",_xll.PBD(FA1132,"Primary Industry Group","","USD","",""))</f>
        <v/>
      </c>
      <c r="FB1136" t="str" cm="1">
        <f t="array" ref="FB1136">IF(FB1132="","",_xll.PBD(FB1132,"Primary Industry Group","","USD","",""))</f>
        <v/>
      </c>
      <c r="FC1136" t="str" cm="1">
        <f t="array" ref="FC1136">IF(FC1132="","",_xll.PBD(FC1132,"Primary Industry Group","","USD","",""))</f>
        <v/>
      </c>
      <c r="FD1136" t="str" cm="1">
        <f t="array" ref="FD1136">IF(FD1132="","",_xll.PBD(FD1132,"Primary Industry Group","","USD","",""))</f>
        <v/>
      </c>
      <c r="FE1136" t="str" cm="1">
        <f t="array" ref="FE1136">IF(FE1132="","",_xll.PBD(FE1132,"Primary Industry Group","","USD","",""))</f>
        <v/>
      </c>
      <c r="FF1136" t="str" cm="1">
        <f t="array" ref="FF1136">IF(FF1132="","",_xll.PBD(FF1132,"Primary Industry Group","","USD","",""))</f>
        <v/>
      </c>
      <c r="FG1136" t="str" cm="1">
        <f t="array" ref="FG1136">IF(FG1132="","",_xll.PBD(FG1132,"Primary Industry Group","","USD","",""))</f>
        <v/>
      </c>
      <c r="FH1136" t="str" cm="1">
        <f t="array" ref="FH1136">IF(FH1132="","",_xll.PBD(FH1132,"Primary Industry Group","","USD","",""))</f>
        <v/>
      </c>
      <c r="FI1136" t="str" cm="1">
        <f t="array" ref="FI1136">IF(FI1132="","",_xll.PBD(FI1132,"Primary Industry Group","","USD","",""))</f>
        <v/>
      </c>
      <c r="FJ1136" t="str" cm="1">
        <f t="array" ref="FJ1136">IF(FJ1132="","",_xll.PBD(FJ1132,"Primary Industry Group","","USD","",""))</f>
        <v/>
      </c>
      <c r="FK1136" t="str" cm="1">
        <f t="array" ref="FK1136">IF(FK1132="","",_xll.PBD(FK1132,"Primary Industry Group","","USD","",""))</f>
        <v/>
      </c>
      <c r="FL1136" t="str" cm="1">
        <f t="array" ref="FL1136">IF(FL1132="","",_xll.PBD(FL1132,"Primary Industry Group","","USD","",""))</f>
        <v/>
      </c>
      <c r="FM1136" t="str" cm="1">
        <f t="array" ref="FM1136">IF(FM1132="","",_xll.PBD(FM1132,"Primary Industry Group","","USD","",""))</f>
        <v/>
      </c>
      <c r="FN1136" t="str" cm="1">
        <f t="array" ref="FN1136">IF(FN1132="","",_xll.PBD(FN1132,"Primary Industry Group","","USD","",""))</f>
        <v/>
      </c>
      <c r="FO1136" t="str" cm="1">
        <f t="array" ref="FO1136">IF(FO1132="","",_xll.PBD(FO1132,"Primary Industry Group","","USD","",""))</f>
        <v/>
      </c>
      <c r="FP1136" t="str" cm="1">
        <f t="array" ref="FP1136">IF(FP1132="","",_xll.PBD(FP1132,"Primary Industry Group","","USD","",""))</f>
        <v/>
      </c>
      <c r="FQ1136" t="str" cm="1">
        <f t="array" ref="FQ1136">IF(FQ1132="","",_xll.PBD(FQ1132,"Primary Industry Group","","USD","",""))</f>
        <v/>
      </c>
      <c r="FR1136" t="str" cm="1">
        <f t="array" ref="FR1136">IF(FR1132="","",_xll.PBD(FR1132,"Primary Industry Group","","USD","",""))</f>
        <v/>
      </c>
      <c r="FS1136" t="str" cm="1">
        <f t="array" ref="FS1136">IF(FS1132="","",_xll.PBD(FS1132,"Primary Industry Group","","USD","",""))</f>
        <v/>
      </c>
      <c r="FT1136" t="str" cm="1">
        <f t="array" ref="FT1136">IF(FT1132="","",_xll.PBD(FT1132,"Primary Industry Group","","USD","",""))</f>
        <v/>
      </c>
      <c r="FU1136" t="str" cm="1">
        <f t="array" ref="FU1136">IF(FU1132="","",_xll.PBD(FU1132,"Primary Industry Group","","USD","",""))</f>
        <v/>
      </c>
      <c r="FV1136" t="str" cm="1">
        <f t="array" ref="FV1136">IF(FV1132="","",_xll.PBD(FV1132,"Primary Industry Group","","USD","",""))</f>
        <v/>
      </c>
      <c r="FW1136" t="str" cm="1">
        <f t="array" ref="FW1136">IF(FW1132="","",_xll.PBD(FW1132,"Primary Industry Group","","USD","",""))</f>
        <v/>
      </c>
      <c r="FX1136" t="str" cm="1">
        <f t="array" ref="FX1136">IF(FX1132="","",_xll.PBD(FX1132,"Primary Industry Group","","USD","",""))</f>
        <v/>
      </c>
      <c r="FY1136" t="str" cm="1">
        <f t="array" ref="FY1136">IF(FY1132="","",_xll.PBD(FY1132,"Primary Industry Group","","USD","",""))</f>
        <v/>
      </c>
      <c r="FZ1136" t="str" cm="1">
        <f t="array" ref="FZ1136">IF(FZ1132="","",_xll.PBD(FZ1132,"Primary Industry Group","","USD","",""))</f>
        <v/>
      </c>
      <c r="GA1136" t="str" cm="1">
        <f t="array" ref="GA1136">IF(GA1132="","",_xll.PBD(GA1132,"Primary Industry Group","","USD","",""))</f>
        <v/>
      </c>
      <c r="GB1136" t="str" cm="1">
        <f t="array" ref="GB1136">IF(GB1132="","",_xll.PBD(GB1132,"Primary Industry Group","","USD","",""))</f>
        <v/>
      </c>
      <c r="GC1136" t="str" cm="1">
        <f t="array" ref="GC1136">IF(GC1132="","",_xll.PBD(GC1132,"Primary Industry Group","","USD","",""))</f>
        <v/>
      </c>
      <c r="GD1136" t="str" cm="1">
        <f t="array" ref="GD1136">IF(GD1132="","",_xll.PBD(GD1132,"Primary Industry Group","","USD","",""))</f>
        <v/>
      </c>
      <c r="GE1136" t="str" cm="1">
        <f t="array" ref="GE1136">IF(GE1132="","",_xll.PBD(GE1132,"Primary Industry Group","","USD","",""))</f>
        <v/>
      </c>
      <c r="GF1136" t="str" cm="1">
        <f t="array" ref="GF1136">IF(GF1132="","",_xll.PBD(GF1132,"Primary Industry Group","","USD","",""))</f>
        <v/>
      </c>
      <c r="GG1136" t="str" cm="1">
        <f t="array" ref="GG1136">IF(GG1132="","",_xll.PBD(GG1132,"Primary Industry Group","","USD","",""))</f>
        <v/>
      </c>
      <c r="GH1136" t="str" cm="1">
        <f t="array" ref="GH1136">IF(GH1132="","",_xll.PBD(GH1132,"Primary Industry Group","","USD","",""))</f>
        <v/>
      </c>
      <c r="GI1136" t="str" cm="1">
        <f t="array" ref="GI1136">IF(GI1132="","",_xll.PBD(GI1132,"Primary Industry Group","","USD","",""))</f>
        <v/>
      </c>
      <c r="GJ1136" t="str" cm="1">
        <f t="array" ref="GJ1136">IF(GJ1132="","",_xll.PBD(GJ1132,"Primary Industry Group","","USD","",""))</f>
        <v/>
      </c>
      <c r="GK1136" t="str" cm="1">
        <f t="array" ref="GK1136">IF(GK1132="","",_xll.PBD(GK1132,"Primary Industry Group","","USD","",""))</f>
        <v/>
      </c>
      <c r="GL1136" t="str" cm="1">
        <f t="array" ref="GL1136">IF(GL1132="","",_xll.PBD(GL1132,"Primary Industry Group","","USD","",""))</f>
        <v/>
      </c>
      <c r="GM1136" t="str" cm="1">
        <f t="array" ref="GM1136">IF(GM1132="","",_xll.PBD(GM1132,"Primary Industry Group","","USD","",""))</f>
        <v/>
      </c>
      <c r="GN1136" t="str" cm="1">
        <f t="array" ref="GN1136">IF(GN1132="","",_xll.PBD(GN1132,"Primary Industry Group","","USD","",""))</f>
        <v/>
      </c>
      <c r="GO1136" t="str" cm="1">
        <f t="array" ref="GO1136">IF(GO1132="","",_xll.PBD(GO1132,"Primary Industry Group","","USD","",""))</f>
        <v/>
      </c>
      <c r="GP1136" t="str" cm="1">
        <f t="array" ref="GP1136">IF(GP1132="","",_xll.PBD(GP1132,"Primary Industry Group","","USD","",""))</f>
        <v/>
      </c>
      <c r="GQ1136" t="str" cm="1">
        <f t="array" ref="GQ1136">IF(GQ1132="","",_xll.PBD(GQ1132,"Primary Industry Group","","USD","",""))</f>
        <v/>
      </c>
      <c r="GR1136" t="str" cm="1">
        <f t="array" ref="GR1136">IF(GR1132="","",_xll.PBD(GR1132,"Primary Industry Group","","USD","",""))</f>
        <v/>
      </c>
      <c r="GS1136" t="str" cm="1">
        <f t="array" ref="GS1136">IF(GS1132="","",_xll.PBD(GS1132,"Primary Industry Group","","USD","",""))</f>
        <v/>
      </c>
      <c r="GT1136" t="str" cm="1">
        <f t="array" ref="GT1136">IF(GT1132="","",_xll.PBD(GT1132,"Primary Industry Group","","USD","",""))</f>
        <v/>
      </c>
      <c r="GU1136" t="str" cm="1">
        <f t="array" ref="GU1136">IF(GU1132="","",_xll.PBD(GU1132,"Primary Industry Group","","USD","",""))</f>
        <v/>
      </c>
      <c r="GV1136" t="str" cm="1">
        <f t="array" ref="GV1136">IF(GV1132="","",_xll.PBD(GV1132,"Primary Industry Group","","USD","",""))</f>
        <v/>
      </c>
      <c r="GW1136" t="str" cm="1">
        <f t="array" ref="GW1136">IF(GW1132="","",_xll.PBD(GW1132,"Primary Industry Group","","USD","",""))</f>
        <v/>
      </c>
      <c r="GX1136" t="str" cm="1">
        <f t="array" ref="GX1136">IF(GX1132="","",_xll.PBD(GX1132,"Primary Industry Group","","USD","",""))</f>
        <v/>
      </c>
      <c r="GY1136" t="str" cm="1">
        <f t="array" ref="GY1136">IF(GY1132="","",_xll.PBD(GY1132,"Primary Industry Group","","USD","",""))</f>
        <v/>
      </c>
      <c r="GZ1136" t="str" cm="1">
        <f t="array" ref="GZ1136">IF(GZ1132="","",_xll.PBD(GZ1132,"Primary Industry Group","","USD","",""))</f>
        <v/>
      </c>
      <c r="HA1136" t="str" cm="1">
        <f t="array" ref="HA1136">IF(HA1132="","",_xll.PBD(HA1132,"Primary Industry Group","","USD","",""))</f>
        <v/>
      </c>
      <c r="HB1136" t="str" cm="1">
        <f t="array" ref="HB1136">IF(HB1132="","",_xll.PBD(HB1132,"Primary Industry Group","","USD","",""))</f>
        <v/>
      </c>
      <c r="HC1136" t="str" cm="1">
        <f t="array" ref="HC1136">IF(HC1132="","",_xll.PBD(HC1132,"Primary Industry Group","","USD","",""))</f>
        <v/>
      </c>
      <c r="HD1136" t="str" cm="1">
        <f t="array" ref="HD1136">IF(HD1132="","",_xll.PBD(HD1132,"Primary Industry Group","","USD","",""))</f>
        <v/>
      </c>
      <c r="HE1136" t="str" cm="1">
        <f t="array" ref="HE1136">IF(HE1132="","",_xll.PBD(HE1132,"Primary Industry Group","","USD","",""))</f>
        <v/>
      </c>
      <c r="HF1136" t="str" cm="1">
        <f t="array" ref="HF1136">IF(HF1132="","",_xll.PBD(HF1132,"Primary Industry Group","","USD","",""))</f>
        <v/>
      </c>
      <c r="HG1136" t="str" cm="1">
        <f t="array" ref="HG1136">IF(HG1132="","",_xll.PBD(HG1132,"Primary Industry Group","","USD","",""))</f>
        <v/>
      </c>
      <c r="HH1136" t="str" cm="1">
        <f t="array" ref="HH1136">IF(HH1132="","",_xll.PBD(HH1132,"Primary Industry Group","","USD","",""))</f>
        <v/>
      </c>
      <c r="HI1136" t="str" cm="1">
        <f t="array" ref="HI1136">IF(HI1132="","",_xll.PBD(HI1132,"Primary Industry Group","","USD","",""))</f>
        <v/>
      </c>
      <c r="HJ1136" t="str" cm="1">
        <f t="array" ref="HJ1136">IF(HJ1132="","",_xll.PBD(HJ1132,"Primary Industry Group","","USD","",""))</f>
        <v/>
      </c>
      <c r="HK1136" t="str" cm="1">
        <f t="array" ref="HK1136">IF(HK1132="","",_xll.PBD(HK1132,"Primary Industry Group","","USD","",""))</f>
        <v/>
      </c>
      <c r="HL1136" t="str" cm="1">
        <f t="array" ref="HL1136">IF(HL1132="","",_xll.PBD(HL1132,"Primary Industry Group","","USD","",""))</f>
        <v/>
      </c>
      <c r="HM1136" t="str" cm="1">
        <f t="array" ref="HM1136">IF(HM1132="","",_xll.PBD(HM1132,"Primary Industry Group","","USD","",""))</f>
        <v/>
      </c>
      <c r="HN1136" t="str" cm="1">
        <f t="array" ref="HN1136">IF(HN1132="","",_xll.PBD(HN1132,"Primary Industry Group","","USD","",""))</f>
        <v/>
      </c>
      <c r="HO1136" t="str" cm="1">
        <f t="array" ref="HO1136">IF(HO1132="","",_xll.PBD(HO1132,"Primary Industry Group","","USD","",""))</f>
        <v/>
      </c>
      <c r="HP1136" t="str" cm="1">
        <f t="array" ref="HP1136">IF(HP1132="","",_xll.PBD(HP1132,"Primary Industry Group","","USD","",""))</f>
        <v/>
      </c>
      <c r="HQ1136" t="str" cm="1">
        <f t="array" ref="HQ1136">IF(HQ1132="","",_xll.PBD(HQ1132,"Primary Industry Group","","USD","",""))</f>
        <v/>
      </c>
      <c r="HR1136" t="str" cm="1">
        <f t="array" ref="HR1136">IF(HR1132="","",_xll.PBD(HR1132,"Primary Industry Group","","USD","",""))</f>
        <v/>
      </c>
      <c r="HS1136" t="str" cm="1">
        <f t="array" ref="HS1136">IF(HS1132="","",_xll.PBD(HS1132,"Primary Industry Group","","USD","",""))</f>
        <v/>
      </c>
      <c r="HT1136" t="str" cm="1">
        <f t="array" ref="HT1136">IF(HT1132="","",_xll.PBD(HT1132,"Primary Industry Group","","USD","",""))</f>
        <v/>
      </c>
      <c r="HU1136" t="str" cm="1">
        <f t="array" ref="HU1136">IF(HU1132="","",_xll.PBD(HU1132,"Primary Industry Group","","USD","",""))</f>
        <v/>
      </c>
      <c r="HV1136" t="str" cm="1">
        <f t="array" ref="HV1136">IF(HV1132="","",_xll.PBD(HV1132,"Primary Industry Group","","USD","",""))</f>
        <v/>
      </c>
      <c r="HW1136" t="str" cm="1">
        <f t="array" ref="HW1136">IF(HW1132="","",_xll.PBD(HW1132,"Primary Industry Group","","USD","",""))</f>
        <v/>
      </c>
      <c r="HX1136" t="str" cm="1">
        <f t="array" ref="HX1136">IF(HX1132="","",_xll.PBD(HX1132,"Primary Industry Group","","USD","",""))</f>
        <v/>
      </c>
      <c r="HY1136" t="str" cm="1">
        <f t="array" ref="HY1136">IF(HY1132="","",_xll.PBD(HY1132,"Primary Industry Group","","USD","",""))</f>
        <v/>
      </c>
      <c r="HZ1136" t="str" cm="1">
        <f t="array" ref="HZ1136">IF(HZ1132="","",_xll.PBD(HZ1132,"Primary Industry Group","","USD","",""))</f>
        <v/>
      </c>
      <c r="IA1136" t="str" cm="1">
        <f t="array" ref="IA1136">IF(IA1132="","",_xll.PBD(IA1132,"Primary Industry Group","","USD","",""))</f>
        <v/>
      </c>
      <c r="IB1136" t="str" cm="1">
        <f t="array" ref="IB1136">IF(IB1132="","",_xll.PBD(IB1132,"Primary Industry Group","","USD","",""))</f>
        <v/>
      </c>
      <c r="IC1136" t="str" cm="1">
        <f t="array" ref="IC1136">IF(IC1132="","",_xll.PBD(IC1132,"Primary Industry Group","","USD","",""))</f>
        <v/>
      </c>
      <c r="ID1136" t="str" cm="1">
        <f t="array" ref="ID1136">IF(ID1132="","",_xll.PBD(ID1132,"Primary Industry Group","","USD","",""))</f>
        <v/>
      </c>
      <c r="IE1136" t="str" cm="1">
        <f t="array" ref="IE1136">IF(IE1132="","",_xll.PBD(IE1132,"Primary Industry Group","","USD","",""))</f>
        <v/>
      </c>
    </row>
    <row r="1137" spans="1:239" x14ac:dyDescent="0.25">
      <c r="B1137" t="s">
        <v>2701</v>
      </c>
      <c r="C1137" t="str" cm="1">
        <f t="array" aca="1" ref="C1137" ca="1">IF(C1132="","",_xll.PBD(C1132,"Primary Industry Sector","","USD","",""))</f>
        <v/>
      </c>
      <c r="D1137" t="str" cm="1">
        <f t="array" ref="D1137">IF(D1132="","",_xll.PBD(D1132,"Primary Industry Sector","","USD","",""))</f>
        <v/>
      </c>
      <c r="E1137" t="str" cm="1">
        <f t="array" ref="E1137">IF(E1132="","",_xll.PBD(E1132,"Primary Industry Sector","","USD","",""))</f>
        <v/>
      </c>
      <c r="F1137" t="str" cm="1">
        <f t="array" ref="F1137">IF(F1132="","",_xll.PBD(F1132,"Primary Industry Sector","","USD","",""))</f>
        <v/>
      </c>
      <c r="G1137" t="str" cm="1">
        <f t="array" ref="G1137">IF(G1132="","",_xll.PBD(G1132,"Primary Industry Sector","","USD","",""))</f>
        <v/>
      </c>
      <c r="H1137" t="str" cm="1">
        <f t="array" ref="H1137">IF(H1132="","",_xll.PBD(H1132,"Primary Industry Sector","","USD","",""))</f>
        <v/>
      </c>
      <c r="I1137" t="str" cm="1">
        <f t="array" ref="I1137">IF(I1132="","",_xll.PBD(I1132,"Primary Industry Sector","","USD","",""))</f>
        <v/>
      </c>
      <c r="J1137" t="str" cm="1">
        <f t="array" ref="J1137">IF(J1132="","",_xll.PBD(J1132,"Primary Industry Sector","","USD","",""))</f>
        <v/>
      </c>
      <c r="K1137" t="str" cm="1">
        <f t="array" ref="K1137">IF(K1132="","",_xll.PBD(K1132,"Primary Industry Sector","","USD","",""))</f>
        <v/>
      </c>
      <c r="L1137" t="str" cm="1">
        <f t="array" ref="L1137">IF(L1132="","",_xll.PBD(L1132,"Primary Industry Sector","","USD","",""))</f>
        <v/>
      </c>
      <c r="M1137" t="str" cm="1">
        <f t="array" ref="M1137">IF(M1132="","",_xll.PBD(M1132,"Primary Industry Sector","","USD","",""))</f>
        <v/>
      </c>
      <c r="N1137" t="str" cm="1">
        <f t="array" ref="N1137">IF(N1132="","",_xll.PBD(N1132,"Primary Industry Sector","","USD","",""))</f>
        <v/>
      </c>
      <c r="O1137" t="str" cm="1">
        <f t="array" ref="O1137">IF(O1132="","",_xll.PBD(O1132,"Primary Industry Sector","","USD","",""))</f>
        <v/>
      </c>
      <c r="P1137" t="str" cm="1">
        <f t="array" ref="P1137">IF(P1132="","",_xll.PBD(P1132,"Primary Industry Sector","","USD","",""))</f>
        <v/>
      </c>
      <c r="Q1137" t="str" cm="1">
        <f t="array" ref="Q1137">IF(Q1132="","",_xll.PBD(Q1132,"Primary Industry Sector","","USD","",""))</f>
        <v/>
      </c>
      <c r="R1137" t="str" cm="1">
        <f t="array" ref="R1137">IF(R1132="","",_xll.PBD(R1132,"Primary Industry Sector","","USD","",""))</f>
        <v/>
      </c>
      <c r="S1137" t="str" cm="1">
        <f t="array" ref="S1137">IF(S1132="","",_xll.PBD(S1132,"Primary Industry Sector","","USD","",""))</f>
        <v/>
      </c>
      <c r="T1137" t="str" cm="1">
        <f t="array" ref="T1137">IF(T1132="","",_xll.PBD(T1132,"Primary Industry Sector","","USD","",""))</f>
        <v/>
      </c>
      <c r="U1137" t="str" cm="1">
        <f t="array" ref="U1137">IF(U1132="","",_xll.PBD(U1132,"Primary Industry Sector","","USD","",""))</f>
        <v/>
      </c>
      <c r="V1137" t="str" cm="1">
        <f t="array" ref="V1137">IF(V1132="","",_xll.PBD(V1132,"Primary Industry Sector","","USD","",""))</f>
        <v/>
      </c>
      <c r="W1137" t="str" cm="1">
        <f t="array" ref="W1137">IF(W1132="","",_xll.PBD(W1132,"Primary Industry Sector","","USD","",""))</f>
        <v/>
      </c>
      <c r="X1137" t="str" cm="1">
        <f t="array" ref="X1137">IF(X1132="","",_xll.PBD(X1132,"Primary Industry Sector","","USD","",""))</f>
        <v/>
      </c>
      <c r="Y1137" t="str" cm="1">
        <f t="array" ref="Y1137">IF(Y1132="","",_xll.PBD(Y1132,"Primary Industry Sector","","USD","",""))</f>
        <v/>
      </c>
      <c r="Z1137" t="str" cm="1">
        <f t="array" ref="Z1137">IF(Z1132="","",_xll.PBD(Z1132,"Primary Industry Sector","","USD","",""))</f>
        <v/>
      </c>
      <c r="AA1137" t="str" cm="1">
        <f t="array" ref="AA1137">IF(AA1132="","",_xll.PBD(AA1132,"Primary Industry Sector","","USD","",""))</f>
        <v/>
      </c>
      <c r="AB1137" t="str" cm="1">
        <f t="array" ref="AB1137">IF(AB1132="","",_xll.PBD(AB1132,"Primary Industry Sector","","USD","",""))</f>
        <v/>
      </c>
      <c r="AC1137" t="str" cm="1">
        <f t="array" ref="AC1137">IF(AC1132="","",_xll.PBD(AC1132,"Primary Industry Sector","","USD","",""))</f>
        <v/>
      </c>
      <c r="AD1137" t="str" cm="1">
        <f t="array" ref="AD1137">IF(AD1132="","",_xll.PBD(AD1132,"Primary Industry Sector","","USD","",""))</f>
        <v/>
      </c>
      <c r="AE1137" t="str" cm="1">
        <f t="array" ref="AE1137">IF(AE1132="","",_xll.PBD(AE1132,"Primary Industry Sector","","USD","",""))</f>
        <v/>
      </c>
      <c r="AF1137" t="str" cm="1">
        <f t="array" ref="AF1137">IF(AF1132="","",_xll.PBD(AF1132,"Primary Industry Sector","","USD","",""))</f>
        <v/>
      </c>
      <c r="AG1137" t="str" cm="1">
        <f t="array" ref="AG1137">IF(AG1132="","",_xll.PBD(AG1132,"Primary Industry Sector","","USD","",""))</f>
        <v/>
      </c>
      <c r="AH1137" t="str" cm="1">
        <f t="array" ref="AH1137">IF(AH1132="","",_xll.PBD(AH1132,"Primary Industry Sector","","USD","",""))</f>
        <v/>
      </c>
      <c r="AI1137" t="str" cm="1">
        <f t="array" ref="AI1137">IF(AI1132="","",_xll.PBD(AI1132,"Primary Industry Sector","","USD","",""))</f>
        <v/>
      </c>
      <c r="AJ1137" t="str" cm="1">
        <f t="array" ref="AJ1137">IF(AJ1132="","",_xll.PBD(AJ1132,"Primary Industry Sector","","USD","",""))</f>
        <v/>
      </c>
      <c r="AK1137" t="str" cm="1">
        <f t="array" ref="AK1137">IF(AK1132="","",_xll.PBD(AK1132,"Primary Industry Sector","","USD","",""))</f>
        <v/>
      </c>
      <c r="AL1137" t="str" cm="1">
        <f t="array" ref="AL1137">IF(AL1132="","",_xll.PBD(AL1132,"Primary Industry Sector","","USD","",""))</f>
        <v/>
      </c>
      <c r="AM1137" t="str" cm="1">
        <f t="array" ref="AM1137">IF(AM1132="","",_xll.PBD(AM1132,"Primary Industry Sector","","USD","",""))</f>
        <v/>
      </c>
      <c r="AN1137" t="str" cm="1">
        <f t="array" ref="AN1137">IF(AN1132="","",_xll.PBD(AN1132,"Primary Industry Sector","","USD","",""))</f>
        <v/>
      </c>
      <c r="AO1137" t="str" cm="1">
        <f t="array" ref="AO1137">IF(AO1132="","",_xll.PBD(AO1132,"Primary Industry Sector","","USD","",""))</f>
        <v/>
      </c>
      <c r="AP1137" t="str" cm="1">
        <f t="array" ref="AP1137">IF(AP1132="","",_xll.PBD(AP1132,"Primary Industry Sector","","USD","",""))</f>
        <v/>
      </c>
      <c r="AQ1137" t="str" cm="1">
        <f t="array" ref="AQ1137">IF(AQ1132="","",_xll.PBD(AQ1132,"Primary Industry Sector","","USD","",""))</f>
        <v/>
      </c>
      <c r="AR1137" t="str" cm="1">
        <f t="array" ref="AR1137">IF(AR1132="","",_xll.PBD(AR1132,"Primary Industry Sector","","USD","",""))</f>
        <v/>
      </c>
      <c r="AS1137" t="str" cm="1">
        <f t="array" ref="AS1137">IF(AS1132="","",_xll.PBD(AS1132,"Primary Industry Sector","","USD","",""))</f>
        <v/>
      </c>
      <c r="AT1137" t="str" cm="1">
        <f t="array" ref="AT1137">IF(AT1132="","",_xll.PBD(AT1132,"Primary Industry Sector","","USD","",""))</f>
        <v/>
      </c>
      <c r="AU1137" t="str" cm="1">
        <f t="array" ref="AU1137">IF(AU1132="","",_xll.PBD(AU1132,"Primary Industry Sector","","USD","",""))</f>
        <v/>
      </c>
      <c r="AV1137" t="str" cm="1">
        <f t="array" ref="AV1137">IF(AV1132="","",_xll.PBD(AV1132,"Primary Industry Sector","","USD","",""))</f>
        <v/>
      </c>
      <c r="AW1137" t="str" cm="1">
        <f t="array" ref="AW1137">IF(AW1132="","",_xll.PBD(AW1132,"Primary Industry Sector","","USD","",""))</f>
        <v/>
      </c>
      <c r="AX1137" t="str" cm="1">
        <f t="array" ref="AX1137">IF(AX1132="","",_xll.PBD(AX1132,"Primary Industry Sector","","USD","",""))</f>
        <v/>
      </c>
      <c r="AY1137" t="str" cm="1">
        <f t="array" ref="AY1137">IF(AY1132="","",_xll.PBD(AY1132,"Primary Industry Sector","","USD","",""))</f>
        <v/>
      </c>
      <c r="AZ1137" t="str" cm="1">
        <f t="array" ref="AZ1137">IF(AZ1132="","",_xll.PBD(AZ1132,"Primary Industry Sector","","USD","",""))</f>
        <v/>
      </c>
      <c r="BA1137" t="str" cm="1">
        <f t="array" ref="BA1137">IF(BA1132="","",_xll.PBD(BA1132,"Primary Industry Sector","","USD","",""))</f>
        <v/>
      </c>
      <c r="BB1137" t="str" cm="1">
        <f t="array" ref="BB1137">IF(BB1132="","",_xll.PBD(BB1132,"Primary Industry Sector","","USD","",""))</f>
        <v/>
      </c>
      <c r="BC1137" t="str" cm="1">
        <f t="array" ref="BC1137">IF(BC1132="","",_xll.PBD(BC1132,"Primary Industry Sector","","USD","",""))</f>
        <v/>
      </c>
      <c r="BD1137" t="str" cm="1">
        <f t="array" ref="BD1137">IF(BD1132="","",_xll.PBD(BD1132,"Primary Industry Sector","","USD","",""))</f>
        <v/>
      </c>
      <c r="BE1137" t="str" cm="1">
        <f t="array" ref="BE1137">IF(BE1132="","",_xll.PBD(BE1132,"Primary Industry Sector","","USD","",""))</f>
        <v/>
      </c>
      <c r="BF1137" t="str" cm="1">
        <f t="array" ref="BF1137">IF(BF1132="","",_xll.PBD(BF1132,"Primary Industry Sector","","USD","",""))</f>
        <v/>
      </c>
      <c r="BG1137" t="str" cm="1">
        <f t="array" ref="BG1137">IF(BG1132="","",_xll.PBD(BG1132,"Primary Industry Sector","","USD","",""))</f>
        <v/>
      </c>
      <c r="BH1137" t="str" cm="1">
        <f t="array" ref="BH1137">IF(BH1132="","",_xll.PBD(BH1132,"Primary Industry Sector","","USD","",""))</f>
        <v/>
      </c>
      <c r="BI1137" t="str" cm="1">
        <f t="array" ref="BI1137">IF(BI1132="","",_xll.PBD(BI1132,"Primary Industry Sector","","USD","",""))</f>
        <v/>
      </c>
      <c r="BJ1137" t="str" cm="1">
        <f t="array" ref="BJ1137">IF(BJ1132="","",_xll.PBD(BJ1132,"Primary Industry Sector","","USD","",""))</f>
        <v/>
      </c>
      <c r="BK1137" t="str" cm="1">
        <f t="array" ref="BK1137">IF(BK1132="","",_xll.PBD(BK1132,"Primary Industry Sector","","USD","",""))</f>
        <v/>
      </c>
      <c r="BL1137" t="str" cm="1">
        <f t="array" ref="BL1137">IF(BL1132="","",_xll.PBD(BL1132,"Primary Industry Sector","","USD","",""))</f>
        <v/>
      </c>
      <c r="BM1137" t="str" cm="1">
        <f t="array" ref="BM1137">IF(BM1132="","",_xll.PBD(BM1132,"Primary Industry Sector","","USD","",""))</f>
        <v/>
      </c>
      <c r="BN1137" t="str" cm="1">
        <f t="array" ref="BN1137">IF(BN1132="","",_xll.PBD(BN1132,"Primary Industry Sector","","USD","",""))</f>
        <v/>
      </c>
      <c r="BO1137" t="str" cm="1">
        <f t="array" ref="BO1137">IF(BO1132="","",_xll.PBD(BO1132,"Primary Industry Sector","","USD","",""))</f>
        <v/>
      </c>
      <c r="BP1137" t="str" cm="1">
        <f t="array" ref="BP1137">IF(BP1132="","",_xll.PBD(BP1132,"Primary Industry Sector","","USD","",""))</f>
        <v/>
      </c>
      <c r="BQ1137" t="str" cm="1">
        <f t="array" ref="BQ1137">IF(BQ1132="","",_xll.PBD(BQ1132,"Primary Industry Sector","","USD","",""))</f>
        <v/>
      </c>
      <c r="BR1137" t="str" cm="1">
        <f t="array" ref="BR1137">IF(BR1132="","",_xll.PBD(BR1132,"Primary Industry Sector","","USD","",""))</f>
        <v/>
      </c>
      <c r="BS1137" t="str" cm="1">
        <f t="array" ref="BS1137">IF(BS1132="","",_xll.PBD(BS1132,"Primary Industry Sector","","USD","",""))</f>
        <v/>
      </c>
      <c r="BT1137" t="str" cm="1">
        <f t="array" ref="BT1137">IF(BT1132="","",_xll.PBD(BT1132,"Primary Industry Sector","","USD","",""))</f>
        <v/>
      </c>
      <c r="BU1137" t="str" cm="1">
        <f t="array" ref="BU1137">IF(BU1132="","",_xll.PBD(BU1132,"Primary Industry Sector","","USD","",""))</f>
        <v/>
      </c>
      <c r="BV1137" t="str" cm="1">
        <f t="array" ref="BV1137">IF(BV1132="","",_xll.PBD(BV1132,"Primary Industry Sector","","USD","",""))</f>
        <v/>
      </c>
      <c r="BW1137" t="str" cm="1">
        <f t="array" ref="BW1137">IF(BW1132="","",_xll.PBD(BW1132,"Primary Industry Sector","","USD","",""))</f>
        <v/>
      </c>
      <c r="BX1137" t="str" cm="1">
        <f t="array" ref="BX1137">IF(BX1132="","",_xll.PBD(BX1132,"Primary Industry Sector","","USD","",""))</f>
        <v/>
      </c>
      <c r="BY1137" t="str" cm="1">
        <f t="array" ref="BY1137">IF(BY1132="","",_xll.PBD(BY1132,"Primary Industry Sector","","USD","",""))</f>
        <v/>
      </c>
      <c r="BZ1137" t="str" cm="1">
        <f t="array" ref="BZ1137">IF(BZ1132="","",_xll.PBD(BZ1132,"Primary Industry Sector","","USD","",""))</f>
        <v/>
      </c>
      <c r="CA1137" t="str" cm="1">
        <f t="array" ref="CA1137">IF(CA1132="","",_xll.PBD(CA1132,"Primary Industry Sector","","USD","",""))</f>
        <v/>
      </c>
      <c r="CB1137" t="str" cm="1">
        <f t="array" ref="CB1137">IF(CB1132="","",_xll.PBD(CB1132,"Primary Industry Sector","","USD","",""))</f>
        <v/>
      </c>
      <c r="CC1137" t="str" cm="1">
        <f t="array" ref="CC1137">IF(CC1132="","",_xll.PBD(CC1132,"Primary Industry Sector","","USD","",""))</f>
        <v/>
      </c>
      <c r="CD1137" t="str" cm="1">
        <f t="array" ref="CD1137">IF(CD1132="","",_xll.PBD(CD1132,"Primary Industry Sector","","USD","",""))</f>
        <v/>
      </c>
      <c r="CE1137" t="str" cm="1">
        <f t="array" ref="CE1137">IF(CE1132="","",_xll.PBD(CE1132,"Primary Industry Sector","","USD","",""))</f>
        <v/>
      </c>
      <c r="CF1137" t="str" cm="1">
        <f t="array" ref="CF1137">IF(CF1132="","",_xll.PBD(CF1132,"Primary Industry Sector","","USD","",""))</f>
        <v/>
      </c>
      <c r="CG1137" t="str" cm="1">
        <f t="array" ref="CG1137">IF(CG1132="","",_xll.PBD(CG1132,"Primary Industry Sector","","USD","",""))</f>
        <v/>
      </c>
      <c r="CH1137" t="str" cm="1">
        <f t="array" ref="CH1137">IF(CH1132="","",_xll.PBD(CH1132,"Primary Industry Sector","","USD","",""))</f>
        <v/>
      </c>
      <c r="CI1137" t="str" cm="1">
        <f t="array" ref="CI1137">IF(CI1132="","",_xll.PBD(CI1132,"Primary Industry Sector","","USD","",""))</f>
        <v/>
      </c>
      <c r="CJ1137" t="str" cm="1">
        <f t="array" ref="CJ1137">IF(CJ1132="","",_xll.PBD(CJ1132,"Primary Industry Sector","","USD","",""))</f>
        <v/>
      </c>
      <c r="CK1137" t="str" cm="1">
        <f t="array" ref="CK1137">IF(CK1132="","",_xll.PBD(CK1132,"Primary Industry Sector","","USD","",""))</f>
        <v/>
      </c>
      <c r="CL1137" t="str" cm="1">
        <f t="array" ref="CL1137">IF(CL1132="","",_xll.PBD(CL1132,"Primary Industry Sector","","USD","",""))</f>
        <v/>
      </c>
      <c r="CM1137" t="str" cm="1">
        <f t="array" ref="CM1137">IF(CM1132="","",_xll.PBD(CM1132,"Primary Industry Sector","","USD","",""))</f>
        <v/>
      </c>
      <c r="CN1137" t="str" cm="1">
        <f t="array" ref="CN1137">IF(CN1132="","",_xll.PBD(CN1132,"Primary Industry Sector","","USD","",""))</f>
        <v/>
      </c>
      <c r="CO1137" t="str" cm="1">
        <f t="array" ref="CO1137">IF(CO1132="","",_xll.PBD(CO1132,"Primary Industry Sector","","USD","",""))</f>
        <v/>
      </c>
      <c r="CP1137" t="str" cm="1">
        <f t="array" ref="CP1137">IF(CP1132="","",_xll.PBD(CP1132,"Primary Industry Sector","","USD","",""))</f>
        <v/>
      </c>
      <c r="CQ1137" t="str" cm="1">
        <f t="array" ref="CQ1137">IF(CQ1132="","",_xll.PBD(CQ1132,"Primary Industry Sector","","USD","",""))</f>
        <v/>
      </c>
      <c r="CR1137" t="str" cm="1">
        <f t="array" ref="CR1137">IF(CR1132="","",_xll.PBD(CR1132,"Primary Industry Sector","","USD","",""))</f>
        <v/>
      </c>
      <c r="CS1137" t="str" cm="1">
        <f t="array" ref="CS1137">IF(CS1132="","",_xll.PBD(CS1132,"Primary Industry Sector","","USD","",""))</f>
        <v/>
      </c>
      <c r="CT1137" t="str" cm="1">
        <f t="array" ref="CT1137">IF(CT1132="","",_xll.PBD(CT1132,"Primary Industry Sector","","USD","",""))</f>
        <v/>
      </c>
      <c r="CU1137" t="str" cm="1">
        <f t="array" ref="CU1137">IF(CU1132="","",_xll.PBD(CU1132,"Primary Industry Sector","","USD","",""))</f>
        <v/>
      </c>
      <c r="CV1137" t="str" cm="1">
        <f t="array" ref="CV1137">IF(CV1132="","",_xll.PBD(CV1132,"Primary Industry Sector","","USD","",""))</f>
        <v/>
      </c>
      <c r="CW1137" t="str" cm="1">
        <f t="array" ref="CW1137">IF(CW1132="","",_xll.PBD(CW1132,"Primary Industry Sector","","USD","",""))</f>
        <v/>
      </c>
      <c r="CX1137" t="str" cm="1">
        <f t="array" ref="CX1137">IF(CX1132="","",_xll.PBD(CX1132,"Primary Industry Sector","","USD","",""))</f>
        <v/>
      </c>
      <c r="CY1137" t="str" cm="1">
        <f t="array" ref="CY1137">IF(CY1132="","",_xll.PBD(CY1132,"Primary Industry Sector","","USD","",""))</f>
        <v/>
      </c>
      <c r="CZ1137" t="str" cm="1">
        <f t="array" ref="CZ1137">IF(CZ1132="","",_xll.PBD(CZ1132,"Primary Industry Sector","","USD","",""))</f>
        <v/>
      </c>
      <c r="DA1137" t="str" cm="1">
        <f t="array" ref="DA1137">IF(DA1132="","",_xll.PBD(DA1132,"Primary Industry Sector","","USD","",""))</f>
        <v/>
      </c>
      <c r="DB1137" t="str" cm="1">
        <f t="array" ref="DB1137">IF(DB1132="","",_xll.PBD(DB1132,"Primary Industry Sector","","USD","",""))</f>
        <v/>
      </c>
      <c r="DC1137" t="str" cm="1">
        <f t="array" ref="DC1137">IF(DC1132="","",_xll.PBD(DC1132,"Primary Industry Sector","","USD","",""))</f>
        <v/>
      </c>
      <c r="DD1137" t="str" cm="1">
        <f t="array" ref="DD1137">IF(DD1132="","",_xll.PBD(DD1132,"Primary Industry Sector","","USD","",""))</f>
        <v/>
      </c>
      <c r="DE1137" t="str" cm="1">
        <f t="array" ref="DE1137">IF(DE1132="","",_xll.PBD(DE1132,"Primary Industry Sector","","USD","",""))</f>
        <v/>
      </c>
      <c r="DF1137" t="str" cm="1">
        <f t="array" ref="DF1137">IF(DF1132="","",_xll.PBD(DF1132,"Primary Industry Sector","","USD","",""))</f>
        <v/>
      </c>
      <c r="DG1137" t="str" cm="1">
        <f t="array" ref="DG1137">IF(DG1132="","",_xll.PBD(DG1132,"Primary Industry Sector","","USD","",""))</f>
        <v/>
      </c>
      <c r="DH1137" t="str" cm="1">
        <f t="array" ref="DH1137">IF(DH1132="","",_xll.PBD(DH1132,"Primary Industry Sector","","USD","",""))</f>
        <v/>
      </c>
      <c r="DI1137" t="str" cm="1">
        <f t="array" ref="DI1137">IF(DI1132="","",_xll.PBD(DI1132,"Primary Industry Sector","","USD","",""))</f>
        <v/>
      </c>
      <c r="DJ1137" t="str" cm="1">
        <f t="array" ref="DJ1137">IF(DJ1132="","",_xll.PBD(DJ1132,"Primary Industry Sector","","USD","",""))</f>
        <v/>
      </c>
      <c r="DK1137" t="str" cm="1">
        <f t="array" ref="DK1137">IF(DK1132="","",_xll.PBD(DK1132,"Primary Industry Sector","","USD","",""))</f>
        <v/>
      </c>
      <c r="DL1137" t="str" cm="1">
        <f t="array" ref="DL1137">IF(DL1132="","",_xll.PBD(DL1132,"Primary Industry Sector","","USD","",""))</f>
        <v/>
      </c>
      <c r="DM1137" t="str" cm="1">
        <f t="array" ref="DM1137">IF(DM1132="","",_xll.PBD(DM1132,"Primary Industry Sector","","USD","",""))</f>
        <v/>
      </c>
      <c r="DN1137" t="str" cm="1">
        <f t="array" ref="DN1137">IF(DN1132="","",_xll.PBD(DN1132,"Primary Industry Sector","","USD","",""))</f>
        <v/>
      </c>
      <c r="DO1137" t="str" cm="1">
        <f t="array" ref="DO1137">IF(DO1132="","",_xll.PBD(DO1132,"Primary Industry Sector","","USD","",""))</f>
        <v/>
      </c>
      <c r="DP1137" t="str" cm="1">
        <f t="array" ref="DP1137">IF(DP1132="","",_xll.PBD(DP1132,"Primary Industry Sector","","USD","",""))</f>
        <v/>
      </c>
      <c r="DQ1137" t="str" cm="1">
        <f t="array" ref="DQ1137">IF(DQ1132="","",_xll.PBD(DQ1132,"Primary Industry Sector","","USD","",""))</f>
        <v/>
      </c>
      <c r="DR1137" t="str" cm="1">
        <f t="array" ref="DR1137">IF(DR1132="","",_xll.PBD(DR1132,"Primary Industry Sector","","USD","",""))</f>
        <v/>
      </c>
      <c r="DS1137" t="str" cm="1">
        <f t="array" ref="DS1137">IF(DS1132="","",_xll.PBD(DS1132,"Primary Industry Sector","","USD","",""))</f>
        <v/>
      </c>
      <c r="DT1137" t="str" cm="1">
        <f t="array" ref="DT1137">IF(DT1132="","",_xll.PBD(DT1132,"Primary Industry Sector","","USD","",""))</f>
        <v/>
      </c>
      <c r="DU1137" t="str" cm="1">
        <f t="array" ref="DU1137">IF(DU1132="","",_xll.PBD(DU1132,"Primary Industry Sector","","USD","",""))</f>
        <v/>
      </c>
      <c r="DV1137" t="str" cm="1">
        <f t="array" ref="DV1137">IF(DV1132="","",_xll.PBD(DV1132,"Primary Industry Sector","","USD","",""))</f>
        <v/>
      </c>
      <c r="DW1137" t="str" cm="1">
        <f t="array" ref="DW1137">IF(DW1132="","",_xll.PBD(DW1132,"Primary Industry Sector","","USD","",""))</f>
        <v/>
      </c>
      <c r="DX1137" t="str" cm="1">
        <f t="array" ref="DX1137">IF(DX1132="","",_xll.PBD(DX1132,"Primary Industry Sector","","USD","",""))</f>
        <v/>
      </c>
      <c r="DY1137" t="str" cm="1">
        <f t="array" ref="DY1137">IF(DY1132="","",_xll.PBD(DY1132,"Primary Industry Sector","","USD","",""))</f>
        <v/>
      </c>
      <c r="DZ1137" t="str" cm="1">
        <f t="array" ref="DZ1137">IF(DZ1132="","",_xll.PBD(DZ1132,"Primary Industry Sector","","USD","",""))</f>
        <v/>
      </c>
      <c r="EA1137" t="str" cm="1">
        <f t="array" ref="EA1137">IF(EA1132="","",_xll.PBD(EA1132,"Primary Industry Sector","","USD","",""))</f>
        <v/>
      </c>
      <c r="EB1137" t="str" cm="1">
        <f t="array" ref="EB1137">IF(EB1132="","",_xll.PBD(EB1132,"Primary Industry Sector","","USD","",""))</f>
        <v/>
      </c>
      <c r="EC1137" t="str" cm="1">
        <f t="array" ref="EC1137">IF(EC1132="","",_xll.PBD(EC1132,"Primary Industry Sector","","USD","",""))</f>
        <v/>
      </c>
      <c r="ED1137" t="str" cm="1">
        <f t="array" ref="ED1137">IF(ED1132="","",_xll.PBD(ED1132,"Primary Industry Sector","","USD","",""))</f>
        <v/>
      </c>
      <c r="EE1137" t="str" cm="1">
        <f t="array" ref="EE1137">IF(EE1132="","",_xll.PBD(EE1132,"Primary Industry Sector","","USD","",""))</f>
        <v/>
      </c>
      <c r="EF1137" t="str" cm="1">
        <f t="array" ref="EF1137">IF(EF1132="","",_xll.PBD(EF1132,"Primary Industry Sector","","USD","",""))</f>
        <v/>
      </c>
      <c r="EG1137" t="str" cm="1">
        <f t="array" ref="EG1137">IF(EG1132="","",_xll.PBD(EG1132,"Primary Industry Sector","","USD","",""))</f>
        <v/>
      </c>
      <c r="EH1137" t="str" cm="1">
        <f t="array" ref="EH1137">IF(EH1132="","",_xll.PBD(EH1132,"Primary Industry Sector","","USD","",""))</f>
        <v/>
      </c>
      <c r="EI1137" t="str" cm="1">
        <f t="array" ref="EI1137">IF(EI1132="","",_xll.PBD(EI1132,"Primary Industry Sector","","USD","",""))</f>
        <v/>
      </c>
      <c r="EJ1137" t="str" cm="1">
        <f t="array" ref="EJ1137">IF(EJ1132="","",_xll.PBD(EJ1132,"Primary Industry Sector","","USD","",""))</f>
        <v/>
      </c>
      <c r="EK1137" t="str" cm="1">
        <f t="array" ref="EK1137">IF(EK1132="","",_xll.PBD(EK1132,"Primary Industry Sector","","USD","",""))</f>
        <v/>
      </c>
      <c r="EL1137" t="str" cm="1">
        <f t="array" ref="EL1137">IF(EL1132="","",_xll.PBD(EL1132,"Primary Industry Sector","","USD","",""))</f>
        <v/>
      </c>
      <c r="EM1137" t="str" cm="1">
        <f t="array" ref="EM1137">IF(EM1132="","",_xll.PBD(EM1132,"Primary Industry Sector","","USD","",""))</f>
        <v/>
      </c>
      <c r="EN1137" t="str" cm="1">
        <f t="array" ref="EN1137">IF(EN1132="","",_xll.PBD(EN1132,"Primary Industry Sector","","USD","",""))</f>
        <v/>
      </c>
      <c r="EO1137" t="str" cm="1">
        <f t="array" ref="EO1137">IF(EO1132="","",_xll.PBD(EO1132,"Primary Industry Sector","","USD","",""))</f>
        <v/>
      </c>
      <c r="EP1137" t="str" cm="1">
        <f t="array" ref="EP1137">IF(EP1132="","",_xll.PBD(EP1132,"Primary Industry Sector","","USD","",""))</f>
        <v/>
      </c>
      <c r="EQ1137" t="str" cm="1">
        <f t="array" ref="EQ1137">IF(EQ1132="","",_xll.PBD(EQ1132,"Primary Industry Sector","","USD","",""))</f>
        <v/>
      </c>
      <c r="ER1137" t="str" cm="1">
        <f t="array" ref="ER1137">IF(ER1132="","",_xll.PBD(ER1132,"Primary Industry Sector","","USD","",""))</f>
        <v/>
      </c>
      <c r="ES1137" t="str" cm="1">
        <f t="array" ref="ES1137">IF(ES1132="","",_xll.PBD(ES1132,"Primary Industry Sector","","USD","",""))</f>
        <v/>
      </c>
      <c r="ET1137" t="str" cm="1">
        <f t="array" ref="ET1137">IF(ET1132="","",_xll.PBD(ET1132,"Primary Industry Sector","","USD","",""))</f>
        <v/>
      </c>
      <c r="EU1137" t="str" cm="1">
        <f t="array" ref="EU1137">IF(EU1132="","",_xll.PBD(EU1132,"Primary Industry Sector","","USD","",""))</f>
        <v/>
      </c>
      <c r="EV1137" t="str" cm="1">
        <f t="array" ref="EV1137">IF(EV1132="","",_xll.PBD(EV1132,"Primary Industry Sector","","USD","",""))</f>
        <v/>
      </c>
      <c r="EW1137" t="str" cm="1">
        <f t="array" ref="EW1137">IF(EW1132="","",_xll.PBD(EW1132,"Primary Industry Sector","","USD","",""))</f>
        <v/>
      </c>
      <c r="EX1137" t="str" cm="1">
        <f t="array" ref="EX1137">IF(EX1132="","",_xll.PBD(EX1132,"Primary Industry Sector","","USD","",""))</f>
        <v/>
      </c>
      <c r="EY1137" t="str" cm="1">
        <f t="array" ref="EY1137">IF(EY1132="","",_xll.PBD(EY1132,"Primary Industry Sector","","USD","",""))</f>
        <v/>
      </c>
      <c r="EZ1137" t="str" cm="1">
        <f t="array" ref="EZ1137">IF(EZ1132="","",_xll.PBD(EZ1132,"Primary Industry Sector","","USD","",""))</f>
        <v/>
      </c>
      <c r="FA1137" t="str" cm="1">
        <f t="array" ref="FA1137">IF(FA1132="","",_xll.PBD(FA1132,"Primary Industry Sector","","USD","",""))</f>
        <v/>
      </c>
      <c r="FB1137" t="str" cm="1">
        <f t="array" ref="FB1137">IF(FB1132="","",_xll.PBD(FB1132,"Primary Industry Sector","","USD","",""))</f>
        <v/>
      </c>
      <c r="FC1137" t="str" cm="1">
        <f t="array" ref="FC1137">IF(FC1132="","",_xll.PBD(FC1132,"Primary Industry Sector","","USD","",""))</f>
        <v/>
      </c>
      <c r="FD1137" t="str" cm="1">
        <f t="array" ref="FD1137">IF(FD1132="","",_xll.PBD(FD1132,"Primary Industry Sector","","USD","",""))</f>
        <v/>
      </c>
      <c r="FE1137" t="str" cm="1">
        <f t="array" ref="FE1137">IF(FE1132="","",_xll.PBD(FE1132,"Primary Industry Sector","","USD","",""))</f>
        <v/>
      </c>
      <c r="FF1137" t="str" cm="1">
        <f t="array" ref="FF1137">IF(FF1132="","",_xll.PBD(FF1132,"Primary Industry Sector","","USD","",""))</f>
        <v/>
      </c>
      <c r="FG1137" t="str" cm="1">
        <f t="array" ref="FG1137">IF(FG1132="","",_xll.PBD(FG1132,"Primary Industry Sector","","USD","",""))</f>
        <v/>
      </c>
      <c r="FH1137" t="str" cm="1">
        <f t="array" ref="FH1137">IF(FH1132="","",_xll.PBD(FH1132,"Primary Industry Sector","","USD","",""))</f>
        <v/>
      </c>
      <c r="FI1137" t="str" cm="1">
        <f t="array" ref="FI1137">IF(FI1132="","",_xll.PBD(FI1132,"Primary Industry Sector","","USD","",""))</f>
        <v/>
      </c>
      <c r="FJ1137" t="str" cm="1">
        <f t="array" ref="FJ1137">IF(FJ1132="","",_xll.PBD(FJ1132,"Primary Industry Sector","","USD","",""))</f>
        <v/>
      </c>
      <c r="FK1137" t="str" cm="1">
        <f t="array" ref="FK1137">IF(FK1132="","",_xll.PBD(FK1132,"Primary Industry Sector","","USD","",""))</f>
        <v/>
      </c>
      <c r="FL1137" t="str" cm="1">
        <f t="array" ref="FL1137">IF(FL1132="","",_xll.PBD(FL1132,"Primary Industry Sector","","USD","",""))</f>
        <v/>
      </c>
      <c r="FM1137" t="str" cm="1">
        <f t="array" ref="FM1137">IF(FM1132="","",_xll.PBD(FM1132,"Primary Industry Sector","","USD","",""))</f>
        <v/>
      </c>
      <c r="FN1137" t="str" cm="1">
        <f t="array" ref="FN1137">IF(FN1132="","",_xll.PBD(FN1132,"Primary Industry Sector","","USD","",""))</f>
        <v/>
      </c>
      <c r="FO1137" t="str" cm="1">
        <f t="array" ref="FO1137">IF(FO1132="","",_xll.PBD(FO1132,"Primary Industry Sector","","USD","",""))</f>
        <v/>
      </c>
      <c r="FP1137" t="str" cm="1">
        <f t="array" ref="FP1137">IF(FP1132="","",_xll.PBD(FP1132,"Primary Industry Sector","","USD","",""))</f>
        <v/>
      </c>
      <c r="FQ1137" t="str" cm="1">
        <f t="array" ref="FQ1137">IF(FQ1132="","",_xll.PBD(FQ1132,"Primary Industry Sector","","USD","",""))</f>
        <v/>
      </c>
      <c r="FR1137" t="str" cm="1">
        <f t="array" ref="FR1137">IF(FR1132="","",_xll.PBD(FR1132,"Primary Industry Sector","","USD","",""))</f>
        <v/>
      </c>
      <c r="FS1137" t="str" cm="1">
        <f t="array" ref="FS1137">IF(FS1132="","",_xll.PBD(FS1132,"Primary Industry Sector","","USD","",""))</f>
        <v/>
      </c>
      <c r="FT1137" t="str" cm="1">
        <f t="array" ref="FT1137">IF(FT1132="","",_xll.PBD(FT1132,"Primary Industry Sector","","USD","",""))</f>
        <v/>
      </c>
      <c r="FU1137" t="str" cm="1">
        <f t="array" ref="FU1137">IF(FU1132="","",_xll.PBD(FU1132,"Primary Industry Sector","","USD","",""))</f>
        <v/>
      </c>
      <c r="FV1137" t="str" cm="1">
        <f t="array" ref="FV1137">IF(FV1132="","",_xll.PBD(FV1132,"Primary Industry Sector","","USD","",""))</f>
        <v/>
      </c>
      <c r="FW1137" t="str" cm="1">
        <f t="array" ref="FW1137">IF(FW1132="","",_xll.PBD(FW1132,"Primary Industry Sector","","USD","",""))</f>
        <v/>
      </c>
      <c r="FX1137" t="str" cm="1">
        <f t="array" ref="FX1137">IF(FX1132="","",_xll.PBD(FX1132,"Primary Industry Sector","","USD","",""))</f>
        <v/>
      </c>
      <c r="FY1137" t="str" cm="1">
        <f t="array" ref="FY1137">IF(FY1132="","",_xll.PBD(FY1132,"Primary Industry Sector","","USD","",""))</f>
        <v/>
      </c>
      <c r="FZ1137" t="str" cm="1">
        <f t="array" ref="FZ1137">IF(FZ1132="","",_xll.PBD(FZ1132,"Primary Industry Sector","","USD","",""))</f>
        <v/>
      </c>
      <c r="GA1137" t="str" cm="1">
        <f t="array" ref="GA1137">IF(GA1132="","",_xll.PBD(GA1132,"Primary Industry Sector","","USD","",""))</f>
        <v/>
      </c>
      <c r="GB1137" t="str" cm="1">
        <f t="array" ref="GB1137">IF(GB1132="","",_xll.PBD(GB1132,"Primary Industry Sector","","USD","",""))</f>
        <v/>
      </c>
      <c r="GC1137" t="str" cm="1">
        <f t="array" ref="GC1137">IF(GC1132="","",_xll.PBD(GC1132,"Primary Industry Sector","","USD","",""))</f>
        <v/>
      </c>
      <c r="GD1137" t="str" cm="1">
        <f t="array" ref="GD1137">IF(GD1132="","",_xll.PBD(GD1132,"Primary Industry Sector","","USD","",""))</f>
        <v/>
      </c>
      <c r="GE1137" t="str" cm="1">
        <f t="array" ref="GE1137">IF(GE1132="","",_xll.PBD(GE1132,"Primary Industry Sector","","USD","",""))</f>
        <v/>
      </c>
      <c r="GF1137" t="str" cm="1">
        <f t="array" ref="GF1137">IF(GF1132="","",_xll.PBD(GF1132,"Primary Industry Sector","","USD","",""))</f>
        <v/>
      </c>
      <c r="GG1137" t="str" cm="1">
        <f t="array" ref="GG1137">IF(GG1132="","",_xll.PBD(GG1132,"Primary Industry Sector","","USD","",""))</f>
        <v/>
      </c>
      <c r="GH1137" t="str" cm="1">
        <f t="array" ref="GH1137">IF(GH1132="","",_xll.PBD(GH1132,"Primary Industry Sector","","USD","",""))</f>
        <v/>
      </c>
      <c r="GI1137" t="str" cm="1">
        <f t="array" ref="GI1137">IF(GI1132="","",_xll.PBD(GI1132,"Primary Industry Sector","","USD","",""))</f>
        <v/>
      </c>
      <c r="GJ1137" t="str" cm="1">
        <f t="array" ref="GJ1137">IF(GJ1132="","",_xll.PBD(GJ1132,"Primary Industry Sector","","USD","",""))</f>
        <v/>
      </c>
      <c r="GK1137" t="str" cm="1">
        <f t="array" ref="GK1137">IF(GK1132="","",_xll.PBD(GK1132,"Primary Industry Sector","","USD","",""))</f>
        <v/>
      </c>
      <c r="GL1137" t="str" cm="1">
        <f t="array" ref="GL1137">IF(GL1132="","",_xll.PBD(GL1132,"Primary Industry Sector","","USD","",""))</f>
        <v/>
      </c>
      <c r="GM1137" t="str" cm="1">
        <f t="array" ref="GM1137">IF(GM1132="","",_xll.PBD(GM1132,"Primary Industry Sector","","USD","",""))</f>
        <v/>
      </c>
      <c r="GN1137" t="str" cm="1">
        <f t="array" ref="GN1137">IF(GN1132="","",_xll.PBD(GN1132,"Primary Industry Sector","","USD","",""))</f>
        <v/>
      </c>
      <c r="GO1137" t="str" cm="1">
        <f t="array" ref="GO1137">IF(GO1132="","",_xll.PBD(GO1132,"Primary Industry Sector","","USD","",""))</f>
        <v/>
      </c>
      <c r="GP1137" t="str" cm="1">
        <f t="array" ref="GP1137">IF(GP1132="","",_xll.PBD(GP1132,"Primary Industry Sector","","USD","",""))</f>
        <v/>
      </c>
      <c r="GQ1137" t="str" cm="1">
        <f t="array" ref="GQ1137">IF(GQ1132="","",_xll.PBD(GQ1132,"Primary Industry Sector","","USD","",""))</f>
        <v/>
      </c>
      <c r="GR1137" t="str" cm="1">
        <f t="array" ref="GR1137">IF(GR1132="","",_xll.PBD(GR1132,"Primary Industry Sector","","USD","",""))</f>
        <v/>
      </c>
      <c r="GS1137" t="str" cm="1">
        <f t="array" ref="GS1137">IF(GS1132="","",_xll.PBD(GS1132,"Primary Industry Sector","","USD","",""))</f>
        <v/>
      </c>
      <c r="GT1137" t="str" cm="1">
        <f t="array" ref="GT1137">IF(GT1132="","",_xll.PBD(GT1132,"Primary Industry Sector","","USD","",""))</f>
        <v/>
      </c>
      <c r="GU1137" t="str" cm="1">
        <f t="array" ref="GU1137">IF(GU1132="","",_xll.PBD(GU1132,"Primary Industry Sector","","USD","",""))</f>
        <v/>
      </c>
      <c r="GV1137" t="str" cm="1">
        <f t="array" ref="GV1137">IF(GV1132="","",_xll.PBD(GV1132,"Primary Industry Sector","","USD","",""))</f>
        <v/>
      </c>
      <c r="GW1137" t="str" cm="1">
        <f t="array" ref="GW1137">IF(GW1132="","",_xll.PBD(GW1132,"Primary Industry Sector","","USD","",""))</f>
        <v/>
      </c>
      <c r="GX1137" t="str" cm="1">
        <f t="array" ref="GX1137">IF(GX1132="","",_xll.PBD(GX1132,"Primary Industry Sector","","USD","",""))</f>
        <v/>
      </c>
      <c r="GY1137" t="str" cm="1">
        <f t="array" ref="GY1137">IF(GY1132="","",_xll.PBD(GY1132,"Primary Industry Sector","","USD","",""))</f>
        <v/>
      </c>
      <c r="GZ1137" t="str" cm="1">
        <f t="array" ref="GZ1137">IF(GZ1132="","",_xll.PBD(GZ1132,"Primary Industry Sector","","USD","",""))</f>
        <v/>
      </c>
      <c r="HA1137" t="str" cm="1">
        <f t="array" ref="HA1137">IF(HA1132="","",_xll.PBD(HA1132,"Primary Industry Sector","","USD","",""))</f>
        <v/>
      </c>
      <c r="HB1137" t="str" cm="1">
        <f t="array" ref="HB1137">IF(HB1132="","",_xll.PBD(HB1132,"Primary Industry Sector","","USD","",""))</f>
        <v/>
      </c>
      <c r="HC1137" t="str" cm="1">
        <f t="array" ref="HC1137">IF(HC1132="","",_xll.PBD(HC1132,"Primary Industry Sector","","USD","",""))</f>
        <v/>
      </c>
      <c r="HD1137" t="str" cm="1">
        <f t="array" ref="HD1137">IF(HD1132="","",_xll.PBD(HD1132,"Primary Industry Sector","","USD","",""))</f>
        <v/>
      </c>
      <c r="HE1137" t="str" cm="1">
        <f t="array" ref="HE1137">IF(HE1132="","",_xll.PBD(HE1132,"Primary Industry Sector","","USD","",""))</f>
        <v/>
      </c>
      <c r="HF1137" t="str" cm="1">
        <f t="array" ref="HF1137">IF(HF1132="","",_xll.PBD(HF1132,"Primary Industry Sector","","USD","",""))</f>
        <v/>
      </c>
      <c r="HG1137" t="str" cm="1">
        <f t="array" ref="HG1137">IF(HG1132="","",_xll.PBD(HG1132,"Primary Industry Sector","","USD","",""))</f>
        <v/>
      </c>
      <c r="HH1137" t="str" cm="1">
        <f t="array" ref="HH1137">IF(HH1132="","",_xll.PBD(HH1132,"Primary Industry Sector","","USD","",""))</f>
        <v/>
      </c>
      <c r="HI1137" t="str" cm="1">
        <f t="array" ref="HI1137">IF(HI1132="","",_xll.PBD(HI1132,"Primary Industry Sector","","USD","",""))</f>
        <v/>
      </c>
      <c r="HJ1137" t="str" cm="1">
        <f t="array" ref="HJ1137">IF(HJ1132="","",_xll.PBD(HJ1132,"Primary Industry Sector","","USD","",""))</f>
        <v/>
      </c>
      <c r="HK1137" t="str" cm="1">
        <f t="array" ref="HK1137">IF(HK1132="","",_xll.PBD(HK1132,"Primary Industry Sector","","USD","",""))</f>
        <v/>
      </c>
      <c r="HL1137" t="str" cm="1">
        <f t="array" ref="HL1137">IF(HL1132="","",_xll.PBD(HL1132,"Primary Industry Sector","","USD","",""))</f>
        <v/>
      </c>
      <c r="HM1137" t="str" cm="1">
        <f t="array" ref="HM1137">IF(HM1132="","",_xll.PBD(HM1132,"Primary Industry Sector","","USD","",""))</f>
        <v/>
      </c>
      <c r="HN1137" t="str" cm="1">
        <f t="array" ref="HN1137">IF(HN1132="","",_xll.PBD(HN1132,"Primary Industry Sector","","USD","",""))</f>
        <v/>
      </c>
      <c r="HO1137" t="str" cm="1">
        <f t="array" ref="HO1137">IF(HO1132="","",_xll.PBD(HO1132,"Primary Industry Sector","","USD","",""))</f>
        <v/>
      </c>
      <c r="HP1137" t="str" cm="1">
        <f t="array" ref="HP1137">IF(HP1132="","",_xll.PBD(HP1132,"Primary Industry Sector","","USD","",""))</f>
        <v/>
      </c>
      <c r="HQ1137" t="str" cm="1">
        <f t="array" ref="HQ1137">IF(HQ1132="","",_xll.PBD(HQ1132,"Primary Industry Sector","","USD","",""))</f>
        <v/>
      </c>
      <c r="HR1137" t="str" cm="1">
        <f t="array" ref="HR1137">IF(HR1132="","",_xll.PBD(HR1132,"Primary Industry Sector","","USD","",""))</f>
        <v/>
      </c>
      <c r="HS1137" t="str" cm="1">
        <f t="array" ref="HS1137">IF(HS1132="","",_xll.PBD(HS1132,"Primary Industry Sector","","USD","",""))</f>
        <v/>
      </c>
      <c r="HT1137" t="str" cm="1">
        <f t="array" ref="HT1137">IF(HT1132="","",_xll.PBD(HT1132,"Primary Industry Sector","","USD","",""))</f>
        <v/>
      </c>
      <c r="HU1137" t="str" cm="1">
        <f t="array" ref="HU1137">IF(HU1132="","",_xll.PBD(HU1132,"Primary Industry Sector","","USD","",""))</f>
        <v/>
      </c>
      <c r="HV1137" t="str" cm="1">
        <f t="array" ref="HV1137">IF(HV1132="","",_xll.PBD(HV1132,"Primary Industry Sector","","USD","",""))</f>
        <v/>
      </c>
      <c r="HW1137" t="str" cm="1">
        <f t="array" ref="HW1137">IF(HW1132="","",_xll.PBD(HW1132,"Primary Industry Sector","","USD","",""))</f>
        <v/>
      </c>
      <c r="HX1137" t="str" cm="1">
        <f t="array" ref="HX1137">IF(HX1132="","",_xll.PBD(HX1132,"Primary Industry Sector","","USD","",""))</f>
        <v/>
      </c>
      <c r="HY1137" t="str" cm="1">
        <f t="array" ref="HY1137">IF(HY1132="","",_xll.PBD(HY1132,"Primary Industry Sector","","USD","",""))</f>
        <v/>
      </c>
      <c r="HZ1137" t="str" cm="1">
        <f t="array" ref="HZ1137">IF(HZ1132="","",_xll.PBD(HZ1132,"Primary Industry Sector","","USD","",""))</f>
        <v/>
      </c>
      <c r="IA1137" t="str" cm="1">
        <f t="array" ref="IA1137">IF(IA1132="","",_xll.PBD(IA1132,"Primary Industry Sector","","USD","",""))</f>
        <v/>
      </c>
      <c r="IB1137" t="str" cm="1">
        <f t="array" ref="IB1137">IF(IB1132="","",_xll.PBD(IB1132,"Primary Industry Sector","","USD","",""))</f>
        <v/>
      </c>
      <c r="IC1137" t="str" cm="1">
        <f t="array" ref="IC1137">IF(IC1132="","",_xll.PBD(IC1132,"Primary Industry Sector","","USD","",""))</f>
        <v/>
      </c>
      <c r="ID1137" t="str" cm="1">
        <f t="array" ref="ID1137">IF(ID1132="","",_xll.PBD(ID1132,"Primary Industry Sector","","USD","",""))</f>
        <v/>
      </c>
      <c r="IE1137" t="str" cm="1">
        <f t="array" ref="IE1137">IF(IE1132="","",_xll.PBD(IE1132,"Primary Industry Sector","","USD","",""))</f>
        <v/>
      </c>
    </row>
    <row r="1138" spans="1:239" x14ac:dyDescent="0.25">
      <c r="B1138" t="s">
        <v>2714</v>
      </c>
      <c r="C1138" t="str">
        <f t="shared" ref="C1138:BN1138" ca="1" si="596">IF(C1132="","",IF(C1137=$D$5,1,0))</f>
        <v/>
      </c>
      <c r="D1138" t="str">
        <f t="shared" si="596"/>
        <v/>
      </c>
      <c r="E1138" t="str">
        <f t="shared" si="596"/>
        <v/>
      </c>
      <c r="F1138" t="str">
        <f t="shared" si="596"/>
        <v/>
      </c>
      <c r="G1138" t="str">
        <f t="shared" si="596"/>
        <v/>
      </c>
      <c r="H1138" t="str">
        <f t="shared" si="596"/>
        <v/>
      </c>
      <c r="I1138" t="str">
        <f t="shared" si="596"/>
        <v/>
      </c>
      <c r="J1138" t="str">
        <f t="shared" si="596"/>
        <v/>
      </c>
      <c r="K1138" t="str">
        <f t="shared" si="596"/>
        <v/>
      </c>
      <c r="L1138" t="str">
        <f t="shared" si="596"/>
        <v/>
      </c>
      <c r="M1138" t="str">
        <f t="shared" si="596"/>
        <v/>
      </c>
      <c r="N1138" t="str">
        <f t="shared" si="596"/>
        <v/>
      </c>
      <c r="O1138" t="str">
        <f t="shared" si="596"/>
        <v/>
      </c>
      <c r="P1138" t="str">
        <f t="shared" si="596"/>
        <v/>
      </c>
      <c r="Q1138" t="str">
        <f t="shared" si="596"/>
        <v/>
      </c>
      <c r="R1138" t="str">
        <f t="shared" si="596"/>
        <v/>
      </c>
      <c r="S1138" t="str">
        <f t="shared" si="596"/>
        <v/>
      </c>
      <c r="T1138" t="str">
        <f t="shared" si="596"/>
        <v/>
      </c>
      <c r="U1138" t="str">
        <f t="shared" si="596"/>
        <v/>
      </c>
      <c r="V1138" t="str">
        <f t="shared" si="596"/>
        <v/>
      </c>
      <c r="W1138" t="str">
        <f t="shared" si="596"/>
        <v/>
      </c>
      <c r="X1138" t="str">
        <f t="shared" si="596"/>
        <v/>
      </c>
      <c r="Y1138" t="str">
        <f t="shared" si="596"/>
        <v/>
      </c>
      <c r="Z1138" t="str">
        <f t="shared" si="596"/>
        <v/>
      </c>
      <c r="AA1138" t="str">
        <f t="shared" si="596"/>
        <v/>
      </c>
      <c r="AB1138" t="str">
        <f t="shared" si="596"/>
        <v/>
      </c>
      <c r="AC1138" t="str">
        <f t="shared" si="596"/>
        <v/>
      </c>
      <c r="AD1138" t="str">
        <f t="shared" si="596"/>
        <v/>
      </c>
      <c r="AE1138" t="str">
        <f t="shared" si="596"/>
        <v/>
      </c>
      <c r="AF1138" t="str">
        <f t="shared" si="596"/>
        <v/>
      </c>
      <c r="AG1138" t="str">
        <f t="shared" si="596"/>
        <v/>
      </c>
      <c r="AH1138" t="str">
        <f t="shared" si="596"/>
        <v/>
      </c>
      <c r="AI1138" t="str">
        <f t="shared" si="596"/>
        <v/>
      </c>
      <c r="AJ1138" t="str">
        <f t="shared" si="596"/>
        <v/>
      </c>
      <c r="AK1138" t="str">
        <f t="shared" si="596"/>
        <v/>
      </c>
      <c r="AL1138" t="str">
        <f t="shared" si="596"/>
        <v/>
      </c>
      <c r="AM1138" t="str">
        <f t="shared" si="596"/>
        <v/>
      </c>
      <c r="AN1138" t="str">
        <f t="shared" si="596"/>
        <v/>
      </c>
      <c r="AO1138" t="str">
        <f t="shared" si="596"/>
        <v/>
      </c>
      <c r="AP1138" t="str">
        <f t="shared" si="596"/>
        <v/>
      </c>
      <c r="AQ1138" t="str">
        <f t="shared" si="596"/>
        <v/>
      </c>
      <c r="AR1138" t="str">
        <f t="shared" si="596"/>
        <v/>
      </c>
      <c r="AS1138" t="str">
        <f t="shared" si="596"/>
        <v/>
      </c>
      <c r="AT1138" t="str">
        <f t="shared" si="596"/>
        <v/>
      </c>
      <c r="AU1138" t="str">
        <f t="shared" si="596"/>
        <v/>
      </c>
      <c r="AV1138" t="str">
        <f t="shared" si="596"/>
        <v/>
      </c>
      <c r="AW1138" t="str">
        <f t="shared" si="596"/>
        <v/>
      </c>
      <c r="AX1138" t="str">
        <f t="shared" si="596"/>
        <v/>
      </c>
      <c r="AY1138" t="str">
        <f t="shared" si="596"/>
        <v/>
      </c>
      <c r="AZ1138" t="str">
        <f t="shared" si="596"/>
        <v/>
      </c>
      <c r="BA1138" t="str">
        <f t="shared" si="596"/>
        <v/>
      </c>
      <c r="BB1138" t="str">
        <f t="shared" si="596"/>
        <v/>
      </c>
      <c r="BC1138" t="str">
        <f t="shared" si="596"/>
        <v/>
      </c>
      <c r="BD1138" t="str">
        <f t="shared" si="596"/>
        <v/>
      </c>
      <c r="BE1138" t="str">
        <f t="shared" si="596"/>
        <v/>
      </c>
      <c r="BF1138" t="str">
        <f t="shared" si="596"/>
        <v/>
      </c>
      <c r="BG1138" t="str">
        <f t="shared" si="596"/>
        <v/>
      </c>
      <c r="BH1138" t="str">
        <f t="shared" si="596"/>
        <v/>
      </c>
      <c r="BI1138" t="str">
        <f t="shared" si="596"/>
        <v/>
      </c>
      <c r="BJ1138" t="str">
        <f t="shared" si="596"/>
        <v/>
      </c>
      <c r="BK1138" t="str">
        <f t="shared" si="596"/>
        <v/>
      </c>
      <c r="BL1138" t="str">
        <f t="shared" si="596"/>
        <v/>
      </c>
      <c r="BM1138" t="str">
        <f t="shared" si="596"/>
        <v/>
      </c>
      <c r="BN1138" t="str">
        <f t="shared" si="596"/>
        <v/>
      </c>
      <c r="BO1138" t="str">
        <f t="shared" ref="BO1138:DZ1138" si="597">IF(BO1132="","",IF(BO1137=$D$5,1,0))</f>
        <v/>
      </c>
      <c r="BP1138" t="str">
        <f t="shared" si="597"/>
        <v/>
      </c>
      <c r="BQ1138" t="str">
        <f t="shared" si="597"/>
        <v/>
      </c>
      <c r="BR1138" t="str">
        <f t="shared" si="597"/>
        <v/>
      </c>
      <c r="BS1138" t="str">
        <f t="shared" si="597"/>
        <v/>
      </c>
      <c r="BT1138" t="str">
        <f t="shared" si="597"/>
        <v/>
      </c>
      <c r="BU1138" t="str">
        <f t="shared" si="597"/>
        <v/>
      </c>
      <c r="BV1138" t="str">
        <f t="shared" si="597"/>
        <v/>
      </c>
      <c r="BW1138" t="str">
        <f t="shared" si="597"/>
        <v/>
      </c>
      <c r="BX1138" t="str">
        <f t="shared" si="597"/>
        <v/>
      </c>
      <c r="BY1138" t="str">
        <f t="shared" si="597"/>
        <v/>
      </c>
      <c r="BZ1138" t="str">
        <f t="shared" si="597"/>
        <v/>
      </c>
      <c r="CA1138" t="str">
        <f t="shared" si="597"/>
        <v/>
      </c>
      <c r="CB1138" t="str">
        <f t="shared" si="597"/>
        <v/>
      </c>
      <c r="CC1138" t="str">
        <f t="shared" si="597"/>
        <v/>
      </c>
      <c r="CD1138" t="str">
        <f t="shared" si="597"/>
        <v/>
      </c>
      <c r="CE1138" t="str">
        <f t="shared" si="597"/>
        <v/>
      </c>
      <c r="CF1138" t="str">
        <f t="shared" si="597"/>
        <v/>
      </c>
      <c r="CG1138" t="str">
        <f t="shared" si="597"/>
        <v/>
      </c>
      <c r="CH1138" t="str">
        <f t="shared" si="597"/>
        <v/>
      </c>
      <c r="CI1138" t="str">
        <f t="shared" si="597"/>
        <v/>
      </c>
      <c r="CJ1138" t="str">
        <f t="shared" si="597"/>
        <v/>
      </c>
      <c r="CK1138" t="str">
        <f t="shared" si="597"/>
        <v/>
      </c>
      <c r="CL1138" t="str">
        <f t="shared" si="597"/>
        <v/>
      </c>
      <c r="CM1138" t="str">
        <f t="shared" si="597"/>
        <v/>
      </c>
      <c r="CN1138" t="str">
        <f t="shared" si="597"/>
        <v/>
      </c>
      <c r="CO1138" t="str">
        <f t="shared" si="597"/>
        <v/>
      </c>
      <c r="CP1138" t="str">
        <f t="shared" si="597"/>
        <v/>
      </c>
      <c r="CQ1138" t="str">
        <f t="shared" si="597"/>
        <v/>
      </c>
      <c r="CR1138" t="str">
        <f t="shared" si="597"/>
        <v/>
      </c>
      <c r="CS1138" t="str">
        <f t="shared" si="597"/>
        <v/>
      </c>
      <c r="CT1138" t="str">
        <f t="shared" si="597"/>
        <v/>
      </c>
      <c r="CU1138" t="str">
        <f t="shared" si="597"/>
        <v/>
      </c>
      <c r="CV1138" t="str">
        <f t="shared" si="597"/>
        <v/>
      </c>
      <c r="CW1138" t="str">
        <f t="shared" si="597"/>
        <v/>
      </c>
      <c r="CX1138" t="str">
        <f t="shared" si="597"/>
        <v/>
      </c>
      <c r="CY1138" t="str">
        <f t="shared" si="597"/>
        <v/>
      </c>
      <c r="CZ1138" t="str">
        <f t="shared" si="597"/>
        <v/>
      </c>
      <c r="DA1138" t="str">
        <f t="shared" si="597"/>
        <v/>
      </c>
      <c r="DB1138" t="str">
        <f t="shared" si="597"/>
        <v/>
      </c>
      <c r="DC1138" t="str">
        <f t="shared" si="597"/>
        <v/>
      </c>
      <c r="DD1138" t="str">
        <f t="shared" si="597"/>
        <v/>
      </c>
      <c r="DE1138" t="str">
        <f t="shared" si="597"/>
        <v/>
      </c>
      <c r="DF1138" t="str">
        <f t="shared" si="597"/>
        <v/>
      </c>
      <c r="DG1138" t="str">
        <f t="shared" si="597"/>
        <v/>
      </c>
      <c r="DH1138" t="str">
        <f t="shared" si="597"/>
        <v/>
      </c>
      <c r="DI1138" t="str">
        <f t="shared" si="597"/>
        <v/>
      </c>
      <c r="DJ1138" t="str">
        <f t="shared" si="597"/>
        <v/>
      </c>
      <c r="DK1138" t="str">
        <f t="shared" si="597"/>
        <v/>
      </c>
      <c r="DL1138" t="str">
        <f t="shared" si="597"/>
        <v/>
      </c>
      <c r="DM1138" t="str">
        <f t="shared" si="597"/>
        <v/>
      </c>
      <c r="DN1138" t="str">
        <f t="shared" si="597"/>
        <v/>
      </c>
      <c r="DO1138" t="str">
        <f t="shared" si="597"/>
        <v/>
      </c>
      <c r="DP1138" t="str">
        <f t="shared" si="597"/>
        <v/>
      </c>
      <c r="DQ1138" t="str">
        <f t="shared" si="597"/>
        <v/>
      </c>
      <c r="DR1138" t="str">
        <f t="shared" si="597"/>
        <v/>
      </c>
      <c r="DS1138" t="str">
        <f t="shared" si="597"/>
        <v/>
      </c>
      <c r="DT1138" t="str">
        <f t="shared" si="597"/>
        <v/>
      </c>
      <c r="DU1138" t="str">
        <f t="shared" si="597"/>
        <v/>
      </c>
      <c r="DV1138" t="str">
        <f t="shared" si="597"/>
        <v/>
      </c>
      <c r="DW1138" t="str">
        <f t="shared" si="597"/>
        <v/>
      </c>
      <c r="DX1138" t="str">
        <f t="shared" si="597"/>
        <v/>
      </c>
      <c r="DY1138" t="str">
        <f t="shared" si="597"/>
        <v/>
      </c>
      <c r="DZ1138" t="str">
        <f t="shared" si="597"/>
        <v/>
      </c>
      <c r="EA1138" t="str">
        <f t="shared" ref="EA1138:GL1138" si="598">IF(EA1132="","",IF(EA1137=$D$5,1,0))</f>
        <v/>
      </c>
      <c r="EB1138" t="str">
        <f t="shared" si="598"/>
        <v/>
      </c>
      <c r="EC1138" t="str">
        <f t="shared" si="598"/>
        <v/>
      </c>
      <c r="ED1138" t="str">
        <f t="shared" si="598"/>
        <v/>
      </c>
      <c r="EE1138" t="str">
        <f t="shared" si="598"/>
        <v/>
      </c>
      <c r="EF1138" t="str">
        <f t="shared" si="598"/>
        <v/>
      </c>
      <c r="EG1138" t="str">
        <f t="shared" si="598"/>
        <v/>
      </c>
      <c r="EH1138" t="str">
        <f t="shared" si="598"/>
        <v/>
      </c>
      <c r="EI1138" t="str">
        <f t="shared" si="598"/>
        <v/>
      </c>
      <c r="EJ1138" t="str">
        <f t="shared" si="598"/>
        <v/>
      </c>
      <c r="EK1138" t="str">
        <f t="shared" si="598"/>
        <v/>
      </c>
      <c r="EL1138" t="str">
        <f t="shared" si="598"/>
        <v/>
      </c>
      <c r="EM1138" t="str">
        <f t="shared" si="598"/>
        <v/>
      </c>
      <c r="EN1138" t="str">
        <f t="shared" si="598"/>
        <v/>
      </c>
      <c r="EO1138" t="str">
        <f t="shared" si="598"/>
        <v/>
      </c>
      <c r="EP1138" t="str">
        <f t="shared" si="598"/>
        <v/>
      </c>
      <c r="EQ1138" t="str">
        <f t="shared" si="598"/>
        <v/>
      </c>
      <c r="ER1138" t="str">
        <f t="shared" si="598"/>
        <v/>
      </c>
      <c r="ES1138" t="str">
        <f t="shared" si="598"/>
        <v/>
      </c>
      <c r="ET1138" t="str">
        <f t="shared" si="598"/>
        <v/>
      </c>
      <c r="EU1138" t="str">
        <f t="shared" si="598"/>
        <v/>
      </c>
      <c r="EV1138" t="str">
        <f t="shared" si="598"/>
        <v/>
      </c>
      <c r="EW1138" t="str">
        <f t="shared" si="598"/>
        <v/>
      </c>
      <c r="EX1138" t="str">
        <f t="shared" si="598"/>
        <v/>
      </c>
      <c r="EY1138" t="str">
        <f t="shared" si="598"/>
        <v/>
      </c>
      <c r="EZ1138" t="str">
        <f t="shared" si="598"/>
        <v/>
      </c>
      <c r="FA1138" t="str">
        <f t="shared" si="598"/>
        <v/>
      </c>
      <c r="FB1138" t="str">
        <f t="shared" si="598"/>
        <v/>
      </c>
      <c r="FC1138" t="str">
        <f t="shared" si="598"/>
        <v/>
      </c>
      <c r="FD1138" t="str">
        <f t="shared" si="598"/>
        <v/>
      </c>
      <c r="FE1138" t="str">
        <f t="shared" si="598"/>
        <v/>
      </c>
      <c r="FF1138" t="str">
        <f t="shared" si="598"/>
        <v/>
      </c>
      <c r="FG1138" t="str">
        <f t="shared" si="598"/>
        <v/>
      </c>
      <c r="FH1138" t="str">
        <f t="shared" si="598"/>
        <v/>
      </c>
      <c r="FI1138" t="str">
        <f t="shared" si="598"/>
        <v/>
      </c>
      <c r="FJ1138" t="str">
        <f t="shared" si="598"/>
        <v/>
      </c>
      <c r="FK1138" t="str">
        <f t="shared" si="598"/>
        <v/>
      </c>
      <c r="FL1138" t="str">
        <f t="shared" si="598"/>
        <v/>
      </c>
      <c r="FM1138" t="str">
        <f t="shared" si="598"/>
        <v/>
      </c>
      <c r="FN1138" t="str">
        <f t="shared" si="598"/>
        <v/>
      </c>
      <c r="FO1138" t="str">
        <f t="shared" si="598"/>
        <v/>
      </c>
      <c r="FP1138" t="str">
        <f t="shared" si="598"/>
        <v/>
      </c>
      <c r="FQ1138" t="str">
        <f t="shared" si="598"/>
        <v/>
      </c>
      <c r="FR1138" t="str">
        <f t="shared" si="598"/>
        <v/>
      </c>
      <c r="FS1138" t="str">
        <f t="shared" si="598"/>
        <v/>
      </c>
      <c r="FT1138" t="str">
        <f t="shared" si="598"/>
        <v/>
      </c>
      <c r="FU1138" t="str">
        <f t="shared" si="598"/>
        <v/>
      </c>
      <c r="FV1138" t="str">
        <f t="shared" si="598"/>
        <v/>
      </c>
      <c r="FW1138" t="str">
        <f t="shared" si="598"/>
        <v/>
      </c>
      <c r="FX1138" t="str">
        <f t="shared" si="598"/>
        <v/>
      </c>
      <c r="FY1138" t="str">
        <f t="shared" si="598"/>
        <v/>
      </c>
      <c r="FZ1138" t="str">
        <f t="shared" si="598"/>
        <v/>
      </c>
      <c r="GA1138" t="str">
        <f t="shared" si="598"/>
        <v/>
      </c>
      <c r="GB1138" t="str">
        <f t="shared" si="598"/>
        <v/>
      </c>
      <c r="GC1138" t="str">
        <f t="shared" si="598"/>
        <v/>
      </c>
      <c r="GD1138" t="str">
        <f t="shared" si="598"/>
        <v/>
      </c>
      <c r="GE1138" t="str">
        <f t="shared" si="598"/>
        <v/>
      </c>
      <c r="GF1138" t="str">
        <f t="shared" si="598"/>
        <v/>
      </c>
      <c r="GG1138" t="str">
        <f t="shared" si="598"/>
        <v/>
      </c>
      <c r="GH1138" t="str">
        <f t="shared" si="598"/>
        <v/>
      </c>
      <c r="GI1138" t="str">
        <f t="shared" si="598"/>
        <v/>
      </c>
      <c r="GJ1138" t="str">
        <f t="shared" si="598"/>
        <v/>
      </c>
      <c r="GK1138" t="str">
        <f t="shared" si="598"/>
        <v/>
      </c>
      <c r="GL1138" t="str">
        <f t="shared" si="598"/>
        <v/>
      </c>
      <c r="GM1138" t="str">
        <f t="shared" ref="GM1138:IE1138" si="599">IF(GM1132="","",IF(GM1137=$D$5,1,0))</f>
        <v/>
      </c>
      <c r="GN1138" t="str">
        <f t="shared" si="599"/>
        <v/>
      </c>
      <c r="GO1138" t="str">
        <f t="shared" si="599"/>
        <v/>
      </c>
      <c r="GP1138" t="str">
        <f t="shared" si="599"/>
        <v/>
      </c>
      <c r="GQ1138" t="str">
        <f t="shared" si="599"/>
        <v/>
      </c>
      <c r="GR1138" t="str">
        <f t="shared" si="599"/>
        <v/>
      </c>
      <c r="GS1138" t="str">
        <f t="shared" si="599"/>
        <v/>
      </c>
      <c r="GT1138" t="str">
        <f t="shared" si="599"/>
        <v/>
      </c>
      <c r="GU1138" t="str">
        <f t="shared" si="599"/>
        <v/>
      </c>
      <c r="GV1138" t="str">
        <f t="shared" si="599"/>
        <v/>
      </c>
      <c r="GW1138" t="str">
        <f t="shared" si="599"/>
        <v/>
      </c>
      <c r="GX1138" t="str">
        <f t="shared" si="599"/>
        <v/>
      </c>
      <c r="GY1138" t="str">
        <f t="shared" si="599"/>
        <v/>
      </c>
      <c r="GZ1138" t="str">
        <f t="shared" si="599"/>
        <v/>
      </c>
      <c r="HA1138" t="str">
        <f t="shared" si="599"/>
        <v/>
      </c>
      <c r="HB1138" t="str">
        <f t="shared" si="599"/>
        <v/>
      </c>
      <c r="HC1138" t="str">
        <f t="shared" si="599"/>
        <v/>
      </c>
      <c r="HD1138" t="str">
        <f t="shared" si="599"/>
        <v/>
      </c>
      <c r="HE1138" t="str">
        <f t="shared" si="599"/>
        <v/>
      </c>
      <c r="HF1138" t="str">
        <f t="shared" si="599"/>
        <v/>
      </c>
      <c r="HG1138" t="str">
        <f t="shared" si="599"/>
        <v/>
      </c>
      <c r="HH1138" t="str">
        <f t="shared" si="599"/>
        <v/>
      </c>
      <c r="HI1138" t="str">
        <f t="shared" si="599"/>
        <v/>
      </c>
      <c r="HJ1138" t="str">
        <f t="shared" si="599"/>
        <v/>
      </c>
      <c r="HK1138" t="str">
        <f t="shared" si="599"/>
        <v/>
      </c>
      <c r="HL1138" t="str">
        <f t="shared" si="599"/>
        <v/>
      </c>
      <c r="HM1138" t="str">
        <f t="shared" si="599"/>
        <v/>
      </c>
      <c r="HN1138" t="str">
        <f t="shared" si="599"/>
        <v/>
      </c>
      <c r="HO1138" t="str">
        <f t="shared" si="599"/>
        <v/>
      </c>
      <c r="HP1138" t="str">
        <f t="shared" si="599"/>
        <v/>
      </c>
      <c r="HQ1138" t="str">
        <f t="shared" si="599"/>
        <v/>
      </c>
      <c r="HR1138" t="str">
        <f t="shared" si="599"/>
        <v/>
      </c>
      <c r="HS1138" t="str">
        <f t="shared" si="599"/>
        <v/>
      </c>
      <c r="HT1138" t="str">
        <f t="shared" si="599"/>
        <v/>
      </c>
      <c r="HU1138" t="str">
        <f t="shared" si="599"/>
        <v/>
      </c>
      <c r="HV1138" t="str">
        <f t="shared" si="599"/>
        <v/>
      </c>
      <c r="HW1138" t="str">
        <f t="shared" si="599"/>
        <v/>
      </c>
      <c r="HX1138" t="str">
        <f t="shared" si="599"/>
        <v/>
      </c>
      <c r="HY1138" t="str">
        <f t="shared" si="599"/>
        <v/>
      </c>
      <c r="HZ1138" t="str">
        <f t="shared" si="599"/>
        <v/>
      </c>
      <c r="IA1138" t="str">
        <f t="shared" si="599"/>
        <v/>
      </c>
      <c r="IB1138" t="str">
        <f t="shared" si="599"/>
        <v/>
      </c>
      <c r="IC1138" t="str">
        <f t="shared" si="599"/>
        <v/>
      </c>
      <c r="ID1138" t="str">
        <f t="shared" si="599"/>
        <v/>
      </c>
      <c r="IE1138" t="str">
        <f t="shared" si="599"/>
        <v/>
      </c>
    </row>
    <row r="1139" spans="1:239" x14ac:dyDescent="0.25">
      <c r="B1139" t="s">
        <v>4355</v>
      </c>
      <c r="C1139" t="str">
        <f t="shared" ref="C1139:BN1139" ca="1" si="600">IF(C1132="","",_xlfn.XLOOKUP(C1132,C1131:IE1131,C1130:IE1130))</f>
        <v/>
      </c>
      <c r="D1139" t="str">
        <f t="shared" si="600"/>
        <v/>
      </c>
      <c r="E1139" t="str">
        <f t="shared" si="600"/>
        <v/>
      </c>
      <c r="F1139" t="str">
        <f t="shared" si="600"/>
        <v/>
      </c>
      <c r="G1139" t="str">
        <f t="shared" si="600"/>
        <v/>
      </c>
      <c r="H1139" t="str">
        <f t="shared" si="600"/>
        <v/>
      </c>
      <c r="I1139" t="str">
        <f t="shared" si="600"/>
        <v/>
      </c>
      <c r="J1139" t="str">
        <f t="shared" si="600"/>
        <v/>
      </c>
      <c r="K1139" t="str">
        <f t="shared" si="600"/>
        <v/>
      </c>
      <c r="L1139" t="str">
        <f t="shared" si="600"/>
        <v/>
      </c>
      <c r="M1139" t="str">
        <f t="shared" si="600"/>
        <v/>
      </c>
      <c r="N1139" t="str">
        <f t="shared" si="600"/>
        <v/>
      </c>
      <c r="O1139" t="str">
        <f t="shared" si="600"/>
        <v/>
      </c>
      <c r="P1139" t="str">
        <f t="shared" si="600"/>
        <v/>
      </c>
      <c r="Q1139" t="str">
        <f t="shared" si="600"/>
        <v/>
      </c>
      <c r="R1139" t="str">
        <f t="shared" si="600"/>
        <v/>
      </c>
      <c r="S1139" t="str">
        <f t="shared" si="600"/>
        <v/>
      </c>
      <c r="T1139" t="str">
        <f t="shared" si="600"/>
        <v/>
      </c>
      <c r="U1139" t="str">
        <f t="shared" si="600"/>
        <v/>
      </c>
      <c r="V1139" t="str">
        <f t="shared" si="600"/>
        <v/>
      </c>
      <c r="W1139" t="str">
        <f t="shared" si="600"/>
        <v/>
      </c>
      <c r="X1139" t="str">
        <f t="shared" si="600"/>
        <v/>
      </c>
      <c r="Y1139" t="str">
        <f t="shared" si="600"/>
        <v/>
      </c>
      <c r="Z1139" t="str">
        <f t="shared" si="600"/>
        <v/>
      </c>
      <c r="AA1139" t="str">
        <f t="shared" si="600"/>
        <v/>
      </c>
      <c r="AB1139" t="str">
        <f t="shared" si="600"/>
        <v/>
      </c>
      <c r="AC1139" t="str">
        <f t="shared" si="600"/>
        <v/>
      </c>
      <c r="AD1139" t="str">
        <f t="shared" si="600"/>
        <v/>
      </c>
      <c r="AE1139" t="str">
        <f t="shared" si="600"/>
        <v/>
      </c>
      <c r="AF1139" t="str">
        <f t="shared" si="600"/>
        <v/>
      </c>
      <c r="AG1139" t="str">
        <f t="shared" si="600"/>
        <v/>
      </c>
      <c r="AH1139" t="str">
        <f t="shared" si="600"/>
        <v/>
      </c>
      <c r="AI1139" t="str">
        <f t="shared" si="600"/>
        <v/>
      </c>
      <c r="AJ1139" t="str">
        <f t="shared" si="600"/>
        <v/>
      </c>
      <c r="AK1139" t="str">
        <f t="shared" si="600"/>
        <v/>
      </c>
      <c r="AL1139" t="str">
        <f t="shared" si="600"/>
        <v/>
      </c>
      <c r="AM1139" t="str">
        <f t="shared" si="600"/>
        <v/>
      </c>
      <c r="AN1139" t="str">
        <f t="shared" si="600"/>
        <v/>
      </c>
      <c r="AO1139" t="str">
        <f t="shared" si="600"/>
        <v/>
      </c>
      <c r="AP1139" t="str">
        <f t="shared" si="600"/>
        <v/>
      </c>
      <c r="AQ1139" t="str">
        <f t="shared" si="600"/>
        <v/>
      </c>
      <c r="AR1139" t="str">
        <f t="shared" si="600"/>
        <v/>
      </c>
      <c r="AS1139" t="str">
        <f t="shared" si="600"/>
        <v/>
      </c>
      <c r="AT1139" t="str">
        <f t="shared" si="600"/>
        <v/>
      </c>
      <c r="AU1139" t="str">
        <f t="shared" si="600"/>
        <v/>
      </c>
      <c r="AV1139" t="str">
        <f t="shared" si="600"/>
        <v/>
      </c>
      <c r="AW1139" t="str">
        <f t="shared" si="600"/>
        <v/>
      </c>
      <c r="AX1139" t="str">
        <f t="shared" si="600"/>
        <v/>
      </c>
      <c r="AY1139" t="str">
        <f t="shared" si="600"/>
        <v/>
      </c>
      <c r="AZ1139" t="str">
        <f t="shared" si="600"/>
        <v/>
      </c>
      <c r="BA1139" t="str">
        <f t="shared" si="600"/>
        <v/>
      </c>
      <c r="BB1139" t="str">
        <f t="shared" si="600"/>
        <v/>
      </c>
      <c r="BC1139" t="str">
        <f t="shared" si="600"/>
        <v/>
      </c>
      <c r="BD1139" t="str">
        <f t="shared" si="600"/>
        <v/>
      </c>
      <c r="BE1139" t="str">
        <f t="shared" si="600"/>
        <v/>
      </c>
      <c r="BF1139" t="str">
        <f t="shared" si="600"/>
        <v/>
      </c>
      <c r="BG1139" t="str">
        <f t="shared" si="600"/>
        <v/>
      </c>
      <c r="BH1139" t="str">
        <f t="shared" si="600"/>
        <v/>
      </c>
      <c r="BI1139" t="str">
        <f t="shared" si="600"/>
        <v/>
      </c>
      <c r="BJ1139" t="str">
        <f t="shared" si="600"/>
        <v/>
      </c>
      <c r="BK1139" t="str">
        <f t="shared" si="600"/>
        <v/>
      </c>
      <c r="BL1139" t="str">
        <f t="shared" si="600"/>
        <v/>
      </c>
      <c r="BM1139" t="str">
        <f t="shared" si="600"/>
        <v/>
      </c>
      <c r="BN1139" t="str">
        <f t="shared" si="600"/>
        <v/>
      </c>
      <c r="BO1139" t="str">
        <f t="shared" ref="BO1139:DZ1139" si="601">IF(BO1132="","",_xlfn.XLOOKUP(BO1132,BO1131:KQ1131,BO1130:KQ1130))</f>
        <v/>
      </c>
      <c r="BP1139" t="str">
        <f t="shared" si="601"/>
        <v/>
      </c>
      <c r="BQ1139" t="str">
        <f t="shared" si="601"/>
        <v/>
      </c>
      <c r="BR1139" t="str">
        <f t="shared" si="601"/>
        <v/>
      </c>
      <c r="BS1139" t="str">
        <f t="shared" si="601"/>
        <v/>
      </c>
      <c r="BT1139" t="str">
        <f t="shared" si="601"/>
        <v/>
      </c>
      <c r="BU1139" t="str">
        <f t="shared" si="601"/>
        <v/>
      </c>
      <c r="BV1139" t="str">
        <f t="shared" si="601"/>
        <v/>
      </c>
      <c r="BW1139" t="str">
        <f t="shared" si="601"/>
        <v/>
      </c>
      <c r="BX1139" t="str">
        <f t="shared" si="601"/>
        <v/>
      </c>
      <c r="BY1139" t="str">
        <f t="shared" si="601"/>
        <v/>
      </c>
      <c r="BZ1139" t="str">
        <f t="shared" si="601"/>
        <v/>
      </c>
      <c r="CA1139" t="str">
        <f t="shared" si="601"/>
        <v/>
      </c>
      <c r="CB1139" t="str">
        <f t="shared" si="601"/>
        <v/>
      </c>
      <c r="CC1139" t="str">
        <f t="shared" si="601"/>
        <v/>
      </c>
      <c r="CD1139" t="str">
        <f t="shared" si="601"/>
        <v/>
      </c>
      <c r="CE1139" t="str">
        <f t="shared" si="601"/>
        <v/>
      </c>
      <c r="CF1139" t="str">
        <f t="shared" si="601"/>
        <v/>
      </c>
      <c r="CG1139" t="str">
        <f t="shared" si="601"/>
        <v/>
      </c>
      <c r="CH1139" t="str">
        <f t="shared" si="601"/>
        <v/>
      </c>
      <c r="CI1139" t="str">
        <f t="shared" si="601"/>
        <v/>
      </c>
      <c r="CJ1139" t="str">
        <f t="shared" si="601"/>
        <v/>
      </c>
      <c r="CK1139" t="str">
        <f t="shared" si="601"/>
        <v/>
      </c>
      <c r="CL1139" t="str">
        <f t="shared" si="601"/>
        <v/>
      </c>
      <c r="CM1139" t="str">
        <f t="shared" si="601"/>
        <v/>
      </c>
      <c r="CN1139" t="str">
        <f t="shared" si="601"/>
        <v/>
      </c>
      <c r="CO1139" t="str">
        <f t="shared" si="601"/>
        <v/>
      </c>
      <c r="CP1139" t="str">
        <f t="shared" si="601"/>
        <v/>
      </c>
      <c r="CQ1139" t="str">
        <f t="shared" si="601"/>
        <v/>
      </c>
      <c r="CR1139" t="str">
        <f t="shared" si="601"/>
        <v/>
      </c>
      <c r="CS1139" t="str">
        <f t="shared" si="601"/>
        <v/>
      </c>
      <c r="CT1139" t="str">
        <f t="shared" si="601"/>
        <v/>
      </c>
      <c r="CU1139" t="str">
        <f t="shared" si="601"/>
        <v/>
      </c>
      <c r="CV1139" t="str">
        <f t="shared" si="601"/>
        <v/>
      </c>
      <c r="CW1139" t="str">
        <f t="shared" si="601"/>
        <v/>
      </c>
      <c r="CX1139" t="str">
        <f t="shared" si="601"/>
        <v/>
      </c>
      <c r="CY1139" t="str">
        <f t="shared" si="601"/>
        <v/>
      </c>
      <c r="CZ1139" t="str">
        <f t="shared" si="601"/>
        <v/>
      </c>
      <c r="DA1139" t="str">
        <f t="shared" si="601"/>
        <v/>
      </c>
      <c r="DB1139" t="str">
        <f t="shared" si="601"/>
        <v/>
      </c>
      <c r="DC1139" t="str">
        <f t="shared" si="601"/>
        <v/>
      </c>
      <c r="DD1139" t="str">
        <f t="shared" si="601"/>
        <v/>
      </c>
      <c r="DE1139" t="str">
        <f t="shared" si="601"/>
        <v/>
      </c>
      <c r="DF1139" t="str">
        <f t="shared" si="601"/>
        <v/>
      </c>
      <c r="DG1139" t="str">
        <f t="shared" si="601"/>
        <v/>
      </c>
      <c r="DH1139" t="str">
        <f t="shared" si="601"/>
        <v/>
      </c>
      <c r="DI1139" t="str">
        <f t="shared" si="601"/>
        <v/>
      </c>
      <c r="DJ1139" t="str">
        <f t="shared" si="601"/>
        <v/>
      </c>
      <c r="DK1139" t="str">
        <f t="shared" si="601"/>
        <v/>
      </c>
      <c r="DL1139" t="str">
        <f t="shared" si="601"/>
        <v/>
      </c>
      <c r="DM1139" t="str">
        <f t="shared" si="601"/>
        <v/>
      </c>
      <c r="DN1139" t="str">
        <f t="shared" si="601"/>
        <v/>
      </c>
      <c r="DO1139" t="str">
        <f t="shared" si="601"/>
        <v/>
      </c>
      <c r="DP1139" t="str">
        <f t="shared" si="601"/>
        <v/>
      </c>
      <c r="DQ1139" t="str">
        <f t="shared" si="601"/>
        <v/>
      </c>
      <c r="DR1139" t="str">
        <f t="shared" si="601"/>
        <v/>
      </c>
      <c r="DS1139" t="str">
        <f t="shared" si="601"/>
        <v/>
      </c>
      <c r="DT1139" t="str">
        <f t="shared" si="601"/>
        <v/>
      </c>
      <c r="DU1139" t="str">
        <f t="shared" si="601"/>
        <v/>
      </c>
      <c r="DV1139" t="str">
        <f t="shared" si="601"/>
        <v/>
      </c>
      <c r="DW1139" t="str">
        <f t="shared" si="601"/>
        <v/>
      </c>
      <c r="DX1139" t="str">
        <f t="shared" si="601"/>
        <v/>
      </c>
      <c r="DY1139" t="str">
        <f t="shared" si="601"/>
        <v/>
      </c>
      <c r="DZ1139" t="str">
        <f t="shared" si="601"/>
        <v/>
      </c>
      <c r="EA1139" t="str">
        <f t="shared" ref="EA1139:GL1139" si="602">IF(EA1132="","",_xlfn.XLOOKUP(EA1132,EA1131:NC1131,EA1130:NC1130))</f>
        <v/>
      </c>
      <c r="EB1139" t="str">
        <f t="shared" si="602"/>
        <v/>
      </c>
      <c r="EC1139" t="str">
        <f t="shared" si="602"/>
        <v/>
      </c>
      <c r="ED1139" t="str">
        <f t="shared" si="602"/>
        <v/>
      </c>
      <c r="EE1139" t="str">
        <f t="shared" si="602"/>
        <v/>
      </c>
      <c r="EF1139" t="str">
        <f t="shared" si="602"/>
        <v/>
      </c>
      <c r="EG1139" t="str">
        <f t="shared" si="602"/>
        <v/>
      </c>
      <c r="EH1139" t="str">
        <f t="shared" si="602"/>
        <v/>
      </c>
      <c r="EI1139" t="str">
        <f t="shared" si="602"/>
        <v/>
      </c>
      <c r="EJ1139" t="str">
        <f t="shared" si="602"/>
        <v/>
      </c>
      <c r="EK1139" t="str">
        <f t="shared" si="602"/>
        <v/>
      </c>
      <c r="EL1139" t="str">
        <f t="shared" si="602"/>
        <v/>
      </c>
      <c r="EM1139" t="str">
        <f t="shared" si="602"/>
        <v/>
      </c>
      <c r="EN1139" t="str">
        <f t="shared" si="602"/>
        <v/>
      </c>
      <c r="EO1139" t="str">
        <f t="shared" si="602"/>
        <v/>
      </c>
      <c r="EP1139" t="str">
        <f t="shared" si="602"/>
        <v/>
      </c>
      <c r="EQ1139" t="str">
        <f t="shared" si="602"/>
        <v/>
      </c>
      <c r="ER1139" t="str">
        <f t="shared" si="602"/>
        <v/>
      </c>
      <c r="ES1139" t="str">
        <f t="shared" si="602"/>
        <v/>
      </c>
      <c r="ET1139" t="str">
        <f t="shared" si="602"/>
        <v/>
      </c>
      <c r="EU1139" t="str">
        <f t="shared" si="602"/>
        <v/>
      </c>
      <c r="EV1139" t="str">
        <f t="shared" si="602"/>
        <v/>
      </c>
      <c r="EW1139" t="str">
        <f t="shared" si="602"/>
        <v/>
      </c>
      <c r="EX1139" t="str">
        <f t="shared" si="602"/>
        <v/>
      </c>
      <c r="EY1139" t="str">
        <f t="shared" si="602"/>
        <v/>
      </c>
      <c r="EZ1139" t="str">
        <f t="shared" si="602"/>
        <v/>
      </c>
      <c r="FA1139" t="str">
        <f t="shared" si="602"/>
        <v/>
      </c>
      <c r="FB1139" t="str">
        <f t="shared" si="602"/>
        <v/>
      </c>
      <c r="FC1139" t="str">
        <f t="shared" si="602"/>
        <v/>
      </c>
      <c r="FD1139" t="str">
        <f t="shared" si="602"/>
        <v/>
      </c>
      <c r="FE1139" t="str">
        <f t="shared" si="602"/>
        <v/>
      </c>
      <c r="FF1139" t="str">
        <f t="shared" si="602"/>
        <v/>
      </c>
      <c r="FG1139" t="str">
        <f t="shared" si="602"/>
        <v/>
      </c>
      <c r="FH1139" t="str">
        <f t="shared" si="602"/>
        <v/>
      </c>
      <c r="FI1139" t="str">
        <f t="shared" si="602"/>
        <v/>
      </c>
      <c r="FJ1139" t="str">
        <f t="shared" si="602"/>
        <v/>
      </c>
      <c r="FK1139" t="str">
        <f t="shared" si="602"/>
        <v/>
      </c>
      <c r="FL1139" t="str">
        <f t="shared" si="602"/>
        <v/>
      </c>
      <c r="FM1139" t="str">
        <f t="shared" si="602"/>
        <v/>
      </c>
      <c r="FN1139" t="str">
        <f t="shared" si="602"/>
        <v/>
      </c>
      <c r="FO1139" t="str">
        <f t="shared" si="602"/>
        <v/>
      </c>
      <c r="FP1139" t="str">
        <f t="shared" si="602"/>
        <v/>
      </c>
      <c r="FQ1139" t="str">
        <f t="shared" si="602"/>
        <v/>
      </c>
      <c r="FR1139" t="str">
        <f t="shared" si="602"/>
        <v/>
      </c>
      <c r="FS1139" t="str">
        <f t="shared" si="602"/>
        <v/>
      </c>
      <c r="FT1139" t="str">
        <f t="shared" si="602"/>
        <v/>
      </c>
      <c r="FU1139" t="str">
        <f t="shared" si="602"/>
        <v/>
      </c>
      <c r="FV1139" t="str">
        <f t="shared" si="602"/>
        <v/>
      </c>
      <c r="FW1139" t="str">
        <f t="shared" si="602"/>
        <v/>
      </c>
      <c r="FX1139" t="str">
        <f t="shared" si="602"/>
        <v/>
      </c>
      <c r="FY1139" t="str">
        <f t="shared" si="602"/>
        <v/>
      </c>
      <c r="FZ1139" t="str">
        <f t="shared" si="602"/>
        <v/>
      </c>
      <c r="GA1139" t="str">
        <f t="shared" si="602"/>
        <v/>
      </c>
      <c r="GB1139" t="str">
        <f t="shared" si="602"/>
        <v/>
      </c>
      <c r="GC1139" t="str">
        <f t="shared" si="602"/>
        <v/>
      </c>
      <c r="GD1139" t="str">
        <f t="shared" si="602"/>
        <v/>
      </c>
      <c r="GE1139" t="str">
        <f t="shared" si="602"/>
        <v/>
      </c>
      <c r="GF1139" t="str">
        <f t="shared" si="602"/>
        <v/>
      </c>
      <c r="GG1139" t="str">
        <f t="shared" si="602"/>
        <v/>
      </c>
      <c r="GH1139" t="str">
        <f t="shared" si="602"/>
        <v/>
      </c>
      <c r="GI1139" t="str">
        <f t="shared" si="602"/>
        <v/>
      </c>
      <c r="GJ1139" t="str">
        <f t="shared" si="602"/>
        <v/>
      </c>
      <c r="GK1139" t="str">
        <f t="shared" si="602"/>
        <v/>
      </c>
      <c r="GL1139" t="str">
        <f t="shared" si="602"/>
        <v/>
      </c>
      <c r="GM1139" t="str">
        <f t="shared" ref="GM1139:IE1139" si="603">IF(GM1132="","",_xlfn.XLOOKUP(GM1132,GM1131:PO1131,GM1130:PO1130))</f>
        <v/>
      </c>
      <c r="GN1139" t="str">
        <f t="shared" si="603"/>
        <v/>
      </c>
      <c r="GO1139" t="str">
        <f t="shared" si="603"/>
        <v/>
      </c>
      <c r="GP1139" t="str">
        <f t="shared" si="603"/>
        <v/>
      </c>
      <c r="GQ1139" t="str">
        <f t="shared" si="603"/>
        <v/>
      </c>
      <c r="GR1139" t="str">
        <f t="shared" si="603"/>
        <v/>
      </c>
      <c r="GS1139" t="str">
        <f t="shared" si="603"/>
        <v/>
      </c>
      <c r="GT1139" t="str">
        <f t="shared" si="603"/>
        <v/>
      </c>
      <c r="GU1139" t="str">
        <f t="shared" si="603"/>
        <v/>
      </c>
      <c r="GV1139" t="str">
        <f t="shared" si="603"/>
        <v/>
      </c>
      <c r="GW1139" t="str">
        <f t="shared" si="603"/>
        <v/>
      </c>
      <c r="GX1139" t="str">
        <f t="shared" si="603"/>
        <v/>
      </c>
      <c r="GY1139" t="str">
        <f t="shared" si="603"/>
        <v/>
      </c>
      <c r="GZ1139" t="str">
        <f t="shared" si="603"/>
        <v/>
      </c>
      <c r="HA1139" t="str">
        <f t="shared" si="603"/>
        <v/>
      </c>
      <c r="HB1139" t="str">
        <f t="shared" si="603"/>
        <v/>
      </c>
      <c r="HC1139" t="str">
        <f t="shared" si="603"/>
        <v/>
      </c>
      <c r="HD1139" t="str">
        <f t="shared" si="603"/>
        <v/>
      </c>
      <c r="HE1139" t="str">
        <f t="shared" si="603"/>
        <v/>
      </c>
      <c r="HF1139" t="str">
        <f t="shared" si="603"/>
        <v/>
      </c>
      <c r="HG1139" t="str">
        <f t="shared" si="603"/>
        <v/>
      </c>
      <c r="HH1139" t="str">
        <f t="shared" si="603"/>
        <v/>
      </c>
      <c r="HI1139" t="str">
        <f t="shared" si="603"/>
        <v/>
      </c>
      <c r="HJ1139" t="str">
        <f t="shared" si="603"/>
        <v/>
      </c>
      <c r="HK1139" t="str">
        <f t="shared" si="603"/>
        <v/>
      </c>
      <c r="HL1139" t="str">
        <f t="shared" si="603"/>
        <v/>
      </c>
      <c r="HM1139" t="str">
        <f t="shared" si="603"/>
        <v/>
      </c>
      <c r="HN1139" t="str">
        <f t="shared" si="603"/>
        <v/>
      </c>
      <c r="HO1139" t="str">
        <f t="shared" si="603"/>
        <v/>
      </c>
      <c r="HP1139" t="str">
        <f t="shared" si="603"/>
        <v/>
      </c>
      <c r="HQ1139" t="str">
        <f t="shared" si="603"/>
        <v/>
      </c>
      <c r="HR1139" t="str">
        <f t="shared" si="603"/>
        <v/>
      </c>
      <c r="HS1139" t="str">
        <f t="shared" si="603"/>
        <v/>
      </c>
      <c r="HT1139" t="str">
        <f t="shared" si="603"/>
        <v/>
      </c>
      <c r="HU1139" t="str">
        <f t="shared" si="603"/>
        <v/>
      </c>
      <c r="HV1139" t="str">
        <f t="shared" si="603"/>
        <v/>
      </c>
      <c r="HW1139" t="str">
        <f t="shared" si="603"/>
        <v/>
      </c>
      <c r="HX1139" t="str">
        <f t="shared" si="603"/>
        <v/>
      </c>
      <c r="HY1139" t="str">
        <f t="shared" si="603"/>
        <v/>
      </c>
      <c r="HZ1139" t="str">
        <f t="shared" si="603"/>
        <v/>
      </c>
      <c r="IA1139" t="str">
        <f t="shared" si="603"/>
        <v/>
      </c>
      <c r="IB1139" t="str">
        <f t="shared" si="603"/>
        <v/>
      </c>
      <c r="IC1139" t="str">
        <f t="shared" si="603"/>
        <v/>
      </c>
      <c r="ID1139" t="str">
        <f t="shared" si="603"/>
        <v/>
      </c>
      <c r="IE1139" t="str">
        <f t="shared" si="603"/>
        <v/>
      </c>
    </row>
    <row r="1140" spans="1:239" x14ac:dyDescent="0.25">
      <c r="B1140" t="s">
        <v>2702</v>
      </c>
      <c r="C1140" t="str" cm="1">
        <f t="array" aca="1" ref="C1140" ca="1">IF(C1132="","",IFERROR(VALUE(_xlfn.IFNA(_xll.PBD(C1139,"Deal Amount","","USD","",""),"N/A")),0))</f>
        <v/>
      </c>
      <c r="D1140" t="str" cm="1">
        <f t="array" ref="D1140">IF(D1132="","",IFERROR(VALUE(_xlfn.IFNA(_xll.PBD(D1139,"Deal Amount","","USD","",""),"N/A")),0))</f>
        <v/>
      </c>
      <c r="E1140" t="str" cm="1">
        <f t="array" ref="E1140">IF(E1132="","",IFERROR(VALUE(_xlfn.IFNA(_xll.PBD(E1139,"Deal Amount","","USD","",""),"N/A")),0))</f>
        <v/>
      </c>
      <c r="F1140" t="str" cm="1">
        <f t="array" ref="F1140">IF(F1132="","",IFERROR(VALUE(_xlfn.IFNA(_xll.PBD(F1139,"Deal Amount","","USD","",""),"N/A")),0))</f>
        <v/>
      </c>
      <c r="G1140" t="str" cm="1">
        <f t="array" ref="G1140">IF(G1132="","",IFERROR(VALUE(_xlfn.IFNA(_xll.PBD(G1139,"Deal Amount","","USD","",""),"N/A")),0))</f>
        <v/>
      </c>
      <c r="H1140" t="str" cm="1">
        <f t="array" ref="H1140">IF(H1132="","",IFERROR(VALUE(_xlfn.IFNA(_xll.PBD(H1139,"Deal Amount","","USD","",""),"N/A")),0))</f>
        <v/>
      </c>
      <c r="I1140" t="str" cm="1">
        <f t="array" ref="I1140">IF(I1132="","",IFERROR(VALUE(_xlfn.IFNA(_xll.PBD(I1139,"Deal Amount","","USD","",""),"N/A")),0))</f>
        <v/>
      </c>
      <c r="J1140" t="str" cm="1">
        <f t="array" ref="J1140">IF(J1132="","",IFERROR(VALUE(_xlfn.IFNA(_xll.PBD(J1139,"Deal Amount","","USD","",""),"N/A")),0))</f>
        <v/>
      </c>
      <c r="K1140" t="str" cm="1">
        <f t="array" ref="K1140">IF(K1132="","",IFERROR(VALUE(_xlfn.IFNA(_xll.PBD(K1139,"Deal Amount","","USD","",""),"N/A")),0))</f>
        <v/>
      </c>
      <c r="L1140" t="str" cm="1">
        <f t="array" ref="L1140">IF(L1132="","",IFERROR(VALUE(_xlfn.IFNA(_xll.PBD(L1139,"Deal Amount","","USD","",""),"N/A")),0))</f>
        <v/>
      </c>
      <c r="M1140" t="str" cm="1">
        <f t="array" ref="M1140">IF(M1132="","",IFERROR(VALUE(_xlfn.IFNA(_xll.PBD(M1139,"Deal Amount","","USD","",""),"N/A")),0))</f>
        <v/>
      </c>
      <c r="N1140" t="str" cm="1">
        <f t="array" ref="N1140">IF(N1132="","",IFERROR(VALUE(_xlfn.IFNA(_xll.PBD(N1139,"Deal Amount","","USD","",""),"N/A")),0))</f>
        <v/>
      </c>
      <c r="O1140" t="str" cm="1">
        <f t="array" ref="O1140">IF(O1132="","",IFERROR(VALUE(_xlfn.IFNA(_xll.PBD(O1139,"Deal Amount","","USD","",""),"N/A")),0))</f>
        <v/>
      </c>
      <c r="P1140" t="str" cm="1">
        <f t="array" ref="P1140">IF(P1132="","",IFERROR(VALUE(_xlfn.IFNA(_xll.PBD(P1139,"Deal Amount","","USD","",""),"N/A")),0))</f>
        <v/>
      </c>
      <c r="Q1140" t="str" cm="1">
        <f t="array" ref="Q1140">IF(Q1132="","",IFERROR(VALUE(_xlfn.IFNA(_xll.PBD(Q1139,"Deal Amount","","USD","",""),"N/A")),0))</f>
        <v/>
      </c>
      <c r="R1140" t="str" cm="1">
        <f t="array" ref="R1140">IF(R1132="","",IFERROR(VALUE(_xlfn.IFNA(_xll.PBD(R1139,"Deal Amount","","USD","",""),"N/A")),0))</f>
        <v/>
      </c>
      <c r="S1140" t="str" cm="1">
        <f t="array" ref="S1140">IF(S1132="","",IFERROR(VALUE(_xlfn.IFNA(_xll.PBD(S1139,"Deal Amount","","USD","",""),"N/A")),0))</f>
        <v/>
      </c>
      <c r="T1140" t="str" cm="1">
        <f t="array" ref="T1140">IF(T1132="","",IFERROR(VALUE(_xlfn.IFNA(_xll.PBD(T1139,"Deal Amount","","USD","",""),"N/A")),0))</f>
        <v/>
      </c>
      <c r="U1140" t="str" cm="1">
        <f t="array" ref="U1140">IF(U1132="","",IFERROR(VALUE(_xlfn.IFNA(_xll.PBD(U1139,"Deal Amount","","USD","",""),"N/A")),0))</f>
        <v/>
      </c>
      <c r="V1140" t="str" cm="1">
        <f t="array" ref="V1140">IF(V1132="","",IFERROR(VALUE(_xlfn.IFNA(_xll.PBD(V1139,"Deal Amount","","USD","",""),"N/A")),0))</f>
        <v/>
      </c>
      <c r="W1140" t="str" cm="1">
        <f t="array" ref="W1140">IF(W1132="","",IFERROR(VALUE(_xlfn.IFNA(_xll.PBD(W1139,"Deal Amount","","USD","",""),"N/A")),0))</f>
        <v/>
      </c>
      <c r="X1140" t="str" cm="1">
        <f t="array" ref="X1140">IF(X1132="","",IFERROR(VALUE(_xlfn.IFNA(_xll.PBD(X1139,"Deal Amount","","USD","",""),"N/A")),0))</f>
        <v/>
      </c>
      <c r="Y1140" t="str" cm="1">
        <f t="array" ref="Y1140">IF(Y1132="","",IFERROR(VALUE(_xlfn.IFNA(_xll.PBD(Y1139,"Deal Amount","","USD","",""),"N/A")),0))</f>
        <v/>
      </c>
      <c r="Z1140" t="str" cm="1">
        <f t="array" ref="Z1140">IF(Z1132="","",IFERROR(VALUE(_xlfn.IFNA(_xll.PBD(Z1139,"Deal Amount","","USD","",""),"N/A")),0))</f>
        <v/>
      </c>
      <c r="AA1140" t="str" cm="1">
        <f t="array" ref="AA1140">IF(AA1132="","",IFERROR(VALUE(_xlfn.IFNA(_xll.PBD(AA1139,"Deal Amount","","USD","",""),"N/A")),0))</f>
        <v/>
      </c>
      <c r="AB1140" t="str" cm="1">
        <f t="array" ref="AB1140">IF(AB1132="","",IFERROR(VALUE(_xlfn.IFNA(_xll.PBD(AB1139,"Deal Amount","","USD","",""),"N/A")),0))</f>
        <v/>
      </c>
      <c r="AC1140" t="str" cm="1">
        <f t="array" ref="AC1140">IF(AC1132="","",IFERROR(VALUE(_xlfn.IFNA(_xll.PBD(AC1139,"Deal Amount","","USD","",""),"N/A")),0))</f>
        <v/>
      </c>
      <c r="AD1140" t="str" cm="1">
        <f t="array" ref="AD1140">IF(AD1132="","",IFERROR(VALUE(_xlfn.IFNA(_xll.PBD(AD1139,"Deal Amount","","USD","",""),"N/A")),0))</f>
        <v/>
      </c>
      <c r="AE1140" t="str" cm="1">
        <f t="array" ref="AE1140">IF(AE1132="","",IFERROR(VALUE(_xlfn.IFNA(_xll.PBD(AE1139,"Deal Amount","","USD","",""),"N/A")),0))</f>
        <v/>
      </c>
      <c r="AF1140" t="str" cm="1">
        <f t="array" ref="AF1140">IF(AF1132="","",IFERROR(VALUE(_xlfn.IFNA(_xll.PBD(AF1139,"Deal Amount","","USD","",""),"N/A")),0))</f>
        <v/>
      </c>
      <c r="AG1140" t="str" cm="1">
        <f t="array" ref="AG1140">IF(AG1132="","",IFERROR(VALUE(_xlfn.IFNA(_xll.PBD(AG1139,"Deal Amount","","USD","",""),"N/A")),0))</f>
        <v/>
      </c>
      <c r="AH1140" t="str" cm="1">
        <f t="array" ref="AH1140">IF(AH1132="","",IFERROR(VALUE(_xlfn.IFNA(_xll.PBD(AH1139,"Deal Amount","","USD","",""),"N/A")),0))</f>
        <v/>
      </c>
      <c r="AI1140" t="str" cm="1">
        <f t="array" ref="AI1140">IF(AI1132="","",IFERROR(VALUE(_xlfn.IFNA(_xll.PBD(AI1139,"Deal Amount","","USD","",""),"N/A")),0))</f>
        <v/>
      </c>
      <c r="AJ1140" t="str" cm="1">
        <f t="array" ref="AJ1140">IF(AJ1132="","",IFERROR(VALUE(_xlfn.IFNA(_xll.PBD(AJ1139,"Deal Amount","","USD","",""),"N/A")),0))</f>
        <v/>
      </c>
      <c r="AK1140" t="str" cm="1">
        <f t="array" ref="AK1140">IF(AK1132="","",IFERROR(VALUE(_xlfn.IFNA(_xll.PBD(AK1139,"Deal Amount","","USD","",""),"N/A")),0))</f>
        <v/>
      </c>
      <c r="AL1140" t="str" cm="1">
        <f t="array" ref="AL1140">IF(AL1132="","",IFERROR(VALUE(_xlfn.IFNA(_xll.PBD(AL1139,"Deal Amount","","USD","",""),"N/A")),0))</f>
        <v/>
      </c>
      <c r="AM1140" t="str" cm="1">
        <f t="array" ref="AM1140">IF(AM1132="","",IFERROR(VALUE(_xlfn.IFNA(_xll.PBD(AM1139,"Deal Amount","","USD","",""),"N/A")),0))</f>
        <v/>
      </c>
      <c r="AN1140" t="str" cm="1">
        <f t="array" ref="AN1140">IF(AN1132="","",IFERROR(VALUE(_xlfn.IFNA(_xll.PBD(AN1139,"Deal Amount","","USD","",""),"N/A")),0))</f>
        <v/>
      </c>
      <c r="AO1140" t="str" cm="1">
        <f t="array" ref="AO1140">IF(AO1132="","",IFERROR(VALUE(_xlfn.IFNA(_xll.PBD(AO1139,"Deal Amount","","USD","",""),"N/A")),0))</f>
        <v/>
      </c>
      <c r="AP1140" t="str" cm="1">
        <f t="array" ref="AP1140">IF(AP1132="","",IFERROR(VALUE(_xlfn.IFNA(_xll.PBD(AP1139,"Deal Amount","","USD","",""),"N/A")),0))</f>
        <v/>
      </c>
      <c r="AQ1140" t="str" cm="1">
        <f t="array" ref="AQ1140">IF(AQ1132="","",IFERROR(VALUE(_xlfn.IFNA(_xll.PBD(AQ1139,"Deal Amount","","USD","",""),"N/A")),0))</f>
        <v/>
      </c>
      <c r="AR1140" t="str" cm="1">
        <f t="array" ref="AR1140">IF(AR1132="","",IFERROR(VALUE(_xlfn.IFNA(_xll.PBD(AR1139,"Deal Amount","","USD","",""),"N/A")),0))</f>
        <v/>
      </c>
      <c r="AS1140" t="str" cm="1">
        <f t="array" ref="AS1140">IF(AS1132="","",IFERROR(VALUE(_xlfn.IFNA(_xll.PBD(AS1139,"Deal Amount","","USD","",""),"N/A")),0))</f>
        <v/>
      </c>
      <c r="AT1140" t="str" cm="1">
        <f t="array" ref="AT1140">IF(AT1132="","",IFERROR(VALUE(_xlfn.IFNA(_xll.PBD(AT1139,"Deal Amount","","USD","",""),"N/A")),0))</f>
        <v/>
      </c>
      <c r="AU1140" t="str" cm="1">
        <f t="array" ref="AU1140">IF(AU1132="","",IFERROR(VALUE(_xlfn.IFNA(_xll.PBD(AU1139,"Deal Amount","","USD","",""),"N/A")),0))</f>
        <v/>
      </c>
      <c r="AV1140" t="str" cm="1">
        <f t="array" ref="AV1140">IF(AV1132="","",IFERROR(VALUE(_xlfn.IFNA(_xll.PBD(AV1139,"Deal Amount","","USD","",""),"N/A")),0))</f>
        <v/>
      </c>
      <c r="AW1140" t="str" cm="1">
        <f t="array" ref="AW1140">IF(AW1132="","",IFERROR(VALUE(_xlfn.IFNA(_xll.PBD(AW1139,"Deal Amount","","USD","",""),"N/A")),0))</f>
        <v/>
      </c>
      <c r="AX1140" t="str" cm="1">
        <f t="array" ref="AX1140">IF(AX1132="","",IFERROR(VALUE(_xlfn.IFNA(_xll.PBD(AX1139,"Deal Amount","","USD","",""),"N/A")),0))</f>
        <v/>
      </c>
      <c r="AY1140" t="str" cm="1">
        <f t="array" ref="AY1140">IF(AY1132="","",IFERROR(VALUE(_xlfn.IFNA(_xll.PBD(AY1139,"Deal Amount","","USD","",""),"N/A")),0))</f>
        <v/>
      </c>
      <c r="AZ1140" t="str" cm="1">
        <f t="array" ref="AZ1140">IF(AZ1132="","",IFERROR(VALUE(_xlfn.IFNA(_xll.PBD(AZ1139,"Deal Amount","","USD","",""),"N/A")),0))</f>
        <v/>
      </c>
      <c r="BA1140" t="str" cm="1">
        <f t="array" ref="BA1140">IF(BA1132="","",IFERROR(VALUE(_xlfn.IFNA(_xll.PBD(BA1139,"Deal Amount","","USD","",""),"N/A")),0))</f>
        <v/>
      </c>
      <c r="BB1140" t="str" cm="1">
        <f t="array" ref="BB1140">IF(BB1132="","",IFERROR(VALUE(_xlfn.IFNA(_xll.PBD(BB1139,"Deal Amount","","USD","",""),"N/A")),0))</f>
        <v/>
      </c>
      <c r="BC1140" t="str" cm="1">
        <f t="array" ref="BC1140">IF(BC1132="","",IFERROR(VALUE(_xlfn.IFNA(_xll.PBD(BC1139,"Deal Amount","","USD","",""),"N/A")),0))</f>
        <v/>
      </c>
      <c r="BD1140" t="str" cm="1">
        <f t="array" ref="BD1140">IF(BD1132="","",IFERROR(VALUE(_xlfn.IFNA(_xll.PBD(BD1139,"Deal Amount","","USD","",""),"N/A")),0))</f>
        <v/>
      </c>
      <c r="BE1140" t="str" cm="1">
        <f t="array" ref="BE1140">IF(BE1132="","",IFERROR(VALUE(_xlfn.IFNA(_xll.PBD(BE1139,"Deal Amount","","USD","",""),"N/A")),0))</f>
        <v/>
      </c>
      <c r="BF1140" t="str" cm="1">
        <f t="array" ref="BF1140">IF(BF1132="","",IFERROR(VALUE(_xlfn.IFNA(_xll.PBD(BF1139,"Deal Amount","","USD","",""),"N/A")),0))</f>
        <v/>
      </c>
      <c r="BG1140" t="str" cm="1">
        <f t="array" ref="BG1140">IF(BG1132="","",IFERROR(VALUE(_xlfn.IFNA(_xll.PBD(BG1139,"Deal Amount","","USD","",""),"N/A")),0))</f>
        <v/>
      </c>
      <c r="BH1140" t="str" cm="1">
        <f t="array" ref="BH1140">IF(BH1132="","",IFERROR(VALUE(_xlfn.IFNA(_xll.PBD(BH1139,"Deal Amount","","USD","",""),"N/A")),0))</f>
        <v/>
      </c>
      <c r="BI1140" t="str" cm="1">
        <f t="array" ref="BI1140">IF(BI1132="","",IFERROR(VALUE(_xlfn.IFNA(_xll.PBD(BI1139,"Deal Amount","","USD","",""),"N/A")),0))</f>
        <v/>
      </c>
      <c r="BJ1140" t="str" cm="1">
        <f t="array" ref="BJ1140">IF(BJ1132="","",IFERROR(VALUE(_xlfn.IFNA(_xll.PBD(BJ1139,"Deal Amount","","USD","",""),"N/A")),0))</f>
        <v/>
      </c>
      <c r="BK1140" t="str" cm="1">
        <f t="array" ref="BK1140">IF(BK1132="","",IFERROR(VALUE(_xlfn.IFNA(_xll.PBD(BK1139,"Deal Amount","","USD","",""),"N/A")),0))</f>
        <v/>
      </c>
      <c r="BL1140" t="str" cm="1">
        <f t="array" ref="BL1140">IF(BL1132="","",IFERROR(VALUE(_xlfn.IFNA(_xll.PBD(BL1139,"Deal Amount","","USD","",""),"N/A")),0))</f>
        <v/>
      </c>
      <c r="BM1140" t="str" cm="1">
        <f t="array" ref="BM1140">IF(BM1132="","",IFERROR(VALUE(_xlfn.IFNA(_xll.PBD(BM1139,"Deal Amount","","USD","",""),"N/A")),0))</f>
        <v/>
      </c>
      <c r="BN1140" t="str" cm="1">
        <f t="array" ref="BN1140">IF(BN1132="","",IFERROR(VALUE(_xlfn.IFNA(_xll.PBD(BN1139,"Deal Amount","","USD","",""),"N/A")),0))</f>
        <v/>
      </c>
      <c r="BO1140" t="str" cm="1">
        <f t="array" ref="BO1140">IF(BO1132="","",IFERROR(VALUE(_xlfn.IFNA(_xll.PBD(BO1139,"Deal Amount","","USD","",""),"N/A")),0))</f>
        <v/>
      </c>
      <c r="BP1140" t="str" cm="1">
        <f t="array" ref="BP1140">IF(BP1132="","",IFERROR(VALUE(_xlfn.IFNA(_xll.PBD(BP1139,"Deal Amount","","USD","",""),"N/A")),0))</f>
        <v/>
      </c>
      <c r="BQ1140" t="str" cm="1">
        <f t="array" ref="BQ1140">IF(BQ1132="","",IFERROR(VALUE(_xlfn.IFNA(_xll.PBD(BQ1139,"Deal Amount","","USD","",""),"N/A")),0))</f>
        <v/>
      </c>
      <c r="BR1140" t="str" cm="1">
        <f t="array" ref="BR1140">IF(BR1132="","",IFERROR(VALUE(_xlfn.IFNA(_xll.PBD(BR1139,"Deal Amount","","USD","",""),"N/A")),0))</f>
        <v/>
      </c>
      <c r="BS1140" t="str" cm="1">
        <f t="array" ref="BS1140">IF(BS1132="","",IFERROR(VALUE(_xlfn.IFNA(_xll.PBD(BS1139,"Deal Amount","","USD","",""),"N/A")),0))</f>
        <v/>
      </c>
      <c r="BT1140" t="str" cm="1">
        <f t="array" ref="BT1140">IF(BT1132="","",IFERROR(VALUE(_xlfn.IFNA(_xll.PBD(BT1139,"Deal Amount","","USD","",""),"N/A")),0))</f>
        <v/>
      </c>
      <c r="BU1140" t="str" cm="1">
        <f t="array" ref="BU1140">IF(BU1132="","",IFERROR(VALUE(_xlfn.IFNA(_xll.PBD(BU1139,"Deal Amount","","USD","",""),"N/A")),0))</f>
        <v/>
      </c>
      <c r="BV1140" t="str" cm="1">
        <f t="array" ref="BV1140">IF(BV1132="","",IFERROR(VALUE(_xlfn.IFNA(_xll.PBD(BV1139,"Deal Amount","","USD","",""),"N/A")),0))</f>
        <v/>
      </c>
      <c r="BW1140" t="str" cm="1">
        <f t="array" ref="BW1140">IF(BW1132="","",IFERROR(VALUE(_xlfn.IFNA(_xll.PBD(BW1139,"Deal Amount","","USD","",""),"N/A")),0))</f>
        <v/>
      </c>
      <c r="BX1140" t="str" cm="1">
        <f t="array" ref="BX1140">IF(BX1132="","",IFERROR(VALUE(_xlfn.IFNA(_xll.PBD(BX1139,"Deal Amount","","USD","",""),"N/A")),0))</f>
        <v/>
      </c>
      <c r="BY1140" t="str" cm="1">
        <f t="array" ref="BY1140">IF(BY1132="","",IFERROR(VALUE(_xlfn.IFNA(_xll.PBD(BY1139,"Deal Amount","","USD","",""),"N/A")),0))</f>
        <v/>
      </c>
      <c r="BZ1140" t="str" cm="1">
        <f t="array" ref="BZ1140">IF(BZ1132="","",IFERROR(VALUE(_xlfn.IFNA(_xll.PBD(BZ1139,"Deal Amount","","USD","",""),"N/A")),0))</f>
        <v/>
      </c>
      <c r="CA1140" t="str" cm="1">
        <f t="array" ref="CA1140">IF(CA1132="","",IFERROR(VALUE(_xlfn.IFNA(_xll.PBD(CA1139,"Deal Amount","","USD","",""),"N/A")),0))</f>
        <v/>
      </c>
      <c r="CB1140" t="str" cm="1">
        <f t="array" ref="CB1140">IF(CB1132="","",IFERROR(VALUE(_xlfn.IFNA(_xll.PBD(CB1139,"Deal Amount","","USD","",""),"N/A")),0))</f>
        <v/>
      </c>
      <c r="CC1140" t="str" cm="1">
        <f t="array" ref="CC1140">IF(CC1132="","",IFERROR(VALUE(_xlfn.IFNA(_xll.PBD(CC1139,"Deal Amount","","USD","",""),"N/A")),0))</f>
        <v/>
      </c>
      <c r="CD1140" t="str" cm="1">
        <f t="array" ref="CD1140">IF(CD1132="","",IFERROR(VALUE(_xlfn.IFNA(_xll.PBD(CD1139,"Deal Amount","","USD","",""),"N/A")),0))</f>
        <v/>
      </c>
      <c r="CE1140" t="str" cm="1">
        <f t="array" ref="CE1140">IF(CE1132="","",IFERROR(VALUE(_xlfn.IFNA(_xll.PBD(CE1139,"Deal Amount","","USD","",""),"N/A")),0))</f>
        <v/>
      </c>
      <c r="CF1140" t="str" cm="1">
        <f t="array" ref="CF1140">IF(CF1132="","",IFERROR(VALUE(_xlfn.IFNA(_xll.PBD(CF1139,"Deal Amount","","USD","",""),"N/A")),0))</f>
        <v/>
      </c>
      <c r="CG1140" t="str" cm="1">
        <f t="array" ref="CG1140">IF(CG1132="","",IFERROR(VALUE(_xlfn.IFNA(_xll.PBD(CG1139,"Deal Amount","","USD","",""),"N/A")),0))</f>
        <v/>
      </c>
      <c r="CH1140" t="str" cm="1">
        <f t="array" ref="CH1140">IF(CH1132="","",IFERROR(VALUE(_xlfn.IFNA(_xll.PBD(CH1139,"Deal Amount","","USD","",""),"N/A")),0))</f>
        <v/>
      </c>
      <c r="CI1140" t="str" cm="1">
        <f t="array" ref="CI1140">IF(CI1132="","",IFERROR(VALUE(_xlfn.IFNA(_xll.PBD(CI1139,"Deal Amount","","USD","",""),"N/A")),0))</f>
        <v/>
      </c>
      <c r="CJ1140" t="str" cm="1">
        <f t="array" ref="CJ1140">IF(CJ1132="","",IFERROR(VALUE(_xlfn.IFNA(_xll.PBD(CJ1139,"Deal Amount","","USD","",""),"N/A")),0))</f>
        <v/>
      </c>
      <c r="CK1140" t="str" cm="1">
        <f t="array" ref="CK1140">IF(CK1132="","",IFERROR(VALUE(_xlfn.IFNA(_xll.PBD(CK1139,"Deal Amount","","USD","",""),"N/A")),0))</f>
        <v/>
      </c>
      <c r="CL1140" t="str" cm="1">
        <f t="array" ref="CL1140">IF(CL1132="","",IFERROR(VALUE(_xlfn.IFNA(_xll.PBD(CL1139,"Deal Amount","","USD","",""),"N/A")),0))</f>
        <v/>
      </c>
      <c r="CM1140" t="str" cm="1">
        <f t="array" ref="CM1140">IF(CM1132="","",IFERROR(VALUE(_xlfn.IFNA(_xll.PBD(CM1139,"Deal Amount","","USD","",""),"N/A")),0))</f>
        <v/>
      </c>
      <c r="CN1140" t="str" cm="1">
        <f t="array" ref="CN1140">IF(CN1132="","",IFERROR(VALUE(_xlfn.IFNA(_xll.PBD(CN1139,"Deal Amount","","USD","",""),"N/A")),0))</f>
        <v/>
      </c>
      <c r="CO1140" t="str" cm="1">
        <f t="array" ref="CO1140">IF(CO1132="","",IFERROR(VALUE(_xlfn.IFNA(_xll.PBD(CO1139,"Deal Amount","","USD","",""),"N/A")),0))</f>
        <v/>
      </c>
      <c r="CP1140" t="str" cm="1">
        <f t="array" ref="CP1140">IF(CP1132="","",IFERROR(VALUE(_xlfn.IFNA(_xll.PBD(CP1139,"Deal Amount","","USD","",""),"N/A")),0))</f>
        <v/>
      </c>
      <c r="CQ1140" t="str" cm="1">
        <f t="array" ref="CQ1140">IF(CQ1132="","",IFERROR(VALUE(_xlfn.IFNA(_xll.PBD(CQ1139,"Deal Amount","","USD","",""),"N/A")),0))</f>
        <v/>
      </c>
      <c r="CR1140" t="str" cm="1">
        <f t="array" ref="CR1140">IF(CR1132="","",IFERROR(VALUE(_xlfn.IFNA(_xll.PBD(CR1139,"Deal Amount","","USD","",""),"N/A")),0))</f>
        <v/>
      </c>
      <c r="CS1140" t="str" cm="1">
        <f t="array" ref="CS1140">IF(CS1132="","",IFERROR(VALUE(_xlfn.IFNA(_xll.PBD(CS1139,"Deal Amount","","USD","",""),"N/A")),0))</f>
        <v/>
      </c>
      <c r="CT1140" t="str" cm="1">
        <f t="array" ref="CT1140">IF(CT1132="","",IFERROR(VALUE(_xlfn.IFNA(_xll.PBD(CT1139,"Deal Amount","","USD","",""),"N/A")),0))</f>
        <v/>
      </c>
      <c r="CU1140" t="str" cm="1">
        <f t="array" ref="CU1140">IF(CU1132="","",IFERROR(VALUE(_xlfn.IFNA(_xll.PBD(CU1139,"Deal Amount","","USD","",""),"N/A")),0))</f>
        <v/>
      </c>
      <c r="CV1140" t="str" cm="1">
        <f t="array" ref="CV1140">IF(CV1132="","",IFERROR(VALUE(_xlfn.IFNA(_xll.PBD(CV1139,"Deal Amount","","USD","",""),"N/A")),0))</f>
        <v/>
      </c>
      <c r="CW1140" t="str" cm="1">
        <f t="array" ref="CW1140">IF(CW1132="","",IFERROR(VALUE(_xlfn.IFNA(_xll.PBD(CW1139,"Deal Amount","","USD","",""),"N/A")),0))</f>
        <v/>
      </c>
      <c r="CX1140" t="str" cm="1">
        <f t="array" ref="CX1140">IF(CX1132="","",IFERROR(VALUE(_xlfn.IFNA(_xll.PBD(CX1139,"Deal Amount","","USD","",""),"N/A")),0))</f>
        <v/>
      </c>
      <c r="CY1140" t="str" cm="1">
        <f t="array" ref="CY1140">IF(CY1132="","",IFERROR(VALUE(_xlfn.IFNA(_xll.PBD(CY1139,"Deal Amount","","USD","",""),"N/A")),0))</f>
        <v/>
      </c>
      <c r="CZ1140" t="str" cm="1">
        <f t="array" ref="CZ1140">IF(CZ1132="","",IFERROR(VALUE(_xlfn.IFNA(_xll.PBD(CZ1139,"Deal Amount","","USD","",""),"N/A")),0))</f>
        <v/>
      </c>
      <c r="DA1140" t="str" cm="1">
        <f t="array" ref="DA1140">IF(DA1132="","",IFERROR(VALUE(_xlfn.IFNA(_xll.PBD(DA1139,"Deal Amount","","USD","",""),"N/A")),0))</f>
        <v/>
      </c>
      <c r="DB1140" t="str" cm="1">
        <f t="array" ref="DB1140">IF(DB1132="","",IFERROR(VALUE(_xlfn.IFNA(_xll.PBD(DB1139,"Deal Amount","","USD","",""),"N/A")),0))</f>
        <v/>
      </c>
      <c r="DC1140" t="str" cm="1">
        <f t="array" ref="DC1140">IF(DC1132="","",IFERROR(VALUE(_xlfn.IFNA(_xll.PBD(DC1139,"Deal Amount","","USD","",""),"N/A")),0))</f>
        <v/>
      </c>
      <c r="DD1140" t="str" cm="1">
        <f t="array" ref="DD1140">IF(DD1132="","",IFERROR(VALUE(_xlfn.IFNA(_xll.PBD(DD1139,"Deal Amount","","USD","",""),"N/A")),0))</f>
        <v/>
      </c>
      <c r="DE1140" t="str" cm="1">
        <f t="array" ref="DE1140">IF(DE1132="","",IFERROR(VALUE(_xlfn.IFNA(_xll.PBD(DE1139,"Deal Amount","","USD","",""),"N/A")),0))</f>
        <v/>
      </c>
      <c r="DF1140" t="str" cm="1">
        <f t="array" ref="DF1140">IF(DF1132="","",IFERROR(VALUE(_xlfn.IFNA(_xll.PBD(DF1139,"Deal Amount","","USD","",""),"N/A")),0))</f>
        <v/>
      </c>
      <c r="DG1140" t="str" cm="1">
        <f t="array" ref="DG1140">IF(DG1132="","",IFERROR(VALUE(_xlfn.IFNA(_xll.PBD(DG1139,"Deal Amount","","USD","",""),"N/A")),0))</f>
        <v/>
      </c>
      <c r="DH1140" t="str" cm="1">
        <f t="array" ref="DH1140">IF(DH1132="","",IFERROR(VALUE(_xlfn.IFNA(_xll.PBD(DH1139,"Deal Amount","","USD","",""),"N/A")),0))</f>
        <v/>
      </c>
      <c r="DI1140" t="str" cm="1">
        <f t="array" ref="DI1140">IF(DI1132="","",IFERROR(VALUE(_xlfn.IFNA(_xll.PBD(DI1139,"Deal Amount","","USD","",""),"N/A")),0))</f>
        <v/>
      </c>
      <c r="DJ1140" t="str" cm="1">
        <f t="array" ref="DJ1140">IF(DJ1132="","",IFERROR(VALUE(_xlfn.IFNA(_xll.PBD(DJ1139,"Deal Amount","","USD","",""),"N/A")),0))</f>
        <v/>
      </c>
      <c r="DK1140" t="str" cm="1">
        <f t="array" ref="DK1140">IF(DK1132="","",IFERROR(VALUE(_xlfn.IFNA(_xll.PBD(DK1139,"Deal Amount","","USD","",""),"N/A")),0))</f>
        <v/>
      </c>
      <c r="DL1140" t="str" cm="1">
        <f t="array" ref="DL1140">IF(DL1132="","",IFERROR(VALUE(_xlfn.IFNA(_xll.PBD(DL1139,"Deal Amount","","USD","",""),"N/A")),0))</f>
        <v/>
      </c>
      <c r="DM1140" t="str" cm="1">
        <f t="array" ref="DM1140">IF(DM1132="","",IFERROR(VALUE(_xlfn.IFNA(_xll.PBD(DM1139,"Deal Amount","","USD","",""),"N/A")),0))</f>
        <v/>
      </c>
      <c r="DN1140" t="str" cm="1">
        <f t="array" ref="DN1140">IF(DN1132="","",IFERROR(VALUE(_xlfn.IFNA(_xll.PBD(DN1139,"Deal Amount","","USD","",""),"N/A")),0))</f>
        <v/>
      </c>
      <c r="DO1140" t="str" cm="1">
        <f t="array" ref="DO1140">IF(DO1132="","",IFERROR(VALUE(_xlfn.IFNA(_xll.PBD(DO1139,"Deal Amount","","USD","",""),"N/A")),0))</f>
        <v/>
      </c>
      <c r="DP1140" t="str" cm="1">
        <f t="array" ref="DP1140">IF(DP1132="","",IFERROR(VALUE(_xlfn.IFNA(_xll.PBD(DP1139,"Deal Amount","","USD","",""),"N/A")),0))</f>
        <v/>
      </c>
      <c r="DQ1140" t="str" cm="1">
        <f t="array" ref="DQ1140">IF(DQ1132="","",IFERROR(VALUE(_xlfn.IFNA(_xll.PBD(DQ1139,"Deal Amount","","USD","",""),"N/A")),0))</f>
        <v/>
      </c>
      <c r="DR1140" t="str" cm="1">
        <f t="array" ref="DR1140">IF(DR1132="","",IFERROR(VALUE(_xlfn.IFNA(_xll.PBD(DR1139,"Deal Amount","","USD","",""),"N/A")),0))</f>
        <v/>
      </c>
      <c r="DS1140" t="str" cm="1">
        <f t="array" ref="DS1140">IF(DS1132="","",IFERROR(VALUE(_xlfn.IFNA(_xll.PBD(DS1139,"Deal Amount","","USD","",""),"N/A")),0))</f>
        <v/>
      </c>
      <c r="DT1140" t="str" cm="1">
        <f t="array" ref="DT1140">IF(DT1132="","",IFERROR(VALUE(_xlfn.IFNA(_xll.PBD(DT1139,"Deal Amount","","USD","",""),"N/A")),0))</f>
        <v/>
      </c>
      <c r="DU1140" t="str" cm="1">
        <f t="array" ref="DU1140">IF(DU1132="","",IFERROR(VALUE(_xlfn.IFNA(_xll.PBD(DU1139,"Deal Amount","","USD","",""),"N/A")),0))</f>
        <v/>
      </c>
      <c r="DV1140" t="str" cm="1">
        <f t="array" ref="DV1140">IF(DV1132="","",IFERROR(VALUE(_xlfn.IFNA(_xll.PBD(DV1139,"Deal Amount","","USD","",""),"N/A")),0))</f>
        <v/>
      </c>
      <c r="DW1140" t="str" cm="1">
        <f t="array" ref="DW1140">IF(DW1132="","",IFERROR(VALUE(_xlfn.IFNA(_xll.PBD(DW1139,"Deal Amount","","USD","",""),"N/A")),0))</f>
        <v/>
      </c>
      <c r="DX1140" t="str" cm="1">
        <f t="array" ref="DX1140">IF(DX1132="","",IFERROR(VALUE(_xlfn.IFNA(_xll.PBD(DX1139,"Deal Amount","","USD","",""),"N/A")),0))</f>
        <v/>
      </c>
      <c r="DY1140" t="str" cm="1">
        <f t="array" ref="DY1140">IF(DY1132="","",IFERROR(VALUE(_xlfn.IFNA(_xll.PBD(DY1139,"Deal Amount","","USD","",""),"N/A")),0))</f>
        <v/>
      </c>
      <c r="DZ1140" t="str" cm="1">
        <f t="array" ref="DZ1140">IF(DZ1132="","",IFERROR(VALUE(_xlfn.IFNA(_xll.PBD(DZ1139,"Deal Amount","","USD","",""),"N/A")),0))</f>
        <v/>
      </c>
      <c r="EA1140" t="str" cm="1">
        <f t="array" ref="EA1140">IF(EA1132="","",IFERROR(VALUE(_xlfn.IFNA(_xll.PBD(EA1139,"Deal Amount","","USD","",""),"N/A")),0))</f>
        <v/>
      </c>
      <c r="EB1140" t="str" cm="1">
        <f t="array" ref="EB1140">IF(EB1132="","",IFERROR(VALUE(_xlfn.IFNA(_xll.PBD(EB1139,"Deal Amount","","USD","",""),"N/A")),0))</f>
        <v/>
      </c>
      <c r="EC1140" t="str" cm="1">
        <f t="array" ref="EC1140">IF(EC1132="","",IFERROR(VALUE(_xlfn.IFNA(_xll.PBD(EC1139,"Deal Amount","","USD","",""),"N/A")),0))</f>
        <v/>
      </c>
      <c r="ED1140" t="str" cm="1">
        <f t="array" ref="ED1140">IF(ED1132="","",IFERROR(VALUE(_xlfn.IFNA(_xll.PBD(ED1139,"Deal Amount","","USD","",""),"N/A")),0))</f>
        <v/>
      </c>
      <c r="EE1140" t="str" cm="1">
        <f t="array" ref="EE1140">IF(EE1132="","",IFERROR(VALUE(_xlfn.IFNA(_xll.PBD(EE1139,"Deal Amount","","USD","",""),"N/A")),0))</f>
        <v/>
      </c>
      <c r="EF1140" t="str" cm="1">
        <f t="array" ref="EF1140">IF(EF1132="","",IFERROR(VALUE(_xlfn.IFNA(_xll.PBD(EF1139,"Deal Amount","","USD","",""),"N/A")),0))</f>
        <v/>
      </c>
      <c r="EG1140" t="str" cm="1">
        <f t="array" ref="EG1140">IF(EG1132="","",IFERROR(VALUE(_xlfn.IFNA(_xll.PBD(EG1139,"Deal Amount","","USD","",""),"N/A")),0))</f>
        <v/>
      </c>
      <c r="EH1140" t="str" cm="1">
        <f t="array" ref="EH1140">IF(EH1132="","",IFERROR(VALUE(_xlfn.IFNA(_xll.PBD(EH1139,"Deal Amount","","USD","",""),"N/A")),0))</f>
        <v/>
      </c>
      <c r="EI1140" t="str" cm="1">
        <f t="array" ref="EI1140">IF(EI1132="","",IFERROR(VALUE(_xlfn.IFNA(_xll.PBD(EI1139,"Deal Amount","","USD","",""),"N/A")),0))</f>
        <v/>
      </c>
      <c r="EJ1140" t="str" cm="1">
        <f t="array" ref="EJ1140">IF(EJ1132="","",IFERROR(VALUE(_xlfn.IFNA(_xll.PBD(EJ1139,"Deal Amount","","USD","",""),"N/A")),0))</f>
        <v/>
      </c>
      <c r="EK1140" t="str" cm="1">
        <f t="array" ref="EK1140">IF(EK1132="","",IFERROR(VALUE(_xlfn.IFNA(_xll.PBD(EK1139,"Deal Amount","","USD","",""),"N/A")),0))</f>
        <v/>
      </c>
      <c r="EL1140" t="str" cm="1">
        <f t="array" ref="EL1140">IF(EL1132="","",IFERROR(VALUE(_xlfn.IFNA(_xll.PBD(EL1139,"Deal Amount","","USD","",""),"N/A")),0))</f>
        <v/>
      </c>
      <c r="EM1140" t="str" cm="1">
        <f t="array" ref="EM1140">IF(EM1132="","",IFERROR(VALUE(_xlfn.IFNA(_xll.PBD(EM1139,"Deal Amount","","USD","",""),"N/A")),0))</f>
        <v/>
      </c>
      <c r="EN1140" t="str" cm="1">
        <f t="array" ref="EN1140">IF(EN1132="","",IFERROR(VALUE(_xlfn.IFNA(_xll.PBD(EN1139,"Deal Amount","","USD","",""),"N/A")),0))</f>
        <v/>
      </c>
      <c r="EO1140" t="str" cm="1">
        <f t="array" ref="EO1140">IF(EO1132="","",IFERROR(VALUE(_xlfn.IFNA(_xll.PBD(EO1139,"Deal Amount","","USD","",""),"N/A")),0))</f>
        <v/>
      </c>
      <c r="EP1140" t="str" cm="1">
        <f t="array" ref="EP1140">IF(EP1132="","",IFERROR(VALUE(_xlfn.IFNA(_xll.PBD(EP1139,"Deal Amount","","USD","",""),"N/A")),0))</f>
        <v/>
      </c>
      <c r="EQ1140" t="str" cm="1">
        <f t="array" ref="EQ1140">IF(EQ1132="","",IFERROR(VALUE(_xlfn.IFNA(_xll.PBD(EQ1139,"Deal Amount","","USD","",""),"N/A")),0))</f>
        <v/>
      </c>
      <c r="ER1140" t="str" cm="1">
        <f t="array" ref="ER1140">IF(ER1132="","",IFERROR(VALUE(_xlfn.IFNA(_xll.PBD(ER1139,"Deal Amount","","USD","",""),"N/A")),0))</f>
        <v/>
      </c>
      <c r="ES1140" t="str" cm="1">
        <f t="array" ref="ES1140">IF(ES1132="","",IFERROR(VALUE(_xlfn.IFNA(_xll.PBD(ES1139,"Deal Amount","","USD","",""),"N/A")),0))</f>
        <v/>
      </c>
      <c r="ET1140" t="str" cm="1">
        <f t="array" ref="ET1140">IF(ET1132="","",IFERROR(VALUE(_xlfn.IFNA(_xll.PBD(ET1139,"Deal Amount","","USD","",""),"N/A")),0))</f>
        <v/>
      </c>
      <c r="EU1140" t="str" cm="1">
        <f t="array" ref="EU1140">IF(EU1132="","",IFERROR(VALUE(_xlfn.IFNA(_xll.PBD(EU1139,"Deal Amount","","USD","",""),"N/A")),0))</f>
        <v/>
      </c>
      <c r="EV1140" t="str" cm="1">
        <f t="array" ref="EV1140">IF(EV1132="","",IFERROR(VALUE(_xlfn.IFNA(_xll.PBD(EV1139,"Deal Amount","","USD","",""),"N/A")),0))</f>
        <v/>
      </c>
      <c r="EW1140" t="str" cm="1">
        <f t="array" ref="EW1140">IF(EW1132="","",IFERROR(VALUE(_xlfn.IFNA(_xll.PBD(EW1139,"Deal Amount","","USD","",""),"N/A")),0))</f>
        <v/>
      </c>
      <c r="EX1140" t="str" cm="1">
        <f t="array" ref="EX1140">IF(EX1132="","",IFERROR(VALUE(_xlfn.IFNA(_xll.PBD(EX1139,"Deal Amount","","USD","",""),"N/A")),0))</f>
        <v/>
      </c>
      <c r="EY1140" t="str" cm="1">
        <f t="array" ref="EY1140">IF(EY1132="","",IFERROR(VALUE(_xlfn.IFNA(_xll.PBD(EY1139,"Deal Amount","","USD","",""),"N/A")),0))</f>
        <v/>
      </c>
      <c r="EZ1140" t="str" cm="1">
        <f t="array" ref="EZ1140">IF(EZ1132="","",IFERROR(VALUE(_xlfn.IFNA(_xll.PBD(EZ1139,"Deal Amount","","USD","",""),"N/A")),0))</f>
        <v/>
      </c>
      <c r="FA1140" t="str" cm="1">
        <f t="array" ref="FA1140">IF(FA1132="","",IFERROR(VALUE(_xlfn.IFNA(_xll.PBD(FA1139,"Deal Amount","","USD","",""),"N/A")),0))</f>
        <v/>
      </c>
      <c r="FB1140" t="str" cm="1">
        <f t="array" ref="FB1140">IF(FB1132="","",IFERROR(VALUE(_xlfn.IFNA(_xll.PBD(FB1139,"Deal Amount","","USD","",""),"N/A")),0))</f>
        <v/>
      </c>
      <c r="FC1140" t="str" cm="1">
        <f t="array" ref="FC1140">IF(FC1132="","",IFERROR(VALUE(_xlfn.IFNA(_xll.PBD(FC1139,"Deal Amount","","USD","",""),"N/A")),0))</f>
        <v/>
      </c>
      <c r="FD1140" t="str" cm="1">
        <f t="array" ref="FD1140">IF(FD1132="","",IFERROR(VALUE(_xlfn.IFNA(_xll.PBD(FD1139,"Deal Amount","","USD","",""),"N/A")),0))</f>
        <v/>
      </c>
      <c r="FE1140" t="str" cm="1">
        <f t="array" ref="FE1140">IF(FE1132="","",IFERROR(VALUE(_xlfn.IFNA(_xll.PBD(FE1139,"Deal Amount","","USD","",""),"N/A")),0))</f>
        <v/>
      </c>
      <c r="FF1140" t="str" cm="1">
        <f t="array" ref="FF1140">IF(FF1132="","",IFERROR(VALUE(_xlfn.IFNA(_xll.PBD(FF1139,"Deal Amount","","USD","",""),"N/A")),0))</f>
        <v/>
      </c>
      <c r="FG1140" t="str" cm="1">
        <f t="array" ref="FG1140">IF(FG1132="","",IFERROR(VALUE(_xlfn.IFNA(_xll.PBD(FG1139,"Deal Amount","","USD","",""),"N/A")),0))</f>
        <v/>
      </c>
      <c r="FH1140" t="str" cm="1">
        <f t="array" ref="FH1140">IF(FH1132="","",IFERROR(VALUE(_xlfn.IFNA(_xll.PBD(FH1139,"Deal Amount","","USD","",""),"N/A")),0))</f>
        <v/>
      </c>
      <c r="FI1140" t="str" cm="1">
        <f t="array" ref="FI1140">IF(FI1132="","",IFERROR(VALUE(_xlfn.IFNA(_xll.PBD(FI1139,"Deal Amount","","USD","",""),"N/A")),0))</f>
        <v/>
      </c>
      <c r="FJ1140" t="str" cm="1">
        <f t="array" ref="FJ1140">IF(FJ1132="","",IFERROR(VALUE(_xlfn.IFNA(_xll.PBD(FJ1139,"Deal Amount","","USD","",""),"N/A")),0))</f>
        <v/>
      </c>
      <c r="FK1140" t="str" cm="1">
        <f t="array" ref="FK1140">IF(FK1132="","",IFERROR(VALUE(_xlfn.IFNA(_xll.PBD(FK1139,"Deal Amount","","USD","",""),"N/A")),0))</f>
        <v/>
      </c>
      <c r="FL1140" t="str" cm="1">
        <f t="array" ref="FL1140">IF(FL1132="","",IFERROR(VALUE(_xlfn.IFNA(_xll.PBD(FL1139,"Deal Amount","","USD","",""),"N/A")),0))</f>
        <v/>
      </c>
      <c r="FM1140" t="str" cm="1">
        <f t="array" ref="FM1140">IF(FM1132="","",IFERROR(VALUE(_xlfn.IFNA(_xll.PBD(FM1139,"Deal Amount","","USD","",""),"N/A")),0))</f>
        <v/>
      </c>
      <c r="FN1140" t="str" cm="1">
        <f t="array" ref="FN1140">IF(FN1132="","",IFERROR(VALUE(_xlfn.IFNA(_xll.PBD(FN1139,"Deal Amount","","USD","",""),"N/A")),0))</f>
        <v/>
      </c>
      <c r="FO1140" t="str" cm="1">
        <f t="array" ref="FO1140">IF(FO1132="","",IFERROR(VALUE(_xlfn.IFNA(_xll.PBD(FO1139,"Deal Amount","","USD","",""),"N/A")),0))</f>
        <v/>
      </c>
      <c r="FP1140" t="str" cm="1">
        <f t="array" ref="FP1140">IF(FP1132="","",IFERROR(VALUE(_xlfn.IFNA(_xll.PBD(FP1139,"Deal Amount","","USD","",""),"N/A")),0))</f>
        <v/>
      </c>
      <c r="FQ1140" t="str" cm="1">
        <f t="array" ref="FQ1140">IF(FQ1132="","",IFERROR(VALUE(_xlfn.IFNA(_xll.PBD(FQ1139,"Deal Amount","","USD","",""),"N/A")),0))</f>
        <v/>
      </c>
      <c r="FR1140" t="str" cm="1">
        <f t="array" ref="FR1140">IF(FR1132="","",IFERROR(VALUE(_xlfn.IFNA(_xll.PBD(FR1139,"Deal Amount","","USD","",""),"N/A")),0))</f>
        <v/>
      </c>
      <c r="FS1140" t="str" cm="1">
        <f t="array" ref="FS1140">IF(FS1132="","",IFERROR(VALUE(_xlfn.IFNA(_xll.PBD(FS1139,"Deal Amount","","USD","",""),"N/A")),0))</f>
        <v/>
      </c>
      <c r="FT1140" t="str" cm="1">
        <f t="array" ref="FT1140">IF(FT1132="","",IFERROR(VALUE(_xlfn.IFNA(_xll.PBD(FT1139,"Deal Amount","","USD","",""),"N/A")),0))</f>
        <v/>
      </c>
      <c r="FU1140" t="str" cm="1">
        <f t="array" ref="FU1140">IF(FU1132="","",IFERROR(VALUE(_xlfn.IFNA(_xll.PBD(FU1139,"Deal Amount","","USD","",""),"N/A")),0))</f>
        <v/>
      </c>
      <c r="FV1140" t="str" cm="1">
        <f t="array" ref="FV1140">IF(FV1132="","",IFERROR(VALUE(_xlfn.IFNA(_xll.PBD(FV1139,"Deal Amount","","USD","",""),"N/A")),0))</f>
        <v/>
      </c>
      <c r="FW1140" t="str" cm="1">
        <f t="array" ref="FW1140">IF(FW1132="","",IFERROR(VALUE(_xlfn.IFNA(_xll.PBD(FW1139,"Deal Amount","","USD","",""),"N/A")),0))</f>
        <v/>
      </c>
      <c r="FX1140" t="str" cm="1">
        <f t="array" ref="FX1140">IF(FX1132="","",IFERROR(VALUE(_xlfn.IFNA(_xll.PBD(FX1139,"Deal Amount","","USD","",""),"N/A")),0))</f>
        <v/>
      </c>
      <c r="FY1140" t="str" cm="1">
        <f t="array" ref="FY1140">IF(FY1132="","",IFERROR(VALUE(_xlfn.IFNA(_xll.PBD(FY1139,"Deal Amount","","USD","",""),"N/A")),0))</f>
        <v/>
      </c>
      <c r="FZ1140" t="str" cm="1">
        <f t="array" ref="FZ1140">IF(FZ1132="","",IFERROR(VALUE(_xlfn.IFNA(_xll.PBD(FZ1139,"Deal Amount","","USD","",""),"N/A")),0))</f>
        <v/>
      </c>
      <c r="GA1140" t="str" cm="1">
        <f t="array" ref="GA1140">IF(GA1132="","",IFERROR(VALUE(_xlfn.IFNA(_xll.PBD(GA1139,"Deal Amount","","USD","",""),"N/A")),0))</f>
        <v/>
      </c>
      <c r="GB1140" t="str" cm="1">
        <f t="array" ref="GB1140">IF(GB1132="","",IFERROR(VALUE(_xlfn.IFNA(_xll.PBD(GB1139,"Deal Amount","","USD","",""),"N/A")),0))</f>
        <v/>
      </c>
      <c r="GC1140" t="str" cm="1">
        <f t="array" ref="GC1140">IF(GC1132="","",IFERROR(VALUE(_xlfn.IFNA(_xll.PBD(GC1139,"Deal Amount","","USD","",""),"N/A")),0))</f>
        <v/>
      </c>
      <c r="GD1140" t="str" cm="1">
        <f t="array" ref="GD1140">IF(GD1132="","",IFERROR(VALUE(_xlfn.IFNA(_xll.PBD(GD1139,"Deal Amount","","USD","",""),"N/A")),0))</f>
        <v/>
      </c>
      <c r="GE1140" t="str" cm="1">
        <f t="array" ref="GE1140">IF(GE1132="","",IFERROR(VALUE(_xlfn.IFNA(_xll.PBD(GE1139,"Deal Amount","","USD","",""),"N/A")),0))</f>
        <v/>
      </c>
      <c r="GF1140" t="str" cm="1">
        <f t="array" ref="GF1140">IF(GF1132="","",IFERROR(VALUE(_xlfn.IFNA(_xll.PBD(GF1139,"Deal Amount","","USD","",""),"N/A")),0))</f>
        <v/>
      </c>
      <c r="GG1140" t="str" cm="1">
        <f t="array" ref="GG1140">IF(GG1132="","",IFERROR(VALUE(_xlfn.IFNA(_xll.PBD(GG1139,"Deal Amount","","USD","",""),"N/A")),0))</f>
        <v/>
      </c>
      <c r="GH1140" t="str" cm="1">
        <f t="array" ref="GH1140">IF(GH1132="","",IFERROR(VALUE(_xlfn.IFNA(_xll.PBD(GH1139,"Deal Amount","","USD","",""),"N/A")),0))</f>
        <v/>
      </c>
      <c r="GI1140" t="str" cm="1">
        <f t="array" ref="GI1140">IF(GI1132="","",IFERROR(VALUE(_xlfn.IFNA(_xll.PBD(GI1139,"Deal Amount","","USD","",""),"N/A")),0))</f>
        <v/>
      </c>
      <c r="GJ1140" t="str" cm="1">
        <f t="array" ref="GJ1140">IF(GJ1132="","",IFERROR(VALUE(_xlfn.IFNA(_xll.PBD(GJ1139,"Deal Amount","","USD","",""),"N/A")),0))</f>
        <v/>
      </c>
      <c r="GK1140" t="str" cm="1">
        <f t="array" ref="GK1140">IF(GK1132="","",IFERROR(VALUE(_xlfn.IFNA(_xll.PBD(GK1139,"Deal Amount","","USD","",""),"N/A")),0))</f>
        <v/>
      </c>
      <c r="GL1140" t="str" cm="1">
        <f t="array" ref="GL1140">IF(GL1132="","",IFERROR(VALUE(_xlfn.IFNA(_xll.PBD(GL1139,"Deal Amount","","USD","",""),"N/A")),0))</f>
        <v/>
      </c>
      <c r="GM1140" t="str" cm="1">
        <f t="array" ref="GM1140">IF(GM1132="","",IFERROR(VALUE(_xlfn.IFNA(_xll.PBD(GM1139,"Deal Amount","","USD","",""),"N/A")),0))</f>
        <v/>
      </c>
      <c r="GN1140" t="str" cm="1">
        <f t="array" ref="GN1140">IF(GN1132="","",IFERROR(VALUE(_xlfn.IFNA(_xll.PBD(GN1139,"Deal Amount","","USD","",""),"N/A")),0))</f>
        <v/>
      </c>
      <c r="GO1140" t="str" cm="1">
        <f t="array" ref="GO1140">IF(GO1132="","",IFERROR(VALUE(_xlfn.IFNA(_xll.PBD(GO1139,"Deal Amount","","USD","",""),"N/A")),0))</f>
        <v/>
      </c>
      <c r="GP1140" t="str" cm="1">
        <f t="array" ref="GP1140">IF(GP1132="","",IFERROR(VALUE(_xlfn.IFNA(_xll.PBD(GP1139,"Deal Amount","","USD","",""),"N/A")),0))</f>
        <v/>
      </c>
      <c r="GQ1140" t="str" cm="1">
        <f t="array" ref="GQ1140">IF(GQ1132="","",IFERROR(VALUE(_xlfn.IFNA(_xll.PBD(GQ1139,"Deal Amount","","USD","",""),"N/A")),0))</f>
        <v/>
      </c>
      <c r="GR1140" t="str" cm="1">
        <f t="array" ref="GR1140">IF(GR1132="","",IFERROR(VALUE(_xlfn.IFNA(_xll.PBD(GR1139,"Deal Amount","","USD","",""),"N/A")),0))</f>
        <v/>
      </c>
      <c r="GS1140" t="str" cm="1">
        <f t="array" ref="GS1140">IF(GS1132="","",IFERROR(VALUE(_xlfn.IFNA(_xll.PBD(GS1139,"Deal Amount","","USD","",""),"N/A")),0))</f>
        <v/>
      </c>
      <c r="GT1140" t="str" cm="1">
        <f t="array" ref="GT1140">IF(GT1132="","",IFERROR(VALUE(_xlfn.IFNA(_xll.PBD(GT1139,"Deal Amount","","USD","",""),"N/A")),0))</f>
        <v/>
      </c>
      <c r="GU1140" t="str" cm="1">
        <f t="array" ref="GU1140">IF(GU1132="","",IFERROR(VALUE(_xlfn.IFNA(_xll.PBD(GU1139,"Deal Amount","","USD","",""),"N/A")),0))</f>
        <v/>
      </c>
      <c r="GV1140" t="str" cm="1">
        <f t="array" ref="GV1140">IF(GV1132="","",IFERROR(VALUE(_xlfn.IFNA(_xll.PBD(GV1139,"Deal Amount","","USD","",""),"N/A")),0))</f>
        <v/>
      </c>
      <c r="GW1140" t="str" cm="1">
        <f t="array" ref="GW1140">IF(GW1132="","",IFERROR(VALUE(_xlfn.IFNA(_xll.PBD(GW1139,"Deal Amount","","USD","",""),"N/A")),0))</f>
        <v/>
      </c>
      <c r="GX1140" t="str" cm="1">
        <f t="array" ref="GX1140">IF(GX1132="","",IFERROR(VALUE(_xlfn.IFNA(_xll.PBD(GX1139,"Deal Amount","","USD","",""),"N/A")),0))</f>
        <v/>
      </c>
      <c r="GY1140" t="str" cm="1">
        <f t="array" ref="GY1140">IF(GY1132="","",IFERROR(VALUE(_xlfn.IFNA(_xll.PBD(GY1139,"Deal Amount","","USD","",""),"N/A")),0))</f>
        <v/>
      </c>
      <c r="GZ1140" t="str" cm="1">
        <f t="array" ref="GZ1140">IF(GZ1132="","",IFERROR(VALUE(_xlfn.IFNA(_xll.PBD(GZ1139,"Deal Amount","","USD","",""),"N/A")),0))</f>
        <v/>
      </c>
      <c r="HA1140" t="str" cm="1">
        <f t="array" ref="HA1140">IF(HA1132="","",IFERROR(VALUE(_xlfn.IFNA(_xll.PBD(HA1139,"Deal Amount","","USD","",""),"N/A")),0))</f>
        <v/>
      </c>
      <c r="HB1140" t="str" cm="1">
        <f t="array" ref="HB1140">IF(HB1132="","",IFERROR(VALUE(_xlfn.IFNA(_xll.PBD(HB1139,"Deal Amount","","USD","",""),"N/A")),0))</f>
        <v/>
      </c>
      <c r="HC1140" t="str" cm="1">
        <f t="array" ref="HC1140">IF(HC1132="","",IFERROR(VALUE(_xlfn.IFNA(_xll.PBD(HC1139,"Deal Amount","","USD","",""),"N/A")),0))</f>
        <v/>
      </c>
      <c r="HD1140" t="str" cm="1">
        <f t="array" ref="HD1140">IF(HD1132="","",IFERROR(VALUE(_xlfn.IFNA(_xll.PBD(HD1139,"Deal Amount","","USD","",""),"N/A")),0))</f>
        <v/>
      </c>
      <c r="HE1140" t="str" cm="1">
        <f t="array" ref="HE1140">IF(HE1132="","",IFERROR(VALUE(_xlfn.IFNA(_xll.PBD(HE1139,"Deal Amount","","USD","",""),"N/A")),0))</f>
        <v/>
      </c>
      <c r="HF1140" t="str" cm="1">
        <f t="array" ref="HF1140">IF(HF1132="","",IFERROR(VALUE(_xlfn.IFNA(_xll.PBD(HF1139,"Deal Amount","","USD","",""),"N/A")),0))</f>
        <v/>
      </c>
      <c r="HG1140" t="str" cm="1">
        <f t="array" ref="HG1140">IF(HG1132="","",IFERROR(VALUE(_xlfn.IFNA(_xll.PBD(HG1139,"Deal Amount","","USD","",""),"N/A")),0))</f>
        <v/>
      </c>
      <c r="HH1140" t="str" cm="1">
        <f t="array" ref="HH1140">IF(HH1132="","",IFERROR(VALUE(_xlfn.IFNA(_xll.PBD(HH1139,"Deal Amount","","USD","",""),"N/A")),0))</f>
        <v/>
      </c>
      <c r="HI1140" t="str" cm="1">
        <f t="array" ref="HI1140">IF(HI1132="","",IFERROR(VALUE(_xlfn.IFNA(_xll.PBD(HI1139,"Deal Amount","","USD","",""),"N/A")),0))</f>
        <v/>
      </c>
      <c r="HJ1140" t="str" cm="1">
        <f t="array" ref="HJ1140">IF(HJ1132="","",IFERROR(VALUE(_xlfn.IFNA(_xll.PBD(HJ1139,"Deal Amount","","USD","",""),"N/A")),0))</f>
        <v/>
      </c>
      <c r="HK1140" t="str" cm="1">
        <f t="array" ref="HK1140">IF(HK1132="","",IFERROR(VALUE(_xlfn.IFNA(_xll.PBD(HK1139,"Deal Amount","","USD","",""),"N/A")),0))</f>
        <v/>
      </c>
      <c r="HL1140" t="str" cm="1">
        <f t="array" ref="HL1140">IF(HL1132="","",IFERROR(VALUE(_xlfn.IFNA(_xll.PBD(HL1139,"Deal Amount","","USD","",""),"N/A")),0))</f>
        <v/>
      </c>
      <c r="HM1140" t="str" cm="1">
        <f t="array" ref="HM1140">IF(HM1132="","",IFERROR(VALUE(_xlfn.IFNA(_xll.PBD(HM1139,"Deal Amount","","USD","",""),"N/A")),0))</f>
        <v/>
      </c>
      <c r="HN1140" t="str" cm="1">
        <f t="array" ref="HN1140">IF(HN1132="","",IFERROR(VALUE(_xlfn.IFNA(_xll.PBD(HN1139,"Deal Amount","","USD","",""),"N/A")),0))</f>
        <v/>
      </c>
      <c r="HO1140" t="str" cm="1">
        <f t="array" ref="HO1140">IF(HO1132="","",IFERROR(VALUE(_xlfn.IFNA(_xll.PBD(HO1139,"Deal Amount","","USD","",""),"N/A")),0))</f>
        <v/>
      </c>
      <c r="HP1140" t="str" cm="1">
        <f t="array" ref="HP1140">IF(HP1132="","",IFERROR(VALUE(_xlfn.IFNA(_xll.PBD(HP1139,"Deal Amount","","USD","",""),"N/A")),0))</f>
        <v/>
      </c>
      <c r="HQ1140" t="str" cm="1">
        <f t="array" ref="HQ1140">IF(HQ1132="","",IFERROR(VALUE(_xlfn.IFNA(_xll.PBD(HQ1139,"Deal Amount","","USD","",""),"N/A")),0))</f>
        <v/>
      </c>
      <c r="HR1140" t="str" cm="1">
        <f t="array" ref="HR1140">IF(HR1132="","",IFERROR(VALUE(_xlfn.IFNA(_xll.PBD(HR1139,"Deal Amount","","USD","",""),"N/A")),0))</f>
        <v/>
      </c>
      <c r="HS1140" t="str" cm="1">
        <f t="array" ref="HS1140">IF(HS1132="","",IFERROR(VALUE(_xlfn.IFNA(_xll.PBD(HS1139,"Deal Amount","","USD","",""),"N/A")),0))</f>
        <v/>
      </c>
      <c r="HT1140" t="str" cm="1">
        <f t="array" ref="HT1140">IF(HT1132="","",IFERROR(VALUE(_xlfn.IFNA(_xll.PBD(HT1139,"Deal Amount","","USD","",""),"N/A")),0))</f>
        <v/>
      </c>
      <c r="HU1140" t="str" cm="1">
        <f t="array" ref="HU1140">IF(HU1132="","",IFERROR(VALUE(_xlfn.IFNA(_xll.PBD(HU1139,"Deal Amount","","USD","",""),"N/A")),0))</f>
        <v/>
      </c>
      <c r="HV1140" t="str" cm="1">
        <f t="array" ref="HV1140">IF(HV1132="","",IFERROR(VALUE(_xlfn.IFNA(_xll.PBD(HV1139,"Deal Amount","","USD","",""),"N/A")),0))</f>
        <v/>
      </c>
      <c r="HW1140" t="str" cm="1">
        <f t="array" ref="HW1140">IF(HW1132="","",IFERROR(VALUE(_xlfn.IFNA(_xll.PBD(HW1139,"Deal Amount","","USD","",""),"N/A")),0))</f>
        <v/>
      </c>
      <c r="HX1140" t="str" cm="1">
        <f t="array" ref="HX1140">IF(HX1132="","",IFERROR(VALUE(_xlfn.IFNA(_xll.PBD(HX1139,"Deal Amount","","USD","",""),"N/A")),0))</f>
        <v/>
      </c>
      <c r="HY1140" t="str" cm="1">
        <f t="array" ref="HY1140">IF(HY1132="","",IFERROR(VALUE(_xlfn.IFNA(_xll.PBD(HY1139,"Deal Amount","","USD","",""),"N/A")),0))</f>
        <v/>
      </c>
      <c r="HZ1140" t="str" cm="1">
        <f t="array" ref="HZ1140">IF(HZ1132="","",IFERROR(VALUE(_xlfn.IFNA(_xll.PBD(HZ1139,"Deal Amount","","USD","",""),"N/A")),0))</f>
        <v/>
      </c>
      <c r="IA1140" t="str" cm="1">
        <f t="array" ref="IA1140">IF(IA1132="","",IFERROR(VALUE(_xlfn.IFNA(_xll.PBD(IA1139,"Deal Amount","","USD","",""),"N/A")),0))</f>
        <v/>
      </c>
      <c r="IB1140" t="str" cm="1">
        <f t="array" ref="IB1140">IF(IB1132="","",IFERROR(VALUE(_xlfn.IFNA(_xll.PBD(IB1139,"Deal Amount","","USD","",""),"N/A")),0))</f>
        <v/>
      </c>
      <c r="IC1140" t="str" cm="1">
        <f t="array" ref="IC1140">IF(IC1132="","",IFERROR(VALUE(_xlfn.IFNA(_xll.PBD(IC1139,"Deal Amount","","USD","",""),"N/A")),0))</f>
        <v/>
      </c>
      <c r="ID1140" t="str" cm="1">
        <f t="array" ref="ID1140">IF(ID1132="","",IFERROR(VALUE(_xlfn.IFNA(_xll.PBD(ID1139,"Deal Amount","","USD","",""),"N/A")),0))</f>
        <v/>
      </c>
      <c r="IE1140" t="str" cm="1">
        <f t="array" ref="IE1140">IF(IE1132="","",IFERROR(VALUE(_xlfn.IFNA(_xll.PBD(IE1139,"Deal Amount","","USD","",""),"N/A")),0))</f>
        <v/>
      </c>
    </row>
    <row r="1141" spans="1:239" x14ac:dyDescent="0.25">
      <c r="B1141" t="s">
        <v>2703</v>
      </c>
      <c r="C1141" s="13" t="str" cm="1">
        <f t="array" aca="1" ref="C1141" ca="1">IF(C1132="","",_xlfn.IFNA(_xll.PBD(C1139,"Deal Date","","USD","",""),"N/A"))</f>
        <v/>
      </c>
      <c r="D1141" s="13" t="str" cm="1">
        <f t="array" ref="D1141">IF(D1132="","",_xlfn.IFNA(_xll.PBD(D1139,"Deal Date","","USD","",""),"N/A"))</f>
        <v/>
      </c>
      <c r="E1141" s="13" t="str" cm="1">
        <f t="array" ref="E1141">IF(E1132="","",_xlfn.IFNA(_xll.PBD(E1139,"Deal Date","","USD","",""),"N/A"))</f>
        <v/>
      </c>
      <c r="F1141" s="13" t="str" cm="1">
        <f t="array" ref="F1141">IF(F1132="","",_xlfn.IFNA(_xll.PBD(F1139,"Deal Date","","USD","",""),"N/A"))</f>
        <v/>
      </c>
      <c r="G1141" s="13" t="str" cm="1">
        <f t="array" ref="G1141">IF(G1132="","",_xlfn.IFNA(_xll.PBD(G1139,"Deal Date","","USD","",""),"N/A"))</f>
        <v/>
      </c>
      <c r="H1141" s="13" t="str" cm="1">
        <f t="array" ref="H1141">IF(H1132="","",_xlfn.IFNA(_xll.PBD(H1139,"Deal Date","","USD","",""),"N/A"))</f>
        <v/>
      </c>
      <c r="I1141" s="13" t="str" cm="1">
        <f t="array" ref="I1141">IF(I1132="","",_xlfn.IFNA(_xll.PBD(I1139,"Deal Date","","USD","",""),"N/A"))</f>
        <v/>
      </c>
      <c r="J1141" s="13" t="str" cm="1">
        <f t="array" ref="J1141">IF(J1132="","",_xlfn.IFNA(_xll.PBD(J1139,"Deal Date","","USD","",""),"N/A"))</f>
        <v/>
      </c>
      <c r="K1141" s="13" t="str" cm="1">
        <f t="array" ref="K1141">IF(K1132="","",_xlfn.IFNA(_xll.PBD(K1139,"Deal Date","","USD","",""),"N/A"))</f>
        <v/>
      </c>
      <c r="L1141" s="13" t="str" cm="1">
        <f t="array" ref="L1141">IF(L1132="","",_xlfn.IFNA(_xll.PBD(L1139,"Deal Date","","USD","",""),"N/A"))</f>
        <v/>
      </c>
      <c r="M1141" s="13" t="str" cm="1">
        <f t="array" ref="M1141">IF(M1132="","",_xlfn.IFNA(_xll.PBD(M1139,"Deal Date","","USD","",""),"N/A"))</f>
        <v/>
      </c>
      <c r="N1141" s="13" t="str" cm="1">
        <f t="array" ref="N1141">IF(N1132="","",_xlfn.IFNA(_xll.PBD(N1139,"Deal Date","","USD","",""),"N/A"))</f>
        <v/>
      </c>
      <c r="O1141" s="13" t="str" cm="1">
        <f t="array" ref="O1141">IF(O1132="","",_xlfn.IFNA(_xll.PBD(O1139,"Deal Date","","USD","",""),"N/A"))</f>
        <v/>
      </c>
      <c r="P1141" s="13" t="str" cm="1">
        <f t="array" ref="P1141">IF(P1132="","",_xlfn.IFNA(_xll.PBD(P1139,"Deal Date","","USD","",""),"N/A"))</f>
        <v/>
      </c>
      <c r="Q1141" s="13" t="str" cm="1">
        <f t="array" ref="Q1141">IF(Q1132="","",_xlfn.IFNA(_xll.PBD(Q1139,"Deal Date","","USD","",""),"N/A"))</f>
        <v/>
      </c>
      <c r="R1141" s="13" t="str" cm="1">
        <f t="array" ref="R1141">IF(R1132="","",_xlfn.IFNA(_xll.PBD(R1139,"Deal Date","","USD","",""),"N/A"))</f>
        <v/>
      </c>
      <c r="S1141" s="13" t="str" cm="1">
        <f t="array" ref="S1141">IF(S1132="","",_xlfn.IFNA(_xll.PBD(S1139,"Deal Date","","USD","",""),"N/A"))</f>
        <v/>
      </c>
      <c r="T1141" s="13" t="str" cm="1">
        <f t="array" ref="T1141">IF(T1132="","",_xlfn.IFNA(_xll.PBD(T1139,"Deal Date","","USD","",""),"N/A"))</f>
        <v/>
      </c>
      <c r="U1141" s="13" t="str" cm="1">
        <f t="array" ref="U1141">IF(U1132="","",_xlfn.IFNA(_xll.PBD(U1139,"Deal Date","","USD","",""),"N/A"))</f>
        <v/>
      </c>
      <c r="V1141" s="13" t="str" cm="1">
        <f t="array" ref="V1141">IF(V1132="","",_xlfn.IFNA(_xll.PBD(V1139,"Deal Date","","USD","",""),"N/A"))</f>
        <v/>
      </c>
      <c r="W1141" s="13" t="str" cm="1">
        <f t="array" ref="W1141">IF(W1132="","",_xlfn.IFNA(_xll.PBD(W1139,"Deal Date","","USD","",""),"N/A"))</f>
        <v/>
      </c>
      <c r="X1141" s="13" t="str" cm="1">
        <f t="array" ref="X1141">IF(X1132="","",_xlfn.IFNA(_xll.PBD(X1139,"Deal Date","","USD","",""),"N/A"))</f>
        <v/>
      </c>
      <c r="Y1141" s="13" t="str" cm="1">
        <f t="array" ref="Y1141">IF(Y1132="","",_xlfn.IFNA(_xll.PBD(Y1139,"Deal Date","","USD","",""),"N/A"))</f>
        <v/>
      </c>
      <c r="Z1141" s="13" t="str" cm="1">
        <f t="array" ref="Z1141">IF(Z1132="","",_xlfn.IFNA(_xll.PBD(Z1139,"Deal Date","","USD","",""),"N/A"))</f>
        <v/>
      </c>
      <c r="AA1141" s="13" t="str" cm="1">
        <f t="array" ref="AA1141">IF(AA1132="","",_xlfn.IFNA(_xll.PBD(AA1139,"Deal Date","","USD","",""),"N/A"))</f>
        <v/>
      </c>
      <c r="AB1141" s="13" t="str" cm="1">
        <f t="array" ref="AB1141">IF(AB1132="","",_xlfn.IFNA(_xll.PBD(AB1139,"Deal Date","","USD","",""),"N/A"))</f>
        <v/>
      </c>
      <c r="AC1141" s="13" t="str" cm="1">
        <f t="array" ref="AC1141">IF(AC1132="","",_xlfn.IFNA(_xll.PBD(AC1139,"Deal Date","","USD","",""),"N/A"))</f>
        <v/>
      </c>
      <c r="AD1141" s="13" t="str" cm="1">
        <f t="array" ref="AD1141">IF(AD1132="","",_xlfn.IFNA(_xll.PBD(AD1139,"Deal Date","","USD","",""),"N/A"))</f>
        <v/>
      </c>
      <c r="AE1141" s="13" t="str" cm="1">
        <f t="array" ref="AE1141">IF(AE1132="","",_xlfn.IFNA(_xll.PBD(AE1139,"Deal Date","","USD","",""),"N/A"))</f>
        <v/>
      </c>
      <c r="AF1141" s="13" t="str" cm="1">
        <f t="array" ref="AF1141">IF(AF1132="","",_xlfn.IFNA(_xll.PBD(AF1139,"Deal Date","","USD","",""),"N/A"))</f>
        <v/>
      </c>
      <c r="AG1141" s="13" t="str" cm="1">
        <f t="array" ref="AG1141">IF(AG1132="","",_xlfn.IFNA(_xll.PBD(AG1139,"Deal Date","","USD","",""),"N/A"))</f>
        <v/>
      </c>
      <c r="AH1141" s="13" t="str" cm="1">
        <f t="array" ref="AH1141">IF(AH1132="","",_xlfn.IFNA(_xll.PBD(AH1139,"Deal Date","","USD","",""),"N/A"))</f>
        <v/>
      </c>
      <c r="AI1141" s="13" t="str" cm="1">
        <f t="array" ref="AI1141">IF(AI1132="","",_xlfn.IFNA(_xll.PBD(AI1139,"Deal Date","","USD","",""),"N/A"))</f>
        <v/>
      </c>
      <c r="AJ1141" s="13" t="str" cm="1">
        <f t="array" ref="AJ1141">IF(AJ1132="","",_xlfn.IFNA(_xll.PBD(AJ1139,"Deal Date","","USD","",""),"N/A"))</f>
        <v/>
      </c>
      <c r="AK1141" s="13" t="str" cm="1">
        <f t="array" ref="AK1141">IF(AK1132="","",_xlfn.IFNA(_xll.PBD(AK1139,"Deal Date","","USD","",""),"N/A"))</f>
        <v/>
      </c>
      <c r="AL1141" s="13" t="str" cm="1">
        <f t="array" ref="AL1141">IF(AL1132="","",_xlfn.IFNA(_xll.PBD(AL1139,"Deal Date","","USD","",""),"N/A"))</f>
        <v/>
      </c>
      <c r="AM1141" s="13" t="str" cm="1">
        <f t="array" ref="AM1141">IF(AM1132="","",_xlfn.IFNA(_xll.PBD(AM1139,"Deal Date","","USD","",""),"N/A"))</f>
        <v/>
      </c>
      <c r="AN1141" s="13" t="str" cm="1">
        <f t="array" ref="AN1141">IF(AN1132="","",_xlfn.IFNA(_xll.PBD(AN1139,"Deal Date","","USD","",""),"N/A"))</f>
        <v/>
      </c>
      <c r="AO1141" s="13" t="str" cm="1">
        <f t="array" ref="AO1141">IF(AO1132="","",_xlfn.IFNA(_xll.PBD(AO1139,"Deal Date","","USD","",""),"N/A"))</f>
        <v/>
      </c>
      <c r="AP1141" s="13" t="str" cm="1">
        <f t="array" ref="AP1141">IF(AP1132="","",_xlfn.IFNA(_xll.PBD(AP1139,"Deal Date","","USD","",""),"N/A"))</f>
        <v/>
      </c>
      <c r="AQ1141" s="13" t="str" cm="1">
        <f t="array" ref="AQ1141">IF(AQ1132="","",_xlfn.IFNA(_xll.PBD(AQ1139,"Deal Date","","USD","",""),"N/A"))</f>
        <v/>
      </c>
      <c r="AR1141" s="13" t="str" cm="1">
        <f t="array" ref="AR1141">IF(AR1132="","",_xlfn.IFNA(_xll.PBD(AR1139,"Deal Date","","USD","",""),"N/A"))</f>
        <v/>
      </c>
      <c r="AS1141" s="13" t="str" cm="1">
        <f t="array" ref="AS1141">IF(AS1132="","",_xlfn.IFNA(_xll.PBD(AS1139,"Deal Date","","USD","",""),"N/A"))</f>
        <v/>
      </c>
      <c r="AT1141" s="13" t="str" cm="1">
        <f t="array" ref="AT1141">IF(AT1132="","",_xlfn.IFNA(_xll.PBD(AT1139,"Deal Date","","USD","",""),"N/A"))</f>
        <v/>
      </c>
      <c r="AU1141" s="13" t="str" cm="1">
        <f t="array" ref="AU1141">IF(AU1132="","",_xlfn.IFNA(_xll.PBD(AU1139,"Deal Date","","USD","",""),"N/A"))</f>
        <v/>
      </c>
      <c r="AV1141" s="13" t="str" cm="1">
        <f t="array" ref="AV1141">IF(AV1132="","",_xlfn.IFNA(_xll.PBD(AV1139,"Deal Date","","USD","",""),"N/A"))</f>
        <v/>
      </c>
      <c r="AW1141" s="13" t="str" cm="1">
        <f t="array" ref="AW1141">IF(AW1132="","",_xlfn.IFNA(_xll.PBD(AW1139,"Deal Date","","USD","",""),"N/A"))</f>
        <v/>
      </c>
      <c r="AX1141" s="13" t="str" cm="1">
        <f t="array" ref="AX1141">IF(AX1132="","",_xlfn.IFNA(_xll.PBD(AX1139,"Deal Date","","USD","",""),"N/A"))</f>
        <v/>
      </c>
      <c r="AY1141" s="13" t="str" cm="1">
        <f t="array" ref="AY1141">IF(AY1132="","",_xlfn.IFNA(_xll.PBD(AY1139,"Deal Date","","USD","",""),"N/A"))</f>
        <v/>
      </c>
      <c r="AZ1141" s="13" t="str" cm="1">
        <f t="array" ref="AZ1141">IF(AZ1132="","",_xlfn.IFNA(_xll.PBD(AZ1139,"Deal Date","","USD","",""),"N/A"))</f>
        <v/>
      </c>
      <c r="BA1141" s="13" t="str" cm="1">
        <f t="array" ref="BA1141">IF(BA1132="","",_xlfn.IFNA(_xll.PBD(BA1139,"Deal Date","","USD","",""),"N/A"))</f>
        <v/>
      </c>
      <c r="BB1141" s="13" t="str" cm="1">
        <f t="array" ref="BB1141">IF(BB1132="","",_xlfn.IFNA(_xll.PBD(BB1139,"Deal Date","","USD","",""),"N/A"))</f>
        <v/>
      </c>
      <c r="BC1141" s="13" t="str" cm="1">
        <f t="array" ref="BC1141">IF(BC1132="","",_xlfn.IFNA(_xll.PBD(BC1139,"Deal Date","","USD","",""),"N/A"))</f>
        <v/>
      </c>
      <c r="BD1141" s="13" t="str" cm="1">
        <f t="array" ref="BD1141">IF(BD1132="","",_xlfn.IFNA(_xll.PBD(BD1139,"Deal Date","","USD","",""),"N/A"))</f>
        <v/>
      </c>
      <c r="BE1141" s="13" t="str" cm="1">
        <f t="array" ref="BE1141">IF(BE1132="","",_xlfn.IFNA(_xll.PBD(BE1139,"Deal Date","","USD","",""),"N/A"))</f>
        <v/>
      </c>
      <c r="BF1141" s="13" t="str" cm="1">
        <f t="array" ref="BF1141">IF(BF1132="","",_xlfn.IFNA(_xll.PBD(BF1139,"Deal Date","","USD","",""),"N/A"))</f>
        <v/>
      </c>
      <c r="BG1141" s="13" t="str" cm="1">
        <f t="array" ref="BG1141">IF(BG1132="","",_xlfn.IFNA(_xll.PBD(BG1139,"Deal Date","","USD","",""),"N/A"))</f>
        <v/>
      </c>
      <c r="BH1141" s="13" t="str" cm="1">
        <f t="array" ref="BH1141">IF(BH1132="","",_xlfn.IFNA(_xll.PBD(BH1139,"Deal Date","","USD","",""),"N/A"))</f>
        <v/>
      </c>
      <c r="BI1141" s="13" t="str" cm="1">
        <f t="array" ref="BI1141">IF(BI1132="","",_xlfn.IFNA(_xll.PBD(BI1139,"Deal Date","","USD","",""),"N/A"))</f>
        <v/>
      </c>
      <c r="BJ1141" s="13" t="str" cm="1">
        <f t="array" ref="BJ1141">IF(BJ1132="","",_xlfn.IFNA(_xll.PBD(BJ1139,"Deal Date","","USD","",""),"N/A"))</f>
        <v/>
      </c>
      <c r="BK1141" s="13" t="str" cm="1">
        <f t="array" ref="BK1141">IF(BK1132="","",_xlfn.IFNA(_xll.PBD(BK1139,"Deal Date","","USD","",""),"N/A"))</f>
        <v/>
      </c>
      <c r="BL1141" s="13" t="str" cm="1">
        <f t="array" ref="BL1141">IF(BL1132="","",_xlfn.IFNA(_xll.PBD(BL1139,"Deal Date","","USD","",""),"N/A"))</f>
        <v/>
      </c>
      <c r="BM1141" s="13" t="str" cm="1">
        <f t="array" ref="BM1141">IF(BM1132="","",_xlfn.IFNA(_xll.PBD(BM1139,"Deal Date","","USD","",""),"N/A"))</f>
        <v/>
      </c>
      <c r="BN1141" s="13" t="str" cm="1">
        <f t="array" ref="BN1141">IF(BN1132="","",_xlfn.IFNA(_xll.PBD(BN1139,"Deal Date","","USD","",""),"N/A"))</f>
        <v/>
      </c>
      <c r="BO1141" s="13" t="str" cm="1">
        <f t="array" ref="BO1141">IF(BO1132="","",_xlfn.IFNA(_xll.PBD(BO1139,"Deal Date","","USD","",""),"N/A"))</f>
        <v/>
      </c>
      <c r="BP1141" s="13" t="str" cm="1">
        <f t="array" ref="BP1141">IF(BP1132="","",_xlfn.IFNA(_xll.PBD(BP1139,"Deal Date","","USD","",""),"N/A"))</f>
        <v/>
      </c>
      <c r="BQ1141" s="13" t="str" cm="1">
        <f t="array" ref="BQ1141">IF(BQ1132="","",_xlfn.IFNA(_xll.PBD(BQ1139,"Deal Date","","USD","",""),"N/A"))</f>
        <v/>
      </c>
      <c r="BR1141" s="13" t="str" cm="1">
        <f t="array" ref="BR1141">IF(BR1132="","",_xlfn.IFNA(_xll.PBD(BR1139,"Deal Date","","USD","",""),"N/A"))</f>
        <v/>
      </c>
      <c r="BS1141" s="13" t="str" cm="1">
        <f t="array" ref="BS1141">IF(BS1132="","",_xlfn.IFNA(_xll.PBD(BS1139,"Deal Date","","USD","",""),"N/A"))</f>
        <v/>
      </c>
      <c r="BT1141" s="13" t="str" cm="1">
        <f t="array" ref="BT1141">IF(BT1132="","",_xlfn.IFNA(_xll.PBD(BT1139,"Deal Date","","USD","",""),"N/A"))</f>
        <v/>
      </c>
      <c r="BU1141" s="13" t="str" cm="1">
        <f t="array" ref="BU1141">IF(BU1132="","",_xlfn.IFNA(_xll.PBD(BU1139,"Deal Date","","USD","",""),"N/A"))</f>
        <v/>
      </c>
      <c r="BV1141" s="13" t="str" cm="1">
        <f t="array" ref="BV1141">IF(BV1132="","",_xlfn.IFNA(_xll.PBD(BV1139,"Deal Date","","USD","",""),"N/A"))</f>
        <v/>
      </c>
      <c r="BW1141" s="13" t="str" cm="1">
        <f t="array" ref="BW1141">IF(BW1132="","",_xlfn.IFNA(_xll.PBD(BW1139,"Deal Date","","USD","",""),"N/A"))</f>
        <v/>
      </c>
      <c r="BX1141" s="13" t="str" cm="1">
        <f t="array" ref="BX1141">IF(BX1132="","",_xlfn.IFNA(_xll.PBD(BX1139,"Deal Date","","USD","",""),"N/A"))</f>
        <v/>
      </c>
      <c r="BY1141" s="13" t="str" cm="1">
        <f t="array" ref="BY1141">IF(BY1132="","",_xlfn.IFNA(_xll.PBD(BY1139,"Deal Date","","USD","",""),"N/A"))</f>
        <v/>
      </c>
      <c r="BZ1141" s="13" t="str" cm="1">
        <f t="array" ref="BZ1141">IF(BZ1132="","",_xlfn.IFNA(_xll.PBD(BZ1139,"Deal Date","","USD","",""),"N/A"))</f>
        <v/>
      </c>
      <c r="CA1141" s="13" t="str" cm="1">
        <f t="array" ref="CA1141">IF(CA1132="","",_xlfn.IFNA(_xll.PBD(CA1139,"Deal Date","","USD","",""),"N/A"))</f>
        <v/>
      </c>
      <c r="CB1141" s="13" t="str" cm="1">
        <f t="array" ref="CB1141">IF(CB1132="","",_xlfn.IFNA(_xll.PBD(CB1139,"Deal Date","","USD","",""),"N/A"))</f>
        <v/>
      </c>
      <c r="CC1141" s="13" t="str" cm="1">
        <f t="array" ref="CC1141">IF(CC1132="","",_xlfn.IFNA(_xll.PBD(CC1139,"Deal Date","","USD","",""),"N/A"))</f>
        <v/>
      </c>
      <c r="CD1141" s="13" t="str" cm="1">
        <f t="array" ref="CD1141">IF(CD1132="","",_xlfn.IFNA(_xll.PBD(CD1139,"Deal Date","","USD","",""),"N/A"))</f>
        <v/>
      </c>
      <c r="CE1141" s="13" t="str" cm="1">
        <f t="array" ref="CE1141">IF(CE1132="","",_xlfn.IFNA(_xll.PBD(CE1139,"Deal Date","","USD","",""),"N/A"))</f>
        <v/>
      </c>
      <c r="CF1141" s="13" t="str" cm="1">
        <f t="array" ref="CF1141">IF(CF1132="","",_xlfn.IFNA(_xll.PBD(CF1139,"Deal Date","","USD","",""),"N/A"))</f>
        <v/>
      </c>
      <c r="CG1141" s="13" t="str" cm="1">
        <f t="array" ref="CG1141">IF(CG1132="","",_xlfn.IFNA(_xll.PBD(CG1139,"Deal Date","","USD","",""),"N/A"))</f>
        <v/>
      </c>
      <c r="CH1141" s="13" t="str" cm="1">
        <f t="array" ref="CH1141">IF(CH1132="","",_xlfn.IFNA(_xll.PBD(CH1139,"Deal Date","","USD","",""),"N/A"))</f>
        <v/>
      </c>
      <c r="CI1141" s="13" t="str" cm="1">
        <f t="array" ref="CI1141">IF(CI1132="","",_xlfn.IFNA(_xll.PBD(CI1139,"Deal Date","","USD","",""),"N/A"))</f>
        <v/>
      </c>
      <c r="CJ1141" s="13" t="str" cm="1">
        <f t="array" ref="CJ1141">IF(CJ1132="","",_xlfn.IFNA(_xll.PBD(CJ1139,"Deal Date","","USD","",""),"N/A"))</f>
        <v/>
      </c>
      <c r="CK1141" s="13" t="str" cm="1">
        <f t="array" ref="CK1141">IF(CK1132="","",_xlfn.IFNA(_xll.PBD(CK1139,"Deal Date","","USD","",""),"N/A"))</f>
        <v/>
      </c>
      <c r="CL1141" s="13" t="str" cm="1">
        <f t="array" ref="CL1141">IF(CL1132="","",_xlfn.IFNA(_xll.PBD(CL1139,"Deal Date","","USD","",""),"N/A"))</f>
        <v/>
      </c>
      <c r="CM1141" s="13" t="str" cm="1">
        <f t="array" ref="CM1141">IF(CM1132="","",_xlfn.IFNA(_xll.PBD(CM1139,"Deal Date","","USD","",""),"N/A"))</f>
        <v/>
      </c>
      <c r="CN1141" s="13" t="str" cm="1">
        <f t="array" ref="CN1141">IF(CN1132="","",_xlfn.IFNA(_xll.PBD(CN1139,"Deal Date","","USD","",""),"N/A"))</f>
        <v/>
      </c>
      <c r="CO1141" s="13" t="str" cm="1">
        <f t="array" ref="CO1141">IF(CO1132="","",_xlfn.IFNA(_xll.PBD(CO1139,"Deal Date","","USD","",""),"N/A"))</f>
        <v/>
      </c>
      <c r="CP1141" s="13" t="str" cm="1">
        <f t="array" ref="CP1141">IF(CP1132="","",_xlfn.IFNA(_xll.PBD(CP1139,"Deal Date","","USD","",""),"N/A"))</f>
        <v/>
      </c>
      <c r="CQ1141" s="13" t="str" cm="1">
        <f t="array" ref="CQ1141">IF(CQ1132="","",_xlfn.IFNA(_xll.PBD(CQ1139,"Deal Date","","USD","",""),"N/A"))</f>
        <v/>
      </c>
      <c r="CR1141" s="13" t="str" cm="1">
        <f t="array" ref="CR1141">IF(CR1132="","",_xlfn.IFNA(_xll.PBD(CR1139,"Deal Date","","USD","",""),"N/A"))</f>
        <v/>
      </c>
      <c r="CS1141" s="13" t="str" cm="1">
        <f t="array" ref="CS1141">IF(CS1132="","",_xlfn.IFNA(_xll.PBD(CS1139,"Deal Date","","USD","",""),"N/A"))</f>
        <v/>
      </c>
      <c r="CT1141" s="13" t="str" cm="1">
        <f t="array" ref="CT1141">IF(CT1132="","",_xlfn.IFNA(_xll.PBD(CT1139,"Deal Date","","USD","",""),"N/A"))</f>
        <v/>
      </c>
      <c r="CU1141" s="13" t="str" cm="1">
        <f t="array" ref="CU1141">IF(CU1132="","",_xlfn.IFNA(_xll.PBD(CU1139,"Deal Date","","USD","",""),"N/A"))</f>
        <v/>
      </c>
      <c r="CV1141" s="13" t="str" cm="1">
        <f t="array" ref="CV1141">IF(CV1132="","",_xlfn.IFNA(_xll.PBD(CV1139,"Deal Date","","USD","",""),"N/A"))</f>
        <v/>
      </c>
      <c r="CW1141" s="13" t="str" cm="1">
        <f t="array" ref="CW1141">IF(CW1132="","",_xlfn.IFNA(_xll.PBD(CW1139,"Deal Date","","USD","",""),"N/A"))</f>
        <v/>
      </c>
      <c r="CX1141" s="13" t="str" cm="1">
        <f t="array" ref="CX1141">IF(CX1132="","",_xlfn.IFNA(_xll.PBD(CX1139,"Deal Date","","USD","",""),"N/A"))</f>
        <v/>
      </c>
      <c r="CY1141" s="13" t="str" cm="1">
        <f t="array" ref="CY1141">IF(CY1132="","",_xlfn.IFNA(_xll.PBD(CY1139,"Deal Date","","USD","",""),"N/A"))</f>
        <v/>
      </c>
      <c r="CZ1141" s="13" t="str" cm="1">
        <f t="array" ref="CZ1141">IF(CZ1132="","",_xlfn.IFNA(_xll.PBD(CZ1139,"Deal Date","","USD","",""),"N/A"))</f>
        <v/>
      </c>
      <c r="DA1141" s="13" t="str" cm="1">
        <f t="array" ref="DA1141">IF(DA1132="","",_xlfn.IFNA(_xll.PBD(DA1139,"Deal Date","","USD","",""),"N/A"))</f>
        <v/>
      </c>
      <c r="DB1141" s="13" t="str" cm="1">
        <f t="array" ref="DB1141">IF(DB1132="","",_xlfn.IFNA(_xll.PBD(DB1139,"Deal Date","","USD","",""),"N/A"))</f>
        <v/>
      </c>
      <c r="DC1141" s="13" t="str" cm="1">
        <f t="array" ref="DC1141">IF(DC1132="","",_xlfn.IFNA(_xll.PBD(DC1139,"Deal Date","","USD","",""),"N/A"))</f>
        <v/>
      </c>
      <c r="DD1141" s="13" t="str" cm="1">
        <f t="array" ref="DD1141">IF(DD1132="","",_xlfn.IFNA(_xll.PBD(DD1139,"Deal Date","","USD","",""),"N/A"))</f>
        <v/>
      </c>
      <c r="DE1141" s="13" t="str" cm="1">
        <f t="array" ref="DE1141">IF(DE1132="","",_xlfn.IFNA(_xll.PBD(DE1139,"Deal Date","","USD","",""),"N/A"))</f>
        <v/>
      </c>
      <c r="DF1141" s="13" t="str" cm="1">
        <f t="array" ref="DF1141">IF(DF1132="","",_xlfn.IFNA(_xll.PBD(DF1139,"Deal Date","","USD","",""),"N/A"))</f>
        <v/>
      </c>
      <c r="DG1141" s="13" t="str" cm="1">
        <f t="array" ref="DG1141">IF(DG1132="","",_xlfn.IFNA(_xll.PBD(DG1139,"Deal Date","","USD","",""),"N/A"))</f>
        <v/>
      </c>
      <c r="DH1141" s="13" t="str" cm="1">
        <f t="array" ref="DH1141">IF(DH1132="","",_xlfn.IFNA(_xll.PBD(DH1139,"Deal Date","","USD","",""),"N/A"))</f>
        <v/>
      </c>
      <c r="DI1141" s="13" t="str" cm="1">
        <f t="array" ref="DI1141">IF(DI1132="","",_xlfn.IFNA(_xll.PBD(DI1139,"Deal Date","","USD","",""),"N/A"))</f>
        <v/>
      </c>
      <c r="DJ1141" s="13" t="str" cm="1">
        <f t="array" ref="DJ1141">IF(DJ1132="","",_xlfn.IFNA(_xll.PBD(DJ1139,"Deal Date","","USD","",""),"N/A"))</f>
        <v/>
      </c>
      <c r="DK1141" s="13" t="str" cm="1">
        <f t="array" ref="DK1141">IF(DK1132="","",_xlfn.IFNA(_xll.PBD(DK1139,"Deal Date","","USD","",""),"N/A"))</f>
        <v/>
      </c>
      <c r="DL1141" s="13" t="str" cm="1">
        <f t="array" ref="DL1141">IF(DL1132="","",_xlfn.IFNA(_xll.PBD(DL1139,"Deal Date","","USD","",""),"N/A"))</f>
        <v/>
      </c>
      <c r="DM1141" s="13" t="str" cm="1">
        <f t="array" ref="DM1141">IF(DM1132="","",_xlfn.IFNA(_xll.PBD(DM1139,"Deal Date","","USD","",""),"N/A"))</f>
        <v/>
      </c>
      <c r="DN1141" s="13" t="str" cm="1">
        <f t="array" ref="DN1141">IF(DN1132="","",_xlfn.IFNA(_xll.PBD(DN1139,"Deal Date","","USD","",""),"N/A"))</f>
        <v/>
      </c>
      <c r="DO1141" s="13" t="str" cm="1">
        <f t="array" ref="DO1141">IF(DO1132="","",_xlfn.IFNA(_xll.PBD(DO1139,"Deal Date","","USD","",""),"N/A"))</f>
        <v/>
      </c>
      <c r="DP1141" s="13" t="str" cm="1">
        <f t="array" ref="DP1141">IF(DP1132="","",_xlfn.IFNA(_xll.PBD(DP1139,"Deal Date","","USD","",""),"N/A"))</f>
        <v/>
      </c>
      <c r="DQ1141" s="13" t="str" cm="1">
        <f t="array" ref="DQ1141">IF(DQ1132="","",_xlfn.IFNA(_xll.PBD(DQ1139,"Deal Date","","USD","",""),"N/A"))</f>
        <v/>
      </c>
      <c r="DR1141" s="13" t="str" cm="1">
        <f t="array" ref="DR1141">IF(DR1132="","",_xlfn.IFNA(_xll.PBD(DR1139,"Deal Date","","USD","",""),"N/A"))</f>
        <v/>
      </c>
      <c r="DS1141" s="13" t="str" cm="1">
        <f t="array" ref="DS1141">IF(DS1132="","",_xlfn.IFNA(_xll.PBD(DS1139,"Deal Date","","USD","",""),"N/A"))</f>
        <v/>
      </c>
      <c r="DT1141" s="13" t="str" cm="1">
        <f t="array" ref="DT1141">IF(DT1132="","",_xlfn.IFNA(_xll.PBD(DT1139,"Deal Date","","USD","",""),"N/A"))</f>
        <v/>
      </c>
      <c r="DU1141" s="13" t="str" cm="1">
        <f t="array" ref="DU1141">IF(DU1132="","",_xlfn.IFNA(_xll.PBD(DU1139,"Deal Date","","USD","",""),"N/A"))</f>
        <v/>
      </c>
      <c r="DV1141" s="13" t="str" cm="1">
        <f t="array" ref="DV1141">IF(DV1132="","",_xlfn.IFNA(_xll.PBD(DV1139,"Deal Date","","USD","",""),"N/A"))</f>
        <v/>
      </c>
      <c r="DW1141" s="13" t="str" cm="1">
        <f t="array" ref="DW1141">IF(DW1132="","",_xlfn.IFNA(_xll.PBD(DW1139,"Deal Date","","USD","",""),"N/A"))</f>
        <v/>
      </c>
      <c r="DX1141" s="13" t="str" cm="1">
        <f t="array" ref="DX1141">IF(DX1132="","",_xlfn.IFNA(_xll.PBD(DX1139,"Deal Date","","USD","",""),"N/A"))</f>
        <v/>
      </c>
      <c r="DY1141" s="13" t="str" cm="1">
        <f t="array" ref="DY1141">IF(DY1132="","",_xlfn.IFNA(_xll.PBD(DY1139,"Deal Date","","USD","",""),"N/A"))</f>
        <v/>
      </c>
      <c r="DZ1141" s="13" t="str" cm="1">
        <f t="array" ref="DZ1141">IF(DZ1132="","",_xlfn.IFNA(_xll.PBD(DZ1139,"Deal Date","","USD","",""),"N/A"))</f>
        <v/>
      </c>
      <c r="EA1141" s="13" t="str" cm="1">
        <f t="array" ref="EA1141">IF(EA1132="","",_xlfn.IFNA(_xll.PBD(EA1139,"Deal Date","","USD","",""),"N/A"))</f>
        <v/>
      </c>
      <c r="EB1141" s="13" t="str" cm="1">
        <f t="array" ref="EB1141">IF(EB1132="","",_xlfn.IFNA(_xll.PBD(EB1139,"Deal Date","","USD","",""),"N/A"))</f>
        <v/>
      </c>
      <c r="EC1141" s="13" t="str" cm="1">
        <f t="array" ref="EC1141">IF(EC1132="","",_xlfn.IFNA(_xll.PBD(EC1139,"Deal Date","","USD","",""),"N/A"))</f>
        <v/>
      </c>
      <c r="ED1141" s="13" t="str" cm="1">
        <f t="array" ref="ED1141">IF(ED1132="","",_xlfn.IFNA(_xll.PBD(ED1139,"Deal Date","","USD","",""),"N/A"))</f>
        <v/>
      </c>
      <c r="EE1141" s="13" t="str" cm="1">
        <f t="array" ref="EE1141">IF(EE1132="","",_xlfn.IFNA(_xll.PBD(EE1139,"Deal Date","","USD","",""),"N/A"))</f>
        <v/>
      </c>
      <c r="EF1141" s="13" t="str" cm="1">
        <f t="array" ref="EF1141">IF(EF1132="","",_xlfn.IFNA(_xll.PBD(EF1139,"Deal Date","","USD","",""),"N/A"))</f>
        <v/>
      </c>
      <c r="EG1141" s="13" t="str" cm="1">
        <f t="array" ref="EG1141">IF(EG1132="","",_xlfn.IFNA(_xll.PBD(EG1139,"Deal Date","","USD","",""),"N/A"))</f>
        <v/>
      </c>
      <c r="EH1141" s="13" t="str" cm="1">
        <f t="array" ref="EH1141">IF(EH1132="","",_xlfn.IFNA(_xll.PBD(EH1139,"Deal Date","","USD","",""),"N/A"))</f>
        <v/>
      </c>
      <c r="EI1141" s="13" t="str" cm="1">
        <f t="array" ref="EI1141">IF(EI1132="","",_xlfn.IFNA(_xll.PBD(EI1139,"Deal Date","","USD","",""),"N/A"))</f>
        <v/>
      </c>
      <c r="EJ1141" s="13" t="str" cm="1">
        <f t="array" ref="EJ1141">IF(EJ1132="","",_xlfn.IFNA(_xll.PBD(EJ1139,"Deal Date","","USD","",""),"N/A"))</f>
        <v/>
      </c>
      <c r="EK1141" s="13" t="str" cm="1">
        <f t="array" ref="EK1141">IF(EK1132="","",_xlfn.IFNA(_xll.PBD(EK1139,"Deal Date","","USD","",""),"N/A"))</f>
        <v/>
      </c>
      <c r="EL1141" s="13" t="str" cm="1">
        <f t="array" ref="EL1141">IF(EL1132="","",_xlfn.IFNA(_xll.PBD(EL1139,"Deal Date","","USD","",""),"N/A"))</f>
        <v/>
      </c>
      <c r="EM1141" s="13" t="str" cm="1">
        <f t="array" ref="EM1141">IF(EM1132="","",_xlfn.IFNA(_xll.PBD(EM1139,"Deal Date","","USD","",""),"N/A"))</f>
        <v/>
      </c>
      <c r="EN1141" s="13" t="str" cm="1">
        <f t="array" ref="EN1141">IF(EN1132="","",_xlfn.IFNA(_xll.PBD(EN1139,"Deal Date","","USD","",""),"N/A"))</f>
        <v/>
      </c>
      <c r="EO1141" s="13" t="str" cm="1">
        <f t="array" ref="EO1141">IF(EO1132="","",_xlfn.IFNA(_xll.PBD(EO1139,"Deal Date","","USD","",""),"N/A"))</f>
        <v/>
      </c>
      <c r="EP1141" s="13" t="str" cm="1">
        <f t="array" ref="EP1141">IF(EP1132="","",_xlfn.IFNA(_xll.PBD(EP1139,"Deal Date","","USD","",""),"N/A"))</f>
        <v/>
      </c>
      <c r="EQ1141" s="13" t="str" cm="1">
        <f t="array" ref="EQ1141">IF(EQ1132="","",_xlfn.IFNA(_xll.PBD(EQ1139,"Deal Date","","USD","",""),"N/A"))</f>
        <v/>
      </c>
      <c r="ER1141" s="13" t="str" cm="1">
        <f t="array" ref="ER1141">IF(ER1132="","",_xlfn.IFNA(_xll.PBD(ER1139,"Deal Date","","USD","",""),"N/A"))</f>
        <v/>
      </c>
      <c r="ES1141" s="13" t="str" cm="1">
        <f t="array" ref="ES1141">IF(ES1132="","",_xlfn.IFNA(_xll.PBD(ES1139,"Deal Date","","USD","",""),"N/A"))</f>
        <v/>
      </c>
      <c r="ET1141" s="13" t="str" cm="1">
        <f t="array" ref="ET1141">IF(ET1132="","",_xlfn.IFNA(_xll.PBD(ET1139,"Deal Date","","USD","",""),"N/A"))</f>
        <v/>
      </c>
      <c r="EU1141" s="13" t="str" cm="1">
        <f t="array" ref="EU1141">IF(EU1132="","",_xlfn.IFNA(_xll.PBD(EU1139,"Deal Date","","USD","",""),"N/A"))</f>
        <v/>
      </c>
      <c r="EV1141" s="13" t="str" cm="1">
        <f t="array" ref="EV1141">IF(EV1132="","",_xlfn.IFNA(_xll.PBD(EV1139,"Deal Date","","USD","",""),"N/A"))</f>
        <v/>
      </c>
      <c r="EW1141" s="13" t="str" cm="1">
        <f t="array" ref="EW1141">IF(EW1132="","",_xlfn.IFNA(_xll.PBD(EW1139,"Deal Date","","USD","",""),"N/A"))</f>
        <v/>
      </c>
      <c r="EX1141" s="13" t="str" cm="1">
        <f t="array" ref="EX1141">IF(EX1132="","",_xlfn.IFNA(_xll.PBD(EX1139,"Deal Date","","USD","",""),"N/A"))</f>
        <v/>
      </c>
      <c r="EY1141" s="13" t="str" cm="1">
        <f t="array" ref="EY1141">IF(EY1132="","",_xlfn.IFNA(_xll.PBD(EY1139,"Deal Date","","USD","",""),"N/A"))</f>
        <v/>
      </c>
      <c r="EZ1141" s="13" t="str" cm="1">
        <f t="array" ref="EZ1141">IF(EZ1132="","",_xlfn.IFNA(_xll.PBD(EZ1139,"Deal Date","","USD","",""),"N/A"))</f>
        <v/>
      </c>
      <c r="FA1141" s="13" t="str" cm="1">
        <f t="array" ref="FA1141">IF(FA1132="","",_xlfn.IFNA(_xll.PBD(FA1139,"Deal Date","","USD","",""),"N/A"))</f>
        <v/>
      </c>
      <c r="FB1141" s="13" t="str" cm="1">
        <f t="array" ref="FB1141">IF(FB1132="","",_xlfn.IFNA(_xll.PBD(FB1139,"Deal Date","","USD","",""),"N/A"))</f>
        <v/>
      </c>
      <c r="FC1141" s="13" t="str" cm="1">
        <f t="array" ref="FC1141">IF(FC1132="","",_xlfn.IFNA(_xll.PBD(FC1139,"Deal Date","","USD","",""),"N/A"))</f>
        <v/>
      </c>
      <c r="FD1141" s="13" t="str" cm="1">
        <f t="array" ref="FD1141">IF(FD1132="","",_xlfn.IFNA(_xll.PBD(FD1139,"Deal Date","","USD","",""),"N/A"))</f>
        <v/>
      </c>
      <c r="FE1141" s="13" t="str" cm="1">
        <f t="array" ref="FE1141">IF(FE1132="","",_xlfn.IFNA(_xll.PBD(FE1139,"Deal Date","","USD","",""),"N/A"))</f>
        <v/>
      </c>
      <c r="FF1141" s="13" t="str" cm="1">
        <f t="array" ref="FF1141">IF(FF1132="","",_xlfn.IFNA(_xll.PBD(FF1139,"Deal Date","","USD","",""),"N/A"))</f>
        <v/>
      </c>
      <c r="FG1141" s="13" t="str" cm="1">
        <f t="array" ref="FG1141">IF(FG1132="","",_xlfn.IFNA(_xll.PBD(FG1139,"Deal Date","","USD","",""),"N/A"))</f>
        <v/>
      </c>
      <c r="FH1141" s="13" t="str" cm="1">
        <f t="array" ref="FH1141">IF(FH1132="","",_xlfn.IFNA(_xll.PBD(FH1139,"Deal Date","","USD","",""),"N/A"))</f>
        <v/>
      </c>
      <c r="FI1141" s="13" t="str" cm="1">
        <f t="array" ref="FI1141">IF(FI1132="","",_xlfn.IFNA(_xll.PBD(FI1139,"Deal Date","","USD","",""),"N/A"))</f>
        <v/>
      </c>
      <c r="FJ1141" s="13" t="str" cm="1">
        <f t="array" ref="FJ1141">IF(FJ1132="","",_xlfn.IFNA(_xll.PBD(FJ1139,"Deal Date","","USD","",""),"N/A"))</f>
        <v/>
      </c>
      <c r="FK1141" s="13" t="str" cm="1">
        <f t="array" ref="FK1141">IF(FK1132="","",_xlfn.IFNA(_xll.PBD(FK1139,"Deal Date","","USD","",""),"N/A"))</f>
        <v/>
      </c>
      <c r="FL1141" s="13" t="str" cm="1">
        <f t="array" ref="FL1141">IF(FL1132="","",_xlfn.IFNA(_xll.PBD(FL1139,"Deal Date","","USD","",""),"N/A"))</f>
        <v/>
      </c>
      <c r="FM1141" s="13" t="str" cm="1">
        <f t="array" ref="FM1141">IF(FM1132="","",_xlfn.IFNA(_xll.PBD(FM1139,"Deal Date","","USD","",""),"N/A"))</f>
        <v/>
      </c>
      <c r="FN1141" s="13" t="str" cm="1">
        <f t="array" ref="FN1141">IF(FN1132="","",_xlfn.IFNA(_xll.PBD(FN1139,"Deal Date","","USD","",""),"N/A"))</f>
        <v/>
      </c>
      <c r="FO1141" s="13" t="str" cm="1">
        <f t="array" ref="FO1141">IF(FO1132="","",_xlfn.IFNA(_xll.PBD(FO1139,"Deal Date","","USD","",""),"N/A"))</f>
        <v/>
      </c>
      <c r="FP1141" s="13" t="str" cm="1">
        <f t="array" ref="FP1141">IF(FP1132="","",_xlfn.IFNA(_xll.PBD(FP1139,"Deal Date","","USD","",""),"N/A"))</f>
        <v/>
      </c>
      <c r="FQ1141" s="13" t="str" cm="1">
        <f t="array" ref="FQ1141">IF(FQ1132="","",_xlfn.IFNA(_xll.PBD(FQ1139,"Deal Date","","USD","",""),"N/A"))</f>
        <v/>
      </c>
      <c r="FR1141" s="13" t="str" cm="1">
        <f t="array" ref="FR1141">IF(FR1132="","",_xlfn.IFNA(_xll.PBD(FR1139,"Deal Date","","USD","",""),"N/A"))</f>
        <v/>
      </c>
      <c r="FS1141" s="13" t="str" cm="1">
        <f t="array" ref="FS1141">IF(FS1132="","",_xlfn.IFNA(_xll.PBD(FS1139,"Deal Date","","USD","",""),"N/A"))</f>
        <v/>
      </c>
      <c r="FT1141" s="13" t="str" cm="1">
        <f t="array" ref="FT1141">IF(FT1132="","",_xlfn.IFNA(_xll.PBD(FT1139,"Deal Date","","USD","",""),"N/A"))</f>
        <v/>
      </c>
      <c r="FU1141" s="13" t="str" cm="1">
        <f t="array" ref="FU1141">IF(FU1132="","",_xlfn.IFNA(_xll.PBD(FU1139,"Deal Date","","USD","",""),"N/A"))</f>
        <v/>
      </c>
      <c r="FV1141" s="13" t="str" cm="1">
        <f t="array" ref="FV1141">IF(FV1132="","",_xlfn.IFNA(_xll.PBD(FV1139,"Deal Date","","USD","",""),"N/A"))</f>
        <v/>
      </c>
      <c r="FW1141" s="13" t="str" cm="1">
        <f t="array" ref="FW1141">IF(FW1132="","",_xlfn.IFNA(_xll.PBD(FW1139,"Deal Date","","USD","",""),"N/A"))</f>
        <v/>
      </c>
      <c r="FX1141" s="13" t="str" cm="1">
        <f t="array" ref="FX1141">IF(FX1132="","",_xlfn.IFNA(_xll.PBD(FX1139,"Deal Date","","USD","",""),"N/A"))</f>
        <v/>
      </c>
      <c r="FY1141" s="13" t="str" cm="1">
        <f t="array" ref="FY1141">IF(FY1132="","",_xlfn.IFNA(_xll.PBD(FY1139,"Deal Date","","USD","",""),"N/A"))</f>
        <v/>
      </c>
      <c r="FZ1141" s="13" t="str" cm="1">
        <f t="array" ref="FZ1141">IF(FZ1132="","",_xlfn.IFNA(_xll.PBD(FZ1139,"Deal Date","","USD","",""),"N/A"))</f>
        <v/>
      </c>
      <c r="GA1141" s="13" t="str" cm="1">
        <f t="array" ref="GA1141">IF(GA1132="","",_xlfn.IFNA(_xll.PBD(GA1139,"Deal Date","","USD","",""),"N/A"))</f>
        <v/>
      </c>
      <c r="GB1141" s="13" t="str" cm="1">
        <f t="array" ref="GB1141">IF(GB1132="","",_xlfn.IFNA(_xll.PBD(GB1139,"Deal Date","","USD","",""),"N/A"))</f>
        <v/>
      </c>
      <c r="GC1141" s="13" t="str" cm="1">
        <f t="array" ref="GC1141">IF(GC1132="","",_xlfn.IFNA(_xll.PBD(GC1139,"Deal Date","","USD","",""),"N/A"))</f>
        <v/>
      </c>
      <c r="GD1141" s="13" t="str" cm="1">
        <f t="array" ref="GD1141">IF(GD1132="","",_xlfn.IFNA(_xll.PBD(GD1139,"Deal Date","","USD","",""),"N/A"))</f>
        <v/>
      </c>
      <c r="GE1141" s="13" t="str" cm="1">
        <f t="array" ref="GE1141">IF(GE1132="","",_xlfn.IFNA(_xll.PBD(GE1139,"Deal Date","","USD","",""),"N/A"))</f>
        <v/>
      </c>
      <c r="GF1141" s="13" t="str" cm="1">
        <f t="array" ref="GF1141">IF(GF1132="","",_xlfn.IFNA(_xll.PBD(GF1139,"Deal Date","","USD","",""),"N/A"))</f>
        <v/>
      </c>
      <c r="GG1141" s="13" t="str" cm="1">
        <f t="array" ref="GG1141">IF(GG1132="","",_xlfn.IFNA(_xll.PBD(GG1139,"Deal Date","","USD","",""),"N/A"))</f>
        <v/>
      </c>
      <c r="GH1141" s="13" t="str" cm="1">
        <f t="array" ref="GH1141">IF(GH1132="","",_xlfn.IFNA(_xll.PBD(GH1139,"Deal Date","","USD","",""),"N/A"))</f>
        <v/>
      </c>
      <c r="GI1141" s="13" t="str" cm="1">
        <f t="array" ref="GI1141">IF(GI1132="","",_xlfn.IFNA(_xll.PBD(GI1139,"Deal Date","","USD","",""),"N/A"))</f>
        <v/>
      </c>
      <c r="GJ1141" s="13" t="str" cm="1">
        <f t="array" ref="GJ1141">IF(GJ1132="","",_xlfn.IFNA(_xll.PBD(GJ1139,"Deal Date","","USD","",""),"N/A"))</f>
        <v/>
      </c>
      <c r="GK1141" s="13" t="str" cm="1">
        <f t="array" ref="GK1141">IF(GK1132="","",_xlfn.IFNA(_xll.PBD(GK1139,"Deal Date","","USD","",""),"N/A"))</f>
        <v/>
      </c>
      <c r="GL1141" s="13" t="str" cm="1">
        <f t="array" ref="GL1141">IF(GL1132="","",_xlfn.IFNA(_xll.PBD(GL1139,"Deal Date","","USD","",""),"N/A"))</f>
        <v/>
      </c>
      <c r="GM1141" s="13" t="str" cm="1">
        <f t="array" ref="GM1141">IF(GM1132="","",_xlfn.IFNA(_xll.PBD(GM1139,"Deal Date","","USD","",""),"N/A"))</f>
        <v/>
      </c>
      <c r="GN1141" s="13" t="str" cm="1">
        <f t="array" ref="GN1141">IF(GN1132="","",_xlfn.IFNA(_xll.PBD(GN1139,"Deal Date","","USD","",""),"N/A"))</f>
        <v/>
      </c>
      <c r="GO1141" s="13" t="str" cm="1">
        <f t="array" ref="GO1141">IF(GO1132="","",_xlfn.IFNA(_xll.PBD(GO1139,"Deal Date","","USD","",""),"N/A"))</f>
        <v/>
      </c>
      <c r="GP1141" s="13" t="str" cm="1">
        <f t="array" ref="GP1141">IF(GP1132="","",_xlfn.IFNA(_xll.PBD(GP1139,"Deal Date","","USD","",""),"N/A"))</f>
        <v/>
      </c>
      <c r="GQ1141" s="13" t="str" cm="1">
        <f t="array" ref="GQ1141">IF(GQ1132="","",_xlfn.IFNA(_xll.PBD(GQ1139,"Deal Date","","USD","",""),"N/A"))</f>
        <v/>
      </c>
      <c r="GR1141" s="13" t="str" cm="1">
        <f t="array" ref="GR1141">IF(GR1132="","",_xlfn.IFNA(_xll.PBD(GR1139,"Deal Date","","USD","",""),"N/A"))</f>
        <v/>
      </c>
      <c r="GS1141" s="13" t="str" cm="1">
        <f t="array" ref="GS1141">IF(GS1132="","",_xlfn.IFNA(_xll.PBD(GS1139,"Deal Date","","USD","",""),"N/A"))</f>
        <v/>
      </c>
      <c r="GT1141" s="13" t="str" cm="1">
        <f t="array" ref="GT1141">IF(GT1132="","",_xlfn.IFNA(_xll.PBD(GT1139,"Deal Date","","USD","",""),"N/A"))</f>
        <v/>
      </c>
      <c r="GU1141" s="13" t="str" cm="1">
        <f t="array" ref="GU1141">IF(GU1132="","",_xlfn.IFNA(_xll.PBD(GU1139,"Deal Date","","USD","",""),"N/A"))</f>
        <v/>
      </c>
      <c r="GV1141" s="13" t="str" cm="1">
        <f t="array" ref="GV1141">IF(GV1132="","",_xlfn.IFNA(_xll.PBD(GV1139,"Deal Date","","USD","",""),"N/A"))</f>
        <v/>
      </c>
      <c r="GW1141" s="13" t="str" cm="1">
        <f t="array" ref="GW1141">IF(GW1132="","",_xlfn.IFNA(_xll.PBD(GW1139,"Deal Date","","USD","",""),"N/A"))</f>
        <v/>
      </c>
      <c r="GX1141" s="13" t="str" cm="1">
        <f t="array" ref="GX1141">IF(GX1132="","",_xlfn.IFNA(_xll.PBD(GX1139,"Deal Date","","USD","",""),"N/A"))</f>
        <v/>
      </c>
      <c r="GY1141" s="13" t="str" cm="1">
        <f t="array" ref="GY1141">IF(GY1132="","",_xlfn.IFNA(_xll.PBD(GY1139,"Deal Date","","USD","",""),"N/A"))</f>
        <v/>
      </c>
      <c r="GZ1141" s="13" t="str" cm="1">
        <f t="array" ref="GZ1141">IF(GZ1132="","",_xlfn.IFNA(_xll.PBD(GZ1139,"Deal Date","","USD","",""),"N/A"))</f>
        <v/>
      </c>
      <c r="HA1141" s="13" t="str" cm="1">
        <f t="array" ref="HA1141">IF(HA1132="","",_xlfn.IFNA(_xll.PBD(HA1139,"Deal Date","","USD","",""),"N/A"))</f>
        <v/>
      </c>
      <c r="HB1141" s="13" t="str" cm="1">
        <f t="array" ref="HB1141">IF(HB1132="","",_xlfn.IFNA(_xll.PBD(HB1139,"Deal Date","","USD","",""),"N/A"))</f>
        <v/>
      </c>
      <c r="HC1141" s="13" t="str" cm="1">
        <f t="array" ref="HC1141">IF(HC1132="","",_xlfn.IFNA(_xll.PBD(HC1139,"Deal Date","","USD","",""),"N/A"))</f>
        <v/>
      </c>
      <c r="HD1141" s="13" t="str" cm="1">
        <f t="array" ref="HD1141">IF(HD1132="","",_xlfn.IFNA(_xll.PBD(HD1139,"Deal Date","","USD","",""),"N/A"))</f>
        <v/>
      </c>
      <c r="HE1141" s="13" t="str" cm="1">
        <f t="array" ref="HE1141">IF(HE1132="","",_xlfn.IFNA(_xll.PBD(HE1139,"Deal Date","","USD","",""),"N/A"))</f>
        <v/>
      </c>
      <c r="HF1141" s="13" t="str" cm="1">
        <f t="array" ref="HF1141">IF(HF1132="","",_xlfn.IFNA(_xll.PBD(HF1139,"Deal Date","","USD","",""),"N/A"))</f>
        <v/>
      </c>
      <c r="HG1141" s="13" t="str" cm="1">
        <f t="array" ref="HG1141">IF(HG1132="","",_xlfn.IFNA(_xll.PBD(HG1139,"Deal Date","","USD","",""),"N/A"))</f>
        <v/>
      </c>
      <c r="HH1141" s="13" t="str" cm="1">
        <f t="array" ref="HH1141">IF(HH1132="","",_xlfn.IFNA(_xll.PBD(HH1139,"Deal Date","","USD","",""),"N/A"))</f>
        <v/>
      </c>
      <c r="HI1141" s="13" t="str" cm="1">
        <f t="array" ref="HI1141">IF(HI1132="","",_xlfn.IFNA(_xll.PBD(HI1139,"Deal Date","","USD","",""),"N/A"))</f>
        <v/>
      </c>
      <c r="HJ1141" s="13" t="str" cm="1">
        <f t="array" ref="HJ1141">IF(HJ1132="","",_xlfn.IFNA(_xll.PBD(HJ1139,"Deal Date","","USD","",""),"N/A"))</f>
        <v/>
      </c>
      <c r="HK1141" s="13" t="str" cm="1">
        <f t="array" ref="HK1141">IF(HK1132="","",_xlfn.IFNA(_xll.PBD(HK1139,"Deal Date","","USD","",""),"N/A"))</f>
        <v/>
      </c>
      <c r="HL1141" s="13" t="str" cm="1">
        <f t="array" ref="HL1141">IF(HL1132="","",_xlfn.IFNA(_xll.PBD(HL1139,"Deal Date","","USD","",""),"N/A"))</f>
        <v/>
      </c>
      <c r="HM1141" s="13" t="str" cm="1">
        <f t="array" ref="HM1141">IF(HM1132="","",_xlfn.IFNA(_xll.PBD(HM1139,"Deal Date","","USD","",""),"N/A"))</f>
        <v/>
      </c>
      <c r="HN1141" s="13" t="str" cm="1">
        <f t="array" ref="HN1141">IF(HN1132="","",_xlfn.IFNA(_xll.PBD(HN1139,"Deal Date","","USD","",""),"N/A"))</f>
        <v/>
      </c>
      <c r="HO1141" s="13" t="str" cm="1">
        <f t="array" ref="HO1141">IF(HO1132="","",_xlfn.IFNA(_xll.PBD(HO1139,"Deal Date","","USD","",""),"N/A"))</f>
        <v/>
      </c>
      <c r="HP1141" s="13" t="str" cm="1">
        <f t="array" ref="HP1141">IF(HP1132="","",_xlfn.IFNA(_xll.PBD(HP1139,"Deal Date","","USD","",""),"N/A"))</f>
        <v/>
      </c>
      <c r="HQ1141" s="13" t="str" cm="1">
        <f t="array" ref="HQ1141">IF(HQ1132="","",_xlfn.IFNA(_xll.PBD(HQ1139,"Deal Date","","USD","",""),"N/A"))</f>
        <v/>
      </c>
      <c r="HR1141" s="13" t="str" cm="1">
        <f t="array" ref="HR1141">IF(HR1132="","",_xlfn.IFNA(_xll.PBD(HR1139,"Deal Date","","USD","",""),"N/A"))</f>
        <v/>
      </c>
      <c r="HS1141" s="13" t="str" cm="1">
        <f t="array" ref="HS1141">IF(HS1132="","",_xlfn.IFNA(_xll.PBD(HS1139,"Deal Date","","USD","",""),"N/A"))</f>
        <v/>
      </c>
      <c r="HT1141" s="13" t="str" cm="1">
        <f t="array" ref="HT1141">IF(HT1132="","",_xlfn.IFNA(_xll.PBD(HT1139,"Deal Date","","USD","",""),"N/A"))</f>
        <v/>
      </c>
      <c r="HU1141" s="13" t="str" cm="1">
        <f t="array" ref="HU1141">IF(HU1132="","",_xlfn.IFNA(_xll.PBD(HU1139,"Deal Date","","USD","",""),"N/A"))</f>
        <v/>
      </c>
      <c r="HV1141" s="13" t="str" cm="1">
        <f t="array" ref="HV1141">IF(HV1132="","",_xlfn.IFNA(_xll.PBD(HV1139,"Deal Date","","USD","",""),"N/A"))</f>
        <v/>
      </c>
      <c r="HW1141" s="13" t="str" cm="1">
        <f t="array" ref="HW1141">IF(HW1132="","",_xlfn.IFNA(_xll.PBD(HW1139,"Deal Date","","USD","",""),"N/A"))</f>
        <v/>
      </c>
      <c r="HX1141" s="13" t="str" cm="1">
        <f t="array" ref="HX1141">IF(HX1132="","",_xlfn.IFNA(_xll.PBD(HX1139,"Deal Date","","USD","",""),"N/A"))</f>
        <v/>
      </c>
      <c r="HY1141" s="13" t="str" cm="1">
        <f t="array" ref="HY1141">IF(HY1132="","",_xlfn.IFNA(_xll.PBD(HY1139,"Deal Date","","USD","",""),"N/A"))</f>
        <v/>
      </c>
      <c r="HZ1141" s="13" t="str" cm="1">
        <f t="array" ref="HZ1141">IF(HZ1132="","",_xlfn.IFNA(_xll.PBD(HZ1139,"Deal Date","","USD","",""),"N/A"))</f>
        <v/>
      </c>
      <c r="IA1141" s="13" t="str" cm="1">
        <f t="array" ref="IA1141">IF(IA1132="","",_xlfn.IFNA(_xll.PBD(IA1139,"Deal Date","","USD","",""),"N/A"))</f>
        <v/>
      </c>
      <c r="IB1141" s="13" t="str" cm="1">
        <f t="array" ref="IB1141">IF(IB1132="","",_xlfn.IFNA(_xll.PBD(IB1139,"Deal Date","","USD","",""),"N/A"))</f>
        <v/>
      </c>
      <c r="IC1141" s="13" t="str" cm="1">
        <f t="array" ref="IC1141">IF(IC1132="","",_xlfn.IFNA(_xll.PBD(IC1139,"Deal Date","","USD","",""),"N/A"))</f>
        <v/>
      </c>
      <c r="ID1141" s="13" t="str" cm="1">
        <f t="array" ref="ID1141">IF(ID1132="","",_xlfn.IFNA(_xll.PBD(ID1139,"Deal Date","","USD","",""),"N/A"))</f>
        <v/>
      </c>
      <c r="IE1141" s="13" t="str" cm="1">
        <f t="array" ref="IE1141">IF(IE1132="","",_xlfn.IFNA(_xll.PBD(IE1139,"Deal Date","","USD","",""),"N/A"))</f>
        <v/>
      </c>
    </row>
    <row r="1142" spans="1:239" x14ac:dyDescent="0.25">
      <c r="B1142" t="s">
        <v>2715</v>
      </c>
      <c r="C1142" t="str">
        <f ca="1">IF(C1132="","",C1135*2 + C1138)</f>
        <v/>
      </c>
      <c r="D1142" t="str">
        <f t="shared" ref="D1142:BO1142" si="604">IF(D1132="","",D1135*2 + D1138)</f>
        <v/>
      </c>
      <c r="E1142" t="str">
        <f t="shared" si="604"/>
        <v/>
      </c>
      <c r="F1142" t="str">
        <f t="shared" si="604"/>
        <v/>
      </c>
      <c r="G1142" t="str">
        <f t="shared" si="604"/>
        <v/>
      </c>
      <c r="H1142" t="str">
        <f t="shared" si="604"/>
        <v/>
      </c>
      <c r="I1142" t="str">
        <f t="shared" si="604"/>
        <v/>
      </c>
      <c r="J1142" t="str">
        <f t="shared" si="604"/>
        <v/>
      </c>
      <c r="K1142" t="str">
        <f t="shared" si="604"/>
        <v/>
      </c>
      <c r="L1142" t="str">
        <f t="shared" si="604"/>
        <v/>
      </c>
      <c r="M1142" t="str">
        <f t="shared" si="604"/>
        <v/>
      </c>
      <c r="N1142" t="str">
        <f t="shared" si="604"/>
        <v/>
      </c>
      <c r="O1142" t="str">
        <f t="shared" si="604"/>
        <v/>
      </c>
      <c r="P1142" t="str">
        <f t="shared" si="604"/>
        <v/>
      </c>
      <c r="Q1142" t="str">
        <f t="shared" si="604"/>
        <v/>
      </c>
      <c r="R1142" t="str">
        <f t="shared" si="604"/>
        <v/>
      </c>
      <c r="S1142" t="str">
        <f t="shared" si="604"/>
        <v/>
      </c>
      <c r="T1142" t="str">
        <f t="shared" si="604"/>
        <v/>
      </c>
      <c r="U1142" t="str">
        <f t="shared" si="604"/>
        <v/>
      </c>
      <c r="V1142" t="str">
        <f t="shared" si="604"/>
        <v/>
      </c>
      <c r="W1142" t="str">
        <f t="shared" si="604"/>
        <v/>
      </c>
      <c r="X1142" t="str">
        <f t="shared" si="604"/>
        <v/>
      </c>
      <c r="Y1142" t="str">
        <f t="shared" si="604"/>
        <v/>
      </c>
      <c r="Z1142" t="str">
        <f t="shared" si="604"/>
        <v/>
      </c>
      <c r="AA1142" t="str">
        <f t="shared" si="604"/>
        <v/>
      </c>
      <c r="AB1142" t="str">
        <f t="shared" si="604"/>
        <v/>
      </c>
      <c r="AC1142" t="str">
        <f t="shared" si="604"/>
        <v/>
      </c>
      <c r="AD1142" t="str">
        <f t="shared" si="604"/>
        <v/>
      </c>
      <c r="AE1142" t="str">
        <f t="shared" si="604"/>
        <v/>
      </c>
      <c r="AF1142" t="str">
        <f t="shared" si="604"/>
        <v/>
      </c>
      <c r="AG1142" t="str">
        <f t="shared" si="604"/>
        <v/>
      </c>
      <c r="AH1142" t="str">
        <f t="shared" si="604"/>
        <v/>
      </c>
      <c r="AI1142" t="str">
        <f t="shared" si="604"/>
        <v/>
      </c>
      <c r="AJ1142" t="str">
        <f t="shared" si="604"/>
        <v/>
      </c>
      <c r="AK1142" t="str">
        <f t="shared" si="604"/>
        <v/>
      </c>
      <c r="AL1142" t="str">
        <f t="shared" si="604"/>
        <v/>
      </c>
      <c r="AM1142" t="str">
        <f t="shared" si="604"/>
        <v/>
      </c>
      <c r="AN1142" t="str">
        <f t="shared" si="604"/>
        <v/>
      </c>
      <c r="AO1142" t="str">
        <f t="shared" si="604"/>
        <v/>
      </c>
      <c r="AP1142" t="str">
        <f t="shared" si="604"/>
        <v/>
      </c>
      <c r="AQ1142" t="str">
        <f t="shared" si="604"/>
        <v/>
      </c>
      <c r="AR1142" t="str">
        <f t="shared" si="604"/>
        <v/>
      </c>
      <c r="AS1142" t="str">
        <f t="shared" si="604"/>
        <v/>
      </c>
      <c r="AT1142" t="str">
        <f t="shared" si="604"/>
        <v/>
      </c>
      <c r="AU1142" t="str">
        <f t="shared" si="604"/>
        <v/>
      </c>
      <c r="AV1142" t="str">
        <f t="shared" si="604"/>
        <v/>
      </c>
      <c r="AW1142" t="str">
        <f t="shared" si="604"/>
        <v/>
      </c>
      <c r="AX1142" t="str">
        <f t="shared" si="604"/>
        <v/>
      </c>
      <c r="AY1142" t="str">
        <f t="shared" si="604"/>
        <v/>
      </c>
      <c r="AZ1142" t="str">
        <f t="shared" si="604"/>
        <v/>
      </c>
      <c r="BA1142" t="str">
        <f t="shared" si="604"/>
        <v/>
      </c>
      <c r="BB1142" t="str">
        <f t="shared" si="604"/>
        <v/>
      </c>
      <c r="BC1142" t="str">
        <f t="shared" si="604"/>
        <v/>
      </c>
      <c r="BD1142" t="str">
        <f t="shared" si="604"/>
        <v/>
      </c>
      <c r="BE1142" t="str">
        <f t="shared" si="604"/>
        <v/>
      </c>
      <c r="BF1142" t="str">
        <f t="shared" si="604"/>
        <v/>
      </c>
      <c r="BG1142" t="str">
        <f t="shared" si="604"/>
        <v/>
      </c>
      <c r="BH1142" t="str">
        <f t="shared" si="604"/>
        <v/>
      </c>
      <c r="BI1142" t="str">
        <f t="shared" si="604"/>
        <v/>
      </c>
      <c r="BJ1142" t="str">
        <f t="shared" si="604"/>
        <v/>
      </c>
      <c r="BK1142" t="str">
        <f t="shared" si="604"/>
        <v/>
      </c>
      <c r="BL1142" t="str">
        <f t="shared" si="604"/>
        <v/>
      </c>
      <c r="BM1142" t="str">
        <f t="shared" si="604"/>
        <v/>
      </c>
      <c r="BN1142" t="str">
        <f t="shared" si="604"/>
        <v/>
      </c>
      <c r="BO1142" t="str">
        <f t="shared" si="604"/>
        <v/>
      </c>
      <c r="BP1142" t="str">
        <f t="shared" ref="BP1142:EA1142" si="605">IF(BP1132="","",BP1135*2 + BP1138)</f>
        <v/>
      </c>
      <c r="BQ1142" t="str">
        <f t="shared" si="605"/>
        <v/>
      </c>
      <c r="BR1142" t="str">
        <f t="shared" si="605"/>
        <v/>
      </c>
      <c r="BS1142" t="str">
        <f t="shared" si="605"/>
        <v/>
      </c>
      <c r="BT1142" t="str">
        <f t="shared" si="605"/>
        <v/>
      </c>
      <c r="BU1142" t="str">
        <f t="shared" si="605"/>
        <v/>
      </c>
      <c r="BV1142" t="str">
        <f t="shared" si="605"/>
        <v/>
      </c>
      <c r="BW1142" t="str">
        <f t="shared" si="605"/>
        <v/>
      </c>
      <c r="BX1142" t="str">
        <f t="shared" si="605"/>
        <v/>
      </c>
      <c r="BY1142" t="str">
        <f t="shared" si="605"/>
        <v/>
      </c>
      <c r="BZ1142" t="str">
        <f t="shared" si="605"/>
        <v/>
      </c>
      <c r="CA1142" t="str">
        <f t="shared" si="605"/>
        <v/>
      </c>
      <c r="CB1142" t="str">
        <f t="shared" si="605"/>
        <v/>
      </c>
      <c r="CC1142" t="str">
        <f t="shared" si="605"/>
        <v/>
      </c>
      <c r="CD1142" t="str">
        <f t="shared" si="605"/>
        <v/>
      </c>
      <c r="CE1142" t="str">
        <f t="shared" si="605"/>
        <v/>
      </c>
      <c r="CF1142" t="str">
        <f t="shared" si="605"/>
        <v/>
      </c>
      <c r="CG1142" t="str">
        <f t="shared" si="605"/>
        <v/>
      </c>
      <c r="CH1142" t="str">
        <f t="shared" si="605"/>
        <v/>
      </c>
      <c r="CI1142" t="str">
        <f t="shared" si="605"/>
        <v/>
      </c>
      <c r="CJ1142" t="str">
        <f t="shared" si="605"/>
        <v/>
      </c>
      <c r="CK1142" t="str">
        <f t="shared" si="605"/>
        <v/>
      </c>
      <c r="CL1142" t="str">
        <f t="shared" si="605"/>
        <v/>
      </c>
      <c r="CM1142" t="str">
        <f t="shared" si="605"/>
        <v/>
      </c>
      <c r="CN1142" t="str">
        <f t="shared" si="605"/>
        <v/>
      </c>
      <c r="CO1142" t="str">
        <f t="shared" si="605"/>
        <v/>
      </c>
      <c r="CP1142" t="str">
        <f t="shared" si="605"/>
        <v/>
      </c>
      <c r="CQ1142" t="str">
        <f t="shared" si="605"/>
        <v/>
      </c>
      <c r="CR1142" t="str">
        <f t="shared" si="605"/>
        <v/>
      </c>
      <c r="CS1142" t="str">
        <f t="shared" si="605"/>
        <v/>
      </c>
      <c r="CT1142" t="str">
        <f t="shared" si="605"/>
        <v/>
      </c>
      <c r="CU1142" t="str">
        <f t="shared" si="605"/>
        <v/>
      </c>
      <c r="CV1142" t="str">
        <f t="shared" si="605"/>
        <v/>
      </c>
      <c r="CW1142" t="str">
        <f t="shared" si="605"/>
        <v/>
      </c>
      <c r="CX1142" t="str">
        <f t="shared" si="605"/>
        <v/>
      </c>
      <c r="CY1142" t="str">
        <f t="shared" si="605"/>
        <v/>
      </c>
      <c r="CZ1142" t="str">
        <f t="shared" si="605"/>
        <v/>
      </c>
      <c r="DA1142" t="str">
        <f t="shared" si="605"/>
        <v/>
      </c>
      <c r="DB1142" t="str">
        <f t="shared" si="605"/>
        <v/>
      </c>
      <c r="DC1142" t="str">
        <f t="shared" si="605"/>
        <v/>
      </c>
      <c r="DD1142" t="str">
        <f t="shared" si="605"/>
        <v/>
      </c>
      <c r="DE1142" t="str">
        <f t="shared" si="605"/>
        <v/>
      </c>
      <c r="DF1142" t="str">
        <f t="shared" si="605"/>
        <v/>
      </c>
      <c r="DG1142" t="str">
        <f t="shared" si="605"/>
        <v/>
      </c>
      <c r="DH1142" t="str">
        <f t="shared" si="605"/>
        <v/>
      </c>
      <c r="DI1142" t="str">
        <f t="shared" si="605"/>
        <v/>
      </c>
      <c r="DJ1142" t="str">
        <f t="shared" si="605"/>
        <v/>
      </c>
      <c r="DK1142" t="str">
        <f t="shared" si="605"/>
        <v/>
      </c>
      <c r="DL1142" t="str">
        <f t="shared" si="605"/>
        <v/>
      </c>
      <c r="DM1142" t="str">
        <f t="shared" si="605"/>
        <v/>
      </c>
      <c r="DN1142" t="str">
        <f t="shared" si="605"/>
        <v/>
      </c>
      <c r="DO1142" t="str">
        <f t="shared" si="605"/>
        <v/>
      </c>
      <c r="DP1142" t="str">
        <f t="shared" si="605"/>
        <v/>
      </c>
      <c r="DQ1142" t="str">
        <f t="shared" si="605"/>
        <v/>
      </c>
      <c r="DR1142" t="str">
        <f t="shared" si="605"/>
        <v/>
      </c>
      <c r="DS1142" t="str">
        <f t="shared" si="605"/>
        <v/>
      </c>
      <c r="DT1142" t="str">
        <f t="shared" si="605"/>
        <v/>
      </c>
      <c r="DU1142" t="str">
        <f t="shared" si="605"/>
        <v/>
      </c>
      <c r="DV1142" t="str">
        <f t="shared" si="605"/>
        <v/>
      </c>
      <c r="DW1142" t="str">
        <f t="shared" si="605"/>
        <v/>
      </c>
      <c r="DX1142" t="str">
        <f t="shared" si="605"/>
        <v/>
      </c>
      <c r="DY1142" t="str">
        <f t="shared" si="605"/>
        <v/>
      </c>
      <c r="DZ1142" t="str">
        <f t="shared" si="605"/>
        <v/>
      </c>
      <c r="EA1142" t="str">
        <f t="shared" si="605"/>
        <v/>
      </c>
      <c r="EB1142" t="str">
        <f t="shared" ref="EB1142:GM1142" si="606">IF(EB1132="","",EB1135*2 + EB1138)</f>
        <v/>
      </c>
      <c r="EC1142" t="str">
        <f t="shared" si="606"/>
        <v/>
      </c>
      <c r="ED1142" t="str">
        <f t="shared" si="606"/>
        <v/>
      </c>
      <c r="EE1142" t="str">
        <f t="shared" si="606"/>
        <v/>
      </c>
      <c r="EF1142" t="str">
        <f t="shared" si="606"/>
        <v/>
      </c>
      <c r="EG1142" t="str">
        <f t="shared" si="606"/>
        <v/>
      </c>
      <c r="EH1142" t="str">
        <f t="shared" si="606"/>
        <v/>
      </c>
      <c r="EI1142" t="str">
        <f t="shared" si="606"/>
        <v/>
      </c>
      <c r="EJ1142" t="str">
        <f t="shared" si="606"/>
        <v/>
      </c>
      <c r="EK1142" t="str">
        <f t="shared" si="606"/>
        <v/>
      </c>
      <c r="EL1142" t="str">
        <f t="shared" si="606"/>
        <v/>
      </c>
      <c r="EM1142" t="str">
        <f t="shared" si="606"/>
        <v/>
      </c>
      <c r="EN1142" t="str">
        <f t="shared" si="606"/>
        <v/>
      </c>
      <c r="EO1142" t="str">
        <f t="shared" si="606"/>
        <v/>
      </c>
      <c r="EP1142" t="str">
        <f t="shared" si="606"/>
        <v/>
      </c>
      <c r="EQ1142" t="str">
        <f t="shared" si="606"/>
        <v/>
      </c>
      <c r="ER1142" t="str">
        <f t="shared" si="606"/>
        <v/>
      </c>
      <c r="ES1142" t="str">
        <f t="shared" si="606"/>
        <v/>
      </c>
      <c r="ET1142" t="str">
        <f t="shared" si="606"/>
        <v/>
      </c>
      <c r="EU1142" t="str">
        <f t="shared" si="606"/>
        <v/>
      </c>
      <c r="EV1142" t="str">
        <f t="shared" si="606"/>
        <v/>
      </c>
      <c r="EW1142" t="str">
        <f t="shared" si="606"/>
        <v/>
      </c>
      <c r="EX1142" t="str">
        <f t="shared" si="606"/>
        <v/>
      </c>
      <c r="EY1142" t="str">
        <f t="shared" si="606"/>
        <v/>
      </c>
      <c r="EZ1142" t="str">
        <f t="shared" si="606"/>
        <v/>
      </c>
      <c r="FA1142" t="str">
        <f t="shared" si="606"/>
        <v/>
      </c>
      <c r="FB1142" t="str">
        <f t="shared" si="606"/>
        <v/>
      </c>
      <c r="FC1142" t="str">
        <f t="shared" si="606"/>
        <v/>
      </c>
      <c r="FD1142" t="str">
        <f t="shared" si="606"/>
        <v/>
      </c>
      <c r="FE1142" t="str">
        <f t="shared" si="606"/>
        <v/>
      </c>
      <c r="FF1142" t="str">
        <f t="shared" si="606"/>
        <v/>
      </c>
      <c r="FG1142" t="str">
        <f t="shared" si="606"/>
        <v/>
      </c>
      <c r="FH1142" t="str">
        <f t="shared" si="606"/>
        <v/>
      </c>
      <c r="FI1142" t="str">
        <f t="shared" si="606"/>
        <v/>
      </c>
      <c r="FJ1142" t="str">
        <f t="shared" si="606"/>
        <v/>
      </c>
      <c r="FK1142" t="str">
        <f t="shared" si="606"/>
        <v/>
      </c>
      <c r="FL1142" t="str">
        <f t="shared" si="606"/>
        <v/>
      </c>
      <c r="FM1142" t="str">
        <f t="shared" si="606"/>
        <v/>
      </c>
      <c r="FN1142" t="str">
        <f t="shared" si="606"/>
        <v/>
      </c>
      <c r="FO1142" t="str">
        <f t="shared" si="606"/>
        <v/>
      </c>
      <c r="FP1142" t="str">
        <f t="shared" si="606"/>
        <v/>
      </c>
      <c r="FQ1142" t="str">
        <f t="shared" si="606"/>
        <v/>
      </c>
      <c r="FR1142" t="str">
        <f t="shared" si="606"/>
        <v/>
      </c>
      <c r="FS1142" t="str">
        <f t="shared" si="606"/>
        <v/>
      </c>
      <c r="FT1142" t="str">
        <f t="shared" si="606"/>
        <v/>
      </c>
      <c r="FU1142" t="str">
        <f t="shared" si="606"/>
        <v/>
      </c>
      <c r="FV1142" t="str">
        <f t="shared" si="606"/>
        <v/>
      </c>
      <c r="FW1142" t="str">
        <f t="shared" si="606"/>
        <v/>
      </c>
      <c r="FX1142" t="str">
        <f t="shared" si="606"/>
        <v/>
      </c>
      <c r="FY1142" t="str">
        <f t="shared" si="606"/>
        <v/>
      </c>
      <c r="FZ1142" t="str">
        <f t="shared" si="606"/>
        <v/>
      </c>
      <c r="GA1142" t="str">
        <f t="shared" si="606"/>
        <v/>
      </c>
      <c r="GB1142" t="str">
        <f t="shared" si="606"/>
        <v/>
      </c>
      <c r="GC1142" t="str">
        <f t="shared" si="606"/>
        <v/>
      </c>
      <c r="GD1142" t="str">
        <f t="shared" si="606"/>
        <v/>
      </c>
      <c r="GE1142" t="str">
        <f t="shared" si="606"/>
        <v/>
      </c>
      <c r="GF1142" t="str">
        <f t="shared" si="606"/>
        <v/>
      </c>
      <c r="GG1142" t="str">
        <f t="shared" si="606"/>
        <v/>
      </c>
      <c r="GH1142" t="str">
        <f t="shared" si="606"/>
        <v/>
      </c>
      <c r="GI1142" t="str">
        <f t="shared" si="606"/>
        <v/>
      </c>
      <c r="GJ1142" t="str">
        <f t="shared" si="606"/>
        <v/>
      </c>
      <c r="GK1142" t="str">
        <f t="shared" si="606"/>
        <v/>
      </c>
      <c r="GL1142" t="str">
        <f t="shared" si="606"/>
        <v/>
      </c>
      <c r="GM1142" t="str">
        <f t="shared" si="606"/>
        <v/>
      </c>
      <c r="GN1142" t="str">
        <f t="shared" ref="GN1142:IE1142" si="607">IF(GN1132="","",GN1135*2 + GN1138)</f>
        <v/>
      </c>
      <c r="GO1142" t="str">
        <f t="shared" si="607"/>
        <v/>
      </c>
      <c r="GP1142" t="str">
        <f t="shared" si="607"/>
        <v/>
      </c>
      <c r="GQ1142" t="str">
        <f t="shared" si="607"/>
        <v/>
      </c>
      <c r="GR1142" t="str">
        <f t="shared" si="607"/>
        <v/>
      </c>
      <c r="GS1142" t="str">
        <f t="shared" si="607"/>
        <v/>
      </c>
      <c r="GT1142" t="str">
        <f t="shared" si="607"/>
        <v/>
      </c>
      <c r="GU1142" t="str">
        <f t="shared" si="607"/>
        <v/>
      </c>
      <c r="GV1142" t="str">
        <f t="shared" si="607"/>
        <v/>
      </c>
      <c r="GW1142" t="str">
        <f t="shared" si="607"/>
        <v/>
      </c>
      <c r="GX1142" t="str">
        <f t="shared" si="607"/>
        <v/>
      </c>
      <c r="GY1142" t="str">
        <f t="shared" si="607"/>
        <v/>
      </c>
      <c r="GZ1142" t="str">
        <f t="shared" si="607"/>
        <v/>
      </c>
      <c r="HA1142" t="str">
        <f t="shared" si="607"/>
        <v/>
      </c>
      <c r="HB1142" t="str">
        <f t="shared" si="607"/>
        <v/>
      </c>
      <c r="HC1142" t="str">
        <f t="shared" si="607"/>
        <v/>
      </c>
      <c r="HD1142" t="str">
        <f t="shared" si="607"/>
        <v/>
      </c>
      <c r="HE1142" t="str">
        <f t="shared" si="607"/>
        <v/>
      </c>
      <c r="HF1142" t="str">
        <f t="shared" si="607"/>
        <v/>
      </c>
      <c r="HG1142" t="str">
        <f t="shared" si="607"/>
        <v/>
      </c>
      <c r="HH1142" t="str">
        <f t="shared" si="607"/>
        <v/>
      </c>
      <c r="HI1142" t="str">
        <f t="shared" si="607"/>
        <v/>
      </c>
      <c r="HJ1142" t="str">
        <f t="shared" si="607"/>
        <v/>
      </c>
      <c r="HK1142" t="str">
        <f t="shared" si="607"/>
        <v/>
      </c>
      <c r="HL1142" t="str">
        <f t="shared" si="607"/>
        <v/>
      </c>
      <c r="HM1142" t="str">
        <f t="shared" si="607"/>
        <v/>
      </c>
      <c r="HN1142" t="str">
        <f t="shared" si="607"/>
        <v/>
      </c>
      <c r="HO1142" t="str">
        <f t="shared" si="607"/>
        <v/>
      </c>
      <c r="HP1142" t="str">
        <f t="shared" si="607"/>
        <v/>
      </c>
      <c r="HQ1142" t="str">
        <f t="shared" si="607"/>
        <v/>
      </c>
      <c r="HR1142" t="str">
        <f t="shared" si="607"/>
        <v/>
      </c>
      <c r="HS1142" t="str">
        <f t="shared" si="607"/>
        <v/>
      </c>
      <c r="HT1142" t="str">
        <f t="shared" si="607"/>
        <v/>
      </c>
      <c r="HU1142" t="str">
        <f t="shared" si="607"/>
        <v/>
      </c>
      <c r="HV1142" t="str">
        <f t="shared" si="607"/>
        <v/>
      </c>
      <c r="HW1142" t="str">
        <f t="shared" si="607"/>
        <v/>
      </c>
      <c r="HX1142" t="str">
        <f t="shared" si="607"/>
        <v/>
      </c>
      <c r="HY1142" t="str">
        <f t="shared" si="607"/>
        <v/>
      </c>
      <c r="HZ1142" t="str">
        <f t="shared" si="607"/>
        <v/>
      </c>
      <c r="IA1142" t="str">
        <f t="shared" si="607"/>
        <v/>
      </c>
      <c r="IB1142" t="str">
        <f t="shared" si="607"/>
        <v/>
      </c>
      <c r="IC1142" t="str">
        <f t="shared" si="607"/>
        <v/>
      </c>
      <c r="ID1142" t="str">
        <f t="shared" si="607"/>
        <v/>
      </c>
      <c r="IE1142" t="str">
        <f t="shared" si="607"/>
        <v/>
      </c>
    </row>
    <row r="1149" spans="1:239" x14ac:dyDescent="0.25">
      <c r="A1149" t="s">
        <v>1075</v>
      </c>
      <c r="B1149" t="s">
        <v>1075</v>
      </c>
      <c r="C1149" t="s">
        <v>1075</v>
      </c>
    </row>
    <row r="1150" spans="1:239" x14ac:dyDescent="0.25">
      <c r="C1150" t="s">
        <v>4356</v>
      </c>
      <c r="D1150" t="s">
        <v>1</v>
      </c>
    </row>
    <row r="1151" spans="1:239" x14ac:dyDescent="0.25">
      <c r="C1151" t="str" cm="1">
        <f t="array" aca="1" ref="C1151" ca="1">_xll.PBD(D1151,"Name","","USD","","")</f>
        <v>#SPECIFYREQUIRED</v>
      </c>
      <c r="D1151" t="str" cm="1">
        <f t="array" aca="1" ref="D1151" ca="1">INDIRECT("'Python Financials Mask'!C" &amp; INT((ROW() - 20)/30) + 3)</f>
        <v/>
      </c>
    </row>
    <row r="1152" spans="1:239" x14ac:dyDescent="0.25">
      <c r="C1152" t="s">
        <v>2705</v>
      </c>
      <c r="E1152" t="s">
        <v>2707</v>
      </c>
      <c r="F1152" t="s">
        <v>2708</v>
      </c>
      <c r="G1152" t="s">
        <v>2718</v>
      </c>
      <c r="H1152" t="s">
        <v>2721</v>
      </c>
    </row>
    <row r="1153" spans="2:239" x14ac:dyDescent="0.25">
      <c r="C1153" t="str" cm="1">
        <f t="array" aca="1" ref="C1153" ca="1">IF(SUMPRODUCT(--ISNUMBER(SEARCH($D$4, 1164:1164))) &gt; 0, "Yes", "No")</f>
        <v>No</v>
      </c>
      <c r="E1153" t="e" cm="1">
        <f t="array" aca="1" ref="E1153" ca="1">_xlfn.LET(
  _xlpm.names, C1163:ZZ1163,
  _xlpm.scores, C1172:ZZ1172,
  _xlpm.amounts, C1170:ZZ1170,
  _xlpm.dates, C1171:ZZ117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53" t="e">
        <f ca="1">_xlfn.XLOOKUP(E1153,1163:1163,1162:1162)</f>
        <v>#N/A</v>
      </c>
      <c r="G1153" t="e">
        <f ca="1">_xlfn.XLOOKUP(E1153,1163:1163,1164:1164)</f>
        <v>#N/A</v>
      </c>
      <c r="H1153" t="e">
        <f ca="1">_xlfn.XLOOKUP(E1153,1163:1163,1167:1167)</f>
        <v>#N/A</v>
      </c>
    </row>
    <row r="1154" spans="2:239" x14ac:dyDescent="0.25">
      <c r="E1154" t="s">
        <v>2711</v>
      </c>
      <c r="F1154" t="s">
        <v>2712</v>
      </c>
      <c r="G1154" t="s">
        <v>2719</v>
      </c>
      <c r="H1154" t="s">
        <v>2722</v>
      </c>
    </row>
    <row r="1155" spans="2:239" x14ac:dyDescent="0.25">
      <c r="E1155" t="e" cm="1">
        <f t="array" aca="1" ref="E1155" ca="1">_xlfn.LET(
  _xlpm.names, C1163:ZZ1163,
  _xlpm.scores, C1172:ZZ1172,
  _xlpm.amounts, C1170:ZZ1170,
  _xlpm.dates, C1171:ZZ117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55" t="e">
        <f ca="1">_xlfn.XLOOKUP(E1155,1163:1163,1162:1162)</f>
        <v>#N/A</v>
      </c>
      <c r="G1155" t="e">
        <f ca="1">_xlfn.XLOOKUP(E1155,1163:1163,1164:1164)</f>
        <v>#N/A</v>
      </c>
      <c r="H1155" t="e">
        <f ca="1">_xlfn.XLOOKUP(E1155,1163:1163,1167:1167)</f>
        <v>#N/A</v>
      </c>
    </row>
    <row r="1156" spans="2:239" x14ac:dyDescent="0.25">
      <c r="E1156" t="s">
        <v>2716</v>
      </c>
      <c r="F1156" t="s">
        <v>2717</v>
      </c>
      <c r="G1156" t="s">
        <v>2720</v>
      </c>
      <c r="H1156" t="s">
        <v>2723</v>
      </c>
    </row>
    <row r="1157" spans="2:239" x14ac:dyDescent="0.25">
      <c r="E1157" t="e" cm="1">
        <f t="array" aca="1" ref="E1157" ca="1">_xlfn.LET(
  _xlpm.names, C1163:ZZ1163,
  _xlpm.scores, C1172:ZZ1172,
  _xlpm.amounts, C1170:ZZ1170,
  _xlpm.dates, C1171:ZZ117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57" t="e">
        <f ca="1">_xlfn.XLOOKUP(E1157,1163:1163,1162:1162)</f>
        <v>#N/A</v>
      </c>
      <c r="G1157" t="e">
        <f ca="1">_xlfn.XLOOKUP(E1157,1163:1163,1164:1164)</f>
        <v>#N/A</v>
      </c>
      <c r="H1157" t="e">
        <f ca="1">_xlfn.XLOOKUP(E1157,1163:1163,1167:1167)</f>
        <v>#N/A</v>
      </c>
    </row>
    <row r="1160" spans="2:239" x14ac:dyDescent="0.25">
      <c r="B1160" t="s">
        <v>2697</v>
      </c>
      <c r="C1160" t="str" cm="1">
        <f t="array" aca="1" ref="C1160" ca="1">IF(D1151="","",_xll.PBD(D1151,"Active Investments Ids","h","USD","",""))</f>
        <v/>
      </c>
    </row>
    <row r="1161" spans="2:239" x14ac:dyDescent="0.25">
      <c r="B1161" t="s">
        <v>2696</v>
      </c>
      <c r="C1161" t="str" cm="1">
        <f t="array" aca="1" ref="C1161" ca="1">IF(C1160="","",_xll.PBD(C1160,"Company Id","","USD","",""))</f>
        <v/>
      </c>
      <c r="D1161" t="str" cm="1">
        <f t="array" ref="D1161">IF(D1160="","",_xll.PBD(D1160,"Company Id","","USD","",""))</f>
        <v/>
      </c>
      <c r="E1161" t="str" cm="1">
        <f t="array" ref="E1161">IF(E1160="","",_xll.PBD(E1160,"Company Id","","USD","",""))</f>
        <v/>
      </c>
      <c r="F1161" t="str" cm="1">
        <f t="array" ref="F1161">IF(F1160="","",_xll.PBD(F1160,"Company Id","","USD","",""))</f>
        <v/>
      </c>
      <c r="G1161" t="str" cm="1">
        <f t="array" ref="G1161">IF(G1160="","",_xll.PBD(G1160,"Company Id","","USD","",""))</f>
        <v/>
      </c>
      <c r="H1161" t="str" cm="1">
        <f t="array" ref="H1161">IF(H1160="","",_xll.PBD(H1160,"Company Id","","USD","",""))</f>
        <v/>
      </c>
      <c r="I1161" t="str" cm="1">
        <f t="array" ref="I1161">IF(I1160="","",_xll.PBD(I1160,"Company Id","","USD","",""))</f>
        <v/>
      </c>
      <c r="J1161" t="str" cm="1">
        <f t="array" ref="J1161">IF(J1160="","",_xll.PBD(J1160,"Company Id","","USD","",""))</f>
        <v/>
      </c>
      <c r="K1161" t="str" cm="1">
        <f t="array" ref="K1161">IF(K1160="","",_xll.PBD(K1160,"Company Id","","USD","",""))</f>
        <v/>
      </c>
      <c r="L1161" t="str" cm="1">
        <f t="array" ref="L1161">IF(L1160="","",_xll.PBD(L1160,"Company Id","","USD","",""))</f>
        <v/>
      </c>
      <c r="M1161" t="str" cm="1">
        <f t="array" ref="M1161">IF(M1160="","",_xll.PBD(M1160,"Company Id","","USD","",""))</f>
        <v/>
      </c>
      <c r="N1161" t="str" cm="1">
        <f t="array" ref="N1161">IF(N1160="","",_xll.PBD(N1160,"Company Id","","USD","",""))</f>
        <v/>
      </c>
      <c r="O1161" t="str" cm="1">
        <f t="array" ref="O1161">IF(O1160="","",_xll.PBD(O1160,"Company Id","","USD","",""))</f>
        <v/>
      </c>
      <c r="P1161" t="str" cm="1">
        <f t="array" ref="P1161">IF(P1160="","",_xll.PBD(P1160,"Company Id","","USD","",""))</f>
        <v/>
      </c>
      <c r="Q1161" t="str" cm="1">
        <f t="array" ref="Q1161">IF(Q1160="","",_xll.PBD(Q1160,"Company Id","","USD","",""))</f>
        <v/>
      </c>
      <c r="R1161" t="str" cm="1">
        <f t="array" ref="R1161">IF(R1160="","",_xll.PBD(R1160,"Company Id","","USD","",""))</f>
        <v/>
      </c>
      <c r="S1161" t="str" cm="1">
        <f t="array" ref="S1161">IF(S1160="","",_xll.PBD(S1160,"Company Id","","USD","",""))</f>
        <v/>
      </c>
      <c r="T1161" t="str" cm="1">
        <f t="array" ref="T1161">IF(T1160="","",_xll.PBD(T1160,"Company Id","","USD","",""))</f>
        <v/>
      </c>
      <c r="U1161" t="str" cm="1">
        <f t="array" ref="U1161">IF(U1160="","",_xll.PBD(U1160,"Company Id","","USD","",""))</f>
        <v/>
      </c>
      <c r="V1161" t="str" cm="1">
        <f t="array" ref="V1161">IF(V1160="","",_xll.PBD(V1160,"Company Id","","USD","",""))</f>
        <v/>
      </c>
      <c r="W1161" t="str" cm="1">
        <f t="array" ref="W1161">IF(W1160="","",_xll.PBD(W1160,"Company Id","","USD","",""))</f>
        <v/>
      </c>
      <c r="X1161" t="str" cm="1">
        <f t="array" ref="X1161">IF(X1160="","",_xll.PBD(X1160,"Company Id","","USD","",""))</f>
        <v/>
      </c>
      <c r="Y1161" t="str" cm="1">
        <f t="array" ref="Y1161">IF(Y1160="","",_xll.PBD(Y1160,"Company Id","","USD","",""))</f>
        <v/>
      </c>
      <c r="Z1161" t="str" cm="1">
        <f t="array" ref="Z1161">IF(Z1160="","",_xll.PBD(Z1160,"Company Id","","USD","",""))</f>
        <v/>
      </c>
      <c r="AA1161" t="str" cm="1">
        <f t="array" ref="AA1161">IF(AA1160="","",_xll.PBD(AA1160,"Company Id","","USD","",""))</f>
        <v/>
      </c>
      <c r="AB1161" t="str" cm="1">
        <f t="array" ref="AB1161">IF(AB1160="","",_xll.PBD(AB1160,"Company Id","","USD","",""))</f>
        <v/>
      </c>
      <c r="AC1161" t="str" cm="1">
        <f t="array" ref="AC1161">IF(AC1160="","",_xll.PBD(AC1160,"Company Id","","USD","",""))</f>
        <v/>
      </c>
      <c r="AD1161" t="str" cm="1">
        <f t="array" ref="AD1161">IF(AD1160="","",_xll.PBD(AD1160,"Company Id","","USD","",""))</f>
        <v/>
      </c>
      <c r="AE1161" t="str" cm="1">
        <f t="array" ref="AE1161">IF(AE1160="","",_xll.PBD(AE1160,"Company Id","","USD","",""))</f>
        <v/>
      </c>
      <c r="AF1161" t="str" cm="1">
        <f t="array" ref="AF1161">IF(AF1160="","",_xll.PBD(AF1160,"Company Id","","USD","",""))</f>
        <v/>
      </c>
      <c r="AG1161" t="str" cm="1">
        <f t="array" ref="AG1161">IF(AG1160="","",_xll.PBD(AG1160,"Company Id","","USD","",""))</f>
        <v/>
      </c>
      <c r="AH1161" t="str" cm="1">
        <f t="array" ref="AH1161">IF(AH1160="","",_xll.PBD(AH1160,"Company Id","","USD","",""))</f>
        <v/>
      </c>
      <c r="AI1161" t="str" cm="1">
        <f t="array" ref="AI1161">IF(AI1160="","",_xll.PBD(AI1160,"Company Id","","USD","",""))</f>
        <v/>
      </c>
      <c r="AJ1161" t="str" cm="1">
        <f t="array" ref="AJ1161">IF(AJ1160="","",_xll.PBD(AJ1160,"Company Id","","USD","",""))</f>
        <v/>
      </c>
      <c r="AK1161" t="str" cm="1">
        <f t="array" ref="AK1161">IF(AK1160="","",_xll.PBD(AK1160,"Company Id","","USD","",""))</f>
        <v/>
      </c>
      <c r="AL1161" t="str" cm="1">
        <f t="array" ref="AL1161">IF(AL1160="","",_xll.PBD(AL1160,"Company Id","","USD","",""))</f>
        <v/>
      </c>
      <c r="AM1161" t="str" cm="1">
        <f t="array" ref="AM1161">IF(AM1160="","",_xll.PBD(AM1160,"Company Id","","USD","",""))</f>
        <v/>
      </c>
      <c r="AN1161" t="str" cm="1">
        <f t="array" ref="AN1161">IF(AN1160="","",_xll.PBD(AN1160,"Company Id","","USD","",""))</f>
        <v/>
      </c>
      <c r="AO1161" t="str" cm="1">
        <f t="array" ref="AO1161">IF(AO1160="","",_xll.PBD(AO1160,"Company Id","","USD","",""))</f>
        <v/>
      </c>
      <c r="AP1161" t="str" cm="1">
        <f t="array" ref="AP1161">IF(AP1160="","",_xll.PBD(AP1160,"Company Id","","USD","",""))</f>
        <v/>
      </c>
      <c r="AQ1161" t="str" cm="1">
        <f t="array" ref="AQ1161">IF(AQ1160="","",_xll.PBD(AQ1160,"Company Id","","USD","",""))</f>
        <v/>
      </c>
      <c r="AR1161" t="str" cm="1">
        <f t="array" ref="AR1161">IF(AR1160="","",_xll.PBD(AR1160,"Company Id","","USD","",""))</f>
        <v/>
      </c>
      <c r="AS1161" t="str" cm="1">
        <f t="array" ref="AS1161">IF(AS1160="","",_xll.PBD(AS1160,"Company Id","","USD","",""))</f>
        <v/>
      </c>
      <c r="AT1161" t="str" cm="1">
        <f t="array" ref="AT1161">IF(AT1160="","",_xll.PBD(AT1160,"Company Id","","USD","",""))</f>
        <v/>
      </c>
      <c r="AU1161" t="str" cm="1">
        <f t="array" ref="AU1161">IF(AU1160="","",_xll.PBD(AU1160,"Company Id","","USD","",""))</f>
        <v/>
      </c>
      <c r="AV1161" t="str" cm="1">
        <f t="array" ref="AV1161">IF(AV1160="","",_xll.PBD(AV1160,"Company Id","","USD","",""))</f>
        <v/>
      </c>
      <c r="AW1161" t="str" cm="1">
        <f t="array" ref="AW1161">IF(AW1160="","",_xll.PBD(AW1160,"Company Id","","USD","",""))</f>
        <v/>
      </c>
      <c r="AX1161" t="str" cm="1">
        <f t="array" ref="AX1161">IF(AX1160="","",_xll.PBD(AX1160,"Company Id","","USD","",""))</f>
        <v/>
      </c>
      <c r="AY1161" t="str" cm="1">
        <f t="array" ref="AY1161">IF(AY1160="","",_xll.PBD(AY1160,"Company Id","","USD","",""))</f>
        <v/>
      </c>
      <c r="AZ1161" t="str" cm="1">
        <f t="array" ref="AZ1161">IF(AZ1160="","",_xll.PBD(AZ1160,"Company Id","","USD","",""))</f>
        <v/>
      </c>
      <c r="BA1161" t="str" cm="1">
        <f t="array" ref="BA1161">IF(BA1160="","",_xll.PBD(BA1160,"Company Id","","USD","",""))</f>
        <v/>
      </c>
      <c r="BB1161" t="str" cm="1">
        <f t="array" ref="BB1161">IF(BB1160="","",_xll.PBD(BB1160,"Company Id","","USD","",""))</f>
        <v/>
      </c>
      <c r="BC1161" t="str" cm="1">
        <f t="array" ref="BC1161">IF(BC1160="","",_xll.PBD(BC1160,"Company Id","","USD","",""))</f>
        <v/>
      </c>
      <c r="BD1161" t="str" cm="1">
        <f t="array" ref="BD1161">IF(BD1160="","",_xll.PBD(BD1160,"Company Id","","USD","",""))</f>
        <v/>
      </c>
      <c r="BE1161" t="str" cm="1">
        <f t="array" ref="BE1161">IF(BE1160="","",_xll.PBD(BE1160,"Company Id","","USD","",""))</f>
        <v/>
      </c>
      <c r="BF1161" t="str" cm="1">
        <f t="array" ref="BF1161">IF(BF1160="","",_xll.PBD(BF1160,"Company Id","","USD","",""))</f>
        <v/>
      </c>
      <c r="BG1161" t="str" cm="1">
        <f t="array" ref="BG1161">IF(BG1160="","",_xll.PBD(BG1160,"Company Id","","USD","",""))</f>
        <v/>
      </c>
      <c r="BH1161" t="str" cm="1">
        <f t="array" ref="BH1161">IF(BH1160="","",_xll.PBD(BH1160,"Company Id","","USD","",""))</f>
        <v/>
      </c>
      <c r="BI1161" t="str" cm="1">
        <f t="array" ref="BI1161">IF(BI1160="","",_xll.PBD(BI1160,"Company Id","","USD","",""))</f>
        <v/>
      </c>
      <c r="BJ1161" t="str" cm="1">
        <f t="array" ref="BJ1161">IF(BJ1160="","",_xll.PBD(BJ1160,"Company Id","","USD","",""))</f>
        <v/>
      </c>
      <c r="BK1161" t="str" cm="1">
        <f t="array" ref="BK1161">IF(BK1160="","",_xll.PBD(BK1160,"Company Id","","USD","",""))</f>
        <v/>
      </c>
      <c r="BL1161" t="str" cm="1">
        <f t="array" ref="BL1161">IF(BL1160="","",_xll.PBD(BL1160,"Company Id","","USD","",""))</f>
        <v/>
      </c>
      <c r="BM1161" t="str" cm="1">
        <f t="array" ref="BM1161">IF(BM1160="","",_xll.PBD(BM1160,"Company Id","","USD","",""))</f>
        <v/>
      </c>
      <c r="BN1161" t="str" cm="1">
        <f t="array" ref="BN1161">IF(BN1160="","",_xll.PBD(BN1160,"Company Id","","USD","",""))</f>
        <v/>
      </c>
      <c r="BO1161" t="str" cm="1">
        <f t="array" ref="BO1161">IF(BO1160="","",_xll.PBD(BO1160,"Company Id","","USD","",""))</f>
        <v/>
      </c>
      <c r="BP1161" t="str" cm="1">
        <f t="array" ref="BP1161">IF(BP1160="","",_xll.PBD(BP1160,"Company Id","","USD","",""))</f>
        <v/>
      </c>
      <c r="BQ1161" t="str" cm="1">
        <f t="array" ref="BQ1161">IF(BQ1160="","",_xll.PBD(BQ1160,"Company Id","","USD","",""))</f>
        <v/>
      </c>
      <c r="BR1161" t="str" cm="1">
        <f t="array" ref="BR1161">IF(BR1160="","",_xll.PBD(BR1160,"Company Id","","USD","",""))</f>
        <v/>
      </c>
      <c r="BS1161" t="str" cm="1">
        <f t="array" ref="BS1161">IF(BS1160="","",_xll.PBD(BS1160,"Company Id","","USD","",""))</f>
        <v/>
      </c>
      <c r="BT1161" t="str" cm="1">
        <f t="array" ref="BT1161">IF(BT1160="","",_xll.PBD(BT1160,"Company Id","","USD","",""))</f>
        <v/>
      </c>
      <c r="BU1161" t="str" cm="1">
        <f t="array" ref="BU1161">IF(BU1160="","",_xll.PBD(BU1160,"Company Id","","USD","",""))</f>
        <v/>
      </c>
      <c r="BV1161" t="str" cm="1">
        <f t="array" ref="BV1161">IF(BV1160="","",_xll.PBD(BV1160,"Company Id","","USD","",""))</f>
        <v/>
      </c>
      <c r="BW1161" t="str" cm="1">
        <f t="array" ref="BW1161">IF(BW1160="","",_xll.PBD(BW1160,"Company Id","","USD","",""))</f>
        <v/>
      </c>
      <c r="BX1161" t="str" cm="1">
        <f t="array" ref="BX1161">IF(BX1160="","",_xll.PBD(BX1160,"Company Id","","USD","",""))</f>
        <v/>
      </c>
      <c r="BY1161" t="str" cm="1">
        <f t="array" ref="BY1161">IF(BY1160="","",_xll.PBD(BY1160,"Company Id","","USD","",""))</f>
        <v/>
      </c>
      <c r="BZ1161" t="str" cm="1">
        <f t="array" ref="BZ1161">IF(BZ1160="","",_xll.PBD(BZ1160,"Company Id","","USD","",""))</f>
        <v/>
      </c>
      <c r="CA1161" t="str" cm="1">
        <f t="array" ref="CA1161">IF(CA1160="","",_xll.PBD(CA1160,"Company Id","","USD","",""))</f>
        <v/>
      </c>
      <c r="CB1161" t="str" cm="1">
        <f t="array" ref="CB1161">IF(CB1160="","",_xll.PBD(CB1160,"Company Id","","USD","",""))</f>
        <v/>
      </c>
      <c r="CC1161" t="str" cm="1">
        <f t="array" ref="CC1161">IF(CC1160="","",_xll.PBD(CC1160,"Company Id","","USD","",""))</f>
        <v/>
      </c>
      <c r="CD1161" t="str" cm="1">
        <f t="array" ref="CD1161">IF(CD1160="","",_xll.PBD(CD1160,"Company Id","","USD","",""))</f>
        <v/>
      </c>
      <c r="CE1161" t="str" cm="1">
        <f t="array" ref="CE1161">IF(CE1160="","",_xll.PBD(CE1160,"Company Id","","USD","",""))</f>
        <v/>
      </c>
      <c r="CF1161" t="str" cm="1">
        <f t="array" ref="CF1161">IF(CF1160="","",_xll.PBD(CF1160,"Company Id","","USD","",""))</f>
        <v/>
      </c>
      <c r="CG1161" t="str" cm="1">
        <f t="array" ref="CG1161">IF(CG1160="","",_xll.PBD(CG1160,"Company Id","","USD","",""))</f>
        <v/>
      </c>
      <c r="CH1161" t="str" cm="1">
        <f t="array" ref="CH1161">IF(CH1160="","",_xll.PBD(CH1160,"Company Id","","USD","",""))</f>
        <v/>
      </c>
      <c r="CI1161" t="str" cm="1">
        <f t="array" ref="CI1161">IF(CI1160="","",_xll.PBD(CI1160,"Company Id","","USD","",""))</f>
        <v/>
      </c>
      <c r="CJ1161" t="str" cm="1">
        <f t="array" ref="CJ1161">IF(CJ1160="","",_xll.PBD(CJ1160,"Company Id","","USD","",""))</f>
        <v/>
      </c>
      <c r="CK1161" t="str" cm="1">
        <f t="array" ref="CK1161">IF(CK1160="","",_xll.PBD(CK1160,"Company Id","","USD","",""))</f>
        <v/>
      </c>
      <c r="CL1161" t="str" cm="1">
        <f t="array" ref="CL1161">IF(CL1160="","",_xll.PBD(CL1160,"Company Id","","USD","",""))</f>
        <v/>
      </c>
      <c r="CM1161" t="str" cm="1">
        <f t="array" ref="CM1161">IF(CM1160="","",_xll.PBD(CM1160,"Company Id","","USD","",""))</f>
        <v/>
      </c>
      <c r="CN1161" t="str" cm="1">
        <f t="array" ref="CN1161">IF(CN1160="","",_xll.PBD(CN1160,"Company Id","","USD","",""))</f>
        <v/>
      </c>
      <c r="CO1161" t="str" cm="1">
        <f t="array" ref="CO1161">IF(CO1160="","",_xll.PBD(CO1160,"Company Id","","USD","",""))</f>
        <v/>
      </c>
      <c r="CP1161" t="str" cm="1">
        <f t="array" ref="CP1161">IF(CP1160="","",_xll.PBD(CP1160,"Company Id","","USD","",""))</f>
        <v/>
      </c>
      <c r="CQ1161" t="str" cm="1">
        <f t="array" ref="CQ1161">IF(CQ1160="","",_xll.PBD(CQ1160,"Company Id","","USD","",""))</f>
        <v/>
      </c>
      <c r="CR1161" t="str" cm="1">
        <f t="array" ref="CR1161">IF(CR1160="","",_xll.PBD(CR1160,"Company Id","","USD","",""))</f>
        <v/>
      </c>
      <c r="CS1161" t="str" cm="1">
        <f t="array" ref="CS1161">IF(CS1160="","",_xll.PBD(CS1160,"Company Id","","USD","",""))</f>
        <v/>
      </c>
      <c r="CT1161" t="str" cm="1">
        <f t="array" ref="CT1161">IF(CT1160="","",_xll.PBD(CT1160,"Company Id","","USD","",""))</f>
        <v/>
      </c>
      <c r="CU1161" t="str" cm="1">
        <f t="array" ref="CU1161">IF(CU1160="","",_xll.PBD(CU1160,"Company Id","","USD","",""))</f>
        <v/>
      </c>
      <c r="CV1161" t="str" cm="1">
        <f t="array" ref="CV1161">IF(CV1160="","",_xll.PBD(CV1160,"Company Id","","USD","",""))</f>
        <v/>
      </c>
      <c r="CW1161" t="str" cm="1">
        <f t="array" ref="CW1161">IF(CW1160="","",_xll.PBD(CW1160,"Company Id","","USD","",""))</f>
        <v/>
      </c>
      <c r="CX1161" t="str" cm="1">
        <f t="array" ref="CX1161">IF(CX1160="","",_xll.PBD(CX1160,"Company Id","","USD","",""))</f>
        <v/>
      </c>
      <c r="CY1161" t="str" cm="1">
        <f t="array" ref="CY1161">IF(CY1160="","",_xll.PBD(CY1160,"Company Id","","USD","",""))</f>
        <v/>
      </c>
      <c r="CZ1161" t="str" cm="1">
        <f t="array" ref="CZ1161">IF(CZ1160="","",_xll.PBD(CZ1160,"Company Id","","USD","",""))</f>
        <v/>
      </c>
      <c r="DA1161" t="str" cm="1">
        <f t="array" ref="DA1161">IF(DA1160="","",_xll.PBD(DA1160,"Company Id","","USD","",""))</f>
        <v/>
      </c>
      <c r="DB1161" t="str" cm="1">
        <f t="array" ref="DB1161">IF(DB1160="","",_xll.PBD(DB1160,"Company Id","","USD","",""))</f>
        <v/>
      </c>
      <c r="DC1161" t="str" cm="1">
        <f t="array" ref="DC1161">IF(DC1160="","",_xll.PBD(DC1160,"Company Id","","USD","",""))</f>
        <v/>
      </c>
      <c r="DD1161" t="str" cm="1">
        <f t="array" ref="DD1161">IF(DD1160="","",_xll.PBD(DD1160,"Company Id","","USD","",""))</f>
        <v/>
      </c>
      <c r="DE1161" t="str" cm="1">
        <f t="array" ref="DE1161">IF(DE1160="","",_xll.PBD(DE1160,"Company Id","","USD","",""))</f>
        <v/>
      </c>
      <c r="DF1161" t="str" cm="1">
        <f t="array" ref="DF1161">IF(DF1160="","",_xll.PBD(DF1160,"Company Id","","USD","",""))</f>
        <v/>
      </c>
      <c r="DG1161" t="str" cm="1">
        <f t="array" ref="DG1161">IF(DG1160="","",_xll.PBD(DG1160,"Company Id","","USD","",""))</f>
        <v/>
      </c>
      <c r="DH1161" t="str" cm="1">
        <f t="array" ref="DH1161">IF(DH1160="","",_xll.PBD(DH1160,"Company Id","","USD","",""))</f>
        <v/>
      </c>
      <c r="DI1161" t="str" cm="1">
        <f t="array" ref="DI1161">IF(DI1160="","",_xll.PBD(DI1160,"Company Id","","USD","",""))</f>
        <v/>
      </c>
      <c r="DJ1161" t="str" cm="1">
        <f t="array" ref="DJ1161">IF(DJ1160="","",_xll.PBD(DJ1160,"Company Id","","USD","",""))</f>
        <v/>
      </c>
      <c r="DK1161" t="str" cm="1">
        <f t="array" ref="DK1161">IF(DK1160="","",_xll.PBD(DK1160,"Company Id","","USD","",""))</f>
        <v/>
      </c>
      <c r="DL1161" t="str" cm="1">
        <f t="array" ref="DL1161">IF(DL1160="","",_xll.PBD(DL1160,"Company Id","","USD","",""))</f>
        <v/>
      </c>
      <c r="DM1161" t="str" cm="1">
        <f t="array" ref="DM1161">IF(DM1160="","",_xll.PBD(DM1160,"Company Id","","USD","",""))</f>
        <v/>
      </c>
      <c r="DN1161" t="str" cm="1">
        <f t="array" ref="DN1161">IF(DN1160="","",_xll.PBD(DN1160,"Company Id","","USD","",""))</f>
        <v/>
      </c>
      <c r="DO1161" t="str" cm="1">
        <f t="array" ref="DO1161">IF(DO1160="","",_xll.PBD(DO1160,"Company Id","","USD","",""))</f>
        <v/>
      </c>
      <c r="DP1161" t="str" cm="1">
        <f t="array" ref="DP1161">IF(DP1160="","",_xll.PBD(DP1160,"Company Id","","USD","",""))</f>
        <v/>
      </c>
      <c r="DQ1161" t="str" cm="1">
        <f t="array" ref="DQ1161">IF(DQ1160="","",_xll.PBD(DQ1160,"Company Id","","USD","",""))</f>
        <v/>
      </c>
      <c r="DR1161" t="str" cm="1">
        <f t="array" ref="DR1161">IF(DR1160="","",_xll.PBD(DR1160,"Company Id","","USD","",""))</f>
        <v/>
      </c>
      <c r="DS1161" t="str" cm="1">
        <f t="array" ref="DS1161">IF(DS1160="","",_xll.PBD(DS1160,"Company Id","","USD","",""))</f>
        <v/>
      </c>
      <c r="DT1161" t="str" cm="1">
        <f t="array" ref="DT1161">IF(DT1160="","",_xll.PBD(DT1160,"Company Id","","USD","",""))</f>
        <v/>
      </c>
      <c r="DU1161" t="str" cm="1">
        <f t="array" ref="DU1161">IF(DU1160="","",_xll.PBD(DU1160,"Company Id","","USD","",""))</f>
        <v/>
      </c>
      <c r="DV1161" t="str" cm="1">
        <f t="array" ref="DV1161">IF(DV1160="","",_xll.PBD(DV1160,"Company Id","","USD","",""))</f>
        <v/>
      </c>
      <c r="DW1161" t="str" cm="1">
        <f t="array" ref="DW1161">IF(DW1160="","",_xll.PBD(DW1160,"Company Id","","USD","",""))</f>
        <v/>
      </c>
      <c r="DX1161" t="str" cm="1">
        <f t="array" ref="DX1161">IF(DX1160="","",_xll.PBD(DX1160,"Company Id","","USD","",""))</f>
        <v/>
      </c>
      <c r="DY1161" t="str" cm="1">
        <f t="array" ref="DY1161">IF(DY1160="","",_xll.PBD(DY1160,"Company Id","","USD","",""))</f>
        <v/>
      </c>
      <c r="DZ1161" t="str" cm="1">
        <f t="array" ref="DZ1161">IF(DZ1160="","",_xll.PBD(DZ1160,"Company Id","","USD","",""))</f>
        <v/>
      </c>
      <c r="EA1161" t="str" cm="1">
        <f t="array" ref="EA1161">IF(EA1160="","",_xll.PBD(EA1160,"Company Id","","USD","",""))</f>
        <v/>
      </c>
      <c r="EB1161" t="str" cm="1">
        <f t="array" ref="EB1161">IF(EB1160="","",_xll.PBD(EB1160,"Company Id","","USD","",""))</f>
        <v/>
      </c>
      <c r="EC1161" t="str" cm="1">
        <f t="array" ref="EC1161">IF(EC1160="","",_xll.PBD(EC1160,"Company Id","","USD","",""))</f>
        <v/>
      </c>
      <c r="ED1161" t="str" cm="1">
        <f t="array" ref="ED1161">IF(ED1160="","",_xll.PBD(ED1160,"Company Id","","USD","",""))</f>
        <v/>
      </c>
      <c r="EE1161" t="str" cm="1">
        <f t="array" ref="EE1161">IF(EE1160="","",_xll.PBD(EE1160,"Company Id","","USD","",""))</f>
        <v/>
      </c>
      <c r="EF1161" t="str" cm="1">
        <f t="array" ref="EF1161">IF(EF1160="","",_xll.PBD(EF1160,"Company Id","","USD","",""))</f>
        <v/>
      </c>
      <c r="EG1161" t="str" cm="1">
        <f t="array" ref="EG1161">IF(EG1160="","",_xll.PBD(EG1160,"Company Id","","USD","",""))</f>
        <v/>
      </c>
      <c r="EH1161" t="str" cm="1">
        <f t="array" ref="EH1161">IF(EH1160="","",_xll.PBD(EH1160,"Company Id","","USD","",""))</f>
        <v/>
      </c>
      <c r="EI1161" t="str" cm="1">
        <f t="array" ref="EI1161">IF(EI1160="","",_xll.PBD(EI1160,"Company Id","","USD","",""))</f>
        <v/>
      </c>
      <c r="EJ1161" t="str" cm="1">
        <f t="array" ref="EJ1161">IF(EJ1160="","",_xll.PBD(EJ1160,"Company Id","","USD","",""))</f>
        <v/>
      </c>
      <c r="EK1161" t="str" cm="1">
        <f t="array" ref="EK1161">IF(EK1160="","",_xll.PBD(EK1160,"Company Id","","USD","",""))</f>
        <v/>
      </c>
      <c r="EL1161" t="str" cm="1">
        <f t="array" ref="EL1161">IF(EL1160="","",_xll.PBD(EL1160,"Company Id","","USD","",""))</f>
        <v/>
      </c>
      <c r="EM1161" t="str" cm="1">
        <f t="array" ref="EM1161">IF(EM1160="","",_xll.PBD(EM1160,"Company Id","","USD","",""))</f>
        <v/>
      </c>
      <c r="EN1161" t="str" cm="1">
        <f t="array" ref="EN1161">IF(EN1160="","",_xll.PBD(EN1160,"Company Id","","USD","",""))</f>
        <v/>
      </c>
      <c r="EO1161" t="str" cm="1">
        <f t="array" ref="EO1161">IF(EO1160="","",_xll.PBD(EO1160,"Company Id","","USD","",""))</f>
        <v/>
      </c>
      <c r="EP1161" t="str" cm="1">
        <f t="array" ref="EP1161">IF(EP1160="","",_xll.PBD(EP1160,"Company Id","","USD","",""))</f>
        <v/>
      </c>
      <c r="EQ1161" t="str" cm="1">
        <f t="array" ref="EQ1161">IF(EQ1160="","",_xll.PBD(EQ1160,"Company Id","","USD","",""))</f>
        <v/>
      </c>
      <c r="ER1161" t="str" cm="1">
        <f t="array" ref="ER1161">IF(ER1160="","",_xll.PBD(ER1160,"Company Id","","USD","",""))</f>
        <v/>
      </c>
      <c r="ES1161" t="str" cm="1">
        <f t="array" ref="ES1161">IF(ES1160="","",_xll.PBD(ES1160,"Company Id","","USD","",""))</f>
        <v/>
      </c>
      <c r="ET1161" t="str" cm="1">
        <f t="array" ref="ET1161">IF(ET1160="","",_xll.PBD(ET1160,"Company Id","","USD","",""))</f>
        <v/>
      </c>
      <c r="EU1161" t="str" cm="1">
        <f t="array" ref="EU1161">IF(EU1160="","",_xll.PBD(EU1160,"Company Id","","USD","",""))</f>
        <v/>
      </c>
      <c r="EV1161" t="str" cm="1">
        <f t="array" ref="EV1161">IF(EV1160="","",_xll.PBD(EV1160,"Company Id","","USD","",""))</f>
        <v/>
      </c>
      <c r="EW1161" t="str" cm="1">
        <f t="array" ref="EW1161">IF(EW1160="","",_xll.PBD(EW1160,"Company Id","","USD","",""))</f>
        <v/>
      </c>
      <c r="EX1161" t="str" cm="1">
        <f t="array" ref="EX1161">IF(EX1160="","",_xll.PBD(EX1160,"Company Id","","USD","",""))</f>
        <v/>
      </c>
      <c r="EY1161" t="str" cm="1">
        <f t="array" ref="EY1161">IF(EY1160="","",_xll.PBD(EY1160,"Company Id","","USD","",""))</f>
        <v/>
      </c>
      <c r="EZ1161" t="str" cm="1">
        <f t="array" ref="EZ1161">IF(EZ1160="","",_xll.PBD(EZ1160,"Company Id","","USD","",""))</f>
        <v/>
      </c>
      <c r="FA1161" t="str" cm="1">
        <f t="array" ref="FA1161">IF(FA1160="","",_xll.PBD(FA1160,"Company Id","","USD","",""))</f>
        <v/>
      </c>
      <c r="FB1161" t="str" cm="1">
        <f t="array" ref="FB1161">IF(FB1160="","",_xll.PBD(FB1160,"Company Id","","USD","",""))</f>
        <v/>
      </c>
      <c r="FC1161" t="str" cm="1">
        <f t="array" ref="FC1161">IF(FC1160="","",_xll.PBD(FC1160,"Company Id","","USD","",""))</f>
        <v/>
      </c>
      <c r="FD1161" t="str" cm="1">
        <f t="array" ref="FD1161">IF(FD1160="","",_xll.PBD(FD1160,"Company Id","","USD","",""))</f>
        <v/>
      </c>
      <c r="FE1161" t="str" cm="1">
        <f t="array" ref="FE1161">IF(FE1160="","",_xll.PBD(FE1160,"Company Id","","USD","",""))</f>
        <v/>
      </c>
      <c r="FF1161" t="str" cm="1">
        <f t="array" ref="FF1161">IF(FF1160="","",_xll.PBD(FF1160,"Company Id","","USD","",""))</f>
        <v/>
      </c>
      <c r="FG1161" t="str" cm="1">
        <f t="array" ref="FG1161">IF(FG1160="","",_xll.PBD(FG1160,"Company Id","","USD","",""))</f>
        <v/>
      </c>
      <c r="FH1161" t="str" cm="1">
        <f t="array" ref="FH1161">IF(FH1160="","",_xll.PBD(FH1160,"Company Id","","USD","",""))</f>
        <v/>
      </c>
      <c r="FI1161" t="str" cm="1">
        <f t="array" ref="FI1161">IF(FI1160="","",_xll.PBD(FI1160,"Company Id","","USD","",""))</f>
        <v/>
      </c>
      <c r="FJ1161" t="str" cm="1">
        <f t="array" ref="FJ1161">IF(FJ1160="","",_xll.PBD(FJ1160,"Company Id","","USD","",""))</f>
        <v/>
      </c>
      <c r="FK1161" t="str" cm="1">
        <f t="array" ref="FK1161">IF(FK1160="","",_xll.PBD(FK1160,"Company Id","","USD","",""))</f>
        <v/>
      </c>
      <c r="FL1161" t="str" cm="1">
        <f t="array" ref="FL1161">IF(FL1160="","",_xll.PBD(FL1160,"Company Id","","USD","",""))</f>
        <v/>
      </c>
      <c r="FM1161" t="str" cm="1">
        <f t="array" ref="FM1161">IF(FM1160="","",_xll.PBD(FM1160,"Company Id","","USD","",""))</f>
        <v/>
      </c>
      <c r="FN1161" t="str" cm="1">
        <f t="array" ref="FN1161">IF(FN1160="","",_xll.PBD(FN1160,"Company Id","","USD","",""))</f>
        <v/>
      </c>
      <c r="FO1161" t="str" cm="1">
        <f t="array" ref="FO1161">IF(FO1160="","",_xll.PBD(FO1160,"Company Id","","USD","",""))</f>
        <v/>
      </c>
      <c r="FP1161" t="str" cm="1">
        <f t="array" ref="FP1161">IF(FP1160="","",_xll.PBD(FP1160,"Company Id","","USD","",""))</f>
        <v/>
      </c>
      <c r="FQ1161" t="str" cm="1">
        <f t="array" ref="FQ1161">IF(FQ1160="","",_xll.PBD(FQ1160,"Company Id","","USD","",""))</f>
        <v/>
      </c>
      <c r="FR1161" t="str" cm="1">
        <f t="array" ref="FR1161">IF(FR1160="","",_xll.PBD(FR1160,"Company Id","","USD","",""))</f>
        <v/>
      </c>
      <c r="FS1161" t="str" cm="1">
        <f t="array" ref="FS1161">IF(FS1160="","",_xll.PBD(FS1160,"Company Id","","USD","",""))</f>
        <v/>
      </c>
      <c r="FT1161" t="str" cm="1">
        <f t="array" ref="FT1161">IF(FT1160="","",_xll.PBD(FT1160,"Company Id","","USD","",""))</f>
        <v/>
      </c>
      <c r="FU1161" t="str" cm="1">
        <f t="array" ref="FU1161">IF(FU1160="","",_xll.PBD(FU1160,"Company Id","","USD","",""))</f>
        <v/>
      </c>
      <c r="FV1161" t="str" cm="1">
        <f t="array" ref="FV1161">IF(FV1160="","",_xll.PBD(FV1160,"Company Id","","USD","",""))</f>
        <v/>
      </c>
      <c r="FW1161" t="str" cm="1">
        <f t="array" ref="FW1161">IF(FW1160="","",_xll.PBD(FW1160,"Company Id","","USD","",""))</f>
        <v/>
      </c>
      <c r="FX1161" t="str" cm="1">
        <f t="array" ref="FX1161">IF(FX1160="","",_xll.PBD(FX1160,"Company Id","","USD","",""))</f>
        <v/>
      </c>
      <c r="FY1161" t="str" cm="1">
        <f t="array" ref="FY1161">IF(FY1160="","",_xll.PBD(FY1160,"Company Id","","USD","",""))</f>
        <v/>
      </c>
      <c r="FZ1161" t="str" cm="1">
        <f t="array" ref="FZ1161">IF(FZ1160="","",_xll.PBD(FZ1160,"Company Id","","USD","",""))</f>
        <v/>
      </c>
      <c r="GA1161" t="str" cm="1">
        <f t="array" ref="GA1161">IF(GA1160="","",_xll.PBD(GA1160,"Company Id","","USD","",""))</f>
        <v/>
      </c>
      <c r="GB1161" t="str" cm="1">
        <f t="array" ref="GB1161">IF(GB1160="","",_xll.PBD(GB1160,"Company Id","","USD","",""))</f>
        <v/>
      </c>
      <c r="GC1161" t="str" cm="1">
        <f t="array" ref="GC1161">IF(GC1160="","",_xll.PBD(GC1160,"Company Id","","USD","",""))</f>
        <v/>
      </c>
      <c r="GD1161" t="str" cm="1">
        <f t="array" ref="GD1161">IF(GD1160="","",_xll.PBD(GD1160,"Company Id","","USD","",""))</f>
        <v/>
      </c>
      <c r="GE1161" t="str" cm="1">
        <f t="array" ref="GE1161">IF(GE1160="","",_xll.PBD(GE1160,"Company Id","","USD","",""))</f>
        <v/>
      </c>
      <c r="GF1161" t="str" cm="1">
        <f t="array" ref="GF1161">IF(GF1160="","",_xll.PBD(GF1160,"Company Id","","USD","",""))</f>
        <v/>
      </c>
      <c r="GG1161" t="str" cm="1">
        <f t="array" ref="GG1161">IF(GG1160="","",_xll.PBD(GG1160,"Company Id","","USD","",""))</f>
        <v/>
      </c>
      <c r="GH1161" t="str" cm="1">
        <f t="array" ref="GH1161">IF(GH1160="","",_xll.PBD(GH1160,"Company Id","","USD","",""))</f>
        <v/>
      </c>
      <c r="GI1161" t="str" cm="1">
        <f t="array" ref="GI1161">IF(GI1160="","",_xll.PBD(GI1160,"Company Id","","USD","",""))</f>
        <v/>
      </c>
      <c r="GJ1161" t="str" cm="1">
        <f t="array" ref="GJ1161">IF(GJ1160="","",_xll.PBD(GJ1160,"Company Id","","USD","",""))</f>
        <v/>
      </c>
      <c r="GK1161" t="str" cm="1">
        <f t="array" ref="GK1161">IF(GK1160="","",_xll.PBD(GK1160,"Company Id","","USD","",""))</f>
        <v/>
      </c>
      <c r="GL1161" t="str" cm="1">
        <f t="array" ref="GL1161">IF(GL1160="","",_xll.PBD(GL1160,"Company Id","","USD","",""))</f>
        <v/>
      </c>
      <c r="GM1161" t="str" cm="1">
        <f t="array" ref="GM1161">IF(GM1160="","",_xll.PBD(GM1160,"Company Id","","USD","",""))</f>
        <v/>
      </c>
      <c r="GN1161" t="str" cm="1">
        <f t="array" ref="GN1161">IF(GN1160="","",_xll.PBD(GN1160,"Company Id","","USD","",""))</f>
        <v/>
      </c>
      <c r="GO1161" t="str" cm="1">
        <f t="array" ref="GO1161">IF(GO1160="","",_xll.PBD(GO1160,"Company Id","","USD","",""))</f>
        <v/>
      </c>
      <c r="GP1161" t="str" cm="1">
        <f t="array" ref="GP1161">IF(GP1160="","",_xll.PBD(GP1160,"Company Id","","USD","",""))</f>
        <v/>
      </c>
      <c r="GQ1161" t="str" cm="1">
        <f t="array" ref="GQ1161">IF(GQ1160="","",_xll.PBD(GQ1160,"Company Id","","USD","",""))</f>
        <v/>
      </c>
      <c r="GR1161" t="str" cm="1">
        <f t="array" ref="GR1161">IF(GR1160="","",_xll.PBD(GR1160,"Company Id","","USD","",""))</f>
        <v/>
      </c>
      <c r="GS1161" t="str" cm="1">
        <f t="array" ref="GS1161">IF(GS1160="","",_xll.PBD(GS1160,"Company Id","","USD","",""))</f>
        <v/>
      </c>
      <c r="GT1161" t="str" cm="1">
        <f t="array" ref="GT1161">IF(GT1160="","",_xll.PBD(GT1160,"Company Id","","USD","",""))</f>
        <v/>
      </c>
      <c r="GU1161" t="str" cm="1">
        <f t="array" ref="GU1161">IF(GU1160="","",_xll.PBD(GU1160,"Company Id","","USD","",""))</f>
        <v/>
      </c>
      <c r="GV1161" t="str" cm="1">
        <f t="array" ref="GV1161">IF(GV1160="","",_xll.PBD(GV1160,"Company Id","","USD","",""))</f>
        <v/>
      </c>
      <c r="GW1161" t="str" cm="1">
        <f t="array" ref="GW1161">IF(GW1160="","",_xll.PBD(GW1160,"Company Id","","USD","",""))</f>
        <v/>
      </c>
      <c r="GX1161" t="str" cm="1">
        <f t="array" ref="GX1161">IF(GX1160="","",_xll.PBD(GX1160,"Company Id","","USD","",""))</f>
        <v/>
      </c>
      <c r="GY1161" t="str" cm="1">
        <f t="array" ref="GY1161">IF(GY1160="","",_xll.PBD(GY1160,"Company Id","","USD","",""))</f>
        <v/>
      </c>
      <c r="GZ1161" t="str" cm="1">
        <f t="array" ref="GZ1161">IF(GZ1160="","",_xll.PBD(GZ1160,"Company Id","","USD","",""))</f>
        <v/>
      </c>
      <c r="HA1161" t="str" cm="1">
        <f t="array" ref="HA1161">IF(HA1160="","",_xll.PBD(HA1160,"Company Id","","USD","",""))</f>
        <v/>
      </c>
      <c r="HB1161" t="str" cm="1">
        <f t="array" ref="HB1161">IF(HB1160="","",_xll.PBD(HB1160,"Company Id","","USD","",""))</f>
        <v/>
      </c>
      <c r="HC1161" t="str" cm="1">
        <f t="array" ref="HC1161">IF(HC1160="","",_xll.PBD(HC1160,"Company Id","","USD","",""))</f>
        <v/>
      </c>
      <c r="HD1161" t="str" cm="1">
        <f t="array" ref="HD1161">IF(HD1160="","",_xll.PBD(HD1160,"Company Id","","USD","",""))</f>
        <v/>
      </c>
      <c r="HE1161" t="str" cm="1">
        <f t="array" ref="HE1161">IF(HE1160="","",_xll.PBD(HE1160,"Company Id","","USD","",""))</f>
        <v/>
      </c>
      <c r="HF1161" t="str" cm="1">
        <f t="array" ref="HF1161">IF(HF1160="","",_xll.PBD(HF1160,"Company Id","","USD","",""))</f>
        <v/>
      </c>
      <c r="HG1161" t="str" cm="1">
        <f t="array" ref="HG1161">IF(HG1160="","",_xll.PBD(HG1160,"Company Id","","USD","",""))</f>
        <v/>
      </c>
      <c r="HH1161" t="str" cm="1">
        <f t="array" ref="HH1161">IF(HH1160="","",_xll.PBD(HH1160,"Company Id","","USD","",""))</f>
        <v/>
      </c>
      <c r="HI1161" t="str" cm="1">
        <f t="array" ref="HI1161">IF(HI1160="","",_xll.PBD(HI1160,"Company Id","","USD","",""))</f>
        <v/>
      </c>
      <c r="HJ1161" t="str" cm="1">
        <f t="array" ref="HJ1161">IF(HJ1160="","",_xll.PBD(HJ1160,"Company Id","","USD","",""))</f>
        <v/>
      </c>
      <c r="HK1161" t="str" cm="1">
        <f t="array" ref="HK1161">IF(HK1160="","",_xll.PBD(HK1160,"Company Id","","USD","",""))</f>
        <v/>
      </c>
      <c r="HL1161" t="str" cm="1">
        <f t="array" ref="HL1161">IF(HL1160="","",_xll.PBD(HL1160,"Company Id","","USD","",""))</f>
        <v/>
      </c>
      <c r="HM1161" t="str" cm="1">
        <f t="array" ref="HM1161">IF(HM1160="","",_xll.PBD(HM1160,"Company Id","","USD","",""))</f>
        <v/>
      </c>
      <c r="HN1161" t="str" cm="1">
        <f t="array" ref="HN1161">IF(HN1160="","",_xll.PBD(HN1160,"Company Id","","USD","",""))</f>
        <v/>
      </c>
      <c r="HO1161" t="str" cm="1">
        <f t="array" ref="HO1161">IF(HO1160="","",_xll.PBD(HO1160,"Company Id","","USD","",""))</f>
        <v/>
      </c>
      <c r="HP1161" t="str" cm="1">
        <f t="array" ref="HP1161">IF(HP1160="","",_xll.PBD(HP1160,"Company Id","","USD","",""))</f>
        <v/>
      </c>
      <c r="HQ1161" t="str" cm="1">
        <f t="array" ref="HQ1161">IF(HQ1160="","",_xll.PBD(HQ1160,"Company Id","","USD","",""))</f>
        <v/>
      </c>
      <c r="HR1161" t="str" cm="1">
        <f t="array" ref="HR1161">IF(HR1160="","",_xll.PBD(HR1160,"Company Id","","USD","",""))</f>
        <v/>
      </c>
      <c r="HS1161" t="str" cm="1">
        <f t="array" ref="HS1161">IF(HS1160="","",_xll.PBD(HS1160,"Company Id","","USD","",""))</f>
        <v/>
      </c>
      <c r="HT1161" t="str" cm="1">
        <f t="array" ref="HT1161">IF(HT1160="","",_xll.PBD(HT1160,"Company Id","","USD","",""))</f>
        <v/>
      </c>
      <c r="HU1161" t="str" cm="1">
        <f t="array" ref="HU1161">IF(HU1160="","",_xll.PBD(HU1160,"Company Id","","USD","",""))</f>
        <v/>
      </c>
      <c r="HV1161" t="str" cm="1">
        <f t="array" ref="HV1161">IF(HV1160="","",_xll.PBD(HV1160,"Company Id","","USD","",""))</f>
        <v/>
      </c>
      <c r="HW1161" t="str" cm="1">
        <f t="array" ref="HW1161">IF(HW1160="","",_xll.PBD(HW1160,"Company Id","","USD","",""))</f>
        <v/>
      </c>
      <c r="HX1161" t="str" cm="1">
        <f t="array" ref="HX1161">IF(HX1160="","",_xll.PBD(HX1160,"Company Id","","USD","",""))</f>
        <v/>
      </c>
      <c r="HY1161" t="str" cm="1">
        <f t="array" ref="HY1161">IF(HY1160="","",_xll.PBD(HY1160,"Company Id","","USD","",""))</f>
        <v/>
      </c>
      <c r="HZ1161" t="str" cm="1">
        <f t="array" ref="HZ1161">IF(HZ1160="","",_xll.PBD(HZ1160,"Company Id","","USD","",""))</f>
        <v/>
      </c>
      <c r="IA1161" t="str" cm="1">
        <f t="array" ref="IA1161">IF(IA1160="","",_xll.PBD(IA1160,"Company Id","","USD","",""))</f>
        <v/>
      </c>
      <c r="IB1161" t="str" cm="1">
        <f t="array" ref="IB1161">IF(IB1160="","",_xll.PBD(IB1160,"Company Id","","USD","",""))</f>
        <v/>
      </c>
      <c r="IC1161" t="str" cm="1">
        <f t="array" ref="IC1161">IF(IC1160="","",_xll.PBD(IC1160,"Company Id","","USD","",""))</f>
        <v/>
      </c>
      <c r="ID1161" t="str" cm="1">
        <f t="array" ref="ID1161">IF(ID1160="","",_xll.PBD(ID1160,"Company Id","","USD","",""))</f>
        <v/>
      </c>
      <c r="IE1161" t="str" cm="1">
        <f t="array" ref="IE1161">IF(IE1160="","",_xll.PBD(IE1160,"Company Id","","USD","",""))</f>
        <v/>
      </c>
    </row>
    <row r="1162" spans="2:239" x14ac:dyDescent="0.25">
      <c r="B1162" t="s">
        <v>4354</v>
      </c>
      <c r="C1162" t="str" cm="1">
        <f t="array" aca="1" ref="C1162" ca="1">TRANSPOSE(_xlfn.UNIQUE(TRANSPOSE(C1161:IE1161)))</f>
        <v/>
      </c>
    </row>
    <row r="1163" spans="2:239" x14ac:dyDescent="0.25">
      <c r="B1163" t="s">
        <v>2698</v>
      </c>
      <c r="C1163" t="str" cm="1">
        <f t="array" aca="1" ref="C1163" ca="1">IF(C1162="","",_xll.PBD(C1162,"Name","","USD","",""))</f>
        <v/>
      </c>
      <c r="D1163" t="str" cm="1">
        <f t="array" ref="D1163">IF(D1162="","",_xll.PBD(D1162,"Name","","USD","",""))</f>
        <v/>
      </c>
      <c r="E1163" t="str" cm="1">
        <f t="array" ref="E1163">IF(E1162="","",_xll.PBD(E1162,"Name","","USD","",""))</f>
        <v/>
      </c>
      <c r="F1163" t="str" cm="1">
        <f t="array" ref="F1163">IF(F1162="","",_xll.PBD(F1162,"Name","","USD","",""))</f>
        <v/>
      </c>
      <c r="G1163" t="str" cm="1">
        <f t="array" ref="G1163">IF(G1162="","",_xll.PBD(G1162,"Name","","USD","",""))</f>
        <v/>
      </c>
      <c r="H1163" t="str" cm="1">
        <f t="array" ref="H1163">IF(H1162="","",_xll.PBD(H1162,"Name","","USD","",""))</f>
        <v/>
      </c>
      <c r="I1163" t="str" cm="1">
        <f t="array" ref="I1163">IF(I1162="","",_xll.PBD(I1162,"Name","","USD","",""))</f>
        <v/>
      </c>
      <c r="J1163" t="str" cm="1">
        <f t="array" ref="J1163">IF(J1162="","",_xll.PBD(J1162,"Name","","USD","",""))</f>
        <v/>
      </c>
      <c r="K1163" t="str" cm="1">
        <f t="array" ref="K1163">IF(K1162="","",_xll.PBD(K1162,"Name","","USD","",""))</f>
        <v/>
      </c>
      <c r="L1163" t="str" cm="1">
        <f t="array" ref="L1163">IF(L1162="","",_xll.PBD(L1162,"Name","","USD","",""))</f>
        <v/>
      </c>
      <c r="M1163" t="str" cm="1">
        <f t="array" ref="M1163">IF(M1162="","",_xll.PBD(M1162,"Name","","USD","",""))</f>
        <v/>
      </c>
      <c r="N1163" t="str" cm="1">
        <f t="array" ref="N1163">IF(N1162="","",_xll.PBD(N1162,"Name","","USD","",""))</f>
        <v/>
      </c>
      <c r="O1163" t="str" cm="1">
        <f t="array" ref="O1163">IF(O1162="","",_xll.PBD(O1162,"Name","","USD","",""))</f>
        <v/>
      </c>
      <c r="P1163" t="str" cm="1">
        <f t="array" ref="P1163">IF(P1162="","",_xll.PBD(P1162,"Name","","USD","",""))</f>
        <v/>
      </c>
      <c r="Q1163" t="str" cm="1">
        <f t="array" ref="Q1163">IF(Q1162="","",_xll.PBD(Q1162,"Name","","USD","",""))</f>
        <v/>
      </c>
      <c r="R1163" t="str" cm="1">
        <f t="array" ref="R1163">IF(R1162="","",_xll.PBD(R1162,"Name","","USD","",""))</f>
        <v/>
      </c>
      <c r="S1163" t="str" cm="1">
        <f t="array" ref="S1163">IF(S1162="","",_xll.PBD(S1162,"Name","","USD","",""))</f>
        <v/>
      </c>
      <c r="T1163" t="str" cm="1">
        <f t="array" ref="T1163">IF(T1162="","",_xll.PBD(T1162,"Name","","USD","",""))</f>
        <v/>
      </c>
      <c r="U1163" t="str" cm="1">
        <f t="array" ref="U1163">IF(U1162="","",_xll.PBD(U1162,"Name","","USD","",""))</f>
        <v/>
      </c>
      <c r="V1163" t="str" cm="1">
        <f t="array" ref="V1163">IF(V1162="","",_xll.PBD(V1162,"Name","","USD","",""))</f>
        <v/>
      </c>
      <c r="W1163" t="str" cm="1">
        <f t="array" ref="W1163">IF(W1162="","",_xll.PBD(W1162,"Name","","USD","",""))</f>
        <v/>
      </c>
      <c r="X1163" t="str" cm="1">
        <f t="array" ref="X1163">IF(X1162="","",_xll.PBD(X1162,"Name","","USD","",""))</f>
        <v/>
      </c>
      <c r="Y1163" t="str" cm="1">
        <f t="array" ref="Y1163">IF(Y1162="","",_xll.PBD(Y1162,"Name","","USD","",""))</f>
        <v/>
      </c>
      <c r="Z1163" t="str" cm="1">
        <f t="array" ref="Z1163">IF(Z1162="","",_xll.PBD(Z1162,"Name","","USD","",""))</f>
        <v/>
      </c>
      <c r="AA1163" t="str" cm="1">
        <f t="array" ref="AA1163">IF(AA1162="","",_xll.PBD(AA1162,"Name","","USD","",""))</f>
        <v/>
      </c>
      <c r="AB1163" t="str" cm="1">
        <f t="array" ref="AB1163">IF(AB1162="","",_xll.PBD(AB1162,"Name","","USD","",""))</f>
        <v/>
      </c>
      <c r="AC1163" t="str" cm="1">
        <f t="array" ref="AC1163">IF(AC1162="","",_xll.PBD(AC1162,"Name","","USD","",""))</f>
        <v/>
      </c>
      <c r="AD1163" t="str" cm="1">
        <f t="array" ref="AD1163">IF(AD1162="","",_xll.PBD(AD1162,"Name","","USD","",""))</f>
        <v/>
      </c>
      <c r="AE1163" t="str" cm="1">
        <f t="array" ref="AE1163">IF(AE1162="","",_xll.PBD(AE1162,"Name","","USD","",""))</f>
        <v/>
      </c>
      <c r="AF1163" t="str" cm="1">
        <f t="array" ref="AF1163">IF(AF1162="","",_xll.PBD(AF1162,"Name","","USD","",""))</f>
        <v/>
      </c>
      <c r="AG1163" t="str" cm="1">
        <f t="array" ref="AG1163">IF(AG1162="","",_xll.PBD(AG1162,"Name","","USD","",""))</f>
        <v/>
      </c>
      <c r="AH1163" t="str" cm="1">
        <f t="array" ref="AH1163">IF(AH1162="","",_xll.PBD(AH1162,"Name","","USD","",""))</f>
        <v/>
      </c>
      <c r="AI1163" t="str" cm="1">
        <f t="array" ref="AI1163">IF(AI1162="","",_xll.PBD(AI1162,"Name","","USD","",""))</f>
        <v/>
      </c>
      <c r="AJ1163" t="str" cm="1">
        <f t="array" ref="AJ1163">IF(AJ1162="","",_xll.PBD(AJ1162,"Name","","USD","",""))</f>
        <v/>
      </c>
      <c r="AK1163" t="str" cm="1">
        <f t="array" ref="AK1163">IF(AK1162="","",_xll.PBD(AK1162,"Name","","USD","",""))</f>
        <v/>
      </c>
      <c r="AL1163" t="str" cm="1">
        <f t="array" ref="AL1163">IF(AL1162="","",_xll.PBD(AL1162,"Name","","USD","",""))</f>
        <v/>
      </c>
      <c r="AM1163" t="str" cm="1">
        <f t="array" ref="AM1163">IF(AM1162="","",_xll.PBD(AM1162,"Name","","USD","",""))</f>
        <v/>
      </c>
      <c r="AN1163" t="str" cm="1">
        <f t="array" ref="AN1163">IF(AN1162="","",_xll.PBD(AN1162,"Name","","USD","",""))</f>
        <v/>
      </c>
      <c r="AO1163" t="str" cm="1">
        <f t="array" ref="AO1163">IF(AO1162="","",_xll.PBD(AO1162,"Name","","USD","",""))</f>
        <v/>
      </c>
      <c r="AP1163" t="str" cm="1">
        <f t="array" ref="AP1163">IF(AP1162="","",_xll.PBD(AP1162,"Name","","USD","",""))</f>
        <v/>
      </c>
      <c r="AQ1163" t="str" cm="1">
        <f t="array" ref="AQ1163">IF(AQ1162="","",_xll.PBD(AQ1162,"Name","","USD","",""))</f>
        <v/>
      </c>
      <c r="AR1163" t="str" cm="1">
        <f t="array" ref="AR1163">IF(AR1162="","",_xll.PBD(AR1162,"Name","","USD","",""))</f>
        <v/>
      </c>
      <c r="AS1163" t="str" cm="1">
        <f t="array" ref="AS1163">IF(AS1162="","",_xll.PBD(AS1162,"Name","","USD","",""))</f>
        <v/>
      </c>
      <c r="AT1163" t="str" cm="1">
        <f t="array" ref="AT1163">IF(AT1162="","",_xll.PBD(AT1162,"Name","","USD","",""))</f>
        <v/>
      </c>
      <c r="AU1163" t="str" cm="1">
        <f t="array" ref="AU1163">IF(AU1162="","",_xll.PBD(AU1162,"Name","","USD","",""))</f>
        <v/>
      </c>
      <c r="AV1163" t="str" cm="1">
        <f t="array" ref="AV1163">IF(AV1162="","",_xll.PBD(AV1162,"Name","","USD","",""))</f>
        <v/>
      </c>
      <c r="AW1163" t="str" cm="1">
        <f t="array" ref="AW1163">IF(AW1162="","",_xll.PBD(AW1162,"Name","","USD","",""))</f>
        <v/>
      </c>
      <c r="AX1163" t="str" cm="1">
        <f t="array" ref="AX1163">IF(AX1162="","",_xll.PBD(AX1162,"Name","","USD","",""))</f>
        <v/>
      </c>
      <c r="AY1163" t="str" cm="1">
        <f t="array" ref="AY1163">IF(AY1162="","",_xll.PBD(AY1162,"Name","","USD","",""))</f>
        <v/>
      </c>
      <c r="AZ1163" t="str" cm="1">
        <f t="array" ref="AZ1163">IF(AZ1162="","",_xll.PBD(AZ1162,"Name","","USD","",""))</f>
        <v/>
      </c>
      <c r="BA1163" t="str" cm="1">
        <f t="array" ref="BA1163">IF(BA1162="","",_xll.PBD(BA1162,"Name","","USD","",""))</f>
        <v/>
      </c>
      <c r="BB1163" t="str" cm="1">
        <f t="array" ref="BB1163">IF(BB1162="","",_xll.PBD(BB1162,"Name","","USD","",""))</f>
        <v/>
      </c>
      <c r="BC1163" t="str" cm="1">
        <f t="array" ref="BC1163">IF(BC1162="","",_xll.PBD(BC1162,"Name","","USD","",""))</f>
        <v/>
      </c>
      <c r="BD1163" t="str" cm="1">
        <f t="array" ref="BD1163">IF(BD1162="","",_xll.PBD(BD1162,"Name","","USD","",""))</f>
        <v/>
      </c>
      <c r="BE1163" t="str" cm="1">
        <f t="array" ref="BE1163">IF(BE1162="","",_xll.PBD(BE1162,"Name","","USD","",""))</f>
        <v/>
      </c>
      <c r="BF1163" t="str" cm="1">
        <f t="array" ref="BF1163">IF(BF1162="","",_xll.PBD(BF1162,"Name","","USD","",""))</f>
        <v/>
      </c>
      <c r="BG1163" t="str" cm="1">
        <f t="array" ref="BG1163">IF(BG1162="","",_xll.PBD(BG1162,"Name","","USD","",""))</f>
        <v/>
      </c>
      <c r="BH1163" t="str" cm="1">
        <f t="array" ref="BH1163">IF(BH1162="","",_xll.PBD(BH1162,"Name","","USD","",""))</f>
        <v/>
      </c>
      <c r="BI1163" t="str" cm="1">
        <f t="array" ref="BI1163">IF(BI1162="","",_xll.PBD(BI1162,"Name","","USD","",""))</f>
        <v/>
      </c>
      <c r="BJ1163" t="str" cm="1">
        <f t="array" ref="BJ1163">IF(BJ1162="","",_xll.PBD(BJ1162,"Name","","USD","",""))</f>
        <v/>
      </c>
      <c r="BK1163" t="str" cm="1">
        <f t="array" ref="BK1163">IF(BK1162="","",_xll.PBD(BK1162,"Name","","USD","",""))</f>
        <v/>
      </c>
      <c r="BL1163" t="str" cm="1">
        <f t="array" ref="BL1163">IF(BL1162="","",_xll.PBD(BL1162,"Name","","USD","",""))</f>
        <v/>
      </c>
      <c r="BM1163" t="str" cm="1">
        <f t="array" ref="BM1163">IF(BM1162="","",_xll.PBD(BM1162,"Name","","USD","",""))</f>
        <v/>
      </c>
      <c r="BN1163" t="str" cm="1">
        <f t="array" ref="BN1163">IF(BN1162="","",_xll.PBD(BN1162,"Name","","USD","",""))</f>
        <v/>
      </c>
      <c r="BO1163" t="str" cm="1">
        <f t="array" ref="BO1163">IF(BO1162="","",_xll.PBD(BO1162,"Name","","USD","",""))</f>
        <v/>
      </c>
      <c r="BP1163" t="str" cm="1">
        <f t="array" ref="BP1163">IF(BP1162="","",_xll.PBD(BP1162,"Name","","USD","",""))</f>
        <v/>
      </c>
      <c r="BQ1163" t="str" cm="1">
        <f t="array" ref="BQ1163">IF(BQ1162="","",_xll.PBD(BQ1162,"Name","","USD","",""))</f>
        <v/>
      </c>
      <c r="BR1163" t="str" cm="1">
        <f t="array" ref="BR1163">IF(BR1162="","",_xll.PBD(BR1162,"Name","","USD","",""))</f>
        <v/>
      </c>
      <c r="BS1163" t="str" cm="1">
        <f t="array" ref="BS1163">IF(BS1162="","",_xll.PBD(BS1162,"Name","","USD","",""))</f>
        <v/>
      </c>
      <c r="BT1163" t="str" cm="1">
        <f t="array" ref="BT1163">IF(BT1162="","",_xll.PBD(BT1162,"Name","","USD","",""))</f>
        <v/>
      </c>
      <c r="BU1163" t="str" cm="1">
        <f t="array" ref="BU1163">IF(BU1162="","",_xll.PBD(BU1162,"Name","","USD","",""))</f>
        <v/>
      </c>
      <c r="BV1163" t="str" cm="1">
        <f t="array" ref="BV1163">IF(BV1162="","",_xll.PBD(BV1162,"Name","","USD","",""))</f>
        <v/>
      </c>
      <c r="BW1163" t="str" cm="1">
        <f t="array" ref="BW1163">IF(BW1162="","",_xll.PBD(BW1162,"Name","","USD","",""))</f>
        <v/>
      </c>
      <c r="BX1163" t="str" cm="1">
        <f t="array" ref="BX1163">IF(BX1162="","",_xll.PBD(BX1162,"Name","","USD","",""))</f>
        <v/>
      </c>
      <c r="BY1163" t="str" cm="1">
        <f t="array" ref="BY1163">IF(BY1162="","",_xll.PBD(BY1162,"Name","","USD","",""))</f>
        <v/>
      </c>
      <c r="BZ1163" t="str" cm="1">
        <f t="array" ref="BZ1163">IF(BZ1162="","",_xll.PBD(BZ1162,"Name","","USD","",""))</f>
        <v/>
      </c>
      <c r="CA1163" t="str" cm="1">
        <f t="array" ref="CA1163">IF(CA1162="","",_xll.PBD(CA1162,"Name","","USD","",""))</f>
        <v/>
      </c>
      <c r="CB1163" t="str" cm="1">
        <f t="array" ref="CB1163">IF(CB1162="","",_xll.PBD(CB1162,"Name","","USD","",""))</f>
        <v/>
      </c>
      <c r="CC1163" t="str" cm="1">
        <f t="array" ref="CC1163">IF(CC1162="","",_xll.PBD(CC1162,"Name","","USD","",""))</f>
        <v/>
      </c>
      <c r="CD1163" t="str" cm="1">
        <f t="array" ref="CD1163">IF(CD1162="","",_xll.PBD(CD1162,"Name","","USD","",""))</f>
        <v/>
      </c>
      <c r="CE1163" t="str" cm="1">
        <f t="array" ref="CE1163">IF(CE1162="","",_xll.PBD(CE1162,"Name","","USD","",""))</f>
        <v/>
      </c>
      <c r="CF1163" t="str" cm="1">
        <f t="array" ref="CF1163">IF(CF1162="","",_xll.PBD(CF1162,"Name","","USD","",""))</f>
        <v/>
      </c>
      <c r="CG1163" t="str" cm="1">
        <f t="array" ref="CG1163">IF(CG1162="","",_xll.PBD(CG1162,"Name","","USD","",""))</f>
        <v/>
      </c>
      <c r="CH1163" t="str" cm="1">
        <f t="array" ref="CH1163">IF(CH1162="","",_xll.PBD(CH1162,"Name","","USD","",""))</f>
        <v/>
      </c>
      <c r="CI1163" t="str" cm="1">
        <f t="array" ref="CI1163">IF(CI1162="","",_xll.PBD(CI1162,"Name","","USD","",""))</f>
        <v/>
      </c>
      <c r="CJ1163" t="str" cm="1">
        <f t="array" ref="CJ1163">IF(CJ1162="","",_xll.PBD(CJ1162,"Name","","USD","",""))</f>
        <v/>
      </c>
      <c r="CK1163" t="str" cm="1">
        <f t="array" ref="CK1163">IF(CK1162="","",_xll.PBD(CK1162,"Name","","USD","",""))</f>
        <v/>
      </c>
      <c r="CL1163" t="str" cm="1">
        <f t="array" ref="CL1163">IF(CL1162="","",_xll.PBD(CL1162,"Name","","USD","",""))</f>
        <v/>
      </c>
      <c r="CM1163" t="str" cm="1">
        <f t="array" ref="CM1163">IF(CM1162="","",_xll.PBD(CM1162,"Name","","USD","",""))</f>
        <v/>
      </c>
      <c r="CN1163" t="str" cm="1">
        <f t="array" ref="CN1163">IF(CN1162="","",_xll.PBD(CN1162,"Name","","USD","",""))</f>
        <v/>
      </c>
      <c r="CO1163" t="str" cm="1">
        <f t="array" ref="CO1163">IF(CO1162="","",_xll.PBD(CO1162,"Name","","USD","",""))</f>
        <v/>
      </c>
      <c r="CP1163" t="str" cm="1">
        <f t="array" ref="CP1163">IF(CP1162="","",_xll.PBD(CP1162,"Name","","USD","",""))</f>
        <v/>
      </c>
      <c r="CQ1163" t="str" cm="1">
        <f t="array" ref="CQ1163">IF(CQ1162="","",_xll.PBD(CQ1162,"Name","","USD","",""))</f>
        <v/>
      </c>
      <c r="CR1163" t="str" cm="1">
        <f t="array" ref="CR1163">IF(CR1162="","",_xll.PBD(CR1162,"Name","","USD","",""))</f>
        <v/>
      </c>
      <c r="CS1163" t="str" cm="1">
        <f t="array" ref="CS1163">IF(CS1162="","",_xll.PBD(CS1162,"Name","","USD","",""))</f>
        <v/>
      </c>
      <c r="CT1163" t="str" cm="1">
        <f t="array" ref="CT1163">IF(CT1162="","",_xll.PBD(CT1162,"Name","","USD","",""))</f>
        <v/>
      </c>
      <c r="CU1163" t="str" cm="1">
        <f t="array" ref="CU1163">IF(CU1162="","",_xll.PBD(CU1162,"Name","","USD","",""))</f>
        <v/>
      </c>
      <c r="CV1163" t="str" cm="1">
        <f t="array" ref="CV1163">IF(CV1162="","",_xll.PBD(CV1162,"Name","","USD","",""))</f>
        <v/>
      </c>
      <c r="CW1163" t="str" cm="1">
        <f t="array" ref="CW1163">IF(CW1162="","",_xll.PBD(CW1162,"Name","","USD","",""))</f>
        <v/>
      </c>
      <c r="CX1163" t="str" cm="1">
        <f t="array" ref="CX1163">IF(CX1162="","",_xll.PBD(CX1162,"Name","","USD","",""))</f>
        <v/>
      </c>
      <c r="CY1163" t="str" cm="1">
        <f t="array" ref="CY1163">IF(CY1162="","",_xll.PBD(CY1162,"Name","","USD","",""))</f>
        <v/>
      </c>
      <c r="CZ1163" t="str" cm="1">
        <f t="array" ref="CZ1163">IF(CZ1162="","",_xll.PBD(CZ1162,"Name","","USD","",""))</f>
        <v/>
      </c>
      <c r="DA1163" t="str" cm="1">
        <f t="array" ref="DA1163">IF(DA1162="","",_xll.PBD(DA1162,"Name","","USD","",""))</f>
        <v/>
      </c>
      <c r="DB1163" t="str" cm="1">
        <f t="array" ref="DB1163">IF(DB1162="","",_xll.PBD(DB1162,"Name","","USD","",""))</f>
        <v/>
      </c>
      <c r="DC1163" t="str" cm="1">
        <f t="array" ref="DC1163">IF(DC1162="","",_xll.PBD(DC1162,"Name","","USD","",""))</f>
        <v/>
      </c>
      <c r="DD1163" t="str" cm="1">
        <f t="array" ref="DD1163">IF(DD1162="","",_xll.PBD(DD1162,"Name","","USD","",""))</f>
        <v/>
      </c>
      <c r="DE1163" t="str" cm="1">
        <f t="array" ref="DE1163">IF(DE1162="","",_xll.PBD(DE1162,"Name","","USD","",""))</f>
        <v/>
      </c>
      <c r="DF1163" t="str" cm="1">
        <f t="array" ref="DF1163">IF(DF1162="","",_xll.PBD(DF1162,"Name","","USD","",""))</f>
        <v/>
      </c>
      <c r="DG1163" t="str" cm="1">
        <f t="array" ref="DG1163">IF(DG1162="","",_xll.PBD(DG1162,"Name","","USD","",""))</f>
        <v/>
      </c>
      <c r="DH1163" t="str" cm="1">
        <f t="array" ref="DH1163">IF(DH1162="","",_xll.PBD(DH1162,"Name","","USD","",""))</f>
        <v/>
      </c>
      <c r="DI1163" t="str" cm="1">
        <f t="array" ref="DI1163">IF(DI1162="","",_xll.PBD(DI1162,"Name","","USD","",""))</f>
        <v/>
      </c>
      <c r="DJ1163" t="str" cm="1">
        <f t="array" ref="DJ1163">IF(DJ1162="","",_xll.PBD(DJ1162,"Name","","USD","",""))</f>
        <v/>
      </c>
      <c r="DK1163" t="str" cm="1">
        <f t="array" ref="DK1163">IF(DK1162="","",_xll.PBD(DK1162,"Name","","USD","",""))</f>
        <v/>
      </c>
      <c r="DL1163" t="str" cm="1">
        <f t="array" ref="DL1163">IF(DL1162="","",_xll.PBD(DL1162,"Name","","USD","",""))</f>
        <v/>
      </c>
      <c r="DM1163" t="str" cm="1">
        <f t="array" ref="DM1163">IF(DM1162="","",_xll.PBD(DM1162,"Name","","USD","",""))</f>
        <v/>
      </c>
      <c r="DN1163" t="str" cm="1">
        <f t="array" ref="DN1163">IF(DN1162="","",_xll.PBD(DN1162,"Name","","USD","",""))</f>
        <v/>
      </c>
      <c r="DO1163" t="str" cm="1">
        <f t="array" ref="DO1163">IF(DO1162="","",_xll.PBD(DO1162,"Name","","USD","",""))</f>
        <v/>
      </c>
      <c r="DP1163" t="str" cm="1">
        <f t="array" ref="DP1163">IF(DP1162="","",_xll.PBD(DP1162,"Name","","USD","",""))</f>
        <v/>
      </c>
      <c r="DQ1163" t="str" cm="1">
        <f t="array" ref="DQ1163">IF(DQ1162="","",_xll.PBD(DQ1162,"Name","","USD","",""))</f>
        <v/>
      </c>
      <c r="DR1163" t="str" cm="1">
        <f t="array" ref="DR1163">IF(DR1162="","",_xll.PBD(DR1162,"Name","","USD","",""))</f>
        <v/>
      </c>
      <c r="DS1163" t="str" cm="1">
        <f t="array" ref="DS1163">IF(DS1162="","",_xll.PBD(DS1162,"Name","","USD","",""))</f>
        <v/>
      </c>
      <c r="DT1163" t="str" cm="1">
        <f t="array" ref="DT1163">IF(DT1162="","",_xll.PBD(DT1162,"Name","","USD","",""))</f>
        <v/>
      </c>
      <c r="DU1163" t="str" cm="1">
        <f t="array" ref="DU1163">IF(DU1162="","",_xll.PBD(DU1162,"Name","","USD","",""))</f>
        <v/>
      </c>
      <c r="DV1163" t="str" cm="1">
        <f t="array" ref="DV1163">IF(DV1162="","",_xll.PBD(DV1162,"Name","","USD","",""))</f>
        <v/>
      </c>
      <c r="DW1163" t="str" cm="1">
        <f t="array" ref="DW1163">IF(DW1162="","",_xll.PBD(DW1162,"Name","","USD","",""))</f>
        <v/>
      </c>
      <c r="DX1163" t="str" cm="1">
        <f t="array" ref="DX1163">IF(DX1162="","",_xll.PBD(DX1162,"Name","","USD","",""))</f>
        <v/>
      </c>
      <c r="DY1163" t="str" cm="1">
        <f t="array" ref="DY1163">IF(DY1162="","",_xll.PBD(DY1162,"Name","","USD","",""))</f>
        <v/>
      </c>
      <c r="DZ1163" t="str" cm="1">
        <f t="array" ref="DZ1163">IF(DZ1162="","",_xll.PBD(DZ1162,"Name","","USD","",""))</f>
        <v/>
      </c>
      <c r="EA1163" t="str" cm="1">
        <f t="array" ref="EA1163">IF(EA1162="","",_xll.PBD(EA1162,"Name","","USD","",""))</f>
        <v/>
      </c>
      <c r="EB1163" t="str" cm="1">
        <f t="array" ref="EB1163">IF(EB1162="","",_xll.PBD(EB1162,"Name","","USD","",""))</f>
        <v/>
      </c>
      <c r="EC1163" t="str" cm="1">
        <f t="array" ref="EC1163">IF(EC1162="","",_xll.PBD(EC1162,"Name","","USD","",""))</f>
        <v/>
      </c>
      <c r="ED1163" t="str" cm="1">
        <f t="array" ref="ED1163">IF(ED1162="","",_xll.PBD(ED1162,"Name","","USD","",""))</f>
        <v/>
      </c>
      <c r="EE1163" t="str" cm="1">
        <f t="array" ref="EE1163">IF(EE1162="","",_xll.PBD(EE1162,"Name","","USD","",""))</f>
        <v/>
      </c>
      <c r="EF1163" t="str" cm="1">
        <f t="array" ref="EF1163">IF(EF1162="","",_xll.PBD(EF1162,"Name","","USD","",""))</f>
        <v/>
      </c>
      <c r="EG1163" t="str" cm="1">
        <f t="array" ref="EG1163">IF(EG1162="","",_xll.PBD(EG1162,"Name","","USD","",""))</f>
        <v/>
      </c>
      <c r="EH1163" t="str" cm="1">
        <f t="array" ref="EH1163">IF(EH1162="","",_xll.PBD(EH1162,"Name","","USD","",""))</f>
        <v/>
      </c>
      <c r="EI1163" t="str" cm="1">
        <f t="array" ref="EI1163">IF(EI1162="","",_xll.PBD(EI1162,"Name","","USD","",""))</f>
        <v/>
      </c>
      <c r="EJ1163" t="str" cm="1">
        <f t="array" ref="EJ1163">IF(EJ1162="","",_xll.PBD(EJ1162,"Name","","USD","",""))</f>
        <v/>
      </c>
      <c r="EK1163" t="str" cm="1">
        <f t="array" ref="EK1163">IF(EK1162="","",_xll.PBD(EK1162,"Name","","USD","",""))</f>
        <v/>
      </c>
      <c r="EL1163" t="str" cm="1">
        <f t="array" ref="EL1163">IF(EL1162="","",_xll.PBD(EL1162,"Name","","USD","",""))</f>
        <v/>
      </c>
      <c r="EM1163" t="str" cm="1">
        <f t="array" ref="EM1163">IF(EM1162="","",_xll.PBD(EM1162,"Name","","USD","",""))</f>
        <v/>
      </c>
      <c r="EN1163" t="str" cm="1">
        <f t="array" ref="EN1163">IF(EN1162="","",_xll.PBD(EN1162,"Name","","USD","",""))</f>
        <v/>
      </c>
      <c r="EO1163" t="str" cm="1">
        <f t="array" ref="EO1163">IF(EO1162="","",_xll.PBD(EO1162,"Name","","USD","",""))</f>
        <v/>
      </c>
      <c r="EP1163" t="str" cm="1">
        <f t="array" ref="EP1163">IF(EP1162="","",_xll.PBD(EP1162,"Name","","USD","",""))</f>
        <v/>
      </c>
      <c r="EQ1163" t="str" cm="1">
        <f t="array" ref="EQ1163">IF(EQ1162="","",_xll.PBD(EQ1162,"Name","","USD","",""))</f>
        <v/>
      </c>
      <c r="ER1163" t="str" cm="1">
        <f t="array" ref="ER1163">IF(ER1162="","",_xll.PBD(ER1162,"Name","","USD","",""))</f>
        <v/>
      </c>
      <c r="ES1163" t="str" cm="1">
        <f t="array" ref="ES1163">IF(ES1162="","",_xll.PBD(ES1162,"Name","","USD","",""))</f>
        <v/>
      </c>
      <c r="ET1163" t="str" cm="1">
        <f t="array" ref="ET1163">IF(ET1162="","",_xll.PBD(ET1162,"Name","","USD","",""))</f>
        <v/>
      </c>
      <c r="EU1163" t="str" cm="1">
        <f t="array" ref="EU1163">IF(EU1162="","",_xll.PBD(EU1162,"Name","","USD","",""))</f>
        <v/>
      </c>
      <c r="EV1163" t="str" cm="1">
        <f t="array" ref="EV1163">IF(EV1162="","",_xll.PBD(EV1162,"Name","","USD","",""))</f>
        <v/>
      </c>
      <c r="EW1163" t="str" cm="1">
        <f t="array" ref="EW1163">IF(EW1162="","",_xll.PBD(EW1162,"Name","","USD","",""))</f>
        <v/>
      </c>
      <c r="EX1163" t="str" cm="1">
        <f t="array" ref="EX1163">IF(EX1162="","",_xll.PBD(EX1162,"Name","","USD","",""))</f>
        <v/>
      </c>
      <c r="EY1163" t="str" cm="1">
        <f t="array" ref="EY1163">IF(EY1162="","",_xll.PBD(EY1162,"Name","","USD","",""))</f>
        <v/>
      </c>
      <c r="EZ1163" t="str" cm="1">
        <f t="array" ref="EZ1163">IF(EZ1162="","",_xll.PBD(EZ1162,"Name","","USD","",""))</f>
        <v/>
      </c>
      <c r="FA1163" t="str" cm="1">
        <f t="array" ref="FA1163">IF(FA1162="","",_xll.PBD(FA1162,"Name","","USD","",""))</f>
        <v/>
      </c>
      <c r="FB1163" t="str" cm="1">
        <f t="array" ref="FB1163">IF(FB1162="","",_xll.PBD(FB1162,"Name","","USD","",""))</f>
        <v/>
      </c>
      <c r="FC1163" t="str" cm="1">
        <f t="array" ref="FC1163">IF(FC1162="","",_xll.PBD(FC1162,"Name","","USD","",""))</f>
        <v/>
      </c>
      <c r="FD1163" t="str" cm="1">
        <f t="array" ref="FD1163">IF(FD1162="","",_xll.PBD(FD1162,"Name","","USD","",""))</f>
        <v/>
      </c>
      <c r="FE1163" t="str" cm="1">
        <f t="array" ref="FE1163">IF(FE1162="","",_xll.PBD(FE1162,"Name","","USD","",""))</f>
        <v/>
      </c>
      <c r="FF1163" t="str" cm="1">
        <f t="array" ref="FF1163">IF(FF1162="","",_xll.PBD(FF1162,"Name","","USD","",""))</f>
        <v/>
      </c>
      <c r="FG1163" t="str" cm="1">
        <f t="array" ref="FG1163">IF(FG1162="","",_xll.PBD(FG1162,"Name","","USD","",""))</f>
        <v/>
      </c>
      <c r="FH1163" t="str" cm="1">
        <f t="array" ref="FH1163">IF(FH1162="","",_xll.PBD(FH1162,"Name","","USD","",""))</f>
        <v/>
      </c>
      <c r="FI1163" t="str" cm="1">
        <f t="array" ref="FI1163">IF(FI1162="","",_xll.PBD(FI1162,"Name","","USD","",""))</f>
        <v/>
      </c>
      <c r="FJ1163" t="str" cm="1">
        <f t="array" ref="FJ1163">IF(FJ1162="","",_xll.PBD(FJ1162,"Name","","USD","",""))</f>
        <v/>
      </c>
      <c r="FK1163" t="str" cm="1">
        <f t="array" ref="FK1163">IF(FK1162="","",_xll.PBD(FK1162,"Name","","USD","",""))</f>
        <v/>
      </c>
      <c r="FL1163" t="str" cm="1">
        <f t="array" ref="FL1163">IF(FL1162="","",_xll.PBD(FL1162,"Name","","USD","",""))</f>
        <v/>
      </c>
      <c r="FM1163" t="str" cm="1">
        <f t="array" ref="FM1163">IF(FM1162="","",_xll.PBD(FM1162,"Name","","USD","",""))</f>
        <v/>
      </c>
      <c r="FN1163" t="str" cm="1">
        <f t="array" ref="FN1163">IF(FN1162="","",_xll.PBD(FN1162,"Name","","USD","",""))</f>
        <v/>
      </c>
      <c r="FO1163" t="str" cm="1">
        <f t="array" ref="FO1163">IF(FO1162="","",_xll.PBD(FO1162,"Name","","USD","",""))</f>
        <v/>
      </c>
      <c r="FP1163" t="str" cm="1">
        <f t="array" ref="FP1163">IF(FP1162="","",_xll.PBD(FP1162,"Name","","USD","",""))</f>
        <v/>
      </c>
      <c r="FQ1163" t="str" cm="1">
        <f t="array" ref="FQ1163">IF(FQ1162="","",_xll.PBD(FQ1162,"Name","","USD","",""))</f>
        <v/>
      </c>
      <c r="FR1163" t="str" cm="1">
        <f t="array" ref="FR1163">IF(FR1162="","",_xll.PBD(FR1162,"Name","","USD","",""))</f>
        <v/>
      </c>
      <c r="FS1163" t="str" cm="1">
        <f t="array" ref="FS1163">IF(FS1162="","",_xll.PBD(FS1162,"Name","","USD","",""))</f>
        <v/>
      </c>
      <c r="FT1163" t="str" cm="1">
        <f t="array" ref="FT1163">IF(FT1162="","",_xll.PBD(FT1162,"Name","","USD","",""))</f>
        <v/>
      </c>
      <c r="FU1163" t="str" cm="1">
        <f t="array" ref="FU1163">IF(FU1162="","",_xll.PBD(FU1162,"Name","","USD","",""))</f>
        <v/>
      </c>
      <c r="FV1163" t="str" cm="1">
        <f t="array" ref="FV1163">IF(FV1162="","",_xll.PBD(FV1162,"Name","","USD","",""))</f>
        <v/>
      </c>
      <c r="FW1163" t="str" cm="1">
        <f t="array" ref="FW1163">IF(FW1162="","",_xll.PBD(FW1162,"Name","","USD","",""))</f>
        <v/>
      </c>
      <c r="FX1163" t="str" cm="1">
        <f t="array" ref="FX1163">IF(FX1162="","",_xll.PBD(FX1162,"Name","","USD","",""))</f>
        <v/>
      </c>
      <c r="FY1163" t="str" cm="1">
        <f t="array" ref="FY1163">IF(FY1162="","",_xll.PBD(FY1162,"Name","","USD","",""))</f>
        <v/>
      </c>
      <c r="FZ1163" t="str" cm="1">
        <f t="array" ref="FZ1163">IF(FZ1162="","",_xll.PBD(FZ1162,"Name","","USD","",""))</f>
        <v/>
      </c>
      <c r="GA1163" t="str" cm="1">
        <f t="array" ref="GA1163">IF(GA1162="","",_xll.PBD(GA1162,"Name","","USD","",""))</f>
        <v/>
      </c>
      <c r="GB1163" t="str" cm="1">
        <f t="array" ref="GB1163">IF(GB1162="","",_xll.PBD(GB1162,"Name","","USD","",""))</f>
        <v/>
      </c>
      <c r="GC1163" t="str" cm="1">
        <f t="array" ref="GC1163">IF(GC1162="","",_xll.PBD(GC1162,"Name","","USD","",""))</f>
        <v/>
      </c>
      <c r="GD1163" t="str" cm="1">
        <f t="array" ref="GD1163">IF(GD1162="","",_xll.PBD(GD1162,"Name","","USD","",""))</f>
        <v/>
      </c>
      <c r="GE1163" t="str" cm="1">
        <f t="array" ref="GE1163">IF(GE1162="","",_xll.PBD(GE1162,"Name","","USD","",""))</f>
        <v/>
      </c>
      <c r="GF1163" t="str" cm="1">
        <f t="array" ref="GF1163">IF(GF1162="","",_xll.PBD(GF1162,"Name","","USD","",""))</f>
        <v/>
      </c>
      <c r="GG1163" t="str" cm="1">
        <f t="array" ref="GG1163">IF(GG1162="","",_xll.PBD(GG1162,"Name","","USD","",""))</f>
        <v/>
      </c>
      <c r="GH1163" t="str" cm="1">
        <f t="array" ref="GH1163">IF(GH1162="","",_xll.PBD(GH1162,"Name","","USD","",""))</f>
        <v/>
      </c>
      <c r="GI1163" t="str" cm="1">
        <f t="array" ref="GI1163">IF(GI1162="","",_xll.PBD(GI1162,"Name","","USD","",""))</f>
        <v/>
      </c>
      <c r="GJ1163" t="str" cm="1">
        <f t="array" ref="GJ1163">IF(GJ1162="","",_xll.PBD(GJ1162,"Name","","USD","",""))</f>
        <v/>
      </c>
      <c r="GK1163" t="str" cm="1">
        <f t="array" ref="GK1163">IF(GK1162="","",_xll.PBD(GK1162,"Name","","USD","",""))</f>
        <v/>
      </c>
      <c r="GL1163" t="str" cm="1">
        <f t="array" ref="GL1163">IF(GL1162="","",_xll.PBD(GL1162,"Name","","USD","",""))</f>
        <v/>
      </c>
      <c r="GM1163" t="str" cm="1">
        <f t="array" ref="GM1163">IF(GM1162="","",_xll.PBD(GM1162,"Name","","USD","",""))</f>
        <v/>
      </c>
      <c r="GN1163" t="str" cm="1">
        <f t="array" ref="GN1163">IF(GN1162="","",_xll.PBD(GN1162,"Name","","USD","",""))</f>
        <v/>
      </c>
      <c r="GO1163" t="str" cm="1">
        <f t="array" ref="GO1163">IF(GO1162="","",_xll.PBD(GO1162,"Name","","USD","",""))</f>
        <v/>
      </c>
      <c r="GP1163" t="str" cm="1">
        <f t="array" ref="GP1163">IF(GP1162="","",_xll.PBD(GP1162,"Name","","USD","",""))</f>
        <v/>
      </c>
      <c r="GQ1163" t="str" cm="1">
        <f t="array" ref="GQ1163">IF(GQ1162="","",_xll.PBD(GQ1162,"Name","","USD","",""))</f>
        <v/>
      </c>
      <c r="GR1163" t="str" cm="1">
        <f t="array" ref="GR1163">IF(GR1162="","",_xll.PBD(GR1162,"Name","","USD","",""))</f>
        <v/>
      </c>
      <c r="GS1163" t="str" cm="1">
        <f t="array" ref="GS1163">IF(GS1162="","",_xll.PBD(GS1162,"Name","","USD","",""))</f>
        <v/>
      </c>
      <c r="GT1163" t="str" cm="1">
        <f t="array" ref="GT1163">IF(GT1162="","",_xll.PBD(GT1162,"Name","","USD","",""))</f>
        <v/>
      </c>
      <c r="GU1163" t="str" cm="1">
        <f t="array" ref="GU1163">IF(GU1162="","",_xll.PBD(GU1162,"Name","","USD","",""))</f>
        <v/>
      </c>
      <c r="GV1163" t="str" cm="1">
        <f t="array" ref="GV1163">IF(GV1162="","",_xll.PBD(GV1162,"Name","","USD","",""))</f>
        <v/>
      </c>
      <c r="GW1163" t="str" cm="1">
        <f t="array" ref="GW1163">IF(GW1162="","",_xll.PBD(GW1162,"Name","","USD","",""))</f>
        <v/>
      </c>
      <c r="GX1163" t="str" cm="1">
        <f t="array" ref="GX1163">IF(GX1162="","",_xll.PBD(GX1162,"Name","","USD","",""))</f>
        <v/>
      </c>
      <c r="GY1163" t="str" cm="1">
        <f t="array" ref="GY1163">IF(GY1162="","",_xll.PBD(GY1162,"Name","","USD","",""))</f>
        <v/>
      </c>
      <c r="GZ1163" t="str" cm="1">
        <f t="array" ref="GZ1163">IF(GZ1162="","",_xll.PBD(GZ1162,"Name","","USD","",""))</f>
        <v/>
      </c>
      <c r="HA1163" t="str" cm="1">
        <f t="array" ref="HA1163">IF(HA1162="","",_xll.PBD(HA1162,"Name","","USD","",""))</f>
        <v/>
      </c>
      <c r="HB1163" t="str" cm="1">
        <f t="array" ref="HB1163">IF(HB1162="","",_xll.PBD(HB1162,"Name","","USD","",""))</f>
        <v/>
      </c>
      <c r="HC1163" t="str" cm="1">
        <f t="array" ref="HC1163">IF(HC1162="","",_xll.PBD(HC1162,"Name","","USD","",""))</f>
        <v/>
      </c>
      <c r="HD1163" t="str" cm="1">
        <f t="array" ref="HD1163">IF(HD1162="","",_xll.PBD(HD1162,"Name","","USD","",""))</f>
        <v/>
      </c>
      <c r="HE1163" t="str" cm="1">
        <f t="array" ref="HE1163">IF(HE1162="","",_xll.PBD(HE1162,"Name","","USD","",""))</f>
        <v/>
      </c>
      <c r="HF1163" t="str" cm="1">
        <f t="array" ref="HF1163">IF(HF1162="","",_xll.PBD(HF1162,"Name","","USD","",""))</f>
        <v/>
      </c>
      <c r="HG1163" t="str" cm="1">
        <f t="array" ref="HG1163">IF(HG1162="","",_xll.PBD(HG1162,"Name","","USD","",""))</f>
        <v/>
      </c>
      <c r="HH1163" t="str" cm="1">
        <f t="array" ref="HH1163">IF(HH1162="","",_xll.PBD(HH1162,"Name","","USD","",""))</f>
        <v/>
      </c>
      <c r="HI1163" t="str" cm="1">
        <f t="array" ref="HI1163">IF(HI1162="","",_xll.PBD(HI1162,"Name","","USD","",""))</f>
        <v/>
      </c>
      <c r="HJ1163" t="str" cm="1">
        <f t="array" ref="HJ1163">IF(HJ1162="","",_xll.PBD(HJ1162,"Name","","USD","",""))</f>
        <v/>
      </c>
      <c r="HK1163" t="str" cm="1">
        <f t="array" ref="HK1163">IF(HK1162="","",_xll.PBD(HK1162,"Name","","USD","",""))</f>
        <v/>
      </c>
      <c r="HL1163" t="str" cm="1">
        <f t="array" ref="HL1163">IF(HL1162="","",_xll.PBD(HL1162,"Name","","USD","",""))</f>
        <v/>
      </c>
      <c r="HM1163" t="str" cm="1">
        <f t="array" ref="HM1163">IF(HM1162="","",_xll.PBD(HM1162,"Name","","USD","",""))</f>
        <v/>
      </c>
      <c r="HN1163" t="str" cm="1">
        <f t="array" ref="HN1163">IF(HN1162="","",_xll.PBD(HN1162,"Name","","USD","",""))</f>
        <v/>
      </c>
      <c r="HO1163" t="str" cm="1">
        <f t="array" ref="HO1163">IF(HO1162="","",_xll.PBD(HO1162,"Name","","USD","",""))</f>
        <v/>
      </c>
      <c r="HP1163" t="str" cm="1">
        <f t="array" ref="HP1163">IF(HP1162="","",_xll.PBD(HP1162,"Name","","USD","",""))</f>
        <v/>
      </c>
      <c r="HQ1163" t="str" cm="1">
        <f t="array" ref="HQ1163">IF(HQ1162="","",_xll.PBD(HQ1162,"Name","","USD","",""))</f>
        <v/>
      </c>
      <c r="HR1163" t="str" cm="1">
        <f t="array" ref="HR1163">IF(HR1162="","",_xll.PBD(HR1162,"Name","","USD","",""))</f>
        <v/>
      </c>
      <c r="HS1163" t="str" cm="1">
        <f t="array" ref="HS1163">IF(HS1162="","",_xll.PBD(HS1162,"Name","","USD","",""))</f>
        <v/>
      </c>
      <c r="HT1163" t="str" cm="1">
        <f t="array" ref="HT1163">IF(HT1162="","",_xll.PBD(HT1162,"Name","","USD","",""))</f>
        <v/>
      </c>
      <c r="HU1163" t="str" cm="1">
        <f t="array" ref="HU1163">IF(HU1162="","",_xll.PBD(HU1162,"Name","","USD","",""))</f>
        <v/>
      </c>
      <c r="HV1163" t="str" cm="1">
        <f t="array" ref="HV1163">IF(HV1162="","",_xll.PBD(HV1162,"Name","","USD","",""))</f>
        <v/>
      </c>
      <c r="HW1163" t="str" cm="1">
        <f t="array" ref="HW1163">IF(HW1162="","",_xll.PBD(HW1162,"Name","","USD","",""))</f>
        <v/>
      </c>
      <c r="HX1163" t="str" cm="1">
        <f t="array" ref="HX1163">IF(HX1162="","",_xll.PBD(HX1162,"Name","","USD","",""))</f>
        <v/>
      </c>
      <c r="HY1163" t="str" cm="1">
        <f t="array" ref="HY1163">IF(HY1162="","",_xll.PBD(HY1162,"Name","","USD","",""))</f>
        <v/>
      </c>
      <c r="HZ1163" t="str" cm="1">
        <f t="array" ref="HZ1163">IF(HZ1162="","",_xll.PBD(HZ1162,"Name","","USD","",""))</f>
        <v/>
      </c>
      <c r="IA1163" t="str" cm="1">
        <f t="array" ref="IA1163">IF(IA1162="","",_xll.PBD(IA1162,"Name","","USD","",""))</f>
        <v/>
      </c>
      <c r="IB1163" t="str" cm="1">
        <f t="array" ref="IB1163">IF(IB1162="","",_xll.PBD(IB1162,"Name","","USD","",""))</f>
        <v/>
      </c>
      <c r="IC1163" t="str" cm="1">
        <f t="array" ref="IC1163">IF(IC1162="","",_xll.PBD(IC1162,"Name","","USD","",""))</f>
        <v/>
      </c>
      <c r="ID1163" t="str" cm="1">
        <f t="array" ref="ID1163">IF(ID1162="","",_xll.PBD(ID1162,"Name","","USD","",""))</f>
        <v/>
      </c>
      <c r="IE1163" t="str" cm="1">
        <f t="array" ref="IE1163">IF(IE1162="","",_xll.PBD(IE1162,"Name","","USD","",""))</f>
        <v/>
      </c>
    </row>
    <row r="1164" spans="2:239" x14ac:dyDescent="0.25">
      <c r="B1164" t="s">
        <v>2699</v>
      </c>
      <c r="C1164" t="str" cm="1">
        <f t="array" aca="1" ref="C1164" ca="1">IF(C1162="","",_xll.PBD(C1162,"HQ Country","","USD","",""))</f>
        <v/>
      </c>
      <c r="D1164" t="str" cm="1">
        <f t="array" ref="D1164">IF(D1162="","",_xll.PBD(D1162,"HQ Country","","USD","",""))</f>
        <v/>
      </c>
      <c r="E1164" t="str" cm="1">
        <f t="array" ref="E1164">IF(E1162="","",_xll.PBD(E1162,"HQ Country","","USD","",""))</f>
        <v/>
      </c>
      <c r="F1164" t="str" cm="1">
        <f t="array" ref="F1164">IF(F1162="","",_xll.PBD(F1162,"HQ Country","","USD","",""))</f>
        <v/>
      </c>
      <c r="G1164" t="str" cm="1">
        <f t="array" ref="G1164">IF(G1162="","",_xll.PBD(G1162,"HQ Country","","USD","",""))</f>
        <v/>
      </c>
      <c r="H1164" t="str" cm="1">
        <f t="array" ref="H1164">IF(H1162="","",_xll.PBD(H1162,"HQ Country","","USD","",""))</f>
        <v/>
      </c>
      <c r="I1164" t="str" cm="1">
        <f t="array" ref="I1164">IF(I1162="","",_xll.PBD(I1162,"HQ Country","","USD","",""))</f>
        <v/>
      </c>
      <c r="J1164" t="str" cm="1">
        <f t="array" ref="J1164">IF(J1162="","",_xll.PBD(J1162,"HQ Country","","USD","",""))</f>
        <v/>
      </c>
      <c r="K1164" t="str" cm="1">
        <f t="array" ref="K1164">IF(K1162="","",_xll.PBD(K1162,"HQ Country","","USD","",""))</f>
        <v/>
      </c>
      <c r="L1164" t="str" cm="1">
        <f t="array" ref="L1164">IF(L1162="","",_xll.PBD(L1162,"HQ Country","","USD","",""))</f>
        <v/>
      </c>
      <c r="M1164" t="str" cm="1">
        <f t="array" ref="M1164">IF(M1162="","",_xll.PBD(M1162,"HQ Country","","USD","",""))</f>
        <v/>
      </c>
      <c r="N1164" t="str" cm="1">
        <f t="array" ref="N1164">IF(N1162="","",_xll.PBD(N1162,"HQ Country","","USD","",""))</f>
        <v/>
      </c>
      <c r="O1164" t="str" cm="1">
        <f t="array" ref="O1164">IF(O1162="","",_xll.PBD(O1162,"HQ Country","","USD","",""))</f>
        <v/>
      </c>
      <c r="P1164" t="str" cm="1">
        <f t="array" ref="P1164">IF(P1162="","",_xll.PBD(P1162,"HQ Country","","USD","",""))</f>
        <v/>
      </c>
      <c r="Q1164" t="str" cm="1">
        <f t="array" ref="Q1164">IF(Q1162="","",_xll.PBD(Q1162,"HQ Country","","USD","",""))</f>
        <v/>
      </c>
      <c r="R1164" t="str" cm="1">
        <f t="array" ref="R1164">IF(R1162="","",_xll.PBD(R1162,"HQ Country","","USD","",""))</f>
        <v/>
      </c>
      <c r="S1164" t="str" cm="1">
        <f t="array" ref="S1164">IF(S1162="","",_xll.PBD(S1162,"HQ Country","","USD","",""))</f>
        <v/>
      </c>
      <c r="T1164" t="str" cm="1">
        <f t="array" ref="T1164">IF(T1162="","",_xll.PBD(T1162,"HQ Country","","USD","",""))</f>
        <v/>
      </c>
      <c r="U1164" t="str" cm="1">
        <f t="array" ref="U1164">IF(U1162="","",_xll.PBD(U1162,"HQ Country","","USD","",""))</f>
        <v/>
      </c>
      <c r="V1164" t="str" cm="1">
        <f t="array" ref="V1164">IF(V1162="","",_xll.PBD(V1162,"HQ Country","","USD","",""))</f>
        <v/>
      </c>
      <c r="W1164" t="str" cm="1">
        <f t="array" ref="W1164">IF(W1162="","",_xll.PBD(W1162,"HQ Country","","USD","",""))</f>
        <v/>
      </c>
      <c r="X1164" t="str" cm="1">
        <f t="array" ref="X1164">IF(X1162="","",_xll.PBD(X1162,"HQ Country","","USD","",""))</f>
        <v/>
      </c>
      <c r="Y1164" t="str" cm="1">
        <f t="array" ref="Y1164">IF(Y1162="","",_xll.PBD(Y1162,"HQ Country","","USD","",""))</f>
        <v/>
      </c>
      <c r="Z1164" t="str" cm="1">
        <f t="array" ref="Z1164">IF(Z1162="","",_xll.PBD(Z1162,"HQ Country","","USD","",""))</f>
        <v/>
      </c>
      <c r="AA1164" t="str" cm="1">
        <f t="array" ref="AA1164">IF(AA1162="","",_xll.PBD(AA1162,"HQ Country","","USD","",""))</f>
        <v/>
      </c>
      <c r="AB1164" t="str" cm="1">
        <f t="array" ref="AB1164">IF(AB1162="","",_xll.PBD(AB1162,"HQ Country","","USD","",""))</f>
        <v/>
      </c>
      <c r="AC1164" t="str" cm="1">
        <f t="array" ref="AC1164">IF(AC1162="","",_xll.PBD(AC1162,"HQ Country","","USD","",""))</f>
        <v/>
      </c>
      <c r="AD1164" t="str" cm="1">
        <f t="array" ref="AD1164">IF(AD1162="","",_xll.PBD(AD1162,"HQ Country","","USD","",""))</f>
        <v/>
      </c>
      <c r="AE1164" t="str" cm="1">
        <f t="array" ref="AE1164">IF(AE1162="","",_xll.PBD(AE1162,"HQ Country","","USD","",""))</f>
        <v/>
      </c>
      <c r="AF1164" t="str" cm="1">
        <f t="array" ref="AF1164">IF(AF1162="","",_xll.PBD(AF1162,"HQ Country","","USD","",""))</f>
        <v/>
      </c>
      <c r="AG1164" t="str" cm="1">
        <f t="array" ref="AG1164">IF(AG1162="","",_xll.PBD(AG1162,"HQ Country","","USD","",""))</f>
        <v/>
      </c>
      <c r="AH1164" t="str" cm="1">
        <f t="array" ref="AH1164">IF(AH1162="","",_xll.PBD(AH1162,"HQ Country","","USD","",""))</f>
        <v/>
      </c>
      <c r="AI1164" t="str" cm="1">
        <f t="array" ref="AI1164">IF(AI1162="","",_xll.PBD(AI1162,"HQ Country","","USD","",""))</f>
        <v/>
      </c>
      <c r="AJ1164" t="str" cm="1">
        <f t="array" ref="AJ1164">IF(AJ1162="","",_xll.PBD(AJ1162,"HQ Country","","USD","",""))</f>
        <v/>
      </c>
      <c r="AK1164" t="str" cm="1">
        <f t="array" ref="AK1164">IF(AK1162="","",_xll.PBD(AK1162,"HQ Country","","USD","",""))</f>
        <v/>
      </c>
      <c r="AL1164" t="str" cm="1">
        <f t="array" ref="AL1164">IF(AL1162="","",_xll.PBD(AL1162,"HQ Country","","USD","",""))</f>
        <v/>
      </c>
      <c r="AM1164" t="str" cm="1">
        <f t="array" ref="AM1164">IF(AM1162="","",_xll.PBD(AM1162,"HQ Country","","USD","",""))</f>
        <v/>
      </c>
      <c r="AN1164" t="str" cm="1">
        <f t="array" ref="AN1164">IF(AN1162="","",_xll.PBD(AN1162,"HQ Country","","USD","",""))</f>
        <v/>
      </c>
      <c r="AO1164" t="str" cm="1">
        <f t="array" ref="AO1164">IF(AO1162="","",_xll.PBD(AO1162,"HQ Country","","USD","",""))</f>
        <v/>
      </c>
      <c r="AP1164" t="str" cm="1">
        <f t="array" ref="AP1164">IF(AP1162="","",_xll.PBD(AP1162,"HQ Country","","USD","",""))</f>
        <v/>
      </c>
      <c r="AQ1164" t="str" cm="1">
        <f t="array" ref="AQ1164">IF(AQ1162="","",_xll.PBD(AQ1162,"HQ Country","","USD","",""))</f>
        <v/>
      </c>
      <c r="AR1164" t="str" cm="1">
        <f t="array" ref="AR1164">IF(AR1162="","",_xll.PBD(AR1162,"HQ Country","","USD","",""))</f>
        <v/>
      </c>
      <c r="AS1164" t="str" cm="1">
        <f t="array" ref="AS1164">IF(AS1162="","",_xll.PBD(AS1162,"HQ Country","","USD","",""))</f>
        <v/>
      </c>
      <c r="AT1164" t="str" cm="1">
        <f t="array" ref="AT1164">IF(AT1162="","",_xll.PBD(AT1162,"HQ Country","","USD","",""))</f>
        <v/>
      </c>
      <c r="AU1164" t="str" cm="1">
        <f t="array" ref="AU1164">IF(AU1162="","",_xll.PBD(AU1162,"HQ Country","","USD","",""))</f>
        <v/>
      </c>
      <c r="AV1164" t="str" cm="1">
        <f t="array" ref="AV1164">IF(AV1162="","",_xll.PBD(AV1162,"HQ Country","","USD","",""))</f>
        <v/>
      </c>
      <c r="AW1164" t="str" cm="1">
        <f t="array" ref="AW1164">IF(AW1162="","",_xll.PBD(AW1162,"HQ Country","","USD","",""))</f>
        <v/>
      </c>
      <c r="AX1164" t="str" cm="1">
        <f t="array" ref="AX1164">IF(AX1162="","",_xll.PBD(AX1162,"HQ Country","","USD","",""))</f>
        <v/>
      </c>
      <c r="AY1164" t="str" cm="1">
        <f t="array" ref="AY1164">IF(AY1162="","",_xll.PBD(AY1162,"HQ Country","","USD","",""))</f>
        <v/>
      </c>
      <c r="AZ1164" t="str" cm="1">
        <f t="array" ref="AZ1164">IF(AZ1162="","",_xll.PBD(AZ1162,"HQ Country","","USD","",""))</f>
        <v/>
      </c>
      <c r="BA1164" t="str" cm="1">
        <f t="array" ref="BA1164">IF(BA1162="","",_xll.PBD(BA1162,"HQ Country","","USD","",""))</f>
        <v/>
      </c>
      <c r="BB1164" t="str" cm="1">
        <f t="array" ref="BB1164">IF(BB1162="","",_xll.PBD(BB1162,"HQ Country","","USD","",""))</f>
        <v/>
      </c>
      <c r="BC1164" t="str" cm="1">
        <f t="array" ref="BC1164">IF(BC1162="","",_xll.PBD(BC1162,"HQ Country","","USD","",""))</f>
        <v/>
      </c>
      <c r="BD1164" t="str" cm="1">
        <f t="array" ref="BD1164">IF(BD1162="","",_xll.PBD(BD1162,"HQ Country","","USD","",""))</f>
        <v/>
      </c>
      <c r="BE1164" t="str" cm="1">
        <f t="array" ref="BE1164">IF(BE1162="","",_xll.PBD(BE1162,"HQ Country","","USD","",""))</f>
        <v/>
      </c>
      <c r="BF1164" t="str" cm="1">
        <f t="array" ref="BF1164">IF(BF1162="","",_xll.PBD(BF1162,"HQ Country","","USD","",""))</f>
        <v/>
      </c>
      <c r="BG1164" t="str" cm="1">
        <f t="array" ref="BG1164">IF(BG1162="","",_xll.PBD(BG1162,"HQ Country","","USD","",""))</f>
        <v/>
      </c>
      <c r="BH1164" t="str" cm="1">
        <f t="array" ref="BH1164">IF(BH1162="","",_xll.PBD(BH1162,"HQ Country","","USD","",""))</f>
        <v/>
      </c>
      <c r="BI1164" t="str" cm="1">
        <f t="array" ref="BI1164">IF(BI1162="","",_xll.PBD(BI1162,"HQ Country","","USD","",""))</f>
        <v/>
      </c>
      <c r="BJ1164" t="str" cm="1">
        <f t="array" ref="BJ1164">IF(BJ1162="","",_xll.PBD(BJ1162,"HQ Country","","USD","",""))</f>
        <v/>
      </c>
      <c r="BK1164" t="str" cm="1">
        <f t="array" ref="BK1164">IF(BK1162="","",_xll.PBD(BK1162,"HQ Country","","USD","",""))</f>
        <v/>
      </c>
      <c r="BL1164" t="str" cm="1">
        <f t="array" ref="BL1164">IF(BL1162="","",_xll.PBD(BL1162,"HQ Country","","USD","",""))</f>
        <v/>
      </c>
      <c r="BM1164" t="str" cm="1">
        <f t="array" ref="BM1164">IF(BM1162="","",_xll.PBD(BM1162,"HQ Country","","USD","",""))</f>
        <v/>
      </c>
      <c r="BN1164" t="str" cm="1">
        <f t="array" ref="BN1164">IF(BN1162="","",_xll.PBD(BN1162,"HQ Country","","USD","",""))</f>
        <v/>
      </c>
      <c r="BO1164" t="str" cm="1">
        <f t="array" ref="BO1164">IF(BO1162="","",_xll.PBD(BO1162,"HQ Country","","USD","",""))</f>
        <v/>
      </c>
      <c r="BP1164" t="str" cm="1">
        <f t="array" ref="BP1164">IF(BP1162="","",_xll.PBD(BP1162,"HQ Country","","USD","",""))</f>
        <v/>
      </c>
      <c r="BQ1164" t="str" cm="1">
        <f t="array" ref="BQ1164">IF(BQ1162="","",_xll.PBD(BQ1162,"HQ Country","","USD","",""))</f>
        <v/>
      </c>
      <c r="BR1164" t="str" cm="1">
        <f t="array" ref="BR1164">IF(BR1162="","",_xll.PBD(BR1162,"HQ Country","","USD","",""))</f>
        <v/>
      </c>
      <c r="BS1164" t="str" cm="1">
        <f t="array" ref="BS1164">IF(BS1162="","",_xll.PBD(BS1162,"HQ Country","","USD","",""))</f>
        <v/>
      </c>
      <c r="BT1164" t="str" cm="1">
        <f t="array" ref="BT1164">IF(BT1162="","",_xll.PBD(BT1162,"HQ Country","","USD","",""))</f>
        <v/>
      </c>
      <c r="BU1164" t="str" cm="1">
        <f t="array" ref="BU1164">IF(BU1162="","",_xll.PBD(BU1162,"HQ Country","","USD","",""))</f>
        <v/>
      </c>
      <c r="BV1164" t="str" cm="1">
        <f t="array" ref="BV1164">IF(BV1162="","",_xll.PBD(BV1162,"HQ Country","","USD","",""))</f>
        <v/>
      </c>
      <c r="BW1164" t="str" cm="1">
        <f t="array" ref="BW1164">IF(BW1162="","",_xll.PBD(BW1162,"HQ Country","","USD","",""))</f>
        <v/>
      </c>
      <c r="BX1164" t="str" cm="1">
        <f t="array" ref="BX1164">IF(BX1162="","",_xll.PBD(BX1162,"HQ Country","","USD","",""))</f>
        <v/>
      </c>
      <c r="BY1164" t="str" cm="1">
        <f t="array" ref="BY1164">IF(BY1162="","",_xll.PBD(BY1162,"HQ Country","","USD","",""))</f>
        <v/>
      </c>
      <c r="BZ1164" t="str" cm="1">
        <f t="array" ref="BZ1164">IF(BZ1162="","",_xll.PBD(BZ1162,"HQ Country","","USD","",""))</f>
        <v/>
      </c>
      <c r="CA1164" t="str" cm="1">
        <f t="array" ref="CA1164">IF(CA1162="","",_xll.PBD(CA1162,"HQ Country","","USD","",""))</f>
        <v/>
      </c>
      <c r="CB1164" t="str" cm="1">
        <f t="array" ref="CB1164">IF(CB1162="","",_xll.PBD(CB1162,"HQ Country","","USD","",""))</f>
        <v/>
      </c>
      <c r="CC1164" t="str" cm="1">
        <f t="array" ref="CC1164">IF(CC1162="","",_xll.PBD(CC1162,"HQ Country","","USD","",""))</f>
        <v/>
      </c>
      <c r="CD1164" t="str" cm="1">
        <f t="array" ref="CD1164">IF(CD1162="","",_xll.PBD(CD1162,"HQ Country","","USD","",""))</f>
        <v/>
      </c>
      <c r="CE1164" t="str" cm="1">
        <f t="array" ref="CE1164">IF(CE1162="","",_xll.PBD(CE1162,"HQ Country","","USD","",""))</f>
        <v/>
      </c>
      <c r="CF1164" t="str" cm="1">
        <f t="array" ref="CF1164">IF(CF1162="","",_xll.PBD(CF1162,"HQ Country","","USD","",""))</f>
        <v/>
      </c>
      <c r="CG1164" t="str" cm="1">
        <f t="array" ref="CG1164">IF(CG1162="","",_xll.PBD(CG1162,"HQ Country","","USD","",""))</f>
        <v/>
      </c>
      <c r="CH1164" t="str" cm="1">
        <f t="array" ref="CH1164">IF(CH1162="","",_xll.PBD(CH1162,"HQ Country","","USD","",""))</f>
        <v/>
      </c>
      <c r="CI1164" t="str" cm="1">
        <f t="array" ref="CI1164">IF(CI1162="","",_xll.PBD(CI1162,"HQ Country","","USD","",""))</f>
        <v/>
      </c>
      <c r="CJ1164" t="str" cm="1">
        <f t="array" ref="CJ1164">IF(CJ1162="","",_xll.PBD(CJ1162,"HQ Country","","USD","",""))</f>
        <v/>
      </c>
      <c r="CK1164" t="str" cm="1">
        <f t="array" ref="CK1164">IF(CK1162="","",_xll.PBD(CK1162,"HQ Country","","USD","",""))</f>
        <v/>
      </c>
      <c r="CL1164" t="str" cm="1">
        <f t="array" ref="CL1164">IF(CL1162="","",_xll.PBD(CL1162,"HQ Country","","USD","",""))</f>
        <v/>
      </c>
      <c r="CM1164" t="str" cm="1">
        <f t="array" ref="CM1164">IF(CM1162="","",_xll.PBD(CM1162,"HQ Country","","USD","",""))</f>
        <v/>
      </c>
      <c r="CN1164" t="str" cm="1">
        <f t="array" ref="CN1164">IF(CN1162="","",_xll.PBD(CN1162,"HQ Country","","USD","",""))</f>
        <v/>
      </c>
      <c r="CO1164" t="str" cm="1">
        <f t="array" ref="CO1164">IF(CO1162="","",_xll.PBD(CO1162,"HQ Country","","USD","",""))</f>
        <v/>
      </c>
      <c r="CP1164" t="str" cm="1">
        <f t="array" ref="CP1164">IF(CP1162="","",_xll.PBD(CP1162,"HQ Country","","USD","",""))</f>
        <v/>
      </c>
      <c r="CQ1164" t="str" cm="1">
        <f t="array" ref="CQ1164">IF(CQ1162="","",_xll.PBD(CQ1162,"HQ Country","","USD","",""))</f>
        <v/>
      </c>
      <c r="CR1164" t="str" cm="1">
        <f t="array" ref="CR1164">IF(CR1162="","",_xll.PBD(CR1162,"HQ Country","","USD","",""))</f>
        <v/>
      </c>
      <c r="CS1164" t="str" cm="1">
        <f t="array" ref="CS1164">IF(CS1162="","",_xll.PBD(CS1162,"HQ Country","","USD","",""))</f>
        <v/>
      </c>
      <c r="CT1164" t="str" cm="1">
        <f t="array" ref="CT1164">IF(CT1162="","",_xll.PBD(CT1162,"HQ Country","","USD","",""))</f>
        <v/>
      </c>
      <c r="CU1164" t="str" cm="1">
        <f t="array" ref="CU1164">IF(CU1162="","",_xll.PBD(CU1162,"HQ Country","","USD","",""))</f>
        <v/>
      </c>
      <c r="CV1164" t="str" cm="1">
        <f t="array" ref="CV1164">IF(CV1162="","",_xll.PBD(CV1162,"HQ Country","","USD","",""))</f>
        <v/>
      </c>
      <c r="CW1164" t="str" cm="1">
        <f t="array" ref="CW1164">IF(CW1162="","",_xll.PBD(CW1162,"HQ Country","","USD","",""))</f>
        <v/>
      </c>
      <c r="CX1164" t="str" cm="1">
        <f t="array" ref="CX1164">IF(CX1162="","",_xll.PBD(CX1162,"HQ Country","","USD","",""))</f>
        <v/>
      </c>
      <c r="CY1164" t="str" cm="1">
        <f t="array" ref="CY1164">IF(CY1162="","",_xll.PBD(CY1162,"HQ Country","","USD","",""))</f>
        <v/>
      </c>
      <c r="CZ1164" t="str" cm="1">
        <f t="array" ref="CZ1164">IF(CZ1162="","",_xll.PBD(CZ1162,"HQ Country","","USD","",""))</f>
        <v/>
      </c>
      <c r="DA1164" t="str" cm="1">
        <f t="array" ref="DA1164">IF(DA1162="","",_xll.PBD(DA1162,"HQ Country","","USD","",""))</f>
        <v/>
      </c>
      <c r="DB1164" t="str" cm="1">
        <f t="array" ref="DB1164">IF(DB1162="","",_xll.PBD(DB1162,"HQ Country","","USD","",""))</f>
        <v/>
      </c>
      <c r="DC1164" t="str" cm="1">
        <f t="array" ref="DC1164">IF(DC1162="","",_xll.PBD(DC1162,"HQ Country","","USD","",""))</f>
        <v/>
      </c>
      <c r="DD1164" t="str" cm="1">
        <f t="array" ref="DD1164">IF(DD1162="","",_xll.PBD(DD1162,"HQ Country","","USD","",""))</f>
        <v/>
      </c>
      <c r="DE1164" t="str" cm="1">
        <f t="array" ref="DE1164">IF(DE1162="","",_xll.PBD(DE1162,"HQ Country","","USD","",""))</f>
        <v/>
      </c>
      <c r="DF1164" t="str" cm="1">
        <f t="array" ref="DF1164">IF(DF1162="","",_xll.PBD(DF1162,"HQ Country","","USD","",""))</f>
        <v/>
      </c>
      <c r="DG1164" t="str" cm="1">
        <f t="array" ref="DG1164">IF(DG1162="","",_xll.PBD(DG1162,"HQ Country","","USD","",""))</f>
        <v/>
      </c>
      <c r="DH1164" t="str" cm="1">
        <f t="array" ref="DH1164">IF(DH1162="","",_xll.PBD(DH1162,"HQ Country","","USD","",""))</f>
        <v/>
      </c>
      <c r="DI1164" t="str" cm="1">
        <f t="array" ref="DI1164">IF(DI1162="","",_xll.PBD(DI1162,"HQ Country","","USD","",""))</f>
        <v/>
      </c>
      <c r="DJ1164" t="str" cm="1">
        <f t="array" ref="DJ1164">IF(DJ1162="","",_xll.PBD(DJ1162,"HQ Country","","USD","",""))</f>
        <v/>
      </c>
      <c r="DK1164" t="str" cm="1">
        <f t="array" ref="DK1164">IF(DK1162="","",_xll.PBD(DK1162,"HQ Country","","USD","",""))</f>
        <v/>
      </c>
      <c r="DL1164" t="str" cm="1">
        <f t="array" ref="DL1164">IF(DL1162="","",_xll.PBD(DL1162,"HQ Country","","USD","",""))</f>
        <v/>
      </c>
      <c r="DM1164" t="str" cm="1">
        <f t="array" ref="DM1164">IF(DM1162="","",_xll.PBD(DM1162,"HQ Country","","USD","",""))</f>
        <v/>
      </c>
      <c r="DN1164" t="str" cm="1">
        <f t="array" ref="DN1164">IF(DN1162="","",_xll.PBD(DN1162,"HQ Country","","USD","",""))</f>
        <v/>
      </c>
      <c r="DO1164" t="str" cm="1">
        <f t="array" ref="DO1164">IF(DO1162="","",_xll.PBD(DO1162,"HQ Country","","USD","",""))</f>
        <v/>
      </c>
      <c r="DP1164" t="str" cm="1">
        <f t="array" ref="DP1164">IF(DP1162="","",_xll.PBD(DP1162,"HQ Country","","USD","",""))</f>
        <v/>
      </c>
      <c r="DQ1164" t="str" cm="1">
        <f t="array" ref="DQ1164">IF(DQ1162="","",_xll.PBD(DQ1162,"HQ Country","","USD","",""))</f>
        <v/>
      </c>
      <c r="DR1164" t="str" cm="1">
        <f t="array" ref="DR1164">IF(DR1162="","",_xll.PBD(DR1162,"HQ Country","","USD","",""))</f>
        <v/>
      </c>
      <c r="DS1164" t="str" cm="1">
        <f t="array" ref="DS1164">IF(DS1162="","",_xll.PBD(DS1162,"HQ Country","","USD","",""))</f>
        <v/>
      </c>
      <c r="DT1164" t="str" cm="1">
        <f t="array" ref="DT1164">IF(DT1162="","",_xll.PBD(DT1162,"HQ Country","","USD","",""))</f>
        <v/>
      </c>
      <c r="DU1164" t="str" cm="1">
        <f t="array" ref="DU1164">IF(DU1162="","",_xll.PBD(DU1162,"HQ Country","","USD","",""))</f>
        <v/>
      </c>
      <c r="DV1164" t="str" cm="1">
        <f t="array" ref="DV1164">IF(DV1162="","",_xll.PBD(DV1162,"HQ Country","","USD","",""))</f>
        <v/>
      </c>
      <c r="DW1164" t="str" cm="1">
        <f t="array" ref="DW1164">IF(DW1162="","",_xll.PBD(DW1162,"HQ Country","","USD","",""))</f>
        <v/>
      </c>
      <c r="DX1164" t="str" cm="1">
        <f t="array" ref="DX1164">IF(DX1162="","",_xll.PBD(DX1162,"HQ Country","","USD","",""))</f>
        <v/>
      </c>
      <c r="DY1164" t="str" cm="1">
        <f t="array" ref="DY1164">IF(DY1162="","",_xll.PBD(DY1162,"HQ Country","","USD","",""))</f>
        <v/>
      </c>
      <c r="DZ1164" t="str" cm="1">
        <f t="array" ref="DZ1164">IF(DZ1162="","",_xll.PBD(DZ1162,"HQ Country","","USD","",""))</f>
        <v/>
      </c>
      <c r="EA1164" t="str" cm="1">
        <f t="array" ref="EA1164">IF(EA1162="","",_xll.PBD(EA1162,"HQ Country","","USD","",""))</f>
        <v/>
      </c>
      <c r="EB1164" t="str" cm="1">
        <f t="array" ref="EB1164">IF(EB1162="","",_xll.PBD(EB1162,"HQ Country","","USD","",""))</f>
        <v/>
      </c>
      <c r="EC1164" t="str" cm="1">
        <f t="array" ref="EC1164">IF(EC1162="","",_xll.PBD(EC1162,"HQ Country","","USD","",""))</f>
        <v/>
      </c>
      <c r="ED1164" t="str" cm="1">
        <f t="array" ref="ED1164">IF(ED1162="","",_xll.PBD(ED1162,"HQ Country","","USD","",""))</f>
        <v/>
      </c>
      <c r="EE1164" t="str" cm="1">
        <f t="array" ref="EE1164">IF(EE1162="","",_xll.PBD(EE1162,"HQ Country","","USD","",""))</f>
        <v/>
      </c>
      <c r="EF1164" t="str" cm="1">
        <f t="array" ref="EF1164">IF(EF1162="","",_xll.PBD(EF1162,"HQ Country","","USD","",""))</f>
        <v/>
      </c>
      <c r="EG1164" t="str" cm="1">
        <f t="array" ref="EG1164">IF(EG1162="","",_xll.PBD(EG1162,"HQ Country","","USD","",""))</f>
        <v/>
      </c>
      <c r="EH1164" t="str" cm="1">
        <f t="array" ref="EH1164">IF(EH1162="","",_xll.PBD(EH1162,"HQ Country","","USD","",""))</f>
        <v/>
      </c>
      <c r="EI1164" t="str" cm="1">
        <f t="array" ref="EI1164">IF(EI1162="","",_xll.PBD(EI1162,"HQ Country","","USD","",""))</f>
        <v/>
      </c>
      <c r="EJ1164" t="str" cm="1">
        <f t="array" ref="EJ1164">IF(EJ1162="","",_xll.PBD(EJ1162,"HQ Country","","USD","",""))</f>
        <v/>
      </c>
      <c r="EK1164" t="str" cm="1">
        <f t="array" ref="EK1164">IF(EK1162="","",_xll.PBD(EK1162,"HQ Country","","USD","",""))</f>
        <v/>
      </c>
      <c r="EL1164" t="str" cm="1">
        <f t="array" ref="EL1164">IF(EL1162="","",_xll.PBD(EL1162,"HQ Country","","USD","",""))</f>
        <v/>
      </c>
      <c r="EM1164" t="str" cm="1">
        <f t="array" ref="EM1164">IF(EM1162="","",_xll.PBD(EM1162,"HQ Country","","USD","",""))</f>
        <v/>
      </c>
      <c r="EN1164" t="str" cm="1">
        <f t="array" ref="EN1164">IF(EN1162="","",_xll.PBD(EN1162,"HQ Country","","USD","",""))</f>
        <v/>
      </c>
      <c r="EO1164" t="str" cm="1">
        <f t="array" ref="EO1164">IF(EO1162="","",_xll.PBD(EO1162,"HQ Country","","USD","",""))</f>
        <v/>
      </c>
      <c r="EP1164" t="str" cm="1">
        <f t="array" ref="EP1164">IF(EP1162="","",_xll.PBD(EP1162,"HQ Country","","USD","",""))</f>
        <v/>
      </c>
      <c r="EQ1164" t="str" cm="1">
        <f t="array" ref="EQ1164">IF(EQ1162="","",_xll.PBD(EQ1162,"HQ Country","","USD","",""))</f>
        <v/>
      </c>
      <c r="ER1164" t="str" cm="1">
        <f t="array" ref="ER1164">IF(ER1162="","",_xll.PBD(ER1162,"HQ Country","","USD","",""))</f>
        <v/>
      </c>
      <c r="ES1164" t="str" cm="1">
        <f t="array" ref="ES1164">IF(ES1162="","",_xll.PBD(ES1162,"HQ Country","","USD","",""))</f>
        <v/>
      </c>
      <c r="ET1164" t="str" cm="1">
        <f t="array" ref="ET1164">IF(ET1162="","",_xll.PBD(ET1162,"HQ Country","","USD","",""))</f>
        <v/>
      </c>
      <c r="EU1164" t="str" cm="1">
        <f t="array" ref="EU1164">IF(EU1162="","",_xll.PBD(EU1162,"HQ Country","","USD","",""))</f>
        <v/>
      </c>
      <c r="EV1164" t="str" cm="1">
        <f t="array" ref="EV1164">IF(EV1162="","",_xll.PBD(EV1162,"HQ Country","","USD","",""))</f>
        <v/>
      </c>
      <c r="EW1164" t="str" cm="1">
        <f t="array" ref="EW1164">IF(EW1162="","",_xll.PBD(EW1162,"HQ Country","","USD","",""))</f>
        <v/>
      </c>
      <c r="EX1164" t="str" cm="1">
        <f t="array" ref="EX1164">IF(EX1162="","",_xll.PBD(EX1162,"HQ Country","","USD","",""))</f>
        <v/>
      </c>
      <c r="EY1164" t="str" cm="1">
        <f t="array" ref="EY1164">IF(EY1162="","",_xll.PBD(EY1162,"HQ Country","","USD","",""))</f>
        <v/>
      </c>
      <c r="EZ1164" t="str" cm="1">
        <f t="array" ref="EZ1164">IF(EZ1162="","",_xll.PBD(EZ1162,"HQ Country","","USD","",""))</f>
        <v/>
      </c>
      <c r="FA1164" t="str" cm="1">
        <f t="array" ref="FA1164">IF(FA1162="","",_xll.PBD(FA1162,"HQ Country","","USD","",""))</f>
        <v/>
      </c>
      <c r="FB1164" t="str" cm="1">
        <f t="array" ref="FB1164">IF(FB1162="","",_xll.PBD(FB1162,"HQ Country","","USD","",""))</f>
        <v/>
      </c>
      <c r="FC1164" t="str" cm="1">
        <f t="array" ref="FC1164">IF(FC1162="","",_xll.PBD(FC1162,"HQ Country","","USD","",""))</f>
        <v/>
      </c>
      <c r="FD1164" t="str" cm="1">
        <f t="array" ref="FD1164">IF(FD1162="","",_xll.PBD(FD1162,"HQ Country","","USD","",""))</f>
        <v/>
      </c>
      <c r="FE1164" t="str" cm="1">
        <f t="array" ref="FE1164">IF(FE1162="","",_xll.PBD(FE1162,"HQ Country","","USD","",""))</f>
        <v/>
      </c>
      <c r="FF1164" t="str" cm="1">
        <f t="array" ref="FF1164">IF(FF1162="","",_xll.PBD(FF1162,"HQ Country","","USD","",""))</f>
        <v/>
      </c>
      <c r="FG1164" t="str" cm="1">
        <f t="array" ref="FG1164">IF(FG1162="","",_xll.PBD(FG1162,"HQ Country","","USD","",""))</f>
        <v/>
      </c>
      <c r="FH1164" t="str" cm="1">
        <f t="array" ref="FH1164">IF(FH1162="","",_xll.PBD(FH1162,"HQ Country","","USD","",""))</f>
        <v/>
      </c>
      <c r="FI1164" t="str" cm="1">
        <f t="array" ref="FI1164">IF(FI1162="","",_xll.PBD(FI1162,"HQ Country","","USD","",""))</f>
        <v/>
      </c>
      <c r="FJ1164" t="str" cm="1">
        <f t="array" ref="FJ1164">IF(FJ1162="","",_xll.PBD(FJ1162,"HQ Country","","USD","",""))</f>
        <v/>
      </c>
      <c r="FK1164" t="str" cm="1">
        <f t="array" ref="FK1164">IF(FK1162="","",_xll.PBD(FK1162,"HQ Country","","USD","",""))</f>
        <v/>
      </c>
      <c r="FL1164" t="str" cm="1">
        <f t="array" ref="FL1164">IF(FL1162="","",_xll.PBD(FL1162,"HQ Country","","USD","",""))</f>
        <v/>
      </c>
      <c r="FM1164" t="str" cm="1">
        <f t="array" ref="FM1164">IF(FM1162="","",_xll.PBD(FM1162,"HQ Country","","USD","",""))</f>
        <v/>
      </c>
      <c r="FN1164" t="str" cm="1">
        <f t="array" ref="FN1164">IF(FN1162="","",_xll.PBD(FN1162,"HQ Country","","USD","",""))</f>
        <v/>
      </c>
      <c r="FO1164" t="str" cm="1">
        <f t="array" ref="FO1164">IF(FO1162="","",_xll.PBD(FO1162,"HQ Country","","USD","",""))</f>
        <v/>
      </c>
      <c r="FP1164" t="str" cm="1">
        <f t="array" ref="FP1164">IF(FP1162="","",_xll.PBD(FP1162,"HQ Country","","USD","",""))</f>
        <v/>
      </c>
      <c r="FQ1164" t="str" cm="1">
        <f t="array" ref="FQ1164">IF(FQ1162="","",_xll.PBD(FQ1162,"HQ Country","","USD","",""))</f>
        <v/>
      </c>
      <c r="FR1164" t="str" cm="1">
        <f t="array" ref="FR1164">IF(FR1162="","",_xll.PBD(FR1162,"HQ Country","","USD","",""))</f>
        <v/>
      </c>
      <c r="FS1164" t="str" cm="1">
        <f t="array" ref="FS1164">IF(FS1162="","",_xll.PBD(FS1162,"HQ Country","","USD","",""))</f>
        <v/>
      </c>
      <c r="FT1164" t="str" cm="1">
        <f t="array" ref="FT1164">IF(FT1162="","",_xll.PBD(FT1162,"HQ Country","","USD","",""))</f>
        <v/>
      </c>
      <c r="FU1164" t="str" cm="1">
        <f t="array" ref="FU1164">IF(FU1162="","",_xll.PBD(FU1162,"HQ Country","","USD","",""))</f>
        <v/>
      </c>
      <c r="FV1164" t="str" cm="1">
        <f t="array" ref="FV1164">IF(FV1162="","",_xll.PBD(FV1162,"HQ Country","","USD","",""))</f>
        <v/>
      </c>
      <c r="FW1164" t="str" cm="1">
        <f t="array" ref="FW1164">IF(FW1162="","",_xll.PBD(FW1162,"HQ Country","","USD","",""))</f>
        <v/>
      </c>
      <c r="FX1164" t="str" cm="1">
        <f t="array" ref="FX1164">IF(FX1162="","",_xll.PBD(FX1162,"HQ Country","","USD","",""))</f>
        <v/>
      </c>
      <c r="FY1164" t="str" cm="1">
        <f t="array" ref="FY1164">IF(FY1162="","",_xll.PBD(FY1162,"HQ Country","","USD","",""))</f>
        <v/>
      </c>
      <c r="FZ1164" t="str" cm="1">
        <f t="array" ref="FZ1164">IF(FZ1162="","",_xll.PBD(FZ1162,"HQ Country","","USD","",""))</f>
        <v/>
      </c>
      <c r="GA1164" t="str" cm="1">
        <f t="array" ref="GA1164">IF(GA1162="","",_xll.PBD(GA1162,"HQ Country","","USD","",""))</f>
        <v/>
      </c>
      <c r="GB1164" t="str" cm="1">
        <f t="array" ref="GB1164">IF(GB1162="","",_xll.PBD(GB1162,"HQ Country","","USD","",""))</f>
        <v/>
      </c>
      <c r="GC1164" t="str" cm="1">
        <f t="array" ref="GC1164">IF(GC1162="","",_xll.PBD(GC1162,"HQ Country","","USD","",""))</f>
        <v/>
      </c>
      <c r="GD1164" t="str" cm="1">
        <f t="array" ref="GD1164">IF(GD1162="","",_xll.PBD(GD1162,"HQ Country","","USD","",""))</f>
        <v/>
      </c>
      <c r="GE1164" t="str" cm="1">
        <f t="array" ref="GE1164">IF(GE1162="","",_xll.PBD(GE1162,"HQ Country","","USD","",""))</f>
        <v/>
      </c>
      <c r="GF1164" t="str" cm="1">
        <f t="array" ref="GF1164">IF(GF1162="","",_xll.PBD(GF1162,"HQ Country","","USD","",""))</f>
        <v/>
      </c>
      <c r="GG1164" t="str" cm="1">
        <f t="array" ref="GG1164">IF(GG1162="","",_xll.PBD(GG1162,"HQ Country","","USD","",""))</f>
        <v/>
      </c>
      <c r="GH1164" t="str" cm="1">
        <f t="array" ref="GH1164">IF(GH1162="","",_xll.PBD(GH1162,"HQ Country","","USD","",""))</f>
        <v/>
      </c>
      <c r="GI1164" t="str" cm="1">
        <f t="array" ref="GI1164">IF(GI1162="","",_xll.PBD(GI1162,"HQ Country","","USD","",""))</f>
        <v/>
      </c>
      <c r="GJ1164" t="str" cm="1">
        <f t="array" ref="GJ1164">IF(GJ1162="","",_xll.PBD(GJ1162,"HQ Country","","USD","",""))</f>
        <v/>
      </c>
      <c r="GK1164" t="str" cm="1">
        <f t="array" ref="GK1164">IF(GK1162="","",_xll.PBD(GK1162,"HQ Country","","USD","",""))</f>
        <v/>
      </c>
      <c r="GL1164" t="str" cm="1">
        <f t="array" ref="GL1164">IF(GL1162="","",_xll.PBD(GL1162,"HQ Country","","USD","",""))</f>
        <v/>
      </c>
      <c r="GM1164" t="str" cm="1">
        <f t="array" ref="GM1164">IF(GM1162="","",_xll.PBD(GM1162,"HQ Country","","USD","",""))</f>
        <v/>
      </c>
      <c r="GN1164" t="str" cm="1">
        <f t="array" ref="GN1164">IF(GN1162="","",_xll.PBD(GN1162,"HQ Country","","USD","",""))</f>
        <v/>
      </c>
      <c r="GO1164" t="str" cm="1">
        <f t="array" ref="GO1164">IF(GO1162="","",_xll.PBD(GO1162,"HQ Country","","USD","",""))</f>
        <v/>
      </c>
      <c r="GP1164" t="str" cm="1">
        <f t="array" ref="GP1164">IF(GP1162="","",_xll.PBD(GP1162,"HQ Country","","USD","",""))</f>
        <v/>
      </c>
      <c r="GQ1164" t="str" cm="1">
        <f t="array" ref="GQ1164">IF(GQ1162="","",_xll.PBD(GQ1162,"HQ Country","","USD","",""))</f>
        <v/>
      </c>
      <c r="GR1164" t="str" cm="1">
        <f t="array" ref="GR1164">IF(GR1162="","",_xll.PBD(GR1162,"HQ Country","","USD","",""))</f>
        <v/>
      </c>
      <c r="GS1164" t="str" cm="1">
        <f t="array" ref="GS1164">IF(GS1162="","",_xll.PBD(GS1162,"HQ Country","","USD","",""))</f>
        <v/>
      </c>
      <c r="GT1164" t="str" cm="1">
        <f t="array" ref="GT1164">IF(GT1162="","",_xll.PBD(GT1162,"HQ Country","","USD","",""))</f>
        <v/>
      </c>
      <c r="GU1164" t="str" cm="1">
        <f t="array" ref="GU1164">IF(GU1162="","",_xll.PBD(GU1162,"HQ Country","","USD","",""))</f>
        <v/>
      </c>
      <c r="GV1164" t="str" cm="1">
        <f t="array" ref="GV1164">IF(GV1162="","",_xll.PBD(GV1162,"HQ Country","","USD","",""))</f>
        <v/>
      </c>
      <c r="GW1164" t="str" cm="1">
        <f t="array" ref="GW1164">IF(GW1162="","",_xll.PBD(GW1162,"HQ Country","","USD","",""))</f>
        <v/>
      </c>
      <c r="GX1164" t="str" cm="1">
        <f t="array" ref="GX1164">IF(GX1162="","",_xll.PBD(GX1162,"HQ Country","","USD","",""))</f>
        <v/>
      </c>
      <c r="GY1164" t="str" cm="1">
        <f t="array" ref="GY1164">IF(GY1162="","",_xll.PBD(GY1162,"HQ Country","","USD","",""))</f>
        <v/>
      </c>
      <c r="GZ1164" t="str" cm="1">
        <f t="array" ref="GZ1164">IF(GZ1162="","",_xll.PBD(GZ1162,"HQ Country","","USD","",""))</f>
        <v/>
      </c>
      <c r="HA1164" t="str" cm="1">
        <f t="array" ref="HA1164">IF(HA1162="","",_xll.PBD(HA1162,"HQ Country","","USD","",""))</f>
        <v/>
      </c>
      <c r="HB1164" t="str" cm="1">
        <f t="array" ref="HB1164">IF(HB1162="","",_xll.PBD(HB1162,"HQ Country","","USD","",""))</f>
        <v/>
      </c>
      <c r="HC1164" t="str" cm="1">
        <f t="array" ref="HC1164">IF(HC1162="","",_xll.PBD(HC1162,"HQ Country","","USD","",""))</f>
        <v/>
      </c>
      <c r="HD1164" t="str" cm="1">
        <f t="array" ref="HD1164">IF(HD1162="","",_xll.PBD(HD1162,"HQ Country","","USD","",""))</f>
        <v/>
      </c>
      <c r="HE1164" t="str" cm="1">
        <f t="array" ref="HE1164">IF(HE1162="","",_xll.PBD(HE1162,"HQ Country","","USD","",""))</f>
        <v/>
      </c>
      <c r="HF1164" t="str" cm="1">
        <f t="array" ref="HF1164">IF(HF1162="","",_xll.PBD(HF1162,"HQ Country","","USD","",""))</f>
        <v/>
      </c>
      <c r="HG1164" t="str" cm="1">
        <f t="array" ref="HG1164">IF(HG1162="","",_xll.PBD(HG1162,"HQ Country","","USD","",""))</f>
        <v/>
      </c>
      <c r="HH1164" t="str" cm="1">
        <f t="array" ref="HH1164">IF(HH1162="","",_xll.PBD(HH1162,"HQ Country","","USD","",""))</f>
        <v/>
      </c>
      <c r="HI1164" t="str" cm="1">
        <f t="array" ref="HI1164">IF(HI1162="","",_xll.PBD(HI1162,"HQ Country","","USD","",""))</f>
        <v/>
      </c>
      <c r="HJ1164" t="str" cm="1">
        <f t="array" ref="HJ1164">IF(HJ1162="","",_xll.PBD(HJ1162,"HQ Country","","USD","",""))</f>
        <v/>
      </c>
      <c r="HK1164" t="str" cm="1">
        <f t="array" ref="HK1164">IF(HK1162="","",_xll.PBD(HK1162,"HQ Country","","USD","",""))</f>
        <v/>
      </c>
      <c r="HL1164" t="str" cm="1">
        <f t="array" ref="HL1164">IF(HL1162="","",_xll.PBD(HL1162,"HQ Country","","USD","",""))</f>
        <v/>
      </c>
      <c r="HM1164" t="str" cm="1">
        <f t="array" ref="HM1164">IF(HM1162="","",_xll.PBD(HM1162,"HQ Country","","USD","",""))</f>
        <v/>
      </c>
      <c r="HN1164" t="str" cm="1">
        <f t="array" ref="HN1164">IF(HN1162="","",_xll.PBD(HN1162,"HQ Country","","USD","",""))</f>
        <v/>
      </c>
      <c r="HO1164" t="str" cm="1">
        <f t="array" ref="HO1164">IF(HO1162="","",_xll.PBD(HO1162,"HQ Country","","USD","",""))</f>
        <v/>
      </c>
      <c r="HP1164" t="str" cm="1">
        <f t="array" ref="HP1164">IF(HP1162="","",_xll.PBD(HP1162,"HQ Country","","USD","",""))</f>
        <v/>
      </c>
      <c r="HQ1164" t="str" cm="1">
        <f t="array" ref="HQ1164">IF(HQ1162="","",_xll.PBD(HQ1162,"HQ Country","","USD","",""))</f>
        <v/>
      </c>
      <c r="HR1164" t="str" cm="1">
        <f t="array" ref="HR1164">IF(HR1162="","",_xll.PBD(HR1162,"HQ Country","","USD","",""))</f>
        <v/>
      </c>
      <c r="HS1164" t="str" cm="1">
        <f t="array" ref="HS1164">IF(HS1162="","",_xll.PBD(HS1162,"HQ Country","","USD","",""))</f>
        <v/>
      </c>
      <c r="HT1164" t="str" cm="1">
        <f t="array" ref="HT1164">IF(HT1162="","",_xll.PBD(HT1162,"HQ Country","","USD","",""))</f>
        <v/>
      </c>
      <c r="HU1164" t="str" cm="1">
        <f t="array" ref="HU1164">IF(HU1162="","",_xll.PBD(HU1162,"HQ Country","","USD","",""))</f>
        <v/>
      </c>
      <c r="HV1164" t="str" cm="1">
        <f t="array" ref="HV1164">IF(HV1162="","",_xll.PBD(HV1162,"HQ Country","","USD","",""))</f>
        <v/>
      </c>
      <c r="HW1164" t="str" cm="1">
        <f t="array" ref="HW1164">IF(HW1162="","",_xll.PBD(HW1162,"HQ Country","","USD","",""))</f>
        <v/>
      </c>
      <c r="HX1164" t="str" cm="1">
        <f t="array" ref="HX1164">IF(HX1162="","",_xll.PBD(HX1162,"HQ Country","","USD","",""))</f>
        <v/>
      </c>
      <c r="HY1164" t="str" cm="1">
        <f t="array" ref="HY1164">IF(HY1162="","",_xll.PBD(HY1162,"HQ Country","","USD","",""))</f>
        <v/>
      </c>
      <c r="HZ1164" t="str" cm="1">
        <f t="array" ref="HZ1164">IF(HZ1162="","",_xll.PBD(HZ1162,"HQ Country","","USD","",""))</f>
        <v/>
      </c>
      <c r="IA1164" t="str" cm="1">
        <f t="array" ref="IA1164">IF(IA1162="","",_xll.PBD(IA1162,"HQ Country","","USD","",""))</f>
        <v/>
      </c>
      <c r="IB1164" t="str" cm="1">
        <f t="array" ref="IB1164">IF(IB1162="","",_xll.PBD(IB1162,"HQ Country","","USD","",""))</f>
        <v/>
      </c>
      <c r="IC1164" t="str" cm="1">
        <f t="array" ref="IC1164">IF(IC1162="","",_xll.PBD(IC1162,"HQ Country","","USD","",""))</f>
        <v/>
      </c>
      <c r="ID1164" t="str" cm="1">
        <f t="array" ref="ID1164">IF(ID1162="","",_xll.PBD(ID1162,"HQ Country","","USD","",""))</f>
        <v/>
      </c>
      <c r="IE1164" t="str" cm="1">
        <f t="array" ref="IE1164">IF(IE1162="","",_xll.PBD(IE1162,"HQ Country","","USD","",""))</f>
        <v/>
      </c>
    </row>
    <row r="1165" spans="2:239" x14ac:dyDescent="0.25">
      <c r="B1165" t="s">
        <v>2713</v>
      </c>
      <c r="C1165" t="str">
        <f ca="1">IF(C1162="","",IF(C1162=$D$4,1,0))</f>
        <v/>
      </c>
      <c r="D1165" t="str">
        <f t="shared" ref="D1165:BO1165" si="608">IF(D1162="","",IF(D1162=$D$4,1,0))</f>
        <v/>
      </c>
      <c r="E1165" t="str">
        <f t="shared" si="608"/>
        <v/>
      </c>
      <c r="F1165" t="str">
        <f t="shared" si="608"/>
        <v/>
      </c>
      <c r="G1165" t="str">
        <f t="shared" si="608"/>
        <v/>
      </c>
      <c r="H1165" t="str">
        <f t="shared" si="608"/>
        <v/>
      </c>
      <c r="I1165" t="str">
        <f t="shared" si="608"/>
        <v/>
      </c>
      <c r="J1165" t="str">
        <f t="shared" si="608"/>
        <v/>
      </c>
      <c r="K1165" t="str">
        <f t="shared" si="608"/>
        <v/>
      </c>
      <c r="L1165" t="str">
        <f t="shared" si="608"/>
        <v/>
      </c>
      <c r="M1165" t="str">
        <f t="shared" si="608"/>
        <v/>
      </c>
      <c r="N1165" t="str">
        <f t="shared" si="608"/>
        <v/>
      </c>
      <c r="O1165" t="str">
        <f t="shared" si="608"/>
        <v/>
      </c>
      <c r="P1165" t="str">
        <f t="shared" si="608"/>
        <v/>
      </c>
      <c r="Q1165" t="str">
        <f t="shared" si="608"/>
        <v/>
      </c>
      <c r="R1165" t="str">
        <f t="shared" si="608"/>
        <v/>
      </c>
      <c r="S1165" t="str">
        <f t="shared" si="608"/>
        <v/>
      </c>
      <c r="T1165" t="str">
        <f t="shared" si="608"/>
        <v/>
      </c>
      <c r="U1165" t="str">
        <f t="shared" si="608"/>
        <v/>
      </c>
      <c r="V1165" t="str">
        <f t="shared" si="608"/>
        <v/>
      </c>
      <c r="W1165" t="str">
        <f t="shared" si="608"/>
        <v/>
      </c>
      <c r="X1165" t="str">
        <f t="shared" si="608"/>
        <v/>
      </c>
      <c r="Y1165" t="str">
        <f t="shared" si="608"/>
        <v/>
      </c>
      <c r="Z1165" t="str">
        <f t="shared" si="608"/>
        <v/>
      </c>
      <c r="AA1165" t="str">
        <f t="shared" si="608"/>
        <v/>
      </c>
      <c r="AB1165" t="str">
        <f t="shared" si="608"/>
        <v/>
      </c>
      <c r="AC1165" t="str">
        <f t="shared" si="608"/>
        <v/>
      </c>
      <c r="AD1165" t="str">
        <f t="shared" si="608"/>
        <v/>
      </c>
      <c r="AE1165" t="str">
        <f t="shared" si="608"/>
        <v/>
      </c>
      <c r="AF1165" t="str">
        <f t="shared" si="608"/>
        <v/>
      </c>
      <c r="AG1165" t="str">
        <f t="shared" si="608"/>
        <v/>
      </c>
      <c r="AH1165" t="str">
        <f t="shared" si="608"/>
        <v/>
      </c>
      <c r="AI1165" t="str">
        <f t="shared" si="608"/>
        <v/>
      </c>
      <c r="AJ1165" t="str">
        <f t="shared" si="608"/>
        <v/>
      </c>
      <c r="AK1165" t="str">
        <f t="shared" si="608"/>
        <v/>
      </c>
      <c r="AL1165" t="str">
        <f t="shared" si="608"/>
        <v/>
      </c>
      <c r="AM1165" t="str">
        <f t="shared" si="608"/>
        <v/>
      </c>
      <c r="AN1165" t="str">
        <f t="shared" si="608"/>
        <v/>
      </c>
      <c r="AO1165" t="str">
        <f t="shared" si="608"/>
        <v/>
      </c>
      <c r="AP1165" t="str">
        <f t="shared" si="608"/>
        <v/>
      </c>
      <c r="AQ1165" t="str">
        <f t="shared" si="608"/>
        <v/>
      </c>
      <c r="AR1165" t="str">
        <f t="shared" si="608"/>
        <v/>
      </c>
      <c r="AS1165" t="str">
        <f t="shared" si="608"/>
        <v/>
      </c>
      <c r="AT1165" t="str">
        <f t="shared" si="608"/>
        <v/>
      </c>
      <c r="AU1165" t="str">
        <f t="shared" si="608"/>
        <v/>
      </c>
      <c r="AV1165" t="str">
        <f t="shared" si="608"/>
        <v/>
      </c>
      <c r="AW1165" t="str">
        <f t="shared" si="608"/>
        <v/>
      </c>
      <c r="AX1165" t="str">
        <f t="shared" si="608"/>
        <v/>
      </c>
      <c r="AY1165" t="str">
        <f t="shared" si="608"/>
        <v/>
      </c>
      <c r="AZ1165" t="str">
        <f t="shared" si="608"/>
        <v/>
      </c>
      <c r="BA1165" t="str">
        <f t="shared" si="608"/>
        <v/>
      </c>
      <c r="BB1165" t="str">
        <f t="shared" si="608"/>
        <v/>
      </c>
      <c r="BC1165" t="str">
        <f t="shared" si="608"/>
        <v/>
      </c>
      <c r="BD1165" t="str">
        <f t="shared" si="608"/>
        <v/>
      </c>
      <c r="BE1165" t="str">
        <f t="shared" si="608"/>
        <v/>
      </c>
      <c r="BF1165" t="str">
        <f t="shared" si="608"/>
        <v/>
      </c>
      <c r="BG1165" t="str">
        <f t="shared" si="608"/>
        <v/>
      </c>
      <c r="BH1165" t="str">
        <f t="shared" si="608"/>
        <v/>
      </c>
      <c r="BI1165" t="str">
        <f t="shared" si="608"/>
        <v/>
      </c>
      <c r="BJ1165" t="str">
        <f t="shared" si="608"/>
        <v/>
      </c>
      <c r="BK1165" t="str">
        <f t="shared" si="608"/>
        <v/>
      </c>
      <c r="BL1165" t="str">
        <f t="shared" si="608"/>
        <v/>
      </c>
      <c r="BM1165" t="str">
        <f t="shared" si="608"/>
        <v/>
      </c>
      <c r="BN1165" t="str">
        <f t="shared" si="608"/>
        <v/>
      </c>
      <c r="BO1165" t="str">
        <f t="shared" si="608"/>
        <v/>
      </c>
      <c r="BP1165" t="str">
        <f t="shared" ref="BP1165:EA1165" si="609">IF(BP1162="","",IF(BP1162=$D$4,1,0))</f>
        <v/>
      </c>
      <c r="BQ1165" t="str">
        <f t="shared" si="609"/>
        <v/>
      </c>
      <c r="BR1165" t="str">
        <f t="shared" si="609"/>
        <v/>
      </c>
      <c r="BS1165" t="str">
        <f t="shared" si="609"/>
        <v/>
      </c>
      <c r="BT1165" t="str">
        <f t="shared" si="609"/>
        <v/>
      </c>
      <c r="BU1165" t="str">
        <f t="shared" si="609"/>
        <v/>
      </c>
      <c r="BV1165" t="str">
        <f t="shared" si="609"/>
        <v/>
      </c>
      <c r="BW1165" t="str">
        <f t="shared" si="609"/>
        <v/>
      </c>
      <c r="BX1165" t="str">
        <f t="shared" si="609"/>
        <v/>
      </c>
      <c r="BY1165" t="str">
        <f t="shared" si="609"/>
        <v/>
      </c>
      <c r="BZ1165" t="str">
        <f t="shared" si="609"/>
        <v/>
      </c>
      <c r="CA1165" t="str">
        <f t="shared" si="609"/>
        <v/>
      </c>
      <c r="CB1165" t="str">
        <f t="shared" si="609"/>
        <v/>
      </c>
      <c r="CC1165" t="str">
        <f t="shared" si="609"/>
        <v/>
      </c>
      <c r="CD1165" t="str">
        <f t="shared" si="609"/>
        <v/>
      </c>
      <c r="CE1165" t="str">
        <f t="shared" si="609"/>
        <v/>
      </c>
      <c r="CF1165" t="str">
        <f t="shared" si="609"/>
        <v/>
      </c>
      <c r="CG1165" t="str">
        <f t="shared" si="609"/>
        <v/>
      </c>
      <c r="CH1165" t="str">
        <f t="shared" si="609"/>
        <v/>
      </c>
      <c r="CI1165" t="str">
        <f t="shared" si="609"/>
        <v/>
      </c>
      <c r="CJ1165" t="str">
        <f t="shared" si="609"/>
        <v/>
      </c>
      <c r="CK1165" t="str">
        <f t="shared" si="609"/>
        <v/>
      </c>
      <c r="CL1165" t="str">
        <f t="shared" si="609"/>
        <v/>
      </c>
      <c r="CM1165" t="str">
        <f t="shared" si="609"/>
        <v/>
      </c>
      <c r="CN1165" t="str">
        <f t="shared" si="609"/>
        <v/>
      </c>
      <c r="CO1165" t="str">
        <f t="shared" si="609"/>
        <v/>
      </c>
      <c r="CP1165" t="str">
        <f t="shared" si="609"/>
        <v/>
      </c>
      <c r="CQ1165" t="str">
        <f t="shared" si="609"/>
        <v/>
      </c>
      <c r="CR1165" t="str">
        <f t="shared" si="609"/>
        <v/>
      </c>
      <c r="CS1165" t="str">
        <f t="shared" si="609"/>
        <v/>
      </c>
      <c r="CT1165" t="str">
        <f t="shared" si="609"/>
        <v/>
      </c>
      <c r="CU1165" t="str">
        <f t="shared" si="609"/>
        <v/>
      </c>
      <c r="CV1165" t="str">
        <f t="shared" si="609"/>
        <v/>
      </c>
      <c r="CW1165" t="str">
        <f t="shared" si="609"/>
        <v/>
      </c>
      <c r="CX1165" t="str">
        <f t="shared" si="609"/>
        <v/>
      </c>
      <c r="CY1165" t="str">
        <f t="shared" si="609"/>
        <v/>
      </c>
      <c r="CZ1165" t="str">
        <f t="shared" si="609"/>
        <v/>
      </c>
      <c r="DA1165" t="str">
        <f t="shared" si="609"/>
        <v/>
      </c>
      <c r="DB1165" t="str">
        <f t="shared" si="609"/>
        <v/>
      </c>
      <c r="DC1165" t="str">
        <f t="shared" si="609"/>
        <v/>
      </c>
      <c r="DD1165" t="str">
        <f t="shared" si="609"/>
        <v/>
      </c>
      <c r="DE1165" t="str">
        <f t="shared" si="609"/>
        <v/>
      </c>
      <c r="DF1165" t="str">
        <f t="shared" si="609"/>
        <v/>
      </c>
      <c r="DG1165" t="str">
        <f t="shared" si="609"/>
        <v/>
      </c>
      <c r="DH1165" t="str">
        <f t="shared" si="609"/>
        <v/>
      </c>
      <c r="DI1165" t="str">
        <f t="shared" si="609"/>
        <v/>
      </c>
      <c r="DJ1165" t="str">
        <f t="shared" si="609"/>
        <v/>
      </c>
      <c r="DK1165" t="str">
        <f t="shared" si="609"/>
        <v/>
      </c>
      <c r="DL1165" t="str">
        <f t="shared" si="609"/>
        <v/>
      </c>
      <c r="DM1165" t="str">
        <f t="shared" si="609"/>
        <v/>
      </c>
      <c r="DN1165" t="str">
        <f t="shared" si="609"/>
        <v/>
      </c>
      <c r="DO1165" t="str">
        <f t="shared" si="609"/>
        <v/>
      </c>
      <c r="DP1165" t="str">
        <f t="shared" si="609"/>
        <v/>
      </c>
      <c r="DQ1165" t="str">
        <f t="shared" si="609"/>
        <v/>
      </c>
      <c r="DR1165" t="str">
        <f t="shared" si="609"/>
        <v/>
      </c>
      <c r="DS1165" t="str">
        <f t="shared" si="609"/>
        <v/>
      </c>
      <c r="DT1165" t="str">
        <f t="shared" si="609"/>
        <v/>
      </c>
      <c r="DU1165" t="str">
        <f t="shared" si="609"/>
        <v/>
      </c>
      <c r="DV1165" t="str">
        <f t="shared" si="609"/>
        <v/>
      </c>
      <c r="DW1165" t="str">
        <f t="shared" si="609"/>
        <v/>
      </c>
      <c r="DX1165" t="str">
        <f t="shared" si="609"/>
        <v/>
      </c>
      <c r="DY1165" t="str">
        <f t="shared" si="609"/>
        <v/>
      </c>
      <c r="DZ1165" t="str">
        <f t="shared" si="609"/>
        <v/>
      </c>
      <c r="EA1165" t="str">
        <f t="shared" si="609"/>
        <v/>
      </c>
      <c r="EB1165" t="str">
        <f t="shared" ref="EB1165:GM1165" si="610">IF(EB1162="","",IF(EB1162=$D$4,1,0))</f>
        <v/>
      </c>
      <c r="EC1165" t="str">
        <f t="shared" si="610"/>
        <v/>
      </c>
      <c r="ED1165" t="str">
        <f t="shared" si="610"/>
        <v/>
      </c>
      <c r="EE1165" t="str">
        <f t="shared" si="610"/>
        <v/>
      </c>
      <c r="EF1165" t="str">
        <f t="shared" si="610"/>
        <v/>
      </c>
      <c r="EG1165" t="str">
        <f t="shared" si="610"/>
        <v/>
      </c>
      <c r="EH1165" t="str">
        <f t="shared" si="610"/>
        <v/>
      </c>
      <c r="EI1165" t="str">
        <f t="shared" si="610"/>
        <v/>
      </c>
      <c r="EJ1165" t="str">
        <f t="shared" si="610"/>
        <v/>
      </c>
      <c r="EK1165" t="str">
        <f t="shared" si="610"/>
        <v/>
      </c>
      <c r="EL1165" t="str">
        <f t="shared" si="610"/>
        <v/>
      </c>
      <c r="EM1165" t="str">
        <f t="shared" si="610"/>
        <v/>
      </c>
      <c r="EN1165" t="str">
        <f t="shared" si="610"/>
        <v/>
      </c>
      <c r="EO1165" t="str">
        <f t="shared" si="610"/>
        <v/>
      </c>
      <c r="EP1165" t="str">
        <f t="shared" si="610"/>
        <v/>
      </c>
      <c r="EQ1165" t="str">
        <f t="shared" si="610"/>
        <v/>
      </c>
      <c r="ER1165" t="str">
        <f t="shared" si="610"/>
        <v/>
      </c>
      <c r="ES1165" t="str">
        <f t="shared" si="610"/>
        <v/>
      </c>
      <c r="ET1165" t="str">
        <f t="shared" si="610"/>
        <v/>
      </c>
      <c r="EU1165" t="str">
        <f t="shared" si="610"/>
        <v/>
      </c>
      <c r="EV1165" t="str">
        <f t="shared" si="610"/>
        <v/>
      </c>
      <c r="EW1165" t="str">
        <f t="shared" si="610"/>
        <v/>
      </c>
      <c r="EX1165" t="str">
        <f t="shared" si="610"/>
        <v/>
      </c>
      <c r="EY1165" t="str">
        <f t="shared" si="610"/>
        <v/>
      </c>
      <c r="EZ1165" t="str">
        <f t="shared" si="610"/>
        <v/>
      </c>
      <c r="FA1165" t="str">
        <f t="shared" si="610"/>
        <v/>
      </c>
      <c r="FB1165" t="str">
        <f t="shared" si="610"/>
        <v/>
      </c>
      <c r="FC1165" t="str">
        <f t="shared" si="610"/>
        <v/>
      </c>
      <c r="FD1165" t="str">
        <f t="shared" si="610"/>
        <v/>
      </c>
      <c r="FE1165" t="str">
        <f t="shared" si="610"/>
        <v/>
      </c>
      <c r="FF1165" t="str">
        <f t="shared" si="610"/>
        <v/>
      </c>
      <c r="FG1165" t="str">
        <f t="shared" si="610"/>
        <v/>
      </c>
      <c r="FH1165" t="str">
        <f t="shared" si="610"/>
        <v/>
      </c>
      <c r="FI1165" t="str">
        <f t="shared" si="610"/>
        <v/>
      </c>
      <c r="FJ1165" t="str">
        <f t="shared" si="610"/>
        <v/>
      </c>
      <c r="FK1165" t="str">
        <f t="shared" si="610"/>
        <v/>
      </c>
      <c r="FL1165" t="str">
        <f t="shared" si="610"/>
        <v/>
      </c>
      <c r="FM1165" t="str">
        <f t="shared" si="610"/>
        <v/>
      </c>
      <c r="FN1165" t="str">
        <f t="shared" si="610"/>
        <v/>
      </c>
      <c r="FO1165" t="str">
        <f t="shared" si="610"/>
        <v/>
      </c>
      <c r="FP1165" t="str">
        <f t="shared" si="610"/>
        <v/>
      </c>
      <c r="FQ1165" t="str">
        <f t="shared" si="610"/>
        <v/>
      </c>
      <c r="FR1165" t="str">
        <f t="shared" si="610"/>
        <v/>
      </c>
      <c r="FS1165" t="str">
        <f t="shared" si="610"/>
        <v/>
      </c>
      <c r="FT1165" t="str">
        <f t="shared" si="610"/>
        <v/>
      </c>
      <c r="FU1165" t="str">
        <f t="shared" si="610"/>
        <v/>
      </c>
      <c r="FV1165" t="str">
        <f t="shared" si="610"/>
        <v/>
      </c>
      <c r="FW1165" t="str">
        <f t="shared" si="610"/>
        <v/>
      </c>
      <c r="FX1165" t="str">
        <f t="shared" si="610"/>
        <v/>
      </c>
      <c r="FY1165" t="str">
        <f t="shared" si="610"/>
        <v/>
      </c>
      <c r="FZ1165" t="str">
        <f t="shared" si="610"/>
        <v/>
      </c>
      <c r="GA1165" t="str">
        <f t="shared" si="610"/>
        <v/>
      </c>
      <c r="GB1165" t="str">
        <f t="shared" si="610"/>
        <v/>
      </c>
      <c r="GC1165" t="str">
        <f t="shared" si="610"/>
        <v/>
      </c>
      <c r="GD1165" t="str">
        <f t="shared" si="610"/>
        <v/>
      </c>
      <c r="GE1165" t="str">
        <f t="shared" si="610"/>
        <v/>
      </c>
      <c r="GF1165" t="str">
        <f t="shared" si="610"/>
        <v/>
      </c>
      <c r="GG1165" t="str">
        <f t="shared" si="610"/>
        <v/>
      </c>
      <c r="GH1165" t="str">
        <f t="shared" si="610"/>
        <v/>
      </c>
      <c r="GI1165" t="str">
        <f t="shared" si="610"/>
        <v/>
      </c>
      <c r="GJ1165" t="str">
        <f t="shared" si="610"/>
        <v/>
      </c>
      <c r="GK1165" t="str">
        <f t="shared" si="610"/>
        <v/>
      </c>
      <c r="GL1165" t="str">
        <f t="shared" si="610"/>
        <v/>
      </c>
      <c r="GM1165" t="str">
        <f t="shared" si="610"/>
        <v/>
      </c>
      <c r="GN1165" t="str">
        <f t="shared" ref="GN1165:IE1165" si="611">IF(GN1162="","",IF(GN1162=$D$4,1,0))</f>
        <v/>
      </c>
      <c r="GO1165" t="str">
        <f t="shared" si="611"/>
        <v/>
      </c>
      <c r="GP1165" t="str">
        <f t="shared" si="611"/>
        <v/>
      </c>
      <c r="GQ1165" t="str">
        <f t="shared" si="611"/>
        <v/>
      </c>
      <c r="GR1165" t="str">
        <f t="shared" si="611"/>
        <v/>
      </c>
      <c r="GS1165" t="str">
        <f t="shared" si="611"/>
        <v/>
      </c>
      <c r="GT1165" t="str">
        <f t="shared" si="611"/>
        <v/>
      </c>
      <c r="GU1165" t="str">
        <f t="shared" si="611"/>
        <v/>
      </c>
      <c r="GV1165" t="str">
        <f t="shared" si="611"/>
        <v/>
      </c>
      <c r="GW1165" t="str">
        <f t="shared" si="611"/>
        <v/>
      </c>
      <c r="GX1165" t="str">
        <f t="shared" si="611"/>
        <v/>
      </c>
      <c r="GY1165" t="str">
        <f t="shared" si="611"/>
        <v/>
      </c>
      <c r="GZ1165" t="str">
        <f t="shared" si="611"/>
        <v/>
      </c>
      <c r="HA1165" t="str">
        <f t="shared" si="611"/>
        <v/>
      </c>
      <c r="HB1165" t="str">
        <f t="shared" si="611"/>
        <v/>
      </c>
      <c r="HC1165" t="str">
        <f t="shared" si="611"/>
        <v/>
      </c>
      <c r="HD1165" t="str">
        <f t="shared" si="611"/>
        <v/>
      </c>
      <c r="HE1165" t="str">
        <f t="shared" si="611"/>
        <v/>
      </c>
      <c r="HF1165" t="str">
        <f t="shared" si="611"/>
        <v/>
      </c>
      <c r="HG1165" t="str">
        <f t="shared" si="611"/>
        <v/>
      </c>
      <c r="HH1165" t="str">
        <f t="shared" si="611"/>
        <v/>
      </c>
      <c r="HI1165" t="str">
        <f t="shared" si="611"/>
        <v/>
      </c>
      <c r="HJ1165" t="str">
        <f t="shared" si="611"/>
        <v/>
      </c>
      <c r="HK1165" t="str">
        <f t="shared" si="611"/>
        <v/>
      </c>
      <c r="HL1165" t="str">
        <f t="shared" si="611"/>
        <v/>
      </c>
      <c r="HM1165" t="str">
        <f t="shared" si="611"/>
        <v/>
      </c>
      <c r="HN1165" t="str">
        <f t="shared" si="611"/>
        <v/>
      </c>
      <c r="HO1165" t="str">
        <f t="shared" si="611"/>
        <v/>
      </c>
      <c r="HP1165" t="str">
        <f t="shared" si="611"/>
        <v/>
      </c>
      <c r="HQ1165" t="str">
        <f t="shared" si="611"/>
        <v/>
      </c>
      <c r="HR1165" t="str">
        <f t="shared" si="611"/>
        <v/>
      </c>
      <c r="HS1165" t="str">
        <f t="shared" si="611"/>
        <v/>
      </c>
      <c r="HT1165" t="str">
        <f t="shared" si="611"/>
        <v/>
      </c>
      <c r="HU1165" t="str">
        <f t="shared" si="611"/>
        <v/>
      </c>
      <c r="HV1165" t="str">
        <f t="shared" si="611"/>
        <v/>
      </c>
      <c r="HW1165" t="str">
        <f t="shared" si="611"/>
        <v/>
      </c>
      <c r="HX1165" t="str">
        <f t="shared" si="611"/>
        <v/>
      </c>
      <c r="HY1165" t="str">
        <f t="shared" si="611"/>
        <v/>
      </c>
      <c r="HZ1165" t="str">
        <f t="shared" si="611"/>
        <v/>
      </c>
      <c r="IA1165" t="str">
        <f t="shared" si="611"/>
        <v/>
      </c>
      <c r="IB1165" t="str">
        <f t="shared" si="611"/>
        <v/>
      </c>
      <c r="IC1165" t="str">
        <f t="shared" si="611"/>
        <v/>
      </c>
      <c r="ID1165" t="str">
        <f t="shared" si="611"/>
        <v/>
      </c>
      <c r="IE1165" t="str">
        <f t="shared" si="611"/>
        <v/>
      </c>
    </row>
    <row r="1166" spans="2:239" x14ac:dyDescent="0.25">
      <c r="B1166" t="s">
        <v>2700</v>
      </c>
      <c r="C1166" t="str" cm="1">
        <f t="array" aca="1" ref="C1166" ca="1">IF(C1162="","",_xll.PBD(C1162,"Primary Industry Group","","USD","",""))</f>
        <v/>
      </c>
      <c r="D1166" t="str" cm="1">
        <f t="array" ref="D1166">IF(D1162="","",_xll.PBD(D1162,"Primary Industry Group","","USD","",""))</f>
        <v/>
      </c>
      <c r="E1166" t="str" cm="1">
        <f t="array" ref="E1166">IF(E1162="","",_xll.PBD(E1162,"Primary Industry Group","","USD","",""))</f>
        <v/>
      </c>
      <c r="F1166" t="str" cm="1">
        <f t="array" ref="F1166">IF(F1162="","",_xll.PBD(F1162,"Primary Industry Group","","USD","",""))</f>
        <v/>
      </c>
      <c r="G1166" t="str" cm="1">
        <f t="array" ref="G1166">IF(G1162="","",_xll.PBD(G1162,"Primary Industry Group","","USD","",""))</f>
        <v/>
      </c>
      <c r="H1166" t="str" cm="1">
        <f t="array" ref="H1166">IF(H1162="","",_xll.PBD(H1162,"Primary Industry Group","","USD","",""))</f>
        <v/>
      </c>
      <c r="I1166" t="str" cm="1">
        <f t="array" ref="I1166">IF(I1162="","",_xll.PBD(I1162,"Primary Industry Group","","USD","",""))</f>
        <v/>
      </c>
      <c r="J1166" t="str" cm="1">
        <f t="array" ref="J1166">IF(J1162="","",_xll.PBD(J1162,"Primary Industry Group","","USD","",""))</f>
        <v/>
      </c>
      <c r="K1166" t="str" cm="1">
        <f t="array" ref="K1166">IF(K1162="","",_xll.PBD(K1162,"Primary Industry Group","","USD","",""))</f>
        <v/>
      </c>
      <c r="L1166" t="str" cm="1">
        <f t="array" ref="L1166">IF(L1162="","",_xll.PBD(L1162,"Primary Industry Group","","USD","",""))</f>
        <v/>
      </c>
      <c r="M1166" t="str" cm="1">
        <f t="array" ref="M1166">IF(M1162="","",_xll.PBD(M1162,"Primary Industry Group","","USD","",""))</f>
        <v/>
      </c>
      <c r="N1166" t="str" cm="1">
        <f t="array" ref="N1166">IF(N1162="","",_xll.PBD(N1162,"Primary Industry Group","","USD","",""))</f>
        <v/>
      </c>
      <c r="O1166" t="str" cm="1">
        <f t="array" ref="O1166">IF(O1162="","",_xll.PBD(O1162,"Primary Industry Group","","USD","",""))</f>
        <v/>
      </c>
      <c r="P1166" t="str" cm="1">
        <f t="array" ref="P1166">IF(P1162="","",_xll.PBD(P1162,"Primary Industry Group","","USD","",""))</f>
        <v/>
      </c>
      <c r="Q1166" t="str" cm="1">
        <f t="array" ref="Q1166">IF(Q1162="","",_xll.PBD(Q1162,"Primary Industry Group","","USD","",""))</f>
        <v/>
      </c>
      <c r="R1166" t="str" cm="1">
        <f t="array" ref="R1166">IF(R1162="","",_xll.PBD(R1162,"Primary Industry Group","","USD","",""))</f>
        <v/>
      </c>
      <c r="S1166" t="str" cm="1">
        <f t="array" ref="S1166">IF(S1162="","",_xll.PBD(S1162,"Primary Industry Group","","USD","",""))</f>
        <v/>
      </c>
      <c r="T1166" t="str" cm="1">
        <f t="array" ref="T1166">IF(T1162="","",_xll.PBD(T1162,"Primary Industry Group","","USD","",""))</f>
        <v/>
      </c>
      <c r="U1166" t="str" cm="1">
        <f t="array" ref="U1166">IF(U1162="","",_xll.PBD(U1162,"Primary Industry Group","","USD","",""))</f>
        <v/>
      </c>
      <c r="V1166" t="str" cm="1">
        <f t="array" ref="V1166">IF(V1162="","",_xll.PBD(V1162,"Primary Industry Group","","USD","",""))</f>
        <v/>
      </c>
      <c r="W1166" t="str" cm="1">
        <f t="array" ref="W1166">IF(W1162="","",_xll.PBD(W1162,"Primary Industry Group","","USD","",""))</f>
        <v/>
      </c>
      <c r="X1166" t="str" cm="1">
        <f t="array" ref="X1166">IF(X1162="","",_xll.PBD(X1162,"Primary Industry Group","","USD","",""))</f>
        <v/>
      </c>
      <c r="Y1166" t="str" cm="1">
        <f t="array" ref="Y1166">IF(Y1162="","",_xll.PBD(Y1162,"Primary Industry Group","","USD","",""))</f>
        <v/>
      </c>
      <c r="Z1166" t="str" cm="1">
        <f t="array" ref="Z1166">IF(Z1162="","",_xll.PBD(Z1162,"Primary Industry Group","","USD","",""))</f>
        <v/>
      </c>
      <c r="AA1166" t="str" cm="1">
        <f t="array" ref="AA1166">IF(AA1162="","",_xll.PBD(AA1162,"Primary Industry Group","","USD","",""))</f>
        <v/>
      </c>
      <c r="AB1166" t="str" cm="1">
        <f t="array" ref="AB1166">IF(AB1162="","",_xll.PBD(AB1162,"Primary Industry Group","","USD","",""))</f>
        <v/>
      </c>
      <c r="AC1166" t="str" cm="1">
        <f t="array" ref="AC1166">IF(AC1162="","",_xll.PBD(AC1162,"Primary Industry Group","","USD","",""))</f>
        <v/>
      </c>
      <c r="AD1166" t="str" cm="1">
        <f t="array" ref="AD1166">IF(AD1162="","",_xll.PBD(AD1162,"Primary Industry Group","","USD","",""))</f>
        <v/>
      </c>
      <c r="AE1166" t="str" cm="1">
        <f t="array" ref="AE1166">IF(AE1162="","",_xll.PBD(AE1162,"Primary Industry Group","","USD","",""))</f>
        <v/>
      </c>
      <c r="AF1166" t="str" cm="1">
        <f t="array" ref="AF1166">IF(AF1162="","",_xll.PBD(AF1162,"Primary Industry Group","","USD","",""))</f>
        <v/>
      </c>
      <c r="AG1166" t="str" cm="1">
        <f t="array" ref="AG1166">IF(AG1162="","",_xll.PBD(AG1162,"Primary Industry Group","","USD","",""))</f>
        <v/>
      </c>
      <c r="AH1166" t="str" cm="1">
        <f t="array" ref="AH1166">IF(AH1162="","",_xll.PBD(AH1162,"Primary Industry Group","","USD","",""))</f>
        <v/>
      </c>
      <c r="AI1166" t="str" cm="1">
        <f t="array" ref="AI1166">IF(AI1162="","",_xll.PBD(AI1162,"Primary Industry Group","","USD","",""))</f>
        <v/>
      </c>
      <c r="AJ1166" t="str" cm="1">
        <f t="array" ref="AJ1166">IF(AJ1162="","",_xll.PBD(AJ1162,"Primary Industry Group","","USD","",""))</f>
        <v/>
      </c>
      <c r="AK1166" t="str" cm="1">
        <f t="array" ref="AK1166">IF(AK1162="","",_xll.PBD(AK1162,"Primary Industry Group","","USD","",""))</f>
        <v/>
      </c>
      <c r="AL1166" t="str" cm="1">
        <f t="array" ref="AL1166">IF(AL1162="","",_xll.PBD(AL1162,"Primary Industry Group","","USD","",""))</f>
        <v/>
      </c>
      <c r="AM1166" t="str" cm="1">
        <f t="array" ref="AM1166">IF(AM1162="","",_xll.PBD(AM1162,"Primary Industry Group","","USD","",""))</f>
        <v/>
      </c>
      <c r="AN1166" t="str" cm="1">
        <f t="array" ref="AN1166">IF(AN1162="","",_xll.PBD(AN1162,"Primary Industry Group","","USD","",""))</f>
        <v/>
      </c>
      <c r="AO1166" t="str" cm="1">
        <f t="array" ref="AO1166">IF(AO1162="","",_xll.PBD(AO1162,"Primary Industry Group","","USD","",""))</f>
        <v/>
      </c>
      <c r="AP1166" t="str" cm="1">
        <f t="array" ref="AP1166">IF(AP1162="","",_xll.PBD(AP1162,"Primary Industry Group","","USD","",""))</f>
        <v/>
      </c>
      <c r="AQ1166" t="str" cm="1">
        <f t="array" ref="AQ1166">IF(AQ1162="","",_xll.PBD(AQ1162,"Primary Industry Group","","USD","",""))</f>
        <v/>
      </c>
      <c r="AR1166" t="str" cm="1">
        <f t="array" ref="AR1166">IF(AR1162="","",_xll.PBD(AR1162,"Primary Industry Group","","USD","",""))</f>
        <v/>
      </c>
      <c r="AS1166" t="str" cm="1">
        <f t="array" ref="AS1166">IF(AS1162="","",_xll.PBD(AS1162,"Primary Industry Group","","USD","",""))</f>
        <v/>
      </c>
      <c r="AT1166" t="str" cm="1">
        <f t="array" ref="AT1166">IF(AT1162="","",_xll.PBD(AT1162,"Primary Industry Group","","USD","",""))</f>
        <v/>
      </c>
      <c r="AU1166" t="str" cm="1">
        <f t="array" ref="AU1166">IF(AU1162="","",_xll.PBD(AU1162,"Primary Industry Group","","USD","",""))</f>
        <v/>
      </c>
      <c r="AV1166" t="str" cm="1">
        <f t="array" ref="AV1166">IF(AV1162="","",_xll.PBD(AV1162,"Primary Industry Group","","USD","",""))</f>
        <v/>
      </c>
      <c r="AW1166" t="str" cm="1">
        <f t="array" ref="AW1166">IF(AW1162="","",_xll.PBD(AW1162,"Primary Industry Group","","USD","",""))</f>
        <v/>
      </c>
      <c r="AX1166" t="str" cm="1">
        <f t="array" ref="AX1166">IF(AX1162="","",_xll.PBD(AX1162,"Primary Industry Group","","USD","",""))</f>
        <v/>
      </c>
      <c r="AY1166" t="str" cm="1">
        <f t="array" ref="AY1166">IF(AY1162="","",_xll.PBD(AY1162,"Primary Industry Group","","USD","",""))</f>
        <v/>
      </c>
      <c r="AZ1166" t="str" cm="1">
        <f t="array" ref="AZ1166">IF(AZ1162="","",_xll.PBD(AZ1162,"Primary Industry Group","","USD","",""))</f>
        <v/>
      </c>
      <c r="BA1166" t="str" cm="1">
        <f t="array" ref="BA1166">IF(BA1162="","",_xll.PBD(BA1162,"Primary Industry Group","","USD","",""))</f>
        <v/>
      </c>
      <c r="BB1166" t="str" cm="1">
        <f t="array" ref="BB1166">IF(BB1162="","",_xll.PBD(BB1162,"Primary Industry Group","","USD","",""))</f>
        <v/>
      </c>
      <c r="BC1166" t="str" cm="1">
        <f t="array" ref="BC1166">IF(BC1162="","",_xll.PBD(BC1162,"Primary Industry Group","","USD","",""))</f>
        <v/>
      </c>
      <c r="BD1166" t="str" cm="1">
        <f t="array" ref="BD1166">IF(BD1162="","",_xll.PBD(BD1162,"Primary Industry Group","","USD","",""))</f>
        <v/>
      </c>
      <c r="BE1166" t="str" cm="1">
        <f t="array" ref="BE1166">IF(BE1162="","",_xll.PBD(BE1162,"Primary Industry Group","","USD","",""))</f>
        <v/>
      </c>
      <c r="BF1166" t="str" cm="1">
        <f t="array" ref="BF1166">IF(BF1162="","",_xll.PBD(BF1162,"Primary Industry Group","","USD","",""))</f>
        <v/>
      </c>
      <c r="BG1166" t="str" cm="1">
        <f t="array" ref="BG1166">IF(BG1162="","",_xll.PBD(BG1162,"Primary Industry Group","","USD","",""))</f>
        <v/>
      </c>
      <c r="BH1166" t="str" cm="1">
        <f t="array" ref="BH1166">IF(BH1162="","",_xll.PBD(BH1162,"Primary Industry Group","","USD","",""))</f>
        <v/>
      </c>
      <c r="BI1166" t="str" cm="1">
        <f t="array" ref="BI1166">IF(BI1162="","",_xll.PBD(BI1162,"Primary Industry Group","","USD","",""))</f>
        <v/>
      </c>
      <c r="BJ1166" t="str" cm="1">
        <f t="array" ref="BJ1166">IF(BJ1162="","",_xll.PBD(BJ1162,"Primary Industry Group","","USD","",""))</f>
        <v/>
      </c>
      <c r="BK1166" t="str" cm="1">
        <f t="array" ref="BK1166">IF(BK1162="","",_xll.PBD(BK1162,"Primary Industry Group","","USD","",""))</f>
        <v/>
      </c>
      <c r="BL1166" t="str" cm="1">
        <f t="array" ref="BL1166">IF(BL1162="","",_xll.PBD(BL1162,"Primary Industry Group","","USD","",""))</f>
        <v/>
      </c>
      <c r="BM1166" t="str" cm="1">
        <f t="array" ref="BM1166">IF(BM1162="","",_xll.PBD(BM1162,"Primary Industry Group","","USD","",""))</f>
        <v/>
      </c>
      <c r="BN1166" t="str" cm="1">
        <f t="array" ref="BN1166">IF(BN1162="","",_xll.PBD(BN1162,"Primary Industry Group","","USD","",""))</f>
        <v/>
      </c>
      <c r="BO1166" t="str" cm="1">
        <f t="array" ref="BO1166">IF(BO1162="","",_xll.PBD(BO1162,"Primary Industry Group","","USD","",""))</f>
        <v/>
      </c>
      <c r="BP1166" t="str" cm="1">
        <f t="array" ref="BP1166">IF(BP1162="","",_xll.PBD(BP1162,"Primary Industry Group","","USD","",""))</f>
        <v/>
      </c>
      <c r="BQ1166" t="str" cm="1">
        <f t="array" ref="BQ1166">IF(BQ1162="","",_xll.PBD(BQ1162,"Primary Industry Group","","USD","",""))</f>
        <v/>
      </c>
      <c r="BR1166" t="str" cm="1">
        <f t="array" ref="BR1166">IF(BR1162="","",_xll.PBD(BR1162,"Primary Industry Group","","USD","",""))</f>
        <v/>
      </c>
      <c r="BS1166" t="str" cm="1">
        <f t="array" ref="BS1166">IF(BS1162="","",_xll.PBD(BS1162,"Primary Industry Group","","USD","",""))</f>
        <v/>
      </c>
      <c r="BT1166" t="str" cm="1">
        <f t="array" ref="BT1166">IF(BT1162="","",_xll.PBD(BT1162,"Primary Industry Group","","USD","",""))</f>
        <v/>
      </c>
      <c r="BU1166" t="str" cm="1">
        <f t="array" ref="BU1166">IF(BU1162="","",_xll.PBD(BU1162,"Primary Industry Group","","USD","",""))</f>
        <v/>
      </c>
      <c r="BV1166" t="str" cm="1">
        <f t="array" ref="BV1166">IF(BV1162="","",_xll.PBD(BV1162,"Primary Industry Group","","USD","",""))</f>
        <v/>
      </c>
      <c r="BW1166" t="str" cm="1">
        <f t="array" ref="BW1166">IF(BW1162="","",_xll.PBD(BW1162,"Primary Industry Group","","USD","",""))</f>
        <v/>
      </c>
      <c r="BX1166" t="str" cm="1">
        <f t="array" ref="BX1166">IF(BX1162="","",_xll.PBD(BX1162,"Primary Industry Group","","USD","",""))</f>
        <v/>
      </c>
      <c r="BY1166" t="str" cm="1">
        <f t="array" ref="BY1166">IF(BY1162="","",_xll.PBD(BY1162,"Primary Industry Group","","USD","",""))</f>
        <v/>
      </c>
      <c r="BZ1166" t="str" cm="1">
        <f t="array" ref="BZ1166">IF(BZ1162="","",_xll.PBD(BZ1162,"Primary Industry Group","","USD","",""))</f>
        <v/>
      </c>
      <c r="CA1166" t="str" cm="1">
        <f t="array" ref="CA1166">IF(CA1162="","",_xll.PBD(CA1162,"Primary Industry Group","","USD","",""))</f>
        <v/>
      </c>
      <c r="CB1166" t="str" cm="1">
        <f t="array" ref="CB1166">IF(CB1162="","",_xll.PBD(CB1162,"Primary Industry Group","","USD","",""))</f>
        <v/>
      </c>
      <c r="CC1166" t="str" cm="1">
        <f t="array" ref="CC1166">IF(CC1162="","",_xll.PBD(CC1162,"Primary Industry Group","","USD","",""))</f>
        <v/>
      </c>
      <c r="CD1166" t="str" cm="1">
        <f t="array" ref="CD1166">IF(CD1162="","",_xll.PBD(CD1162,"Primary Industry Group","","USD","",""))</f>
        <v/>
      </c>
      <c r="CE1166" t="str" cm="1">
        <f t="array" ref="CE1166">IF(CE1162="","",_xll.PBD(CE1162,"Primary Industry Group","","USD","",""))</f>
        <v/>
      </c>
      <c r="CF1166" t="str" cm="1">
        <f t="array" ref="CF1166">IF(CF1162="","",_xll.PBD(CF1162,"Primary Industry Group","","USD","",""))</f>
        <v/>
      </c>
      <c r="CG1166" t="str" cm="1">
        <f t="array" ref="CG1166">IF(CG1162="","",_xll.PBD(CG1162,"Primary Industry Group","","USD","",""))</f>
        <v/>
      </c>
      <c r="CH1166" t="str" cm="1">
        <f t="array" ref="CH1166">IF(CH1162="","",_xll.PBD(CH1162,"Primary Industry Group","","USD","",""))</f>
        <v/>
      </c>
      <c r="CI1166" t="str" cm="1">
        <f t="array" ref="CI1166">IF(CI1162="","",_xll.PBD(CI1162,"Primary Industry Group","","USD","",""))</f>
        <v/>
      </c>
      <c r="CJ1166" t="str" cm="1">
        <f t="array" ref="CJ1166">IF(CJ1162="","",_xll.PBD(CJ1162,"Primary Industry Group","","USD","",""))</f>
        <v/>
      </c>
      <c r="CK1166" t="str" cm="1">
        <f t="array" ref="CK1166">IF(CK1162="","",_xll.PBD(CK1162,"Primary Industry Group","","USD","",""))</f>
        <v/>
      </c>
      <c r="CL1166" t="str" cm="1">
        <f t="array" ref="CL1166">IF(CL1162="","",_xll.PBD(CL1162,"Primary Industry Group","","USD","",""))</f>
        <v/>
      </c>
      <c r="CM1166" t="str" cm="1">
        <f t="array" ref="CM1166">IF(CM1162="","",_xll.PBD(CM1162,"Primary Industry Group","","USD","",""))</f>
        <v/>
      </c>
      <c r="CN1166" t="str" cm="1">
        <f t="array" ref="CN1166">IF(CN1162="","",_xll.PBD(CN1162,"Primary Industry Group","","USD","",""))</f>
        <v/>
      </c>
      <c r="CO1166" t="str" cm="1">
        <f t="array" ref="CO1166">IF(CO1162="","",_xll.PBD(CO1162,"Primary Industry Group","","USD","",""))</f>
        <v/>
      </c>
      <c r="CP1166" t="str" cm="1">
        <f t="array" ref="CP1166">IF(CP1162="","",_xll.PBD(CP1162,"Primary Industry Group","","USD","",""))</f>
        <v/>
      </c>
      <c r="CQ1166" t="str" cm="1">
        <f t="array" ref="CQ1166">IF(CQ1162="","",_xll.PBD(CQ1162,"Primary Industry Group","","USD","",""))</f>
        <v/>
      </c>
      <c r="CR1166" t="str" cm="1">
        <f t="array" ref="CR1166">IF(CR1162="","",_xll.PBD(CR1162,"Primary Industry Group","","USD","",""))</f>
        <v/>
      </c>
      <c r="CS1166" t="str" cm="1">
        <f t="array" ref="CS1166">IF(CS1162="","",_xll.PBD(CS1162,"Primary Industry Group","","USD","",""))</f>
        <v/>
      </c>
      <c r="CT1166" t="str" cm="1">
        <f t="array" ref="CT1166">IF(CT1162="","",_xll.PBD(CT1162,"Primary Industry Group","","USD","",""))</f>
        <v/>
      </c>
      <c r="CU1166" t="str" cm="1">
        <f t="array" ref="CU1166">IF(CU1162="","",_xll.PBD(CU1162,"Primary Industry Group","","USD","",""))</f>
        <v/>
      </c>
      <c r="CV1166" t="str" cm="1">
        <f t="array" ref="CV1166">IF(CV1162="","",_xll.PBD(CV1162,"Primary Industry Group","","USD","",""))</f>
        <v/>
      </c>
      <c r="CW1166" t="str" cm="1">
        <f t="array" ref="CW1166">IF(CW1162="","",_xll.PBD(CW1162,"Primary Industry Group","","USD","",""))</f>
        <v/>
      </c>
      <c r="CX1166" t="str" cm="1">
        <f t="array" ref="CX1166">IF(CX1162="","",_xll.PBD(CX1162,"Primary Industry Group","","USD","",""))</f>
        <v/>
      </c>
      <c r="CY1166" t="str" cm="1">
        <f t="array" ref="CY1166">IF(CY1162="","",_xll.PBD(CY1162,"Primary Industry Group","","USD","",""))</f>
        <v/>
      </c>
      <c r="CZ1166" t="str" cm="1">
        <f t="array" ref="CZ1166">IF(CZ1162="","",_xll.PBD(CZ1162,"Primary Industry Group","","USD","",""))</f>
        <v/>
      </c>
      <c r="DA1166" t="str" cm="1">
        <f t="array" ref="DA1166">IF(DA1162="","",_xll.PBD(DA1162,"Primary Industry Group","","USD","",""))</f>
        <v/>
      </c>
      <c r="DB1166" t="str" cm="1">
        <f t="array" ref="DB1166">IF(DB1162="","",_xll.PBD(DB1162,"Primary Industry Group","","USD","",""))</f>
        <v/>
      </c>
      <c r="DC1166" t="str" cm="1">
        <f t="array" ref="DC1166">IF(DC1162="","",_xll.PBD(DC1162,"Primary Industry Group","","USD","",""))</f>
        <v/>
      </c>
      <c r="DD1166" t="str" cm="1">
        <f t="array" ref="DD1166">IF(DD1162="","",_xll.PBD(DD1162,"Primary Industry Group","","USD","",""))</f>
        <v/>
      </c>
      <c r="DE1166" t="str" cm="1">
        <f t="array" ref="DE1166">IF(DE1162="","",_xll.PBD(DE1162,"Primary Industry Group","","USD","",""))</f>
        <v/>
      </c>
      <c r="DF1166" t="str" cm="1">
        <f t="array" ref="DF1166">IF(DF1162="","",_xll.PBD(DF1162,"Primary Industry Group","","USD","",""))</f>
        <v/>
      </c>
      <c r="DG1166" t="str" cm="1">
        <f t="array" ref="DG1166">IF(DG1162="","",_xll.PBD(DG1162,"Primary Industry Group","","USD","",""))</f>
        <v/>
      </c>
      <c r="DH1166" t="str" cm="1">
        <f t="array" ref="DH1166">IF(DH1162="","",_xll.PBD(DH1162,"Primary Industry Group","","USD","",""))</f>
        <v/>
      </c>
      <c r="DI1166" t="str" cm="1">
        <f t="array" ref="DI1166">IF(DI1162="","",_xll.PBD(DI1162,"Primary Industry Group","","USD","",""))</f>
        <v/>
      </c>
      <c r="DJ1166" t="str" cm="1">
        <f t="array" ref="DJ1166">IF(DJ1162="","",_xll.PBD(DJ1162,"Primary Industry Group","","USD","",""))</f>
        <v/>
      </c>
      <c r="DK1166" t="str" cm="1">
        <f t="array" ref="DK1166">IF(DK1162="","",_xll.PBD(DK1162,"Primary Industry Group","","USD","",""))</f>
        <v/>
      </c>
      <c r="DL1166" t="str" cm="1">
        <f t="array" ref="DL1166">IF(DL1162="","",_xll.PBD(DL1162,"Primary Industry Group","","USD","",""))</f>
        <v/>
      </c>
      <c r="DM1166" t="str" cm="1">
        <f t="array" ref="DM1166">IF(DM1162="","",_xll.PBD(DM1162,"Primary Industry Group","","USD","",""))</f>
        <v/>
      </c>
      <c r="DN1166" t="str" cm="1">
        <f t="array" ref="DN1166">IF(DN1162="","",_xll.PBD(DN1162,"Primary Industry Group","","USD","",""))</f>
        <v/>
      </c>
      <c r="DO1166" t="str" cm="1">
        <f t="array" ref="DO1166">IF(DO1162="","",_xll.PBD(DO1162,"Primary Industry Group","","USD","",""))</f>
        <v/>
      </c>
      <c r="DP1166" t="str" cm="1">
        <f t="array" ref="DP1166">IF(DP1162="","",_xll.PBD(DP1162,"Primary Industry Group","","USD","",""))</f>
        <v/>
      </c>
      <c r="DQ1166" t="str" cm="1">
        <f t="array" ref="DQ1166">IF(DQ1162="","",_xll.PBD(DQ1162,"Primary Industry Group","","USD","",""))</f>
        <v/>
      </c>
      <c r="DR1166" t="str" cm="1">
        <f t="array" ref="DR1166">IF(DR1162="","",_xll.PBD(DR1162,"Primary Industry Group","","USD","",""))</f>
        <v/>
      </c>
      <c r="DS1166" t="str" cm="1">
        <f t="array" ref="DS1166">IF(DS1162="","",_xll.PBD(DS1162,"Primary Industry Group","","USD","",""))</f>
        <v/>
      </c>
      <c r="DT1166" t="str" cm="1">
        <f t="array" ref="DT1166">IF(DT1162="","",_xll.PBD(DT1162,"Primary Industry Group","","USD","",""))</f>
        <v/>
      </c>
      <c r="DU1166" t="str" cm="1">
        <f t="array" ref="DU1166">IF(DU1162="","",_xll.PBD(DU1162,"Primary Industry Group","","USD","",""))</f>
        <v/>
      </c>
      <c r="DV1166" t="str" cm="1">
        <f t="array" ref="DV1166">IF(DV1162="","",_xll.PBD(DV1162,"Primary Industry Group","","USD","",""))</f>
        <v/>
      </c>
      <c r="DW1166" t="str" cm="1">
        <f t="array" ref="DW1166">IF(DW1162="","",_xll.PBD(DW1162,"Primary Industry Group","","USD","",""))</f>
        <v/>
      </c>
      <c r="DX1166" t="str" cm="1">
        <f t="array" ref="DX1166">IF(DX1162="","",_xll.PBD(DX1162,"Primary Industry Group","","USD","",""))</f>
        <v/>
      </c>
      <c r="DY1166" t="str" cm="1">
        <f t="array" ref="DY1166">IF(DY1162="","",_xll.PBD(DY1162,"Primary Industry Group","","USD","",""))</f>
        <v/>
      </c>
      <c r="DZ1166" t="str" cm="1">
        <f t="array" ref="DZ1166">IF(DZ1162="","",_xll.PBD(DZ1162,"Primary Industry Group","","USD","",""))</f>
        <v/>
      </c>
      <c r="EA1166" t="str" cm="1">
        <f t="array" ref="EA1166">IF(EA1162="","",_xll.PBD(EA1162,"Primary Industry Group","","USD","",""))</f>
        <v/>
      </c>
      <c r="EB1166" t="str" cm="1">
        <f t="array" ref="EB1166">IF(EB1162="","",_xll.PBD(EB1162,"Primary Industry Group","","USD","",""))</f>
        <v/>
      </c>
      <c r="EC1166" t="str" cm="1">
        <f t="array" ref="EC1166">IF(EC1162="","",_xll.PBD(EC1162,"Primary Industry Group","","USD","",""))</f>
        <v/>
      </c>
      <c r="ED1166" t="str" cm="1">
        <f t="array" ref="ED1166">IF(ED1162="","",_xll.PBD(ED1162,"Primary Industry Group","","USD","",""))</f>
        <v/>
      </c>
      <c r="EE1166" t="str" cm="1">
        <f t="array" ref="EE1166">IF(EE1162="","",_xll.PBD(EE1162,"Primary Industry Group","","USD","",""))</f>
        <v/>
      </c>
      <c r="EF1166" t="str" cm="1">
        <f t="array" ref="EF1166">IF(EF1162="","",_xll.PBD(EF1162,"Primary Industry Group","","USD","",""))</f>
        <v/>
      </c>
      <c r="EG1166" t="str" cm="1">
        <f t="array" ref="EG1166">IF(EG1162="","",_xll.PBD(EG1162,"Primary Industry Group","","USD","",""))</f>
        <v/>
      </c>
      <c r="EH1166" t="str" cm="1">
        <f t="array" ref="EH1166">IF(EH1162="","",_xll.PBD(EH1162,"Primary Industry Group","","USD","",""))</f>
        <v/>
      </c>
      <c r="EI1166" t="str" cm="1">
        <f t="array" ref="EI1166">IF(EI1162="","",_xll.PBD(EI1162,"Primary Industry Group","","USD","",""))</f>
        <v/>
      </c>
      <c r="EJ1166" t="str" cm="1">
        <f t="array" ref="EJ1166">IF(EJ1162="","",_xll.PBD(EJ1162,"Primary Industry Group","","USD","",""))</f>
        <v/>
      </c>
      <c r="EK1166" t="str" cm="1">
        <f t="array" ref="EK1166">IF(EK1162="","",_xll.PBD(EK1162,"Primary Industry Group","","USD","",""))</f>
        <v/>
      </c>
      <c r="EL1166" t="str" cm="1">
        <f t="array" ref="EL1166">IF(EL1162="","",_xll.PBD(EL1162,"Primary Industry Group","","USD","",""))</f>
        <v/>
      </c>
      <c r="EM1166" t="str" cm="1">
        <f t="array" ref="EM1166">IF(EM1162="","",_xll.PBD(EM1162,"Primary Industry Group","","USD","",""))</f>
        <v/>
      </c>
      <c r="EN1166" t="str" cm="1">
        <f t="array" ref="EN1166">IF(EN1162="","",_xll.PBD(EN1162,"Primary Industry Group","","USD","",""))</f>
        <v/>
      </c>
      <c r="EO1166" t="str" cm="1">
        <f t="array" ref="EO1166">IF(EO1162="","",_xll.PBD(EO1162,"Primary Industry Group","","USD","",""))</f>
        <v/>
      </c>
      <c r="EP1166" t="str" cm="1">
        <f t="array" ref="EP1166">IF(EP1162="","",_xll.PBD(EP1162,"Primary Industry Group","","USD","",""))</f>
        <v/>
      </c>
      <c r="EQ1166" t="str" cm="1">
        <f t="array" ref="EQ1166">IF(EQ1162="","",_xll.PBD(EQ1162,"Primary Industry Group","","USD","",""))</f>
        <v/>
      </c>
      <c r="ER1166" t="str" cm="1">
        <f t="array" ref="ER1166">IF(ER1162="","",_xll.PBD(ER1162,"Primary Industry Group","","USD","",""))</f>
        <v/>
      </c>
      <c r="ES1166" t="str" cm="1">
        <f t="array" ref="ES1166">IF(ES1162="","",_xll.PBD(ES1162,"Primary Industry Group","","USD","",""))</f>
        <v/>
      </c>
      <c r="ET1166" t="str" cm="1">
        <f t="array" ref="ET1166">IF(ET1162="","",_xll.PBD(ET1162,"Primary Industry Group","","USD","",""))</f>
        <v/>
      </c>
      <c r="EU1166" t="str" cm="1">
        <f t="array" ref="EU1166">IF(EU1162="","",_xll.PBD(EU1162,"Primary Industry Group","","USD","",""))</f>
        <v/>
      </c>
      <c r="EV1166" t="str" cm="1">
        <f t="array" ref="EV1166">IF(EV1162="","",_xll.PBD(EV1162,"Primary Industry Group","","USD","",""))</f>
        <v/>
      </c>
      <c r="EW1166" t="str" cm="1">
        <f t="array" ref="EW1166">IF(EW1162="","",_xll.PBD(EW1162,"Primary Industry Group","","USD","",""))</f>
        <v/>
      </c>
      <c r="EX1166" t="str" cm="1">
        <f t="array" ref="EX1166">IF(EX1162="","",_xll.PBD(EX1162,"Primary Industry Group","","USD","",""))</f>
        <v/>
      </c>
      <c r="EY1166" t="str" cm="1">
        <f t="array" ref="EY1166">IF(EY1162="","",_xll.PBD(EY1162,"Primary Industry Group","","USD","",""))</f>
        <v/>
      </c>
      <c r="EZ1166" t="str" cm="1">
        <f t="array" ref="EZ1166">IF(EZ1162="","",_xll.PBD(EZ1162,"Primary Industry Group","","USD","",""))</f>
        <v/>
      </c>
      <c r="FA1166" t="str" cm="1">
        <f t="array" ref="FA1166">IF(FA1162="","",_xll.PBD(FA1162,"Primary Industry Group","","USD","",""))</f>
        <v/>
      </c>
      <c r="FB1166" t="str" cm="1">
        <f t="array" ref="FB1166">IF(FB1162="","",_xll.PBD(FB1162,"Primary Industry Group","","USD","",""))</f>
        <v/>
      </c>
      <c r="FC1166" t="str" cm="1">
        <f t="array" ref="FC1166">IF(FC1162="","",_xll.PBD(FC1162,"Primary Industry Group","","USD","",""))</f>
        <v/>
      </c>
      <c r="FD1166" t="str" cm="1">
        <f t="array" ref="FD1166">IF(FD1162="","",_xll.PBD(FD1162,"Primary Industry Group","","USD","",""))</f>
        <v/>
      </c>
      <c r="FE1166" t="str" cm="1">
        <f t="array" ref="FE1166">IF(FE1162="","",_xll.PBD(FE1162,"Primary Industry Group","","USD","",""))</f>
        <v/>
      </c>
      <c r="FF1166" t="str" cm="1">
        <f t="array" ref="FF1166">IF(FF1162="","",_xll.PBD(FF1162,"Primary Industry Group","","USD","",""))</f>
        <v/>
      </c>
      <c r="FG1166" t="str" cm="1">
        <f t="array" ref="FG1166">IF(FG1162="","",_xll.PBD(FG1162,"Primary Industry Group","","USD","",""))</f>
        <v/>
      </c>
      <c r="FH1166" t="str" cm="1">
        <f t="array" ref="FH1166">IF(FH1162="","",_xll.PBD(FH1162,"Primary Industry Group","","USD","",""))</f>
        <v/>
      </c>
      <c r="FI1166" t="str" cm="1">
        <f t="array" ref="FI1166">IF(FI1162="","",_xll.PBD(FI1162,"Primary Industry Group","","USD","",""))</f>
        <v/>
      </c>
      <c r="FJ1166" t="str" cm="1">
        <f t="array" ref="FJ1166">IF(FJ1162="","",_xll.PBD(FJ1162,"Primary Industry Group","","USD","",""))</f>
        <v/>
      </c>
      <c r="FK1166" t="str" cm="1">
        <f t="array" ref="FK1166">IF(FK1162="","",_xll.PBD(FK1162,"Primary Industry Group","","USD","",""))</f>
        <v/>
      </c>
      <c r="FL1166" t="str" cm="1">
        <f t="array" ref="FL1166">IF(FL1162="","",_xll.PBD(FL1162,"Primary Industry Group","","USD","",""))</f>
        <v/>
      </c>
      <c r="FM1166" t="str" cm="1">
        <f t="array" ref="FM1166">IF(FM1162="","",_xll.PBD(FM1162,"Primary Industry Group","","USD","",""))</f>
        <v/>
      </c>
      <c r="FN1166" t="str" cm="1">
        <f t="array" ref="FN1166">IF(FN1162="","",_xll.PBD(FN1162,"Primary Industry Group","","USD","",""))</f>
        <v/>
      </c>
      <c r="FO1166" t="str" cm="1">
        <f t="array" ref="FO1166">IF(FO1162="","",_xll.PBD(FO1162,"Primary Industry Group","","USD","",""))</f>
        <v/>
      </c>
      <c r="FP1166" t="str" cm="1">
        <f t="array" ref="FP1166">IF(FP1162="","",_xll.PBD(FP1162,"Primary Industry Group","","USD","",""))</f>
        <v/>
      </c>
      <c r="FQ1166" t="str" cm="1">
        <f t="array" ref="FQ1166">IF(FQ1162="","",_xll.PBD(FQ1162,"Primary Industry Group","","USD","",""))</f>
        <v/>
      </c>
      <c r="FR1166" t="str" cm="1">
        <f t="array" ref="FR1166">IF(FR1162="","",_xll.PBD(FR1162,"Primary Industry Group","","USD","",""))</f>
        <v/>
      </c>
      <c r="FS1166" t="str" cm="1">
        <f t="array" ref="FS1166">IF(FS1162="","",_xll.PBD(FS1162,"Primary Industry Group","","USD","",""))</f>
        <v/>
      </c>
      <c r="FT1166" t="str" cm="1">
        <f t="array" ref="FT1166">IF(FT1162="","",_xll.PBD(FT1162,"Primary Industry Group","","USD","",""))</f>
        <v/>
      </c>
      <c r="FU1166" t="str" cm="1">
        <f t="array" ref="FU1166">IF(FU1162="","",_xll.PBD(FU1162,"Primary Industry Group","","USD","",""))</f>
        <v/>
      </c>
      <c r="FV1166" t="str" cm="1">
        <f t="array" ref="FV1166">IF(FV1162="","",_xll.PBD(FV1162,"Primary Industry Group","","USD","",""))</f>
        <v/>
      </c>
      <c r="FW1166" t="str" cm="1">
        <f t="array" ref="FW1166">IF(FW1162="","",_xll.PBD(FW1162,"Primary Industry Group","","USD","",""))</f>
        <v/>
      </c>
      <c r="FX1166" t="str" cm="1">
        <f t="array" ref="FX1166">IF(FX1162="","",_xll.PBD(FX1162,"Primary Industry Group","","USD","",""))</f>
        <v/>
      </c>
      <c r="FY1166" t="str" cm="1">
        <f t="array" ref="FY1166">IF(FY1162="","",_xll.PBD(FY1162,"Primary Industry Group","","USD","",""))</f>
        <v/>
      </c>
      <c r="FZ1166" t="str" cm="1">
        <f t="array" ref="FZ1166">IF(FZ1162="","",_xll.PBD(FZ1162,"Primary Industry Group","","USD","",""))</f>
        <v/>
      </c>
      <c r="GA1166" t="str" cm="1">
        <f t="array" ref="GA1166">IF(GA1162="","",_xll.PBD(GA1162,"Primary Industry Group","","USD","",""))</f>
        <v/>
      </c>
      <c r="GB1166" t="str" cm="1">
        <f t="array" ref="GB1166">IF(GB1162="","",_xll.PBD(GB1162,"Primary Industry Group","","USD","",""))</f>
        <v/>
      </c>
      <c r="GC1166" t="str" cm="1">
        <f t="array" ref="GC1166">IF(GC1162="","",_xll.PBD(GC1162,"Primary Industry Group","","USD","",""))</f>
        <v/>
      </c>
      <c r="GD1166" t="str" cm="1">
        <f t="array" ref="GD1166">IF(GD1162="","",_xll.PBD(GD1162,"Primary Industry Group","","USD","",""))</f>
        <v/>
      </c>
      <c r="GE1166" t="str" cm="1">
        <f t="array" ref="GE1166">IF(GE1162="","",_xll.PBD(GE1162,"Primary Industry Group","","USD","",""))</f>
        <v/>
      </c>
      <c r="GF1166" t="str" cm="1">
        <f t="array" ref="GF1166">IF(GF1162="","",_xll.PBD(GF1162,"Primary Industry Group","","USD","",""))</f>
        <v/>
      </c>
      <c r="GG1166" t="str" cm="1">
        <f t="array" ref="GG1166">IF(GG1162="","",_xll.PBD(GG1162,"Primary Industry Group","","USD","",""))</f>
        <v/>
      </c>
      <c r="GH1166" t="str" cm="1">
        <f t="array" ref="GH1166">IF(GH1162="","",_xll.PBD(GH1162,"Primary Industry Group","","USD","",""))</f>
        <v/>
      </c>
      <c r="GI1166" t="str" cm="1">
        <f t="array" ref="GI1166">IF(GI1162="","",_xll.PBD(GI1162,"Primary Industry Group","","USD","",""))</f>
        <v/>
      </c>
      <c r="GJ1166" t="str" cm="1">
        <f t="array" ref="GJ1166">IF(GJ1162="","",_xll.PBD(GJ1162,"Primary Industry Group","","USD","",""))</f>
        <v/>
      </c>
      <c r="GK1166" t="str" cm="1">
        <f t="array" ref="GK1166">IF(GK1162="","",_xll.PBD(GK1162,"Primary Industry Group","","USD","",""))</f>
        <v/>
      </c>
      <c r="GL1166" t="str" cm="1">
        <f t="array" ref="GL1166">IF(GL1162="","",_xll.PBD(GL1162,"Primary Industry Group","","USD","",""))</f>
        <v/>
      </c>
      <c r="GM1166" t="str" cm="1">
        <f t="array" ref="GM1166">IF(GM1162="","",_xll.PBD(GM1162,"Primary Industry Group","","USD","",""))</f>
        <v/>
      </c>
      <c r="GN1166" t="str" cm="1">
        <f t="array" ref="GN1166">IF(GN1162="","",_xll.PBD(GN1162,"Primary Industry Group","","USD","",""))</f>
        <v/>
      </c>
      <c r="GO1166" t="str" cm="1">
        <f t="array" ref="GO1166">IF(GO1162="","",_xll.PBD(GO1162,"Primary Industry Group","","USD","",""))</f>
        <v/>
      </c>
      <c r="GP1166" t="str" cm="1">
        <f t="array" ref="GP1166">IF(GP1162="","",_xll.PBD(GP1162,"Primary Industry Group","","USD","",""))</f>
        <v/>
      </c>
      <c r="GQ1166" t="str" cm="1">
        <f t="array" ref="GQ1166">IF(GQ1162="","",_xll.PBD(GQ1162,"Primary Industry Group","","USD","",""))</f>
        <v/>
      </c>
      <c r="GR1166" t="str" cm="1">
        <f t="array" ref="GR1166">IF(GR1162="","",_xll.PBD(GR1162,"Primary Industry Group","","USD","",""))</f>
        <v/>
      </c>
      <c r="GS1166" t="str" cm="1">
        <f t="array" ref="GS1166">IF(GS1162="","",_xll.PBD(GS1162,"Primary Industry Group","","USD","",""))</f>
        <v/>
      </c>
      <c r="GT1166" t="str" cm="1">
        <f t="array" ref="GT1166">IF(GT1162="","",_xll.PBD(GT1162,"Primary Industry Group","","USD","",""))</f>
        <v/>
      </c>
      <c r="GU1166" t="str" cm="1">
        <f t="array" ref="GU1166">IF(GU1162="","",_xll.PBD(GU1162,"Primary Industry Group","","USD","",""))</f>
        <v/>
      </c>
      <c r="GV1166" t="str" cm="1">
        <f t="array" ref="GV1166">IF(GV1162="","",_xll.PBD(GV1162,"Primary Industry Group","","USD","",""))</f>
        <v/>
      </c>
      <c r="GW1166" t="str" cm="1">
        <f t="array" ref="GW1166">IF(GW1162="","",_xll.PBD(GW1162,"Primary Industry Group","","USD","",""))</f>
        <v/>
      </c>
      <c r="GX1166" t="str" cm="1">
        <f t="array" ref="GX1166">IF(GX1162="","",_xll.PBD(GX1162,"Primary Industry Group","","USD","",""))</f>
        <v/>
      </c>
      <c r="GY1166" t="str" cm="1">
        <f t="array" ref="GY1166">IF(GY1162="","",_xll.PBD(GY1162,"Primary Industry Group","","USD","",""))</f>
        <v/>
      </c>
      <c r="GZ1166" t="str" cm="1">
        <f t="array" ref="GZ1166">IF(GZ1162="","",_xll.PBD(GZ1162,"Primary Industry Group","","USD","",""))</f>
        <v/>
      </c>
      <c r="HA1166" t="str" cm="1">
        <f t="array" ref="HA1166">IF(HA1162="","",_xll.PBD(HA1162,"Primary Industry Group","","USD","",""))</f>
        <v/>
      </c>
      <c r="HB1166" t="str" cm="1">
        <f t="array" ref="HB1166">IF(HB1162="","",_xll.PBD(HB1162,"Primary Industry Group","","USD","",""))</f>
        <v/>
      </c>
      <c r="HC1166" t="str" cm="1">
        <f t="array" ref="HC1166">IF(HC1162="","",_xll.PBD(HC1162,"Primary Industry Group","","USD","",""))</f>
        <v/>
      </c>
      <c r="HD1166" t="str" cm="1">
        <f t="array" ref="HD1166">IF(HD1162="","",_xll.PBD(HD1162,"Primary Industry Group","","USD","",""))</f>
        <v/>
      </c>
      <c r="HE1166" t="str" cm="1">
        <f t="array" ref="HE1166">IF(HE1162="","",_xll.PBD(HE1162,"Primary Industry Group","","USD","",""))</f>
        <v/>
      </c>
      <c r="HF1166" t="str" cm="1">
        <f t="array" ref="HF1166">IF(HF1162="","",_xll.PBD(HF1162,"Primary Industry Group","","USD","",""))</f>
        <v/>
      </c>
      <c r="HG1166" t="str" cm="1">
        <f t="array" ref="HG1166">IF(HG1162="","",_xll.PBD(HG1162,"Primary Industry Group","","USD","",""))</f>
        <v/>
      </c>
      <c r="HH1166" t="str" cm="1">
        <f t="array" ref="HH1166">IF(HH1162="","",_xll.PBD(HH1162,"Primary Industry Group","","USD","",""))</f>
        <v/>
      </c>
      <c r="HI1166" t="str" cm="1">
        <f t="array" ref="HI1166">IF(HI1162="","",_xll.PBD(HI1162,"Primary Industry Group","","USD","",""))</f>
        <v/>
      </c>
      <c r="HJ1166" t="str" cm="1">
        <f t="array" ref="HJ1166">IF(HJ1162="","",_xll.PBD(HJ1162,"Primary Industry Group","","USD","",""))</f>
        <v/>
      </c>
      <c r="HK1166" t="str" cm="1">
        <f t="array" ref="HK1166">IF(HK1162="","",_xll.PBD(HK1162,"Primary Industry Group","","USD","",""))</f>
        <v/>
      </c>
      <c r="HL1166" t="str" cm="1">
        <f t="array" ref="HL1166">IF(HL1162="","",_xll.PBD(HL1162,"Primary Industry Group","","USD","",""))</f>
        <v/>
      </c>
      <c r="HM1166" t="str" cm="1">
        <f t="array" ref="HM1166">IF(HM1162="","",_xll.PBD(HM1162,"Primary Industry Group","","USD","",""))</f>
        <v/>
      </c>
      <c r="HN1166" t="str" cm="1">
        <f t="array" ref="HN1166">IF(HN1162="","",_xll.PBD(HN1162,"Primary Industry Group","","USD","",""))</f>
        <v/>
      </c>
      <c r="HO1166" t="str" cm="1">
        <f t="array" ref="HO1166">IF(HO1162="","",_xll.PBD(HO1162,"Primary Industry Group","","USD","",""))</f>
        <v/>
      </c>
      <c r="HP1166" t="str" cm="1">
        <f t="array" ref="HP1166">IF(HP1162="","",_xll.PBD(HP1162,"Primary Industry Group","","USD","",""))</f>
        <v/>
      </c>
      <c r="HQ1166" t="str" cm="1">
        <f t="array" ref="HQ1166">IF(HQ1162="","",_xll.PBD(HQ1162,"Primary Industry Group","","USD","",""))</f>
        <v/>
      </c>
      <c r="HR1166" t="str" cm="1">
        <f t="array" ref="HR1166">IF(HR1162="","",_xll.PBD(HR1162,"Primary Industry Group","","USD","",""))</f>
        <v/>
      </c>
      <c r="HS1166" t="str" cm="1">
        <f t="array" ref="HS1166">IF(HS1162="","",_xll.PBD(HS1162,"Primary Industry Group","","USD","",""))</f>
        <v/>
      </c>
      <c r="HT1166" t="str" cm="1">
        <f t="array" ref="HT1166">IF(HT1162="","",_xll.PBD(HT1162,"Primary Industry Group","","USD","",""))</f>
        <v/>
      </c>
      <c r="HU1166" t="str" cm="1">
        <f t="array" ref="HU1166">IF(HU1162="","",_xll.PBD(HU1162,"Primary Industry Group","","USD","",""))</f>
        <v/>
      </c>
      <c r="HV1166" t="str" cm="1">
        <f t="array" ref="HV1166">IF(HV1162="","",_xll.PBD(HV1162,"Primary Industry Group","","USD","",""))</f>
        <v/>
      </c>
      <c r="HW1166" t="str" cm="1">
        <f t="array" ref="HW1166">IF(HW1162="","",_xll.PBD(HW1162,"Primary Industry Group","","USD","",""))</f>
        <v/>
      </c>
      <c r="HX1166" t="str" cm="1">
        <f t="array" ref="HX1166">IF(HX1162="","",_xll.PBD(HX1162,"Primary Industry Group","","USD","",""))</f>
        <v/>
      </c>
      <c r="HY1166" t="str" cm="1">
        <f t="array" ref="HY1166">IF(HY1162="","",_xll.PBD(HY1162,"Primary Industry Group","","USD","",""))</f>
        <v/>
      </c>
      <c r="HZ1166" t="str" cm="1">
        <f t="array" ref="HZ1166">IF(HZ1162="","",_xll.PBD(HZ1162,"Primary Industry Group","","USD","",""))</f>
        <v/>
      </c>
      <c r="IA1166" t="str" cm="1">
        <f t="array" ref="IA1166">IF(IA1162="","",_xll.PBD(IA1162,"Primary Industry Group","","USD","",""))</f>
        <v/>
      </c>
      <c r="IB1166" t="str" cm="1">
        <f t="array" ref="IB1166">IF(IB1162="","",_xll.PBD(IB1162,"Primary Industry Group","","USD","",""))</f>
        <v/>
      </c>
      <c r="IC1166" t="str" cm="1">
        <f t="array" ref="IC1166">IF(IC1162="","",_xll.PBD(IC1162,"Primary Industry Group","","USD","",""))</f>
        <v/>
      </c>
      <c r="ID1166" t="str" cm="1">
        <f t="array" ref="ID1166">IF(ID1162="","",_xll.PBD(ID1162,"Primary Industry Group","","USD","",""))</f>
        <v/>
      </c>
      <c r="IE1166" t="str" cm="1">
        <f t="array" ref="IE1166">IF(IE1162="","",_xll.PBD(IE1162,"Primary Industry Group","","USD","",""))</f>
        <v/>
      </c>
    </row>
    <row r="1167" spans="2:239" x14ac:dyDescent="0.25">
      <c r="B1167" t="s">
        <v>2701</v>
      </c>
      <c r="C1167" t="str" cm="1">
        <f t="array" aca="1" ref="C1167" ca="1">IF(C1162="","",_xll.PBD(C1162,"Primary Industry Sector","","USD","",""))</f>
        <v/>
      </c>
      <c r="D1167" t="str" cm="1">
        <f t="array" ref="D1167">IF(D1162="","",_xll.PBD(D1162,"Primary Industry Sector","","USD","",""))</f>
        <v/>
      </c>
      <c r="E1167" t="str" cm="1">
        <f t="array" ref="E1167">IF(E1162="","",_xll.PBD(E1162,"Primary Industry Sector","","USD","",""))</f>
        <v/>
      </c>
      <c r="F1167" t="str" cm="1">
        <f t="array" ref="F1167">IF(F1162="","",_xll.PBD(F1162,"Primary Industry Sector","","USD","",""))</f>
        <v/>
      </c>
      <c r="G1167" t="str" cm="1">
        <f t="array" ref="G1167">IF(G1162="","",_xll.PBD(G1162,"Primary Industry Sector","","USD","",""))</f>
        <v/>
      </c>
      <c r="H1167" t="str" cm="1">
        <f t="array" ref="H1167">IF(H1162="","",_xll.PBD(H1162,"Primary Industry Sector","","USD","",""))</f>
        <v/>
      </c>
      <c r="I1167" t="str" cm="1">
        <f t="array" ref="I1167">IF(I1162="","",_xll.PBD(I1162,"Primary Industry Sector","","USD","",""))</f>
        <v/>
      </c>
      <c r="J1167" t="str" cm="1">
        <f t="array" ref="J1167">IF(J1162="","",_xll.PBD(J1162,"Primary Industry Sector","","USD","",""))</f>
        <v/>
      </c>
      <c r="K1167" t="str" cm="1">
        <f t="array" ref="K1167">IF(K1162="","",_xll.PBD(K1162,"Primary Industry Sector","","USD","",""))</f>
        <v/>
      </c>
      <c r="L1167" t="str" cm="1">
        <f t="array" ref="L1167">IF(L1162="","",_xll.PBD(L1162,"Primary Industry Sector","","USD","",""))</f>
        <v/>
      </c>
      <c r="M1167" t="str" cm="1">
        <f t="array" ref="M1167">IF(M1162="","",_xll.PBD(M1162,"Primary Industry Sector","","USD","",""))</f>
        <v/>
      </c>
      <c r="N1167" t="str" cm="1">
        <f t="array" ref="N1167">IF(N1162="","",_xll.PBD(N1162,"Primary Industry Sector","","USD","",""))</f>
        <v/>
      </c>
      <c r="O1167" t="str" cm="1">
        <f t="array" ref="O1167">IF(O1162="","",_xll.PBD(O1162,"Primary Industry Sector","","USD","",""))</f>
        <v/>
      </c>
      <c r="P1167" t="str" cm="1">
        <f t="array" ref="P1167">IF(P1162="","",_xll.PBD(P1162,"Primary Industry Sector","","USD","",""))</f>
        <v/>
      </c>
      <c r="Q1167" t="str" cm="1">
        <f t="array" ref="Q1167">IF(Q1162="","",_xll.PBD(Q1162,"Primary Industry Sector","","USD","",""))</f>
        <v/>
      </c>
      <c r="R1167" t="str" cm="1">
        <f t="array" ref="R1167">IF(R1162="","",_xll.PBD(R1162,"Primary Industry Sector","","USD","",""))</f>
        <v/>
      </c>
      <c r="S1167" t="str" cm="1">
        <f t="array" ref="S1167">IF(S1162="","",_xll.PBD(S1162,"Primary Industry Sector","","USD","",""))</f>
        <v/>
      </c>
      <c r="T1167" t="str" cm="1">
        <f t="array" ref="T1167">IF(T1162="","",_xll.PBD(T1162,"Primary Industry Sector","","USD","",""))</f>
        <v/>
      </c>
      <c r="U1167" t="str" cm="1">
        <f t="array" ref="U1167">IF(U1162="","",_xll.PBD(U1162,"Primary Industry Sector","","USD","",""))</f>
        <v/>
      </c>
      <c r="V1167" t="str" cm="1">
        <f t="array" ref="V1167">IF(V1162="","",_xll.PBD(V1162,"Primary Industry Sector","","USD","",""))</f>
        <v/>
      </c>
      <c r="W1167" t="str" cm="1">
        <f t="array" ref="W1167">IF(W1162="","",_xll.PBD(W1162,"Primary Industry Sector","","USD","",""))</f>
        <v/>
      </c>
      <c r="X1167" t="str" cm="1">
        <f t="array" ref="X1167">IF(X1162="","",_xll.PBD(X1162,"Primary Industry Sector","","USD","",""))</f>
        <v/>
      </c>
      <c r="Y1167" t="str" cm="1">
        <f t="array" ref="Y1167">IF(Y1162="","",_xll.PBD(Y1162,"Primary Industry Sector","","USD","",""))</f>
        <v/>
      </c>
      <c r="Z1167" t="str" cm="1">
        <f t="array" ref="Z1167">IF(Z1162="","",_xll.PBD(Z1162,"Primary Industry Sector","","USD","",""))</f>
        <v/>
      </c>
      <c r="AA1167" t="str" cm="1">
        <f t="array" ref="AA1167">IF(AA1162="","",_xll.PBD(AA1162,"Primary Industry Sector","","USD","",""))</f>
        <v/>
      </c>
      <c r="AB1167" t="str" cm="1">
        <f t="array" ref="AB1167">IF(AB1162="","",_xll.PBD(AB1162,"Primary Industry Sector","","USD","",""))</f>
        <v/>
      </c>
      <c r="AC1167" t="str" cm="1">
        <f t="array" ref="AC1167">IF(AC1162="","",_xll.PBD(AC1162,"Primary Industry Sector","","USD","",""))</f>
        <v/>
      </c>
      <c r="AD1167" t="str" cm="1">
        <f t="array" ref="AD1167">IF(AD1162="","",_xll.PBD(AD1162,"Primary Industry Sector","","USD","",""))</f>
        <v/>
      </c>
      <c r="AE1167" t="str" cm="1">
        <f t="array" ref="AE1167">IF(AE1162="","",_xll.PBD(AE1162,"Primary Industry Sector","","USD","",""))</f>
        <v/>
      </c>
      <c r="AF1167" t="str" cm="1">
        <f t="array" ref="AF1167">IF(AF1162="","",_xll.PBD(AF1162,"Primary Industry Sector","","USD","",""))</f>
        <v/>
      </c>
      <c r="AG1167" t="str" cm="1">
        <f t="array" ref="AG1167">IF(AG1162="","",_xll.PBD(AG1162,"Primary Industry Sector","","USD","",""))</f>
        <v/>
      </c>
      <c r="AH1167" t="str" cm="1">
        <f t="array" ref="AH1167">IF(AH1162="","",_xll.PBD(AH1162,"Primary Industry Sector","","USD","",""))</f>
        <v/>
      </c>
      <c r="AI1167" t="str" cm="1">
        <f t="array" ref="AI1167">IF(AI1162="","",_xll.PBD(AI1162,"Primary Industry Sector","","USD","",""))</f>
        <v/>
      </c>
      <c r="AJ1167" t="str" cm="1">
        <f t="array" ref="AJ1167">IF(AJ1162="","",_xll.PBD(AJ1162,"Primary Industry Sector","","USD","",""))</f>
        <v/>
      </c>
      <c r="AK1167" t="str" cm="1">
        <f t="array" ref="AK1167">IF(AK1162="","",_xll.PBD(AK1162,"Primary Industry Sector","","USD","",""))</f>
        <v/>
      </c>
      <c r="AL1167" t="str" cm="1">
        <f t="array" ref="AL1167">IF(AL1162="","",_xll.PBD(AL1162,"Primary Industry Sector","","USD","",""))</f>
        <v/>
      </c>
      <c r="AM1167" t="str" cm="1">
        <f t="array" ref="AM1167">IF(AM1162="","",_xll.PBD(AM1162,"Primary Industry Sector","","USD","",""))</f>
        <v/>
      </c>
      <c r="AN1167" t="str" cm="1">
        <f t="array" ref="AN1167">IF(AN1162="","",_xll.PBD(AN1162,"Primary Industry Sector","","USD","",""))</f>
        <v/>
      </c>
      <c r="AO1167" t="str" cm="1">
        <f t="array" ref="AO1167">IF(AO1162="","",_xll.PBD(AO1162,"Primary Industry Sector","","USD","",""))</f>
        <v/>
      </c>
      <c r="AP1167" t="str" cm="1">
        <f t="array" ref="AP1167">IF(AP1162="","",_xll.PBD(AP1162,"Primary Industry Sector","","USD","",""))</f>
        <v/>
      </c>
      <c r="AQ1167" t="str" cm="1">
        <f t="array" ref="AQ1167">IF(AQ1162="","",_xll.PBD(AQ1162,"Primary Industry Sector","","USD","",""))</f>
        <v/>
      </c>
      <c r="AR1167" t="str" cm="1">
        <f t="array" ref="AR1167">IF(AR1162="","",_xll.PBD(AR1162,"Primary Industry Sector","","USD","",""))</f>
        <v/>
      </c>
      <c r="AS1167" t="str" cm="1">
        <f t="array" ref="AS1167">IF(AS1162="","",_xll.PBD(AS1162,"Primary Industry Sector","","USD","",""))</f>
        <v/>
      </c>
      <c r="AT1167" t="str" cm="1">
        <f t="array" ref="AT1167">IF(AT1162="","",_xll.PBD(AT1162,"Primary Industry Sector","","USD","",""))</f>
        <v/>
      </c>
      <c r="AU1167" t="str" cm="1">
        <f t="array" ref="AU1167">IF(AU1162="","",_xll.PBD(AU1162,"Primary Industry Sector","","USD","",""))</f>
        <v/>
      </c>
      <c r="AV1167" t="str" cm="1">
        <f t="array" ref="AV1167">IF(AV1162="","",_xll.PBD(AV1162,"Primary Industry Sector","","USD","",""))</f>
        <v/>
      </c>
      <c r="AW1167" t="str" cm="1">
        <f t="array" ref="AW1167">IF(AW1162="","",_xll.PBD(AW1162,"Primary Industry Sector","","USD","",""))</f>
        <v/>
      </c>
      <c r="AX1167" t="str" cm="1">
        <f t="array" ref="AX1167">IF(AX1162="","",_xll.PBD(AX1162,"Primary Industry Sector","","USD","",""))</f>
        <v/>
      </c>
      <c r="AY1167" t="str" cm="1">
        <f t="array" ref="AY1167">IF(AY1162="","",_xll.PBD(AY1162,"Primary Industry Sector","","USD","",""))</f>
        <v/>
      </c>
      <c r="AZ1167" t="str" cm="1">
        <f t="array" ref="AZ1167">IF(AZ1162="","",_xll.PBD(AZ1162,"Primary Industry Sector","","USD","",""))</f>
        <v/>
      </c>
      <c r="BA1167" t="str" cm="1">
        <f t="array" ref="BA1167">IF(BA1162="","",_xll.PBD(BA1162,"Primary Industry Sector","","USD","",""))</f>
        <v/>
      </c>
      <c r="BB1167" t="str" cm="1">
        <f t="array" ref="BB1167">IF(BB1162="","",_xll.PBD(BB1162,"Primary Industry Sector","","USD","",""))</f>
        <v/>
      </c>
      <c r="BC1167" t="str" cm="1">
        <f t="array" ref="BC1167">IF(BC1162="","",_xll.PBD(BC1162,"Primary Industry Sector","","USD","",""))</f>
        <v/>
      </c>
      <c r="BD1167" t="str" cm="1">
        <f t="array" ref="BD1167">IF(BD1162="","",_xll.PBD(BD1162,"Primary Industry Sector","","USD","",""))</f>
        <v/>
      </c>
      <c r="BE1167" t="str" cm="1">
        <f t="array" ref="BE1167">IF(BE1162="","",_xll.PBD(BE1162,"Primary Industry Sector","","USD","",""))</f>
        <v/>
      </c>
      <c r="BF1167" t="str" cm="1">
        <f t="array" ref="BF1167">IF(BF1162="","",_xll.PBD(BF1162,"Primary Industry Sector","","USD","",""))</f>
        <v/>
      </c>
      <c r="BG1167" t="str" cm="1">
        <f t="array" ref="BG1167">IF(BG1162="","",_xll.PBD(BG1162,"Primary Industry Sector","","USD","",""))</f>
        <v/>
      </c>
      <c r="BH1167" t="str" cm="1">
        <f t="array" ref="BH1167">IF(BH1162="","",_xll.PBD(BH1162,"Primary Industry Sector","","USD","",""))</f>
        <v/>
      </c>
      <c r="BI1167" t="str" cm="1">
        <f t="array" ref="BI1167">IF(BI1162="","",_xll.PBD(BI1162,"Primary Industry Sector","","USD","",""))</f>
        <v/>
      </c>
      <c r="BJ1167" t="str" cm="1">
        <f t="array" ref="BJ1167">IF(BJ1162="","",_xll.PBD(BJ1162,"Primary Industry Sector","","USD","",""))</f>
        <v/>
      </c>
      <c r="BK1167" t="str" cm="1">
        <f t="array" ref="BK1167">IF(BK1162="","",_xll.PBD(BK1162,"Primary Industry Sector","","USD","",""))</f>
        <v/>
      </c>
      <c r="BL1167" t="str" cm="1">
        <f t="array" ref="BL1167">IF(BL1162="","",_xll.PBD(BL1162,"Primary Industry Sector","","USD","",""))</f>
        <v/>
      </c>
      <c r="BM1167" t="str" cm="1">
        <f t="array" ref="BM1167">IF(BM1162="","",_xll.PBD(BM1162,"Primary Industry Sector","","USD","",""))</f>
        <v/>
      </c>
      <c r="BN1167" t="str" cm="1">
        <f t="array" ref="BN1167">IF(BN1162="","",_xll.PBD(BN1162,"Primary Industry Sector","","USD","",""))</f>
        <v/>
      </c>
      <c r="BO1167" t="str" cm="1">
        <f t="array" ref="BO1167">IF(BO1162="","",_xll.PBD(BO1162,"Primary Industry Sector","","USD","",""))</f>
        <v/>
      </c>
      <c r="BP1167" t="str" cm="1">
        <f t="array" ref="BP1167">IF(BP1162="","",_xll.PBD(BP1162,"Primary Industry Sector","","USD","",""))</f>
        <v/>
      </c>
      <c r="BQ1167" t="str" cm="1">
        <f t="array" ref="BQ1167">IF(BQ1162="","",_xll.PBD(BQ1162,"Primary Industry Sector","","USD","",""))</f>
        <v/>
      </c>
      <c r="BR1167" t="str" cm="1">
        <f t="array" ref="BR1167">IF(BR1162="","",_xll.PBD(BR1162,"Primary Industry Sector","","USD","",""))</f>
        <v/>
      </c>
      <c r="BS1167" t="str" cm="1">
        <f t="array" ref="BS1167">IF(BS1162="","",_xll.PBD(BS1162,"Primary Industry Sector","","USD","",""))</f>
        <v/>
      </c>
      <c r="BT1167" t="str" cm="1">
        <f t="array" ref="BT1167">IF(BT1162="","",_xll.PBD(BT1162,"Primary Industry Sector","","USD","",""))</f>
        <v/>
      </c>
      <c r="BU1167" t="str" cm="1">
        <f t="array" ref="BU1167">IF(BU1162="","",_xll.PBD(BU1162,"Primary Industry Sector","","USD","",""))</f>
        <v/>
      </c>
      <c r="BV1167" t="str" cm="1">
        <f t="array" ref="BV1167">IF(BV1162="","",_xll.PBD(BV1162,"Primary Industry Sector","","USD","",""))</f>
        <v/>
      </c>
      <c r="BW1167" t="str" cm="1">
        <f t="array" ref="BW1167">IF(BW1162="","",_xll.PBD(BW1162,"Primary Industry Sector","","USD","",""))</f>
        <v/>
      </c>
      <c r="BX1167" t="str" cm="1">
        <f t="array" ref="BX1167">IF(BX1162="","",_xll.PBD(BX1162,"Primary Industry Sector","","USD","",""))</f>
        <v/>
      </c>
      <c r="BY1167" t="str" cm="1">
        <f t="array" ref="BY1167">IF(BY1162="","",_xll.PBD(BY1162,"Primary Industry Sector","","USD","",""))</f>
        <v/>
      </c>
      <c r="BZ1167" t="str" cm="1">
        <f t="array" ref="BZ1167">IF(BZ1162="","",_xll.PBD(BZ1162,"Primary Industry Sector","","USD","",""))</f>
        <v/>
      </c>
      <c r="CA1167" t="str" cm="1">
        <f t="array" ref="CA1167">IF(CA1162="","",_xll.PBD(CA1162,"Primary Industry Sector","","USD","",""))</f>
        <v/>
      </c>
      <c r="CB1167" t="str" cm="1">
        <f t="array" ref="CB1167">IF(CB1162="","",_xll.PBD(CB1162,"Primary Industry Sector","","USD","",""))</f>
        <v/>
      </c>
      <c r="CC1167" t="str" cm="1">
        <f t="array" ref="CC1167">IF(CC1162="","",_xll.PBD(CC1162,"Primary Industry Sector","","USD","",""))</f>
        <v/>
      </c>
      <c r="CD1167" t="str" cm="1">
        <f t="array" ref="CD1167">IF(CD1162="","",_xll.PBD(CD1162,"Primary Industry Sector","","USD","",""))</f>
        <v/>
      </c>
      <c r="CE1167" t="str" cm="1">
        <f t="array" ref="CE1167">IF(CE1162="","",_xll.PBD(CE1162,"Primary Industry Sector","","USD","",""))</f>
        <v/>
      </c>
      <c r="CF1167" t="str" cm="1">
        <f t="array" ref="CF1167">IF(CF1162="","",_xll.PBD(CF1162,"Primary Industry Sector","","USD","",""))</f>
        <v/>
      </c>
      <c r="CG1167" t="str" cm="1">
        <f t="array" ref="CG1167">IF(CG1162="","",_xll.PBD(CG1162,"Primary Industry Sector","","USD","",""))</f>
        <v/>
      </c>
      <c r="CH1167" t="str" cm="1">
        <f t="array" ref="CH1167">IF(CH1162="","",_xll.PBD(CH1162,"Primary Industry Sector","","USD","",""))</f>
        <v/>
      </c>
      <c r="CI1167" t="str" cm="1">
        <f t="array" ref="CI1167">IF(CI1162="","",_xll.PBD(CI1162,"Primary Industry Sector","","USD","",""))</f>
        <v/>
      </c>
      <c r="CJ1167" t="str" cm="1">
        <f t="array" ref="CJ1167">IF(CJ1162="","",_xll.PBD(CJ1162,"Primary Industry Sector","","USD","",""))</f>
        <v/>
      </c>
      <c r="CK1167" t="str" cm="1">
        <f t="array" ref="CK1167">IF(CK1162="","",_xll.PBD(CK1162,"Primary Industry Sector","","USD","",""))</f>
        <v/>
      </c>
      <c r="CL1167" t="str" cm="1">
        <f t="array" ref="CL1167">IF(CL1162="","",_xll.PBD(CL1162,"Primary Industry Sector","","USD","",""))</f>
        <v/>
      </c>
      <c r="CM1167" t="str" cm="1">
        <f t="array" ref="CM1167">IF(CM1162="","",_xll.PBD(CM1162,"Primary Industry Sector","","USD","",""))</f>
        <v/>
      </c>
      <c r="CN1167" t="str" cm="1">
        <f t="array" ref="CN1167">IF(CN1162="","",_xll.PBD(CN1162,"Primary Industry Sector","","USD","",""))</f>
        <v/>
      </c>
      <c r="CO1167" t="str" cm="1">
        <f t="array" ref="CO1167">IF(CO1162="","",_xll.PBD(CO1162,"Primary Industry Sector","","USD","",""))</f>
        <v/>
      </c>
      <c r="CP1167" t="str" cm="1">
        <f t="array" ref="CP1167">IF(CP1162="","",_xll.PBD(CP1162,"Primary Industry Sector","","USD","",""))</f>
        <v/>
      </c>
      <c r="CQ1167" t="str" cm="1">
        <f t="array" ref="CQ1167">IF(CQ1162="","",_xll.PBD(CQ1162,"Primary Industry Sector","","USD","",""))</f>
        <v/>
      </c>
      <c r="CR1167" t="str" cm="1">
        <f t="array" ref="CR1167">IF(CR1162="","",_xll.PBD(CR1162,"Primary Industry Sector","","USD","",""))</f>
        <v/>
      </c>
      <c r="CS1167" t="str" cm="1">
        <f t="array" ref="CS1167">IF(CS1162="","",_xll.PBD(CS1162,"Primary Industry Sector","","USD","",""))</f>
        <v/>
      </c>
      <c r="CT1167" t="str" cm="1">
        <f t="array" ref="CT1167">IF(CT1162="","",_xll.PBD(CT1162,"Primary Industry Sector","","USD","",""))</f>
        <v/>
      </c>
      <c r="CU1167" t="str" cm="1">
        <f t="array" ref="CU1167">IF(CU1162="","",_xll.PBD(CU1162,"Primary Industry Sector","","USD","",""))</f>
        <v/>
      </c>
      <c r="CV1167" t="str" cm="1">
        <f t="array" ref="CV1167">IF(CV1162="","",_xll.PBD(CV1162,"Primary Industry Sector","","USD","",""))</f>
        <v/>
      </c>
      <c r="CW1167" t="str" cm="1">
        <f t="array" ref="CW1167">IF(CW1162="","",_xll.PBD(CW1162,"Primary Industry Sector","","USD","",""))</f>
        <v/>
      </c>
      <c r="CX1167" t="str" cm="1">
        <f t="array" ref="CX1167">IF(CX1162="","",_xll.PBD(CX1162,"Primary Industry Sector","","USD","",""))</f>
        <v/>
      </c>
      <c r="CY1167" t="str" cm="1">
        <f t="array" ref="CY1167">IF(CY1162="","",_xll.PBD(CY1162,"Primary Industry Sector","","USD","",""))</f>
        <v/>
      </c>
      <c r="CZ1167" t="str" cm="1">
        <f t="array" ref="CZ1167">IF(CZ1162="","",_xll.PBD(CZ1162,"Primary Industry Sector","","USD","",""))</f>
        <v/>
      </c>
      <c r="DA1167" t="str" cm="1">
        <f t="array" ref="DA1167">IF(DA1162="","",_xll.PBD(DA1162,"Primary Industry Sector","","USD","",""))</f>
        <v/>
      </c>
      <c r="DB1167" t="str" cm="1">
        <f t="array" ref="DB1167">IF(DB1162="","",_xll.PBD(DB1162,"Primary Industry Sector","","USD","",""))</f>
        <v/>
      </c>
      <c r="DC1167" t="str" cm="1">
        <f t="array" ref="DC1167">IF(DC1162="","",_xll.PBD(DC1162,"Primary Industry Sector","","USD","",""))</f>
        <v/>
      </c>
      <c r="DD1167" t="str" cm="1">
        <f t="array" ref="DD1167">IF(DD1162="","",_xll.PBD(DD1162,"Primary Industry Sector","","USD","",""))</f>
        <v/>
      </c>
      <c r="DE1167" t="str" cm="1">
        <f t="array" ref="DE1167">IF(DE1162="","",_xll.PBD(DE1162,"Primary Industry Sector","","USD","",""))</f>
        <v/>
      </c>
      <c r="DF1167" t="str" cm="1">
        <f t="array" ref="DF1167">IF(DF1162="","",_xll.PBD(DF1162,"Primary Industry Sector","","USD","",""))</f>
        <v/>
      </c>
      <c r="DG1167" t="str" cm="1">
        <f t="array" ref="DG1167">IF(DG1162="","",_xll.PBD(DG1162,"Primary Industry Sector","","USD","",""))</f>
        <v/>
      </c>
      <c r="DH1167" t="str" cm="1">
        <f t="array" ref="DH1167">IF(DH1162="","",_xll.PBD(DH1162,"Primary Industry Sector","","USD","",""))</f>
        <v/>
      </c>
      <c r="DI1167" t="str" cm="1">
        <f t="array" ref="DI1167">IF(DI1162="","",_xll.PBD(DI1162,"Primary Industry Sector","","USD","",""))</f>
        <v/>
      </c>
      <c r="DJ1167" t="str" cm="1">
        <f t="array" ref="DJ1167">IF(DJ1162="","",_xll.PBD(DJ1162,"Primary Industry Sector","","USD","",""))</f>
        <v/>
      </c>
      <c r="DK1167" t="str" cm="1">
        <f t="array" ref="DK1167">IF(DK1162="","",_xll.PBD(DK1162,"Primary Industry Sector","","USD","",""))</f>
        <v/>
      </c>
      <c r="DL1167" t="str" cm="1">
        <f t="array" ref="DL1167">IF(DL1162="","",_xll.PBD(DL1162,"Primary Industry Sector","","USD","",""))</f>
        <v/>
      </c>
      <c r="DM1167" t="str" cm="1">
        <f t="array" ref="DM1167">IF(DM1162="","",_xll.PBD(DM1162,"Primary Industry Sector","","USD","",""))</f>
        <v/>
      </c>
      <c r="DN1167" t="str" cm="1">
        <f t="array" ref="DN1167">IF(DN1162="","",_xll.PBD(DN1162,"Primary Industry Sector","","USD","",""))</f>
        <v/>
      </c>
      <c r="DO1167" t="str" cm="1">
        <f t="array" ref="DO1167">IF(DO1162="","",_xll.PBD(DO1162,"Primary Industry Sector","","USD","",""))</f>
        <v/>
      </c>
      <c r="DP1167" t="str" cm="1">
        <f t="array" ref="DP1167">IF(DP1162="","",_xll.PBD(DP1162,"Primary Industry Sector","","USD","",""))</f>
        <v/>
      </c>
      <c r="DQ1167" t="str" cm="1">
        <f t="array" ref="DQ1167">IF(DQ1162="","",_xll.PBD(DQ1162,"Primary Industry Sector","","USD","",""))</f>
        <v/>
      </c>
      <c r="DR1167" t="str" cm="1">
        <f t="array" ref="DR1167">IF(DR1162="","",_xll.PBD(DR1162,"Primary Industry Sector","","USD","",""))</f>
        <v/>
      </c>
      <c r="DS1167" t="str" cm="1">
        <f t="array" ref="DS1167">IF(DS1162="","",_xll.PBD(DS1162,"Primary Industry Sector","","USD","",""))</f>
        <v/>
      </c>
      <c r="DT1167" t="str" cm="1">
        <f t="array" ref="DT1167">IF(DT1162="","",_xll.PBD(DT1162,"Primary Industry Sector","","USD","",""))</f>
        <v/>
      </c>
      <c r="DU1167" t="str" cm="1">
        <f t="array" ref="DU1167">IF(DU1162="","",_xll.PBD(DU1162,"Primary Industry Sector","","USD","",""))</f>
        <v/>
      </c>
      <c r="DV1167" t="str" cm="1">
        <f t="array" ref="DV1167">IF(DV1162="","",_xll.PBD(DV1162,"Primary Industry Sector","","USD","",""))</f>
        <v/>
      </c>
      <c r="DW1167" t="str" cm="1">
        <f t="array" ref="DW1167">IF(DW1162="","",_xll.PBD(DW1162,"Primary Industry Sector","","USD","",""))</f>
        <v/>
      </c>
      <c r="DX1167" t="str" cm="1">
        <f t="array" ref="DX1167">IF(DX1162="","",_xll.PBD(DX1162,"Primary Industry Sector","","USD","",""))</f>
        <v/>
      </c>
      <c r="DY1167" t="str" cm="1">
        <f t="array" ref="DY1167">IF(DY1162="","",_xll.PBD(DY1162,"Primary Industry Sector","","USD","",""))</f>
        <v/>
      </c>
      <c r="DZ1167" t="str" cm="1">
        <f t="array" ref="DZ1167">IF(DZ1162="","",_xll.PBD(DZ1162,"Primary Industry Sector","","USD","",""))</f>
        <v/>
      </c>
      <c r="EA1167" t="str" cm="1">
        <f t="array" ref="EA1167">IF(EA1162="","",_xll.PBD(EA1162,"Primary Industry Sector","","USD","",""))</f>
        <v/>
      </c>
      <c r="EB1167" t="str" cm="1">
        <f t="array" ref="EB1167">IF(EB1162="","",_xll.PBD(EB1162,"Primary Industry Sector","","USD","",""))</f>
        <v/>
      </c>
      <c r="EC1167" t="str" cm="1">
        <f t="array" ref="EC1167">IF(EC1162="","",_xll.PBD(EC1162,"Primary Industry Sector","","USD","",""))</f>
        <v/>
      </c>
      <c r="ED1167" t="str" cm="1">
        <f t="array" ref="ED1167">IF(ED1162="","",_xll.PBD(ED1162,"Primary Industry Sector","","USD","",""))</f>
        <v/>
      </c>
      <c r="EE1167" t="str" cm="1">
        <f t="array" ref="EE1167">IF(EE1162="","",_xll.PBD(EE1162,"Primary Industry Sector","","USD","",""))</f>
        <v/>
      </c>
      <c r="EF1167" t="str" cm="1">
        <f t="array" ref="EF1167">IF(EF1162="","",_xll.PBD(EF1162,"Primary Industry Sector","","USD","",""))</f>
        <v/>
      </c>
      <c r="EG1167" t="str" cm="1">
        <f t="array" ref="EG1167">IF(EG1162="","",_xll.PBD(EG1162,"Primary Industry Sector","","USD","",""))</f>
        <v/>
      </c>
      <c r="EH1167" t="str" cm="1">
        <f t="array" ref="EH1167">IF(EH1162="","",_xll.PBD(EH1162,"Primary Industry Sector","","USD","",""))</f>
        <v/>
      </c>
      <c r="EI1167" t="str" cm="1">
        <f t="array" ref="EI1167">IF(EI1162="","",_xll.PBD(EI1162,"Primary Industry Sector","","USD","",""))</f>
        <v/>
      </c>
      <c r="EJ1167" t="str" cm="1">
        <f t="array" ref="EJ1167">IF(EJ1162="","",_xll.PBD(EJ1162,"Primary Industry Sector","","USD","",""))</f>
        <v/>
      </c>
      <c r="EK1167" t="str" cm="1">
        <f t="array" ref="EK1167">IF(EK1162="","",_xll.PBD(EK1162,"Primary Industry Sector","","USD","",""))</f>
        <v/>
      </c>
      <c r="EL1167" t="str" cm="1">
        <f t="array" ref="EL1167">IF(EL1162="","",_xll.PBD(EL1162,"Primary Industry Sector","","USD","",""))</f>
        <v/>
      </c>
      <c r="EM1167" t="str" cm="1">
        <f t="array" ref="EM1167">IF(EM1162="","",_xll.PBD(EM1162,"Primary Industry Sector","","USD","",""))</f>
        <v/>
      </c>
      <c r="EN1167" t="str" cm="1">
        <f t="array" ref="EN1167">IF(EN1162="","",_xll.PBD(EN1162,"Primary Industry Sector","","USD","",""))</f>
        <v/>
      </c>
      <c r="EO1167" t="str" cm="1">
        <f t="array" ref="EO1167">IF(EO1162="","",_xll.PBD(EO1162,"Primary Industry Sector","","USD","",""))</f>
        <v/>
      </c>
      <c r="EP1167" t="str" cm="1">
        <f t="array" ref="EP1167">IF(EP1162="","",_xll.PBD(EP1162,"Primary Industry Sector","","USD","",""))</f>
        <v/>
      </c>
      <c r="EQ1167" t="str" cm="1">
        <f t="array" ref="EQ1167">IF(EQ1162="","",_xll.PBD(EQ1162,"Primary Industry Sector","","USD","",""))</f>
        <v/>
      </c>
      <c r="ER1167" t="str" cm="1">
        <f t="array" ref="ER1167">IF(ER1162="","",_xll.PBD(ER1162,"Primary Industry Sector","","USD","",""))</f>
        <v/>
      </c>
      <c r="ES1167" t="str" cm="1">
        <f t="array" ref="ES1167">IF(ES1162="","",_xll.PBD(ES1162,"Primary Industry Sector","","USD","",""))</f>
        <v/>
      </c>
      <c r="ET1167" t="str" cm="1">
        <f t="array" ref="ET1167">IF(ET1162="","",_xll.PBD(ET1162,"Primary Industry Sector","","USD","",""))</f>
        <v/>
      </c>
      <c r="EU1167" t="str" cm="1">
        <f t="array" ref="EU1167">IF(EU1162="","",_xll.PBD(EU1162,"Primary Industry Sector","","USD","",""))</f>
        <v/>
      </c>
      <c r="EV1167" t="str" cm="1">
        <f t="array" ref="EV1167">IF(EV1162="","",_xll.PBD(EV1162,"Primary Industry Sector","","USD","",""))</f>
        <v/>
      </c>
      <c r="EW1167" t="str" cm="1">
        <f t="array" ref="EW1167">IF(EW1162="","",_xll.PBD(EW1162,"Primary Industry Sector","","USD","",""))</f>
        <v/>
      </c>
      <c r="EX1167" t="str" cm="1">
        <f t="array" ref="EX1167">IF(EX1162="","",_xll.PBD(EX1162,"Primary Industry Sector","","USD","",""))</f>
        <v/>
      </c>
      <c r="EY1167" t="str" cm="1">
        <f t="array" ref="EY1167">IF(EY1162="","",_xll.PBD(EY1162,"Primary Industry Sector","","USD","",""))</f>
        <v/>
      </c>
      <c r="EZ1167" t="str" cm="1">
        <f t="array" ref="EZ1167">IF(EZ1162="","",_xll.PBD(EZ1162,"Primary Industry Sector","","USD","",""))</f>
        <v/>
      </c>
      <c r="FA1167" t="str" cm="1">
        <f t="array" ref="FA1167">IF(FA1162="","",_xll.PBD(FA1162,"Primary Industry Sector","","USD","",""))</f>
        <v/>
      </c>
      <c r="FB1167" t="str" cm="1">
        <f t="array" ref="FB1167">IF(FB1162="","",_xll.PBD(FB1162,"Primary Industry Sector","","USD","",""))</f>
        <v/>
      </c>
      <c r="FC1167" t="str" cm="1">
        <f t="array" ref="FC1167">IF(FC1162="","",_xll.PBD(FC1162,"Primary Industry Sector","","USD","",""))</f>
        <v/>
      </c>
      <c r="FD1167" t="str" cm="1">
        <f t="array" ref="FD1167">IF(FD1162="","",_xll.PBD(FD1162,"Primary Industry Sector","","USD","",""))</f>
        <v/>
      </c>
      <c r="FE1167" t="str" cm="1">
        <f t="array" ref="FE1167">IF(FE1162="","",_xll.PBD(FE1162,"Primary Industry Sector","","USD","",""))</f>
        <v/>
      </c>
      <c r="FF1167" t="str" cm="1">
        <f t="array" ref="FF1167">IF(FF1162="","",_xll.PBD(FF1162,"Primary Industry Sector","","USD","",""))</f>
        <v/>
      </c>
      <c r="FG1167" t="str" cm="1">
        <f t="array" ref="FG1167">IF(FG1162="","",_xll.PBD(FG1162,"Primary Industry Sector","","USD","",""))</f>
        <v/>
      </c>
      <c r="FH1167" t="str" cm="1">
        <f t="array" ref="FH1167">IF(FH1162="","",_xll.PBD(FH1162,"Primary Industry Sector","","USD","",""))</f>
        <v/>
      </c>
      <c r="FI1167" t="str" cm="1">
        <f t="array" ref="FI1167">IF(FI1162="","",_xll.PBD(FI1162,"Primary Industry Sector","","USD","",""))</f>
        <v/>
      </c>
      <c r="FJ1167" t="str" cm="1">
        <f t="array" ref="FJ1167">IF(FJ1162="","",_xll.PBD(FJ1162,"Primary Industry Sector","","USD","",""))</f>
        <v/>
      </c>
      <c r="FK1167" t="str" cm="1">
        <f t="array" ref="FK1167">IF(FK1162="","",_xll.PBD(FK1162,"Primary Industry Sector","","USD","",""))</f>
        <v/>
      </c>
      <c r="FL1167" t="str" cm="1">
        <f t="array" ref="FL1167">IF(FL1162="","",_xll.PBD(FL1162,"Primary Industry Sector","","USD","",""))</f>
        <v/>
      </c>
      <c r="FM1167" t="str" cm="1">
        <f t="array" ref="FM1167">IF(FM1162="","",_xll.PBD(FM1162,"Primary Industry Sector","","USD","",""))</f>
        <v/>
      </c>
      <c r="FN1167" t="str" cm="1">
        <f t="array" ref="FN1167">IF(FN1162="","",_xll.PBD(FN1162,"Primary Industry Sector","","USD","",""))</f>
        <v/>
      </c>
      <c r="FO1167" t="str" cm="1">
        <f t="array" ref="FO1167">IF(FO1162="","",_xll.PBD(FO1162,"Primary Industry Sector","","USD","",""))</f>
        <v/>
      </c>
      <c r="FP1167" t="str" cm="1">
        <f t="array" ref="FP1167">IF(FP1162="","",_xll.PBD(FP1162,"Primary Industry Sector","","USD","",""))</f>
        <v/>
      </c>
      <c r="FQ1167" t="str" cm="1">
        <f t="array" ref="FQ1167">IF(FQ1162="","",_xll.PBD(FQ1162,"Primary Industry Sector","","USD","",""))</f>
        <v/>
      </c>
      <c r="FR1167" t="str" cm="1">
        <f t="array" ref="FR1167">IF(FR1162="","",_xll.PBD(FR1162,"Primary Industry Sector","","USD","",""))</f>
        <v/>
      </c>
      <c r="FS1167" t="str" cm="1">
        <f t="array" ref="FS1167">IF(FS1162="","",_xll.PBD(FS1162,"Primary Industry Sector","","USD","",""))</f>
        <v/>
      </c>
      <c r="FT1167" t="str" cm="1">
        <f t="array" ref="FT1167">IF(FT1162="","",_xll.PBD(FT1162,"Primary Industry Sector","","USD","",""))</f>
        <v/>
      </c>
      <c r="FU1167" t="str" cm="1">
        <f t="array" ref="FU1167">IF(FU1162="","",_xll.PBD(FU1162,"Primary Industry Sector","","USD","",""))</f>
        <v/>
      </c>
      <c r="FV1167" t="str" cm="1">
        <f t="array" ref="FV1167">IF(FV1162="","",_xll.PBD(FV1162,"Primary Industry Sector","","USD","",""))</f>
        <v/>
      </c>
      <c r="FW1167" t="str" cm="1">
        <f t="array" ref="FW1167">IF(FW1162="","",_xll.PBD(FW1162,"Primary Industry Sector","","USD","",""))</f>
        <v/>
      </c>
      <c r="FX1167" t="str" cm="1">
        <f t="array" ref="FX1167">IF(FX1162="","",_xll.PBD(FX1162,"Primary Industry Sector","","USD","",""))</f>
        <v/>
      </c>
      <c r="FY1167" t="str" cm="1">
        <f t="array" ref="FY1167">IF(FY1162="","",_xll.PBD(FY1162,"Primary Industry Sector","","USD","",""))</f>
        <v/>
      </c>
      <c r="FZ1167" t="str" cm="1">
        <f t="array" ref="FZ1167">IF(FZ1162="","",_xll.PBD(FZ1162,"Primary Industry Sector","","USD","",""))</f>
        <v/>
      </c>
      <c r="GA1167" t="str" cm="1">
        <f t="array" ref="GA1167">IF(GA1162="","",_xll.PBD(GA1162,"Primary Industry Sector","","USD","",""))</f>
        <v/>
      </c>
      <c r="GB1167" t="str" cm="1">
        <f t="array" ref="GB1167">IF(GB1162="","",_xll.PBD(GB1162,"Primary Industry Sector","","USD","",""))</f>
        <v/>
      </c>
      <c r="GC1167" t="str" cm="1">
        <f t="array" ref="GC1167">IF(GC1162="","",_xll.PBD(GC1162,"Primary Industry Sector","","USD","",""))</f>
        <v/>
      </c>
      <c r="GD1167" t="str" cm="1">
        <f t="array" ref="GD1167">IF(GD1162="","",_xll.PBD(GD1162,"Primary Industry Sector","","USD","",""))</f>
        <v/>
      </c>
      <c r="GE1167" t="str" cm="1">
        <f t="array" ref="GE1167">IF(GE1162="","",_xll.PBD(GE1162,"Primary Industry Sector","","USD","",""))</f>
        <v/>
      </c>
      <c r="GF1167" t="str" cm="1">
        <f t="array" ref="GF1167">IF(GF1162="","",_xll.PBD(GF1162,"Primary Industry Sector","","USD","",""))</f>
        <v/>
      </c>
      <c r="GG1167" t="str" cm="1">
        <f t="array" ref="GG1167">IF(GG1162="","",_xll.PBD(GG1162,"Primary Industry Sector","","USD","",""))</f>
        <v/>
      </c>
      <c r="GH1167" t="str" cm="1">
        <f t="array" ref="GH1167">IF(GH1162="","",_xll.PBD(GH1162,"Primary Industry Sector","","USD","",""))</f>
        <v/>
      </c>
      <c r="GI1167" t="str" cm="1">
        <f t="array" ref="GI1167">IF(GI1162="","",_xll.PBD(GI1162,"Primary Industry Sector","","USD","",""))</f>
        <v/>
      </c>
      <c r="GJ1167" t="str" cm="1">
        <f t="array" ref="GJ1167">IF(GJ1162="","",_xll.PBD(GJ1162,"Primary Industry Sector","","USD","",""))</f>
        <v/>
      </c>
      <c r="GK1167" t="str" cm="1">
        <f t="array" ref="GK1167">IF(GK1162="","",_xll.PBD(GK1162,"Primary Industry Sector","","USD","",""))</f>
        <v/>
      </c>
      <c r="GL1167" t="str" cm="1">
        <f t="array" ref="GL1167">IF(GL1162="","",_xll.PBD(GL1162,"Primary Industry Sector","","USD","",""))</f>
        <v/>
      </c>
      <c r="GM1167" t="str" cm="1">
        <f t="array" ref="GM1167">IF(GM1162="","",_xll.PBD(GM1162,"Primary Industry Sector","","USD","",""))</f>
        <v/>
      </c>
      <c r="GN1167" t="str" cm="1">
        <f t="array" ref="GN1167">IF(GN1162="","",_xll.PBD(GN1162,"Primary Industry Sector","","USD","",""))</f>
        <v/>
      </c>
      <c r="GO1167" t="str" cm="1">
        <f t="array" ref="GO1167">IF(GO1162="","",_xll.PBD(GO1162,"Primary Industry Sector","","USD","",""))</f>
        <v/>
      </c>
      <c r="GP1167" t="str" cm="1">
        <f t="array" ref="GP1167">IF(GP1162="","",_xll.PBD(GP1162,"Primary Industry Sector","","USD","",""))</f>
        <v/>
      </c>
      <c r="GQ1167" t="str" cm="1">
        <f t="array" ref="GQ1167">IF(GQ1162="","",_xll.PBD(GQ1162,"Primary Industry Sector","","USD","",""))</f>
        <v/>
      </c>
      <c r="GR1167" t="str" cm="1">
        <f t="array" ref="GR1167">IF(GR1162="","",_xll.PBD(GR1162,"Primary Industry Sector","","USD","",""))</f>
        <v/>
      </c>
      <c r="GS1167" t="str" cm="1">
        <f t="array" ref="GS1167">IF(GS1162="","",_xll.PBD(GS1162,"Primary Industry Sector","","USD","",""))</f>
        <v/>
      </c>
      <c r="GT1167" t="str" cm="1">
        <f t="array" ref="GT1167">IF(GT1162="","",_xll.PBD(GT1162,"Primary Industry Sector","","USD","",""))</f>
        <v/>
      </c>
      <c r="GU1167" t="str" cm="1">
        <f t="array" ref="GU1167">IF(GU1162="","",_xll.PBD(GU1162,"Primary Industry Sector","","USD","",""))</f>
        <v/>
      </c>
      <c r="GV1167" t="str" cm="1">
        <f t="array" ref="GV1167">IF(GV1162="","",_xll.PBD(GV1162,"Primary Industry Sector","","USD","",""))</f>
        <v/>
      </c>
      <c r="GW1167" t="str" cm="1">
        <f t="array" ref="GW1167">IF(GW1162="","",_xll.PBD(GW1162,"Primary Industry Sector","","USD","",""))</f>
        <v/>
      </c>
      <c r="GX1167" t="str" cm="1">
        <f t="array" ref="GX1167">IF(GX1162="","",_xll.PBD(GX1162,"Primary Industry Sector","","USD","",""))</f>
        <v/>
      </c>
      <c r="GY1167" t="str" cm="1">
        <f t="array" ref="GY1167">IF(GY1162="","",_xll.PBD(GY1162,"Primary Industry Sector","","USD","",""))</f>
        <v/>
      </c>
      <c r="GZ1167" t="str" cm="1">
        <f t="array" ref="GZ1167">IF(GZ1162="","",_xll.PBD(GZ1162,"Primary Industry Sector","","USD","",""))</f>
        <v/>
      </c>
      <c r="HA1167" t="str" cm="1">
        <f t="array" ref="HA1167">IF(HA1162="","",_xll.PBD(HA1162,"Primary Industry Sector","","USD","",""))</f>
        <v/>
      </c>
      <c r="HB1167" t="str" cm="1">
        <f t="array" ref="HB1167">IF(HB1162="","",_xll.PBD(HB1162,"Primary Industry Sector","","USD","",""))</f>
        <v/>
      </c>
      <c r="HC1167" t="str" cm="1">
        <f t="array" ref="HC1167">IF(HC1162="","",_xll.PBD(HC1162,"Primary Industry Sector","","USD","",""))</f>
        <v/>
      </c>
      <c r="HD1167" t="str" cm="1">
        <f t="array" ref="HD1167">IF(HD1162="","",_xll.PBD(HD1162,"Primary Industry Sector","","USD","",""))</f>
        <v/>
      </c>
      <c r="HE1167" t="str" cm="1">
        <f t="array" ref="HE1167">IF(HE1162="","",_xll.PBD(HE1162,"Primary Industry Sector","","USD","",""))</f>
        <v/>
      </c>
      <c r="HF1167" t="str" cm="1">
        <f t="array" ref="HF1167">IF(HF1162="","",_xll.PBD(HF1162,"Primary Industry Sector","","USD","",""))</f>
        <v/>
      </c>
      <c r="HG1167" t="str" cm="1">
        <f t="array" ref="HG1167">IF(HG1162="","",_xll.PBD(HG1162,"Primary Industry Sector","","USD","",""))</f>
        <v/>
      </c>
      <c r="HH1167" t="str" cm="1">
        <f t="array" ref="HH1167">IF(HH1162="","",_xll.PBD(HH1162,"Primary Industry Sector","","USD","",""))</f>
        <v/>
      </c>
      <c r="HI1167" t="str" cm="1">
        <f t="array" ref="HI1167">IF(HI1162="","",_xll.PBD(HI1162,"Primary Industry Sector","","USD","",""))</f>
        <v/>
      </c>
      <c r="HJ1167" t="str" cm="1">
        <f t="array" ref="HJ1167">IF(HJ1162="","",_xll.PBD(HJ1162,"Primary Industry Sector","","USD","",""))</f>
        <v/>
      </c>
      <c r="HK1167" t="str" cm="1">
        <f t="array" ref="HK1167">IF(HK1162="","",_xll.PBD(HK1162,"Primary Industry Sector","","USD","",""))</f>
        <v/>
      </c>
      <c r="HL1167" t="str" cm="1">
        <f t="array" ref="HL1167">IF(HL1162="","",_xll.PBD(HL1162,"Primary Industry Sector","","USD","",""))</f>
        <v/>
      </c>
      <c r="HM1167" t="str" cm="1">
        <f t="array" ref="HM1167">IF(HM1162="","",_xll.PBD(HM1162,"Primary Industry Sector","","USD","",""))</f>
        <v/>
      </c>
      <c r="HN1167" t="str" cm="1">
        <f t="array" ref="HN1167">IF(HN1162="","",_xll.PBD(HN1162,"Primary Industry Sector","","USD","",""))</f>
        <v/>
      </c>
      <c r="HO1167" t="str" cm="1">
        <f t="array" ref="HO1167">IF(HO1162="","",_xll.PBD(HO1162,"Primary Industry Sector","","USD","",""))</f>
        <v/>
      </c>
      <c r="HP1167" t="str" cm="1">
        <f t="array" ref="HP1167">IF(HP1162="","",_xll.PBD(HP1162,"Primary Industry Sector","","USD","",""))</f>
        <v/>
      </c>
      <c r="HQ1167" t="str" cm="1">
        <f t="array" ref="HQ1167">IF(HQ1162="","",_xll.PBD(HQ1162,"Primary Industry Sector","","USD","",""))</f>
        <v/>
      </c>
      <c r="HR1167" t="str" cm="1">
        <f t="array" ref="HR1167">IF(HR1162="","",_xll.PBD(HR1162,"Primary Industry Sector","","USD","",""))</f>
        <v/>
      </c>
      <c r="HS1167" t="str" cm="1">
        <f t="array" ref="HS1167">IF(HS1162="","",_xll.PBD(HS1162,"Primary Industry Sector","","USD","",""))</f>
        <v/>
      </c>
      <c r="HT1167" t="str" cm="1">
        <f t="array" ref="HT1167">IF(HT1162="","",_xll.PBD(HT1162,"Primary Industry Sector","","USD","",""))</f>
        <v/>
      </c>
      <c r="HU1167" t="str" cm="1">
        <f t="array" ref="HU1167">IF(HU1162="","",_xll.PBD(HU1162,"Primary Industry Sector","","USD","",""))</f>
        <v/>
      </c>
      <c r="HV1167" t="str" cm="1">
        <f t="array" ref="HV1167">IF(HV1162="","",_xll.PBD(HV1162,"Primary Industry Sector","","USD","",""))</f>
        <v/>
      </c>
      <c r="HW1167" t="str" cm="1">
        <f t="array" ref="HW1167">IF(HW1162="","",_xll.PBD(HW1162,"Primary Industry Sector","","USD","",""))</f>
        <v/>
      </c>
      <c r="HX1167" t="str" cm="1">
        <f t="array" ref="HX1167">IF(HX1162="","",_xll.PBD(HX1162,"Primary Industry Sector","","USD","",""))</f>
        <v/>
      </c>
      <c r="HY1167" t="str" cm="1">
        <f t="array" ref="HY1167">IF(HY1162="","",_xll.PBD(HY1162,"Primary Industry Sector","","USD","",""))</f>
        <v/>
      </c>
      <c r="HZ1167" t="str" cm="1">
        <f t="array" ref="HZ1167">IF(HZ1162="","",_xll.PBD(HZ1162,"Primary Industry Sector","","USD","",""))</f>
        <v/>
      </c>
      <c r="IA1167" t="str" cm="1">
        <f t="array" ref="IA1167">IF(IA1162="","",_xll.PBD(IA1162,"Primary Industry Sector","","USD","",""))</f>
        <v/>
      </c>
      <c r="IB1167" t="str" cm="1">
        <f t="array" ref="IB1167">IF(IB1162="","",_xll.PBD(IB1162,"Primary Industry Sector","","USD","",""))</f>
        <v/>
      </c>
      <c r="IC1167" t="str" cm="1">
        <f t="array" ref="IC1167">IF(IC1162="","",_xll.PBD(IC1162,"Primary Industry Sector","","USD","",""))</f>
        <v/>
      </c>
      <c r="ID1167" t="str" cm="1">
        <f t="array" ref="ID1167">IF(ID1162="","",_xll.PBD(ID1162,"Primary Industry Sector","","USD","",""))</f>
        <v/>
      </c>
      <c r="IE1167" t="str" cm="1">
        <f t="array" ref="IE1167">IF(IE1162="","",_xll.PBD(IE1162,"Primary Industry Sector","","USD","",""))</f>
        <v/>
      </c>
    </row>
    <row r="1168" spans="2:239" x14ac:dyDescent="0.25">
      <c r="B1168" t="s">
        <v>2714</v>
      </c>
      <c r="C1168" t="str">
        <f t="shared" ref="C1168:BN1168" ca="1" si="612">IF(C1162="","",IF(C1167=$D$5,1,0))</f>
        <v/>
      </c>
      <c r="D1168" t="str">
        <f t="shared" si="612"/>
        <v/>
      </c>
      <c r="E1168" t="str">
        <f t="shared" si="612"/>
        <v/>
      </c>
      <c r="F1168" t="str">
        <f t="shared" si="612"/>
        <v/>
      </c>
      <c r="G1168" t="str">
        <f t="shared" si="612"/>
        <v/>
      </c>
      <c r="H1168" t="str">
        <f t="shared" si="612"/>
        <v/>
      </c>
      <c r="I1168" t="str">
        <f t="shared" si="612"/>
        <v/>
      </c>
      <c r="J1168" t="str">
        <f t="shared" si="612"/>
        <v/>
      </c>
      <c r="K1168" t="str">
        <f t="shared" si="612"/>
        <v/>
      </c>
      <c r="L1168" t="str">
        <f t="shared" si="612"/>
        <v/>
      </c>
      <c r="M1168" t="str">
        <f t="shared" si="612"/>
        <v/>
      </c>
      <c r="N1168" t="str">
        <f t="shared" si="612"/>
        <v/>
      </c>
      <c r="O1168" t="str">
        <f t="shared" si="612"/>
        <v/>
      </c>
      <c r="P1168" t="str">
        <f t="shared" si="612"/>
        <v/>
      </c>
      <c r="Q1168" t="str">
        <f t="shared" si="612"/>
        <v/>
      </c>
      <c r="R1168" t="str">
        <f t="shared" si="612"/>
        <v/>
      </c>
      <c r="S1168" t="str">
        <f t="shared" si="612"/>
        <v/>
      </c>
      <c r="T1168" t="str">
        <f t="shared" si="612"/>
        <v/>
      </c>
      <c r="U1168" t="str">
        <f t="shared" si="612"/>
        <v/>
      </c>
      <c r="V1168" t="str">
        <f t="shared" si="612"/>
        <v/>
      </c>
      <c r="W1168" t="str">
        <f t="shared" si="612"/>
        <v/>
      </c>
      <c r="X1168" t="str">
        <f t="shared" si="612"/>
        <v/>
      </c>
      <c r="Y1168" t="str">
        <f t="shared" si="612"/>
        <v/>
      </c>
      <c r="Z1168" t="str">
        <f t="shared" si="612"/>
        <v/>
      </c>
      <c r="AA1168" t="str">
        <f t="shared" si="612"/>
        <v/>
      </c>
      <c r="AB1168" t="str">
        <f t="shared" si="612"/>
        <v/>
      </c>
      <c r="AC1168" t="str">
        <f t="shared" si="612"/>
        <v/>
      </c>
      <c r="AD1168" t="str">
        <f t="shared" si="612"/>
        <v/>
      </c>
      <c r="AE1168" t="str">
        <f t="shared" si="612"/>
        <v/>
      </c>
      <c r="AF1168" t="str">
        <f t="shared" si="612"/>
        <v/>
      </c>
      <c r="AG1168" t="str">
        <f t="shared" si="612"/>
        <v/>
      </c>
      <c r="AH1168" t="str">
        <f t="shared" si="612"/>
        <v/>
      </c>
      <c r="AI1168" t="str">
        <f t="shared" si="612"/>
        <v/>
      </c>
      <c r="AJ1168" t="str">
        <f t="shared" si="612"/>
        <v/>
      </c>
      <c r="AK1168" t="str">
        <f t="shared" si="612"/>
        <v/>
      </c>
      <c r="AL1168" t="str">
        <f t="shared" si="612"/>
        <v/>
      </c>
      <c r="AM1168" t="str">
        <f t="shared" si="612"/>
        <v/>
      </c>
      <c r="AN1168" t="str">
        <f t="shared" si="612"/>
        <v/>
      </c>
      <c r="AO1168" t="str">
        <f t="shared" si="612"/>
        <v/>
      </c>
      <c r="AP1168" t="str">
        <f t="shared" si="612"/>
        <v/>
      </c>
      <c r="AQ1168" t="str">
        <f t="shared" si="612"/>
        <v/>
      </c>
      <c r="AR1168" t="str">
        <f t="shared" si="612"/>
        <v/>
      </c>
      <c r="AS1168" t="str">
        <f t="shared" si="612"/>
        <v/>
      </c>
      <c r="AT1168" t="str">
        <f t="shared" si="612"/>
        <v/>
      </c>
      <c r="AU1168" t="str">
        <f t="shared" si="612"/>
        <v/>
      </c>
      <c r="AV1168" t="str">
        <f t="shared" si="612"/>
        <v/>
      </c>
      <c r="AW1168" t="str">
        <f t="shared" si="612"/>
        <v/>
      </c>
      <c r="AX1168" t="str">
        <f t="shared" si="612"/>
        <v/>
      </c>
      <c r="AY1168" t="str">
        <f t="shared" si="612"/>
        <v/>
      </c>
      <c r="AZ1168" t="str">
        <f t="shared" si="612"/>
        <v/>
      </c>
      <c r="BA1168" t="str">
        <f t="shared" si="612"/>
        <v/>
      </c>
      <c r="BB1168" t="str">
        <f t="shared" si="612"/>
        <v/>
      </c>
      <c r="BC1168" t="str">
        <f t="shared" si="612"/>
        <v/>
      </c>
      <c r="BD1168" t="str">
        <f t="shared" si="612"/>
        <v/>
      </c>
      <c r="BE1168" t="str">
        <f t="shared" si="612"/>
        <v/>
      </c>
      <c r="BF1168" t="str">
        <f t="shared" si="612"/>
        <v/>
      </c>
      <c r="BG1168" t="str">
        <f t="shared" si="612"/>
        <v/>
      </c>
      <c r="BH1168" t="str">
        <f t="shared" si="612"/>
        <v/>
      </c>
      <c r="BI1168" t="str">
        <f t="shared" si="612"/>
        <v/>
      </c>
      <c r="BJ1168" t="str">
        <f t="shared" si="612"/>
        <v/>
      </c>
      <c r="BK1168" t="str">
        <f t="shared" si="612"/>
        <v/>
      </c>
      <c r="BL1168" t="str">
        <f t="shared" si="612"/>
        <v/>
      </c>
      <c r="BM1168" t="str">
        <f t="shared" si="612"/>
        <v/>
      </c>
      <c r="BN1168" t="str">
        <f t="shared" si="612"/>
        <v/>
      </c>
      <c r="BO1168" t="str">
        <f t="shared" ref="BO1168:DZ1168" si="613">IF(BO1162="","",IF(BO1167=$D$5,1,0))</f>
        <v/>
      </c>
      <c r="BP1168" t="str">
        <f t="shared" si="613"/>
        <v/>
      </c>
      <c r="BQ1168" t="str">
        <f t="shared" si="613"/>
        <v/>
      </c>
      <c r="BR1168" t="str">
        <f t="shared" si="613"/>
        <v/>
      </c>
      <c r="BS1168" t="str">
        <f t="shared" si="613"/>
        <v/>
      </c>
      <c r="BT1168" t="str">
        <f t="shared" si="613"/>
        <v/>
      </c>
      <c r="BU1168" t="str">
        <f t="shared" si="613"/>
        <v/>
      </c>
      <c r="BV1168" t="str">
        <f t="shared" si="613"/>
        <v/>
      </c>
      <c r="BW1168" t="str">
        <f t="shared" si="613"/>
        <v/>
      </c>
      <c r="BX1168" t="str">
        <f t="shared" si="613"/>
        <v/>
      </c>
      <c r="BY1168" t="str">
        <f t="shared" si="613"/>
        <v/>
      </c>
      <c r="BZ1168" t="str">
        <f t="shared" si="613"/>
        <v/>
      </c>
      <c r="CA1168" t="str">
        <f t="shared" si="613"/>
        <v/>
      </c>
      <c r="CB1168" t="str">
        <f t="shared" si="613"/>
        <v/>
      </c>
      <c r="CC1168" t="str">
        <f t="shared" si="613"/>
        <v/>
      </c>
      <c r="CD1168" t="str">
        <f t="shared" si="613"/>
        <v/>
      </c>
      <c r="CE1168" t="str">
        <f t="shared" si="613"/>
        <v/>
      </c>
      <c r="CF1168" t="str">
        <f t="shared" si="613"/>
        <v/>
      </c>
      <c r="CG1168" t="str">
        <f t="shared" si="613"/>
        <v/>
      </c>
      <c r="CH1168" t="str">
        <f t="shared" si="613"/>
        <v/>
      </c>
      <c r="CI1168" t="str">
        <f t="shared" si="613"/>
        <v/>
      </c>
      <c r="CJ1168" t="str">
        <f t="shared" si="613"/>
        <v/>
      </c>
      <c r="CK1168" t="str">
        <f t="shared" si="613"/>
        <v/>
      </c>
      <c r="CL1168" t="str">
        <f t="shared" si="613"/>
        <v/>
      </c>
      <c r="CM1168" t="str">
        <f t="shared" si="613"/>
        <v/>
      </c>
      <c r="CN1168" t="str">
        <f t="shared" si="613"/>
        <v/>
      </c>
      <c r="CO1168" t="str">
        <f t="shared" si="613"/>
        <v/>
      </c>
      <c r="CP1168" t="str">
        <f t="shared" si="613"/>
        <v/>
      </c>
      <c r="CQ1168" t="str">
        <f t="shared" si="613"/>
        <v/>
      </c>
      <c r="CR1168" t="str">
        <f t="shared" si="613"/>
        <v/>
      </c>
      <c r="CS1168" t="str">
        <f t="shared" si="613"/>
        <v/>
      </c>
      <c r="CT1168" t="str">
        <f t="shared" si="613"/>
        <v/>
      </c>
      <c r="CU1168" t="str">
        <f t="shared" si="613"/>
        <v/>
      </c>
      <c r="CV1168" t="str">
        <f t="shared" si="613"/>
        <v/>
      </c>
      <c r="CW1168" t="str">
        <f t="shared" si="613"/>
        <v/>
      </c>
      <c r="CX1168" t="str">
        <f t="shared" si="613"/>
        <v/>
      </c>
      <c r="CY1168" t="str">
        <f t="shared" si="613"/>
        <v/>
      </c>
      <c r="CZ1168" t="str">
        <f t="shared" si="613"/>
        <v/>
      </c>
      <c r="DA1168" t="str">
        <f t="shared" si="613"/>
        <v/>
      </c>
      <c r="DB1168" t="str">
        <f t="shared" si="613"/>
        <v/>
      </c>
      <c r="DC1168" t="str">
        <f t="shared" si="613"/>
        <v/>
      </c>
      <c r="DD1168" t="str">
        <f t="shared" si="613"/>
        <v/>
      </c>
      <c r="DE1168" t="str">
        <f t="shared" si="613"/>
        <v/>
      </c>
      <c r="DF1168" t="str">
        <f t="shared" si="613"/>
        <v/>
      </c>
      <c r="DG1168" t="str">
        <f t="shared" si="613"/>
        <v/>
      </c>
      <c r="DH1168" t="str">
        <f t="shared" si="613"/>
        <v/>
      </c>
      <c r="DI1168" t="str">
        <f t="shared" si="613"/>
        <v/>
      </c>
      <c r="DJ1168" t="str">
        <f t="shared" si="613"/>
        <v/>
      </c>
      <c r="DK1168" t="str">
        <f t="shared" si="613"/>
        <v/>
      </c>
      <c r="DL1168" t="str">
        <f t="shared" si="613"/>
        <v/>
      </c>
      <c r="DM1168" t="str">
        <f t="shared" si="613"/>
        <v/>
      </c>
      <c r="DN1168" t="str">
        <f t="shared" si="613"/>
        <v/>
      </c>
      <c r="DO1168" t="str">
        <f t="shared" si="613"/>
        <v/>
      </c>
      <c r="DP1168" t="str">
        <f t="shared" si="613"/>
        <v/>
      </c>
      <c r="DQ1168" t="str">
        <f t="shared" si="613"/>
        <v/>
      </c>
      <c r="DR1168" t="str">
        <f t="shared" si="613"/>
        <v/>
      </c>
      <c r="DS1168" t="str">
        <f t="shared" si="613"/>
        <v/>
      </c>
      <c r="DT1168" t="str">
        <f t="shared" si="613"/>
        <v/>
      </c>
      <c r="DU1168" t="str">
        <f t="shared" si="613"/>
        <v/>
      </c>
      <c r="DV1168" t="str">
        <f t="shared" si="613"/>
        <v/>
      </c>
      <c r="DW1168" t="str">
        <f t="shared" si="613"/>
        <v/>
      </c>
      <c r="DX1168" t="str">
        <f t="shared" si="613"/>
        <v/>
      </c>
      <c r="DY1168" t="str">
        <f t="shared" si="613"/>
        <v/>
      </c>
      <c r="DZ1168" t="str">
        <f t="shared" si="613"/>
        <v/>
      </c>
      <c r="EA1168" t="str">
        <f t="shared" ref="EA1168:GL1168" si="614">IF(EA1162="","",IF(EA1167=$D$5,1,0))</f>
        <v/>
      </c>
      <c r="EB1168" t="str">
        <f t="shared" si="614"/>
        <v/>
      </c>
      <c r="EC1168" t="str">
        <f t="shared" si="614"/>
        <v/>
      </c>
      <c r="ED1168" t="str">
        <f t="shared" si="614"/>
        <v/>
      </c>
      <c r="EE1168" t="str">
        <f t="shared" si="614"/>
        <v/>
      </c>
      <c r="EF1168" t="str">
        <f t="shared" si="614"/>
        <v/>
      </c>
      <c r="EG1168" t="str">
        <f t="shared" si="614"/>
        <v/>
      </c>
      <c r="EH1168" t="str">
        <f t="shared" si="614"/>
        <v/>
      </c>
      <c r="EI1168" t="str">
        <f t="shared" si="614"/>
        <v/>
      </c>
      <c r="EJ1168" t="str">
        <f t="shared" si="614"/>
        <v/>
      </c>
      <c r="EK1168" t="str">
        <f t="shared" si="614"/>
        <v/>
      </c>
      <c r="EL1168" t="str">
        <f t="shared" si="614"/>
        <v/>
      </c>
      <c r="EM1168" t="str">
        <f t="shared" si="614"/>
        <v/>
      </c>
      <c r="EN1168" t="str">
        <f t="shared" si="614"/>
        <v/>
      </c>
      <c r="EO1168" t="str">
        <f t="shared" si="614"/>
        <v/>
      </c>
      <c r="EP1168" t="str">
        <f t="shared" si="614"/>
        <v/>
      </c>
      <c r="EQ1168" t="str">
        <f t="shared" si="614"/>
        <v/>
      </c>
      <c r="ER1168" t="str">
        <f t="shared" si="614"/>
        <v/>
      </c>
      <c r="ES1168" t="str">
        <f t="shared" si="614"/>
        <v/>
      </c>
      <c r="ET1168" t="str">
        <f t="shared" si="614"/>
        <v/>
      </c>
      <c r="EU1168" t="str">
        <f t="shared" si="614"/>
        <v/>
      </c>
      <c r="EV1168" t="str">
        <f t="shared" si="614"/>
        <v/>
      </c>
      <c r="EW1168" t="str">
        <f t="shared" si="614"/>
        <v/>
      </c>
      <c r="EX1168" t="str">
        <f t="shared" si="614"/>
        <v/>
      </c>
      <c r="EY1168" t="str">
        <f t="shared" si="614"/>
        <v/>
      </c>
      <c r="EZ1168" t="str">
        <f t="shared" si="614"/>
        <v/>
      </c>
      <c r="FA1168" t="str">
        <f t="shared" si="614"/>
        <v/>
      </c>
      <c r="FB1168" t="str">
        <f t="shared" si="614"/>
        <v/>
      </c>
      <c r="FC1168" t="str">
        <f t="shared" si="614"/>
        <v/>
      </c>
      <c r="FD1168" t="str">
        <f t="shared" si="614"/>
        <v/>
      </c>
      <c r="FE1168" t="str">
        <f t="shared" si="614"/>
        <v/>
      </c>
      <c r="FF1168" t="str">
        <f t="shared" si="614"/>
        <v/>
      </c>
      <c r="FG1168" t="str">
        <f t="shared" si="614"/>
        <v/>
      </c>
      <c r="FH1168" t="str">
        <f t="shared" si="614"/>
        <v/>
      </c>
      <c r="FI1168" t="str">
        <f t="shared" si="614"/>
        <v/>
      </c>
      <c r="FJ1168" t="str">
        <f t="shared" si="614"/>
        <v/>
      </c>
      <c r="FK1168" t="str">
        <f t="shared" si="614"/>
        <v/>
      </c>
      <c r="FL1168" t="str">
        <f t="shared" si="614"/>
        <v/>
      </c>
      <c r="FM1168" t="str">
        <f t="shared" si="614"/>
        <v/>
      </c>
      <c r="FN1168" t="str">
        <f t="shared" si="614"/>
        <v/>
      </c>
      <c r="FO1168" t="str">
        <f t="shared" si="614"/>
        <v/>
      </c>
      <c r="FP1168" t="str">
        <f t="shared" si="614"/>
        <v/>
      </c>
      <c r="FQ1168" t="str">
        <f t="shared" si="614"/>
        <v/>
      </c>
      <c r="FR1168" t="str">
        <f t="shared" si="614"/>
        <v/>
      </c>
      <c r="FS1168" t="str">
        <f t="shared" si="614"/>
        <v/>
      </c>
      <c r="FT1168" t="str">
        <f t="shared" si="614"/>
        <v/>
      </c>
      <c r="FU1168" t="str">
        <f t="shared" si="614"/>
        <v/>
      </c>
      <c r="FV1168" t="str">
        <f t="shared" si="614"/>
        <v/>
      </c>
      <c r="FW1168" t="str">
        <f t="shared" si="614"/>
        <v/>
      </c>
      <c r="FX1168" t="str">
        <f t="shared" si="614"/>
        <v/>
      </c>
      <c r="FY1168" t="str">
        <f t="shared" si="614"/>
        <v/>
      </c>
      <c r="FZ1168" t="str">
        <f t="shared" si="614"/>
        <v/>
      </c>
      <c r="GA1168" t="str">
        <f t="shared" si="614"/>
        <v/>
      </c>
      <c r="GB1168" t="str">
        <f t="shared" si="614"/>
        <v/>
      </c>
      <c r="GC1168" t="str">
        <f t="shared" si="614"/>
        <v/>
      </c>
      <c r="GD1168" t="str">
        <f t="shared" si="614"/>
        <v/>
      </c>
      <c r="GE1168" t="str">
        <f t="shared" si="614"/>
        <v/>
      </c>
      <c r="GF1168" t="str">
        <f t="shared" si="614"/>
        <v/>
      </c>
      <c r="GG1168" t="str">
        <f t="shared" si="614"/>
        <v/>
      </c>
      <c r="GH1168" t="str">
        <f t="shared" si="614"/>
        <v/>
      </c>
      <c r="GI1168" t="str">
        <f t="shared" si="614"/>
        <v/>
      </c>
      <c r="GJ1168" t="str">
        <f t="shared" si="614"/>
        <v/>
      </c>
      <c r="GK1168" t="str">
        <f t="shared" si="614"/>
        <v/>
      </c>
      <c r="GL1168" t="str">
        <f t="shared" si="614"/>
        <v/>
      </c>
      <c r="GM1168" t="str">
        <f t="shared" ref="GM1168:IE1168" si="615">IF(GM1162="","",IF(GM1167=$D$5,1,0))</f>
        <v/>
      </c>
      <c r="GN1168" t="str">
        <f t="shared" si="615"/>
        <v/>
      </c>
      <c r="GO1168" t="str">
        <f t="shared" si="615"/>
        <v/>
      </c>
      <c r="GP1168" t="str">
        <f t="shared" si="615"/>
        <v/>
      </c>
      <c r="GQ1168" t="str">
        <f t="shared" si="615"/>
        <v/>
      </c>
      <c r="GR1168" t="str">
        <f t="shared" si="615"/>
        <v/>
      </c>
      <c r="GS1168" t="str">
        <f t="shared" si="615"/>
        <v/>
      </c>
      <c r="GT1168" t="str">
        <f t="shared" si="615"/>
        <v/>
      </c>
      <c r="GU1168" t="str">
        <f t="shared" si="615"/>
        <v/>
      </c>
      <c r="GV1168" t="str">
        <f t="shared" si="615"/>
        <v/>
      </c>
      <c r="GW1168" t="str">
        <f t="shared" si="615"/>
        <v/>
      </c>
      <c r="GX1168" t="str">
        <f t="shared" si="615"/>
        <v/>
      </c>
      <c r="GY1168" t="str">
        <f t="shared" si="615"/>
        <v/>
      </c>
      <c r="GZ1168" t="str">
        <f t="shared" si="615"/>
        <v/>
      </c>
      <c r="HA1168" t="str">
        <f t="shared" si="615"/>
        <v/>
      </c>
      <c r="HB1168" t="str">
        <f t="shared" si="615"/>
        <v/>
      </c>
      <c r="HC1168" t="str">
        <f t="shared" si="615"/>
        <v/>
      </c>
      <c r="HD1168" t="str">
        <f t="shared" si="615"/>
        <v/>
      </c>
      <c r="HE1168" t="str">
        <f t="shared" si="615"/>
        <v/>
      </c>
      <c r="HF1168" t="str">
        <f t="shared" si="615"/>
        <v/>
      </c>
      <c r="HG1168" t="str">
        <f t="shared" si="615"/>
        <v/>
      </c>
      <c r="HH1168" t="str">
        <f t="shared" si="615"/>
        <v/>
      </c>
      <c r="HI1168" t="str">
        <f t="shared" si="615"/>
        <v/>
      </c>
      <c r="HJ1168" t="str">
        <f t="shared" si="615"/>
        <v/>
      </c>
      <c r="HK1168" t="str">
        <f t="shared" si="615"/>
        <v/>
      </c>
      <c r="HL1168" t="str">
        <f t="shared" si="615"/>
        <v/>
      </c>
      <c r="HM1168" t="str">
        <f t="shared" si="615"/>
        <v/>
      </c>
      <c r="HN1168" t="str">
        <f t="shared" si="615"/>
        <v/>
      </c>
      <c r="HO1168" t="str">
        <f t="shared" si="615"/>
        <v/>
      </c>
      <c r="HP1168" t="str">
        <f t="shared" si="615"/>
        <v/>
      </c>
      <c r="HQ1168" t="str">
        <f t="shared" si="615"/>
        <v/>
      </c>
      <c r="HR1168" t="str">
        <f t="shared" si="615"/>
        <v/>
      </c>
      <c r="HS1168" t="str">
        <f t="shared" si="615"/>
        <v/>
      </c>
      <c r="HT1168" t="str">
        <f t="shared" si="615"/>
        <v/>
      </c>
      <c r="HU1168" t="str">
        <f t="shared" si="615"/>
        <v/>
      </c>
      <c r="HV1168" t="str">
        <f t="shared" si="615"/>
        <v/>
      </c>
      <c r="HW1168" t="str">
        <f t="shared" si="615"/>
        <v/>
      </c>
      <c r="HX1168" t="str">
        <f t="shared" si="615"/>
        <v/>
      </c>
      <c r="HY1168" t="str">
        <f t="shared" si="615"/>
        <v/>
      </c>
      <c r="HZ1168" t="str">
        <f t="shared" si="615"/>
        <v/>
      </c>
      <c r="IA1168" t="str">
        <f t="shared" si="615"/>
        <v/>
      </c>
      <c r="IB1168" t="str">
        <f t="shared" si="615"/>
        <v/>
      </c>
      <c r="IC1168" t="str">
        <f t="shared" si="615"/>
        <v/>
      </c>
      <c r="ID1168" t="str">
        <f t="shared" si="615"/>
        <v/>
      </c>
      <c r="IE1168" t="str">
        <f t="shared" si="615"/>
        <v/>
      </c>
    </row>
    <row r="1169" spans="1:239" x14ac:dyDescent="0.25">
      <c r="B1169" t="s">
        <v>4355</v>
      </c>
      <c r="C1169" t="str">
        <f t="shared" ref="C1169:BN1169" ca="1" si="616">IF(C1162="","",_xlfn.XLOOKUP(C1162,C1161:IE1161,C1160:IE1160))</f>
        <v/>
      </c>
      <c r="D1169" t="str">
        <f t="shared" si="616"/>
        <v/>
      </c>
      <c r="E1169" t="str">
        <f t="shared" si="616"/>
        <v/>
      </c>
      <c r="F1169" t="str">
        <f t="shared" si="616"/>
        <v/>
      </c>
      <c r="G1169" t="str">
        <f t="shared" si="616"/>
        <v/>
      </c>
      <c r="H1169" t="str">
        <f t="shared" si="616"/>
        <v/>
      </c>
      <c r="I1169" t="str">
        <f t="shared" si="616"/>
        <v/>
      </c>
      <c r="J1169" t="str">
        <f t="shared" si="616"/>
        <v/>
      </c>
      <c r="K1169" t="str">
        <f t="shared" si="616"/>
        <v/>
      </c>
      <c r="L1169" t="str">
        <f t="shared" si="616"/>
        <v/>
      </c>
      <c r="M1169" t="str">
        <f t="shared" si="616"/>
        <v/>
      </c>
      <c r="N1169" t="str">
        <f t="shared" si="616"/>
        <v/>
      </c>
      <c r="O1169" t="str">
        <f t="shared" si="616"/>
        <v/>
      </c>
      <c r="P1169" t="str">
        <f t="shared" si="616"/>
        <v/>
      </c>
      <c r="Q1169" t="str">
        <f t="shared" si="616"/>
        <v/>
      </c>
      <c r="R1169" t="str">
        <f t="shared" si="616"/>
        <v/>
      </c>
      <c r="S1169" t="str">
        <f t="shared" si="616"/>
        <v/>
      </c>
      <c r="T1169" t="str">
        <f t="shared" si="616"/>
        <v/>
      </c>
      <c r="U1169" t="str">
        <f t="shared" si="616"/>
        <v/>
      </c>
      <c r="V1169" t="str">
        <f t="shared" si="616"/>
        <v/>
      </c>
      <c r="W1169" t="str">
        <f t="shared" si="616"/>
        <v/>
      </c>
      <c r="X1169" t="str">
        <f t="shared" si="616"/>
        <v/>
      </c>
      <c r="Y1169" t="str">
        <f t="shared" si="616"/>
        <v/>
      </c>
      <c r="Z1169" t="str">
        <f t="shared" si="616"/>
        <v/>
      </c>
      <c r="AA1169" t="str">
        <f t="shared" si="616"/>
        <v/>
      </c>
      <c r="AB1169" t="str">
        <f t="shared" si="616"/>
        <v/>
      </c>
      <c r="AC1169" t="str">
        <f t="shared" si="616"/>
        <v/>
      </c>
      <c r="AD1169" t="str">
        <f t="shared" si="616"/>
        <v/>
      </c>
      <c r="AE1169" t="str">
        <f t="shared" si="616"/>
        <v/>
      </c>
      <c r="AF1169" t="str">
        <f t="shared" si="616"/>
        <v/>
      </c>
      <c r="AG1169" t="str">
        <f t="shared" si="616"/>
        <v/>
      </c>
      <c r="AH1169" t="str">
        <f t="shared" si="616"/>
        <v/>
      </c>
      <c r="AI1169" t="str">
        <f t="shared" si="616"/>
        <v/>
      </c>
      <c r="AJ1169" t="str">
        <f t="shared" si="616"/>
        <v/>
      </c>
      <c r="AK1169" t="str">
        <f t="shared" si="616"/>
        <v/>
      </c>
      <c r="AL1169" t="str">
        <f t="shared" si="616"/>
        <v/>
      </c>
      <c r="AM1169" t="str">
        <f t="shared" si="616"/>
        <v/>
      </c>
      <c r="AN1169" t="str">
        <f t="shared" si="616"/>
        <v/>
      </c>
      <c r="AO1169" t="str">
        <f t="shared" si="616"/>
        <v/>
      </c>
      <c r="AP1169" t="str">
        <f t="shared" si="616"/>
        <v/>
      </c>
      <c r="AQ1169" t="str">
        <f t="shared" si="616"/>
        <v/>
      </c>
      <c r="AR1169" t="str">
        <f t="shared" si="616"/>
        <v/>
      </c>
      <c r="AS1169" t="str">
        <f t="shared" si="616"/>
        <v/>
      </c>
      <c r="AT1169" t="str">
        <f t="shared" si="616"/>
        <v/>
      </c>
      <c r="AU1169" t="str">
        <f t="shared" si="616"/>
        <v/>
      </c>
      <c r="AV1169" t="str">
        <f t="shared" si="616"/>
        <v/>
      </c>
      <c r="AW1169" t="str">
        <f t="shared" si="616"/>
        <v/>
      </c>
      <c r="AX1169" t="str">
        <f t="shared" si="616"/>
        <v/>
      </c>
      <c r="AY1169" t="str">
        <f t="shared" si="616"/>
        <v/>
      </c>
      <c r="AZ1169" t="str">
        <f t="shared" si="616"/>
        <v/>
      </c>
      <c r="BA1169" t="str">
        <f t="shared" si="616"/>
        <v/>
      </c>
      <c r="BB1169" t="str">
        <f t="shared" si="616"/>
        <v/>
      </c>
      <c r="BC1169" t="str">
        <f t="shared" si="616"/>
        <v/>
      </c>
      <c r="BD1169" t="str">
        <f t="shared" si="616"/>
        <v/>
      </c>
      <c r="BE1169" t="str">
        <f t="shared" si="616"/>
        <v/>
      </c>
      <c r="BF1169" t="str">
        <f t="shared" si="616"/>
        <v/>
      </c>
      <c r="BG1169" t="str">
        <f t="shared" si="616"/>
        <v/>
      </c>
      <c r="BH1169" t="str">
        <f t="shared" si="616"/>
        <v/>
      </c>
      <c r="BI1169" t="str">
        <f t="shared" si="616"/>
        <v/>
      </c>
      <c r="BJ1169" t="str">
        <f t="shared" si="616"/>
        <v/>
      </c>
      <c r="BK1169" t="str">
        <f t="shared" si="616"/>
        <v/>
      </c>
      <c r="BL1169" t="str">
        <f t="shared" si="616"/>
        <v/>
      </c>
      <c r="BM1169" t="str">
        <f t="shared" si="616"/>
        <v/>
      </c>
      <c r="BN1169" t="str">
        <f t="shared" si="616"/>
        <v/>
      </c>
      <c r="BO1169" t="str">
        <f t="shared" ref="BO1169:DZ1169" si="617">IF(BO1162="","",_xlfn.XLOOKUP(BO1162,BO1161:KQ1161,BO1160:KQ1160))</f>
        <v/>
      </c>
      <c r="BP1169" t="str">
        <f t="shared" si="617"/>
        <v/>
      </c>
      <c r="BQ1169" t="str">
        <f t="shared" si="617"/>
        <v/>
      </c>
      <c r="BR1169" t="str">
        <f t="shared" si="617"/>
        <v/>
      </c>
      <c r="BS1169" t="str">
        <f t="shared" si="617"/>
        <v/>
      </c>
      <c r="BT1169" t="str">
        <f t="shared" si="617"/>
        <v/>
      </c>
      <c r="BU1169" t="str">
        <f t="shared" si="617"/>
        <v/>
      </c>
      <c r="BV1169" t="str">
        <f t="shared" si="617"/>
        <v/>
      </c>
      <c r="BW1169" t="str">
        <f t="shared" si="617"/>
        <v/>
      </c>
      <c r="BX1169" t="str">
        <f t="shared" si="617"/>
        <v/>
      </c>
      <c r="BY1169" t="str">
        <f t="shared" si="617"/>
        <v/>
      </c>
      <c r="BZ1169" t="str">
        <f t="shared" si="617"/>
        <v/>
      </c>
      <c r="CA1169" t="str">
        <f t="shared" si="617"/>
        <v/>
      </c>
      <c r="CB1169" t="str">
        <f t="shared" si="617"/>
        <v/>
      </c>
      <c r="CC1169" t="str">
        <f t="shared" si="617"/>
        <v/>
      </c>
      <c r="CD1169" t="str">
        <f t="shared" si="617"/>
        <v/>
      </c>
      <c r="CE1169" t="str">
        <f t="shared" si="617"/>
        <v/>
      </c>
      <c r="CF1169" t="str">
        <f t="shared" si="617"/>
        <v/>
      </c>
      <c r="CG1169" t="str">
        <f t="shared" si="617"/>
        <v/>
      </c>
      <c r="CH1169" t="str">
        <f t="shared" si="617"/>
        <v/>
      </c>
      <c r="CI1169" t="str">
        <f t="shared" si="617"/>
        <v/>
      </c>
      <c r="CJ1169" t="str">
        <f t="shared" si="617"/>
        <v/>
      </c>
      <c r="CK1169" t="str">
        <f t="shared" si="617"/>
        <v/>
      </c>
      <c r="CL1169" t="str">
        <f t="shared" si="617"/>
        <v/>
      </c>
      <c r="CM1169" t="str">
        <f t="shared" si="617"/>
        <v/>
      </c>
      <c r="CN1169" t="str">
        <f t="shared" si="617"/>
        <v/>
      </c>
      <c r="CO1169" t="str">
        <f t="shared" si="617"/>
        <v/>
      </c>
      <c r="CP1169" t="str">
        <f t="shared" si="617"/>
        <v/>
      </c>
      <c r="CQ1169" t="str">
        <f t="shared" si="617"/>
        <v/>
      </c>
      <c r="CR1169" t="str">
        <f t="shared" si="617"/>
        <v/>
      </c>
      <c r="CS1169" t="str">
        <f t="shared" si="617"/>
        <v/>
      </c>
      <c r="CT1169" t="str">
        <f t="shared" si="617"/>
        <v/>
      </c>
      <c r="CU1169" t="str">
        <f t="shared" si="617"/>
        <v/>
      </c>
      <c r="CV1169" t="str">
        <f t="shared" si="617"/>
        <v/>
      </c>
      <c r="CW1169" t="str">
        <f t="shared" si="617"/>
        <v/>
      </c>
      <c r="CX1169" t="str">
        <f t="shared" si="617"/>
        <v/>
      </c>
      <c r="CY1169" t="str">
        <f t="shared" si="617"/>
        <v/>
      </c>
      <c r="CZ1169" t="str">
        <f t="shared" si="617"/>
        <v/>
      </c>
      <c r="DA1169" t="str">
        <f t="shared" si="617"/>
        <v/>
      </c>
      <c r="DB1169" t="str">
        <f t="shared" si="617"/>
        <v/>
      </c>
      <c r="DC1169" t="str">
        <f t="shared" si="617"/>
        <v/>
      </c>
      <c r="DD1169" t="str">
        <f t="shared" si="617"/>
        <v/>
      </c>
      <c r="DE1169" t="str">
        <f t="shared" si="617"/>
        <v/>
      </c>
      <c r="DF1169" t="str">
        <f t="shared" si="617"/>
        <v/>
      </c>
      <c r="DG1169" t="str">
        <f t="shared" si="617"/>
        <v/>
      </c>
      <c r="DH1169" t="str">
        <f t="shared" si="617"/>
        <v/>
      </c>
      <c r="DI1169" t="str">
        <f t="shared" si="617"/>
        <v/>
      </c>
      <c r="DJ1169" t="str">
        <f t="shared" si="617"/>
        <v/>
      </c>
      <c r="DK1169" t="str">
        <f t="shared" si="617"/>
        <v/>
      </c>
      <c r="DL1169" t="str">
        <f t="shared" si="617"/>
        <v/>
      </c>
      <c r="DM1169" t="str">
        <f t="shared" si="617"/>
        <v/>
      </c>
      <c r="DN1169" t="str">
        <f t="shared" si="617"/>
        <v/>
      </c>
      <c r="DO1169" t="str">
        <f t="shared" si="617"/>
        <v/>
      </c>
      <c r="DP1169" t="str">
        <f t="shared" si="617"/>
        <v/>
      </c>
      <c r="DQ1169" t="str">
        <f t="shared" si="617"/>
        <v/>
      </c>
      <c r="DR1169" t="str">
        <f t="shared" si="617"/>
        <v/>
      </c>
      <c r="DS1169" t="str">
        <f t="shared" si="617"/>
        <v/>
      </c>
      <c r="DT1169" t="str">
        <f t="shared" si="617"/>
        <v/>
      </c>
      <c r="DU1169" t="str">
        <f t="shared" si="617"/>
        <v/>
      </c>
      <c r="DV1169" t="str">
        <f t="shared" si="617"/>
        <v/>
      </c>
      <c r="DW1169" t="str">
        <f t="shared" si="617"/>
        <v/>
      </c>
      <c r="DX1169" t="str">
        <f t="shared" si="617"/>
        <v/>
      </c>
      <c r="DY1169" t="str">
        <f t="shared" si="617"/>
        <v/>
      </c>
      <c r="DZ1169" t="str">
        <f t="shared" si="617"/>
        <v/>
      </c>
      <c r="EA1169" t="str">
        <f t="shared" ref="EA1169:GL1169" si="618">IF(EA1162="","",_xlfn.XLOOKUP(EA1162,EA1161:NC1161,EA1160:NC1160))</f>
        <v/>
      </c>
      <c r="EB1169" t="str">
        <f t="shared" si="618"/>
        <v/>
      </c>
      <c r="EC1169" t="str">
        <f t="shared" si="618"/>
        <v/>
      </c>
      <c r="ED1169" t="str">
        <f t="shared" si="618"/>
        <v/>
      </c>
      <c r="EE1169" t="str">
        <f t="shared" si="618"/>
        <v/>
      </c>
      <c r="EF1169" t="str">
        <f t="shared" si="618"/>
        <v/>
      </c>
      <c r="EG1169" t="str">
        <f t="shared" si="618"/>
        <v/>
      </c>
      <c r="EH1169" t="str">
        <f t="shared" si="618"/>
        <v/>
      </c>
      <c r="EI1169" t="str">
        <f t="shared" si="618"/>
        <v/>
      </c>
      <c r="EJ1169" t="str">
        <f t="shared" si="618"/>
        <v/>
      </c>
      <c r="EK1169" t="str">
        <f t="shared" si="618"/>
        <v/>
      </c>
      <c r="EL1169" t="str">
        <f t="shared" si="618"/>
        <v/>
      </c>
      <c r="EM1169" t="str">
        <f t="shared" si="618"/>
        <v/>
      </c>
      <c r="EN1169" t="str">
        <f t="shared" si="618"/>
        <v/>
      </c>
      <c r="EO1169" t="str">
        <f t="shared" si="618"/>
        <v/>
      </c>
      <c r="EP1169" t="str">
        <f t="shared" si="618"/>
        <v/>
      </c>
      <c r="EQ1169" t="str">
        <f t="shared" si="618"/>
        <v/>
      </c>
      <c r="ER1169" t="str">
        <f t="shared" si="618"/>
        <v/>
      </c>
      <c r="ES1169" t="str">
        <f t="shared" si="618"/>
        <v/>
      </c>
      <c r="ET1169" t="str">
        <f t="shared" si="618"/>
        <v/>
      </c>
      <c r="EU1169" t="str">
        <f t="shared" si="618"/>
        <v/>
      </c>
      <c r="EV1169" t="str">
        <f t="shared" si="618"/>
        <v/>
      </c>
      <c r="EW1169" t="str">
        <f t="shared" si="618"/>
        <v/>
      </c>
      <c r="EX1169" t="str">
        <f t="shared" si="618"/>
        <v/>
      </c>
      <c r="EY1169" t="str">
        <f t="shared" si="618"/>
        <v/>
      </c>
      <c r="EZ1169" t="str">
        <f t="shared" si="618"/>
        <v/>
      </c>
      <c r="FA1169" t="str">
        <f t="shared" si="618"/>
        <v/>
      </c>
      <c r="FB1169" t="str">
        <f t="shared" si="618"/>
        <v/>
      </c>
      <c r="FC1169" t="str">
        <f t="shared" si="618"/>
        <v/>
      </c>
      <c r="FD1169" t="str">
        <f t="shared" si="618"/>
        <v/>
      </c>
      <c r="FE1169" t="str">
        <f t="shared" si="618"/>
        <v/>
      </c>
      <c r="FF1169" t="str">
        <f t="shared" si="618"/>
        <v/>
      </c>
      <c r="FG1169" t="str">
        <f t="shared" si="618"/>
        <v/>
      </c>
      <c r="FH1169" t="str">
        <f t="shared" si="618"/>
        <v/>
      </c>
      <c r="FI1169" t="str">
        <f t="shared" si="618"/>
        <v/>
      </c>
      <c r="FJ1169" t="str">
        <f t="shared" si="618"/>
        <v/>
      </c>
      <c r="FK1169" t="str">
        <f t="shared" si="618"/>
        <v/>
      </c>
      <c r="FL1169" t="str">
        <f t="shared" si="618"/>
        <v/>
      </c>
      <c r="FM1169" t="str">
        <f t="shared" si="618"/>
        <v/>
      </c>
      <c r="FN1169" t="str">
        <f t="shared" si="618"/>
        <v/>
      </c>
      <c r="FO1169" t="str">
        <f t="shared" si="618"/>
        <v/>
      </c>
      <c r="FP1169" t="str">
        <f t="shared" si="618"/>
        <v/>
      </c>
      <c r="FQ1169" t="str">
        <f t="shared" si="618"/>
        <v/>
      </c>
      <c r="FR1169" t="str">
        <f t="shared" si="618"/>
        <v/>
      </c>
      <c r="FS1169" t="str">
        <f t="shared" si="618"/>
        <v/>
      </c>
      <c r="FT1169" t="str">
        <f t="shared" si="618"/>
        <v/>
      </c>
      <c r="FU1169" t="str">
        <f t="shared" si="618"/>
        <v/>
      </c>
      <c r="FV1169" t="str">
        <f t="shared" si="618"/>
        <v/>
      </c>
      <c r="FW1169" t="str">
        <f t="shared" si="618"/>
        <v/>
      </c>
      <c r="FX1169" t="str">
        <f t="shared" si="618"/>
        <v/>
      </c>
      <c r="FY1169" t="str">
        <f t="shared" si="618"/>
        <v/>
      </c>
      <c r="FZ1169" t="str">
        <f t="shared" si="618"/>
        <v/>
      </c>
      <c r="GA1169" t="str">
        <f t="shared" si="618"/>
        <v/>
      </c>
      <c r="GB1169" t="str">
        <f t="shared" si="618"/>
        <v/>
      </c>
      <c r="GC1169" t="str">
        <f t="shared" si="618"/>
        <v/>
      </c>
      <c r="GD1169" t="str">
        <f t="shared" si="618"/>
        <v/>
      </c>
      <c r="GE1169" t="str">
        <f t="shared" si="618"/>
        <v/>
      </c>
      <c r="GF1169" t="str">
        <f t="shared" si="618"/>
        <v/>
      </c>
      <c r="GG1169" t="str">
        <f t="shared" si="618"/>
        <v/>
      </c>
      <c r="GH1169" t="str">
        <f t="shared" si="618"/>
        <v/>
      </c>
      <c r="GI1169" t="str">
        <f t="shared" si="618"/>
        <v/>
      </c>
      <c r="GJ1169" t="str">
        <f t="shared" si="618"/>
        <v/>
      </c>
      <c r="GK1169" t="str">
        <f t="shared" si="618"/>
        <v/>
      </c>
      <c r="GL1169" t="str">
        <f t="shared" si="618"/>
        <v/>
      </c>
      <c r="GM1169" t="str">
        <f t="shared" ref="GM1169:IE1169" si="619">IF(GM1162="","",_xlfn.XLOOKUP(GM1162,GM1161:PO1161,GM1160:PO1160))</f>
        <v/>
      </c>
      <c r="GN1169" t="str">
        <f t="shared" si="619"/>
        <v/>
      </c>
      <c r="GO1169" t="str">
        <f t="shared" si="619"/>
        <v/>
      </c>
      <c r="GP1169" t="str">
        <f t="shared" si="619"/>
        <v/>
      </c>
      <c r="GQ1169" t="str">
        <f t="shared" si="619"/>
        <v/>
      </c>
      <c r="GR1169" t="str">
        <f t="shared" si="619"/>
        <v/>
      </c>
      <c r="GS1169" t="str">
        <f t="shared" si="619"/>
        <v/>
      </c>
      <c r="GT1169" t="str">
        <f t="shared" si="619"/>
        <v/>
      </c>
      <c r="GU1169" t="str">
        <f t="shared" si="619"/>
        <v/>
      </c>
      <c r="GV1169" t="str">
        <f t="shared" si="619"/>
        <v/>
      </c>
      <c r="GW1169" t="str">
        <f t="shared" si="619"/>
        <v/>
      </c>
      <c r="GX1169" t="str">
        <f t="shared" si="619"/>
        <v/>
      </c>
      <c r="GY1169" t="str">
        <f t="shared" si="619"/>
        <v/>
      </c>
      <c r="GZ1169" t="str">
        <f t="shared" si="619"/>
        <v/>
      </c>
      <c r="HA1169" t="str">
        <f t="shared" si="619"/>
        <v/>
      </c>
      <c r="HB1169" t="str">
        <f t="shared" si="619"/>
        <v/>
      </c>
      <c r="HC1169" t="str">
        <f t="shared" si="619"/>
        <v/>
      </c>
      <c r="HD1169" t="str">
        <f t="shared" si="619"/>
        <v/>
      </c>
      <c r="HE1169" t="str">
        <f t="shared" si="619"/>
        <v/>
      </c>
      <c r="HF1169" t="str">
        <f t="shared" si="619"/>
        <v/>
      </c>
      <c r="HG1169" t="str">
        <f t="shared" si="619"/>
        <v/>
      </c>
      <c r="HH1169" t="str">
        <f t="shared" si="619"/>
        <v/>
      </c>
      <c r="HI1169" t="str">
        <f t="shared" si="619"/>
        <v/>
      </c>
      <c r="HJ1169" t="str">
        <f t="shared" si="619"/>
        <v/>
      </c>
      <c r="HK1169" t="str">
        <f t="shared" si="619"/>
        <v/>
      </c>
      <c r="HL1169" t="str">
        <f t="shared" si="619"/>
        <v/>
      </c>
      <c r="HM1169" t="str">
        <f t="shared" si="619"/>
        <v/>
      </c>
      <c r="HN1169" t="str">
        <f t="shared" si="619"/>
        <v/>
      </c>
      <c r="HO1169" t="str">
        <f t="shared" si="619"/>
        <v/>
      </c>
      <c r="HP1169" t="str">
        <f t="shared" si="619"/>
        <v/>
      </c>
      <c r="HQ1169" t="str">
        <f t="shared" si="619"/>
        <v/>
      </c>
      <c r="HR1169" t="str">
        <f t="shared" si="619"/>
        <v/>
      </c>
      <c r="HS1169" t="str">
        <f t="shared" si="619"/>
        <v/>
      </c>
      <c r="HT1169" t="str">
        <f t="shared" si="619"/>
        <v/>
      </c>
      <c r="HU1169" t="str">
        <f t="shared" si="619"/>
        <v/>
      </c>
      <c r="HV1169" t="str">
        <f t="shared" si="619"/>
        <v/>
      </c>
      <c r="HW1169" t="str">
        <f t="shared" si="619"/>
        <v/>
      </c>
      <c r="HX1169" t="str">
        <f t="shared" si="619"/>
        <v/>
      </c>
      <c r="HY1169" t="str">
        <f t="shared" si="619"/>
        <v/>
      </c>
      <c r="HZ1169" t="str">
        <f t="shared" si="619"/>
        <v/>
      </c>
      <c r="IA1169" t="str">
        <f t="shared" si="619"/>
        <v/>
      </c>
      <c r="IB1169" t="str">
        <f t="shared" si="619"/>
        <v/>
      </c>
      <c r="IC1169" t="str">
        <f t="shared" si="619"/>
        <v/>
      </c>
      <c r="ID1169" t="str">
        <f t="shared" si="619"/>
        <v/>
      </c>
      <c r="IE1169" t="str">
        <f t="shared" si="619"/>
        <v/>
      </c>
    </row>
    <row r="1170" spans="1:239" x14ac:dyDescent="0.25">
      <c r="B1170" t="s">
        <v>2702</v>
      </c>
      <c r="C1170" t="str" cm="1">
        <f t="array" aca="1" ref="C1170" ca="1">IF(C1162="","",IFERROR(VALUE(_xlfn.IFNA(_xll.PBD(C1169,"Deal Amount","","USD","",""),"N/A")),0))</f>
        <v/>
      </c>
      <c r="D1170" t="str" cm="1">
        <f t="array" ref="D1170">IF(D1162="","",IFERROR(VALUE(_xlfn.IFNA(_xll.PBD(D1169,"Deal Amount","","USD","",""),"N/A")),0))</f>
        <v/>
      </c>
      <c r="E1170" t="str" cm="1">
        <f t="array" ref="E1170">IF(E1162="","",IFERROR(VALUE(_xlfn.IFNA(_xll.PBD(E1169,"Deal Amount","","USD","",""),"N/A")),0))</f>
        <v/>
      </c>
      <c r="F1170" t="str" cm="1">
        <f t="array" ref="F1170">IF(F1162="","",IFERROR(VALUE(_xlfn.IFNA(_xll.PBD(F1169,"Deal Amount","","USD","",""),"N/A")),0))</f>
        <v/>
      </c>
      <c r="G1170" t="str" cm="1">
        <f t="array" ref="G1170">IF(G1162="","",IFERROR(VALUE(_xlfn.IFNA(_xll.PBD(G1169,"Deal Amount","","USD","",""),"N/A")),0))</f>
        <v/>
      </c>
      <c r="H1170" t="str" cm="1">
        <f t="array" ref="H1170">IF(H1162="","",IFERROR(VALUE(_xlfn.IFNA(_xll.PBD(H1169,"Deal Amount","","USD","",""),"N/A")),0))</f>
        <v/>
      </c>
      <c r="I1170" t="str" cm="1">
        <f t="array" ref="I1170">IF(I1162="","",IFERROR(VALUE(_xlfn.IFNA(_xll.PBD(I1169,"Deal Amount","","USD","",""),"N/A")),0))</f>
        <v/>
      </c>
      <c r="J1170" t="str" cm="1">
        <f t="array" ref="J1170">IF(J1162="","",IFERROR(VALUE(_xlfn.IFNA(_xll.PBD(J1169,"Deal Amount","","USD","",""),"N/A")),0))</f>
        <v/>
      </c>
      <c r="K1170" t="str" cm="1">
        <f t="array" ref="K1170">IF(K1162="","",IFERROR(VALUE(_xlfn.IFNA(_xll.PBD(K1169,"Deal Amount","","USD","",""),"N/A")),0))</f>
        <v/>
      </c>
      <c r="L1170" t="str" cm="1">
        <f t="array" ref="L1170">IF(L1162="","",IFERROR(VALUE(_xlfn.IFNA(_xll.PBD(L1169,"Deal Amount","","USD","",""),"N/A")),0))</f>
        <v/>
      </c>
      <c r="M1170" t="str" cm="1">
        <f t="array" ref="M1170">IF(M1162="","",IFERROR(VALUE(_xlfn.IFNA(_xll.PBD(M1169,"Deal Amount","","USD","",""),"N/A")),0))</f>
        <v/>
      </c>
      <c r="N1170" t="str" cm="1">
        <f t="array" ref="N1170">IF(N1162="","",IFERROR(VALUE(_xlfn.IFNA(_xll.PBD(N1169,"Deal Amount","","USD","",""),"N/A")),0))</f>
        <v/>
      </c>
      <c r="O1170" t="str" cm="1">
        <f t="array" ref="O1170">IF(O1162="","",IFERROR(VALUE(_xlfn.IFNA(_xll.PBD(O1169,"Deal Amount","","USD","",""),"N/A")),0))</f>
        <v/>
      </c>
      <c r="P1170" t="str" cm="1">
        <f t="array" ref="P1170">IF(P1162="","",IFERROR(VALUE(_xlfn.IFNA(_xll.PBD(P1169,"Deal Amount","","USD","",""),"N/A")),0))</f>
        <v/>
      </c>
      <c r="Q1170" t="str" cm="1">
        <f t="array" ref="Q1170">IF(Q1162="","",IFERROR(VALUE(_xlfn.IFNA(_xll.PBD(Q1169,"Deal Amount","","USD","",""),"N/A")),0))</f>
        <v/>
      </c>
      <c r="R1170" t="str" cm="1">
        <f t="array" ref="R1170">IF(R1162="","",IFERROR(VALUE(_xlfn.IFNA(_xll.PBD(R1169,"Deal Amount","","USD","",""),"N/A")),0))</f>
        <v/>
      </c>
      <c r="S1170" t="str" cm="1">
        <f t="array" ref="S1170">IF(S1162="","",IFERROR(VALUE(_xlfn.IFNA(_xll.PBD(S1169,"Deal Amount","","USD","",""),"N/A")),0))</f>
        <v/>
      </c>
      <c r="T1170" t="str" cm="1">
        <f t="array" ref="T1170">IF(T1162="","",IFERROR(VALUE(_xlfn.IFNA(_xll.PBD(T1169,"Deal Amount","","USD","",""),"N/A")),0))</f>
        <v/>
      </c>
      <c r="U1170" t="str" cm="1">
        <f t="array" ref="U1170">IF(U1162="","",IFERROR(VALUE(_xlfn.IFNA(_xll.PBD(U1169,"Deal Amount","","USD","",""),"N/A")),0))</f>
        <v/>
      </c>
      <c r="V1170" t="str" cm="1">
        <f t="array" ref="V1170">IF(V1162="","",IFERROR(VALUE(_xlfn.IFNA(_xll.PBD(V1169,"Deal Amount","","USD","",""),"N/A")),0))</f>
        <v/>
      </c>
      <c r="W1170" t="str" cm="1">
        <f t="array" ref="W1170">IF(W1162="","",IFERROR(VALUE(_xlfn.IFNA(_xll.PBD(W1169,"Deal Amount","","USD","",""),"N/A")),0))</f>
        <v/>
      </c>
      <c r="X1170" t="str" cm="1">
        <f t="array" ref="X1170">IF(X1162="","",IFERROR(VALUE(_xlfn.IFNA(_xll.PBD(X1169,"Deal Amount","","USD","",""),"N/A")),0))</f>
        <v/>
      </c>
      <c r="Y1170" t="str" cm="1">
        <f t="array" ref="Y1170">IF(Y1162="","",IFERROR(VALUE(_xlfn.IFNA(_xll.PBD(Y1169,"Deal Amount","","USD","",""),"N/A")),0))</f>
        <v/>
      </c>
      <c r="Z1170" t="str" cm="1">
        <f t="array" ref="Z1170">IF(Z1162="","",IFERROR(VALUE(_xlfn.IFNA(_xll.PBD(Z1169,"Deal Amount","","USD","",""),"N/A")),0))</f>
        <v/>
      </c>
      <c r="AA1170" t="str" cm="1">
        <f t="array" ref="AA1170">IF(AA1162="","",IFERROR(VALUE(_xlfn.IFNA(_xll.PBD(AA1169,"Deal Amount","","USD","",""),"N/A")),0))</f>
        <v/>
      </c>
      <c r="AB1170" t="str" cm="1">
        <f t="array" ref="AB1170">IF(AB1162="","",IFERROR(VALUE(_xlfn.IFNA(_xll.PBD(AB1169,"Deal Amount","","USD","",""),"N/A")),0))</f>
        <v/>
      </c>
      <c r="AC1170" t="str" cm="1">
        <f t="array" ref="AC1170">IF(AC1162="","",IFERROR(VALUE(_xlfn.IFNA(_xll.PBD(AC1169,"Deal Amount","","USD","",""),"N/A")),0))</f>
        <v/>
      </c>
      <c r="AD1170" t="str" cm="1">
        <f t="array" ref="AD1170">IF(AD1162="","",IFERROR(VALUE(_xlfn.IFNA(_xll.PBD(AD1169,"Deal Amount","","USD","",""),"N/A")),0))</f>
        <v/>
      </c>
      <c r="AE1170" t="str" cm="1">
        <f t="array" ref="AE1170">IF(AE1162="","",IFERROR(VALUE(_xlfn.IFNA(_xll.PBD(AE1169,"Deal Amount","","USD","",""),"N/A")),0))</f>
        <v/>
      </c>
      <c r="AF1170" t="str" cm="1">
        <f t="array" ref="AF1170">IF(AF1162="","",IFERROR(VALUE(_xlfn.IFNA(_xll.PBD(AF1169,"Deal Amount","","USD","",""),"N/A")),0))</f>
        <v/>
      </c>
      <c r="AG1170" t="str" cm="1">
        <f t="array" ref="AG1170">IF(AG1162="","",IFERROR(VALUE(_xlfn.IFNA(_xll.PBD(AG1169,"Deal Amount","","USD","",""),"N/A")),0))</f>
        <v/>
      </c>
      <c r="AH1170" t="str" cm="1">
        <f t="array" ref="AH1170">IF(AH1162="","",IFERROR(VALUE(_xlfn.IFNA(_xll.PBD(AH1169,"Deal Amount","","USD","",""),"N/A")),0))</f>
        <v/>
      </c>
      <c r="AI1170" t="str" cm="1">
        <f t="array" ref="AI1170">IF(AI1162="","",IFERROR(VALUE(_xlfn.IFNA(_xll.PBD(AI1169,"Deal Amount","","USD","",""),"N/A")),0))</f>
        <v/>
      </c>
      <c r="AJ1170" t="str" cm="1">
        <f t="array" ref="AJ1170">IF(AJ1162="","",IFERROR(VALUE(_xlfn.IFNA(_xll.PBD(AJ1169,"Deal Amount","","USD","",""),"N/A")),0))</f>
        <v/>
      </c>
      <c r="AK1170" t="str" cm="1">
        <f t="array" ref="AK1170">IF(AK1162="","",IFERROR(VALUE(_xlfn.IFNA(_xll.PBD(AK1169,"Deal Amount","","USD","",""),"N/A")),0))</f>
        <v/>
      </c>
      <c r="AL1170" t="str" cm="1">
        <f t="array" ref="AL1170">IF(AL1162="","",IFERROR(VALUE(_xlfn.IFNA(_xll.PBD(AL1169,"Deal Amount","","USD","",""),"N/A")),0))</f>
        <v/>
      </c>
      <c r="AM1170" t="str" cm="1">
        <f t="array" ref="AM1170">IF(AM1162="","",IFERROR(VALUE(_xlfn.IFNA(_xll.PBD(AM1169,"Deal Amount","","USD","",""),"N/A")),0))</f>
        <v/>
      </c>
      <c r="AN1170" t="str" cm="1">
        <f t="array" ref="AN1170">IF(AN1162="","",IFERROR(VALUE(_xlfn.IFNA(_xll.PBD(AN1169,"Deal Amount","","USD","",""),"N/A")),0))</f>
        <v/>
      </c>
      <c r="AO1170" t="str" cm="1">
        <f t="array" ref="AO1170">IF(AO1162="","",IFERROR(VALUE(_xlfn.IFNA(_xll.PBD(AO1169,"Deal Amount","","USD","",""),"N/A")),0))</f>
        <v/>
      </c>
      <c r="AP1170" t="str" cm="1">
        <f t="array" ref="AP1170">IF(AP1162="","",IFERROR(VALUE(_xlfn.IFNA(_xll.PBD(AP1169,"Deal Amount","","USD","",""),"N/A")),0))</f>
        <v/>
      </c>
      <c r="AQ1170" t="str" cm="1">
        <f t="array" ref="AQ1170">IF(AQ1162="","",IFERROR(VALUE(_xlfn.IFNA(_xll.PBD(AQ1169,"Deal Amount","","USD","",""),"N/A")),0))</f>
        <v/>
      </c>
      <c r="AR1170" t="str" cm="1">
        <f t="array" ref="AR1170">IF(AR1162="","",IFERROR(VALUE(_xlfn.IFNA(_xll.PBD(AR1169,"Deal Amount","","USD","",""),"N/A")),0))</f>
        <v/>
      </c>
      <c r="AS1170" t="str" cm="1">
        <f t="array" ref="AS1170">IF(AS1162="","",IFERROR(VALUE(_xlfn.IFNA(_xll.PBD(AS1169,"Deal Amount","","USD","",""),"N/A")),0))</f>
        <v/>
      </c>
      <c r="AT1170" t="str" cm="1">
        <f t="array" ref="AT1170">IF(AT1162="","",IFERROR(VALUE(_xlfn.IFNA(_xll.PBD(AT1169,"Deal Amount","","USD","",""),"N/A")),0))</f>
        <v/>
      </c>
      <c r="AU1170" t="str" cm="1">
        <f t="array" ref="AU1170">IF(AU1162="","",IFERROR(VALUE(_xlfn.IFNA(_xll.PBD(AU1169,"Deal Amount","","USD","",""),"N/A")),0))</f>
        <v/>
      </c>
      <c r="AV1170" t="str" cm="1">
        <f t="array" ref="AV1170">IF(AV1162="","",IFERROR(VALUE(_xlfn.IFNA(_xll.PBD(AV1169,"Deal Amount","","USD","",""),"N/A")),0))</f>
        <v/>
      </c>
      <c r="AW1170" t="str" cm="1">
        <f t="array" ref="AW1170">IF(AW1162="","",IFERROR(VALUE(_xlfn.IFNA(_xll.PBD(AW1169,"Deal Amount","","USD","",""),"N/A")),0))</f>
        <v/>
      </c>
      <c r="AX1170" t="str" cm="1">
        <f t="array" ref="AX1170">IF(AX1162="","",IFERROR(VALUE(_xlfn.IFNA(_xll.PBD(AX1169,"Deal Amount","","USD","",""),"N/A")),0))</f>
        <v/>
      </c>
      <c r="AY1170" t="str" cm="1">
        <f t="array" ref="AY1170">IF(AY1162="","",IFERROR(VALUE(_xlfn.IFNA(_xll.PBD(AY1169,"Deal Amount","","USD","",""),"N/A")),0))</f>
        <v/>
      </c>
      <c r="AZ1170" t="str" cm="1">
        <f t="array" ref="AZ1170">IF(AZ1162="","",IFERROR(VALUE(_xlfn.IFNA(_xll.PBD(AZ1169,"Deal Amount","","USD","",""),"N/A")),0))</f>
        <v/>
      </c>
      <c r="BA1170" t="str" cm="1">
        <f t="array" ref="BA1170">IF(BA1162="","",IFERROR(VALUE(_xlfn.IFNA(_xll.PBD(BA1169,"Deal Amount","","USD","",""),"N/A")),0))</f>
        <v/>
      </c>
      <c r="BB1170" t="str" cm="1">
        <f t="array" ref="BB1170">IF(BB1162="","",IFERROR(VALUE(_xlfn.IFNA(_xll.PBD(BB1169,"Deal Amount","","USD","",""),"N/A")),0))</f>
        <v/>
      </c>
      <c r="BC1170" t="str" cm="1">
        <f t="array" ref="BC1170">IF(BC1162="","",IFERROR(VALUE(_xlfn.IFNA(_xll.PBD(BC1169,"Deal Amount","","USD","",""),"N/A")),0))</f>
        <v/>
      </c>
      <c r="BD1170" t="str" cm="1">
        <f t="array" ref="BD1170">IF(BD1162="","",IFERROR(VALUE(_xlfn.IFNA(_xll.PBD(BD1169,"Deal Amount","","USD","",""),"N/A")),0))</f>
        <v/>
      </c>
      <c r="BE1170" t="str" cm="1">
        <f t="array" ref="BE1170">IF(BE1162="","",IFERROR(VALUE(_xlfn.IFNA(_xll.PBD(BE1169,"Deal Amount","","USD","",""),"N/A")),0))</f>
        <v/>
      </c>
      <c r="BF1170" t="str" cm="1">
        <f t="array" ref="BF1170">IF(BF1162="","",IFERROR(VALUE(_xlfn.IFNA(_xll.PBD(BF1169,"Deal Amount","","USD","",""),"N/A")),0))</f>
        <v/>
      </c>
      <c r="BG1170" t="str" cm="1">
        <f t="array" ref="BG1170">IF(BG1162="","",IFERROR(VALUE(_xlfn.IFNA(_xll.PBD(BG1169,"Deal Amount","","USD","",""),"N/A")),0))</f>
        <v/>
      </c>
      <c r="BH1170" t="str" cm="1">
        <f t="array" ref="BH1170">IF(BH1162="","",IFERROR(VALUE(_xlfn.IFNA(_xll.PBD(BH1169,"Deal Amount","","USD","",""),"N/A")),0))</f>
        <v/>
      </c>
      <c r="BI1170" t="str" cm="1">
        <f t="array" ref="BI1170">IF(BI1162="","",IFERROR(VALUE(_xlfn.IFNA(_xll.PBD(BI1169,"Deal Amount","","USD","",""),"N/A")),0))</f>
        <v/>
      </c>
      <c r="BJ1170" t="str" cm="1">
        <f t="array" ref="BJ1170">IF(BJ1162="","",IFERROR(VALUE(_xlfn.IFNA(_xll.PBD(BJ1169,"Deal Amount","","USD","",""),"N/A")),0))</f>
        <v/>
      </c>
      <c r="BK1170" t="str" cm="1">
        <f t="array" ref="BK1170">IF(BK1162="","",IFERROR(VALUE(_xlfn.IFNA(_xll.PBD(BK1169,"Deal Amount","","USD","",""),"N/A")),0))</f>
        <v/>
      </c>
      <c r="BL1170" t="str" cm="1">
        <f t="array" ref="BL1170">IF(BL1162="","",IFERROR(VALUE(_xlfn.IFNA(_xll.PBD(BL1169,"Deal Amount","","USD","",""),"N/A")),0))</f>
        <v/>
      </c>
      <c r="BM1170" t="str" cm="1">
        <f t="array" ref="BM1170">IF(BM1162="","",IFERROR(VALUE(_xlfn.IFNA(_xll.PBD(BM1169,"Deal Amount","","USD","",""),"N/A")),0))</f>
        <v/>
      </c>
      <c r="BN1170" t="str" cm="1">
        <f t="array" ref="BN1170">IF(BN1162="","",IFERROR(VALUE(_xlfn.IFNA(_xll.PBD(BN1169,"Deal Amount","","USD","",""),"N/A")),0))</f>
        <v/>
      </c>
      <c r="BO1170" t="str" cm="1">
        <f t="array" ref="BO1170">IF(BO1162="","",IFERROR(VALUE(_xlfn.IFNA(_xll.PBD(BO1169,"Deal Amount","","USD","",""),"N/A")),0))</f>
        <v/>
      </c>
      <c r="BP1170" t="str" cm="1">
        <f t="array" ref="BP1170">IF(BP1162="","",IFERROR(VALUE(_xlfn.IFNA(_xll.PBD(BP1169,"Deal Amount","","USD","",""),"N/A")),0))</f>
        <v/>
      </c>
      <c r="BQ1170" t="str" cm="1">
        <f t="array" ref="BQ1170">IF(BQ1162="","",IFERROR(VALUE(_xlfn.IFNA(_xll.PBD(BQ1169,"Deal Amount","","USD","",""),"N/A")),0))</f>
        <v/>
      </c>
      <c r="BR1170" t="str" cm="1">
        <f t="array" ref="BR1170">IF(BR1162="","",IFERROR(VALUE(_xlfn.IFNA(_xll.PBD(BR1169,"Deal Amount","","USD","",""),"N/A")),0))</f>
        <v/>
      </c>
      <c r="BS1170" t="str" cm="1">
        <f t="array" ref="BS1170">IF(BS1162="","",IFERROR(VALUE(_xlfn.IFNA(_xll.PBD(BS1169,"Deal Amount","","USD","",""),"N/A")),0))</f>
        <v/>
      </c>
      <c r="BT1170" t="str" cm="1">
        <f t="array" ref="BT1170">IF(BT1162="","",IFERROR(VALUE(_xlfn.IFNA(_xll.PBD(BT1169,"Deal Amount","","USD","",""),"N/A")),0))</f>
        <v/>
      </c>
      <c r="BU1170" t="str" cm="1">
        <f t="array" ref="BU1170">IF(BU1162="","",IFERROR(VALUE(_xlfn.IFNA(_xll.PBD(BU1169,"Deal Amount","","USD","",""),"N/A")),0))</f>
        <v/>
      </c>
      <c r="BV1170" t="str" cm="1">
        <f t="array" ref="BV1170">IF(BV1162="","",IFERROR(VALUE(_xlfn.IFNA(_xll.PBD(BV1169,"Deal Amount","","USD","",""),"N/A")),0))</f>
        <v/>
      </c>
      <c r="BW1170" t="str" cm="1">
        <f t="array" ref="BW1170">IF(BW1162="","",IFERROR(VALUE(_xlfn.IFNA(_xll.PBD(BW1169,"Deal Amount","","USD","",""),"N/A")),0))</f>
        <v/>
      </c>
      <c r="BX1170" t="str" cm="1">
        <f t="array" ref="BX1170">IF(BX1162="","",IFERROR(VALUE(_xlfn.IFNA(_xll.PBD(BX1169,"Deal Amount","","USD","",""),"N/A")),0))</f>
        <v/>
      </c>
      <c r="BY1170" t="str" cm="1">
        <f t="array" ref="BY1170">IF(BY1162="","",IFERROR(VALUE(_xlfn.IFNA(_xll.PBD(BY1169,"Deal Amount","","USD","",""),"N/A")),0))</f>
        <v/>
      </c>
      <c r="BZ1170" t="str" cm="1">
        <f t="array" ref="BZ1170">IF(BZ1162="","",IFERROR(VALUE(_xlfn.IFNA(_xll.PBD(BZ1169,"Deal Amount","","USD","",""),"N/A")),0))</f>
        <v/>
      </c>
      <c r="CA1170" t="str" cm="1">
        <f t="array" ref="CA1170">IF(CA1162="","",IFERROR(VALUE(_xlfn.IFNA(_xll.PBD(CA1169,"Deal Amount","","USD","",""),"N/A")),0))</f>
        <v/>
      </c>
      <c r="CB1170" t="str" cm="1">
        <f t="array" ref="CB1170">IF(CB1162="","",IFERROR(VALUE(_xlfn.IFNA(_xll.PBD(CB1169,"Deal Amount","","USD","",""),"N/A")),0))</f>
        <v/>
      </c>
      <c r="CC1170" t="str" cm="1">
        <f t="array" ref="CC1170">IF(CC1162="","",IFERROR(VALUE(_xlfn.IFNA(_xll.PBD(CC1169,"Deal Amount","","USD","",""),"N/A")),0))</f>
        <v/>
      </c>
      <c r="CD1170" t="str" cm="1">
        <f t="array" ref="CD1170">IF(CD1162="","",IFERROR(VALUE(_xlfn.IFNA(_xll.PBD(CD1169,"Deal Amount","","USD","",""),"N/A")),0))</f>
        <v/>
      </c>
      <c r="CE1170" t="str" cm="1">
        <f t="array" ref="CE1170">IF(CE1162="","",IFERROR(VALUE(_xlfn.IFNA(_xll.PBD(CE1169,"Deal Amount","","USD","",""),"N/A")),0))</f>
        <v/>
      </c>
      <c r="CF1170" t="str" cm="1">
        <f t="array" ref="CF1170">IF(CF1162="","",IFERROR(VALUE(_xlfn.IFNA(_xll.PBD(CF1169,"Deal Amount","","USD","",""),"N/A")),0))</f>
        <v/>
      </c>
      <c r="CG1170" t="str" cm="1">
        <f t="array" ref="CG1170">IF(CG1162="","",IFERROR(VALUE(_xlfn.IFNA(_xll.PBD(CG1169,"Deal Amount","","USD","",""),"N/A")),0))</f>
        <v/>
      </c>
      <c r="CH1170" t="str" cm="1">
        <f t="array" ref="CH1170">IF(CH1162="","",IFERROR(VALUE(_xlfn.IFNA(_xll.PBD(CH1169,"Deal Amount","","USD","",""),"N/A")),0))</f>
        <v/>
      </c>
      <c r="CI1170" t="str" cm="1">
        <f t="array" ref="CI1170">IF(CI1162="","",IFERROR(VALUE(_xlfn.IFNA(_xll.PBD(CI1169,"Deal Amount","","USD","",""),"N/A")),0))</f>
        <v/>
      </c>
      <c r="CJ1170" t="str" cm="1">
        <f t="array" ref="CJ1170">IF(CJ1162="","",IFERROR(VALUE(_xlfn.IFNA(_xll.PBD(CJ1169,"Deal Amount","","USD","",""),"N/A")),0))</f>
        <v/>
      </c>
      <c r="CK1170" t="str" cm="1">
        <f t="array" ref="CK1170">IF(CK1162="","",IFERROR(VALUE(_xlfn.IFNA(_xll.PBD(CK1169,"Deal Amount","","USD","",""),"N/A")),0))</f>
        <v/>
      </c>
      <c r="CL1170" t="str" cm="1">
        <f t="array" ref="CL1170">IF(CL1162="","",IFERROR(VALUE(_xlfn.IFNA(_xll.PBD(CL1169,"Deal Amount","","USD","",""),"N/A")),0))</f>
        <v/>
      </c>
      <c r="CM1170" t="str" cm="1">
        <f t="array" ref="CM1170">IF(CM1162="","",IFERROR(VALUE(_xlfn.IFNA(_xll.PBD(CM1169,"Deal Amount","","USD","",""),"N/A")),0))</f>
        <v/>
      </c>
      <c r="CN1170" t="str" cm="1">
        <f t="array" ref="CN1170">IF(CN1162="","",IFERROR(VALUE(_xlfn.IFNA(_xll.PBD(CN1169,"Deal Amount","","USD","",""),"N/A")),0))</f>
        <v/>
      </c>
      <c r="CO1170" t="str" cm="1">
        <f t="array" ref="CO1170">IF(CO1162="","",IFERROR(VALUE(_xlfn.IFNA(_xll.PBD(CO1169,"Deal Amount","","USD","",""),"N/A")),0))</f>
        <v/>
      </c>
      <c r="CP1170" t="str" cm="1">
        <f t="array" ref="CP1170">IF(CP1162="","",IFERROR(VALUE(_xlfn.IFNA(_xll.PBD(CP1169,"Deal Amount","","USD","",""),"N/A")),0))</f>
        <v/>
      </c>
      <c r="CQ1170" t="str" cm="1">
        <f t="array" ref="CQ1170">IF(CQ1162="","",IFERROR(VALUE(_xlfn.IFNA(_xll.PBD(CQ1169,"Deal Amount","","USD","",""),"N/A")),0))</f>
        <v/>
      </c>
      <c r="CR1170" t="str" cm="1">
        <f t="array" ref="CR1170">IF(CR1162="","",IFERROR(VALUE(_xlfn.IFNA(_xll.PBD(CR1169,"Deal Amount","","USD","",""),"N/A")),0))</f>
        <v/>
      </c>
      <c r="CS1170" t="str" cm="1">
        <f t="array" ref="CS1170">IF(CS1162="","",IFERROR(VALUE(_xlfn.IFNA(_xll.PBD(CS1169,"Deal Amount","","USD","",""),"N/A")),0))</f>
        <v/>
      </c>
      <c r="CT1170" t="str" cm="1">
        <f t="array" ref="CT1170">IF(CT1162="","",IFERROR(VALUE(_xlfn.IFNA(_xll.PBD(CT1169,"Deal Amount","","USD","",""),"N/A")),0))</f>
        <v/>
      </c>
      <c r="CU1170" t="str" cm="1">
        <f t="array" ref="CU1170">IF(CU1162="","",IFERROR(VALUE(_xlfn.IFNA(_xll.PBD(CU1169,"Deal Amount","","USD","",""),"N/A")),0))</f>
        <v/>
      </c>
      <c r="CV1170" t="str" cm="1">
        <f t="array" ref="CV1170">IF(CV1162="","",IFERROR(VALUE(_xlfn.IFNA(_xll.PBD(CV1169,"Deal Amount","","USD","",""),"N/A")),0))</f>
        <v/>
      </c>
      <c r="CW1170" t="str" cm="1">
        <f t="array" ref="CW1170">IF(CW1162="","",IFERROR(VALUE(_xlfn.IFNA(_xll.PBD(CW1169,"Deal Amount","","USD","",""),"N/A")),0))</f>
        <v/>
      </c>
      <c r="CX1170" t="str" cm="1">
        <f t="array" ref="CX1170">IF(CX1162="","",IFERROR(VALUE(_xlfn.IFNA(_xll.PBD(CX1169,"Deal Amount","","USD","",""),"N/A")),0))</f>
        <v/>
      </c>
      <c r="CY1170" t="str" cm="1">
        <f t="array" ref="CY1170">IF(CY1162="","",IFERROR(VALUE(_xlfn.IFNA(_xll.PBD(CY1169,"Deal Amount","","USD","",""),"N/A")),0))</f>
        <v/>
      </c>
      <c r="CZ1170" t="str" cm="1">
        <f t="array" ref="CZ1170">IF(CZ1162="","",IFERROR(VALUE(_xlfn.IFNA(_xll.PBD(CZ1169,"Deal Amount","","USD","",""),"N/A")),0))</f>
        <v/>
      </c>
      <c r="DA1170" t="str" cm="1">
        <f t="array" ref="DA1170">IF(DA1162="","",IFERROR(VALUE(_xlfn.IFNA(_xll.PBD(DA1169,"Deal Amount","","USD","",""),"N/A")),0))</f>
        <v/>
      </c>
      <c r="DB1170" t="str" cm="1">
        <f t="array" ref="DB1170">IF(DB1162="","",IFERROR(VALUE(_xlfn.IFNA(_xll.PBD(DB1169,"Deal Amount","","USD","",""),"N/A")),0))</f>
        <v/>
      </c>
      <c r="DC1170" t="str" cm="1">
        <f t="array" ref="DC1170">IF(DC1162="","",IFERROR(VALUE(_xlfn.IFNA(_xll.PBD(DC1169,"Deal Amount","","USD","",""),"N/A")),0))</f>
        <v/>
      </c>
      <c r="DD1170" t="str" cm="1">
        <f t="array" ref="DD1170">IF(DD1162="","",IFERROR(VALUE(_xlfn.IFNA(_xll.PBD(DD1169,"Deal Amount","","USD","",""),"N/A")),0))</f>
        <v/>
      </c>
      <c r="DE1170" t="str" cm="1">
        <f t="array" ref="DE1170">IF(DE1162="","",IFERROR(VALUE(_xlfn.IFNA(_xll.PBD(DE1169,"Deal Amount","","USD","",""),"N/A")),0))</f>
        <v/>
      </c>
      <c r="DF1170" t="str" cm="1">
        <f t="array" ref="DF1170">IF(DF1162="","",IFERROR(VALUE(_xlfn.IFNA(_xll.PBD(DF1169,"Deal Amount","","USD","",""),"N/A")),0))</f>
        <v/>
      </c>
      <c r="DG1170" t="str" cm="1">
        <f t="array" ref="DG1170">IF(DG1162="","",IFERROR(VALUE(_xlfn.IFNA(_xll.PBD(DG1169,"Deal Amount","","USD","",""),"N/A")),0))</f>
        <v/>
      </c>
      <c r="DH1170" t="str" cm="1">
        <f t="array" ref="DH1170">IF(DH1162="","",IFERROR(VALUE(_xlfn.IFNA(_xll.PBD(DH1169,"Deal Amount","","USD","",""),"N/A")),0))</f>
        <v/>
      </c>
      <c r="DI1170" t="str" cm="1">
        <f t="array" ref="DI1170">IF(DI1162="","",IFERROR(VALUE(_xlfn.IFNA(_xll.PBD(DI1169,"Deal Amount","","USD","",""),"N/A")),0))</f>
        <v/>
      </c>
      <c r="DJ1170" t="str" cm="1">
        <f t="array" ref="DJ1170">IF(DJ1162="","",IFERROR(VALUE(_xlfn.IFNA(_xll.PBD(DJ1169,"Deal Amount","","USD","",""),"N/A")),0))</f>
        <v/>
      </c>
      <c r="DK1170" t="str" cm="1">
        <f t="array" ref="DK1170">IF(DK1162="","",IFERROR(VALUE(_xlfn.IFNA(_xll.PBD(DK1169,"Deal Amount","","USD","",""),"N/A")),0))</f>
        <v/>
      </c>
      <c r="DL1170" t="str" cm="1">
        <f t="array" ref="DL1170">IF(DL1162="","",IFERROR(VALUE(_xlfn.IFNA(_xll.PBD(DL1169,"Deal Amount","","USD","",""),"N/A")),0))</f>
        <v/>
      </c>
      <c r="DM1170" t="str" cm="1">
        <f t="array" ref="DM1170">IF(DM1162="","",IFERROR(VALUE(_xlfn.IFNA(_xll.PBD(DM1169,"Deal Amount","","USD","",""),"N/A")),0))</f>
        <v/>
      </c>
      <c r="DN1170" t="str" cm="1">
        <f t="array" ref="DN1170">IF(DN1162="","",IFERROR(VALUE(_xlfn.IFNA(_xll.PBD(DN1169,"Deal Amount","","USD","",""),"N/A")),0))</f>
        <v/>
      </c>
      <c r="DO1170" t="str" cm="1">
        <f t="array" ref="DO1170">IF(DO1162="","",IFERROR(VALUE(_xlfn.IFNA(_xll.PBD(DO1169,"Deal Amount","","USD","",""),"N/A")),0))</f>
        <v/>
      </c>
      <c r="DP1170" t="str" cm="1">
        <f t="array" ref="DP1170">IF(DP1162="","",IFERROR(VALUE(_xlfn.IFNA(_xll.PBD(DP1169,"Deal Amount","","USD","",""),"N/A")),0))</f>
        <v/>
      </c>
      <c r="DQ1170" t="str" cm="1">
        <f t="array" ref="DQ1170">IF(DQ1162="","",IFERROR(VALUE(_xlfn.IFNA(_xll.PBD(DQ1169,"Deal Amount","","USD","",""),"N/A")),0))</f>
        <v/>
      </c>
      <c r="DR1170" t="str" cm="1">
        <f t="array" ref="DR1170">IF(DR1162="","",IFERROR(VALUE(_xlfn.IFNA(_xll.PBD(DR1169,"Deal Amount","","USD","",""),"N/A")),0))</f>
        <v/>
      </c>
      <c r="DS1170" t="str" cm="1">
        <f t="array" ref="DS1170">IF(DS1162="","",IFERROR(VALUE(_xlfn.IFNA(_xll.PBD(DS1169,"Deal Amount","","USD","",""),"N/A")),0))</f>
        <v/>
      </c>
      <c r="DT1170" t="str" cm="1">
        <f t="array" ref="DT1170">IF(DT1162="","",IFERROR(VALUE(_xlfn.IFNA(_xll.PBD(DT1169,"Deal Amount","","USD","",""),"N/A")),0))</f>
        <v/>
      </c>
      <c r="DU1170" t="str" cm="1">
        <f t="array" ref="DU1170">IF(DU1162="","",IFERROR(VALUE(_xlfn.IFNA(_xll.PBD(DU1169,"Deal Amount","","USD","",""),"N/A")),0))</f>
        <v/>
      </c>
      <c r="DV1170" t="str" cm="1">
        <f t="array" ref="DV1170">IF(DV1162="","",IFERROR(VALUE(_xlfn.IFNA(_xll.PBD(DV1169,"Deal Amount","","USD","",""),"N/A")),0))</f>
        <v/>
      </c>
      <c r="DW1170" t="str" cm="1">
        <f t="array" ref="DW1170">IF(DW1162="","",IFERROR(VALUE(_xlfn.IFNA(_xll.PBD(DW1169,"Deal Amount","","USD","",""),"N/A")),0))</f>
        <v/>
      </c>
      <c r="DX1170" t="str" cm="1">
        <f t="array" ref="DX1170">IF(DX1162="","",IFERROR(VALUE(_xlfn.IFNA(_xll.PBD(DX1169,"Deal Amount","","USD","",""),"N/A")),0))</f>
        <v/>
      </c>
      <c r="DY1170" t="str" cm="1">
        <f t="array" ref="DY1170">IF(DY1162="","",IFERROR(VALUE(_xlfn.IFNA(_xll.PBD(DY1169,"Deal Amount","","USD","",""),"N/A")),0))</f>
        <v/>
      </c>
      <c r="DZ1170" t="str" cm="1">
        <f t="array" ref="DZ1170">IF(DZ1162="","",IFERROR(VALUE(_xlfn.IFNA(_xll.PBD(DZ1169,"Deal Amount","","USD","",""),"N/A")),0))</f>
        <v/>
      </c>
      <c r="EA1170" t="str" cm="1">
        <f t="array" ref="EA1170">IF(EA1162="","",IFERROR(VALUE(_xlfn.IFNA(_xll.PBD(EA1169,"Deal Amount","","USD","",""),"N/A")),0))</f>
        <v/>
      </c>
      <c r="EB1170" t="str" cm="1">
        <f t="array" ref="EB1170">IF(EB1162="","",IFERROR(VALUE(_xlfn.IFNA(_xll.PBD(EB1169,"Deal Amount","","USD","",""),"N/A")),0))</f>
        <v/>
      </c>
      <c r="EC1170" t="str" cm="1">
        <f t="array" ref="EC1170">IF(EC1162="","",IFERROR(VALUE(_xlfn.IFNA(_xll.PBD(EC1169,"Deal Amount","","USD","",""),"N/A")),0))</f>
        <v/>
      </c>
      <c r="ED1170" t="str" cm="1">
        <f t="array" ref="ED1170">IF(ED1162="","",IFERROR(VALUE(_xlfn.IFNA(_xll.PBD(ED1169,"Deal Amount","","USD","",""),"N/A")),0))</f>
        <v/>
      </c>
      <c r="EE1170" t="str" cm="1">
        <f t="array" ref="EE1170">IF(EE1162="","",IFERROR(VALUE(_xlfn.IFNA(_xll.PBD(EE1169,"Deal Amount","","USD","",""),"N/A")),0))</f>
        <v/>
      </c>
      <c r="EF1170" t="str" cm="1">
        <f t="array" ref="EF1170">IF(EF1162="","",IFERROR(VALUE(_xlfn.IFNA(_xll.PBD(EF1169,"Deal Amount","","USD","",""),"N/A")),0))</f>
        <v/>
      </c>
      <c r="EG1170" t="str" cm="1">
        <f t="array" ref="EG1170">IF(EG1162="","",IFERROR(VALUE(_xlfn.IFNA(_xll.PBD(EG1169,"Deal Amount","","USD","",""),"N/A")),0))</f>
        <v/>
      </c>
      <c r="EH1170" t="str" cm="1">
        <f t="array" ref="EH1170">IF(EH1162="","",IFERROR(VALUE(_xlfn.IFNA(_xll.PBD(EH1169,"Deal Amount","","USD","",""),"N/A")),0))</f>
        <v/>
      </c>
      <c r="EI1170" t="str" cm="1">
        <f t="array" ref="EI1170">IF(EI1162="","",IFERROR(VALUE(_xlfn.IFNA(_xll.PBD(EI1169,"Deal Amount","","USD","",""),"N/A")),0))</f>
        <v/>
      </c>
      <c r="EJ1170" t="str" cm="1">
        <f t="array" ref="EJ1170">IF(EJ1162="","",IFERROR(VALUE(_xlfn.IFNA(_xll.PBD(EJ1169,"Deal Amount","","USD","",""),"N/A")),0))</f>
        <v/>
      </c>
      <c r="EK1170" t="str" cm="1">
        <f t="array" ref="EK1170">IF(EK1162="","",IFERROR(VALUE(_xlfn.IFNA(_xll.PBD(EK1169,"Deal Amount","","USD","",""),"N/A")),0))</f>
        <v/>
      </c>
      <c r="EL1170" t="str" cm="1">
        <f t="array" ref="EL1170">IF(EL1162="","",IFERROR(VALUE(_xlfn.IFNA(_xll.PBD(EL1169,"Deal Amount","","USD","",""),"N/A")),0))</f>
        <v/>
      </c>
      <c r="EM1170" t="str" cm="1">
        <f t="array" ref="EM1170">IF(EM1162="","",IFERROR(VALUE(_xlfn.IFNA(_xll.PBD(EM1169,"Deal Amount","","USD","",""),"N/A")),0))</f>
        <v/>
      </c>
      <c r="EN1170" t="str" cm="1">
        <f t="array" ref="EN1170">IF(EN1162="","",IFERROR(VALUE(_xlfn.IFNA(_xll.PBD(EN1169,"Deal Amount","","USD","",""),"N/A")),0))</f>
        <v/>
      </c>
      <c r="EO1170" t="str" cm="1">
        <f t="array" ref="EO1170">IF(EO1162="","",IFERROR(VALUE(_xlfn.IFNA(_xll.PBD(EO1169,"Deal Amount","","USD","",""),"N/A")),0))</f>
        <v/>
      </c>
      <c r="EP1170" t="str" cm="1">
        <f t="array" ref="EP1170">IF(EP1162="","",IFERROR(VALUE(_xlfn.IFNA(_xll.PBD(EP1169,"Deal Amount","","USD","",""),"N/A")),0))</f>
        <v/>
      </c>
      <c r="EQ1170" t="str" cm="1">
        <f t="array" ref="EQ1170">IF(EQ1162="","",IFERROR(VALUE(_xlfn.IFNA(_xll.PBD(EQ1169,"Deal Amount","","USD","",""),"N/A")),0))</f>
        <v/>
      </c>
      <c r="ER1170" t="str" cm="1">
        <f t="array" ref="ER1170">IF(ER1162="","",IFERROR(VALUE(_xlfn.IFNA(_xll.PBD(ER1169,"Deal Amount","","USD","",""),"N/A")),0))</f>
        <v/>
      </c>
      <c r="ES1170" t="str" cm="1">
        <f t="array" ref="ES1170">IF(ES1162="","",IFERROR(VALUE(_xlfn.IFNA(_xll.PBD(ES1169,"Deal Amount","","USD","",""),"N/A")),0))</f>
        <v/>
      </c>
      <c r="ET1170" t="str" cm="1">
        <f t="array" ref="ET1170">IF(ET1162="","",IFERROR(VALUE(_xlfn.IFNA(_xll.PBD(ET1169,"Deal Amount","","USD","",""),"N/A")),0))</f>
        <v/>
      </c>
      <c r="EU1170" t="str" cm="1">
        <f t="array" ref="EU1170">IF(EU1162="","",IFERROR(VALUE(_xlfn.IFNA(_xll.PBD(EU1169,"Deal Amount","","USD","",""),"N/A")),0))</f>
        <v/>
      </c>
      <c r="EV1170" t="str" cm="1">
        <f t="array" ref="EV1170">IF(EV1162="","",IFERROR(VALUE(_xlfn.IFNA(_xll.PBD(EV1169,"Deal Amount","","USD","",""),"N/A")),0))</f>
        <v/>
      </c>
      <c r="EW1170" t="str" cm="1">
        <f t="array" ref="EW1170">IF(EW1162="","",IFERROR(VALUE(_xlfn.IFNA(_xll.PBD(EW1169,"Deal Amount","","USD","",""),"N/A")),0))</f>
        <v/>
      </c>
      <c r="EX1170" t="str" cm="1">
        <f t="array" ref="EX1170">IF(EX1162="","",IFERROR(VALUE(_xlfn.IFNA(_xll.PBD(EX1169,"Deal Amount","","USD","",""),"N/A")),0))</f>
        <v/>
      </c>
      <c r="EY1170" t="str" cm="1">
        <f t="array" ref="EY1170">IF(EY1162="","",IFERROR(VALUE(_xlfn.IFNA(_xll.PBD(EY1169,"Deal Amount","","USD","",""),"N/A")),0))</f>
        <v/>
      </c>
      <c r="EZ1170" t="str" cm="1">
        <f t="array" ref="EZ1170">IF(EZ1162="","",IFERROR(VALUE(_xlfn.IFNA(_xll.PBD(EZ1169,"Deal Amount","","USD","",""),"N/A")),0))</f>
        <v/>
      </c>
      <c r="FA1170" t="str" cm="1">
        <f t="array" ref="FA1170">IF(FA1162="","",IFERROR(VALUE(_xlfn.IFNA(_xll.PBD(FA1169,"Deal Amount","","USD","",""),"N/A")),0))</f>
        <v/>
      </c>
      <c r="FB1170" t="str" cm="1">
        <f t="array" ref="FB1170">IF(FB1162="","",IFERROR(VALUE(_xlfn.IFNA(_xll.PBD(FB1169,"Deal Amount","","USD","",""),"N/A")),0))</f>
        <v/>
      </c>
      <c r="FC1170" t="str" cm="1">
        <f t="array" ref="FC1170">IF(FC1162="","",IFERROR(VALUE(_xlfn.IFNA(_xll.PBD(FC1169,"Deal Amount","","USD","",""),"N/A")),0))</f>
        <v/>
      </c>
      <c r="FD1170" t="str" cm="1">
        <f t="array" ref="FD1170">IF(FD1162="","",IFERROR(VALUE(_xlfn.IFNA(_xll.PBD(FD1169,"Deal Amount","","USD","",""),"N/A")),0))</f>
        <v/>
      </c>
      <c r="FE1170" t="str" cm="1">
        <f t="array" ref="FE1170">IF(FE1162="","",IFERROR(VALUE(_xlfn.IFNA(_xll.PBD(FE1169,"Deal Amount","","USD","",""),"N/A")),0))</f>
        <v/>
      </c>
      <c r="FF1170" t="str" cm="1">
        <f t="array" ref="FF1170">IF(FF1162="","",IFERROR(VALUE(_xlfn.IFNA(_xll.PBD(FF1169,"Deal Amount","","USD","",""),"N/A")),0))</f>
        <v/>
      </c>
      <c r="FG1170" t="str" cm="1">
        <f t="array" ref="FG1170">IF(FG1162="","",IFERROR(VALUE(_xlfn.IFNA(_xll.PBD(FG1169,"Deal Amount","","USD","",""),"N/A")),0))</f>
        <v/>
      </c>
      <c r="FH1170" t="str" cm="1">
        <f t="array" ref="FH1170">IF(FH1162="","",IFERROR(VALUE(_xlfn.IFNA(_xll.PBD(FH1169,"Deal Amount","","USD","",""),"N/A")),0))</f>
        <v/>
      </c>
      <c r="FI1170" t="str" cm="1">
        <f t="array" ref="FI1170">IF(FI1162="","",IFERROR(VALUE(_xlfn.IFNA(_xll.PBD(FI1169,"Deal Amount","","USD","",""),"N/A")),0))</f>
        <v/>
      </c>
      <c r="FJ1170" t="str" cm="1">
        <f t="array" ref="FJ1170">IF(FJ1162="","",IFERROR(VALUE(_xlfn.IFNA(_xll.PBD(FJ1169,"Deal Amount","","USD","",""),"N/A")),0))</f>
        <v/>
      </c>
      <c r="FK1170" t="str" cm="1">
        <f t="array" ref="FK1170">IF(FK1162="","",IFERROR(VALUE(_xlfn.IFNA(_xll.PBD(FK1169,"Deal Amount","","USD","",""),"N/A")),0))</f>
        <v/>
      </c>
      <c r="FL1170" t="str" cm="1">
        <f t="array" ref="FL1170">IF(FL1162="","",IFERROR(VALUE(_xlfn.IFNA(_xll.PBD(FL1169,"Deal Amount","","USD","",""),"N/A")),0))</f>
        <v/>
      </c>
      <c r="FM1170" t="str" cm="1">
        <f t="array" ref="FM1170">IF(FM1162="","",IFERROR(VALUE(_xlfn.IFNA(_xll.PBD(FM1169,"Deal Amount","","USD","",""),"N/A")),0))</f>
        <v/>
      </c>
      <c r="FN1170" t="str" cm="1">
        <f t="array" ref="FN1170">IF(FN1162="","",IFERROR(VALUE(_xlfn.IFNA(_xll.PBD(FN1169,"Deal Amount","","USD","",""),"N/A")),0))</f>
        <v/>
      </c>
      <c r="FO1170" t="str" cm="1">
        <f t="array" ref="FO1170">IF(FO1162="","",IFERROR(VALUE(_xlfn.IFNA(_xll.PBD(FO1169,"Deal Amount","","USD","",""),"N/A")),0))</f>
        <v/>
      </c>
      <c r="FP1170" t="str" cm="1">
        <f t="array" ref="FP1170">IF(FP1162="","",IFERROR(VALUE(_xlfn.IFNA(_xll.PBD(FP1169,"Deal Amount","","USD","",""),"N/A")),0))</f>
        <v/>
      </c>
      <c r="FQ1170" t="str" cm="1">
        <f t="array" ref="FQ1170">IF(FQ1162="","",IFERROR(VALUE(_xlfn.IFNA(_xll.PBD(FQ1169,"Deal Amount","","USD","",""),"N/A")),0))</f>
        <v/>
      </c>
      <c r="FR1170" t="str" cm="1">
        <f t="array" ref="FR1170">IF(FR1162="","",IFERROR(VALUE(_xlfn.IFNA(_xll.PBD(FR1169,"Deal Amount","","USD","",""),"N/A")),0))</f>
        <v/>
      </c>
      <c r="FS1170" t="str" cm="1">
        <f t="array" ref="FS1170">IF(FS1162="","",IFERROR(VALUE(_xlfn.IFNA(_xll.PBD(FS1169,"Deal Amount","","USD","",""),"N/A")),0))</f>
        <v/>
      </c>
      <c r="FT1170" t="str" cm="1">
        <f t="array" ref="FT1170">IF(FT1162="","",IFERROR(VALUE(_xlfn.IFNA(_xll.PBD(FT1169,"Deal Amount","","USD","",""),"N/A")),0))</f>
        <v/>
      </c>
      <c r="FU1170" t="str" cm="1">
        <f t="array" ref="FU1170">IF(FU1162="","",IFERROR(VALUE(_xlfn.IFNA(_xll.PBD(FU1169,"Deal Amount","","USD","",""),"N/A")),0))</f>
        <v/>
      </c>
      <c r="FV1170" t="str" cm="1">
        <f t="array" ref="FV1170">IF(FV1162="","",IFERROR(VALUE(_xlfn.IFNA(_xll.PBD(FV1169,"Deal Amount","","USD","",""),"N/A")),0))</f>
        <v/>
      </c>
      <c r="FW1170" t="str" cm="1">
        <f t="array" ref="FW1170">IF(FW1162="","",IFERROR(VALUE(_xlfn.IFNA(_xll.PBD(FW1169,"Deal Amount","","USD","",""),"N/A")),0))</f>
        <v/>
      </c>
      <c r="FX1170" t="str" cm="1">
        <f t="array" ref="FX1170">IF(FX1162="","",IFERROR(VALUE(_xlfn.IFNA(_xll.PBD(FX1169,"Deal Amount","","USD","",""),"N/A")),0))</f>
        <v/>
      </c>
      <c r="FY1170" t="str" cm="1">
        <f t="array" ref="FY1170">IF(FY1162="","",IFERROR(VALUE(_xlfn.IFNA(_xll.PBD(FY1169,"Deal Amount","","USD","",""),"N/A")),0))</f>
        <v/>
      </c>
      <c r="FZ1170" t="str" cm="1">
        <f t="array" ref="FZ1170">IF(FZ1162="","",IFERROR(VALUE(_xlfn.IFNA(_xll.PBD(FZ1169,"Deal Amount","","USD","",""),"N/A")),0))</f>
        <v/>
      </c>
      <c r="GA1170" t="str" cm="1">
        <f t="array" ref="GA1170">IF(GA1162="","",IFERROR(VALUE(_xlfn.IFNA(_xll.PBD(GA1169,"Deal Amount","","USD","",""),"N/A")),0))</f>
        <v/>
      </c>
      <c r="GB1170" t="str" cm="1">
        <f t="array" ref="GB1170">IF(GB1162="","",IFERROR(VALUE(_xlfn.IFNA(_xll.PBD(GB1169,"Deal Amount","","USD","",""),"N/A")),0))</f>
        <v/>
      </c>
      <c r="GC1170" t="str" cm="1">
        <f t="array" ref="GC1170">IF(GC1162="","",IFERROR(VALUE(_xlfn.IFNA(_xll.PBD(GC1169,"Deal Amount","","USD","",""),"N/A")),0))</f>
        <v/>
      </c>
      <c r="GD1170" t="str" cm="1">
        <f t="array" ref="GD1170">IF(GD1162="","",IFERROR(VALUE(_xlfn.IFNA(_xll.PBD(GD1169,"Deal Amount","","USD","",""),"N/A")),0))</f>
        <v/>
      </c>
      <c r="GE1170" t="str" cm="1">
        <f t="array" ref="GE1170">IF(GE1162="","",IFERROR(VALUE(_xlfn.IFNA(_xll.PBD(GE1169,"Deal Amount","","USD","",""),"N/A")),0))</f>
        <v/>
      </c>
      <c r="GF1170" t="str" cm="1">
        <f t="array" ref="GF1170">IF(GF1162="","",IFERROR(VALUE(_xlfn.IFNA(_xll.PBD(GF1169,"Deal Amount","","USD","",""),"N/A")),0))</f>
        <v/>
      </c>
      <c r="GG1170" t="str" cm="1">
        <f t="array" ref="GG1170">IF(GG1162="","",IFERROR(VALUE(_xlfn.IFNA(_xll.PBD(GG1169,"Deal Amount","","USD","",""),"N/A")),0))</f>
        <v/>
      </c>
      <c r="GH1170" t="str" cm="1">
        <f t="array" ref="GH1170">IF(GH1162="","",IFERROR(VALUE(_xlfn.IFNA(_xll.PBD(GH1169,"Deal Amount","","USD","",""),"N/A")),0))</f>
        <v/>
      </c>
      <c r="GI1170" t="str" cm="1">
        <f t="array" ref="GI1170">IF(GI1162="","",IFERROR(VALUE(_xlfn.IFNA(_xll.PBD(GI1169,"Deal Amount","","USD","",""),"N/A")),0))</f>
        <v/>
      </c>
      <c r="GJ1170" t="str" cm="1">
        <f t="array" ref="GJ1170">IF(GJ1162="","",IFERROR(VALUE(_xlfn.IFNA(_xll.PBD(GJ1169,"Deal Amount","","USD","",""),"N/A")),0))</f>
        <v/>
      </c>
      <c r="GK1170" t="str" cm="1">
        <f t="array" ref="GK1170">IF(GK1162="","",IFERROR(VALUE(_xlfn.IFNA(_xll.PBD(GK1169,"Deal Amount","","USD","",""),"N/A")),0))</f>
        <v/>
      </c>
      <c r="GL1170" t="str" cm="1">
        <f t="array" ref="GL1170">IF(GL1162="","",IFERROR(VALUE(_xlfn.IFNA(_xll.PBD(GL1169,"Deal Amount","","USD","",""),"N/A")),0))</f>
        <v/>
      </c>
      <c r="GM1170" t="str" cm="1">
        <f t="array" ref="GM1170">IF(GM1162="","",IFERROR(VALUE(_xlfn.IFNA(_xll.PBD(GM1169,"Deal Amount","","USD","",""),"N/A")),0))</f>
        <v/>
      </c>
      <c r="GN1170" t="str" cm="1">
        <f t="array" ref="GN1170">IF(GN1162="","",IFERROR(VALUE(_xlfn.IFNA(_xll.PBD(GN1169,"Deal Amount","","USD","",""),"N/A")),0))</f>
        <v/>
      </c>
      <c r="GO1170" t="str" cm="1">
        <f t="array" ref="GO1170">IF(GO1162="","",IFERROR(VALUE(_xlfn.IFNA(_xll.PBD(GO1169,"Deal Amount","","USD","",""),"N/A")),0))</f>
        <v/>
      </c>
      <c r="GP1170" t="str" cm="1">
        <f t="array" ref="GP1170">IF(GP1162="","",IFERROR(VALUE(_xlfn.IFNA(_xll.PBD(GP1169,"Deal Amount","","USD","",""),"N/A")),0))</f>
        <v/>
      </c>
      <c r="GQ1170" t="str" cm="1">
        <f t="array" ref="GQ1170">IF(GQ1162="","",IFERROR(VALUE(_xlfn.IFNA(_xll.PBD(GQ1169,"Deal Amount","","USD","",""),"N/A")),0))</f>
        <v/>
      </c>
      <c r="GR1170" t="str" cm="1">
        <f t="array" ref="GR1170">IF(GR1162="","",IFERROR(VALUE(_xlfn.IFNA(_xll.PBD(GR1169,"Deal Amount","","USD","",""),"N/A")),0))</f>
        <v/>
      </c>
      <c r="GS1170" t="str" cm="1">
        <f t="array" ref="GS1170">IF(GS1162="","",IFERROR(VALUE(_xlfn.IFNA(_xll.PBD(GS1169,"Deal Amount","","USD","",""),"N/A")),0))</f>
        <v/>
      </c>
      <c r="GT1170" t="str" cm="1">
        <f t="array" ref="GT1170">IF(GT1162="","",IFERROR(VALUE(_xlfn.IFNA(_xll.PBD(GT1169,"Deal Amount","","USD","",""),"N/A")),0))</f>
        <v/>
      </c>
      <c r="GU1170" t="str" cm="1">
        <f t="array" ref="GU1170">IF(GU1162="","",IFERROR(VALUE(_xlfn.IFNA(_xll.PBD(GU1169,"Deal Amount","","USD","",""),"N/A")),0))</f>
        <v/>
      </c>
      <c r="GV1170" t="str" cm="1">
        <f t="array" ref="GV1170">IF(GV1162="","",IFERROR(VALUE(_xlfn.IFNA(_xll.PBD(GV1169,"Deal Amount","","USD","",""),"N/A")),0))</f>
        <v/>
      </c>
      <c r="GW1170" t="str" cm="1">
        <f t="array" ref="GW1170">IF(GW1162="","",IFERROR(VALUE(_xlfn.IFNA(_xll.PBD(GW1169,"Deal Amount","","USD","",""),"N/A")),0))</f>
        <v/>
      </c>
      <c r="GX1170" t="str" cm="1">
        <f t="array" ref="GX1170">IF(GX1162="","",IFERROR(VALUE(_xlfn.IFNA(_xll.PBD(GX1169,"Deal Amount","","USD","",""),"N/A")),0))</f>
        <v/>
      </c>
      <c r="GY1170" t="str" cm="1">
        <f t="array" ref="GY1170">IF(GY1162="","",IFERROR(VALUE(_xlfn.IFNA(_xll.PBD(GY1169,"Deal Amount","","USD","",""),"N/A")),0))</f>
        <v/>
      </c>
      <c r="GZ1170" t="str" cm="1">
        <f t="array" ref="GZ1170">IF(GZ1162="","",IFERROR(VALUE(_xlfn.IFNA(_xll.PBD(GZ1169,"Deal Amount","","USD","",""),"N/A")),0))</f>
        <v/>
      </c>
      <c r="HA1170" t="str" cm="1">
        <f t="array" ref="HA1170">IF(HA1162="","",IFERROR(VALUE(_xlfn.IFNA(_xll.PBD(HA1169,"Deal Amount","","USD","",""),"N/A")),0))</f>
        <v/>
      </c>
      <c r="HB1170" t="str" cm="1">
        <f t="array" ref="HB1170">IF(HB1162="","",IFERROR(VALUE(_xlfn.IFNA(_xll.PBD(HB1169,"Deal Amount","","USD","",""),"N/A")),0))</f>
        <v/>
      </c>
      <c r="HC1170" t="str" cm="1">
        <f t="array" ref="HC1170">IF(HC1162="","",IFERROR(VALUE(_xlfn.IFNA(_xll.PBD(HC1169,"Deal Amount","","USD","",""),"N/A")),0))</f>
        <v/>
      </c>
      <c r="HD1170" t="str" cm="1">
        <f t="array" ref="HD1170">IF(HD1162="","",IFERROR(VALUE(_xlfn.IFNA(_xll.PBD(HD1169,"Deal Amount","","USD","",""),"N/A")),0))</f>
        <v/>
      </c>
      <c r="HE1170" t="str" cm="1">
        <f t="array" ref="HE1170">IF(HE1162="","",IFERROR(VALUE(_xlfn.IFNA(_xll.PBD(HE1169,"Deal Amount","","USD","",""),"N/A")),0))</f>
        <v/>
      </c>
      <c r="HF1170" t="str" cm="1">
        <f t="array" ref="HF1170">IF(HF1162="","",IFERROR(VALUE(_xlfn.IFNA(_xll.PBD(HF1169,"Deal Amount","","USD","",""),"N/A")),0))</f>
        <v/>
      </c>
      <c r="HG1170" t="str" cm="1">
        <f t="array" ref="HG1170">IF(HG1162="","",IFERROR(VALUE(_xlfn.IFNA(_xll.PBD(HG1169,"Deal Amount","","USD","",""),"N/A")),0))</f>
        <v/>
      </c>
      <c r="HH1170" t="str" cm="1">
        <f t="array" ref="HH1170">IF(HH1162="","",IFERROR(VALUE(_xlfn.IFNA(_xll.PBD(HH1169,"Deal Amount","","USD","",""),"N/A")),0))</f>
        <v/>
      </c>
      <c r="HI1170" t="str" cm="1">
        <f t="array" ref="HI1170">IF(HI1162="","",IFERROR(VALUE(_xlfn.IFNA(_xll.PBD(HI1169,"Deal Amount","","USD","",""),"N/A")),0))</f>
        <v/>
      </c>
      <c r="HJ1170" t="str" cm="1">
        <f t="array" ref="HJ1170">IF(HJ1162="","",IFERROR(VALUE(_xlfn.IFNA(_xll.PBD(HJ1169,"Deal Amount","","USD","",""),"N/A")),0))</f>
        <v/>
      </c>
      <c r="HK1170" t="str" cm="1">
        <f t="array" ref="HK1170">IF(HK1162="","",IFERROR(VALUE(_xlfn.IFNA(_xll.PBD(HK1169,"Deal Amount","","USD","",""),"N/A")),0))</f>
        <v/>
      </c>
      <c r="HL1170" t="str" cm="1">
        <f t="array" ref="HL1170">IF(HL1162="","",IFERROR(VALUE(_xlfn.IFNA(_xll.PBD(HL1169,"Deal Amount","","USD","",""),"N/A")),0))</f>
        <v/>
      </c>
      <c r="HM1170" t="str" cm="1">
        <f t="array" ref="HM1170">IF(HM1162="","",IFERROR(VALUE(_xlfn.IFNA(_xll.PBD(HM1169,"Deal Amount","","USD","",""),"N/A")),0))</f>
        <v/>
      </c>
      <c r="HN1170" t="str" cm="1">
        <f t="array" ref="HN1170">IF(HN1162="","",IFERROR(VALUE(_xlfn.IFNA(_xll.PBD(HN1169,"Deal Amount","","USD","",""),"N/A")),0))</f>
        <v/>
      </c>
      <c r="HO1170" t="str" cm="1">
        <f t="array" ref="HO1170">IF(HO1162="","",IFERROR(VALUE(_xlfn.IFNA(_xll.PBD(HO1169,"Deal Amount","","USD","",""),"N/A")),0))</f>
        <v/>
      </c>
      <c r="HP1170" t="str" cm="1">
        <f t="array" ref="HP1170">IF(HP1162="","",IFERROR(VALUE(_xlfn.IFNA(_xll.PBD(HP1169,"Deal Amount","","USD","",""),"N/A")),0))</f>
        <v/>
      </c>
      <c r="HQ1170" t="str" cm="1">
        <f t="array" ref="HQ1170">IF(HQ1162="","",IFERROR(VALUE(_xlfn.IFNA(_xll.PBD(HQ1169,"Deal Amount","","USD","",""),"N/A")),0))</f>
        <v/>
      </c>
      <c r="HR1170" t="str" cm="1">
        <f t="array" ref="HR1170">IF(HR1162="","",IFERROR(VALUE(_xlfn.IFNA(_xll.PBD(HR1169,"Deal Amount","","USD","",""),"N/A")),0))</f>
        <v/>
      </c>
      <c r="HS1170" t="str" cm="1">
        <f t="array" ref="HS1170">IF(HS1162="","",IFERROR(VALUE(_xlfn.IFNA(_xll.PBD(HS1169,"Deal Amount","","USD","",""),"N/A")),0))</f>
        <v/>
      </c>
      <c r="HT1170" t="str" cm="1">
        <f t="array" ref="HT1170">IF(HT1162="","",IFERROR(VALUE(_xlfn.IFNA(_xll.PBD(HT1169,"Deal Amount","","USD","",""),"N/A")),0))</f>
        <v/>
      </c>
      <c r="HU1170" t="str" cm="1">
        <f t="array" ref="HU1170">IF(HU1162="","",IFERROR(VALUE(_xlfn.IFNA(_xll.PBD(HU1169,"Deal Amount","","USD","",""),"N/A")),0))</f>
        <v/>
      </c>
      <c r="HV1170" t="str" cm="1">
        <f t="array" ref="HV1170">IF(HV1162="","",IFERROR(VALUE(_xlfn.IFNA(_xll.PBD(HV1169,"Deal Amount","","USD","",""),"N/A")),0))</f>
        <v/>
      </c>
      <c r="HW1170" t="str" cm="1">
        <f t="array" ref="HW1170">IF(HW1162="","",IFERROR(VALUE(_xlfn.IFNA(_xll.PBD(HW1169,"Deal Amount","","USD","",""),"N/A")),0))</f>
        <v/>
      </c>
      <c r="HX1170" t="str" cm="1">
        <f t="array" ref="HX1170">IF(HX1162="","",IFERROR(VALUE(_xlfn.IFNA(_xll.PBD(HX1169,"Deal Amount","","USD","",""),"N/A")),0))</f>
        <v/>
      </c>
      <c r="HY1170" t="str" cm="1">
        <f t="array" ref="HY1170">IF(HY1162="","",IFERROR(VALUE(_xlfn.IFNA(_xll.PBD(HY1169,"Deal Amount","","USD","",""),"N/A")),0))</f>
        <v/>
      </c>
      <c r="HZ1170" t="str" cm="1">
        <f t="array" ref="HZ1170">IF(HZ1162="","",IFERROR(VALUE(_xlfn.IFNA(_xll.PBD(HZ1169,"Deal Amount","","USD","",""),"N/A")),0))</f>
        <v/>
      </c>
      <c r="IA1170" t="str" cm="1">
        <f t="array" ref="IA1170">IF(IA1162="","",IFERROR(VALUE(_xlfn.IFNA(_xll.PBD(IA1169,"Deal Amount","","USD","",""),"N/A")),0))</f>
        <v/>
      </c>
      <c r="IB1170" t="str" cm="1">
        <f t="array" ref="IB1170">IF(IB1162="","",IFERROR(VALUE(_xlfn.IFNA(_xll.PBD(IB1169,"Deal Amount","","USD","",""),"N/A")),0))</f>
        <v/>
      </c>
      <c r="IC1170" t="str" cm="1">
        <f t="array" ref="IC1170">IF(IC1162="","",IFERROR(VALUE(_xlfn.IFNA(_xll.PBD(IC1169,"Deal Amount","","USD","",""),"N/A")),0))</f>
        <v/>
      </c>
      <c r="ID1170" t="str" cm="1">
        <f t="array" ref="ID1170">IF(ID1162="","",IFERROR(VALUE(_xlfn.IFNA(_xll.PBD(ID1169,"Deal Amount","","USD","",""),"N/A")),0))</f>
        <v/>
      </c>
      <c r="IE1170" t="str" cm="1">
        <f t="array" ref="IE1170">IF(IE1162="","",IFERROR(VALUE(_xlfn.IFNA(_xll.PBD(IE1169,"Deal Amount","","USD","",""),"N/A")),0))</f>
        <v/>
      </c>
    </row>
    <row r="1171" spans="1:239" x14ac:dyDescent="0.25">
      <c r="B1171" t="s">
        <v>2703</v>
      </c>
      <c r="C1171" s="13" t="str" cm="1">
        <f t="array" aca="1" ref="C1171" ca="1">IF(C1162="","",_xlfn.IFNA(_xll.PBD(C1169,"Deal Date","","USD","",""),"N/A"))</f>
        <v/>
      </c>
      <c r="D1171" s="13" t="str" cm="1">
        <f t="array" ref="D1171">IF(D1162="","",_xlfn.IFNA(_xll.PBD(D1169,"Deal Date","","USD","",""),"N/A"))</f>
        <v/>
      </c>
      <c r="E1171" s="13" t="str" cm="1">
        <f t="array" ref="E1171">IF(E1162="","",_xlfn.IFNA(_xll.PBD(E1169,"Deal Date","","USD","",""),"N/A"))</f>
        <v/>
      </c>
      <c r="F1171" s="13" t="str" cm="1">
        <f t="array" ref="F1171">IF(F1162="","",_xlfn.IFNA(_xll.PBD(F1169,"Deal Date","","USD","",""),"N/A"))</f>
        <v/>
      </c>
      <c r="G1171" s="13" t="str" cm="1">
        <f t="array" ref="G1171">IF(G1162="","",_xlfn.IFNA(_xll.PBD(G1169,"Deal Date","","USD","",""),"N/A"))</f>
        <v/>
      </c>
      <c r="H1171" s="13" t="str" cm="1">
        <f t="array" ref="H1171">IF(H1162="","",_xlfn.IFNA(_xll.PBD(H1169,"Deal Date","","USD","",""),"N/A"))</f>
        <v/>
      </c>
      <c r="I1171" s="13" t="str" cm="1">
        <f t="array" ref="I1171">IF(I1162="","",_xlfn.IFNA(_xll.PBD(I1169,"Deal Date","","USD","",""),"N/A"))</f>
        <v/>
      </c>
      <c r="J1171" s="13" t="str" cm="1">
        <f t="array" ref="J1171">IF(J1162="","",_xlfn.IFNA(_xll.PBD(J1169,"Deal Date","","USD","",""),"N/A"))</f>
        <v/>
      </c>
      <c r="K1171" s="13" t="str" cm="1">
        <f t="array" ref="K1171">IF(K1162="","",_xlfn.IFNA(_xll.PBD(K1169,"Deal Date","","USD","",""),"N/A"))</f>
        <v/>
      </c>
      <c r="L1171" s="13" t="str" cm="1">
        <f t="array" ref="L1171">IF(L1162="","",_xlfn.IFNA(_xll.PBD(L1169,"Deal Date","","USD","",""),"N/A"))</f>
        <v/>
      </c>
      <c r="M1171" s="13" t="str" cm="1">
        <f t="array" ref="M1171">IF(M1162="","",_xlfn.IFNA(_xll.PBD(M1169,"Deal Date","","USD","",""),"N/A"))</f>
        <v/>
      </c>
      <c r="N1171" s="13" t="str" cm="1">
        <f t="array" ref="N1171">IF(N1162="","",_xlfn.IFNA(_xll.PBD(N1169,"Deal Date","","USD","",""),"N/A"))</f>
        <v/>
      </c>
      <c r="O1171" s="13" t="str" cm="1">
        <f t="array" ref="O1171">IF(O1162="","",_xlfn.IFNA(_xll.PBD(O1169,"Deal Date","","USD","",""),"N/A"))</f>
        <v/>
      </c>
      <c r="P1171" s="13" t="str" cm="1">
        <f t="array" ref="P1171">IF(P1162="","",_xlfn.IFNA(_xll.PBD(P1169,"Deal Date","","USD","",""),"N/A"))</f>
        <v/>
      </c>
      <c r="Q1171" s="13" t="str" cm="1">
        <f t="array" ref="Q1171">IF(Q1162="","",_xlfn.IFNA(_xll.PBD(Q1169,"Deal Date","","USD","",""),"N/A"))</f>
        <v/>
      </c>
      <c r="R1171" s="13" t="str" cm="1">
        <f t="array" ref="R1171">IF(R1162="","",_xlfn.IFNA(_xll.PBD(R1169,"Deal Date","","USD","",""),"N/A"))</f>
        <v/>
      </c>
      <c r="S1171" s="13" t="str" cm="1">
        <f t="array" ref="S1171">IF(S1162="","",_xlfn.IFNA(_xll.PBD(S1169,"Deal Date","","USD","",""),"N/A"))</f>
        <v/>
      </c>
      <c r="T1171" s="13" t="str" cm="1">
        <f t="array" ref="T1171">IF(T1162="","",_xlfn.IFNA(_xll.PBD(T1169,"Deal Date","","USD","",""),"N/A"))</f>
        <v/>
      </c>
      <c r="U1171" s="13" t="str" cm="1">
        <f t="array" ref="U1171">IF(U1162="","",_xlfn.IFNA(_xll.PBD(U1169,"Deal Date","","USD","",""),"N/A"))</f>
        <v/>
      </c>
      <c r="V1171" s="13" t="str" cm="1">
        <f t="array" ref="V1171">IF(V1162="","",_xlfn.IFNA(_xll.PBD(V1169,"Deal Date","","USD","",""),"N/A"))</f>
        <v/>
      </c>
      <c r="W1171" s="13" t="str" cm="1">
        <f t="array" ref="W1171">IF(W1162="","",_xlfn.IFNA(_xll.PBD(W1169,"Deal Date","","USD","",""),"N/A"))</f>
        <v/>
      </c>
      <c r="X1171" s="13" t="str" cm="1">
        <f t="array" ref="X1171">IF(X1162="","",_xlfn.IFNA(_xll.PBD(X1169,"Deal Date","","USD","",""),"N/A"))</f>
        <v/>
      </c>
      <c r="Y1171" s="13" t="str" cm="1">
        <f t="array" ref="Y1171">IF(Y1162="","",_xlfn.IFNA(_xll.PBD(Y1169,"Deal Date","","USD","",""),"N/A"))</f>
        <v/>
      </c>
      <c r="Z1171" s="13" t="str" cm="1">
        <f t="array" ref="Z1171">IF(Z1162="","",_xlfn.IFNA(_xll.PBD(Z1169,"Deal Date","","USD","",""),"N/A"))</f>
        <v/>
      </c>
      <c r="AA1171" s="13" t="str" cm="1">
        <f t="array" ref="AA1171">IF(AA1162="","",_xlfn.IFNA(_xll.PBD(AA1169,"Deal Date","","USD","",""),"N/A"))</f>
        <v/>
      </c>
      <c r="AB1171" s="13" t="str" cm="1">
        <f t="array" ref="AB1171">IF(AB1162="","",_xlfn.IFNA(_xll.PBD(AB1169,"Deal Date","","USD","",""),"N/A"))</f>
        <v/>
      </c>
      <c r="AC1171" s="13" t="str" cm="1">
        <f t="array" ref="AC1171">IF(AC1162="","",_xlfn.IFNA(_xll.PBD(AC1169,"Deal Date","","USD","",""),"N/A"))</f>
        <v/>
      </c>
      <c r="AD1171" s="13" t="str" cm="1">
        <f t="array" ref="AD1171">IF(AD1162="","",_xlfn.IFNA(_xll.PBD(AD1169,"Deal Date","","USD","",""),"N/A"))</f>
        <v/>
      </c>
      <c r="AE1171" s="13" t="str" cm="1">
        <f t="array" ref="AE1171">IF(AE1162="","",_xlfn.IFNA(_xll.PBD(AE1169,"Deal Date","","USD","",""),"N/A"))</f>
        <v/>
      </c>
      <c r="AF1171" s="13" t="str" cm="1">
        <f t="array" ref="AF1171">IF(AF1162="","",_xlfn.IFNA(_xll.PBD(AF1169,"Deal Date","","USD","",""),"N/A"))</f>
        <v/>
      </c>
      <c r="AG1171" s="13" t="str" cm="1">
        <f t="array" ref="AG1171">IF(AG1162="","",_xlfn.IFNA(_xll.PBD(AG1169,"Deal Date","","USD","",""),"N/A"))</f>
        <v/>
      </c>
      <c r="AH1171" s="13" t="str" cm="1">
        <f t="array" ref="AH1171">IF(AH1162="","",_xlfn.IFNA(_xll.PBD(AH1169,"Deal Date","","USD","",""),"N/A"))</f>
        <v/>
      </c>
      <c r="AI1171" s="13" t="str" cm="1">
        <f t="array" ref="AI1171">IF(AI1162="","",_xlfn.IFNA(_xll.PBD(AI1169,"Deal Date","","USD","",""),"N/A"))</f>
        <v/>
      </c>
      <c r="AJ1171" s="13" t="str" cm="1">
        <f t="array" ref="AJ1171">IF(AJ1162="","",_xlfn.IFNA(_xll.PBD(AJ1169,"Deal Date","","USD","",""),"N/A"))</f>
        <v/>
      </c>
      <c r="AK1171" s="13" t="str" cm="1">
        <f t="array" ref="AK1171">IF(AK1162="","",_xlfn.IFNA(_xll.PBD(AK1169,"Deal Date","","USD","",""),"N/A"))</f>
        <v/>
      </c>
      <c r="AL1171" s="13" t="str" cm="1">
        <f t="array" ref="AL1171">IF(AL1162="","",_xlfn.IFNA(_xll.PBD(AL1169,"Deal Date","","USD","",""),"N/A"))</f>
        <v/>
      </c>
      <c r="AM1171" s="13" t="str" cm="1">
        <f t="array" ref="AM1171">IF(AM1162="","",_xlfn.IFNA(_xll.PBD(AM1169,"Deal Date","","USD","",""),"N/A"))</f>
        <v/>
      </c>
      <c r="AN1171" s="13" t="str" cm="1">
        <f t="array" ref="AN1171">IF(AN1162="","",_xlfn.IFNA(_xll.PBD(AN1169,"Deal Date","","USD","",""),"N/A"))</f>
        <v/>
      </c>
      <c r="AO1171" s="13" t="str" cm="1">
        <f t="array" ref="AO1171">IF(AO1162="","",_xlfn.IFNA(_xll.PBD(AO1169,"Deal Date","","USD","",""),"N/A"))</f>
        <v/>
      </c>
      <c r="AP1171" s="13" t="str" cm="1">
        <f t="array" ref="AP1171">IF(AP1162="","",_xlfn.IFNA(_xll.PBD(AP1169,"Deal Date","","USD","",""),"N/A"))</f>
        <v/>
      </c>
      <c r="AQ1171" s="13" t="str" cm="1">
        <f t="array" ref="AQ1171">IF(AQ1162="","",_xlfn.IFNA(_xll.PBD(AQ1169,"Deal Date","","USD","",""),"N/A"))</f>
        <v/>
      </c>
      <c r="AR1171" s="13" t="str" cm="1">
        <f t="array" ref="AR1171">IF(AR1162="","",_xlfn.IFNA(_xll.PBD(AR1169,"Deal Date","","USD","",""),"N/A"))</f>
        <v/>
      </c>
      <c r="AS1171" s="13" t="str" cm="1">
        <f t="array" ref="AS1171">IF(AS1162="","",_xlfn.IFNA(_xll.PBD(AS1169,"Deal Date","","USD","",""),"N/A"))</f>
        <v/>
      </c>
      <c r="AT1171" s="13" t="str" cm="1">
        <f t="array" ref="AT1171">IF(AT1162="","",_xlfn.IFNA(_xll.PBD(AT1169,"Deal Date","","USD","",""),"N/A"))</f>
        <v/>
      </c>
      <c r="AU1171" s="13" t="str" cm="1">
        <f t="array" ref="AU1171">IF(AU1162="","",_xlfn.IFNA(_xll.PBD(AU1169,"Deal Date","","USD","",""),"N/A"))</f>
        <v/>
      </c>
      <c r="AV1171" s="13" t="str" cm="1">
        <f t="array" ref="AV1171">IF(AV1162="","",_xlfn.IFNA(_xll.PBD(AV1169,"Deal Date","","USD","",""),"N/A"))</f>
        <v/>
      </c>
      <c r="AW1171" s="13" t="str" cm="1">
        <f t="array" ref="AW1171">IF(AW1162="","",_xlfn.IFNA(_xll.PBD(AW1169,"Deal Date","","USD","",""),"N/A"))</f>
        <v/>
      </c>
      <c r="AX1171" s="13" t="str" cm="1">
        <f t="array" ref="AX1171">IF(AX1162="","",_xlfn.IFNA(_xll.PBD(AX1169,"Deal Date","","USD","",""),"N/A"))</f>
        <v/>
      </c>
      <c r="AY1171" s="13" t="str" cm="1">
        <f t="array" ref="AY1171">IF(AY1162="","",_xlfn.IFNA(_xll.PBD(AY1169,"Deal Date","","USD","",""),"N/A"))</f>
        <v/>
      </c>
      <c r="AZ1171" s="13" t="str" cm="1">
        <f t="array" ref="AZ1171">IF(AZ1162="","",_xlfn.IFNA(_xll.PBD(AZ1169,"Deal Date","","USD","",""),"N/A"))</f>
        <v/>
      </c>
      <c r="BA1171" s="13" t="str" cm="1">
        <f t="array" ref="BA1171">IF(BA1162="","",_xlfn.IFNA(_xll.PBD(BA1169,"Deal Date","","USD","",""),"N/A"))</f>
        <v/>
      </c>
      <c r="BB1171" s="13" t="str" cm="1">
        <f t="array" ref="BB1171">IF(BB1162="","",_xlfn.IFNA(_xll.PBD(BB1169,"Deal Date","","USD","",""),"N/A"))</f>
        <v/>
      </c>
      <c r="BC1171" s="13" t="str" cm="1">
        <f t="array" ref="BC1171">IF(BC1162="","",_xlfn.IFNA(_xll.PBD(BC1169,"Deal Date","","USD","",""),"N/A"))</f>
        <v/>
      </c>
      <c r="BD1171" s="13" t="str" cm="1">
        <f t="array" ref="BD1171">IF(BD1162="","",_xlfn.IFNA(_xll.PBD(BD1169,"Deal Date","","USD","",""),"N/A"))</f>
        <v/>
      </c>
      <c r="BE1171" s="13" t="str" cm="1">
        <f t="array" ref="BE1171">IF(BE1162="","",_xlfn.IFNA(_xll.PBD(BE1169,"Deal Date","","USD","",""),"N/A"))</f>
        <v/>
      </c>
      <c r="BF1171" s="13" t="str" cm="1">
        <f t="array" ref="BF1171">IF(BF1162="","",_xlfn.IFNA(_xll.PBD(BF1169,"Deal Date","","USD","",""),"N/A"))</f>
        <v/>
      </c>
      <c r="BG1171" s="13" t="str" cm="1">
        <f t="array" ref="BG1171">IF(BG1162="","",_xlfn.IFNA(_xll.PBD(BG1169,"Deal Date","","USD","",""),"N/A"))</f>
        <v/>
      </c>
      <c r="BH1171" s="13" t="str" cm="1">
        <f t="array" ref="BH1171">IF(BH1162="","",_xlfn.IFNA(_xll.PBD(BH1169,"Deal Date","","USD","",""),"N/A"))</f>
        <v/>
      </c>
      <c r="BI1171" s="13" t="str" cm="1">
        <f t="array" ref="BI1171">IF(BI1162="","",_xlfn.IFNA(_xll.PBD(BI1169,"Deal Date","","USD","",""),"N/A"))</f>
        <v/>
      </c>
      <c r="BJ1171" s="13" t="str" cm="1">
        <f t="array" ref="BJ1171">IF(BJ1162="","",_xlfn.IFNA(_xll.PBD(BJ1169,"Deal Date","","USD","",""),"N/A"))</f>
        <v/>
      </c>
      <c r="BK1171" s="13" t="str" cm="1">
        <f t="array" ref="BK1171">IF(BK1162="","",_xlfn.IFNA(_xll.PBD(BK1169,"Deal Date","","USD","",""),"N/A"))</f>
        <v/>
      </c>
      <c r="BL1171" s="13" t="str" cm="1">
        <f t="array" ref="BL1171">IF(BL1162="","",_xlfn.IFNA(_xll.PBD(BL1169,"Deal Date","","USD","",""),"N/A"))</f>
        <v/>
      </c>
      <c r="BM1171" s="13" t="str" cm="1">
        <f t="array" ref="BM1171">IF(BM1162="","",_xlfn.IFNA(_xll.PBD(BM1169,"Deal Date","","USD","",""),"N/A"))</f>
        <v/>
      </c>
      <c r="BN1171" s="13" t="str" cm="1">
        <f t="array" ref="BN1171">IF(BN1162="","",_xlfn.IFNA(_xll.PBD(BN1169,"Deal Date","","USD","",""),"N/A"))</f>
        <v/>
      </c>
      <c r="BO1171" s="13" t="str" cm="1">
        <f t="array" ref="BO1171">IF(BO1162="","",_xlfn.IFNA(_xll.PBD(BO1169,"Deal Date","","USD","",""),"N/A"))</f>
        <v/>
      </c>
      <c r="BP1171" s="13" t="str" cm="1">
        <f t="array" ref="BP1171">IF(BP1162="","",_xlfn.IFNA(_xll.PBD(BP1169,"Deal Date","","USD","",""),"N/A"))</f>
        <v/>
      </c>
      <c r="BQ1171" s="13" t="str" cm="1">
        <f t="array" ref="BQ1171">IF(BQ1162="","",_xlfn.IFNA(_xll.PBD(BQ1169,"Deal Date","","USD","",""),"N/A"))</f>
        <v/>
      </c>
      <c r="BR1171" s="13" t="str" cm="1">
        <f t="array" ref="BR1171">IF(BR1162="","",_xlfn.IFNA(_xll.PBD(BR1169,"Deal Date","","USD","",""),"N/A"))</f>
        <v/>
      </c>
      <c r="BS1171" s="13" t="str" cm="1">
        <f t="array" ref="BS1171">IF(BS1162="","",_xlfn.IFNA(_xll.PBD(BS1169,"Deal Date","","USD","",""),"N/A"))</f>
        <v/>
      </c>
      <c r="BT1171" s="13" t="str" cm="1">
        <f t="array" ref="BT1171">IF(BT1162="","",_xlfn.IFNA(_xll.PBD(BT1169,"Deal Date","","USD","",""),"N/A"))</f>
        <v/>
      </c>
      <c r="BU1171" s="13" t="str" cm="1">
        <f t="array" ref="BU1171">IF(BU1162="","",_xlfn.IFNA(_xll.PBD(BU1169,"Deal Date","","USD","",""),"N/A"))</f>
        <v/>
      </c>
      <c r="BV1171" s="13" t="str" cm="1">
        <f t="array" ref="BV1171">IF(BV1162="","",_xlfn.IFNA(_xll.PBD(BV1169,"Deal Date","","USD","",""),"N/A"))</f>
        <v/>
      </c>
      <c r="BW1171" s="13" t="str" cm="1">
        <f t="array" ref="BW1171">IF(BW1162="","",_xlfn.IFNA(_xll.PBD(BW1169,"Deal Date","","USD","",""),"N/A"))</f>
        <v/>
      </c>
      <c r="BX1171" s="13" t="str" cm="1">
        <f t="array" ref="BX1171">IF(BX1162="","",_xlfn.IFNA(_xll.PBD(BX1169,"Deal Date","","USD","",""),"N/A"))</f>
        <v/>
      </c>
      <c r="BY1171" s="13" t="str" cm="1">
        <f t="array" ref="BY1171">IF(BY1162="","",_xlfn.IFNA(_xll.PBD(BY1169,"Deal Date","","USD","",""),"N/A"))</f>
        <v/>
      </c>
      <c r="BZ1171" s="13" t="str" cm="1">
        <f t="array" ref="BZ1171">IF(BZ1162="","",_xlfn.IFNA(_xll.PBD(BZ1169,"Deal Date","","USD","",""),"N/A"))</f>
        <v/>
      </c>
      <c r="CA1171" s="13" t="str" cm="1">
        <f t="array" ref="CA1171">IF(CA1162="","",_xlfn.IFNA(_xll.PBD(CA1169,"Deal Date","","USD","",""),"N/A"))</f>
        <v/>
      </c>
      <c r="CB1171" s="13" t="str" cm="1">
        <f t="array" ref="CB1171">IF(CB1162="","",_xlfn.IFNA(_xll.PBD(CB1169,"Deal Date","","USD","",""),"N/A"))</f>
        <v/>
      </c>
      <c r="CC1171" s="13" t="str" cm="1">
        <f t="array" ref="CC1171">IF(CC1162="","",_xlfn.IFNA(_xll.PBD(CC1169,"Deal Date","","USD","",""),"N/A"))</f>
        <v/>
      </c>
      <c r="CD1171" s="13" t="str" cm="1">
        <f t="array" ref="CD1171">IF(CD1162="","",_xlfn.IFNA(_xll.PBD(CD1169,"Deal Date","","USD","",""),"N/A"))</f>
        <v/>
      </c>
      <c r="CE1171" s="13" t="str" cm="1">
        <f t="array" ref="CE1171">IF(CE1162="","",_xlfn.IFNA(_xll.PBD(CE1169,"Deal Date","","USD","",""),"N/A"))</f>
        <v/>
      </c>
      <c r="CF1171" s="13" t="str" cm="1">
        <f t="array" ref="CF1171">IF(CF1162="","",_xlfn.IFNA(_xll.PBD(CF1169,"Deal Date","","USD","",""),"N/A"))</f>
        <v/>
      </c>
      <c r="CG1171" s="13" t="str" cm="1">
        <f t="array" ref="CG1171">IF(CG1162="","",_xlfn.IFNA(_xll.PBD(CG1169,"Deal Date","","USD","",""),"N/A"))</f>
        <v/>
      </c>
      <c r="CH1171" s="13" t="str" cm="1">
        <f t="array" ref="CH1171">IF(CH1162="","",_xlfn.IFNA(_xll.PBD(CH1169,"Deal Date","","USD","",""),"N/A"))</f>
        <v/>
      </c>
      <c r="CI1171" s="13" t="str" cm="1">
        <f t="array" ref="CI1171">IF(CI1162="","",_xlfn.IFNA(_xll.PBD(CI1169,"Deal Date","","USD","",""),"N/A"))</f>
        <v/>
      </c>
      <c r="CJ1171" s="13" t="str" cm="1">
        <f t="array" ref="CJ1171">IF(CJ1162="","",_xlfn.IFNA(_xll.PBD(CJ1169,"Deal Date","","USD","",""),"N/A"))</f>
        <v/>
      </c>
      <c r="CK1171" s="13" t="str" cm="1">
        <f t="array" ref="CK1171">IF(CK1162="","",_xlfn.IFNA(_xll.PBD(CK1169,"Deal Date","","USD","",""),"N/A"))</f>
        <v/>
      </c>
      <c r="CL1171" s="13" t="str" cm="1">
        <f t="array" ref="CL1171">IF(CL1162="","",_xlfn.IFNA(_xll.PBD(CL1169,"Deal Date","","USD","",""),"N/A"))</f>
        <v/>
      </c>
      <c r="CM1171" s="13" t="str" cm="1">
        <f t="array" ref="CM1171">IF(CM1162="","",_xlfn.IFNA(_xll.PBD(CM1169,"Deal Date","","USD","",""),"N/A"))</f>
        <v/>
      </c>
      <c r="CN1171" s="13" t="str" cm="1">
        <f t="array" ref="CN1171">IF(CN1162="","",_xlfn.IFNA(_xll.PBD(CN1169,"Deal Date","","USD","",""),"N/A"))</f>
        <v/>
      </c>
      <c r="CO1171" s="13" t="str" cm="1">
        <f t="array" ref="CO1171">IF(CO1162="","",_xlfn.IFNA(_xll.PBD(CO1169,"Deal Date","","USD","",""),"N/A"))</f>
        <v/>
      </c>
      <c r="CP1171" s="13" t="str" cm="1">
        <f t="array" ref="CP1171">IF(CP1162="","",_xlfn.IFNA(_xll.PBD(CP1169,"Deal Date","","USD","",""),"N/A"))</f>
        <v/>
      </c>
      <c r="CQ1171" s="13" t="str" cm="1">
        <f t="array" ref="CQ1171">IF(CQ1162="","",_xlfn.IFNA(_xll.PBD(CQ1169,"Deal Date","","USD","",""),"N/A"))</f>
        <v/>
      </c>
      <c r="CR1171" s="13" t="str" cm="1">
        <f t="array" ref="CR1171">IF(CR1162="","",_xlfn.IFNA(_xll.PBD(CR1169,"Deal Date","","USD","",""),"N/A"))</f>
        <v/>
      </c>
      <c r="CS1171" s="13" t="str" cm="1">
        <f t="array" ref="CS1171">IF(CS1162="","",_xlfn.IFNA(_xll.PBD(CS1169,"Deal Date","","USD","",""),"N/A"))</f>
        <v/>
      </c>
      <c r="CT1171" s="13" t="str" cm="1">
        <f t="array" ref="CT1171">IF(CT1162="","",_xlfn.IFNA(_xll.PBD(CT1169,"Deal Date","","USD","",""),"N/A"))</f>
        <v/>
      </c>
      <c r="CU1171" s="13" t="str" cm="1">
        <f t="array" ref="CU1171">IF(CU1162="","",_xlfn.IFNA(_xll.PBD(CU1169,"Deal Date","","USD","",""),"N/A"))</f>
        <v/>
      </c>
      <c r="CV1171" s="13" t="str" cm="1">
        <f t="array" ref="CV1171">IF(CV1162="","",_xlfn.IFNA(_xll.PBD(CV1169,"Deal Date","","USD","",""),"N/A"))</f>
        <v/>
      </c>
      <c r="CW1171" s="13" t="str" cm="1">
        <f t="array" ref="CW1171">IF(CW1162="","",_xlfn.IFNA(_xll.PBD(CW1169,"Deal Date","","USD","",""),"N/A"))</f>
        <v/>
      </c>
      <c r="CX1171" s="13" t="str" cm="1">
        <f t="array" ref="CX1171">IF(CX1162="","",_xlfn.IFNA(_xll.PBD(CX1169,"Deal Date","","USD","",""),"N/A"))</f>
        <v/>
      </c>
      <c r="CY1171" s="13" t="str" cm="1">
        <f t="array" ref="CY1171">IF(CY1162="","",_xlfn.IFNA(_xll.PBD(CY1169,"Deal Date","","USD","",""),"N/A"))</f>
        <v/>
      </c>
      <c r="CZ1171" s="13" t="str" cm="1">
        <f t="array" ref="CZ1171">IF(CZ1162="","",_xlfn.IFNA(_xll.PBD(CZ1169,"Deal Date","","USD","",""),"N/A"))</f>
        <v/>
      </c>
      <c r="DA1171" s="13" t="str" cm="1">
        <f t="array" ref="DA1171">IF(DA1162="","",_xlfn.IFNA(_xll.PBD(DA1169,"Deal Date","","USD","",""),"N/A"))</f>
        <v/>
      </c>
      <c r="DB1171" s="13" t="str" cm="1">
        <f t="array" ref="DB1171">IF(DB1162="","",_xlfn.IFNA(_xll.PBD(DB1169,"Deal Date","","USD","",""),"N/A"))</f>
        <v/>
      </c>
      <c r="DC1171" s="13" t="str" cm="1">
        <f t="array" ref="DC1171">IF(DC1162="","",_xlfn.IFNA(_xll.PBD(DC1169,"Deal Date","","USD","",""),"N/A"))</f>
        <v/>
      </c>
      <c r="DD1171" s="13" t="str" cm="1">
        <f t="array" ref="DD1171">IF(DD1162="","",_xlfn.IFNA(_xll.PBD(DD1169,"Deal Date","","USD","",""),"N/A"))</f>
        <v/>
      </c>
      <c r="DE1171" s="13" t="str" cm="1">
        <f t="array" ref="DE1171">IF(DE1162="","",_xlfn.IFNA(_xll.PBD(DE1169,"Deal Date","","USD","",""),"N/A"))</f>
        <v/>
      </c>
      <c r="DF1171" s="13" t="str" cm="1">
        <f t="array" ref="DF1171">IF(DF1162="","",_xlfn.IFNA(_xll.PBD(DF1169,"Deal Date","","USD","",""),"N/A"))</f>
        <v/>
      </c>
      <c r="DG1171" s="13" t="str" cm="1">
        <f t="array" ref="DG1171">IF(DG1162="","",_xlfn.IFNA(_xll.PBD(DG1169,"Deal Date","","USD","",""),"N/A"))</f>
        <v/>
      </c>
      <c r="DH1171" s="13" t="str" cm="1">
        <f t="array" ref="DH1171">IF(DH1162="","",_xlfn.IFNA(_xll.PBD(DH1169,"Deal Date","","USD","",""),"N/A"))</f>
        <v/>
      </c>
      <c r="DI1171" s="13" t="str" cm="1">
        <f t="array" ref="DI1171">IF(DI1162="","",_xlfn.IFNA(_xll.PBD(DI1169,"Deal Date","","USD","",""),"N/A"))</f>
        <v/>
      </c>
      <c r="DJ1171" s="13" t="str" cm="1">
        <f t="array" ref="DJ1171">IF(DJ1162="","",_xlfn.IFNA(_xll.PBD(DJ1169,"Deal Date","","USD","",""),"N/A"))</f>
        <v/>
      </c>
      <c r="DK1171" s="13" t="str" cm="1">
        <f t="array" ref="DK1171">IF(DK1162="","",_xlfn.IFNA(_xll.PBD(DK1169,"Deal Date","","USD","",""),"N/A"))</f>
        <v/>
      </c>
      <c r="DL1171" s="13" t="str" cm="1">
        <f t="array" ref="DL1171">IF(DL1162="","",_xlfn.IFNA(_xll.PBD(DL1169,"Deal Date","","USD","",""),"N/A"))</f>
        <v/>
      </c>
      <c r="DM1171" s="13" t="str" cm="1">
        <f t="array" ref="DM1171">IF(DM1162="","",_xlfn.IFNA(_xll.PBD(DM1169,"Deal Date","","USD","",""),"N/A"))</f>
        <v/>
      </c>
      <c r="DN1171" s="13" t="str" cm="1">
        <f t="array" ref="DN1171">IF(DN1162="","",_xlfn.IFNA(_xll.PBD(DN1169,"Deal Date","","USD","",""),"N/A"))</f>
        <v/>
      </c>
      <c r="DO1171" s="13" t="str" cm="1">
        <f t="array" ref="DO1171">IF(DO1162="","",_xlfn.IFNA(_xll.PBD(DO1169,"Deal Date","","USD","",""),"N/A"))</f>
        <v/>
      </c>
      <c r="DP1171" s="13" t="str" cm="1">
        <f t="array" ref="DP1171">IF(DP1162="","",_xlfn.IFNA(_xll.PBD(DP1169,"Deal Date","","USD","",""),"N/A"))</f>
        <v/>
      </c>
      <c r="DQ1171" s="13" t="str" cm="1">
        <f t="array" ref="DQ1171">IF(DQ1162="","",_xlfn.IFNA(_xll.PBD(DQ1169,"Deal Date","","USD","",""),"N/A"))</f>
        <v/>
      </c>
      <c r="DR1171" s="13" t="str" cm="1">
        <f t="array" ref="DR1171">IF(DR1162="","",_xlfn.IFNA(_xll.PBD(DR1169,"Deal Date","","USD","",""),"N/A"))</f>
        <v/>
      </c>
      <c r="DS1171" s="13" t="str" cm="1">
        <f t="array" ref="DS1171">IF(DS1162="","",_xlfn.IFNA(_xll.PBD(DS1169,"Deal Date","","USD","",""),"N/A"))</f>
        <v/>
      </c>
      <c r="DT1171" s="13" t="str" cm="1">
        <f t="array" ref="DT1171">IF(DT1162="","",_xlfn.IFNA(_xll.PBD(DT1169,"Deal Date","","USD","",""),"N/A"))</f>
        <v/>
      </c>
      <c r="DU1171" s="13" t="str" cm="1">
        <f t="array" ref="DU1171">IF(DU1162="","",_xlfn.IFNA(_xll.PBD(DU1169,"Deal Date","","USD","",""),"N/A"))</f>
        <v/>
      </c>
      <c r="DV1171" s="13" t="str" cm="1">
        <f t="array" ref="DV1171">IF(DV1162="","",_xlfn.IFNA(_xll.PBD(DV1169,"Deal Date","","USD","",""),"N/A"))</f>
        <v/>
      </c>
      <c r="DW1171" s="13" t="str" cm="1">
        <f t="array" ref="DW1171">IF(DW1162="","",_xlfn.IFNA(_xll.PBD(DW1169,"Deal Date","","USD","",""),"N/A"))</f>
        <v/>
      </c>
      <c r="DX1171" s="13" t="str" cm="1">
        <f t="array" ref="DX1171">IF(DX1162="","",_xlfn.IFNA(_xll.PBD(DX1169,"Deal Date","","USD","",""),"N/A"))</f>
        <v/>
      </c>
      <c r="DY1171" s="13" t="str" cm="1">
        <f t="array" ref="DY1171">IF(DY1162="","",_xlfn.IFNA(_xll.PBD(DY1169,"Deal Date","","USD","",""),"N/A"))</f>
        <v/>
      </c>
      <c r="DZ1171" s="13" t="str" cm="1">
        <f t="array" ref="DZ1171">IF(DZ1162="","",_xlfn.IFNA(_xll.PBD(DZ1169,"Deal Date","","USD","",""),"N/A"))</f>
        <v/>
      </c>
      <c r="EA1171" s="13" t="str" cm="1">
        <f t="array" ref="EA1171">IF(EA1162="","",_xlfn.IFNA(_xll.PBD(EA1169,"Deal Date","","USD","",""),"N/A"))</f>
        <v/>
      </c>
      <c r="EB1171" s="13" t="str" cm="1">
        <f t="array" ref="EB1171">IF(EB1162="","",_xlfn.IFNA(_xll.PBD(EB1169,"Deal Date","","USD","",""),"N/A"))</f>
        <v/>
      </c>
      <c r="EC1171" s="13" t="str" cm="1">
        <f t="array" ref="EC1171">IF(EC1162="","",_xlfn.IFNA(_xll.PBD(EC1169,"Deal Date","","USD","",""),"N/A"))</f>
        <v/>
      </c>
      <c r="ED1171" s="13" t="str" cm="1">
        <f t="array" ref="ED1171">IF(ED1162="","",_xlfn.IFNA(_xll.PBD(ED1169,"Deal Date","","USD","",""),"N/A"))</f>
        <v/>
      </c>
      <c r="EE1171" s="13" t="str" cm="1">
        <f t="array" ref="EE1171">IF(EE1162="","",_xlfn.IFNA(_xll.PBD(EE1169,"Deal Date","","USD","",""),"N/A"))</f>
        <v/>
      </c>
      <c r="EF1171" s="13" t="str" cm="1">
        <f t="array" ref="EF1171">IF(EF1162="","",_xlfn.IFNA(_xll.PBD(EF1169,"Deal Date","","USD","",""),"N/A"))</f>
        <v/>
      </c>
      <c r="EG1171" s="13" t="str" cm="1">
        <f t="array" ref="EG1171">IF(EG1162="","",_xlfn.IFNA(_xll.PBD(EG1169,"Deal Date","","USD","",""),"N/A"))</f>
        <v/>
      </c>
      <c r="EH1171" s="13" t="str" cm="1">
        <f t="array" ref="EH1171">IF(EH1162="","",_xlfn.IFNA(_xll.PBD(EH1169,"Deal Date","","USD","",""),"N/A"))</f>
        <v/>
      </c>
      <c r="EI1171" s="13" t="str" cm="1">
        <f t="array" ref="EI1171">IF(EI1162="","",_xlfn.IFNA(_xll.PBD(EI1169,"Deal Date","","USD","",""),"N/A"))</f>
        <v/>
      </c>
      <c r="EJ1171" s="13" t="str" cm="1">
        <f t="array" ref="EJ1171">IF(EJ1162="","",_xlfn.IFNA(_xll.PBD(EJ1169,"Deal Date","","USD","",""),"N/A"))</f>
        <v/>
      </c>
      <c r="EK1171" s="13" t="str" cm="1">
        <f t="array" ref="EK1171">IF(EK1162="","",_xlfn.IFNA(_xll.PBD(EK1169,"Deal Date","","USD","",""),"N/A"))</f>
        <v/>
      </c>
      <c r="EL1171" s="13" t="str" cm="1">
        <f t="array" ref="EL1171">IF(EL1162="","",_xlfn.IFNA(_xll.PBD(EL1169,"Deal Date","","USD","",""),"N/A"))</f>
        <v/>
      </c>
      <c r="EM1171" s="13" t="str" cm="1">
        <f t="array" ref="EM1171">IF(EM1162="","",_xlfn.IFNA(_xll.PBD(EM1169,"Deal Date","","USD","",""),"N/A"))</f>
        <v/>
      </c>
      <c r="EN1171" s="13" t="str" cm="1">
        <f t="array" ref="EN1171">IF(EN1162="","",_xlfn.IFNA(_xll.PBD(EN1169,"Deal Date","","USD","",""),"N/A"))</f>
        <v/>
      </c>
      <c r="EO1171" s="13" t="str" cm="1">
        <f t="array" ref="EO1171">IF(EO1162="","",_xlfn.IFNA(_xll.PBD(EO1169,"Deal Date","","USD","",""),"N/A"))</f>
        <v/>
      </c>
      <c r="EP1171" s="13" t="str" cm="1">
        <f t="array" ref="EP1171">IF(EP1162="","",_xlfn.IFNA(_xll.PBD(EP1169,"Deal Date","","USD","",""),"N/A"))</f>
        <v/>
      </c>
      <c r="EQ1171" s="13" t="str" cm="1">
        <f t="array" ref="EQ1171">IF(EQ1162="","",_xlfn.IFNA(_xll.PBD(EQ1169,"Deal Date","","USD","",""),"N/A"))</f>
        <v/>
      </c>
      <c r="ER1171" s="13" t="str" cm="1">
        <f t="array" ref="ER1171">IF(ER1162="","",_xlfn.IFNA(_xll.PBD(ER1169,"Deal Date","","USD","",""),"N/A"))</f>
        <v/>
      </c>
      <c r="ES1171" s="13" t="str" cm="1">
        <f t="array" ref="ES1171">IF(ES1162="","",_xlfn.IFNA(_xll.PBD(ES1169,"Deal Date","","USD","",""),"N/A"))</f>
        <v/>
      </c>
      <c r="ET1171" s="13" t="str" cm="1">
        <f t="array" ref="ET1171">IF(ET1162="","",_xlfn.IFNA(_xll.PBD(ET1169,"Deal Date","","USD","",""),"N/A"))</f>
        <v/>
      </c>
      <c r="EU1171" s="13" t="str" cm="1">
        <f t="array" ref="EU1171">IF(EU1162="","",_xlfn.IFNA(_xll.PBD(EU1169,"Deal Date","","USD","",""),"N/A"))</f>
        <v/>
      </c>
      <c r="EV1171" s="13" t="str" cm="1">
        <f t="array" ref="EV1171">IF(EV1162="","",_xlfn.IFNA(_xll.PBD(EV1169,"Deal Date","","USD","",""),"N/A"))</f>
        <v/>
      </c>
      <c r="EW1171" s="13" t="str" cm="1">
        <f t="array" ref="EW1171">IF(EW1162="","",_xlfn.IFNA(_xll.PBD(EW1169,"Deal Date","","USD","",""),"N/A"))</f>
        <v/>
      </c>
      <c r="EX1171" s="13" t="str" cm="1">
        <f t="array" ref="EX1171">IF(EX1162="","",_xlfn.IFNA(_xll.PBD(EX1169,"Deal Date","","USD","",""),"N/A"))</f>
        <v/>
      </c>
      <c r="EY1171" s="13" t="str" cm="1">
        <f t="array" ref="EY1171">IF(EY1162="","",_xlfn.IFNA(_xll.PBD(EY1169,"Deal Date","","USD","",""),"N/A"))</f>
        <v/>
      </c>
      <c r="EZ1171" s="13" t="str" cm="1">
        <f t="array" ref="EZ1171">IF(EZ1162="","",_xlfn.IFNA(_xll.PBD(EZ1169,"Deal Date","","USD","",""),"N/A"))</f>
        <v/>
      </c>
      <c r="FA1171" s="13" t="str" cm="1">
        <f t="array" ref="FA1171">IF(FA1162="","",_xlfn.IFNA(_xll.PBD(FA1169,"Deal Date","","USD","",""),"N/A"))</f>
        <v/>
      </c>
      <c r="FB1171" s="13" t="str" cm="1">
        <f t="array" ref="FB1171">IF(FB1162="","",_xlfn.IFNA(_xll.PBD(FB1169,"Deal Date","","USD","",""),"N/A"))</f>
        <v/>
      </c>
      <c r="FC1171" s="13" t="str" cm="1">
        <f t="array" ref="FC1171">IF(FC1162="","",_xlfn.IFNA(_xll.PBD(FC1169,"Deal Date","","USD","",""),"N/A"))</f>
        <v/>
      </c>
      <c r="FD1171" s="13" t="str" cm="1">
        <f t="array" ref="FD1171">IF(FD1162="","",_xlfn.IFNA(_xll.PBD(FD1169,"Deal Date","","USD","",""),"N/A"))</f>
        <v/>
      </c>
      <c r="FE1171" s="13" t="str" cm="1">
        <f t="array" ref="FE1171">IF(FE1162="","",_xlfn.IFNA(_xll.PBD(FE1169,"Deal Date","","USD","",""),"N/A"))</f>
        <v/>
      </c>
      <c r="FF1171" s="13" t="str" cm="1">
        <f t="array" ref="FF1171">IF(FF1162="","",_xlfn.IFNA(_xll.PBD(FF1169,"Deal Date","","USD","",""),"N/A"))</f>
        <v/>
      </c>
      <c r="FG1171" s="13" t="str" cm="1">
        <f t="array" ref="FG1171">IF(FG1162="","",_xlfn.IFNA(_xll.PBD(FG1169,"Deal Date","","USD","",""),"N/A"))</f>
        <v/>
      </c>
      <c r="FH1171" s="13" t="str" cm="1">
        <f t="array" ref="FH1171">IF(FH1162="","",_xlfn.IFNA(_xll.PBD(FH1169,"Deal Date","","USD","",""),"N/A"))</f>
        <v/>
      </c>
      <c r="FI1171" s="13" t="str" cm="1">
        <f t="array" ref="FI1171">IF(FI1162="","",_xlfn.IFNA(_xll.PBD(FI1169,"Deal Date","","USD","",""),"N/A"))</f>
        <v/>
      </c>
      <c r="FJ1171" s="13" t="str" cm="1">
        <f t="array" ref="FJ1171">IF(FJ1162="","",_xlfn.IFNA(_xll.PBD(FJ1169,"Deal Date","","USD","",""),"N/A"))</f>
        <v/>
      </c>
      <c r="FK1171" s="13" t="str" cm="1">
        <f t="array" ref="FK1171">IF(FK1162="","",_xlfn.IFNA(_xll.PBD(FK1169,"Deal Date","","USD","",""),"N/A"))</f>
        <v/>
      </c>
      <c r="FL1171" s="13" t="str" cm="1">
        <f t="array" ref="FL1171">IF(FL1162="","",_xlfn.IFNA(_xll.PBD(FL1169,"Deal Date","","USD","",""),"N/A"))</f>
        <v/>
      </c>
      <c r="FM1171" s="13" t="str" cm="1">
        <f t="array" ref="FM1171">IF(FM1162="","",_xlfn.IFNA(_xll.PBD(FM1169,"Deal Date","","USD","",""),"N/A"))</f>
        <v/>
      </c>
      <c r="FN1171" s="13" t="str" cm="1">
        <f t="array" ref="FN1171">IF(FN1162="","",_xlfn.IFNA(_xll.PBD(FN1169,"Deal Date","","USD","",""),"N/A"))</f>
        <v/>
      </c>
      <c r="FO1171" s="13" t="str" cm="1">
        <f t="array" ref="FO1171">IF(FO1162="","",_xlfn.IFNA(_xll.PBD(FO1169,"Deal Date","","USD","",""),"N/A"))</f>
        <v/>
      </c>
      <c r="FP1171" s="13" t="str" cm="1">
        <f t="array" ref="FP1171">IF(FP1162="","",_xlfn.IFNA(_xll.PBD(FP1169,"Deal Date","","USD","",""),"N/A"))</f>
        <v/>
      </c>
      <c r="FQ1171" s="13" t="str" cm="1">
        <f t="array" ref="FQ1171">IF(FQ1162="","",_xlfn.IFNA(_xll.PBD(FQ1169,"Deal Date","","USD","",""),"N/A"))</f>
        <v/>
      </c>
      <c r="FR1171" s="13" t="str" cm="1">
        <f t="array" ref="FR1171">IF(FR1162="","",_xlfn.IFNA(_xll.PBD(FR1169,"Deal Date","","USD","",""),"N/A"))</f>
        <v/>
      </c>
      <c r="FS1171" s="13" t="str" cm="1">
        <f t="array" ref="FS1171">IF(FS1162="","",_xlfn.IFNA(_xll.PBD(FS1169,"Deal Date","","USD","",""),"N/A"))</f>
        <v/>
      </c>
      <c r="FT1171" s="13" t="str" cm="1">
        <f t="array" ref="FT1171">IF(FT1162="","",_xlfn.IFNA(_xll.PBD(FT1169,"Deal Date","","USD","",""),"N/A"))</f>
        <v/>
      </c>
      <c r="FU1171" s="13" t="str" cm="1">
        <f t="array" ref="FU1171">IF(FU1162="","",_xlfn.IFNA(_xll.PBD(FU1169,"Deal Date","","USD","",""),"N/A"))</f>
        <v/>
      </c>
      <c r="FV1171" s="13" t="str" cm="1">
        <f t="array" ref="FV1171">IF(FV1162="","",_xlfn.IFNA(_xll.PBD(FV1169,"Deal Date","","USD","",""),"N/A"))</f>
        <v/>
      </c>
      <c r="FW1171" s="13" t="str" cm="1">
        <f t="array" ref="FW1171">IF(FW1162="","",_xlfn.IFNA(_xll.PBD(FW1169,"Deal Date","","USD","",""),"N/A"))</f>
        <v/>
      </c>
      <c r="FX1171" s="13" t="str" cm="1">
        <f t="array" ref="FX1171">IF(FX1162="","",_xlfn.IFNA(_xll.PBD(FX1169,"Deal Date","","USD","",""),"N/A"))</f>
        <v/>
      </c>
      <c r="FY1171" s="13" t="str" cm="1">
        <f t="array" ref="FY1171">IF(FY1162="","",_xlfn.IFNA(_xll.PBD(FY1169,"Deal Date","","USD","",""),"N/A"))</f>
        <v/>
      </c>
      <c r="FZ1171" s="13" t="str" cm="1">
        <f t="array" ref="FZ1171">IF(FZ1162="","",_xlfn.IFNA(_xll.PBD(FZ1169,"Deal Date","","USD","",""),"N/A"))</f>
        <v/>
      </c>
      <c r="GA1171" s="13" t="str" cm="1">
        <f t="array" ref="GA1171">IF(GA1162="","",_xlfn.IFNA(_xll.PBD(GA1169,"Deal Date","","USD","",""),"N/A"))</f>
        <v/>
      </c>
      <c r="GB1171" s="13" t="str" cm="1">
        <f t="array" ref="GB1171">IF(GB1162="","",_xlfn.IFNA(_xll.PBD(GB1169,"Deal Date","","USD","",""),"N/A"))</f>
        <v/>
      </c>
      <c r="GC1171" s="13" t="str" cm="1">
        <f t="array" ref="GC1171">IF(GC1162="","",_xlfn.IFNA(_xll.PBD(GC1169,"Deal Date","","USD","",""),"N/A"))</f>
        <v/>
      </c>
      <c r="GD1171" s="13" t="str" cm="1">
        <f t="array" ref="GD1171">IF(GD1162="","",_xlfn.IFNA(_xll.PBD(GD1169,"Deal Date","","USD","",""),"N/A"))</f>
        <v/>
      </c>
      <c r="GE1171" s="13" t="str" cm="1">
        <f t="array" ref="GE1171">IF(GE1162="","",_xlfn.IFNA(_xll.PBD(GE1169,"Deal Date","","USD","",""),"N/A"))</f>
        <v/>
      </c>
      <c r="GF1171" s="13" t="str" cm="1">
        <f t="array" ref="GF1171">IF(GF1162="","",_xlfn.IFNA(_xll.PBD(GF1169,"Deal Date","","USD","",""),"N/A"))</f>
        <v/>
      </c>
      <c r="GG1171" s="13" t="str" cm="1">
        <f t="array" ref="GG1171">IF(GG1162="","",_xlfn.IFNA(_xll.PBD(GG1169,"Deal Date","","USD","",""),"N/A"))</f>
        <v/>
      </c>
      <c r="GH1171" s="13" t="str" cm="1">
        <f t="array" ref="GH1171">IF(GH1162="","",_xlfn.IFNA(_xll.PBD(GH1169,"Deal Date","","USD","",""),"N/A"))</f>
        <v/>
      </c>
      <c r="GI1171" s="13" t="str" cm="1">
        <f t="array" ref="GI1171">IF(GI1162="","",_xlfn.IFNA(_xll.PBD(GI1169,"Deal Date","","USD","",""),"N/A"))</f>
        <v/>
      </c>
      <c r="GJ1171" s="13" t="str" cm="1">
        <f t="array" ref="GJ1171">IF(GJ1162="","",_xlfn.IFNA(_xll.PBD(GJ1169,"Deal Date","","USD","",""),"N/A"))</f>
        <v/>
      </c>
      <c r="GK1171" s="13" t="str" cm="1">
        <f t="array" ref="GK1171">IF(GK1162="","",_xlfn.IFNA(_xll.PBD(GK1169,"Deal Date","","USD","",""),"N/A"))</f>
        <v/>
      </c>
      <c r="GL1171" s="13" t="str" cm="1">
        <f t="array" ref="GL1171">IF(GL1162="","",_xlfn.IFNA(_xll.PBD(GL1169,"Deal Date","","USD","",""),"N/A"))</f>
        <v/>
      </c>
      <c r="GM1171" s="13" t="str" cm="1">
        <f t="array" ref="GM1171">IF(GM1162="","",_xlfn.IFNA(_xll.PBD(GM1169,"Deal Date","","USD","",""),"N/A"))</f>
        <v/>
      </c>
      <c r="GN1171" s="13" t="str" cm="1">
        <f t="array" ref="GN1171">IF(GN1162="","",_xlfn.IFNA(_xll.PBD(GN1169,"Deal Date","","USD","",""),"N/A"))</f>
        <v/>
      </c>
      <c r="GO1171" s="13" t="str" cm="1">
        <f t="array" ref="GO1171">IF(GO1162="","",_xlfn.IFNA(_xll.PBD(GO1169,"Deal Date","","USD","",""),"N/A"))</f>
        <v/>
      </c>
      <c r="GP1171" s="13" t="str" cm="1">
        <f t="array" ref="GP1171">IF(GP1162="","",_xlfn.IFNA(_xll.PBD(GP1169,"Deal Date","","USD","",""),"N/A"))</f>
        <v/>
      </c>
      <c r="GQ1171" s="13" t="str" cm="1">
        <f t="array" ref="GQ1171">IF(GQ1162="","",_xlfn.IFNA(_xll.PBD(GQ1169,"Deal Date","","USD","",""),"N/A"))</f>
        <v/>
      </c>
      <c r="GR1171" s="13" t="str" cm="1">
        <f t="array" ref="GR1171">IF(GR1162="","",_xlfn.IFNA(_xll.PBD(GR1169,"Deal Date","","USD","",""),"N/A"))</f>
        <v/>
      </c>
      <c r="GS1171" s="13" t="str" cm="1">
        <f t="array" ref="GS1171">IF(GS1162="","",_xlfn.IFNA(_xll.PBD(GS1169,"Deal Date","","USD","",""),"N/A"))</f>
        <v/>
      </c>
      <c r="GT1171" s="13" t="str" cm="1">
        <f t="array" ref="GT1171">IF(GT1162="","",_xlfn.IFNA(_xll.PBD(GT1169,"Deal Date","","USD","",""),"N/A"))</f>
        <v/>
      </c>
      <c r="GU1171" s="13" t="str" cm="1">
        <f t="array" ref="GU1171">IF(GU1162="","",_xlfn.IFNA(_xll.PBD(GU1169,"Deal Date","","USD","",""),"N/A"))</f>
        <v/>
      </c>
      <c r="GV1171" s="13" t="str" cm="1">
        <f t="array" ref="GV1171">IF(GV1162="","",_xlfn.IFNA(_xll.PBD(GV1169,"Deal Date","","USD","",""),"N/A"))</f>
        <v/>
      </c>
      <c r="GW1171" s="13" t="str" cm="1">
        <f t="array" ref="GW1171">IF(GW1162="","",_xlfn.IFNA(_xll.PBD(GW1169,"Deal Date","","USD","",""),"N/A"))</f>
        <v/>
      </c>
      <c r="GX1171" s="13" t="str" cm="1">
        <f t="array" ref="GX1171">IF(GX1162="","",_xlfn.IFNA(_xll.PBD(GX1169,"Deal Date","","USD","",""),"N/A"))</f>
        <v/>
      </c>
      <c r="GY1171" s="13" t="str" cm="1">
        <f t="array" ref="GY1171">IF(GY1162="","",_xlfn.IFNA(_xll.PBD(GY1169,"Deal Date","","USD","",""),"N/A"))</f>
        <v/>
      </c>
      <c r="GZ1171" s="13" t="str" cm="1">
        <f t="array" ref="GZ1171">IF(GZ1162="","",_xlfn.IFNA(_xll.PBD(GZ1169,"Deal Date","","USD","",""),"N/A"))</f>
        <v/>
      </c>
      <c r="HA1171" s="13" t="str" cm="1">
        <f t="array" ref="HA1171">IF(HA1162="","",_xlfn.IFNA(_xll.PBD(HA1169,"Deal Date","","USD","",""),"N/A"))</f>
        <v/>
      </c>
      <c r="HB1171" s="13" t="str" cm="1">
        <f t="array" ref="HB1171">IF(HB1162="","",_xlfn.IFNA(_xll.PBD(HB1169,"Deal Date","","USD","",""),"N/A"))</f>
        <v/>
      </c>
      <c r="HC1171" s="13" t="str" cm="1">
        <f t="array" ref="HC1171">IF(HC1162="","",_xlfn.IFNA(_xll.PBD(HC1169,"Deal Date","","USD","",""),"N/A"))</f>
        <v/>
      </c>
      <c r="HD1171" s="13" t="str" cm="1">
        <f t="array" ref="HD1171">IF(HD1162="","",_xlfn.IFNA(_xll.PBD(HD1169,"Deal Date","","USD","",""),"N/A"))</f>
        <v/>
      </c>
      <c r="HE1171" s="13" t="str" cm="1">
        <f t="array" ref="HE1171">IF(HE1162="","",_xlfn.IFNA(_xll.PBD(HE1169,"Deal Date","","USD","",""),"N/A"))</f>
        <v/>
      </c>
      <c r="HF1171" s="13" t="str" cm="1">
        <f t="array" ref="HF1171">IF(HF1162="","",_xlfn.IFNA(_xll.PBD(HF1169,"Deal Date","","USD","",""),"N/A"))</f>
        <v/>
      </c>
      <c r="HG1171" s="13" t="str" cm="1">
        <f t="array" ref="HG1171">IF(HG1162="","",_xlfn.IFNA(_xll.PBD(HG1169,"Deal Date","","USD","",""),"N/A"))</f>
        <v/>
      </c>
      <c r="HH1171" s="13" t="str" cm="1">
        <f t="array" ref="HH1171">IF(HH1162="","",_xlfn.IFNA(_xll.PBD(HH1169,"Deal Date","","USD","",""),"N/A"))</f>
        <v/>
      </c>
      <c r="HI1171" s="13" t="str" cm="1">
        <f t="array" ref="HI1171">IF(HI1162="","",_xlfn.IFNA(_xll.PBD(HI1169,"Deal Date","","USD","",""),"N/A"))</f>
        <v/>
      </c>
      <c r="HJ1171" s="13" t="str" cm="1">
        <f t="array" ref="HJ1171">IF(HJ1162="","",_xlfn.IFNA(_xll.PBD(HJ1169,"Deal Date","","USD","",""),"N/A"))</f>
        <v/>
      </c>
      <c r="HK1171" s="13" t="str" cm="1">
        <f t="array" ref="HK1171">IF(HK1162="","",_xlfn.IFNA(_xll.PBD(HK1169,"Deal Date","","USD","",""),"N/A"))</f>
        <v/>
      </c>
      <c r="HL1171" s="13" t="str" cm="1">
        <f t="array" ref="HL1171">IF(HL1162="","",_xlfn.IFNA(_xll.PBD(HL1169,"Deal Date","","USD","",""),"N/A"))</f>
        <v/>
      </c>
      <c r="HM1171" s="13" t="str" cm="1">
        <f t="array" ref="HM1171">IF(HM1162="","",_xlfn.IFNA(_xll.PBD(HM1169,"Deal Date","","USD","",""),"N/A"))</f>
        <v/>
      </c>
      <c r="HN1171" s="13" t="str" cm="1">
        <f t="array" ref="HN1171">IF(HN1162="","",_xlfn.IFNA(_xll.PBD(HN1169,"Deal Date","","USD","",""),"N/A"))</f>
        <v/>
      </c>
      <c r="HO1171" s="13" t="str" cm="1">
        <f t="array" ref="HO1171">IF(HO1162="","",_xlfn.IFNA(_xll.PBD(HO1169,"Deal Date","","USD","",""),"N/A"))</f>
        <v/>
      </c>
      <c r="HP1171" s="13" t="str" cm="1">
        <f t="array" ref="HP1171">IF(HP1162="","",_xlfn.IFNA(_xll.PBD(HP1169,"Deal Date","","USD","",""),"N/A"))</f>
        <v/>
      </c>
      <c r="HQ1171" s="13" t="str" cm="1">
        <f t="array" ref="HQ1171">IF(HQ1162="","",_xlfn.IFNA(_xll.PBD(HQ1169,"Deal Date","","USD","",""),"N/A"))</f>
        <v/>
      </c>
      <c r="HR1171" s="13" t="str" cm="1">
        <f t="array" ref="HR1171">IF(HR1162="","",_xlfn.IFNA(_xll.PBD(HR1169,"Deal Date","","USD","",""),"N/A"))</f>
        <v/>
      </c>
      <c r="HS1171" s="13" t="str" cm="1">
        <f t="array" ref="HS1171">IF(HS1162="","",_xlfn.IFNA(_xll.PBD(HS1169,"Deal Date","","USD","",""),"N/A"))</f>
        <v/>
      </c>
      <c r="HT1171" s="13" t="str" cm="1">
        <f t="array" ref="HT1171">IF(HT1162="","",_xlfn.IFNA(_xll.PBD(HT1169,"Deal Date","","USD","",""),"N/A"))</f>
        <v/>
      </c>
      <c r="HU1171" s="13" t="str" cm="1">
        <f t="array" ref="HU1171">IF(HU1162="","",_xlfn.IFNA(_xll.PBD(HU1169,"Deal Date","","USD","",""),"N/A"))</f>
        <v/>
      </c>
      <c r="HV1171" s="13" t="str" cm="1">
        <f t="array" ref="HV1171">IF(HV1162="","",_xlfn.IFNA(_xll.PBD(HV1169,"Deal Date","","USD","",""),"N/A"))</f>
        <v/>
      </c>
      <c r="HW1171" s="13" t="str" cm="1">
        <f t="array" ref="HW1171">IF(HW1162="","",_xlfn.IFNA(_xll.PBD(HW1169,"Deal Date","","USD","",""),"N/A"))</f>
        <v/>
      </c>
      <c r="HX1171" s="13" t="str" cm="1">
        <f t="array" ref="HX1171">IF(HX1162="","",_xlfn.IFNA(_xll.PBD(HX1169,"Deal Date","","USD","",""),"N/A"))</f>
        <v/>
      </c>
      <c r="HY1171" s="13" t="str" cm="1">
        <f t="array" ref="HY1171">IF(HY1162="","",_xlfn.IFNA(_xll.PBD(HY1169,"Deal Date","","USD","",""),"N/A"))</f>
        <v/>
      </c>
      <c r="HZ1171" s="13" t="str" cm="1">
        <f t="array" ref="HZ1171">IF(HZ1162="","",_xlfn.IFNA(_xll.PBD(HZ1169,"Deal Date","","USD","",""),"N/A"))</f>
        <v/>
      </c>
      <c r="IA1171" s="13" t="str" cm="1">
        <f t="array" ref="IA1171">IF(IA1162="","",_xlfn.IFNA(_xll.PBD(IA1169,"Deal Date","","USD","",""),"N/A"))</f>
        <v/>
      </c>
      <c r="IB1171" s="13" t="str" cm="1">
        <f t="array" ref="IB1171">IF(IB1162="","",_xlfn.IFNA(_xll.PBD(IB1169,"Deal Date","","USD","",""),"N/A"))</f>
        <v/>
      </c>
      <c r="IC1171" s="13" t="str" cm="1">
        <f t="array" ref="IC1171">IF(IC1162="","",_xlfn.IFNA(_xll.PBD(IC1169,"Deal Date","","USD","",""),"N/A"))</f>
        <v/>
      </c>
      <c r="ID1171" s="13" t="str" cm="1">
        <f t="array" ref="ID1171">IF(ID1162="","",_xlfn.IFNA(_xll.PBD(ID1169,"Deal Date","","USD","",""),"N/A"))</f>
        <v/>
      </c>
      <c r="IE1171" s="13" t="str" cm="1">
        <f t="array" ref="IE1171">IF(IE1162="","",_xlfn.IFNA(_xll.PBD(IE1169,"Deal Date","","USD","",""),"N/A"))</f>
        <v/>
      </c>
    </row>
    <row r="1172" spans="1:239" x14ac:dyDescent="0.25">
      <c r="B1172" t="s">
        <v>2715</v>
      </c>
      <c r="C1172" t="str">
        <f ca="1">IF(C1162="","",C1165*2 + C1168)</f>
        <v/>
      </c>
      <c r="D1172" t="str">
        <f t="shared" ref="D1172:BO1172" si="620">IF(D1162="","",D1165*2 + D1168)</f>
        <v/>
      </c>
      <c r="E1172" t="str">
        <f t="shared" si="620"/>
        <v/>
      </c>
      <c r="F1172" t="str">
        <f t="shared" si="620"/>
        <v/>
      </c>
      <c r="G1172" t="str">
        <f t="shared" si="620"/>
        <v/>
      </c>
      <c r="H1172" t="str">
        <f t="shared" si="620"/>
        <v/>
      </c>
      <c r="I1172" t="str">
        <f t="shared" si="620"/>
        <v/>
      </c>
      <c r="J1172" t="str">
        <f t="shared" si="620"/>
        <v/>
      </c>
      <c r="K1172" t="str">
        <f t="shared" si="620"/>
        <v/>
      </c>
      <c r="L1172" t="str">
        <f t="shared" si="620"/>
        <v/>
      </c>
      <c r="M1172" t="str">
        <f t="shared" si="620"/>
        <v/>
      </c>
      <c r="N1172" t="str">
        <f t="shared" si="620"/>
        <v/>
      </c>
      <c r="O1172" t="str">
        <f t="shared" si="620"/>
        <v/>
      </c>
      <c r="P1172" t="str">
        <f t="shared" si="620"/>
        <v/>
      </c>
      <c r="Q1172" t="str">
        <f t="shared" si="620"/>
        <v/>
      </c>
      <c r="R1172" t="str">
        <f t="shared" si="620"/>
        <v/>
      </c>
      <c r="S1172" t="str">
        <f t="shared" si="620"/>
        <v/>
      </c>
      <c r="T1172" t="str">
        <f t="shared" si="620"/>
        <v/>
      </c>
      <c r="U1172" t="str">
        <f t="shared" si="620"/>
        <v/>
      </c>
      <c r="V1172" t="str">
        <f t="shared" si="620"/>
        <v/>
      </c>
      <c r="W1172" t="str">
        <f t="shared" si="620"/>
        <v/>
      </c>
      <c r="X1172" t="str">
        <f t="shared" si="620"/>
        <v/>
      </c>
      <c r="Y1172" t="str">
        <f t="shared" si="620"/>
        <v/>
      </c>
      <c r="Z1172" t="str">
        <f t="shared" si="620"/>
        <v/>
      </c>
      <c r="AA1172" t="str">
        <f t="shared" si="620"/>
        <v/>
      </c>
      <c r="AB1172" t="str">
        <f t="shared" si="620"/>
        <v/>
      </c>
      <c r="AC1172" t="str">
        <f t="shared" si="620"/>
        <v/>
      </c>
      <c r="AD1172" t="str">
        <f t="shared" si="620"/>
        <v/>
      </c>
      <c r="AE1172" t="str">
        <f t="shared" si="620"/>
        <v/>
      </c>
      <c r="AF1172" t="str">
        <f t="shared" si="620"/>
        <v/>
      </c>
      <c r="AG1172" t="str">
        <f t="shared" si="620"/>
        <v/>
      </c>
      <c r="AH1172" t="str">
        <f t="shared" si="620"/>
        <v/>
      </c>
      <c r="AI1172" t="str">
        <f t="shared" si="620"/>
        <v/>
      </c>
      <c r="AJ1172" t="str">
        <f t="shared" si="620"/>
        <v/>
      </c>
      <c r="AK1172" t="str">
        <f t="shared" si="620"/>
        <v/>
      </c>
      <c r="AL1172" t="str">
        <f t="shared" si="620"/>
        <v/>
      </c>
      <c r="AM1172" t="str">
        <f t="shared" si="620"/>
        <v/>
      </c>
      <c r="AN1172" t="str">
        <f t="shared" si="620"/>
        <v/>
      </c>
      <c r="AO1172" t="str">
        <f t="shared" si="620"/>
        <v/>
      </c>
      <c r="AP1172" t="str">
        <f t="shared" si="620"/>
        <v/>
      </c>
      <c r="AQ1172" t="str">
        <f t="shared" si="620"/>
        <v/>
      </c>
      <c r="AR1172" t="str">
        <f t="shared" si="620"/>
        <v/>
      </c>
      <c r="AS1172" t="str">
        <f t="shared" si="620"/>
        <v/>
      </c>
      <c r="AT1172" t="str">
        <f t="shared" si="620"/>
        <v/>
      </c>
      <c r="AU1172" t="str">
        <f t="shared" si="620"/>
        <v/>
      </c>
      <c r="AV1172" t="str">
        <f t="shared" si="620"/>
        <v/>
      </c>
      <c r="AW1172" t="str">
        <f t="shared" si="620"/>
        <v/>
      </c>
      <c r="AX1172" t="str">
        <f t="shared" si="620"/>
        <v/>
      </c>
      <c r="AY1172" t="str">
        <f t="shared" si="620"/>
        <v/>
      </c>
      <c r="AZ1172" t="str">
        <f t="shared" si="620"/>
        <v/>
      </c>
      <c r="BA1172" t="str">
        <f t="shared" si="620"/>
        <v/>
      </c>
      <c r="BB1172" t="str">
        <f t="shared" si="620"/>
        <v/>
      </c>
      <c r="BC1172" t="str">
        <f t="shared" si="620"/>
        <v/>
      </c>
      <c r="BD1172" t="str">
        <f t="shared" si="620"/>
        <v/>
      </c>
      <c r="BE1172" t="str">
        <f t="shared" si="620"/>
        <v/>
      </c>
      <c r="BF1172" t="str">
        <f t="shared" si="620"/>
        <v/>
      </c>
      <c r="BG1172" t="str">
        <f t="shared" si="620"/>
        <v/>
      </c>
      <c r="BH1172" t="str">
        <f t="shared" si="620"/>
        <v/>
      </c>
      <c r="BI1172" t="str">
        <f t="shared" si="620"/>
        <v/>
      </c>
      <c r="BJ1172" t="str">
        <f t="shared" si="620"/>
        <v/>
      </c>
      <c r="BK1172" t="str">
        <f t="shared" si="620"/>
        <v/>
      </c>
      <c r="BL1172" t="str">
        <f t="shared" si="620"/>
        <v/>
      </c>
      <c r="BM1172" t="str">
        <f t="shared" si="620"/>
        <v/>
      </c>
      <c r="BN1172" t="str">
        <f t="shared" si="620"/>
        <v/>
      </c>
      <c r="BO1172" t="str">
        <f t="shared" si="620"/>
        <v/>
      </c>
      <c r="BP1172" t="str">
        <f t="shared" ref="BP1172:EA1172" si="621">IF(BP1162="","",BP1165*2 + BP1168)</f>
        <v/>
      </c>
      <c r="BQ1172" t="str">
        <f t="shared" si="621"/>
        <v/>
      </c>
      <c r="BR1172" t="str">
        <f t="shared" si="621"/>
        <v/>
      </c>
      <c r="BS1172" t="str">
        <f t="shared" si="621"/>
        <v/>
      </c>
      <c r="BT1172" t="str">
        <f t="shared" si="621"/>
        <v/>
      </c>
      <c r="BU1172" t="str">
        <f t="shared" si="621"/>
        <v/>
      </c>
      <c r="BV1172" t="str">
        <f t="shared" si="621"/>
        <v/>
      </c>
      <c r="BW1172" t="str">
        <f t="shared" si="621"/>
        <v/>
      </c>
      <c r="BX1172" t="str">
        <f t="shared" si="621"/>
        <v/>
      </c>
      <c r="BY1172" t="str">
        <f t="shared" si="621"/>
        <v/>
      </c>
      <c r="BZ1172" t="str">
        <f t="shared" si="621"/>
        <v/>
      </c>
      <c r="CA1172" t="str">
        <f t="shared" si="621"/>
        <v/>
      </c>
      <c r="CB1172" t="str">
        <f t="shared" si="621"/>
        <v/>
      </c>
      <c r="CC1172" t="str">
        <f t="shared" si="621"/>
        <v/>
      </c>
      <c r="CD1172" t="str">
        <f t="shared" si="621"/>
        <v/>
      </c>
      <c r="CE1172" t="str">
        <f t="shared" si="621"/>
        <v/>
      </c>
      <c r="CF1172" t="str">
        <f t="shared" si="621"/>
        <v/>
      </c>
      <c r="CG1172" t="str">
        <f t="shared" si="621"/>
        <v/>
      </c>
      <c r="CH1172" t="str">
        <f t="shared" si="621"/>
        <v/>
      </c>
      <c r="CI1172" t="str">
        <f t="shared" si="621"/>
        <v/>
      </c>
      <c r="CJ1172" t="str">
        <f t="shared" si="621"/>
        <v/>
      </c>
      <c r="CK1172" t="str">
        <f t="shared" si="621"/>
        <v/>
      </c>
      <c r="CL1172" t="str">
        <f t="shared" si="621"/>
        <v/>
      </c>
      <c r="CM1172" t="str">
        <f t="shared" si="621"/>
        <v/>
      </c>
      <c r="CN1172" t="str">
        <f t="shared" si="621"/>
        <v/>
      </c>
      <c r="CO1172" t="str">
        <f t="shared" si="621"/>
        <v/>
      </c>
      <c r="CP1172" t="str">
        <f t="shared" si="621"/>
        <v/>
      </c>
      <c r="CQ1172" t="str">
        <f t="shared" si="621"/>
        <v/>
      </c>
      <c r="CR1172" t="str">
        <f t="shared" si="621"/>
        <v/>
      </c>
      <c r="CS1172" t="str">
        <f t="shared" si="621"/>
        <v/>
      </c>
      <c r="CT1172" t="str">
        <f t="shared" si="621"/>
        <v/>
      </c>
      <c r="CU1172" t="str">
        <f t="shared" si="621"/>
        <v/>
      </c>
      <c r="CV1172" t="str">
        <f t="shared" si="621"/>
        <v/>
      </c>
      <c r="CW1172" t="str">
        <f t="shared" si="621"/>
        <v/>
      </c>
      <c r="CX1172" t="str">
        <f t="shared" si="621"/>
        <v/>
      </c>
      <c r="CY1172" t="str">
        <f t="shared" si="621"/>
        <v/>
      </c>
      <c r="CZ1172" t="str">
        <f t="shared" si="621"/>
        <v/>
      </c>
      <c r="DA1172" t="str">
        <f t="shared" si="621"/>
        <v/>
      </c>
      <c r="DB1172" t="str">
        <f t="shared" si="621"/>
        <v/>
      </c>
      <c r="DC1172" t="str">
        <f t="shared" si="621"/>
        <v/>
      </c>
      <c r="DD1172" t="str">
        <f t="shared" si="621"/>
        <v/>
      </c>
      <c r="DE1172" t="str">
        <f t="shared" si="621"/>
        <v/>
      </c>
      <c r="DF1172" t="str">
        <f t="shared" si="621"/>
        <v/>
      </c>
      <c r="DG1172" t="str">
        <f t="shared" si="621"/>
        <v/>
      </c>
      <c r="DH1172" t="str">
        <f t="shared" si="621"/>
        <v/>
      </c>
      <c r="DI1172" t="str">
        <f t="shared" si="621"/>
        <v/>
      </c>
      <c r="DJ1172" t="str">
        <f t="shared" si="621"/>
        <v/>
      </c>
      <c r="DK1172" t="str">
        <f t="shared" si="621"/>
        <v/>
      </c>
      <c r="DL1172" t="str">
        <f t="shared" si="621"/>
        <v/>
      </c>
      <c r="DM1172" t="str">
        <f t="shared" si="621"/>
        <v/>
      </c>
      <c r="DN1172" t="str">
        <f t="shared" si="621"/>
        <v/>
      </c>
      <c r="DO1172" t="str">
        <f t="shared" si="621"/>
        <v/>
      </c>
      <c r="DP1172" t="str">
        <f t="shared" si="621"/>
        <v/>
      </c>
      <c r="DQ1172" t="str">
        <f t="shared" si="621"/>
        <v/>
      </c>
      <c r="DR1172" t="str">
        <f t="shared" si="621"/>
        <v/>
      </c>
      <c r="DS1172" t="str">
        <f t="shared" si="621"/>
        <v/>
      </c>
      <c r="DT1172" t="str">
        <f t="shared" si="621"/>
        <v/>
      </c>
      <c r="DU1172" t="str">
        <f t="shared" si="621"/>
        <v/>
      </c>
      <c r="DV1172" t="str">
        <f t="shared" si="621"/>
        <v/>
      </c>
      <c r="DW1172" t="str">
        <f t="shared" si="621"/>
        <v/>
      </c>
      <c r="DX1172" t="str">
        <f t="shared" si="621"/>
        <v/>
      </c>
      <c r="DY1172" t="str">
        <f t="shared" si="621"/>
        <v/>
      </c>
      <c r="DZ1172" t="str">
        <f t="shared" si="621"/>
        <v/>
      </c>
      <c r="EA1172" t="str">
        <f t="shared" si="621"/>
        <v/>
      </c>
      <c r="EB1172" t="str">
        <f t="shared" ref="EB1172:GM1172" si="622">IF(EB1162="","",EB1165*2 + EB1168)</f>
        <v/>
      </c>
      <c r="EC1172" t="str">
        <f t="shared" si="622"/>
        <v/>
      </c>
      <c r="ED1172" t="str">
        <f t="shared" si="622"/>
        <v/>
      </c>
      <c r="EE1172" t="str">
        <f t="shared" si="622"/>
        <v/>
      </c>
      <c r="EF1172" t="str">
        <f t="shared" si="622"/>
        <v/>
      </c>
      <c r="EG1172" t="str">
        <f t="shared" si="622"/>
        <v/>
      </c>
      <c r="EH1172" t="str">
        <f t="shared" si="622"/>
        <v/>
      </c>
      <c r="EI1172" t="str">
        <f t="shared" si="622"/>
        <v/>
      </c>
      <c r="EJ1172" t="str">
        <f t="shared" si="622"/>
        <v/>
      </c>
      <c r="EK1172" t="str">
        <f t="shared" si="622"/>
        <v/>
      </c>
      <c r="EL1172" t="str">
        <f t="shared" si="622"/>
        <v/>
      </c>
      <c r="EM1172" t="str">
        <f t="shared" si="622"/>
        <v/>
      </c>
      <c r="EN1172" t="str">
        <f t="shared" si="622"/>
        <v/>
      </c>
      <c r="EO1172" t="str">
        <f t="shared" si="622"/>
        <v/>
      </c>
      <c r="EP1172" t="str">
        <f t="shared" si="622"/>
        <v/>
      </c>
      <c r="EQ1172" t="str">
        <f t="shared" si="622"/>
        <v/>
      </c>
      <c r="ER1172" t="str">
        <f t="shared" si="622"/>
        <v/>
      </c>
      <c r="ES1172" t="str">
        <f t="shared" si="622"/>
        <v/>
      </c>
      <c r="ET1172" t="str">
        <f t="shared" si="622"/>
        <v/>
      </c>
      <c r="EU1172" t="str">
        <f t="shared" si="622"/>
        <v/>
      </c>
      <c r="EV1172" t="str">
        <f t="shared" si="622"/>
        <v/>
      </c>
      <c r="EW1172" t="str">
        <f t="shared" si="622"/>
        <v/>
      </c>
      <c r="EX1172" t="str">
        <f t="shared" si="622"/>
        <v/>
      </c>
      <c r="EY1172" t="str">
        <f t="shared" si="622"/>
        <v/>
      </c>
      <c r="EZ1172" t="str">
        <f t="shared" si="622"/>
        <v/>
      </c>
      <c r="FA1172" t="str">
        <f t="shared" si="622"/>
        <v/>
      </c>
      <c r="FB1172" t="str">
        <f t="shared" si="622"/>
        <v/>
      </c>
      <c r="FC1172" t="str">
        <f t="shared" si="622"/>
        <v/>
      </c>
      <c r="FD1172" t="str">
        <f t="shared" si="622"/>
        <v/>
      </c>
      <c r="FE1172" t="str">
        <f t="shared" si="622"/>
        <v/>
      </c>
      <c r="FF1172" t="str">
        <f t="shared" si="622"/>
        <v/>
      </c>
      <c r="FG1172" t="str">
        <f t="shared" si="622"/>
        <v/>
      </c>
      <c r="FH1172" t="str">
        <f t="shared" si="622"/>
        <v/>
      </c>
      <c r="FI1172" t="str">
        <f t="shared" si="622"/>
        <v/>
      </c>
      <c r="FJ1172" t="str">
        <f t="shared" si="622"/>
        <v/>
      </c>
      <c r="FK1172" t="str">
        <f t="shared" si="622"/>
        <v/>
      </c>
      <c r="FL1172" t="str">
        <f t="shared" si="622"/>
        <v/>
      </c>
      <c r="FM1172" t="str">
        <f t="shared" si="622"/>
        <v/>
      </c>
      <c r="FN1172" t="str">
        <f t="shared" si="622"/>
        <v/>
      </c>
      <c r="FO1172" t="str">
        <f t="shared" si="622"/>
        <v/>
      </c>
      <c r="FP1172" t="str">
        <f t="shared" si="622"/>
        <v/>
      </c>
      <c r="FQ1172" t="str">
        <f t="shared" si="622"/>
        <v/>
      </c>
      <c r="FR1172" t="str">
        <f t="shared" si="622"/>
        <v/>
      </c>
      <c r="FS1172" t="str">
        <f t="shared" si="622"/>
        <v/>
      </c>
      <c r="FT1172" t="str">
        <f t="shared" si="622"/>
        <v/>
      </c>
      <c r="FU1172" t="str">
        <f t="shared" si="622"/>
        <v/>
      </c>
      <c r="FV1172" t="str">
        <f t="shared" si="622"/>
        <v/>
      </c>
      <c r="FW1172" t="str">
        <f t="shared" si="622"/>
        <v/>
      </c>
      <c r="FX1172" t="str">
        <f t="shared" si="622"/>
        <v/>
      </c>
      <c r="FY1172" t="str">
        <f t="shared" si="622"/>
        <v/>
      </c>
      <c r="FZ1172" t="str">
        <f t="shared" si="622"/>
        <v/>
      </c>
      <c r="GA1172" t="str">
        <f t="shared" si="622"/>
        <v/>
      </c>
      <c r="GB1172" t="str">
        <f t="shared" si="622"/>
        <v/>
      </c>
      <c r="GC1172" t="str">
        <f t="shared" si="622"/>
        <v/>
      </c>
      <c r="GD1172" t="str">
        <f t="shared" si="622"/>
        <v/>
      </c>
      <c r="GE1172" t="str">
        <f t="shared" si="622"/>
        <v/>
      </c>
      <c r="GF1172" t="str">
        <f t="shared" si="622"/>
        <v/>
      </c>
      <c r="GG1172" t="str">
        <f t="shared" si="622"/>
        <v/>
      </c>
      <c r="GH1172" t="str">
        <f t="shared" si="622"/>
        <v/>
      </c>
      <c r="GI1172" t="str">
        <f t="shared" si="622"/>
        <v/>
      </c>
      <c r="GJ1172" t="str">
        <f t="shared" si="622"/>
        <v/>
      </c>
      <c r="GK1172" t="str">
        <f t="shared" si="622"/>
        <v/>
      </c>
      <c r="GL1172" t="str">
        <f t="shared" si="622"/>
        <v/>
      </c>
      <c r="GM1172" t="str">
        <f t="shared" si="622"/>
        <v/>
      </c>
      <c r="GN1172" t="str">
        <f t="shared" ref="GN1172:IE1172" si="623">IF(GN1162="","",GN1165*2 + GN1168)</f>
        <v/>
      </c>
      <c r="GO1172" t="str">
        <f t="shared" si="623"/>
        <v/>
      </c>
      <c r="GP1172" t="str">
        <f t="shared" si="623"/>
        <v/>
      </c>
      <c r="GQ1172" t="str">
        <f t="shared" si="623"/>
        <v/>
      </c>
      <c r="GR1172" t="str">
        <f t="shared" si="623"/>
        <v/>
      </c>
      <c r="GS1172" t="str">
        <f t="shared" si="623"/>
        <v/>
      </c>
      <c r="GT1172" t="str">
        <f t="shared" si="623"/>
        <v/>
      </c>
      <c r="GU1172" t="str">
        <f t="shared" si="623"/>
        <v/>
      </c>
      <c r="GV1172" t="str">
        <f t="shared" si="623"/>
        <v/>
      </c>
      <c r="GW1172" t="str">
        <f t="shared" si="623"/>
        <v/>
      </c>
      <c r="GX1172" t="str">
        <f t="shared" si="623"/>
        <v/>
      </c>
      <c r="GY1172" t="str">
        <f t="shared" si="623"/>
        <v/>
      </c>
      <c r="GZ1172" t="str">
        <f t="shared" si="623"/>
        <v/>
      </c>
      <c r="HA1172" t="str">
        <f t="shared" si="623"/>
        <v/>
      </c>
      <c r="HB1172" t="str">
        <f t="shared" si="623"/>
        <v/>
      </c>
      <c r="HC1172" t="str">
        <f t="shared" si="623"/>
        <v/>
      </c>
      <c r="HD1172" t="str">
        <f t="shared" si="623"/>
        <v/>
      </c>
      <c r="HE1172" t="str">
        <f t="shared" si="623"/>
        <v/>
      </c>
      <c r="HF1172" t="str">
        <f t="shared" si="623"/>
        <v/>
      </c>
      <c r="HG1172" t="str">
        <f t="shared" si="623"/>
        <v/>
      </c>
      <c r="HH1172" t="str">
        <f t="shared" si="623"/>
        <v/>
      </c>
      <c r="HI1172" t="str">
        <f t="shared" si="623"/>
        <v/>
      </c>
      <c r="HJ1172" t="str">
        <f t="shared" si="623"/>
        <v/>
      </c>
      <c r="HK1172" t="str">
        <f t="shared" si="623"/>
        <v/>
      </c>
      <c r="HL1172" t="str">
        <f t="shared" si="623"/>
        <v/>
      </c>
      <c r="HM1172" t="str">
        <f t="shared" si="623"/>
        <v/>
      </c>
      <c r="HN1172" t="str">
        <f t="shared" si="623"/>
        <v/>
      </c>
      <c r="HO1172" t="str">
        <f t="shared" si="623"/>
        <v/>
      </c>
      <c r="HP1172" t="str">
        <f t="shared" si="623"/>
        <v/>
      </c>
      <c r="HQ1172" t="str">
        <f t="shared" si="623"/>
        <v/>
      </c>
      <c r="HR1172" t="str">
        <f t="shared" si="623"/>
        <v/>
      </c>
      <c r="HS1172" t="str">
        <f t="shared" si="623"/>
        <v/>
      </c>
      <c r="HT1172" t="str">
        <f t="shared" si="623"/>
        <v/>
      </c>
      <c r="HU1172" t="str">
        <f t="shared" si="623"/>
        <v/>
      </c>
      <c r="HV1172" t="str">
        <f t="shared" si="623"/>
        <v/>
      </c>
      <c r="HW1172" t="str">
        <f t="shared" si="623"/>
        <v/>
      </c>
      <c r="HX1172" t="str">
        <f t="shared" si="623"/>
        <v/>
      </c>
      <c r="HY1172" t="str">
        <f t="shared" si="623"/>
        <v/>
      </c>
      <c r="HZ1172" t="str">
        <f t="shared" si="623"/>
        <v/>
      </c>
      <c r="IA1172" t="str">
        <f t="shared" si="623"/>
        <v/>
      </c>
      <c r="IB1172" t="str">
        <f t="shared" si="623"/>
        <v/>
      </c>
      <c r="IC1172" t="str">
        <f t="shared" si="623"/>
        <v/>
      </c>
      <c r="ID1172" t="str">
        <f t="shared" si="623"/>
        <v/>
      </c>
      <c r="IE1172" t="str">
        <f t="shared" si="623"/>
        <v/>
      </c>
    </row>
    <row r="1179" spans="1:239" x14ac:dyDescent="0.25">
      <c r="A1179" t="s">
        <v>1075</v>
      </c>
      <c r="B1179" t="s">
        <v>1075</v>
      </c>
      <c r="C1179" t="s">
        <v>1075</v>
      </c>
    </row>
    <row r="1180" spans="1:239" x14ac:dyDescent="0.25">
      <c r="C1180" t="s">
        <v>4356</v>
      </c>
      <c r="D1180" t="s">
        <v>1</v>
      </c>
    </row>
    <row r="1181" spans="1:239" x14ac:dyDescent="0.25">
      <c r="C1181" t="str" cm="1">
        <f t="array" aca="1" ref="C1181" ca="1">_xll.PBD(D1181,"Name","","USD","","")</f>
        <v>#SPECIFYREQUIRED</v>
      </c>
      <c r="D1181" t="str" cm="1">
        <f t="array" aca="1" ref="D1181" ca="1">INDIRECT("'Python Financials Mask'!C" &amp; INT((ROW() - 20)/30) + 3)</f>
        <v/>
      </c>
    </row>
    <row r="1182" spans="1:239" x14ac:dyDescent="0.25">
      <c r="C1182" t="s">
        <v>2705</v>
      </c>
      <c r="E1182" t="s">
        <v>2707</v>
      </c>
      <c r="F1182" t="s">
        <v>2708</v>
      </c>
      <c r="G1182" t="s">
        <v>2718</v>
      </c>
      <c r="H1182" t="s">
        <v>2721</v>
      </c>
    </row>
    <row r="1183" spans="1:239" x14ac:dyDescent="0.25">
      <c r="C1183" t="str" cm="1">
        <f t="array" aca="1" ref="C1183" ca="1">IF(SUMPRODUCT(--ISNUMBER(SEARCH($D$4, 1194:1194))) &gt; 0, "Yes", "No")</f>
        <v>No</v>
      </c>
      <c r="E1183" t="e" cm="1">
        <f t="array" aca="1" ref="E1183" ca="1">_xlfn.LET(
  _xlpm.names, C1193:ZZ1193,
  _xlpm.scores, C1202:ZZ1202,
  _xlpm.amounts, C1200:ZZ1200,
  _xlpm.dates, C1201:ZZ120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83" t="e">
        <f ca="1">_xlfn.XLOOKUP(E1183,1193:1193,1192:1192)</f>
        <v>#N/A</v>
      </c>
      <c r="G1183" t="e">
        <f ca="1">_xlfn.XLOOKUP(E1183,1193:1193,1194:1194)</f>
        <v>#N/A</v>
      </c>
      <c r="H1183" t="e">
        <f ca="1">_xlfn.XLOOKUP(E1183,1193:1193,1197:1197)</f>
        <v>#N/A</v>
      </c>
    </row>
    <row r="1184" spans="1:239" x14ac:dyDescent="0.25">
      <c r="E1184" t="s">
        <v>2711</v>
      </c>
      <c r="F1184" t="s">
        <v>2712</v>
      </c>
      <c r="G1184" t="s">
        <v>2719</v>
      </c>
      <c r="H1184" t="s">
        <v>2722</v>
      </c>
    </row>
    <row r="1185" spans="2:239" x14ac:dyDescent="0.25">
      <c r="E1185" t="e" cm="1">
        <f t="array" aca="1" ref="E1185" ca="1">_xlfn.LET(
  _xlpm.names, C1193:ZZ1193,
  _xlpm.scores, C1202:ZZ1202,
  _xlpm.amounts, C1200:ZZ1200,
  _xlpm.dates, C1201:ZZ120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85" t="e">
        <f ca="1">_xlfn.XLOOKUP(E1185,1193:1193,1192:1192)</f>
        <v>#N/A</v>
      </c>
      <c r="G1185" t="e">
        <f ca="1">_xlfn.XLOOKUP(E1185,1193:1193,1194:1194)</f>
        <v>#N/A</v>
      </c>
      <c r="H1185" t="e">
        <f ca="1">_xlfn.XLOOKUP(E1185,1193:1193,1197:1197)</f>
        <v>#N/A</v>
      </c>
    </row>
    <row r="1186" spans="2:239" x14ac:dyDescent="0.25">
      <c r="E1186" t="s">
        <v>2716</v>
      </c>
      <c r="F1186" t="s">
        <v>2717</v>
      </c>
      <c r="G1186" t="s">
        <v>2720</v>
      </c>
      <c r="H1186" t="s">
        <v>2723</v>
      </c>
    </row>
    <row r="1187" spans="2:239" x14ac:dyDescent="0.25">
      <c r="E1187" t="e" cm="1">
        <f t="array" aca="1" ref="E1187" ca="1">_xlfn.LET(
  _xlpm.names, C1193:ZZ1193,
  _xlpm.scores, C1202:ZZ1202,
  _xlpm.amounts, C1200:ZZ1200,
  _xlpm.dates, C1201:ZZ120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87" t="e">
        <f ca="1">_xlfn.XLOOKUP(E1187,1193:1193,1192:1192)</f>
        <v>#N/A</v>
      </c>
      <c r="G1187" t="e">
        <f ca="1">_xlfn.XLOOKUP(E1187,1193:1193,1194:1194)</f>
        <v>#N/A</v>
      </c>
      <c r="H1187" t="e">
        <f ca="1">_xlfn.XLOOKUP(E1187,1193:1193,1197:1197)</f>
        <v>#N/A</v>
      </c>
    </row>
    <row r="1190" spans="2:239" x14ac:dyDescent="0.25">
      <c r="B1190" t="s">
        <v>2697</v>
      </c>
      <c r="C1190" t="str" cm="1">
        <f t="array" aca="1" ref="C1190" ca="1">IF(D1181="","",_xll.PBD(D1181,"Active Investments Ids","h","USD","",""))</f>
        <v/>
      </c>
    </row>
    <row r="1191" spans="2:239" x14ac:dyDescent="0.25">
      <c r="B1191" t="s">
        <v>2696</v>
      </c>
      <c r="C1191" t="str" cm="1">
        <f t="array" aca="1" ref="C1191" ca="1">IF(C1190="","",_xll.PBD(C1190,"Company Id","","USD","",""))</f>
        <v/>
      </c>
      <c r="D1191" t="str" cm="1">
        <f t="array" ref="D1191">IF(D1190="","",_xll.PBD(D1190,"Company Id","","USD","",""))</f>
        <v/>
      </c>
      <c r="E1191" t="str" cm="1">
        <f t="array" ref="E1191">IF(E1190="","",_xll.PBD(E1190,"Company Id","","USD","",""))</f>
        <v/>
      </c>
      <c r="F1191" t="str" cm="1">
        <f t="array" ref="F1191">IF(F1190="","",_xll.PBD(F1190,"Company Id","","USD","",""))</f>
        <v/>
      </c>
      <c r="G1191" t="str" cm="1">
        <f t="array" ref="G1191">IF(G1190="","",_xll.PBD(G1190,"Company Id","","USD","",""))</f>
        <v/>
      </c>
      <c r="H1191" t="str" cm="1">
        <f t="array" ref="H1191">IF(H1190="","",_xll.PBD(H1190,"Company Id","","USD","",""))</f>
        <v/>
      </c>
      <c r="I1191" t="str" cm="1">
        <f t="array" ref="I1191">IF(I1190="","",_xll.PBD(I1190,"Company Id","","USD","",""))</f>
        <v/>
      </c>
      <c r="J1191" t="str" cm="1">
        <f t="array" ref="J1191">IF(J1190="","",_xll.PBD(J1190,"Company Id","","USD","",""))</f>
        <v/>
      </c>
      <c r="K1191" t="str" cm="1">
        <f t="array" ref="K1191">IF(K1190="","",_xll.PBD(K1190,"Company Id","","USD","",""))</f>
        <v/>
      </c>
      <c r="L1191" t="str" cm="1">
        <f t="array" ref="L1191">IF(L1190="","",_xll.PBD(L1190,"Company Id","","USD","",""))</f>
        <v/>
      </c>
      <c r="M1191" t="str" cm="1">
        <f t="array" ref="M1191">IF(M1190="","",_xll.PBD(M1190,"Company Id","","USD","",""))</f>
        <v/>
      </c>
      <c r="N1191" t="str" cm="1">
        <f t="array" ref="N1191">IF(N1190="","",_xll.PBD(N1190,"Company Id","","USD","",""))</f>
        <v/>
      </c>
      <c r="O1191" t="str" cm="1">
        <f t="array" ref="O1191">IF(O1190="","",_xll.PBD(O1190,"Company Id","","USD","",""))</f>
        <v/>
      </c>
      <c r="P1191" t="str" cm="1">
        <f t="array" ref="P1191">IF(P1190="","",_xll.PBD(P1190,"Company Id","","USD","",""))</f>
        <v/>
      </c>
      <c r="Q1191" t="str" cm="1">
        <f t="array" ref="Q1191">IF(Q1190="","",_xll.PBD(Q1190,"Company Id","","USD","",""))</f>
        <v/>
      </c>
      <c r="R1191" t="str" cm="1">
        <f t="array" ref="R1191">IF(R1190="","",_xll.PBD(R1190,"Company Id","","USD","",""))</f>
        <v/>
      </c>
      <c r="S1191" t="str" cm="1">
        <f t="array" ref="S1191">IF(S1190="","",_xll.PBD(S1190,"Company Id","","USD","",""))</f>
        <v/>
      </c>
      <c r="T1191" t="str" cm="1">
        <f t="array" ref="T1191">IF(T1190="","",_xll.PBD(T1190,"Company Id","","USD","",""))</f>
        <v/>
      </c>
      <c r="U1191" t="str" cm="1">
        <f t="array" ref="U1191">IF(U1190="","",_xll.PBD(U1190,"Company Id","","USD","",""))</f>
        <v/>
      </c>
      <c r="V1191" t="str" cm="1">
        <f t="array" ref="V1191">IF(V1190="","",_xll.PBD(V1190,"Company Id","","USD","",""))</f>
        <v/>
      </c>
      <c r="W1191" t="str" cm="1">
        <f t="array" ref="W1191">IF(W1190="","",_xll.PBD(W1190,"Company Id","","USD","",""))</f>
        <v/>
      </c>
      <c r="X1191" t="str" cm="1">
        <f t="array" ref="X1191">IF(X1190="","",_xll.PBD(X1190,"Company Id","","USD","",""))</f>
        <v/>
      </c>
      <c r="Y1191" t="str" cm="1">
        <f t="array" ref="Y1191">IF(Y1190="","",_xll.PBD(Y1190,"Company Id","","USD","",""))</f>
        <v/>
      </c>
      <c r="Z1191" t="str" cm="1">
        <f t="array" ref="Z1191">IF(Z1190="","",_xll.PBD(Z1190,"Company Id","","USD","",""))</f>
        <v/>
      </c>
      <c r="AA1191" t="str" cm="1">
        <f t="array" ref="AA1191">IF(AA1190="","",_xll.PBD(AA1190,"Company Id","","USD","",""))</f>
        <v/>
      </c>
      <c r="AB1191" t="str" cm="1">
        <f t="array" ref="AB1191">IF(AB1190="","",_xll.PBD(AB1190,"Company Id","","USD","",""))</f>
        <v/>
      </c>
      <c r="AC1191" t="str" cm="1">
        <f t="array" ref="AC1191">IF(AC1190="","",_xll.PBD(AC1190,"Company Id","","USD","",""))</f>
        <v/>
      </c>
      <c r="AD1191" t="str" cm="1">
        <f t="array" ref="AD1191">IF(AD1190="","",_xll.PBD(AD1190,"Company Id","","USD","",""))</f>
        <v/>
      </c>
      <c r="AE1191" t="str" cm="1">
        <f t="array" ref="AE1191">IF(AE1190="","",_xll.PBD(AE1190,"Company Id","","USD","",""))</f>
        <v/>
      </c>
      <c r="AF1191" t="str" cm="1">
        <f t="array" ref="AF1191">IF(AF1190="","",_xll.PBD(AF1190,"Company Id","","USD","",""))</f>
        <v/>
      </c>
      <c r="AG1191" t="str" cm="1">
        <f t="array" ref="AG1191">IF(AG1190="","",_xll.PBD(AG1190,"Company Id","","USD","",""))</f>
        <v/>
      </c>
      <c r="AH1191" t="str" cm="1">
        <f t="array" ref="AH1191">IF(AH1190="","",_xll.PBD(AH1190,"Company Id","","USD","",""))</f>
        <v/>
      </c>
      <c r="AI1191" t="str" cm="1">
        <f t="array" ref="AI1191">IF(AI1190="","",_xll.PBD(AI1190,"Company Id","","USD","",""))</f>
        <v/>
      </c>
      <c r="AJ1191" t="str" cm="1">
        <f t="array" ref="AJ1191">IF(AJ1190="","",_xll.PBD(AJ1190,"Company Id","","USD","",""))</f>
        <v/>
      </c>
      <c r="AK1191" t="str" cm="1">
        <f t="array" ref="AK1191">IF(AK1190="","",_xll.PBD(AK1190,"Company Id","","USD","",""))</f>
        <v/>
      </c>
      <c r="AL1191" t="str" cm="1">
        <f t="array" ref="AL1191">IF(AL1190="","",_xll.PBD(AL1190,"Company Id","","USD","",""))</f>
        <v/>
      </c>
      <c r="AM1191" t="str" cm="1">
        <f t="array" ref="AM1191">IF(AM1190="","",_xll.PBD(AM1190,"Company Id","","USD","",""))</f>
        <v/>
      </c>
      <c r="AN1191" t="str" cm="1">
        <f t="array" ref="AN1191">IF(AN1190="","",_xll.PBD(AN1190,"Company Id","","USD","",""))</f>
        <v/>
      </c>
      <c r="AO1191" t="str" cm="1">
        <f t="array" ref="AO1191">IF(AO1190="","",_xll.PBD(AO1190,"Company Id","","USD","",""))</f>
        <v/>
      </c>
      <c r="AP1191" t="str" cm="1">
        <f t="array" ref="AP1191">IF(AP1190="","",_xll.PBD(AP1190,"Company Id","","USD","",""))</f>
        <v/>
      </c>
      <c r="AQ1191" t="str" cm="1">
        <f t="array" ref="AQ1191">IF(AQ1190="","",_xll.PBD(AQ1190,"Company Id","","USD","",""))</f>
        <v/>
      </c>
      <c r="AR1191" t="str" cm="1">
        <f t="array" ref="AR1191">IF(AR1190="","",_xll.PBD(AR1190,"Company Id","","USD","",""))</f>
        <v/>
      </c>
      <c r="AS1191" t="str" cm="1">
        <f t="array" ref="AS1191">IF(AS1190="","",_xll.PBD(AS1190,"Company Id","","USD","",""))</f>
        <v/>
      </c>
      <c r="AT1191" t="str" cm="1">
        <f t="array" ref="AT1191">IF(AT1190="","",_xll.PBD(AT1190,"Company Id","","USD","",""))</f>
        <v/>
      </c>
      <c r="AU1191" t="str" cm="1">
        <f t="array" ref="AU1191">IF(AU1190="","",_xll.PBD(AU1190,"Company Id","","USD","",""))</f>
        <v/>
      </c>
      <c r="AV1191" t="str" cm="1">
        <f t="array" ref="AV1191">IF(AV1190="","",_xll.PBD(AV1190,"Company Id","","USD","",""))</f>
        <v/>
      </c>
      <c r="AW1191" t="str" cm="1">
        <f t="array" ref="AW1191">IF(AW1190="","",_xll.PBD(AW1190,"Company Id","","USD","",""))</f>
        <v/>
      </c>
      <c r="AX1191" t="str" cm="1">
        <f t="array" ref="AX1191">IF(AX1190="","",_xll.PBD(AX1190,"Company Id","","USD","",""))</f>
        <v/>
      </c>
      <c r="AY1191" t="str" cm="1">
        <f t="array" ref="AY1191">IF(AY1190="","",_xll.PBD(AY1190,"Company Id","","USD","",""))</f>
        <v/>
      </c>
      <c r="AZ1191" t="str" cm="1">
        <f t="array" ref="AZ1191">IF(AZ1190="","",_xll.PBD(AZ1190,"Company Id","","USD","",""))</f>
        <v/>
      </c>
      <c r="BA1191" t="str" cm="1">
        <f t="array" ref="BA1191">IF(BA1190="","",_xll.PBD(BA1190,"Company Id","","USD","",""))</f>
        <v/>
      </c>
      <c r="BB1191" t="str" cm="1">
        <f t="array" ref="BB1191">IF(BB1190="","",_xll.PBD(BB1190,"Company Id","","USD","",""))</f>
        <v/>
      </c>
      <c r="BC1191" t="str" cm="1">
        <f t="array" ref="BC1191">IF(BC1190="","",_xll.PBD(BC1190,"Company Id","","USD","",""))</f>
        <v/>
      </c>
      <c r="BD1191" t="str" cm="1">
        <f t="array" ref="BD1191">IF(BD1190="","",_xll.PBD(BD1190,"Company Id","","USD","",""))</f>
        <v/>
      </c>
      <c r="BE1191" t="str" cm="1">
        <f t="array" ref="BE1191">IF(BE1190="","",_xll.PBD(BE1190,"Company Id","","USD","",""))</f>
        <v/>
      </c>
      <c r="BF1191" t="str" cm="1">
        <f t="array" ref="BF1191">IF(BF1190="","",_xll.PBD(BF1190,"Company Id","","USD","",""))</f>
        <v/>
      </c>
      <c r="BG1191" t="str" cm="1">
        <f t="array" ref="BG1191">IF(BG1190="","",_xll.PBD(BG1190,"Company Id","","USD","",""))</f>
        <v/>
      </c>
      <c r="BH1191" t="str" cm="1">
        <f t="array" ref="BH1191">IF(BH1190="","",_xll.PBD(BH1190,"Company Id","","USD","",""))</f>
        <v/>
      </c>
      <c r="BI1191" t="str" cm="1">
        <f t="array" ref="BI1191">IF(BI1190="","",_xll.PBD(BI1190,"Company Id","","USD","",""))</f>
        <v/>
      </c>
      <c r="BJ1191" t="str" cm="1">
        <f t="array" ref="BJ1191">IF(BJ1190="","",_xll.PBD(BJ1190,"Company Id","","USD","",""))</f>
        <v/>
      </c>
      <c r="BK1191" t="str" cm="1">
        <f t="array" ref="BK1191">IF(BK1190="","",_xll.PBD(BK1190,"Company Id","","USD","",""))</f>
        <v/>
      </c>
      <c r="BL1191" t="str" cm="1">
        <f t="array" ref="BL1191">IF(BL1190="","",_xll.PBD(BL1190,"Company Id","","USD","",""))</f>
        <v/>
      </c>
      <c r="BM1191" t="str" cm="1">
        <f t="array" ref="BM1191">IF(BM1190="","",_xll.PBD(BM1190,"Company Id","","USD","",""))</f>
        <v/>
      </c>
      <c r="BN1191" t="str" cm="1">
        <f t="array" ref="BN1191">IF(BN1190="","",_xll.PBD(BN1190,"Company Id","","USD","",""))</f>
        <v/>
      </c>
      <c r="BO1191" t="str" cm="1">
        <f t="array" ref="BO1191">IF(BO1190="","",_xll.PBD(BO1190,"Company Id","","USD","",""))</f>
        <v/>
      </c>
      <c r="BP1191" t="str" cm="1">
        <f t="array" ref="BP1191">IF(BP1190="","",_xll.PBD(BP1190,"Company Id","","USD","",""))</f>
        <v/>
      </c>
      <c r="BQ1191" t="str" cm="1">
        <f t="array" ref="BQ1191">IF(BQ1190="","",_xll.PBD(BQ1190,"Company Id","","USD","",""))</f>
        <v/>
      </c>
      <c r="BR1191" t="str" cm="1">
        <f t="array" ref="BR1191">IF(BR1190="","",_xll.PBD(BR1190,"Company Id","","USD","",""))</f>
        <v/>
      </c>
      <c r="BS1191" t="str" cm="1">
        <f t="array" ref="BS1191">IF(BS1190="","",_xll.PBD(BS1190,"Company Id","","USD","",""))</f>
        <v/>
      </c>
      <c r="BT1191" t="str" cm="1">
        <f t="array" ref="BT1191">IF(BT1190="","",_xll.PBD(BT1190,"Company Id","","USD","",""))</f>
        <v/>
      </c>
      <c r="BU1191" t="str" cm="1">
        <f t="array" ref="BU1191">IF(BU1190="","",_xll.PBD(BU1190,"Company Id","","USD","",""))</f>
        <v/>
      </c>
      <c r="BV1191" t="str" cm="1">
        <f t="array" ref="BV1191">IF(BV1190="","",_xll.PBD(BV1190,"Company Id","","USD","",""))</f>
        <v/>
      </c>
      <c r="BW1191" t="str" cm="1">
        <f t="array" ref="BW1191">IF(BW1190="","",_xll.PBD(BW1190,"Company Id","","USD","",""))</f>
        <v/>
      </c>
      <c r="BX1191" t="str" cm="1">
        <f t="array" ref="BX1191">IF(BX1190="","",_xll.PBD(BX1190,"Company Id","","USD","",""))</f>
        <v/>
      </c>
      <c r="BY1191" t="str" cm="1">
        <f t="array" ref="BY1191">IF(BY1190="","",_xll.PBD(BY1190,"Company Id","","USD","",""))</f>
        <v/>
      </c>
      <c r="BZ1191" t="str" cm="1">
        <f t="array" ref="BZ1191">IF(BZ1190="","",_xll.PBD(BZ1190,"Company Id","","USD","",""))</f>
        <v/>
      </c>
      <c r="CA1191" t="str" cm="1">
        <f t="array" ref="CA1191">IF(CA1190="","",_xll.PBD(CA1190,"Company Id","","USD","",""))</f>
        <v/>
      </c>
      <c r="CB1191" t="str" cm="1">
        <f t="array" ref="CB1191">IF(CB1190="","",_xll.PBD(CB1190,"Company Id","","USD","",""))</f>
        <v/>
      </c>
      <c r="CC1191" t="str" cm="1">
        <f t="array" ref="CC1191">IF(CC1190="","",_xll.PBD(CC1190,"Company Id","","USD","",""))</f>
        <v/>
      </c>
      <c r="CD1191" t="str" cm="1">
        <f t="array" ref="CD1191">IF(CD1190="","",_xll.PBD(CD1190,"Company Id","","USD","",""))</f>
        <v/>
      </c>
      <c r="CE1191" t="str" cm="1">
        <f t="array" ref="CE1191">IF(CE1190="","",_xll.PBD(CE1190,"Company Id","","USD","",""))</f>
        <v/>
      </c>
      <c r="CF1191" t="str" cm="1">
        <f t="array" ref="CF1191">IF(CF1190="","",_xll.PBD(CF1190,"Company Id","","USD","",""))</f>
        <v/>
      </c>
      <c r="CG1191" t="str" cm="1">
        <f t="array" ref="CG1191">IF(CG1190="","",_xll.PBD(CG1190,"Company Id","","USD","",""))</f>
        <v/>
      </c>
      <c r="CH1191" t="str" cm="1">
        <f t="array" ref="CH1191">IF(CH1190="","",_xll.PBD(CH1190,"Company Id","","USD","",""))</f>
        <v/>
      </c>
      <c r="CI1191" t="str" cm="1">
        <f t="array" ref="CI1191">IF(CI1190="","",_xll.PBD(CI1190,"Company Id","","USD","",""))</f>
        <v/>
      </c>
      <c r="CJ1191" t="str" cm="1">
        <f t="array" ref="CJ1191">IF(CJ1190="","",_xll.PBD(CJ1190,"Company Id","","USD","",""))</f>
        <v/>
      </c>
      <c r="CK1191" t="str" cm="1">
        <f t="array" ref="CK1191">IF(CK1190="","",_xll.PBD(CK1190,"Company Id","","USD","",""))</f>
        <v/>
      </c>
      <c r="CL1191" t="str" cm="1">
        <f t="array" ref="CL1191">IF(CL1190="","",_xll.PBD(CL1190,"Company Id","","USD","",""))</f>
        <v/>
      </c>
      <c r="CM1191" t="str" cm="1">
        <f t="array" ref="CM1191">IF(CM1190="","",_xll.PBD(CM1190,"Company Id","","USD","",""))</f>
        <v/>
      </c>
      <c r="CN1191" t="str" cm="1">
        <f t="array" ref="CN1191">IF(CN1190="","",_xll.PBD(CN1190,"Company Id","","USD","",""))</f>
        <v/>
      </c>
      <c r="CO1191" t="str" cm="1">
        <f t="array" ref="CO1191">IF(CO1190="","",_xll.PBD(CO1190,"Company Id","","USD","",""))</f>
        <v/>
      </c>
      <c r="CP1191" t="str" cm="1">
        <f t="array" ref="CP1191">IF(CP1190="","",_xll.PBD(CP1190,"Company Id","","USD","",""))</f>
        <v/>
      </c>
      <c r="CQ1191" t="str" cm="1">
        <f t="array" ref="CQ1191">IF(CQ1190="","",_xll.PBD(CQ1190,"Company Id","","USD","",""))</f>
        <v/>
      </c>
      <c r="CR1191" t="str" cm="1">
        <f t="array" ref="CR1191">IF(CR1190="","",_xll.PBD(CR1190,"Company Id","","USD","",""))</f>
        <v/>
      </c>
      <c r="CS1191" t="str" cm="1">
        <f t="array" ref="CS1191">IF(CS1190="","",_xll.PBD(CS1190,"Company Id","","USD","",""))</f>
        <v/>
      </c>
      <c r="CT1191" t="str" cm="1">
        <f t="array" ref="CT1191">IF(CT1190="","",_xll.PBD(CT1190,"Company Id","","USD","",""))</f>
        <v/>
      </c>
      <c r="CU1191" t="str" cm="1">
        <f t="array" ref="CU1191">IF(CU1190="","",_xll.PBD(CU1190,"Company Id","","USD","",""))</f>
        <v/>
      </c>
      <c r="CV1191" t="str" cm="1">
        <f t="array" ref="CV1191">IF(CV1190="","",_xll.PBD(CV1190,"Company Id","","USD","",""))</f>
        <v/>
      </c>
      <c r="CW1191" t="str" cm="1">
        <f t="array" ref="CW1191">IF(CW1190="","",_xll.PBD(CW1190,"Company Id","","USD","",""))</f>
        <v/>
      </c>
      <c r="CX1191" t="str" cm="1">
        <f t="array" ref="CX1191">IF(CX1190="","",_xll.PBD(CX1190,"Company Id","","USD","",""))</f>
        <v/>
      </c>
      <c r="CY1191" t="str" cm="1">
        <f t="array" ref="CY1191">IF(CY1190="","",_xll.PBD(CY1190,"Company Id","","USD","",""))</f>
        <v/>
      </c>
      <c r="CZ1191" t="str" cm="1">
        <f t="array" ref="CZ1191">IF(CZ1190="","",_xll.PBD(CZ1190,"Company Id","","USD","",""))</f>
        <v/>
      </c>
      <c r="DA1191" t="str" cm="1">
        <f t="array" ref="DA1191">IF(DA1190="","",_xll.PBD(DA1190,"Company Id","","USD","",""))</f>
        <v/>
      </c>
      <c r="DB1191" t="str" cm="1">
        <f t="array" ref="DB1191">IF(DB1190="","",_xll.PBD(DB1190,"Company Id","","USD","",""))</f>
        <v/>
      </c>
      <c r="DC1191" t="str" cm="1">
        <f t="array" ref="DC1191">IF(DC1190="","",_xll.PBD(DC1190,"Company Id","","USD","",""))</f>
        <v/>
      </c>
      <c r="DD1191" t="str" cm="1">
        <f t="array" ref="DD1191">IF(DD1190="","",_xll.PBD(DD1190,"Company Id","","USD","",""))</f>
        <v/>
      </c>
      <c r="DE1191" t="str" cm="1">
        <f t="array" ref="DE1191">IF(DE1190="","",_xll.PBD(DE1190,"Company Id","","USD","",""))</f>
        <v/>
      </c>
      <c r="DF1191" t="str" cm="1">
        <f t="array" ref="DF1191">IF(DF1190="","",_xll.PBD(DF1190,"Company Id","","USD","",""))</f>
        <v/>
      </c>
      <c r="DG1191" t="str" cm="1">
        <f t="array" ref="DG1191">IF(DG1190="","",_xll.PBD(DG1190,"Company Id","","USD","",""))</f>
        <v/>
      </c>
      <c r="DH1191" t="str" cm="1">
        <f t="array" ref="DH1191">IF(DH1190="","",_xll.PBD(DH1190,"Company Id","","USD","",""))</f>
        <v/>
      </c>
      <c r="DI1191" t="str" cm="1">
        <f t="array" ref="DI1191">IF(DI1190="","",_xll.PBD(DI1190,"Company Id","","USD","",""))</f>
        <v/>
      </c>
      <c r="DJ1191" t="str" cm="1">
        <f t="array" ref="DJ1191">IF(DJ1190="","",_xll.PBD(DJ1190,"Company Id","","USD","",""))</f>
        <v/>
      </c>
      <c r="DK1191" t="str" cm="1">
        <f t="array" ref="DK1191">IF(DK1190="","",_xll.PBD(DK1190,"Company Id","","USD","",""))</f>
        <v/>
      </c>
      <c r="DL1191" t="str" cm="1">
        <f t="array" ref="DL1191">IF(DL1190="","",_xll.PBD(DL1190,"Company Id","","USD","",""))</f>
        <v/>
      </c>
      <c r="DM1191" t="str" cm="1">
        <f t="array" ref="DM1191">IF(DM1190="","",_xll.PBD(DM1190,"Company Id","","USD","",""))</f>
        <v/>
      </c>
      <c r="DN1191" t="str" cm="1">
        <f t="array" ref="DN1191">IF(DN1190="","",_xll.PBD(DN1190,"Company Id","","USD","",""))</f>
        <v/>
      </c>
      <c r="DO1191" t="str" cm="1">
        <f t="array" ref="DO1191">IF(DO1190="","",_xll.PBD(DO1190,"Company Id","","USD","",""))</f>
        <v/>
      </c>
      <c r="DP1191" t="str" cm="1">
        <f t="array" ref="DP1191">IF(DP1190="","",_xll.PBD(DP1190,"Company Id","","USD","",""))</f>
        <v/>
      </c>
      <c r="DQ1191" t="str" cm="1">
        <f t="array" ref="DQ1191">IF(DQ1190="","",_xll.PBD(DQ1190,"Company Id","","USD","",""))</f>
        <v/>
      </c>
      <c r="DR1191" t="str" cm="1">
        <f t="array" ref="DR1191">IF(DR1190="","",_xll.PBD(DR1190,"Company Id","","USD","",""))</f>
        <v/>
      </c>
      <c r="DS1191" t="str" cm="1">
        <f t="array" ref="DS1191">IF(DS1190="","",_xll.PBD(DS1190,"Company Id","","USD","",""))</f>
        <v/>
      </c>
      <c r="DT1191" t="str" cm="1">
        <f t="array" ref="DT1191">IF(DT1190="","",_xll.PBD(DT1190,"Company Id","","USD","",""))</f>
        <v/>
      </c>
      <c r="DU1191" t="str" cm="1">
        <f t="array" ref="DU1191">IF(DU1190="","",_xll.PBD(DU1190,"Company Id","","USD","",""))</f>
        <v/>
      </c>
      <c r="DV1191" t="str" cm="1">
        <f t="array" ref="DV1191">IF(DV1190="","",_xll.PBD(DV1190,"Company Id","","USD","",""))</f>
        <v/>
      </c>
      <c r="DW1191" t="str" cm="1">
        <f t="array" ref="DW1191">IF(DW1190="","",_xll.PBD(DW1190,"Company Id","","USD","",""))</f>
        <v/>
      </c>
      <c r="DX1191" t="str" cm="1">
        <f t="array" ref="DX1191">IF(DX1190="","",_xll.PBD(DX1190,"Company Id","","USD","",""))</f>
        <v/>
      </c>
      <c r="DY1191" t="str" cm="1">
        <f t="array" ref="DY1191">IF(DY1190="","",_xll.PBD(DY1190,"Company Id","","USD","",""))</f>
        <v/>
      </c>
      <c r="DZ1191" t="str" cm="1">
        <f t="array" ref="DZ1191">IF(DZ1190="","",_xll.PBD(DZ1190,"Company Id","","USD","",""))</f>
        <v/>
      </c>
      <c r="EA1191" t="str" cm="1">
        <f t="array" ref="EA1191">IF(EA1190="","",_xll.PBD(EA1190,"Company Id","","USD","",""))</f>
        <v/>
      </c>
      <c r="EB1191" t="str" cm="1">
        <f t="array" ref="EB1191">IF(EB1190="","",_xll.PBD(EB1190,"Company Id","","USD","",""))</f>
        <v/>
      </c>
      <c r="EC1191" t="str" cm="1">
        <f t="array" ref="EC1191">IF(EC1190="","",_xll.PBD(EC1190,"Company Id","","USD","",""))</f>
        <v/>
      </c>
      <c r="ED1191" t="str" cm="1">
        <f t="array" ref="ED1191">IF(ED1190="","",_xll.PBD(ED1190,"Company Id","","USD","",""))</f>
        <v/>
      </c>
      <c r="EE1191" t="str" cm="1">
        <f t="array" ref="EE1191">IF(EE1190="","",_xll.PBD(EE1190,"Company Id","","USD","",""))</f>
        <v/>
      </c>
      <c r="EF1191" t="str" cm="1">
        <f t="array" ref="EF1191">IF(EF1190="","",_xll.PBD(EF1190,"Company Id","","USD","",""))</f>
        <v/>
      </c>
      <c r="EG1191" t="str" cm="1">
        <f t="array" ref="EG1191">IF(EG1190="","",_xll.PBD(EG1190,"Company Id","","USD","",""))</f>
        <v/>
      </c>
      <c r="EH1191" t="str" cm="1">
        <f t="array" ref="EH1191">IF(EH1190="","",_xll.PBD(EH1190,"Company Id","","USD","",""))</f>
        <v/>
      </c>
      <c r="EI1191" t="str" cm="1">
        <f t="array" ref="EI1191">IF(EI1190="","",_xll.PBD(EI1190,"Company Id","","USD","",""))</f>
        <v/>
      </c>
      <c r="EJ1191" t="str" cm="1">
        <f t="array" ref="EJ1191">IF(EJ1190="","",_xll.PBD(EJ1190,"Company Id","","USD","",""))</f>
        <v/>
      </c>
      <c r="EK1191" t="str" cm="1">
        <f t="array" ref="EK1191">IF(EK1190="","",_xll.PBD(EK1190,"Company Id","","USD","",""))</f>
        <v/>
      </c>
      <c r="EL1191" t="str" cm="1">
        <f t="array" ref="EL1191">IF(EL1190="","",_xll.PBD(EL1190,"Company Id","","USD","",""))</f>
        <v/>
      </c>
      <c r="EM1191" t="str" cm="1">
        <f t="array" ref="EM1191">IF(EM1190="","",_xll.PBD(EM1190,"Company Id","","USD","",""))</f>
        <v/>
      </c>
      <c r="EN1191" t="str" cm="1">
        <f t="array" ref="EN1191">IF(EN1190="","",_xll.PBD(EN1190,"Company Id","","USD","",""))</f>
        <v/>
      </c>
      <c r="EO1191" t="str" cm="1">
        <f t="array" ref="EO1191">IF(EO1190="","",_xll.PBD(EO1190,"Company Id","","USD","",""))</f>
        <v/>
      </c>
      <c r="EP1191" t="str" cm="1">
        <f t="array" ref="EP1191">IF(EP1190="","",_xll.PBD(EP1190,"Company Id","","USD","",""))</f>
        <v/>
      </c>
      <c r="EQ1191" t="str" cm="1">
        <f t="array" ref="EQ1191">IF(EQ1190="","",_xll.PBD(EQ1190,"Company Id","","USD","",""))</f>
        <v/>
      </c>
      <c r="ER1191" t="str" cm="1">
        <f t="array" ref="ER1191">IF(ER1190="","",_xll.PBD(ER1190,"Company Id","","USD","",""))</f>
        <v/>
      </c>
      <c r="ES1191" t="str" cm="1">
        <f t="array" ref="ES1191">IF(ES1190="","",_xll.PBD(ES1190,"Company Id","","USD","",""))</f>
        <v/>
      </c>
      <c r="ET1191" t="str" cm="1">
        <f t="array" ref="ET1191">IF(ET1190="","",_xll.PBD(ET1190,"Company Id","","USD","",""))</f>
        <v/>
      </c>
      <c r="EU1191" t="str" cm="1">
        <f t="array" ref="EU1191">IF(EU1190="","",_xll.PBD(EU1190,"Company Id","","USD","",""))</f>
        <v/>
      </c>
      <c r="EV1191" t="str" cm="1">
        <f t="array" ref="EV1191">IF(EV1190="","",_xll.PBD(EV1190,"Company Id","","USD","",""))</f>
        <v/>
      </c>
      <c r="EW1191" t="str" cm="1">
        <f t="array" ref="EW1191">IF(EW1190="","",_xll.PBD(EW1190,"Company Id","","USD","",""))</f>
        <v/>
      </c>
      <c r="EX1191" t="str" cm="1">
        <f t="array" ref="EX1191">IF(EX1190="","",_xll.PBD(EX1190,"Company Id","","USD","",""))</f>
        <v/>
      </c>
      <c r="EY1191" t="str" cm="1">
        <f t="array" ref="EY1191">IF(EY1190="","",_xll.PBD(EY1190,"Company Id","","USD","",""))</f>
        <v/>
      </c>
      <c r="EZ1191" t="str" cm="1">
        <f t="array" ref="EZ1191">IF(EZ1190="","",_xll.PBD(EZ1190,"Company Id","","USD","",""))</f>
        <v/>
      </c>
      <c r="FA1191" t="str" cm="1">
        <f t="array" ref="FA1191">IF(FA1190="","",_xll.PBD(FA1190,"Company Id","","USD","",""))</f>
        <v/>
      </c>
      <c r="FB1191" t="str" cm="1">
        <f t="array" ref="FB1191">IF(FB1190="","",_xll.PBD(FB1190,"Company Id","","USD","",""))</f>
        <v/>
      </c>
      <c r="FC1191" t="str" cm="1">
        <f t="array" ref="FC1191">IF(FC1190="","",_xll.PBD(FC1190,"Company Id","","USD","",""))</f>
        <v/>
      </c>
      <c r="FD1191" t="str" cm="1">
        <f t="array" ref="FD1191">IF(FD1190="","",_xll.PBD(FD1190,"Company Id","","USD","",""))</f>
        <v/>
      </c>
      <c r="FE1191" t="str" cm="1">
        <f t="array" ref="FE1191">IF(FE1190="","",_xll.PBD(FE1190,"Company Id","","USD","",""))</f>
        <v/>
      </c>
      <c r="FF1191" t="str" cm="1">
        <f t="array" ref="FF1191">IF(FF1190="","",_xll.PBD(FF1190,"Company Id","","USD","",""))</f>
        <v/>
      </c>
      <c r="FG1191" t="str" cm="1">
        <f t="array" ref="FG1191">IF(FG1190="","",_xll.PBD(FG1190,"Company Id","","USD","",""))</f>
        <v/>
      </c>
      <c r="FH1191" t="str" cm="1">
        <f t="array" ref="FH1191">IF(FH1190="","",_xll.PBD(FH1190,"Company Id","","USD","",""))</f>
        <v/>
      </c>
      <c r="FI1191" t="str" cm="1">
        <f t="array" ref="FI1191">IF(FI1190="","",_xll.PBD(FI1190,"Company Id","","USD","",""))</f>
        <v/>
      </c>
      <c r="FJ1191" t="str" cm="1">
        <f t="array" ref="FJ1191">IF(FJ1190="","",_xll.PBD(FJ1190,"Company Id","","USD","",""))</f>
        <v/>
      </c>
      <c r="FK1191" t="str" cm="1">
        <f t="array" ref="FK1191">IF(FK1190="","",_xll.PBD(FK1190,"Company Id","","USD","",""))</f>
        <v/>
      </c>
      <c r="FL1191" t="str" cm="1">
        <f t="array" ref="FL1191">IF(FL1190="","",_xll.PBD(FL1190,"Company Id","","USD","",""))</f>
        <v/>
      </c>
      <c r="FM1191" t="str" cm="1">
        <f t="array" ref="FM1191">IF(FM1190="","",_xll.PBD(FM1190,"Company Id","","USD","",""))</f>
        <v/>
      </c>
      <c r="FN1191" t="str" cm="1">
        <f t="array" ref="FN1191">IF(FN1190="","",_xll.PBD(FN1190,"Company Id","","USD","",""))</f>
        <v/>
      </c>
      <c r="FO1191" t="str" cm="1">
        <f t="array" ref="FO1191">IF(FO1190="","",_xll.PBD(FO1190,"Company Id","","USD","",""))</f>
        <v/>
      </c>
      <c r="FP1191" t="str" cm="1">
        <f t="array" ref="FP1191">IF(FP1190="","",_xll.PBD(FP1190,"Company Id","","USD","",""))</f>
        <v/>
      </c>
      <c r="FQ1191" t="str" cm="1">
        <f t="array" ref="FQ1191">IF(FQ1190="","",_xll.PBD(FQ1190,"Company Id","","USD","",""))</f>
        <v/>
      </c>
      <c r="FR1191" t="str" cm="1">
        <f t="array" ref="FR1191">IF(FR1190="","",_xll.PBD(FR1190,"Company Id","","USD","",""))</f>
        <v/>
      </c>
      <c r="FS1191" t="str" cm="1">
        <f t="array" ref="FS1191">IF(FS1190="","",_xll.PBD(FS1190,"Company Id","","USD","",""))</f>
        <v/>
      </c>
      <c r="FT1191" t="str" cm="1">
        <f t="array" ref="FT1191">IF(FT1190="","",_xll.PBD(FT1190,"Company Id","","USD","",""))</f>
        <v/>
      </c>
      <c r="FU1191" t="str" cm="1">
        <f t="array" ref="FU1191">IF(FU1190="","",_xll.PBD(FU1190,"Company Id","","USD","",""))</f>
        <v/>
      </c>
      <c r="FV1191" t="str" cm="1">
        <f t="array" ref="FV1191">IF(FV1190="","",_xll.PBD(FV1190,"Company Id","","USD","",""))</f>
        <v/>
      </c>
      <c r="FW1191" t="str" cm="1">
        <f t="array" ref="FW1191">IF(FW1190="","",_xll.PBD(FW1190,"Company Id","","USD","",""))</f>
        <v/>
      </c>
      <c r="FX1191" t="str" cm="1">
        <f t="array" ref="FX1191">IF(FX1190="","",_xll.PBD(FX1190,"Company Id","","USD","",""))</f>
        <v/>
      </c>
      <c r="FY1191" t="str" cm="1">
        <f t="array" ref="FY1191">IF(FY1190="","",_xll.PBD(FY1190,"Company Id","","USD","",""))</f>
        <v/>
      </c>
      <c r="FZ1191" t="str" cm="1">
        <f t="array" ref="FZ1191">IF(FZ1190="","",_xll.PBD(FZ1190,"Company Id","","USD","",""))</f>
        <v/>
      </c>
      <c r="GA1191" t="str" cm="1">
        <f t="array" ref="GA1191">IF(GA1190="","",_xll.PBD(GA1190,"Company Id","","USD","",""))</f>
        <v/>
      </c>
      <c r="GB1191" t="str" cm="1">
        <f t="array" ref="GB1191">IF(GB1190="","",_xll.PBD(GB1190,"Company Id","","USD","",""))</f>
        <v/>
      </c>
      <c r="GC1191" t="str" cm="1">
        <f t="array" ref="GC1191">IF(GC1190="","",_xll.PBD(GC1190,"Company Id","","USD","",""))</f>
        <v/>
      </c>
      <c r="GD1191" t="str" cm="1">
        <f t="array" ref="GD1191">IF(GD1190="","",_xll.PBD(GD1190,"Company Id","","USD","",""))</f>
        <v/>
      </c>
      <c r="GE1191" t="str" cm="1">
        <f t="array" ref="GE1191">IF(GE1190="","",_xll.PBD(GE1190,"Company Id","","USD","",""))</f>
        <v/>
      </c>
      <c r="GF1191" t="str" cm="1">
        <f t="array" ref="GF1191">IF(GF1190="","",_xll.PBD(GF1190,"Company Id","","USD","",""))</f>
        <v/>
      </c>
      <c r="GG1191" t="str" cm="1">
        <f t="array" ref="GG1191">IF(GG1190="","",_xll.PBD(GG1190,"Company Id","","USD","",""))</f>
        <v/>
      </c>
      <c r="GH1191" t="str" cm="1">
        <f t="array" ref="GH1191">IF(GH1190="","",_xll.PBD(GH1190,"Company Id","","USD","",""))</f>
        <v/>
      </c>
      <c r="GI1191" t="str" cm="1">
        <f t="array" ref="GI1191">IF(GI1190="","",_xll.PBD(GI1190,"Company Id","","USD","",""))</f>
        <v/>
      </c>
      <c r="GJ1191" t="str" cm="1">
        <f t="array" ref="GJ1191">IF(GJ1190="","",_xll.PBD(GJ1190,"Company Id","","USD","",""))</f>
        <v/>
      </c>
      <c r="GK1191" t="str" cm="1">
        <f t="array" ref="GK1191">IF(GK1190="","",_xll.PBD(GK1190,"Company Id","","USD","",""))</f>
        <v/>
      </c>
      <c r="GL1191" t="str" cm="1">
        <f t="array" ref="GL1191">IF(GL1190="","",_xll.PBD(GL1190,"Company Id","","USD","",""))</f>
        <v/>
      </c>
      <c r="GM1191" t="str" cm="1">
        <f t="array" ref="GM1191">IF(GM1190="","",_xll.PBD(GM1190,"Company Id","","USD","",""))</f>
        <v/>
      </c>
      <c r="GN1191" t="str" cm="1">
        <f t="array" ref="GN1191">IF(GN1190="","",_xll.PBD(GN1190,"Company Id","","USD","",""))</f>
        <v/>
      </c>
      <c r="GO1191" t="str" cm="1">
        <f t="array" ref="GO1191">IF(GO1190="","",_xll.PBD(GO1190,"Company Id","","USD","",""))</f>
        <v/>
      </c>
      <c r="GP1191" t="str" cm="1">
        <f t="array" ref="GP1191">IF(GP1190="","",_xll.PBD(GP1190,"Company Id","","USD","",""))</f>
        <v/>
      </c>
      <c r="GQ1191" t="str" cm="1">
        <f t="array" ref="GQ1191">IF(GQ1190="","",_xll.PBD(GQ1190,"Company Id","","USD","",""))</f>
        <v/>
      </c>
      <c r="GR1191" t="str" cm="1">
        <f t="array" ref="GR1191">IF(GR1190="","",_xll.PBD(GR1190,"Company Id","","USD","",""))</f>
        <v/>
      </c>
      <c r="GS1191" t="str" cm="1">
        <f t="array" ref="GS1191">IF(GS1190="","",_xll.PBD(GS1190,"Company Id","","USD","",""))</f>
        <v/>
      </c>
      <c r="GT1191" t="str" cm="1">
        <f t="array" ref="GT1191">IF(GT1190="","",_xll.PBD(GT1190,"Company Id","","USD","",""))</f>
        <v/>
      </c>
      <c r="GU1191" t="str" cm="1">
        <f t="array" ref="GU1191">IF(GU1190="","",_xll.PBD(GU1190,"Company Id","","USD","",""))</f>
        <v/>
      </c>
      <c r="GV1191" t="str" cm="1">
        <f t="array" ref="GV1191">IF(GV1190="","",_xll.PBD(GV1190,"Company Id","","USD","",""))</f>
        <v/>
      </c>
      <c r="GW1191" t="str" cm="1">
        <f t="array" ref="GW1191">IF(GW1190="","",_xll.PBD(GW1190,"Company Id","","USD","",""))</f>
        <v/>
      </c>
      <c r="GX1191" t="str" cm="1">
        <f t="array" ref="GX1191">IF(GX1190="","",_xll.PBD(GX1190,"Company Id","","USD","",""))</f>
        <v/>
      </c>
      <c r="GY1191" t="str" cm="1">
        <f t="array" ref="GY1191">IF(GY1190="","",_xll.PBD(GY1190,"Company Id","","USD","",""))</f>
        <v/>
      </c>
      <c r="GZ1191" t="str" cm="1">
        <f t="array" ref="GZ1191">IF(GZ1190="","",_xll.PBD(GZ1190,"Company Id","","USD","",""))</f>
        <v/>
      </c>
      <c r="HA1191" t="str" cm="1">
        <f t="array" ref="HA1191">IF(HA1190="","",_xll.PBD(HA1190,"Company Id","","USD","",""))</f>
        <v/>
      </c>
      <c r="HB1191" t="str" cm="1">
        <f t="array" ref="HB1191">IF(HB1190="","",_xll.PBD(HB1190,"Company Id","","USD","",""))</f>
        <v/>
      </c>
      <c r="HC1191" t="str" cm="1">
        <f t="array" ref="HC1191">IF(HC1190="","",_xll.PBD(HC1190,"Company Id","","USD","",""))</f>
        <v/>
      </c>
      <c r="HD1191" t="str" cm="1">
        <f t="array" ref="HD1191">IF(HD1190="","",_xll.PBD(HD1190,"Company Id","","USD","",""))</f>
        <v/>
      </c>
      <c r="HE1191" t="str" cm="1">
        <f t="array" ref="HE1191">IF(HE1190="","",_xll.PBD(HE1190,"Company Id","","USD","",""))</f>
        <v/>
      </c>
      <c r="HF1191" t="str" cm="1">
        <f t="array" ref="HF1191">IF(HF1190="","",_xll.PBD(HF1190,"Company Id","","USD","",""))</f>
        <v/>
      </c>
      <c r="HG1191" t="str" cm="1">
        <f t="array" ref="HG1191">IF(HG1190="","",_xll.PBD(HG1190,"Company Id","","USD","",""))</f>
        <v/>
      </c>
      <c r="HH1191" t="str" cm="1">
        <f t="array" ref="HH1191">IF(HH1190="","",_xll.PBD(HH1190,"Company Id","","USD","",""))</f>
        <v/>
      </c>
      <c r="HI1191" t="str" cm="1">
        <f t="array" ref="HI1191">IF(HI1190="","",_xll.PBD(HI1190,"Company Id","","USD","",""))</f>
        <v/>
      </c>
      <c r="HJ1191" t="str" cm="1">
        <f t="array" ref="HJ1191">IF(HJ1190="","",_xll.PBD(HJ1190,"Company Id","","USD","",""))</f>
        <v/>
      </c>
      <c r="HK1191" t="str" cm="1">
        <f t="array" ref="HK1191">IF(HK1190="","",_xll.PBD(HK1190,"Company Id","","USD","",""))</f>
        <v/>
      </c>
      <c r="HL1191" t="str" cm="1">
        <f t="array" ref="HL1191">IF(HL1190="","",_xll.PBD(HL1190,"Company Id","","USD","",""))</f>
        <v/>
      </c>
      <c r="HM1191" t="str" cm="1">
        <f t="array" ref="HM1191">IF(HM1190="","",_xll.PBD(HM1190,"Company Id","","USD","",""))</f>
        <v/>
      </c>
      <c r="HN1191" t="str" cm="1">
        <f t="array" ref="HN1191">IF(HN1190="","",_xll.PBD(HN1190,"Company Id","","USD","",""))</f>
        <v/>
      </c>
      <c r="HO1191" t="str" cm="1">
        <f t="array" ref="HO1191">IF(HO1190="","",_xll.PBD(HO1190,"Company Id","","USD","",""))</f>
        <v/>
      </c>
      <c r="HP1191" t="str" cm="1">
        <f t="array" ref="HP1191">IF(HP1190="","",_xll.PBD(HP1190,"Company Id","","USD","",""))</f>
        <v/>
      </c>
      <c r="HQ1191" t="str" cm="1">
        <f t="array" ref="HQ1191">IF(HQ1190="","",_xll.PBD(HQ1190,"Company Id","","USD","",""))</f>
        <v/>
      </c>
      <c r="HR1191" t="str" cm="1">
        <f t="array" ref="HR1191">IF(HR1190="","",_xll.PBD(HR1190,"Company Id","","USD","",""))</f>
        <v/>
      </c>
      <c r="HS1191" t="str" cm="1">
        <f t="array" ref="HS1191">IF(HS1190="","",_xll.PBD(HS1190,"Company Id","","USD","",""))</f>
        <v/>
      </c>
      <c r="HT1191" t="str" cm="1">
        <f t="array" ref="HT1191">IF(HT1190="","",_xll.PBD(HT1190,"Company Id","","USD","",""))</f>
        <v/>
      </c>
      <c r="HU1191" t="str" cm="1">
        <f t="array" ref="HU1191">IF(HU1190="","",_xll.PBD(HU1190,"Company Id","","USD","",""))</f>
        <v/>
      </c>
      <c r="HV1191" t="str" cm="1">
        <f t="array" ref="HV1191">IF(HV1190="","",_xll.PBD(HV1190,"Company Id","","USD","",""))</f>
        <v/>
      </c>
      <c r="HW1191" t="str" cm="1">
        <f t="array" ref="HW1191">IF(HW1190="","",_xll.PBD(HW1190,"Company Id","","USD","",""))</f>
        <v/>
      </c>
      <c r="HX1191" t="str" cm="1">
        <f t="array" ref="HX1191">IF(HX1190="","",_xll.PBD(HX1190,"Company Id","","USD","",""))</f>
        <v/>
      </c>
      <c r="HY1191" t="str" cm="1">
        <f t="array" ref="HY1191">IF(HY1190="","",_xll.PBD(HY1190,"Company Id","","USD","",""))</f>
        <v/>
      </c>
      <c r="HZ1191" t="str" cm="1">
        <f t="array" ref="HZ1191">IF(HZ1190="","",_xll.PBD(HZ1190,"Company Id","","USD","",""))</f>
        <v/>
      </c>
      <c r="IA1191" t="str" cm="1">
        <f t="array" ref="IA1191">IF(IA1190="","",_xll.PBD(IA1190,"Company Id","","USD","",""))</f>
        <v/>
      </c>
      <c r="IB1191" t="str" cm="1">
        <f t="array" ref="IB1191">IF(IB1190="","",_xll.PBD(IB1190,"Company Id","","USD","",""))</f>
        <v/>
      </c>
      <c r="IC1191" t="str" cm="1">
        <f t="array" ref="IC1191">IF(IC1190="","",_xll.PBD(IC1190,"Company Id","","USD","",""))</f>
        <v/>
      </c>
      <c r="ID1191" t="str" cm="1">
        <f t="array" ref="ID1191">IF(ID1190="","",_xll.PBD(ID1190,"Company Id","","USD","",""))</f>
        <v/>
      </c>
      <c r="IE1191" t="str" cm="1">
        <f t="array" ref="IE1191">IF(IE1190="","",_xll.PBD(IE1190,"Company Id","","USD","",""))</f>
        <v/>
      </c>
    </row>
    <row r="1192" spans="2:239" x14ac:dyDescent="0.25">
      <c r="B1192" t="s">
        <v>4354</v>
      </c>
      <c r="C1192" t="str" cm="1">
        <f t="array" aca="1" ref="C1192" ca="1">TRANSPOSE(_xlfn.UNIQUE(TRANSPOSE(C1191:IE1191)))</f>
        <v/>
      </c>
    </row>
    <row r="1193" spans="2:239" x14ac:dyDescent="0.25">
      <c r="B1193" t="s">
        <v>2698</v>
      </c>
      <c r="C1193" t="str" cm="1">
        <f t="array" aca="1" ref="C1193" ca="1">IF(C1192="","",_xll.PBD(C1192,"Name","","USD","",""))</f>
        <v/>
      </c>
      <c r="D1193" t="str" cm="1">
        <f t="array" ref="D1193">IF(D1192="","",_xll.PBD(D1192,"Name","","USD","",""))</f>
        <v/>
      </c>
      <c r="E1193" t="str" cm="1">
        <f t="array" ref="E1193">IF(E1192="","",_xll.PBD(E1192,"Name","","USD","",""))</f>
        <v/>
      </c>
      <c r="F1193" t="str" cm="1">
        <f t="array" ref="F1193">IF(F1192="","",_xll.PBD(F1192,"Name","","USD","",""))</f>
        <v/>
      </c>
      <c r="G1193" t="str" cm="1">
        <f t="array" ref="G1193">IF(G1192="","",_xll.PBD(G1192,"Name","","USD","",""))</f>
        <v/>
      </c>
      <c r="H1193" t="str" cm="1">
        <f t="array" ref="H1193">IF(H1192="","",_xll.PBD(H1192,"Name","","USD","",""))</f>
        <v/>
      </c>
      <c r="I1193" t="str" cm="1">
        <f t="array" ref="I1193">IF(I1192="","",_xll.PBD(I1192,"Name","","USD","",""))</f>
        <v/>
      </c>
      <c r="J1193" t="str" cm="1">
        <f t="array" ref="J1193">IF(J1192="","",_xll.PBD(J1192,"Name","","USD","",""))</f>
        <v/>
      </c>
      <c r="K1193" t="str" cm="1">
        <f t="array" ref="K1193">IF(K1192="","",_xll.PBD(K1192,"Name","","USD","",""))</f>
        <v/>
      </c>
      <c r="L1193" t="str" cm="1">
        <f t="array" ref="L1193">IF(L1192="","",_xll.PBD(L1192,"Name","","USD","",""))</f>
        <v/>
      </c>
      <c r="M1193" t="str" cm="1">
        <f t="array" ref="M1193">IF(M1192="","",_xll.PBD(M1192,"Name","","USD","",""))</f>
        <v/>
      </c>
      <c r="N1193" t="str" cm="1">
        <f t="array" ref="N1193">IF(N1192="","",_xll.PBD(N1192,"Name","","USD","",""))</f>
        <v/>
      </c>
      <c r="O1193" t="str" cm="1">
        <f t="array" ref="O1193">IF(O1192="","",_xll.PBD(O1192,"Name","","USD","",""))</f>
        <v/>
      </c>
      <c r="P1193" t="str" cm="1">
        <f t="array" ref="P1193">IF(P1192="","",_xll.PBD(P1192,"Name","","USD","",""))</f>
        <v/>
      </c>
      <c r="Q1193" t="str" cm="1">
        <f t="array" ref="Q1193">IF(Q1192="","",_xll.PBD(Q1192,"Name","","USD","",""))</f>
        <v/>
      </c>
      <c r="R1193" t="str" cm="1">
        <f t="array" ref="R1193">IF(R1192="","",_xll.PBD(R1192,"Name","","USD","",""))</f>
        <v/>
      </c>
      <c r="S1193" t="str" cm="1">
        <f t="array" ref="S1193">IF(S1192="","",_xll.PBD(S1192,"Name","","USD","",""))</f>
        <v/>
      </c>
      <c r="T1193" t="str" cm="1">
        <f t="array" ref="T1193">IF(T1192="","",_xll.PBD(T1192,"Name","","USD","",""))</f>
        <v/>
      </c>
      <c r="U1193" t="str" cm="1">
        <f t="array" ref="U1193">IF(U1192="","",_xll.PBD(U1192,"Name","","USD","",""))</f>
        <v/>
      </c>
      <c r="V1193" t="str" cm="1">
        <f t="array" ref="V1193">IF(V1192="","",_xll.PBD(V1192,"Name","","USD","",""))</f>
        <v/>
      </c>
      <c r="W1193" t="str" cm="1">
        <f t="array" ref="W1193">IF(W1192="","",_xll.PBD(W1192,"Name","","USD","",""))</f>
        <v/>
      </c>
      <c r="X1193" t="str" cm="1">
        <f t="array" ref="X1193">IF(X1192="","",_xll.PBD(X1192,"Name","","USD","",""))</f>
        <v/>
      </c>
      <c r="Y1193" t="str" cm="1">
        <f t="array" ref="Y1193">IF(Y1192="","",_xll.PBD(Y1192,"Name","","USD","",""))</f>
        <v/>
      </c>
      <c r="Z1193" t="str" cm="1">
        <f t="array" ref="Z1193">IF(Z1192="","",_xll.PBD(Z1192,"Name","","USD","",""))</f>
        <v/>
      </c>
      <c r="AA1193" t="str" cm="1">
        <f t="array" ref="AA1193">IF(AA1192="","",_xll.PBD(AA1192,"Name","","USD","",""))</f>
        <v/>
      </c>
      <c r="AB1193" t="str" cm="1">
        <f t="array" ref="AB1193">IF(AB1192="","",_xll.PBD(AB1192,"Name","","USD","",""))</f>
        <v/>
      </c>
      <c r="AC1193" t="str" cm="1">
        <f t="array" ref="AC1193">IF(AC1192="","",_xll.PBD(AC1192,"Name","","USD","",""))</f>
        <v/>
      </c>
      <c r="AD1193" t="str" cm="1">
        <f t="array" ref="AD1193">IF(AD1192="","",_xll.PBD(AD1192,"Name","","USD","",""))</f>
        <v/>
      </c>
      <c r="AE1193" t="str" cm="1">
        <f t="array" ref="AE1193">IF(AE1192="","",_xll.PBD(AE1192,"Name","","USD","",""))</f>
        <v/>
      </c>
      <c r="AF1193" t="str" cm="1">
        <f t="array" ref="AF1193">IF(AF1192="","",_xll.PBD(AF1192,"Name","","USD","",""))</f>
        <v/>
      </c>
      <c r="AG1193" t="str" cm="1">
        <f t="array" ref="AG1193">IF(AG1192="","",_xll.PBD(AG1192,"Name","","USD","",""))</f>
        <v/>
      </c>
      <c r="AH1193" t="str" cm="1">
        <f t="array" ref="AH1193">IF(AH1192="","",_xll.PBD(AH1192,"Name","","USD","",""))</f>
        <v/>
      </c>
      <c r="AI1193" t="str" cm="1">
        <f t="array" ref="AI1193">IF(AI1192="","",_xll.PBD(AI1192,"Name","","USD","",""))</f>
        <v/>
      </c>
      <c r="AJ1193" t="str" cm="1">
        <f t="array" ref="AJ1193">IF(AJ1192="","",_xll.PBD(AJ1192,"Name","","USD","",""))</f>
        <v/>
      </c>
      <c r="AK1193" t="str" cm="1">
        <f t="array" ref="AK1193">IF(AK1192="","",_xll.PBD(AK1192,"Name","","USD","",""))</f>
        <v/>
      </c>
      <c r="AL1193" t="str" cm="1">
        <f t="array" ref="AL1193">IF(AL1192="","",_xll.PBD(AL1192,"Name","","USD","",""))</f>
        <v/>
      </c>
      <c r="AM1193" t="str" cm="1">
        <f t="array" ref="AM1193">IF(AM1192="","",_xll.PBD(AM1192,"Name","","USD","",""))</f>
        <v/>
      </c>
      <c r="AN1193" t="str" cm="1">
        <f t="array" ref="AN1193">IF(AN1192="","",_xll.PBD(AN1192,"Name","","USD","",""))</f>
        <v/>
      </c>
      <c r="AO1193" t="str" cm="1">
        <f t="array" ref="AO1193">IF(AO1192="","",_xll.PBD(AO1192,"Name","","USD","",""))</f>
        <v/>
      </c>
      <c r="AP1193" t="str" cm="1">
        <f t="array" ref="AP1193">IF(AP1192="","",_xll.PBD(AP1192,"Name","","USD","",""))</f>
        <v/>
      </c>
      <c r="AQ1193" t="str" cm="1">
        <f t="array" ref="AQ1193">IF(AQ1192="","",_xll.PBD(AQ1192,"Name","","USD","",""))</f>
        <v/>
      </c>
      <c r="AR1193" t="str" cm="1">
        <f t="array" ref="AR1193">IF(AR1192="","",_xll.PBD(AR1192,"Name","","USD","",""))</f>
        <v/>
      </c>
      <c r="AS1193" t="str" cm="1">
        <f t="array" ref="AS1193">IF(AS1192="","",_xll.PBD(AS1192,"Name","","USD","",""))</f>
        <v/>
      </c>
      <c r="AT1193" t="str" cm="1">
        <f t="array" ref="AT1193">IF(AT1192="","",_xll.PBD(AT1192,"Name","","USD","",""))</f>
        <v/>
      </c>
      <c r="AU1193" t="str" cm="1">
        <f t="array" ref="AU1193">IF(AU1192="","",_xll.PBD(AU1192,"Name","","USD","",""))</f>
        <v/>
      </c>
      <c r="AV1193" t="str" cm="1">
        <f t="array" ref="AV1193">IF(AV1192="","",_xll.PBD(AV1192,"Name","","USD","",""))</f>
        <v/>
      </c>
      <c r="AW1193" t="str" cm="1">
        <f t="array" ref="AW1193">IF(AW1192="","",_xll.PBD(AW1192,"Name","","USD","",""))</f>
        <v/>
      </c>
      <c r="AX1193" t="str" cm="1">
        <f t="array" ref="AX1193">IF(AX1192="","",_xll.PBD(AX1192,"Name","","USD","",""))</f>
        <v/>
      </c>
      <c r="AY1193" t="str" cm="1">
        <f t="array" ref="AY1193">IF(AY1192="","",_xll.PBD(AY1192,"Name","","USD","",""))</f>
        <v/>
      </c>
      <c r="AZ1193" t="str" cm="1">
        <f t="array" ref="AZ1193">IF(AZ1192="","",_xll.PBD(AZ1192,"Name","","USD","",""))</f>
        <v/>
      </c>
      <c r="BA1193" t="str" cm="1">
        <f t="array" ref="BA1193">IF(BA1192="","",_xll.PBD(BA1192,"Name","","USD","",""))</f>
        <v/>
      </c>
      <c r="BB1193" t="str" cm="1">
        <f t="array" ref="BB1193">IF(BB1192="","",_xll.PBD(BB1192,"Name","","USD","",""))</f>
        <v/>
      </c>
      <c r="BC1193" t="str" cm="1">
        <f t="array" ref="BC1193">IF(BC1192="","",_xll.PBD(BC1192,"Name","","USD","",""))</f>
        <v/>
      </c>
      <c r="BD1193" t="str" cm="1">
        <f t="array" ref="BD1193">IF(BD1192="","",_xll.PBD(BD1192,"Name","","USD","",""))</f>
        <v/>
      </c>
      <c r="BE1193" t="str" cm="1">
        <f t="array" ref="BE1193">IF(BE1192="","",_xll.PBD(BE1192,"Name","","USD","",""))</f>
        <v/>
      </c>
      <c r="BF1193" t="str" cm="1">
        <f t="array" ref="BF1193">IF(BF1192="","",_xll.PBD(BF1192,"Name","","USD","",""))</f>
        <v/>
      </c>
      <c r="BG1193" t="str" cm="1">
        <f t="array" ref="BG1193">IF(BG1192="","",_xll.PBD(BG1192,"Name","","USD","",""))</f>
        <v/>
      </c>
      <c r="BH1193" t="str" cm="1">
        <f t="array" ref="BH1193">IF(BH1192="","",_xll.PBD(BH1192,"Name","","USD","",""))</f>
        <v/>
      </c>
      <c r="BI1193" t="str" cm="1">
        <f t="array" ref="BI1193">IF(BI1192="","",_xll.PBD(BI1192,"Name","","USD","",""))</f>
        <v/>
      </c>
      <c r="BJ1193" t="str" cm="1">
        <f t="array" ref="BJ1193">IF(BJ1192="","",_xll.PBD(BJ1192,"Name","","USD","",""))</f>
        <v/>
      </c>
      <c r="BK1193" t="str" cm="1">
        <f t="array" ref="BK1193">IF(BK1192="","",_xll.PBD(BK1192,"Name","","USD","",""))</f>
        <v/>
      </c>
      <c r="BL1193" t="str" cm="1">
        <f t="array" ref="BL1193">IF(BL1192="","",_xll.PBD(BL1192,"Name","","USD","",""))</f>
        <v/>
      </c>
      <c r="BM1193" t="str" cm="1">
        <f t="array" ref="BM1193">IF(BM1192="","",_xll.PBD(BM1192,"Name","","USD","",""))</f>
        <v/>
      </c>
      <c r="BN1193" t="str" cm="1">
        <f t="array" ref="BN1193">IF(BN1192="","",_xll.PBD(BN1192,"Name","","USD","",""))</f>
        <v/>
      </c>
      <c r="BO1193" t="str" cm="1">
        <f t="array" ref="BO1193">IF(BO1192="","",_xll.PBD(BO1192,"Name","","USD","",""))</f>
        <v/>
      </c>
      <c r="BP1193" t="str" cm="1">
        <f t="array" ref="BP1193">IF(BP1192="","",_xll.PBD(BP1192,"Name","","USD","",""))</f>
        <v/>
      </c>
      <c r="BQ1193" t="str" cm="1">
        <f t="array" ref="BQ1193">IF(BQ1192="","",_xll.PBD(BQ1192,"Name","","USD","",""))</f>
        <v/>
      </c>
      <c r="BR1193" t="str" cm="1">
        <f t="array" ref="BR1193">IF(BR1192="","",_xll.PBD(BR1192,"Name","","USD","",""))</f>
        <v/>
      </c>
      <c r="BS1193" t="str" cm="1">
        <f t="array" ref="BS1193">IF(BS1192="","",_xll.PBD(BS1192,"Name","","USD","",""))</f>
        <v/>
      </c>
      <c r="BT1193" t="str" cm="1">
        <f t="array" ref="BT1193">IF(BT1192="","",_xll.PBD(BT1192,"Name","","USD","",""))</f>
        <v/>
      </c>
      <c r="BU1193" t="str" cm="1">
        <f t="array" ref="BU1193">IF(BU1192="","",_xll.PBD(BU1192,"Name","","USD","",""))</f>
        <v/>
      </c>
      <c r="BV1193" t="str" cm="1">
        <f t="array" ref="BV1193">IF(BV1192="","",_xll.PBD(BV1192,"Name","","USD","",""))</f>
        <v/>
      </c>
      <c r="BW1193" t="str" cm="1">
        <f t="array" ref="BW1193">IF(BW1192="","",_xll.PBD(BW1192,"Name","","USD","",""))</f>
        <v/>
      </c>
      <c r="BX1193" t="str" cm="1">
        <f t="array" ref="BX1193">IF(BX1192="","",_xll.PBD(BX1192,"Name","","USD","",""))</f>
        <v/>
      </c>
      <c r="BY1193" t="str" cm="1">
        <f t="array" ref="BY1193">IF(BY1192="","",_xll.PBD(BY1192,"Name","","USD","",""))</f>
        <v/>
      </c>
      <c r="BZ1193" t="str" cm="1">
        <f t="array" ref="BZ1193">IF(BZ1192="","",_xll.PBD(BZ1192,"Name","","USD","",""))</f>
        <v/>
      </c>
      <c r="CA1193" t="str" cm="1">
        <f t="array" ref="CA1193">IF(CA1192="","",_xll.PBD(CA1192,"Name","","USD","",""))</f>
        <v/>
      </c>
      <c r="CB1193" t="str" cm="1">
        <f t="array" ref="CB1193">IF(CB1192="","",_xll.PBD(CB1192,"Name","","USD","",""))</f>
        <v/>
      </c>
      <c r="CC1193" t="str" cm="1">
        <f t="array" ref="CC1193">IF(CC1192="","",_xll.PBD(CC1192,"Name","","USD","",""))</f>
        <v/>
      </c>
      <c r="CD1193" t="str" cm="1">
        <f t="array" ref="CD1193">IF(CD1192="","",_xll.PBD(CD1192,"Name","","USD","",""))</f>
        <v/>
      </c>
      <c r="CE1193" t="str" cm="1">
        <f t="array" ref="CE1193">IF(CE1192="","",_xll.PBD(CE1192,"Name","","USD","",""))</f>
        <v/>
      </c>
      <c r="CF1193" t="str" cm="1">
        <f t="array" ref="CF1193">IF(CF1192="","",_xll.PBD(CF1192,"Name","","USD","",""))</f>
        <v/>
      </c>
      <c r="CG1193" t="str" cm="1">
        <f t="array" ref="CG1193">IF(CG1192="","",_xll.PBD(CG1192,"Name","","USD","",""))</f>
        <v/>
      </c>
      <c r="CH1193" t="str" cm="1">
        <f t="array" ref="CH1193">IF(CH1192="","",_xll.PBD(CH1192,"Name","","USD","",""))</f>
        <v/>
      </c>
      <c r="CI1193" t="str" cm="1">
        <f t="array" ref="CI1193">IF(CI1192="","",_xll.PBD(CI1192,"Name","","USD","",""))</f>
        <v/>
      </c>
      <c r="CJ1193" t="str" cm="1">
        <f t="array" ref="CJ1193">IF(CJ1192="","",_xll.PBD(CJ1192,"Name","","USD","",""))</f>
        <v/>
      </c>
      <c r="CK1193" t="str" cm="1">
        <f t="array" ref="CK1193">IF(CK1192="","",_xll.PBD(CK1192,"Name","","USD","",""))</f>
        <v/>
      </c>
      <c r="CL1193" t="str" cm="1">
        <f t="array" ref="CL1193">IF(CL1192="","",_xll.PBD(CL1192,"Name","","USD","",""))</f>
        <v/>
      </c>
      <c r="CM1193" t="str" cm="1">
        <f t="array" ref="CM1193">IF(CM1192="","",_xll.PBD(CM1192,"Name","","USD","",""))</f>
        <v/>
      </c>
      <c r="CN1193" t="str" cm="1">
        <f t="array" ref="CN1193">IF(CN1192="","",_xll.PBD(CN1192,"Name","","USD","",""))</f>
        <v/>
      </c>
      <c r="CO1193" t="str" cm="1">
        <f t="array" ref="CO1193">IF(CO1192="","",_xll.PBD(CO1192,"Name","","USD","",""))</f>
        <v/>
      </c>
      <c r="CP1193" t="str" cm="1">
        <f t="array" ref="CP1193">IF(CP1192="","",_xll.PBD(CP1192,"Name","","USD","",""))</f>
        <v/>
      </c>
      <c r="CQ1193" t="str" cm="1">
        <f t="array" ref="CQ1193">IF(CQ1192="","",_xll.PBD(CQ1192,"Name","","USD","",""))</f>
        <v/>
      </c>
      <c r="CR1193" t="str" cm="1">
        <f t="array" ref="CR1193">IF(CR1192="","",_xll.PBD(CR1192,"Name","","USD","",""))</f>
        <v/>
      </c>
      <c r="CS1193" t="str" cm="1">
        <f t="array" ref="CS1193">IF(CS1192="","",_xll.PBD(CS1192,"Name","","USD","",""))</f>
        <v/>
      </c>
      <c r="CT1193" t="str" cm="1">
        <f t="array" ref="CT1193">IF(CT1192="","",_xll.PBD(CT1192,"Name","","USD","",""))</f>
        <v/>
      </c>
      <c r="CU1193" t="str" cm="1">
        <f t="array" ref="CU1193">IF(CU1192="","",_xll.PBD(CU1192,"Name","","USD","",""))</f>
        <v/>
      </c>
      <c r="CV1193" t="str" cm="1">
        <f t="array" ref="CV1193">IF(CV1192="","",_xll.PBD(CV1192,"Name","","USD","",""))</f>
        <v/>
      </c>
      <c r="CW1193" t="str" cm="1">
        <f t="array" ref="CW1193">IF(CW1192="","",_xll.PBD(CW1192,"Name","","USD","",""))</f>
        <v/>
      </c>
      <c r="CX1193" t="str" cm="1">
        <f t="array" ref="CX1193">IF(CX1192="","",_xll.PBD(CX1192,"Name","","USD","",""))</f>
        <v/>
      </c>
      <c r="CY1193" t="str" cm="1">
        <f t="array" ref="CY1193">IF(CY1192="","",_xll.PBD(CY1192,"Name","","USD","",""))</f>
        <v/>
      </c>
      <c r="CZ1193" t="str" cm="1">
        <f t="array" ref="CZ1193">IF(CZ1192="","",_xll.PBD(CZ1192,"Name","","USD","",""))</f>
        <v/>
      </c>
      <c r="DA1193" t="str" cm="1">
        <f t="array" ref="DA1193">IF(DA1192="","",_xll.PBD(DA1192,"Name","","USD","",""))</f>
        <v/>
      </c>
      <c r="DB1193" t="str" cm="1">
        <f t="array" ref="DB1193">IF(DB1192="","",_xll.PBD(DB1192,"Name","","USD","",""))</f>
        <v/>
      </c>
      <c r="DC1193" t="str" cm="1">
        <f t="array" ref="DC1193">IF(DC1192="","",_xll.PBD(DC1192,"Name","","USD","",""))</f>
        <v/>
      </c>
      <c r="DD1193" t="str" cm="1">
        <f t="array" ref="DD1193">IF(DD1192="","",_xll.PBD(DD1192,"Name","","USD","",""))</f>
        <v/>
      </c>
      <c r="DE1193" t="str" cm="1">
        <f t="array" ref="DE1193">IF(DE1192="","",_xll.PBD(DE1192,"Name","","USD","",""))</f>
        <v/>
      </c>
      <c r="DF1193" t="str" cm="1">
        <f t="array" ref="DF1193">IF(DF1192="","",_xll.PBD(DF1192,"Name","","USD","",""))</f>
        <v/>
      </c>
      <c r="DG1193" t="str" cm="1">
        <f t="array" ref="DG1193">IF(DG1192="","",_xll.PBD(DG1192,"Name","","USD","",""))</f>
        <v/>
      </c>
      <c r="DH1193" t="str" cm="1">
        <f t="array" ref="DH1193">IF(DH1192="","",_xll.PBD(DH1192,"Name","","USD","",""))</f>
        <v/>
      </c>
      <c r="DI1193" t="str" cm="1">
        <f t="array" ref="DI1193">IF(DI1192="","",_xll.PBD(DI1192,"Name","","USD","",""))</f>
        <v/>
      </c>
      <c r="DJ1193" t="str" cm="1">
        <f t="array" ref="DJ1193">IF(DJ1192="","",_xll.PBD(DJ1192,"Name","","USD","",""))</f>
        <v/>
      </c>
      <c r="DK1193" t="str" cm="1">
        <f t="array" ref="DK1193">IF(DK1192="","",_xll.PBD(DK1192,"Name","","USD","",""))</f>
        <v/>
      </c>
      <c r="DL1193" t="str" cm="1">
        <f t="array" ref="DL1193">IF(DL1192="","",_xll.PBD(DL1192,"Name","","USD","",""))</f>
        <v/>
      </c>
      <c r="DM1193" t="str" cm="1">
        <f t="array" ref="DM1193">IF(DM1192="","",_xll.PBD(DM1192,"Name","","USD","",""))</f>
        <v/>
      </c>
      <c r="DN1193" t="str" cm="1">
        <f t="array" ref="DN1193">IF(DN1192="","",_xll.PBD(DN1192,"Name","","USD","",""))</f>
        <v/>
      </c>
      <c r="DO1193" t="str" cm="1">
        <f t="array" ref="DO1193">IF(DO1192="","",_xll.PBD(DO1192,"Name","","USD","",""))</f>
        <v/>
      </c>
      <c r="DP1193" t="str" cm="1">
        <f t="array" ref="DP1193">IF(DP1192="","",_xll.PBD(DP1192,"Name","","USD","",""))</f>
        <v/>
      </c>
      <c r="DQ1193" t="str" cm="1">
        <f t="array" ref="DQ1193">IF(DQ1192="","",_xll.PBD(DQ1192,"Name","","USD","",""))</f>
        <v/>
      </c>
      <c r="DR1193" t="str" cm="1">
        <f t="array" ref="DR1193">IF(DR1192="","",_xll.PBD(DR1192,"Name","","USD","",""))</f>
        <v/>
      </c>
      <c r="DS1193" t="str" cm="1">
        <f t="array" ref="DS1193">IF(DS1192="","",_xll.PBD(DS1192,"Name","","USD","",""))</f>
        <v/>
      </c>
      <c r="DT1193" t="str" cm="1">
        <f t="array" ref="DT1193">IF(DT1192="","",_xll.PBD(DT1192,"Name","","USD","",""))</f>
        <v/>
      </c>
      <c r="DU1193" t="str" cm="1">
        <f t="array" ref="DU1193">IF(DU1192="","",_xll.PBD(DU1192,"Name","","USD","",""))</f>
        <v/>
      </c>
      <c r="DV1193" t="str" cm="1">
        <f t="array" ref="DV1193">IF(DV1192="","",_xll.PBD(DV1192,"Name","","USD","",""))</f>
        <v/>
      </c>
      <c r="DW1193" t="str" cm="1">
        <f t="array" ref="DW1193">IF(DW1192="","",_xll.PBD(DW1192,"Name","","USD","",""))</f>
        <v/>
      </c>
      <c r="DX1193" t="str" cm="1">
        <f t="array" ref="DX1193">IF(DX1192="","",_xll.PBD(DX1192,"Name","","USD","",""))</f>
        <v/>
      </c>
      <c r="DY1193" t="str" cm="1">
        <f t="array" ref="DY1193">IF(DY1192="","",_xll.PBD(DY1192,"Name","","USD","",""))</f>
        <v/>
      </c>
      <c r="DZ1193" t="str" cm="1">
        <f t="array" ref="DZ1193">IF(DZ1192="","",_xll.PBD(DZ1192,"Name","","USD","",""))</f>
        <v/>
      </c>
      <c r="EA1193" t="str" cm="1">
        <f t="array" ref="EA1193">IF(EA1192="","",_xll.PBD(EA1192,"Name","","USD","",""))</f>
        <v/>
      </c>
      <c r="EB1193" t="str" cm="1">
        <f t="array" ref="EB1193">IF(EB1192="","",_xll.PBD(EB1192,"Name","","USD","",""))</f>
        <v/>
      </c>
      <c r="EC1193" t="str" cm="1">
        <f t="array" ref="EC1193">IF(EC1192="","",_xll.PBD(EC1192,"Name","","USD","",""))</f>
        <v/>
      </c>
      <c r="ED1193" t="str" cm="1">
        <f t="array" ref="ED1193">IF(ED1192="","",_xll.PBD(ED1192,"Name","","USD","",""))</f>
        <v/>
      </c>
      <c r="EE1193" t="str" cm="1">
        <f t="array" ref="EE1193">IF(EE1192="","",_xll.PBD(EE1192,"Name","","USD","",""))</f>
        <v/>
      </c>
      <c r="EF1193" t="str" cm="1">
        <f t="array" ref="EF1193">IF(EF1192="","",_xll.PBD(EF1192,"Name","","USD","",""))</f>
        <v/>
      </c>
      <c r="EG1193" t="str" cm="1">
        <f t="array" ref="EG1193">IF(EG1192="","",_xll.PBD(EG1192,"Name","","USD","",""))</f>
        <v/>
      </c>
      <c r="EH1193" t="str" cm="1">
        <f t="array" ref="EH1193">IF(EH1192="","",_xll.PBD(EH1192,"Name","","USD","",""))</f>
        <v/>
      </c>
      <c r="EI1193" t="str" cm="1">
        <f t="array" ref="EI1193">IF(EI1192="","",_xll.PBD(EI1192,"Name","","USD","",""))</f>
        <v/>
      </c>
      <c r="EJ1193" t="str" cm="1">
        <f t="array" ref="EJ1193">IF(EJ1192="","",_xll.PBD(EJ1192,"Name","","USD","",""))</f>
        <v/>
      </c>
      <c r="EK1193" t="str" cm="1">
        <f t="array" ref="EK1193">IF(EK1192="","",_xll.PBD(EK1192,"Name","","USD","",""))</f>
        <v/>
      </c>
      <c r="EL1193" t="str" cm="1">
        <f t="array" ref="EL1193">IF(EL1192="","",_xll.PBD(EL1192,"Name","","USD","",""))</f>
        <v/>
      </c>
      <c r="EM1193" t="str" cm="1">
        <f t="array" ref="EM1193">IF(EM1192="","",_xll.PBD(EM1192,"Name","","USD","",""))</f>
        <v/>
      </c>
      <c r="EN1193" t="str" cm="1">
        <f t="array" ref="EN1193">IF(EN1192="","",_xll.PBD(EN1192,"Name","","USD","",""))</f>
        <v/>
      </c>
      <c r="EO1193" t="str" cm="1">
        <f t="array" ref="EO1193">IF(EO1192="","",_xll.PBD(EO1192,"Name","","USD","",""))</f>
        <v/>
      </c>
      <c r="EP1193" t="str" cm="1">
        <f t="array" ref="EP1193">IF(EP1192="","",_xll.PBD(EP1192,"Name","","USD","",""))</f>
        <v/>
      </c>
      <c r="EQ1193" t="str" cm="1">
        <f t="array" ref="EQ1193">IF(EQ1192="","",_xll.PBD(EQ1192,"Name","","USD","",""))</f>
        <v/>
      </c>
      <c r="ER1193" t="str" cm="1">
        <f t="array" ref="ER1193">IF(ER1192="","",_xll.PBD(ER1192,"Name","","USD","",""))</f>
        <v/>
      </c>
      <c r="ES1193" t="str" cm="1">
        <f t="array" ref="ES1193">IF(ES1192="","",_xll.PBD(ES1192,"Name","","USD","",""))</f>
        <v/>
      </c>
      <c r="ET1193" t="str" cm="1">
        <f t="array" ref="ET1193">IF(ET1192="","",_xll.PBD(ET1192,"Name","","USD","",""))</f>
        <v/>
      </c>
      <c r="EU1193" t="str" cm="1">
        <f t="array" ref="EU1193">IF(EU1192="","",_xll.PBD(EU1192,"Name","","USD","",""))</f>
        <v/>
      </c>
      <c r="EV1193" t="str" cm="1">
        <f t="array" ref="EV1193">IF(EV1192="","",_xll.PBD(EV1192,"Name","","USD","",""))</f>
        <v/>
      </c>
      <c r="EW1193" t="str" cm="1">
        <f t="array" ref="EW1193">IF(EW1192="","",_xll.PBD(EW1192,"Name","","USD","",""))</f>
        <v/>
      </c>
      <c r="EX1193" t="str" cm="1">
        <f t="array" ref="EX1193">IF(EX1192="","",_xll.PBD(EX1192,"Name","","USD","",""))</f>
        <v/>
      </c>
      <c r="EY1193" t="str" cm="1">
        <f t="array" ref="EY1193">IF(EY1192="","",_xll.PBD(EY1192,"Name","","USD","",""))</f>
        <v/>
      </c>
      <c r="EZ1193" t="str" cm="1">
        <f t="array" ref="EZ1193">IF(EZ1192="","",_xll.PBD(EZ1192,"Name","","USD","",""))</f>
        <v/>
      </c>
      <c r="FA1193" t="str" cm="1">
        <f t="array" ref="FA1193">IF(FA1192="","",_xll.PBD(FA1192,"Name","","USD","",""))</f>
        <v/>
      </c>
      <c r="FB1193" t="str" cm="1">
        <f t="array" ref="FB1193">IF(FB1192="","",_xll.PBD(FB1192,"Name","","USD","",""))</f>
        <v/>
      </c>
      <c r="FC1193" t="str" cm="1">
        <f t="array" ref="FC1193">IF(FC1192="","",_xll.PBD(FC1192,"Name","","USD","",""))</f>
        <v/>
      </c>
      <c r="FD1193" t="str" cm="1">
        <f t="array" ref="FD1193">IF(FD1192="","",_xll.PBD(FD1192,"Name","","USD","",""))</f>
        <v/>
      </c>
      <c r="FE1193" t="str" cm="1">
        <f t="array" ref="FE1193">IF(FE1192="","",_xll.PBD(FE1192,"Name","","USD","",""))</f>
        <v/>
      </c>
      <c r="FF1193" t="str" cm="1">
        <f t="array" ref="FF1193">IF(FF1192="","",_xll.PBD(FF1192,"Name","","USD","",""))</f>
        <v/>
      </c>
      <c r="FG1193" t="str" cm="1">
        <f t="array" ref="FG1193">IF(FG1192="","",_xll.PBD(FG1192,"Name","","USD","",""))</f>
        <v/>
      </c>
      <c r="FH1193" t="str" cm="1">
        <f t="array" ref="FH1193">IF(FH1192="","",_xll.PBD(FH1192,"Name","","USD","",""))</f>
        <v/>
      </c>
      <c r="FI1193" t="str" cm="1">
        <f t="array" ref="FI1193">IF(FI1192="","",_xll.PBD(FI1192,"Name","","USD","",""))</f>
        <v/>
      </c>
      <c r="FJ1193" t="str" cm="1">
        <f t="array" ref="FJ1193">IF(FJ1192="","",_xll.PBD(FJ1192,"Name","","USD","",""))</f>
        <v/>
      </c>
      <c r="FK1193" t="str" cm="1">
        <f t="array" ref="FK1193">IF(FK1192="","",_xll.PBD(FK1192,"Name","","USD","",""))</f>
        <v/>
      </c>
      <c r="FL1193" t="str" cm="1">
        <f t="array" ref="FL1193">IF(FL1192="","",_xll.PBD(FL1192,"Name","","USD","",""))</f>
        <v/>
      </c>
      <c r="FM1193" t="str" cm="1">
        <f t="array" ref="FM1193">IF(FM1192="","",_xll.PBD(FM1192,"Name","","USD","",""))</f>
        <v/>
      </c>
      <c r="FN1193" t="str" cm="1">
        <f t="array" ref="FN1193">IF(FN1192="","",_xll.PBD(FN1192,"Name","","USD","",""))</f>
        <v/>
      </c>
      <c r="FO1193" t="str" cm="1">
        <f t="array" ref="FO1193">IF(FO1192="","",_xll.PBD(FO1192,"Name","","USD","",""))</f>
        <v/>
      </c>
      <c r="FP1193" t="str" cm="1">
        <f t="array" ref="FP1193">IF(FP1192="","",_xll.PBD(FP1192,"Name","","USD","",""))</f>
        <v/>
      </c>
      <c r="FQ1193" t="str" cm="1">
        <f t="array" ref="FQ1193">IF(FQ1192="","",_xll.PBD(FQ1192,"Name","","USD","",""))</f>
        <v/>
      </c>
      <c r="FR1193" t="str" cm="1">
        <f t="array" ref="FR1193">IF(FR1192="","",_xll.PBD(FR1192,"Name","","USD","",""))</f>
        <v/>
      </c>
      <c r="FS1193" t="str" cm="1">
        <f t="array" ref="FS1193">IF(FS1192="","",_xll.PBD(FS1192,"Name","","USD","",""))</f>
        <v/>
      </c>
      <c r="FT1193" t="str" cm="1">
        <f t="array" ref="FT1193">IF(FT1192="","",_xll.PBD(FT1192,"Name","","USD","",""))</f>
        <v/>
      </c>
      <c r="FU1193" t="str" cm="1">
        <f t="array" ref="FU1193">IF(FU1192="","",_xll.PBD(FU1192,"Name","","USD","",""))</f>
        <v/>
      </c>
      <c r="FV1193" t="str" cm="1">
        <f t="array" ref="FV1193">IF(FV1192="","",_xll.PBD(FV1192,"Name","","USD","",""))</f>
        <v/>
      </c>
      <c r="FW1193" t="str" cm="1">
        <f t="array" ref="FW1193">IF(FW1192="","",_xll.PBD(FW1192,"Name","","USD","",""))</f>
        <v/>
      </c>
      <c r="FX1193" t="str" cm="1">
        <f t="array" ref="FX1193">IF(FX1192="","",_xll.PBD(FX1192,"Name","","USD","",""))</f>
        <v/>
      </c>
      <c r="FY1193" t="str" cm="1">
        <f t="array" ref="FY1193">IF(FY1192="","",_xll.PBD(FY1192,"Name","","USD","",""))</f>
        <v/>
      </c>
      <c r="FZ1193" t="str" cm="1">
        <f t="array" ref="FZ1193">IF(FZ1192="","",_xll.PBD(FZ1192,"Name","","USD","",""))</f>
        <v/>
      </c>
      <c r="GA1193" t="str" cm="1">
        <f t="array" ref="GA1193">IF(GA1192="","",_xll.PBD(GA1192,"Name","","USD","",""))</f>
        <v/>
      </c>
      <c r="GB1193" t="str" cm="1">
        <f t="array" ref="GB1193">IF(GB1192="","",_xll.PBD(GB1192,"Name","","USD","",""))</f>
        <v/>
      </c>
      <c r="GC1193" t="str" cm="1">
        <f t="array" ref="GC1193">IF(GC1192="","",_xll.PBD(GC1192,"Name","","USD","",""))</f>
        <v/>
      </c>
      <c r="GD1193" t="str" cm="1">
        <f t="array" ref="GD1193">IF(GD1192="","",_xll.PBD(GD1192,"Name","","USD","",""))</f>
        <v/>
      </c>
      <c r="GE1193" t="str" cm="1">
        <f t="array" ref="GE1193">IF(GE1192="","",_xll.PBD(GE1192,"Name","","USD","",""))</f>
        <v/>
      </c>
      <c r="GF1193" t="str" cm="1">
        <f t="array" ref="GF1193">IF(GF1192="","",_xll.PBD(GF1192,"Name","","USD","",""))</f>
        <v/>
      </c>
      <c r="GG1193" t="str" cm="1">
        <f t="array" ref="GG1193">IF(GG1192="","",_xll.PBD(GG1192,"Name","","USD","",""))</f>
        <v/>
      </c>
      <c r="GH1193" t="str" cm="1">
        <f t="array" ref="GH1193">IF(GH1192="","",_xll.PBD(GH1192,"Name","","USD","",""))</f>
        <v/>
      </c>
      <c r="GI1193" t="str" cm="1">
        <f t="array" ref="GI1193">IF(GI1192="","",_xll.PBD(GI1192,"Name","","USD","",""))</f>
        <v/>
      </c>
      <c r="GJ1193" t="str" cm="1">
        <f t="array" ref="GJ1193">IF(GJ1192="","",_xll.PBD(GJ1192,"Name","","USD","",""))</f>
        <v/>
      </c>
      <c r="GK1193" t="str" cm="1">
        <f t="array" ref="GK1193">IF(GK1192="","",_xll.PBD(GK1192,"Name","","USD","",""))</f>
        <v/>
      </c>
      <c r="GL1193" t="str" cm="1">
        <f t="array" ref="GL1193">IF(GL1192="","",_xll.PBD(GL1192,"Name","","USD","",""))</f>
        <v/>
      </c>
      <c r="GM1193" t="str" cm="1">
        <f t="array" ref="GM1193">IF(GM1192="","",_xll.PBD(GM1192,"Name","","USD","",""))</f>
        <v/>
      </c>
      <c r="GN1193" t="str" cm="1">
        <f t="array" ref="GN1193">IF(GN1192="","",_xll.PBD(GN1192,"Name","","USD","",""))</f>
        <v/>
      </c>
      <c r="GO1193" t="str" cm="1">
        <f t="array" ref="GO1193">IF(GO1192="","",_xll.PBD(GO1192,"Name","","USD","",""))</f>
        <v/>
      </c>
      <c r="GP1193" t="str" cm="1">
        <f t="array" ref="GP1193">IF(GP1192="","",_xll.PBD(GP1192,"Name","","USD","",""))</f>
        <v/>
      </c>
      <c r="GQ1193" t="str" cm="1">
        <f t="array" ref="GQ1193">IF(GQ1192="","",_xll.PBD(GQ1192,"Name","","USD","",""))</f>
        <v/>
      </c>
      <c r="GR1193" t="str" cm="1">
        <f t="array" ref="GR1193">IF(GR1192="","",_xll.PBD(GR1192,"Name","","USD","",""))</f>
        <v/>
      </c>
      <c r="GS1193" t="str" cm="1">
        <f t="array" ref="GS1193">IF(GS1192="","",_xll.PBD(GS1192,"Name","","USD","",""))</f>
        <v/>
      </c>
      <c r="GT1193" t="str" cm="1">
        <f t="array" ref="GT1193">IF(GT1192="","",_xll.PBD(GT1192,"Name","","USD","",""))</f>
        <v/>
      </c>
      <c r="GU1193" t="str" cm="1">
        <f t="array" ref="GU1193">IF(GU1192="","",_xll.PBD(GU1192,"Name","","USD","",""))</f>
        <v/>
      </c>
      <c r="GV1193" t="str" cm="1">
        <f t="array" ref="GV1193">IF(GV1192="","",_xll.PBD(GV1192,"Name","","USD","",""))</f>
        <v/>
      </c>
      <c r="GW1193" t="str" cm="1">
        <f t="array" ref="GW1193">IF(GW1192="","",_xll.PBD(GW1192,"Name","","USD","",""))</f>
        <v/>
      </c>
      <c r="GX1193" t="str" cm="1">
        <f t="array" ref="GX1193">IF(GX1192="","",_xll.PBD(GX1192,"Name","","USD","",""))</f>
        <v/>
      </c>
      <c r="GY1193" t="str" cm="1">
        <f t="array" ref="GY1193">IF(GY1192="","",_xll.PBD(GY1192,"Name","","USD","",""))</f>
        <v/>
      </c>
      <c r="GZ1193" t="str" cm="1">
        <f t="array" ref="GZ1193">IF(GZ1192="","",_xll.PBD(GZ1192,"Name","","USD","",""))</f>
        <v/>
      </c>
      <c r="HA1193" t="str" cm="1">
        <f t="array" ref="HA1193">IF(HA1192="","",_xll.PBD(HA1192,"Name","","USD","",""))</f>
        <v/>
      </c>
      <c r="HB1193" t="str" cm="1">
        <f t="array" ref="HB1193">IF(HB1192="","",_xll.PBD(HB1192,"Name","","USD","",""))</f>
        <v/>
      </c>
      <c r="HC1193" t="str" cm="1">
        <f t="array" ref="HC1193">IF(HC1192="","",_xll.PBD(HC1192,"Name","","USD","",""))</f>
        <v/>
      </c>
      <c r="HD1193" t="str" cm="1">
        <f t="array" ref="HD1193">IF(HD1192="","",_xll.PBD(HD1192,"Name","","USD","",""))</f>
        <v/>
      </c>
      <c r="HE1193" t="str" cm="1">
        <f t="array" ref="HE1193">IF(HE1192="","",_xll.PBD(HE1192,"Name","","USD","",""))</f>
        <v/>
      </c>
      <c r="HF1193" t="str" cm="1">
        <f t="array" ref="HF1193">IF(HF1192="","",_xll.PBD(HF1192,"Name","","USD","",""))</f>
        <v/>
      </c>
      <c r="HG1193" t="str" cm="1">
        <f t="array" ref="HG1193">IF(HG1192="","",_xll.PBD(HG1192,"Name","","USD","",""))</f>
        <v/>
      </c>
      <c r="HH1193" t="str" cm="1">
        <f t="array" ref="HH1193">IF(HH1192="","",_xll.PBD(HH1192,"Name","","USD","",""))</f>
        <v/>
      </c>
      <c r="HI1193" t="str" cm="1">
        <f t="array" ref="HI1193">IF(HI1192="","",_xll.PBD(HI1192,"Name","","USD","",""))</f>
        <v/>
      </c>
      <c r="HJ1193" t="str" cm="1">
        <f t="array" ref="HJ1193">IF(HJ1192="","",_xll.PBD(HJ1192,"Name","","USD","",""))</f>
        <v/>
      </c>
      <c r="HK1193" t="str" cm="1">
        <f t="array" ref="HK1193">IF(HK1192="","",_xll.PBD(HK1192,"Name","","USD","",""))</f>
        <v/>
      </c>
      <c r="HL1193" t="str" cm="1">
        <f t="array" ref="HL1193">IF(HL1192="","",_xll.PBD(HL1192,"Name","","USD","",""))</f>
        <v/>
      </c>
      <c r="HM1193" t="str" cm="1">
        <f t="array" ref="HM1193">IF(HM1192="","",_xll.PBD(HM1192,"Name","","USD","",""))</f>
        <v/>
      </c>
      <c r="HN1193" t="str" cm="1">
        <f t="array" ref="HN1193">IF(HN1192="","",_xll.PBD(HN1192,"Name","","USD","",""))</f>
        <v/>
      </c>
      <c r="HO1193" t="str" cm="1">
        <f t="array" ref="HO1193">IF(HO1192="","",_xll.PBD(HO1192,"Name","","USD","",""))</f>
        <v/>
      </c>
      <c r="HP1193" t="str" cm="1">
        <f t="array" ref="HP1193">IF(HP1192="","",_xll.PBD(HP1192,"Name","","USD","",""))</f>
        <v/>
      </c>
      <c r="HQ1193" t="str" cm="1">
        <f t="array" ref="HQ1193">IF(HQ1192="","",_xll.PBD(HQ1192,"Name","","USD","",""))</f>
        <v/>
      </c>
      <c r="HR1193" t="str" cm="1">
        <f t="array" ref="HR1193">IF(HR1192="","",_xll.PBD(HR1192,"Name","","USD","",""))</f>
        <v/>
      </c>
      <c r="HS1193" t="str" cm="1">
        <f t="array" ref="HS1193">IF(HS1192="","",_xll.PBD(HS1192,"Name","","USD","",""))</f>
        <v/>
      </c>
      <c r="HT1193" t="str" cm="1">
        <f t="array" ref="HT1193">IF(HT1192="","",_xll.PBD(HT1192,"Name","","USD","",""))</f>
        <v/>
      </c>
      <c r="HU1193" t="str" cm="1">
        <f t="array" ref="HU1193">IF(HU1192="","",_xll.PBD(HU1192,"Name","","USD","",""))</f>
        <v/>
      </c>
      <c r="HV1193" t="str" cm="1">
        <f t="array" ref="HV1193">IF(HV1192="","",_xll.PBD(HV1192,"Name","","USD","",""))</f>
        <v/>
      </c>
      <c r="HW1193" t="str" cm="1">
        <f t="array" ref="HW1193">IF(HW1192="","",_xll.PBD(HW1192,"Name","","USD","",""))</f>
        <v/>
      </c>
      <c r="HX1193" t="str" cm="1">
        <f t="array" ref="HX1193">IF(HX1192="","",_xll.PBD(HX1192,"Name","","USD","",""))</f>
        <v/>
      </c>
      <c r="HY1193" t="str" cm="1">
        <f t="array" ref="HY1193">IF(HY1192="","",_xll.PBD(HY1192,"Name","","USD","",""))</f>
        <v/>
      </c>
      <c r="HZ1193" t="str" cm="1">
        <f t="array" ref="HZ1193">IF(HZ1192="","",_xll.PBD(HZ1192,"Name","","USD","",""))</f>
        <v/>
      </c>
      <c r="IA1193" t="str" cm="1">
        <f t="array" ref="IA1193">IF(IA1192="","",_xll.PBD(IA1192,"Name","","USD","",""))</f>
        <v/>
      </c>
      <c r="IB1193" t="str" cm="1">
        <f t="array" ref="IB1193">IF(IB1192="","",_xll.PBD(IB1192,"Name","","USD","",""))</f>
        <v/>
      </c>
      <c r="IC1193" t="str" cm="1">
        <f t="array" ref="IC1193">IF(IC1192="","",_xll.PBD(IC1192,"Name","","USD","",""))</f>
        <v/>
      </c>
      <c r="ID1193" t="str" cm="1">
        <f t="array" ref="ID1193">IF(ID1192="","",_xll.PBD(ID1192,"Name","","USD","",""))</f>
        <v/>
      </c>
      <c r="IE1193" t="str" cm="1">
        <f t="array" ref="IE1193">IF(IE1192="","",_xll.PBD(IE1192,"Name","","USD","",""))</f>
        <v/>
      </c>
    </row>
    <row r="1194" spans="2:239" x14ac:dyDescent="0.25">
      <c r="B1194" t="s">
        <v>2699</v>
      </c>
      <c r="C1194" t="str" cm="1">
        <f t="array" aca="1" ref="C1194" ca="1">IF(C1192="","",_xll.PBD(C1192,"HQ Country","","USD","",""))</f>
        <v/>
      </c>
      <c r="D1194" t="str" cm="1">
        <f t="array" ref="D1194">IF(D1192="","",_xll.PBD(D1192,"HQ Country","","USD","",""))</f>
        <v/>
      </c>
      <c r="E1194" t="str" cm="1">
        <f t="array" ref="E1194">IF(E1192="","",_xll.PBD(E1192,"HQ Country","","USD","",""))</f>
        <v/>
      </c>
      <c r="F1194" t="str" cm="1">
        <f t="array" ref="F1194">IF(F1192="","",_xll.PBD(F1192,"HQ Country","","USD","",""))</f>
        <v/>
      </c>
      <c r="G1194" t="str" cm="1">
        <f t="array" ref="G1194">IF(G1192="","",_xll.PBD(G1192,"HQ Country","","USD","",""))</f>
        <v/>
      </c>
      <c r="H1194" t="str" cm="1">
        <f t="array" ref="H1194">IF(H1192="","",_xll.PBD(H1192,"HQ Country","","USD","",""))</f>
        <v/>
      </c>
      <c r="I1194" t="str" cm="1">
        <f t="array" ref="I1194">IF(I1192="","",_xll.PBD(I1192,"HQ Country","","USD","",""))</f>
        <v/>
      </c>
      <c r="J1194" t="str" cm="1">
        <f t="array" ref="J1194">IF(J1192="","",_xll.PBD(J1192,"HQ Country","","USD","",""))</f>
        <v/>
      </c>
      <c r="K1194" t="str" cm="1">
        <f t="array" ref="K1194">IF(K1192="","",_xll.PBD(K1192,"HQ Country","","USD","",""))</f>
        <v/>
      </c>
      <c r="L1194" t="str" cm="1">
        <f t="array" ref="L1194">IF(L1192="","",_xll.PBD(L1192,"HQ Country","","USD","",""))</f>
        <v/>
      </c>
      <c r="M1194" t="str" cm="1">
        <f t="array" ref="M1194">IF(M1192="","",_xll.PBD(M1192,"HQ Country","","USD","",""))</f>
        <v/>
      </c>
      <c r="N1194" t="str" cm="1">
        <f t="array" ref="N1194">IF(N1192="","",_xll.PBD(N1192,"HQ Country","","USD","",""))</f>
        <v/>
      </c>
      <c r="O1194" t="str" cm="1">
        <f t="array" ref="O1194">IF(O1192="","",_xll.PBD(O1192,"HQ Country","","USD","",""))</f>
        <v/>
      </c>
      <c r="P1194" t="str" cm="1">
        <f t="array" ref="P1194">IF(P1192="","",_xll.PBD(P1192,"HQ Country","","USD","",""))</f>
        <v/>
      </c>
      <c r="Q1194" t="str" cm="1">
        <f t="array" ref="Q1194">IF(Q1192="","",_xll.PBD(Q1192,"HQ Country","","USD","",""))</f>
        <v/>
      </c>
      <c r="R1194" t="str" cm="1">
        <f t="array" ref="R1194">IF(R1192="","",_xll.PBD(R1192,"HQ Country","","USD","",""))</f>
        <v/>
      </c>
      <c r="S1194" t="str" cm="1">
        <f t="array" ref="S1194">IF(S1192="","",_xll.PBD(S1192,"HQ Country","","USD","",""))</f>
        <v/>
      </c>
      <c r="T1194" t="str" cm="1">
        <f t="array" ref="T1194">IF(T1192="","",_xll.PBD(T1192,"HQ Country","","USD","",""))</f>
        <v/>
      </c>
      <c r="U1194" t="str" cm="1">
        <f t="array" ref="U1194">IF(U1192="","",_xll.PBD(U1192,"HQ Country","","USD","",""))</f>
        <v/>
      </c>
      <c r="V1194" t="str" cm="1">
        <f t="array" ref="V1194">IF(V1192="","",_xll.PBD(V1192,"HQ Country","","USD","",""))</f>
        <v/>
      </c>
      <c r="W1194" t="str" cm="1">
        <f t="array" ref="W1194">IF(W1192="","",_xll.PBD(W1192,"HQ Country","","USD","",""))</f>
        <v/>
      </c>
      <c r="X1194" t="str" cm="1">
        <f t="array" ref="X1194">IF(X1192="","",_xll.PBD(X1192,"HQ Country","","USD","",""))</f>
        <v/>
      </c>
      <c r="Y1194" t="str" cm="1">
        <f t="array" ref="Y1194">IF(Y1192="","",_xll.PBD(Y1192,"HQ Country","","USD","",""))</f>
        <v/>
      </c>
      <c r="Z1194" t="str" cm="1">
        <f t="array" ref="Z1194">IF(Z1192="","",_xll.PBD(Z1192,"HQ Country","","USD","",""))</f>
        <v/>
      </c>
      <c r="AA1194" t="str" cm="1">
        <f t="array" ref="AA1194">IF(AA1192="","",_xll.PBD(AA1192,"HQ Country","","USD","",""))</f>
        <v/>
      </c>
      <c r="AB1194" t="str" cm="1">
        <f t="array" ref="AB1194">IF(AB1192="","",_xll.PBD(AB1192,"HQ Country","","USD","",""))</f>
        <v/>
      </c>
      <c r="AC1194" t="str" cm="1">
        <f t="array" ref="AC1194">IF(AC1192="","",_xll.PBD(AC1192,"HQ Country","","USD","",""))</f>
        <v/>
      </c>
      <c r="AD1194" t="str" cm="1">
        <f t="array" ref="AD1194">IF(AD1192="","",_xll.PBD(AD1192,"HQ Country","","USD","",""))</f>
        <v/>
      </c>
      <c r="AE1194" t="str" cm="1">
        <f t="array" ref="AE1194">IF(AE1192="","",_xll.PBD(AE1192,"HQ Country","","USD","",""))</f>
        <v/>
      </c>
      <c r="AF1194" t="str" cm="1">
        <f t="array" ref="AF1194">IF(AF1192="","",_xll.PBD(AF1192,"HQ Country","","USD","",""))</f>
        <v/>
      </c>
      <c r="AG1194" t="str" cm="1">
        <f t="array" ref="AG1194">IF(AG1192="","",_xll.PBD(AG1192,"HQ Country","","USD","",""))</f>
        <v/>
      </c>
      <c r="AH1194" t="str" cm="1">
        <f t="array" ref="AH1194">IF(AH1192="","",_xll.PBD(AH1192,"HQ Country","","USD","",""))</f>
        <v/>
      </c>
      <c r="AI1194" t="str" cm="1">
        <f t="array" ref="AI1194">IF(AI1192="","",_xll.PBD(AI1192,"HQ Country","","USD","",""))</f>
        <v/>
      </c>
      <c r="AJ1194" t="str" cm="1">
        <f t="array" ref="AJ1194">IF(AJ1192="","",_xll.PBD(AJ1192,"HQ Country","","USD","",""))</f>
        <v/>
      </c>
      <c r="AK1194" t="str" cm="1">
        <f t="array" ref="AK1194">IF(AK1192="","",_xll.PBD(AK1192,"HQ Country","","USD","",""))</f>
        <v/>
      </c>
      <c r="AL1194" t="str" cm="1">
        <f t="array" ref="AL1194">IF(AL1192="","",_xll.PBD(AL1192,"HQ Country","","USD","",""))</f>
        <v/>
      </c>
      <c r="AM1194" t="str" cm="1">
        <f t="array" ref="AM1194">IF(AM1192="","",_xll.PBD(AM1192,"HQ Country","","USD","",""))</f>
        <v/>
      </c>
      <c r="AN1194" t="str" cm="1">
        <f t="array" ref="AN1194">IF(AN1192="","",_xll.PBD(AN1192,"HQ Country","","USD","",""))</f>
        <v/>
      </c>
      <c r="AO1194" t="str" cm="1">
        <f t="array" ref="AO1194">IF(AO1192="","",_xll.PBD(AO1192,"HQ Country","","USD","",""))</f>
        <v/>
      </c>
      <c r="AP1194" t="str" cm="1">
        <f t="array" ref="AP1194">IF(AP1192="","",_xll.PBD(AP1192,"HQ Country","","USD","",""))</f>
        <v/>
      </c>
      <c r="AQ1194" t="str" cm="1">
        <f t="array" ref="AQ1194">IF(AQ1192="","",_xll.PBD(AQ1192,"HQ Country","","USD","",""))</f>
        <v/>
      </c>
      <c r="AR1194" t="str" cm="1">
        <f t="array" ref="AR1194">IF(AR1192="","",_xll.PBD(AR1192,"HQ Country","","USD","",""))</f>
        <v/>
      </c>
      <c r="AS1194" t="str" cm="1">
        <f t="array" ref="AS1194">IF(AS1192="","",_xll.PBD(AS1192,"HQ Country","","USD","",""))</f>
        <v/>
      </c>
      <c r="AT1194" t="str" cm="1">
        <f t="array" ref="AT1194">IF(AT1192="","",_xll.PBD(AT1192,"HQ Country","","USD","",""))</f>
        <v/>
      </c>
      <c r="AU1194" t="str" cm="1">
        <f t="array" ref="AU1194">IF(AU1192="","",_xll.PBD(AU1192,"HQ Country","","USD","",""))</f>
        <v/>
      </c>
      <c r="AV1194" t="str" cm="1">
        <f t="array" ref="AV1194">IF(AV1192="","",_xll.PBD(AV1192,"HQ Country","","USD","",""))</f>
        <v/>
      </c>
      <c r="AW1194" t="str" cm="1">
        <f t="array" ref="AW1194">IF(AW1192="","",_xll.PBD(AW1192,"HQ Country","","USD","",""))</f>
        <v/>
      </c>
      <c r="AX1194" t="str" cm="1">
        <f t="array" ref="AX1194">IF(AX1192="","",_xll.PBD(AX1192,"HQ Country","","USD","",""))</f>
        <v/>
      </c>
      <c r="AY1194" t="str" cm="1">
        <f t="array" ref="AY1194">IF(AY1192="","",_xll.PBD(AY1192,"HQ Country","","USD","",""))</f>
        <v/>
      </c>
      <c r="AZ1194" t="str" cm="1">
        <f t="array" ref="AZ1194">IF(AZ1192="","",_xll.PBD(AZ1192,"HQ Country","","USD","",""))</f>
        <v/>
      </c>
      <c r="BA1194" t="str" cm="1">
        <f t="array" ref="BA1194">IF(BA1192="","",_xll.PBD(BA1192,"HQ Country","","USD","",""))</f>
        <v/>
      </c>
      <c r="BB1194" t="str" cm="1">
        <f t="array" ref="BB1194">IF(BB1192="","",_xll.PBD(BB1192,"HQ Country","","USD","",""))</f>
        <v/>
      </c>
      <c r="BC1194" t="str" cm="1">
        <f t="array" ref="BC1194">IF(BC1192="","",_xll.PBD(BC1192,"HQ Country","","USD","",""))</f>
        <v/>
      </c>
      <c r="BD1194" t="str" cm="1">
        <f t="array" ref="BD1194">IF(BD1192="","",_xll.PBD(BD1192,"HQ Country","","USD","",""))</f>
        <v/>
      </c>
      <c r="BE1194" t="str" cm="1">
        <f t="array" ref="BE1194">IF(BE1192="","",_xll.PBD(BE1192,"HQ Country","","USD","",""))</f>
        <v/>
      </c>
      <c r="BF1194" t="str" cm="1">
        <f t="array" ref="BF1194">IF(BF1192="","",_xll.PBD(BF1192,"HQ Country","","USD","",""))</f>
        <v/>
      </c>
      <c r="BG1194" t="str" cm="1">
        <f t="array" ref="BG1194">IF(BG1192="","",_xll.PBD(BG1192,"HQ Country","","USD","",""))</f>
        <v/>
      </c>
      <c r="BH1194" t="str" cm="1">
        <f t="array" ref="BH1194">IF(BH1192="","",_xll.PBD(BH1192,"HQ Country","","USD","",""))</f>
        <v/>
      </c>
      <c r="BI1194" t="str" cm="1">
        <f t="array" ref="BI1194">IF(BI1192="","",_xll.PBD(BI1192,"HQ Country","","USD","",""))</f>
        <v/>
      </c>
      <c r="BJ1194" t="str" cm="1">
        <f t="array" ref="BJ1194">IF(BJ1192="","",_xll.PBD(BJ1192,"HQ Country","","USD","",""))</f>
        <v/>
      </c>
      <c r="BK1194" t="str" cm="1">
        <f t="array" ref="BK1194">IF(BK1192="","",_xll.PBD(BK1192,"HQ Country","","USD","",""))</f>
        <v/>
      </c>
      <c r="BL1194" t="str" cm="1">
        <f t="array" ref="BL1194">IF(BL1192="","",_xll.PBD(BL1192,"HQ Country","","USD","",""))</f>
        <v/>
      </c>
      <c r="BM1194" t="str" cm="1">
        <f t="array" ref="BM1194">IF(BM1192="","",_xll.PBD(BM1192,"HQ Country","","USD","",""))</f>
        <v/>
      </c>
      <c r="BN1194" t="str" cm="1">
        <f t="array" ref="BN1194">IF(BN1192="","",_xll.PBD(BN1192,"HQ Country","","USD","",""))</f>
        <v/>
      </c>
      <c r="BO1194" t="str" cm="1">
        <f t="array" ref="BO1194">IF(BO1192="","",_xll.PBD(BO1192,"HQ Country","","USD","",""))</f>
        <v/>
      </c>
      <c r="BP1194" t="str" cm="1">
        <f t="array" ref="BP1194">IF(BP1192="","",_xll.PBD(BP1192,"HQ Country","","USD","",""))</f>
        <v/>
      </c>
      <c r="BQ1194" t="str" cm="1">
        <f t="array" ref="BQ1194">IF(BQ1192="","",_xll.PBD(BQ1192,"HQ Country","","USD","",""))</f>
        <v/>
      </c>
      <c r="BR1194" t="str" cm="1">
        <f t="array" ref="BR1194">IF(BR1192="","",_xll.PBD(BR1192,"HQ Country","","USD","",""))</f>
        <v/>
      </c>
      <c r="BS1194" t="str" cm="1">
        <f t="array" ref="BS1194">IF(BS1192="","",_xll.PBD(BS1192,"HQ Country","","USD","",""))</f>
        <v/>
      </c>
      <c r="BT1194" t="str" cm="1">
        <f t="array" ref="BT1194">IF(BT1192="","",_xll.PBD(BT1192,"HQ Country","","USD","",""))</f>
        <v/>
      </c>
      <c r="BU1194" t="str" cm="1">
        <f t="array" ref="BU1194">IF(BU1192="","",_xll.PBD(BU1192,"HQ Country","","USD","",""))</f>
        <v/>
      </c>
      <c r="BV1194" t="str" cm="1">
        <f t="array" ref="BV1194">IF(BV1192="","",_xll.PBD(BV1192,"HQ Country","","USD","",""))</f>
        <v/>
      </c>
      <c r="BW1194" t="str" cm="1">
        <f t="array" ref="BW1194">IF(BW1192="","",_xll.PBD(BW1192,"HQ Country","","USD","",""))</f>
        <v/>
      </c>
      <c r="BX1194" t="str" cm="1">
        <f t="array" ref="BX1194">IF(BX1192="","",_xll.PBD(BX1192,"HQ Country","","USD","",""))</f>
        <v/>
      </c>
      <c r="BY1194" t="str" cm="1">
        <f t="array" ref="BY1194">IF(BY1192="","",_xll.PBD(BY1192,"HQ Country","","USD","",""))</f>
        <v/>
      </c>
      <c r="BZ1194" t="str" cm="1">
        <f t="array" ref="BZ1194">IF(BZ1192="","",_xll.PBD(BZ1192,"HQ Country","","USD","",""))</f>
        <v/>
      </c>
      <c r="CA1194" t="str" cm="1">
        <f t="array" ref="CA1194">IF(CA1192="","",_xll.PBD(CA1192,"HQ Country","","USD","",""))</f>
        <v/>
      </c>
      <c r="CB1194" t="str" cm="1">
        <f t="array" ref="CB1194">IF(CB1192="","",_xll.PBD(CB1192,"HQ Country","","USD","",""))</f>
        <v/>
      </c>
      <c r="CC1194" t="str" cm="1">
        <f t="array" ref="CC1194">IF(CC1192="","",_xll.PBD(CC1192,"HQ Country","","USD","",""))</f>
        <v/>
      </c>
      <c r="CD1194" t="str" cm="1">
        <f t="array" ref="CD1194">IF(CD1192="","",_xll.PBD(CD1192,"HQ Country","","USD","",""))</f>
        <v/>
      </c>
      <c r="CE1194" t="str" cm="1">
        <f t="array" ref="CE1194">IF(CE1192="","",_xll.PBD(CE1192,"HQ Country","","USD","",""))</f>
        <v/>
      </c>
      <c r="CF1194" t="str" cm="1">
        <f t="array" ref="CF1194">IF(CF1192="","",_xll.PBD(CF1192,"HQ Country","","USD","",""))</f>
        <v/>
      </c>
      <c r="CG1194" t="str" cm="1">
        <f t="array" ref="CG1194">IF(CG1192="","",_xll.PBD(CG1192,"HQ Country","","USD","",""))</f>
        <v/>
      </c>
      <c r="CH1194" t="str" cm="1">
        <f t="array" ref="CH1194">IF(CH1192="","",_xll.PBD(CH1192,"HQ Country","","USD","",""))</f>
        <v/>
      </c>
      <c r="CI1194" t="str" cm="1">
        <f t="array" ref="CI1194">IF(CI1192="","",_xll.PBD(CI1192,"HQ Country","","USD","",""))</f>
        <v/>
      </c>
      <c r="CJ1194" t="str" cm="1">
        <f t="array" ref="CJ1194">IF(CJ1192="","",_xll.PBD(CJ1192,"HQ Country","","USD","",""))</f>
        <v/>
      </c>
      <c r="CK1194" t="str" cm="1">
        <f t="array" ref="CK1194">IF(CK1192="","",_xll.PBD(CK1192,"HQ Country","","USD","",""))</f>
        <v/>
      </c>
      <c r="CL1194" t="str" cm="1">
        <f t="array" ref="CL1194">IF(CL1192="","",_xll.PBD(CL1192,"HQ Country","","USD","",""))</f>
        <v/>
      </c>
      <c r="CM1194" t="str" cm="1">
        <f t="array" ref="CM1194">IF(CM1192="","",_xll.PBD(CM1192,"HQ Country","","USD","",""))</f>
        <v/>
      </c>
      <c r="CN1194" t="str" cm="1">
        <f t="array" ref="CN1194">IF(CN1192="","",_xll.PBD(CN1192,"HQ Country","","USD","",""))</f>
        <v/>
      </c>
      <c r="CO1194" t="str" cm="1">
        <f t="array" ref="CO1194">IF(CO1192="","",_xll.PBD(CO1192,"HQ Country","","USD","",""))</f>
        <v/>
      </c>
      <c r="CP1194" t="str" cm="1">
        <f t="array" ref="CP1194">IF(CP1192="","",_xll.PBD(CP1192,"HQ Country","","USD","",""))</f>
        <v/>
      </c>
      <c r="CQ1194" t="str" cm="1">
        <f t="array" ref="CQ1194">IF(CQ1192="","",_xll.PBD(CQ1192,"HQ Country","","USD","",""))</f>
        <v/>
      </c>
      <c r="CR1194" t="str" cm="1">
        <f t="array" ref="CR1194">IF(CR1192="","",_xll.PBD(CR1192,"HQ Country","","USD","",""))</f>
        <v/>
      </c>
      <c r="CS1194" t="str" cm="1">
        <f t="array" ref="CS1194">IF(CS1192="","",_xll.PBD(CS1192,"HQ Country","","USD","",""))</f>
        <v/>
      </c>
      <c r="CT1194" t="str" cm="1">
        <f t="array" ref="CT1194">IF(CT1192="","",_xll.PBD(CT1192,"HQ Country","","USD","",""))</f>
        <v/>
      </c>
      <c r="CU1194" t="str" cm="1">
        <f t="array" ref="CU1194">IF(CU1192="","",_xll.PBD(CU1192,"HQ Country","","USD","",""))</f>
        <v/>
      </c>
      <c r="CV1194" t="str" cm="1">
        <f t="array" ref="CV1194">IF(CV1192="","",_xll.PBD(CV1192,"HQ Country","","USD","",""))</f>
        <v/>
      </c>
      <c r="CW1194" t="str" cm="1">
        <f t="array" ref="CW1194">IF(CW1192="","",_xll.PBD(CW1192,"HQ Country","","USD","",""))</f>
        <v/>
      </c>
      <c r="CX1194" t="str" cm="1">
        <f t="array" ref="CX1194">IF(CX1192="","",_xll.PBD(CX1192,"HQ Country","","USD","",""))</f>
        <v/>
      </c>
      <c r="CY1194" t="str" cm="1">
        <f t="array" ref="CY1194">IF(CY1192="","",_xll.PBD(CY1192,"HQ Country","","USD","",""))</f>
        <v/>
      </c>
      <c r="CZ1194" t="str" cm="1">
        <f t="array" ref="CZ1194">IF(CZ1192="","",_xll.PBD(CZ1192,"HQ Country","","USD","",""))</f>
        <v/>
      </c>
      <c r="DA1194" t="str" cm="1">
        <f t="array" ref="DA1194">IF(DA1192="","",_xll.PBD(DA1192,"HQ Country","","USD","",""))</f>
        <v/>
      </c>
      <c r="DB1194" t="str" cm="1">
        <f t="array" ref="DB1194">IF(DB1192="","",_xll.PBD(DB1192,"HQ Country","","USD","",""))</f>
        <v/>
      </c>
      <c r="DC1194" t="str" cm="1">
        <f t="array" ref="DC1194">IF(DC1192="","",_xll.PBD(DC1192,"HQ Country","","USD","",""))</f>
        <v/>
      </c>
      <c r="DD1194" t="str" cm="1">
        <f t="array" ref="DD1194">IF(DD1192="","",_xll.PBD(DD1192,"HQ Country","","USD","",""))</f>
        <v/>
      </c>
      <c r="DE1194" t="str" cm="1">
        <f t="array" ref="DE1194">IF(DE1192="","",_xll.PBD(DE1192,"HQ Country","","USD","",""))</f>
        <v/>
      </c>
      <c r="DF1194" t="str" cm="1">
        <f t="array" ref="DF1194">IF(DF1192="","",_xll.PBD(DF1192,"HQ Country","","USD","",""))</f>
        <v/>
      </c>
      <c r="DG1194" t="str" cm="1">
        <f t="array" ref="DG1194">IF(DG1192="","",_xll.PBD(DG1192,"HQ Country","","USD","",""))</f>
        <v/>
      </c>
      <c r="DH1194" t="str" cm="1">
        <f t="array" ref="DH1194">IF(DH1192="","",_xll.PBD(DH1192,"HQ Country","","USD","",""))</f>
        <v/>
      </c>
      <c r="DI1194" t="str" cm="1">
        <f t="array" ref="DI1194">IF(DI1192="","",_xll.PBD(DI1192,"HQ Country","","USD","",""))</f>
        <v/>
      </c>
      <c r="DJ1194" t="str" cm="1">
        <f t="array" ref="DJ1194">IF(DJ1192="","",_xll.PBD(DJ1192,"HQ Country","","USD","",""))</f>
        <v/>
      </c>
      <c r="DK1194" t="str" cm="1">
        <f t="array" ref="DK1194">IF(DK1192="","",_xll.PBD(DK1192,"HQ Country","","USD","",""))</f>
        <v/>
      </c>
      <c r="DL1194" t="str" cm="1">
        <f t="array" ref="DL1194">IF(DL1192="","",_xll.PBD(DL1192,"HQ Country","","USD","",""))</f>
        <v/>
      </c>
      <c r="DM1194" t="str" cm="1">
        <f t="array" ref="DM1194">IF(DM1192="","",_xll.PBD(DM1192,"HQ Country","","USD","",""))</f>
        <v/>
      </c>
      <c r="DN1194" t="str" cm="1">
        <f t="array" ref="DN1194">IF(DN1192="","",_xll.PBD(DN1192,"HQ Country","","USD","",""))</f>
        <v/>
      </c>
      <c r="DO1194" t="str" cm="1">
        <f t="array" ref="DO1194">IF(DO1192="","",_xll.PBD(DO1192,"HQ Country","","USD","",""))</f>
        <v/>
      </c>
      <c r="DP1194" t="str" cm="1">
        <f t="array" ref="DP1194">IF(DP1192="","",_xll.PBD(DP1192,"HQ Country","","USD","",""))</f>
        <v/>
      </c>
      <c r="DQ1194" t="str" cm="1">
        <f t="array" ref="DQ1194">IF(DQ1192="","",_xll.PBD(DQ1192,"HQ Country","","USD","",""))</f>
        <v/>
      </c>
      <c r="DR1194" t="str" cm="1">
        <f t="array" ref="DR1194">IF(DR1192="","",_xll.PBD(DR1192,"HQ Country","","USD","",""))</f>
        <v/>
      </c>
      <c r="DS1194" t="str" cm="1">
        <f t="array" ref="DS1194">IF(DS1192="","",_xll.PBD(DS1192,"HQ Country","","USD","",""))</f>
        <v/>
      </c>
      <c r="DT1194" t="str" cm="1">
        <f t="array" ref="DT1194">IF(DT1192="","",_xll.PBD(DT1192,"HQ Country","","USD","",""))</f>
        <v/>
      </c>
      <c r="DU1194" t="str" cm="1">
        <f t="array" ref="DU1194">IF(DU1192="","",_xll.PBD(DU1192,"HQ Country","","USD","",""))</f>
        <v/>
      </c>
      <c r="DV1194" t="str" cm="1">
        <f t="array" ref="DV1194">IF(DV1192="","",_xll.PBD(DV1192,"HQ Country","","USD","",""))</f>
        <v/>
      </c>
      <c r="DW1194" t="str" cm="1">
        <f t="array" ref="DW1194">IF(DW1192="","",_xll.PBD(DW1192,"HQ Country","","USD","",""))</f>
        <v/>
      </c>
      <c r="DX1194" t="str" cm="1">
        <f t="array" ref="DX1194">IF(DX1192="","",_xll.PBD(DX1192,"HQ Country","","USD","",""))</f>
        <v/>
      </c>
      <c r="DY1194" t="str" cm="1">
        <f t="array" ref="DY1194">IF(DY1192="","",_xll.PBD(DY1192,"HQ Country","","USD","",""))</f>
        <v/>
      </c>
      <c r="DZ1194" t="str" cm="1">
        <f t="array" ref="DZ1194">IF(DZ1192="","",_xll.PBD(DZ1192,"HQ Country","","USD","",""))</f>
        <v/>
      </c>
      <c r="EA1194" t="str" cm="1">
        <f t="array" ref="EA1194">IF(EA1192="","",_xll.PBD(EA1192,"HQ Country","","USD","",""))</f>
        <v/>
      </c>
      <c r="EB1194" t="str" cm="1">
        <f t="array" ref="EB1194">IF(EB1192="","",_xll.PBD(EB1192,"HQ Country","","USD","",""))</f>
        <v/>
      </c>
      <c r="EC1194" t="str" cm="1">
        <f t="array" ref="EC1194">IF(EC1192="","",_xll.PBD(EC1192,"HQ Country","","USD","",""))</f>
        <v/>
      </c>
      <c r="ED1194" t="str" cm="1">
        <f t="array" ref="ED1194">IF(ED1192="","",_xll.PBD(ED1192,"HQ Country","","USD","",""))</f>
        <v/>
      </c>
      <c r="EE1194" t="str" cm="1">
        <f t="array" ref="EE1194">IF(EE1192="","",_xll.PBD(EE1192,"HQ Country","","USD","",""))</f>
        <v/>
      </c>
      <c r="EF1194" t="str" cm="1">
        <f t="array" ref="EF1194">IF(EF1192="","",_xll.PBD(EF1192,"HQ Country","","USD","",""))</f>
        <v/>
      </c>
      <c r="EG1194" t="str" cm="1">
        <f t="array" ref="EG1194">IF(EG1192="","",_xll.PBD(EG1192,"HQ Country","","USD","",""))</f>
        <v/>
      </c>
      <c r="EH1194" t="str" cm="1">
        <f t="array" ref="EH1194">IF(EH1192="","",_xll.PBD(EH1192,"HQ Country","","USD","",""))</f>
        <v/>
      </c>
      <c r="EI1194" t="str" cm="1">
        <f t="array" ref="EI1194">IF(EI1192="","",_xll.PBD(EI1192,"HQ Country","","USD","",""))</f>
        <v/>
      </c>
      <c r="EJ1194" t="str" cm="1">
        <f t="array" ref="EJ1194">IF(EJ1192="","",_xll.PBD(EJ1192,"HQ Country","","USD","",""))</f>
        <v/>
      </c>
      <c r="EK1194" t="str" cm="1">
        <f t="array" ref="EK1194">IF(EK1192="","",_xll.PBD(EK1192,"HQ Country","","USD","",""))</f>
        <v/>
      </c>
      <c r="EL1194" t="str" cm="1">
        <f t="array" ref="EL1194">IF(EL1192="","",_xll.PBD(EL1192,"HQ Country","","USD","",""))</f>
        <v/>
      </c>
      <c r="EM1194" t="str" cm="1">
        <f t="array" ref="EM1194">IF(EM1192="","",_xll.PBD(EM1192,"HQ Country","","USD","",""))</f>
        <v/>
      </c>
      <c r="EN1194" t="str" cm="1">
        <f t="array" ref="EN1194">IF(EN1192="","",_xll.PBD(EN1192,"HQ Country","","USD","",""))</f>
        <v/>
      </c>
      <c r="EO1194" t="str" cm="1">
        <f t="array" ref="EO1194">IF(EO1192="","",_xll.PBD(EO1192,"HQ Country","","USD","",""))</f>
        <v/>
      </c>
      <c r="EP1194" t="str" cm="1">
        <f t="array" ref="EP1194">IF(EP1192="","",_xll.PBD(EP1192,"HQ Country","","USD","",""))</f>
        <v/>
      </c>
      <c r="EQ1194" t="str" cm="1">
        <f t="array" ref="EQ1194">IF(EQ1192="","",_xll.PBD(EQ1192,"HQ Country","","USD","",""))</f>
        <v/>
      </c>
      <c r="ER1194" t="str" cm="1">
        <f t="array" ref="ER1194">IF(ER1192="","",_xll.PBD(ER1192,"HQ Country","","USD","",""))</f>
        <v/>
      </c>
      <c r="ES1194" t="str" cm="1">
        <f t="array" ref="ES1194">IF(ES1192="","",_xll.PBD(ES1192,"HQ Country","","USD","",""))</f>
        <v/>
      </c>
      <c r="ET1194" t="str" cm="1">
        <f t="array" ref="ET1194">IF(ET1192="","",_xll.PBD(ET1192,"HQ Country","","USD","",""))</f>
        <v/>
      </c>
      <c r="EU1194" t="str" cm="1">
        <f t="array" ref="EU1194">IF(EU1192="","",_xll.PBD(EU1192,"HQ Country","","USD","",""))</f>
        <v/>
      </c>
      <c r="EV1194" t="str" cm="1">
        <f t="array" ref="EV1194">IF(EV1192="","",_xll.PBD(EV1192,"HQ Country","","USD","",""))</f>
        <v/>
      </c>
      <c r="EW1194" t="str" cm="1">
        <f t="array" ref="EW1194">IF(EW1192="","",_xll.PBD(EW1192,"HQ Country","","USD","",""))</f>
        <v/>
      </c>
      <c r="EX1194" t="str" cm="1">
        <f t="array" ref="EX1194">IF(EX1192="","",_xll.PBD(EX1192,"HQ Country","","USD","",""))</f>
        <v/>
      </c>
      <c r="EY1194" t="str" cm="1">
        <f t="array" ref="EY1194">IF(EY1192="","",_xll.PBD(EY1192,"HQ Country","","USD","",""))</f>
        <v/>
      </c>
      <c r="EZ1194" t="str" cm="1">
        <f t="array" ref="EZ1194">IF(EZ1192="","",_xll.PBD(EZ1192,"HQ Country","","USD","",""))</f>
        <v/>
      </c>
      <c r="FA1194" t="str" cm="1">
        <f t="array" ref="FA1194">IF(FA1192="","",_xll.PBD(FA1192,"HQ Country","","USD","",""))</f>
        <v/>
      </c>
      <c r="FB1194" t="str" cm="1">
        <f t="array" ref="FB1194">IF(FB1192="","",_xll.PBD(FB1192,"HQ Country","","USD","",""))</f>
        <v/>
      </c>
      <c r="FC1194" t="str" cm="1">
        <f t="array" ref="FC1194">IF(FC1192="","",_xll.PBD(FC1192,"HQ Country","","USD","",""))</f>
        <v/>
      </c>
      <c r="FD1194" t="str" cm="1">
        <f t="array" ref="FD1194">IF(FD1192="","",_xll.PBD(FD1192,"HQ Country","","USD","",""))</f>
        <v/>
      </c>
      <c r="FE1194" t="str" cm="1">
        <f t="array" ref="FE1194">IF(FE1192="","",_xll.PBD(FE1192,"HQ Country","","USD","",""))</f>
        <v/>
      </c>
      <c r="FF1194" t="str" cm="1">
        <f t="array" ref="FF1194">IF(FF1192="","",_xll.PBD(FF1192,"HQ Country","","USD","",""))</f>
        <v/>
      </c>
      <c r="FG1194" t="str" cm="1">
        <f t="array" ref="FG1194">IF(FG1192="","",_xll.PBD(FG1192,"HQ Country","","USD","",""))</f>
        <v/>
      </c>
      <c r="FH1194" t="str" cm="1">
        <f t="array" ref="FH1194">IF(FH1192="","",_xll.PBD(FH1192,"HQ Country","","USD","",""))</f>
        <v/>
      </c>
      <c r="FI1194" t="str" cm="1">
        <f t="array" ref="FI1194">IF(FI1192="","",_xll.PBD(FI1192,"HQ Country","","USD","",""))</f>
        <v/>
      </c>
      <c r="FJ1194" t="str" cm="1">
        <f t="array" ref="FJ1194">IF(FJ1192="","",_xll.PBD(FJ1192,"HQ Country","","USD","",""))</f>
        <v/>
      </c>
      <c r="FK1194" t="str" cm="1">
        <f t="array" ref="FK1194">IF(FK1192="","",_xll.PBD(FK1192,"HQ Country","","USD","",""))</f>
        <v/>
      </c>
      <c r="FL1194" t="str" cm="1">
        <f t="array" ref="FL1194">IF(FL1192="","",_xll.PBD(FL1192,"HQ Country","","USD","",""))</f>
        <v/>
      </c>
      <c r="FM1194" t="str" cm="1">
        <f t="array" ref="FM1194">IF(FM1192="","",_xll.PBD(FM1192,"HQ Country","","USD","",""))</f>
        <v/>
      </c>
      <c r="FN1194" t="str" cm="1">
        <f t="array" ref="FN1194">IF(FN1192="","",_xll.PBD(FN1192,"HQ Country","","USD","",""))</f>
        <v/>
      </c>
      <c r="FO1194" t="str" cm="1">
        <f t="array" ref="FO1194">IF(FO1192="","",_xll.PBD(FO1192,"HQ Country","","USD","",""))</f>
        <v/>
      </c>
      <c r="FP1194" t="str" cm="1">
        <f t="array" ref="FP1194">IF(FP1192="","",_xll.PBD(FP1192,"HQ Country","","USD","",""))</f>
        <v/>
      </c>
      <c r="FQ1194" t="str" cm="1">
        <f t="array" ref="FQ1194">IF(FQ1192="","",_xll.PBD(FQ1192,"HQ Country","","USD","",""))</f>
        <v/>
      </c>
      <c r="FR1194" t="str" cm="1">
        <f t="array" ref="FR1194">IF(FR1192="","",_xll.PBD(FR1192,"HQ Country","","USD","",""))</f>
        <v/>
      </c>
      <c r="FS1194" t="str" cm="1">
        <f t="array" ref="FS1194">IF(FS1192="","",_xll.PBD(FS1192,"HQ Country","","USD","",""))</f>
        <v/>
      </c>
      <c r="FT1194" t="str" cm="1">
        <f t="array" ref="FT1194">IF(FT1192="","",_xll.PBD(FT1192,"HQ Country","","USD","",""))</f>
        <v/>
      </c>
      <c r="FU1194" t="str" cm="1">
        <f t="array" ref="FU1194">IF(FU1192="","",_xll.PBD(FU1192,"HQ Country","","USD","",""))</f>
        <v/>
      </c>
      <c r="FV1194" t="str" cm="1">
        <f t="array" ref="FV1194">IF(FV1192="","",_xll.PBD(FV1192,"HQ Country","","USD","",""))</f>
        <v/>
      </c>
      <c r="FW1194" t="str" cm="1">
        <f t="array" ref="FW1194">IF(FW1192="","",_xll.PBD(FW1192,"HQ Country","","USD","",""))</f>
        <v/>
      </c>
      <c r="FX1194" t="str" cm="1">
        <f t="array" ref="FX1194">IF(FX1192="","",_xll.PBD(FX1192,"HQ Country","","USD","",""))</f>
        <v/>
      </c>
      <c r="FY1194" t="str" cm="1">
        <f t="array" ref="FY1194">IF(FY1192="","",_xll.PBD(FY1192,"HQ Country","","USD","",""))</f>
        <v/>
      </c>
      <c r="FZ1194" t="str" cm="1">
        <f t="array" ref="FZ1194">IF(FZ1192="","",_xll.PBD(FZ1192,"HQ Country","","USD","",""))</f>
        <v/>
      </c>
      <c r="GA1194" t="str" cm="1">
        <f t="array" ref="GA1194">IF(GA1192="","",_xll.PBD(GA1192,"HQ Country","","USD","",""))</f>
        <v/>
      </c>
      <c r="GB1194" t="str" cm="1">
        <f t="array" ref="GB1194">IF(GB1192="","",_xll.PBD(GB1192,"HQ Country","","USD","",""))</f>
        <v/>
      </c>
      <c r="GC1194" t="str" cm="1">
        <f t="array" ref="GC1194">IF(GC1192="","",_xll.PBD(GC1192,"HQ Country","","USD","",""))</f>
        <v/>
      </c>
      <c r="GD1194" t="str" cm="1">
        <f t="array" ref="GD1194">IF(GD1192="","",_xll.PBD(GD1192,"HQ Country","","USD","",""))</f>
        <v/>
      </c>
      <c r="GE1194" t="str" cm="1">
        <f t="array" ref="GE1194">IF(GE1192="","",_xll.PBD(GE1192,"HQ Country","","USD","",""))</f>
        <v/>
      </c>
      <c r="GF1194" t="str" cm="1">
        <f t="array" ref="GF1194">IF(GF1192="","",_xll.PBD(GF1192,"HQ Country","","USD","",""))</f>
        <v/>
      </c>
      <c r="GG1194" t="str" cm="1">
        <f t="array" ref="GG1194">IF(GG1192="","",_xll.PBD(GG1192,"HQ Country","","USD","",""))</f>
        <v/>
      </c>
      <c r="GH1194" t="str" cm="1">
        <f t="array" ref="GH1194">IF(GH1192="","",_xll.PBD(GH1192,"HQ Country","","USD","",""))</f>
        <v/>
      </c>
      <c r="GI1194" t="str" cm="1">
        <f t="array" ref="GI1194">IF(GI1192="","",_xll.PBD(GI1192,"HQ Country","","USD","",""))</f>
        <v/>
      </c>
      <c r="GJ1194" t="str" cm="1">
        <f t="array" ref="GJ1194">IF(GJ1192="","",_xll.PBD(GJ1192,"HQ Country","","USD","",""))</f>
        <v/>
      </c>
      <c r="GK1194" t="str" cm="1">
        <f t="array" ref="GK1194">IF(GK1192="","",_xll.PBD(GK1192,"HQ Country","","USD","",""))</f>
        <v/>
      </c>
      <c r="GL1194" t="str" cm="1">
        <f t="array" ref="GL1194">IF(GL1192="","",_xll.PBD(GL1192,"HQ Country","","USD","",""))</f>
        <v/>
      </c>
      <c r="GM1194" t="str" cm="1">
        <f t="array" ref="GM1194">IF(GM1192="","",_xll.PBD(GM1192,"HQ Country","","USD","",""))</f>
        <v/>
      </c>
      <c r="GN1194" t="str" cm="1">
        <f t="array" ref="GN1194">IF(GN1192="","",_xll.PBD(GN1192,"HQ Country","","USD","",""))</f>
        <v/>
      </c>
      <c r="GO1194" t="str" cm="1">
        <f t="array" ref="GO1194">IF(GO1192="","",_xll.PBD(GO1192,"HQ Country","","USD","",""))</f>
        <v/>
      </c>
      <c r="GP1194" t="str" cm="1">
        <f t="array" ref="GP1194">IF(GP1192="","",_xll.PBD(GP1192,"HQ Country","","USD","",""))</f>
        <v/>
      </c>
      <c r="GQ1194" t="str" cm="1">
        <f t="array" ref="GQ1194">IF(GQ1192="","",_xll.PBD(GQ1192,"HQ Country","","USD","",""))</f>
        <v/>
      </c>
      <c r="GR1194" t="str" cm="1">
        <f t="array" ref="GR1194">IF(GR1192="","",_xll.PBD(GR1192,"HQ Country","","USD","",""))</f>
        <v/>
      </c>
      <c r="GS1194" t="str" cm="1">
        <f t="array" ref="GS1194">IF(GS1192="","",_xll.PBD(GS1192,"HQ Country","","USD","",""))</f>
        <v/>
      </c>
      <c r="GT1194" t="str" cm="1">
        <f t="array" ref="GT1194">IF(GT1192="","",_xll.PBD(GT1192,"HQ Country","","USD","",""))</f>
        <v/>
      </c>
      <c r="GU1194" t="str" cm="1">
        <f t="array" ref="GU1194">IF(GU1192="","",_xll.PBD(GU1192,"HQ Country","","USD","",""))</f>
        <v/>
      </c>
      <c r="GV1194" t="str" cm="1">
        <f t="array" ref="GV1194">IF(GV1192="","",_xll.PBD(GV1192,"HQ Country","","USD","",""))</f>
        <v/>
      </c>
      <c r="GW1194" t="str" cm="1">
        <f t="array" ref="GW1194">IF(GW1192="","",_xll.PBD(GW1192,"HQ Country","","USD","",""))</f>
        <v/>
      </c>
      <c r="GX1194" t="str" cm="1">
        <f t="array" ref="GX1194">IF(GX1192="","",_xll.PBD(GX1192,"HQ Country","","USD","",""))</f>
        <v/>
      </c>
      <c r="GY1194" t="str" cm="1">
        <f t="array" ref="GY1194">IF(GY1192="","",_xll.PBD(GY1192,"HQ Country","","USD","",""))</f>
        <v/>
      </c>
      <c r="GZ1194" t="str" cm="1">
        <f t="array" ref="GZ1194">IF(GZ1192="","",_xll.PBD(GZ1192,"HQ Country","","USD","",""))</f>
        <v/>
      </c>
      <c r="HA1194" t="str" cm="1">
        <f t="array" ref="HA1194">IF(HA1192="","",_xll.PBD(HA1192,"HQ Country","","USD","",""))</f>
        <v/>
      </c>
      <c r="HB1194" t="str" cm="1">
        <f t="array" ref="HB1194">IF(HB1192="","",_xll.PBD(HB1192,"HQ Country","","USD","",""))</f>
        <v/>
      </c>
      <c r="HC1194" t="str" cm="1">
        <f t="array" ref="HC1194">IF(HC1192="","",_xll.PBD(HC1192,"HQ Country","","USD","",""))</f>
        <v/>
      </c>
      <c r="HD1194" t="str" cm="1">
        <f t="array" ref="HD1194">IF(HD1192="","",_xll.PBD(HD1192,"HQ Country","","USD","",""))</f>
        <v/>
      </c>
      <c r="HE1194" t="str" cm="1">
        <f t="array" ref="HE1194">IF(HE1192="","",_xll.PBD(HE1192,"HQ Country","","USD","",""))</f>
        <v/>
      </c>
      <c r="HF1194" t="str" cm="1">
        <f t="array" ref="HF1194">IF(HF1192="","",_xll.PBD(HF1192,"HQ Country","","USD","",""))</f>
        <v/>
      </c>
      <c r="HG1194" t="str" cm="1">
        <f t="array" ref="HG1194">IF(HG1192="","",_xll.PBD(HG1192,"HQ Country","","USD","",""))</f>
        <v/>
      </c>
      <c r="HH1194" t="str" cm="1">
        <f t="array" ref="HH1194">IF(HH1192="","",_xll.PBD(HH1192,"HQ Country","","USD","",""))</f>
        <v/>
      </c>
      <c r="HI1194" t="str" cm="1">
        <f t="array" ref="HI1194">IF(HI1192="","",_xll.PBD(HI1192,"HQ Country","","USD","",""))</f>
        <v/>
      </c>
      <c r="HJ1194" t="str" cm="1">
        <f t="array" ref="HJ1194">IF(HJ1192="","",_xll.PBD(HJ1192,"HQ Country","","USD","",""))</f>
        <v/>
      </c>
      <c r="HK1194" t="str" cm="1">
        <f t="array" ref="HK1194">IF(HK1192="","",_xll.PBD(HK1192,"HQ Country","","USD","",""))</f>
        <v/>
      </c>
      <c r="HL1194" t="str" cm="1">
        <f t="array" ref="HL1194">IF(HL1192="","",_xll.PBD(HL1192,"HQ Country","","USD","",""))</f>
        <v/>
      </c>
      <c r="HM1194" t="str" cm="1">
        <f t="array" ref="HM1194">IF(HM1192="","",_xll.PBD(HM1192,"HQ Country","","USD","",""))</f>
        <v/>
      </c>
      <c r="HN1194" t="str" cm="1">
        <f t="array" ref="HN1194">IF(HN1192="","",_xll.PBD(HN1192,"HQ Country","","USD","",""))</f>
        <v/>
      </c>
      <c r="HO1194" t="str" cm="1">
        <f t="array" ref="HO1194">IF(HO1192="","",_xll.PBD(HO1192,"HQ Country","","USD","",""))</f>
        <v/>
      </c>
      <c r="HP1194" t="str" cm="1">
        <f t="array" ref="HP1194">IF(HP1192="","",_xll.PBD(HP1192,"HQ Country","","USD","",""))</f>
        <v/>
      </c>
      <c r="HQ1194" t="str" cm="1">
        <f t="array" ref="HQ1194">IF(HQ1192="","",_xll.PBD(HQ1192,"HQ Country","","USD","",""))</f>
        <v/>
      </c>
      <c r="HR1194" t="str" cm="1">
        <f t="array" ref="HR1194">IF(HR1192="","",_xll.PBD(HR1192,"HQ Country","","USD","",""))</f>
        <v/>
      </c>
      <c r="HS1194" t="str" cm="1">
        <f t="array" ref="HS1194">IF(HS1192="","",_xll.PBD(HS1192,"HQ Country","","USD","",""))</f>
        <v/>
      </c>
      <c r="HT1194" t="str" cm="1">
        <f t="array" ref="HT1194">IF(HT1192="","",_xll.PBD(HT1192,"HQ Country","","USD","",""))</f>
        <v/>
      </c>
      <c r="HU1194" t="str" cm="1">
        <f t="array" ref="HU1194">IF(HU1192="","",_xll.PBD(HU1192,"HQ Country","","USD","",""))</f>
        <v/>
      </c>
      <c r="HV1194" t="str" cm="1">
        <f t="array" ref="HV1194">IF(HV1192="","",_xll.PBD(HV1192,"HQ Country","","USD","",""))</f>
        <v/>
      </c>
      <c r="HW1194" t="str" cm="1">
        <f t="array" ref="HW1194">IF(HW1192="","",_xll.PBD(HW1192,"HQ Country","","USD","",""))</f>
        <v/>
      </c>
      <c r="HX1194" t="str" cm="1">
        <f t="array" ref="HX1194">IF(HX1192="","",_xll.PBD(HX1192,"HQ Country","","USD","",""))</f>
        <v/>
      </c>
      <c r="HY1194" t="str" cm="1">
        <f t="array" ref="HY1194">IF(HY1192="","",_xll.PBD(HY1192,"HQ Country","","USD","",""))</f>
        <v/>
      </c>
      <c r="HZ1194" t="str" cm="1">
        <f t="array" ref="HZ1194">IF(HZ1192="","",_xll.PBD(HZ1192,"HQ Country","","USD","",""))</f>
        <v/>
      </c>
      <c r="IA1194" t="str" cm="1">
        <f t="array" ref="IA1194">IF(IA1192="","",_xll.PBD(IA1192,"HQ Country","","USD","",""))</f>
        <v/>
      </c>
      <c r="IB1194" t="str" cm="1">
        <f t="array" ref="IB1194">IF(IB1192="","",_xll.PBD(IB1192,"HQ Country","","USD","",""))</f>
        <v/>
      </c>
      <c r="IC1194" t="str" cm="1">
        <f t="array" ref="IC1194">IF(IC1192="","",_xll.PBD(IC1192,"HQ Country","","USD","",""))</f>
        <v/>
      </c>
      <c r="ID1194" t="str" cm="1">
        <f t="array" ref="ID1194">IF(ID1192="","",_xll.PBD(ID1192,"HQ Country","","USD","",""))</f>
        <v/>
      </c>
      <c r="IE1194" t="str" cm="1">
        <f t="array" ref="IE1194">IF(IE1192="","",_xll.PBD(IE1192,"HQ Country","","USD","",""))</f>
        <v/>
      </c>
    </row>
    <row r="1195" spans="2:239" x14ac:dyDescent="0.25">
      <c r="B1195" t="s">
        <v>2713</v>
      </c>
      <c r="C1195" t="str">
        <f ca="1">IF(C1192="","",IF(C1192=$D$4,1,0))</f>
        <v/>
      </c>
      <c r="D1195" t="str">
        <f t="shared" ref="D1195:BO1195" si="624">IF(D1192="","",IF(D1192=$D$4,1,0))</f>
        <v/>
      </c>
      <c r="E1195" t="str">
        <f t="shared" si="624"/>
        <v/>
      </c>
      <c r="F1195" t="str">
        <f t="shared" si="624"/>
        <v/>
      </c>
      <c r="G1195" t="str">
        <f t="shared" si="624"/>
        <v/>
      </c>
      <c r="H1195" t="str">
        <f t="shared" si="624"/>
        <v/>
      </c>
      <c r="I1195" t="str">
        <f t="shared" si="624"/>
        <v/>
      </c>
      <c r="J1195" t="str">
        <f t="shared" si="624"/>
        <v/>
      </c>
      <c r="K1195" t="str">
        <f t="shared" si="624"/>
        <v/>
      </c>
      <c r="L1195" t="str">
        <f t="shared" si="624"/>
        <v/>
      </c>
      <c r="M1195" t="str">
        <f t="shared" si="624"/>
        <v/>
      </c>
      <c r="N1195" t="str">
        <f t="shared" si="624"/>
        <v/>
      </c>
      <c r="O1195" t="str">
        <f t="shared" si="624"/>
        <v/>
      </c>
      <c r="P1195" t="str">
        <f t="shared" si="624"/>
        <v/>
      </c>
      <c r="Q1195" t="str">
        <f t="shared" si="624"/>
        <v/>
      </c>
      <c r="R1195" t="str">
        <f t="shared" si="624"/>
        <v/>
      </c>
      <c r="S1195" t="str">
        <f t="shared" si="624"/>
        <v/>
      </c>
      <c r="T1195" t="str">
        <f t="shared" si="624"/>
        <v/>
      </c>
      <c r="U1195" t="str">
        <f t="shared" si="624"/>
        <v/>
      </c>
      <c r="V1195" t="str">
        <f t="shared" si="624"/>
        <v/>
      </c>
      <c r="W1195" t="str">
        <f t="shared" si="624"/>
        <v/>
      </c>
      <c r="X1195" t="str">
        <f t="shared" si="624"/>
        <v/>
      </c>
      <c r="Y1195" t="str">
        <f t="shared" si="624"/>
        <v/>
      </c>
      <c r="Z1195" t="str">
        <f t="shared" si="624"/>
        <v/>
      </c>
      <c r="AA1195" t="str">
        <f t="shared" si="624"/>
        <v/>
      </c>
      <c r="AB1195" t="str">
        <f t="shared" si="624"/>
        <v/>
      </c>
      <c r="AC1195" t="str">
        <f t="shared" si="624"/>
        <v/>
      </c>
      <c r="AD1195" t="str">
        <f t="shared" si="624"/>
        <v/>
      </c>
      <c r="AE1195" t="str">
        <f t="shared" si="624"/>
        <v/>
      </c>
      <c r="AF1195" t="str">
        <f t="shared" si="624"/>
        <v/>
      </c>
      <c r="AG1195" t="str">
        <f t="shared" si="624"/>
        <v/>
      </c>
      <c r="AH1195" t="str">
        <f t="shared" si="624"/>
        <v/>
      </c>
      <c r="AI1195" t="str">
        <f t="shared" si="624"/>
        <v/>
      </c>
      <c r="AJ1195" t="str">
        <f t="shared" si="624"/>
        <v/>
      </c>
      <c r="AK1195" t="str">
        <f t="shared" si="624"/>
        <v/>
      </c>
      <c r="AL1195" t="str">
        <f t="shared" si="624"/>
        <v/>
      </c>
      <c r="AM1195" t="str">
        <f t="shared" si="624"/>
        <v/>
      </c>
      <c r="AN1195" t="str">
        <f t="shared" si="624"/>
        <v/>
      </c>
      <c r="AO1195" t="str">
        <f t="shared" si="624"/>
        <v/>
      </c>
      <c r="AP1195" t="str">
        <f t="shared" si="624"/>
        <v/>
      </c>
      <c r="AQ1195" t="str">
        <f t="shared" si="624"/>
        <v/>
      </c>
      <c r="AR1195" t="str">
        <f t="shared" si="624"/>
        <v/>
      </c>
      <c r="AS1195" t="str">
        <f t="shared" si="624"/>
        <v/>
      </c>
      <c r="AT1195" t="str">
        <f t="shared" si="624"/>
        <v/>
      </c>
      <c r="AU1195" t="str">
        <f t="shared" si="624"/>
        <v/>
      </c>
      <c r="AV1195" t="str">
        <f t="shared" si="624"/>
        <v/>
      </c>
      <c r="AW1195" t="str">
        <f t="shared" si="624"/>
        <v/>
      </c>
      <c r="AX1195" t="str">
        <f t="shared" si="624"/>
        <v/>
      </c>
      <c r="AY1195" t="str">
        <f t="shared" si="624"/>
        <v/>
      </c>
      <c r="AZ1195" t="str">
        <f t="shared" si="624"/>
        <v/>
      </c>
      <c r="BA1195" t="str">
        <f t="shared" si="624"/>
        <v/>
      </c>
      <c r="BB1195" t="str">
        <f t="shared" si="624"/>
        <v/>
      </c>
      <c r="BC1195" t="str">
        <f t="shared" si="624"/>
        <v/>
      </c>
      <c r="BD1195" t="str">
        <f t="shared" si="624"/>
        <v/>
      </c>
      <c r="BE1195" t="str">
        <f t="shared" si="624"/>
        <v/>
      </c>
      <c r="BF1195" t="str">
        <f t="shared" si="624"/>
        <v/>
      </c>
      <c r="BG1195" t="str">
        <f t="shared" si="624"/>
        <v/>
      </c>
      <c r="BH1195" t="str">
        <f t="shared" si="624"/>
        <v/>
      </c>
      <c r="BI1195" t="str">
        <f t="shared" si="624"/>
        <v/>
      </c>
      <c r="BJ1195" t="str">
        <f t="shared" si="624"/>
        <v/>
      </c>
      <c r="BK1195" t="str">
        <f t="shared" si="624"/>
        <v/>
      </c>
      <c r="BL1195" t="str">
        <f t="shared" si="624"/>
        <v/>
      </c>
      <c r="BM1195" t="str">
        <f t="shared" si="624"/>
        <v/>
      </c>
      <c r="BN1195" t="str">
        <f t="shared" si="624"/>
        <v/>
      </c>
      <c r="BO1195" t="str">
        <f t="shared" si="624"/>
        <v/>
      </c>
      <c r="BP1195" t="str">
        <f t="shared" ref="BP1195:EA1195" si="625">IF(BP1192="","",IF(BP1192=$D$4,1,0))</f>
        <v/>
      </c>
      <c r="BQ1195" t="str">
        <f t="shared" si="625"/>
        <v/>
      </c>
      <c r="BR1195" t="str">
        <f t="shared" si="625"/>
        <v/>
      </c>
      <c r="BS1195" t="str">
        <f t="shared" si="625"/>
        <v/>
      </c>
      <c r="BT1195" t="str">
        <f t="shared" si="625"/>
        <v/>
      </c>
      <c r="BU1195" t="str">
        <f t="shared" si="625"/>
        <v/>
      </c>
      <c r="BV1195" t="str">
        <f t="shared" si="625"/>
        <v/>
      </c>
      <c r="BW1195" t="str">
        <f t="shared" si="625"/>
        <v/>
      </c>
      <c r="BX1195" t="str">
        <f t="shared" si="625"/>
        <v/>
      </c>
      <c r="BY1195" t="str">
        <f t="shared" si="625"/>
        <v/>
      </c>
      <c r="BZ1195" t="str">
        <f t="shared" si="625"/>
        <v/>
      </c>
      <c r="CA1195" t="str">
        <f t="shared" si="625"/>
        <v/>
      </c>
      <c r="CB1195" t="str">
        <f t="shared" si="625"/>
        <v/>
      </c>
      <c r="CC1195" t="str">
        <f t="shared" si="625"/>
        <v/>
      </c>
      <c r="CD1195" t="str">
        <f t="shared" si="625"/>
        <v/>
      </c>
      <c r="CE1195" t="str">
        <f t="shared" si="625"/>
        <v/>
      </c>
      <c r="CF1195" t="str">
        <f t="shared" si="625"/>
        <v/>
      </c>
      <c r="CG1195" t="str">
        <f t="shared" si="625"/>
        <v/>
      </c>
      <c r="CH1195" t="str">
        <f t="shared" si="625"/>
        <v/>
      </c>
      <c r="CI1195" t="str">
        <f t="shared" si="625"/>
        <v/>
      </c>
      <c r="CJ1195" t="str">
        <f t="shared" si="625"/>
        <v/>
      </c>
      <c r="CK1195" t="str">
        <f t="shared" si="625"/>
        <v/>
      </c>
      <c r="CL1195" t="str">
        <f t="shared" si="625"/>
        <v/>
      </c>
      <c r="CM1195" t="str">
        <f t="shared" si="625"/>
        <v/>
      </c>
      <c r="CN1195" t="str">
        <f t="shared" si="625"/>
        <v/>
      </c>
      <c r="CO1195" t="str">
        <f t="shared" si="625"/>
        <v/>
      </c>
      <c r="CP1195" t="str">
        <f t="shared" si="625"/>
        <v/>
      </c>
      <c r="CQ1195" t="str">
        <f t="shared" si="625"/>
        <v/>
      </c>
      <c r="CR1195" t="str">
        <f t="shared" si="625"/>
        <v/>
      </c>
      <c r="CS1195" t="str">
        <f t="shared" si="625"/>
        <v/>
      </c>
      <c r="CT1195" t="str">
        <f t="shared" si="625"/>
        <v/>
      </c>
      <c r="CU1195" t="str">
        <f t="shared" si="625"/>
        <v/>
      </c>
      <c r="CV1195" t="str">
        <f t="shared" si="625"/>
        <v/>
      </c>
      <c r="CW1195" t="str">
        <f t="shared" si="625"/>
        <v/>
      </c>
      <c r="CX1195" t="str">
        <f t="shared" si="625"/>
        <v/>
      </c>
      <c r="CY1195" t="str">
        <f t="shared" si="625"/>
        <v/>
      </c>
      <c r="CZ1195" t="str">
        <f t="shared" si="625"/>
        <v/>
      </c>
      <c r="DA1195" t="str">
        <f t="shared" si="625"/>
        <v/>
      </c>
      <c r="DB1195" t="str">
        <f t="shared" si="625"/>
        <v/>
      </c>
      <c r="DC1195" t="str">
        <f t="shared" si="625"/>
        <v/>
      </c>
      <c r="DD1195" t="str">
        <f t="shared" si="625"/>
        <v/>
      </c>
      <c r="DE1195" t="str">
        <f t="shared" si="625"/>
        <v/>
      </c>
      <c r="DF1195" t="str">
        <f t="shared" si="625"/>
        <v/>
      </c>
      <c r="DG1195" t="str">
        <f t="shared" si="625"/>
        <v/>
      </c>
      <c r="DH1195" t="str">
        <f t="shared" si="625"/>
        <v/>
      </c>
      <c r="DI1195" t="str">
        <f t="shared" si="625"/>
        <v/>
      </c>
      <c r="DJ1195" t="str">
        <f t="shared" si="625"/>
        <v/>
      </c>
      <c r="DK1195" t="str">
        <f t="shared" si="625"/>
        <v/>
      </c>
      <c r="DL1195" t="str">
        <f t="shared" si="625"/>
        <v/>
      </c>
      <c r="DM1195" t="str">
        <f t="shared" si="625"/>
        <v/>
      </c>
      <c r="DN1195" t="str">
        <f t="shared" si="625"/>
        <v/>
      </c>
      <c r="DO1195" t="str">
        <f t="shared" si="625"/>
        <v/>
      </c>
      <c r="DP1195" t="str">
        <f t="shared" si="625"/>
        <v/>
      </c>
      <c r="DQ1195" t="str">
        <f t="shared" si="625"/>
        <v/>
      </c>
      <c r="DR1195" t="str">
        <f t="shared" si="625"/>
        <v/>
      </c>
      <c r="DS1195" t="str">
        <f t="shared" si="625"/>
        <v/>
      </c>
      <c r="DT1195" t="str">
        <f t="shared" si="625"/>
        <v/>
      </c>
      <c r="DU1195" t="str">
        <f t="shared" si="625"/>
        <v/>
      </c>
      <c r="DV1195" t="str">
        <f t="shared" si="625"/>
        <v/>
      </c>
      <c r="DW1195" t="str">
        <f t="shared" si="625"/>
        <v/>
      </c>
      <c r="DX1195" t="str">
        <f t="shared" si="625"/>
        <v/>
      </c>
      <c r="DY1195" t="str">
        <f t="shared" si="625"/>
        <v/>
      </c>
      <c r="DZ1195" t="str">
        <f t="shared" si="625"/>
        <v/>
      </c>
      <c r="EA1195" t="str">
        <f t="shared" si="625"/>
        <v/>
      </c>
      <c r="EB1195" t="str">
        <f t="shared" ref="EB1195:GM1195" si="626">IF(EB1192="","",IF(EB1192=$D$4,1,0))</f>
        <v/>
      </c>
      <c r="EC1195" t="str">
        <f t="shared" si="626"/>
        <v/>
      </c>
      <c r="ED1195" t="str">
        <f t="shared" si="626"/>
        <v/>
      </c>
      <c r="EE1195" t="str">
        <f t="shared" si="626"/>
        <v/>
      </c>
      <c r="EF1195" t="str">
        <f t="shared" si="626"/>
        <v/>
      </c>
      <c r="EG1195" t="str">
        <f t="shared" si="626"/>
        <v/>
      </c>
      <c r="EH1195" t="str">
        <f t="shared" si="626"/>
        <v/>
      </c>
      <c r="EI1195" t="str">
        <f t="shared" si="626"/>
        <v/>
      </c>
      <c r="EJ1195" t="str">
        <f t="shared" si="626"/>
        <v/>
      </c>
      <c r="EK1195" t="str">
        <f t="shared" si="626"/>
        <v/>
      </c>
      <c r="EL1195" t="str">
        <f t="shared" si="626"/>
        <v/>
      </c>
      <c r="EM1195" t="str">
        <f t="shared" si="626"/>
        <v/>
      </c>
      <c r="EN1195" t="str">
        <f t="shared" si="626"/>
        <v/>
      </c>
      <c r="EO1195" t="str">
        <f t="shared" si="626"/>
        <v/>
      </c>
      <c r="EP1195" t="str">
        <f t="shared" si="626"/>
        <v/>
      </c>
      <c r="EQ1195" t="str">
        <f t="shared" si="626"/>
        <v/>
      </c>
      <c r="ER1195" t="str">
        <f t="shared" si="626"/>
        <v/>
      </c>
      <c r="ES1195" t="str">
        <f t="shared" si="626"/>
        <v/>
      </c>
      <c r="ET1195" t="str">
        <f t="shared" si="626"/>
        <v/>
      </c>
      <c r="EU1195" t="str">
        <f t="shared" si="626"/>
        <v/>
      </c>
      <c r="EV1195" t="str">
        <f t="shared" si="626"/>
        <v/>
      </c>
      <c r="EW1195" t="str">
        <f t="shared" si="626"/>
        <v/>
      </c>
      <c r="EX1195" t="str">
        <f t="shared" si="626"/>
        <v/>
      </c>
      <c r="EY1195" t="str">
        <f t="shared" si="626"/>
        <v/>
      </c>
      <c r="EZ1195" t="str">
        <f t="shared" si="626"/>
        <v/>
      </c>
      <c r="FA1195" t="str">
        <f t="shared" si="626"/>
        <v/>
      </c>
      <c r="FB1195" t="str">
        <f t="shared" si="626"/>
        <v/>
      </c>
      <c r="FC1195" t="str">
        <f t="shared" si="626"/>
        <v/>
      </c>
      <c r="FD1195" t="str">
        <f t="shared" si="626"/>
        <v/>
      </c>
      <c r="FE1195" t="str">
        <f t="shared" si="626"/>
        <v/>
      </c>
      <c r="FF1195" t="str">
        <f t="shared" si="626"/>
        <v/>
      </c>
      <c r="FG1195" t="str">
        <f t="shared" si="626"/>
        <v/>
      </c>
      <c r="FH1195" t="str">
        <f t="shared" si="626"/>
        <v/>
      </c>
      <c r="FI1195" t="str">
        <f t="shared" si="626"/>
        <v/>
      </c>
      <c r="FJ1195" t="str">
        <f t="shared" si="626"/>
        <v/>
      </c>
      <c r="FK1195" t="str">
        <f t="shared" si="626"/>
        <v/>
      </c>
      <c r="FL1195" t="str">
        <f t="shared" si="626"/>
        <v/>
      </c>
      <c r="FM1195" t="str">
        <f t="shared" si="626"/>
        <v/>
      </c>
      <c r="FN1195" t="str">
        <f t="shared" si="626"/>
        <v/>
      </c>
      <c r="FO1195" t="str">
        <f t="shared" si="626"/>
        <v/>
      </c>
      <c r="FP1195" t="str">
        <f t="shared" si="626"/>
        <v/>
      </c>
      <c r="FQ1195" t="str">
        <f t="shared" si="626"/>
        <v/>
      </c>
      <c r="FR1195" t="str">
        <f t="shared" si="626"/>
        <v/>
      </c>
      <c r="FS1195" t="str">
        <f t="shared" si="626"/>
        <v/>
      </c>
      <c r="FT1195" t="str">
        <f t="shared" si="626"/>
        <v/>
      </c>
      <c r="FU1195" t="str">
        <f t="shared" si="626"/>
        <v/>
      </c>
      <c r="FV1195" t="str">
        <f t="shared" si="626"/>
        <v/>
      </c>
      <c r="FW1195" t="str">
        <f t="shared" si="626"/>
        <v/>
      </c>
      <c r="FX1195" t="str">
        <f t="shared" si="626"/>
        <v/>
      </c>
      <c r="FY1195" t="str">
        <f t="shared" si="626"/>
        <v/>
      </c>
      <c r="FZ1195" t="str">
        <f t="shared" si="626"/>
        <v/>
      </c>
      <c r="GA1195" t="str">
        <f t="shared" si="626"/>
        <v/>
      </c>
      <c r="GB1195" t="str">
        <f t="shared" si="626"/>
        <v/>
      </c>
      <c r="GC1195" t="str">
        <f t="shared" si="626"/>
        <v/>
      </c>
      <c r="GD1195" t="str">
        <f t="shared" si="626"/>
        <v/>
      </c>
      <c r="GE1195" t="str">
        <f t="shared" si="626"/>
        <v/>
      </c>
      <c r="GF1195" t="str">
        <f t="shared" si="626"/>
        <v/>
      </c>
      <c r="GG1195" t="str">
        <f t="shared" si="626"/>
        <v/>
      </c>
      <c r="GH1195" t="str">
        <f t="shared" si="626"/>
        <v/>
      </c>
      <c r="GI1195" t="str">
        <f t="shared" si="626"/>
        <v/>
      </c>
      <c r="GJ1195" t="str">
        <f t="shared" si="626"/>
        <v/>
      </c>
      <c r="GK1195" t="str">
        <f t="shared" si="626"/>
        <v/>
      </c>
      <c r="GL1195" t="str">
        <f t="shared" si="626"/>
        <v/>
      </c>
      <c r="GM1195" t="str">
        <f t="shared" si="626"/>
        <v/>
      </c>
      <c r="GN1195" t="str">
        <f t="shared" ref="GN1195:IE1195" si="627">IF(GN1192="","",IF(GN1192=$D$4,1,0))</f>
        <v/>
      </c>
      <c r="GO1195" t="str">
        <f t="shared" si="627"/>
        <v/>
      </c>
      <c r="GP1195" t="str">
        <f t="shared" si="627"/>
        <v/>
      </c>
      <c r="GQ1195" t="str">
        <f t="shared" si="627"/>
        <v/>
      </c>
      <c r="GR1195" t="str">
        <f t="shared" si="627"/>
        <v/>
      </c>
      <c r="GS1195" t="str">
        <f t="shared" si="627"/>
        <v/>
      </c>
      <c r="GT1195" t="str">
        <f t="shared" si="627"/>
        <v/>
      </c>
      <c r="GU1195" t="str">
        <f t="shared" si="627"/>
        <v/>
      </c>
      <c r="GV1195" t="str">
        <f t="shared" si="627"/>
        <v/>
      </c>
      <c r="GW1195" t="str">
        <f t="shared" si="627"/>
        <v/>
      </c>
      <c r="GX1195" t="str">
        <f t="shared" si="627"/>
        <v/>
      </c>
      <c r="GY1195" t="str">
        <f t="shared" si="627"/>
        <v/>
      </c>
      <c r="GZ1195" t="str">
        <f t="shared" si="627"/>
        <v/>
      </c>
      <c r="HA1195" t="str">
        <f t="shared" si="627"/>
        <v/>
      </c>
      <c r="HB1195" t="str">
        <f t="shared" si="627"/>
        <v/>
      </c>
      <c r="HC1195" t="str">
        <f t="shared" si="627"/>
        <v/>
      </c>
      <c r="HD1195" t="str">
        <f t="shared" si="627"/>
        <v/>
      </c>
      <c r="HE1195" t="str">
        <f t="shared" si="627"/>
        <v/>
      </c>
      <c r="HF1195" t="str">
        <f t="shared" si="627"/>
        <v/>
      </c>
      <c r="HG1195" t="str">
        <f t="shared" si="627"/>
        <v/>
      </c>
      <c r="HH1195" t="str">
        <f t="shared" si="627"/>
        <v/>
      </c>
      <c r="HI1195" t="str">
        <f t="shared" si="627"/>
        <v/>
      </c>
      <c r="HJ1195" t="str">
        <f t="shared" si="627"/>
        <v/>
      </c>
      <c r="HK1195" t="str">
        <f t="shared" si="627"/>
        <v/>
      </c>
      <c r="HL1195" t="str">
        <f t="shared" si="627"/>
        <v/>
      </c>
      <c r="HM1195" t="str">
        <f t="shared" si="627"/>
        <v/>
      </c>
      <c r="HN1195" t="str">
        <f t="shared" si="627"/>
        <v/>
      </c>
      <c r="HO1195" t="str">
        <f t="shared" si="627"/>
        <v/>
      </c>
      <c r="HP1195" t="str">
        <f t="shared" si="627"/>
        <v/>
      </c>
      <c r="HQ1195" t="str">
        <f t="shared" si="627"/>
        <v/>
      </c>
      <c r="HR1195" t="str">
        <f t="shared" si="627"/>
        <v/>
      </c>
      <c r="HS1195" t="str">
        <f t="shared" si="627"/>
        <v/>
      </c>
      <c r="HT1195" t="str">
        <f t="shared" si="627"/>
        <v/>
      </c>
      <c r="HU1195" t="str">
        <f t="shared" si="627"/>
        <v/>
      </c>
      <c r="HV1195" t="str">
        <f t="shared" si="627"/>
        <v/>
      </c>
      <c r="HW1195" t="str">
        <f t="shared" si="627"/>
        <v/>
      </c>
      <c r="HX1195" t="str">
        <f t="shared" si="627"/>
        <v/>
      </c>
      <c r="HY1195" t="str">
        <f t="shared" si="627"/>
        <v/>
      </c>
      <c r="HZ1195" t="str">
        <f t="shared" si="627"/>
        <v/>
      </c>
      <c r="IA1195" t="str">
        <f t="shared" si="627"/>
        <v/>
      </c>
      <c r="IB1195" t="str">
        <f t="shared" si="627"/>
        <v/>
      </c>
      <c r="IC1195" t="str">
        <f t="shared" si="627"/>
        <v/>
      </c>
      <c r="ID1195" t="str">
        <f t="shared" si="627"/>
        <v/>
      </c>
      <c r="IE1195" t="str">
        <f t="shared" si="627"/>
        <v/>
      </c>
    </row>
    <row r="1196" spans="2:239" x14ac:dyDescent="0.25">
      <c r="B1196" t="s">
        <v>2700</v>
      </c>
      <c r="C1196" t="str" cm="1">
        <f t="array" aca="1" ref="C1196" ca="1">IF(C1192="","",_xll.PBD(C1192,"Primary Industry Group","","USD","",""))</f>
        <v/>
      </c>
      <c r="D1196" t="str" cm="1">
        <f t="array" ref="D1196">IF(D1192="","",_xll.PBD(D1192,"Primary Industry Group","","USD","",""))</f>
        <v/>
      </c>
      <c r="E1196" t="str" cm="1">
        <f t="array" ref="E1196">IF(E1192="","",_xll.PBD(E1192,"Primary Industry Group","","USD","",""))</f>
        <v/>
      </c>
      <c r="F1196" t="str" cm="1">
        <f t="array" ref="F1196">IF(F1192="","",_xll.PBD(F1192,"Primary Industry Group","","USD","",""))</f>
        <v/>
      </c>
      <c r="G1196" t="str" cm="1">
        <f t="array" ref="G1196">IF(G1192="","",_xll.PBD(G1192,"Primary Industry Group","","USD","",""))</f>
        <v/>
      </c>
      <c r="H1196" t="str" cm="1">
        <f t="array" ref="H1196">IF(H1192="","",_xll.PBD(H1192,"Primary Industry Group","","USD","",""))</f>
        <v/>
      </c>
      <c r="I1196" t="str" cm="1">
        <f t="array" ref="I1196">IF(I1192="","",_xll.PBD(I1192,"Primary Industry Group","","USD","",""))</f>
        <v/>
      </c>
      <c r="J1196" t="str" cm="1">
        <f t="array" ref="J1196">IF(J1192="","",_xll.PBD(J1192,"Primary Industry Group","","USD","",""))</f>
        <v/>
      </c>
      <c r="K1196" t="str" cm="1">
        <f t="array" ref="K1196">IF(K1192="","",_xll.PBD(K1192,"Primary Industry Group","","USD","",""))</f>
        <v/>
      </c>
      <c r="L1196" t="str" cm="1">
        <f t="array" ref="L1196">IF(L1192="","",_xll.PBD(L1192,"Primary Industry Group","","USD","",""))</f>
        <v/>
      </c>
      <c r="M1196" t="str" cm="1">
        <f t="array" ref="M1196">IF(M1192="","",_xll.PBD(M1192,"Primary Industry Group","","USD","",""))</f>
        <v/>
      </c>
      <c r="N1196" t="str" cm="1">
        <f t="array" ref="N1196">IF(N1192="","",_xll.PBD(N1192,"Primary Industry Group","","USD","",""))</f>
        <v/>
      </c>
      <c r="O1196" t="str" cm="1">
        <f t="array" ref="O1196">IF(O1192="","",_xll.PBD(O1192,"Primary Industry Group","","USD","",""))</f>
        <v/>
      </c>
      <c r="P1196" t="str" cm="1">
        <f t="array" ref="P1196">IF(P1192="","",_xll.PBD(P1192,"Primary Industry Group","","USD","",""))</f>
        <v/>
      </c>
      <c r="Q1196" t="str" cm="1">
        <f t="array" ref="Q1196">IF(Q1192="","",_xll.PBD(Q1192,"Primary Industry Group","","USD","",""))</f>
        <v/>
      </c>
      <c r="R1196" t="str" cm="1">
        <f t="array" ref="R1196">IF(R1192="","",_xll.PBD(R1192,"Primary Industry Group","","USD","",""))</f>
        <v/>
      </c>
      <c r="S1196" t="str" cm="1">
        <f t="array" ref="S1196">IF(S1192="","",_xll.PBD(S1192,"Primary Industry Group","","USD","",""))</f>
        <v/>
      </c>
      <c r="T1196" t="str" cm="1">
        <f t="array" ref="T1196">IF(T1192="","",_xll.PBD(T1192,"Primary Industry Group","","USD","",""))</f>
        <v/>
      </c>
      <c r="U1196" t="str" cm="1">
        <f t="array" ref="U1196">IF(U1192="","",_xll.PBD(U1192,"Primary Industry Group","","USD","",""))</f>
        <v/>
      </c>
      <c r="V1196" t="str" cm="1">
        <f t="array" ref="V1196">IF(V1192="","",_xll.PBD(V1192,"Primary Industry Group","","USD","",""))</f>
        <v/>
      </c>
      <c r="W1196" t="str" cm="1">
        <f t="array" ref="W1196">IF(W1192="","",_xll.PBD(W1192,"Primary Industry Group","","USD","",""))</f>
        <v/>
      </c>
      <c r="X1196" t="str" cm="1">
        <f t="array" ref="X1196">IF(X1192="","",_xll.PBD(X1192,"Primary Industry Group","","USD","",""))</f>
        <v/>
      </c>
      <c r="Y1196" t="str" cm="1">
        <f t="array" ref="Y1196">IF(Y1192="","",_xll.PBD(Y1192,"Primary Industry Group","","USD","",""))</f>
        <v/>
      </c>
      <c r="Z1196" t="str" cm="1">
        <f t="array" ref="Z1196">IF(Z1192="","",_xll.PBD(Z1192,"Primary Industry Group","","USD","",""))</f>
        <v/>
      </c>
      <c r="AA1196" t="str" cm="1">
        <f t="array" ref="AA1196">IF(AA1192="","",_xll.PBD(AA1192,"Primary Industry Group","","USD","",""))</f>
        <v/>
      </c>
      <c r="AB1196" t="str" cm="1">
        <f t="array" ref="AB1196">IF(AB1192="","",_xll.PBD(AB1192,"Primary Industry Group","","USD","",""))</f>
        <v/>
      </c>
      <c r="AC1196" t="str" cm="1">
        <f t="array" ref="AC1196">IF(AC1192="","",_xll.PBD(AC1192,"Primary Industry Group","","USD","",""))</f>
        <v/>
      </c>
      <c r="AD1196" t="str" cm="1">
        <f t="array" ref="AD1196">IF(AD1192="","",_xll.PBD(AD1192,"Primary Industry Group","","USD","",""))</f>
        <v/>
      </c>
      <c r="AE1196" t="str" cm="1">
        <f t="array" ref="AE1196">IF(AE1192="","",_xll.PBD(AE1192,"Primary Industry Group","","USD","",""))</f>
        <v/>
      </c>
      <c r="AF1196" t="str" cm="1">
        <f t="array" ref="AF1196">IF(AF1192="","",_xll.PBD(AF1192,"Primary Industry Group","","USD","",""))</f>
        <v/>
      </c>
      <c r="AG1196" t="str" cm="1">
        <f t="array" ref="AG1196">IF(AG1192="","",_xll.PBD(AG1192,"Primary Industry Group","","USD","",""))</f>
        <v/>
      </c>
      <c r="AH1196" t="str" cm="1">
        <f t="array" ref="AH1196">IF(AH1192="","",_xll.PBD(AH1192,"Primary Industry Group","","USD","",""))</f>
        <v/>
      </c>
      <c r="AI1196" t="str" cm="1">
        <f t="array" ref="AI1196">IF(AI1192="","",_xll.PBD(AI1192,"Primary Industry Group","","USD","",""))</f>
        <v/>
      </c>
      <c r="AJ1196" t="str" cm="1">
        <f t="array" ref="AJ1196">IF(AJ1192="","",_xll.PBD(AJ1192,"Primary Industry Group","","USD","",""))</f>
        <v/>
      </c>
      <c r="AK1196" t="str" cm="1">
        <f t="array" ref="AK1196">IF(AK1192="","",_xll.PBD(AK1192,"Primary Industry Group","","USD","",""))</f>
        <v/>
      </c>
      <c r="AL1196" t="str" cm="1">
        <f t="array" ref="AL1196">IF(AL1192="","",_xll.PBD(AL1192,"Primary Industry Group","","USD","",""))</f>
        <v/>
      </c>
      <c r="AM1196" t="str" cm="1">
        <f t="array" ref="AM1196">IF(AM1192="","",_xll.PBD(AM1192,"Primary Industry Group","","USD","",""))</f>
        <v/>
      </c>
      <c r="AN1196" t="str" cm="1">
        <f t="array" ref="AN1196">IF(AN1192="","",_xll.PBD(AN1192,"Primary Industry Group","","USD","",""))</f>
        <v/>
      </c>
      <c r="AO1196" t="str" cm="1">
        <f t="array" ref="AO1196">IF(AO1192="","",_xll.PBD(AO1192,"Primary Industry Group","","USD","",""))</f>
        <v/>
      </c>
      <c r="AP1196" t="str" cm="1">
        <f t="array" ref="AP1196">IF(AP1192="","",_xll.PBD(AP1192,"Primary Industry Group","","USD","",""))</f>
        <v/>
      </c>
      <c r="AQ1196" t="str" cm="1">
        <f t="array" ref="AQ1196">IF(AQ1192="","",_xll.PBD(AQ1192,"Primary Industry Group","","USD","",""))</f>
        <v/>
      </c>
      <c r="AR1196" t="str" cm="1">
        <f t="array" ref="AR1196">IF(AR1192="","",_xll.PBD(AR1192,"Primary Industry Group","","USD","",""))</f>
        <v/>
      </c>
      <c r="AS1196" t="str" cm="1">
        <f t="array" ref="AS1196">IF(AS1192="","",_xll.PBD(AS1192,"Primary Industry Group","","USD","",""))</f>
        <v/>
      </c>
      <c r="AT1196" t="str" cm="1">
        <f t="array" ref="AT1196">IF(AT1192="","",_xll.PBD(AT1192,"Primary Industry Group","","USD","",""))</f>
        <v/>
      </c>
      <c r="AU1196" t="str" cm="1">
        <f t="array" ref="AU1196">IF(AU1192="","",_xll.PBD(AU1192,"Primary Industry Group","","USD","",""))</f>
        <v/>
      </c>
      <c r="AV1196" t="str" cm="1">
        <f t="array" ref="AV1196">IF(AV1192="","",_xll.PBD(AV1192,"Primary Industry Group","","USD","",""))</f>
        <v/>
      </c>
      <c r="AW1196" t="str" cm="1">
        <f t="array" ref="AW1196">IF(AW1192="","",_xll.PBD(AW1192,"Primary Industry Group","","USD","",""))</f>
        <v/>
      </c>
      <c r="AX1196" t="str" cm="1">
        <f t="array" ref="AX1196">IF(AX1192="","",_xll.PBD(AX1192,"Primary Industry Group","","USD","",""))</f>
        <v/>
      </c>
      <c r="AY1196" t="str" cm="1">
        <f t="array" ref="AY1196">IF(AY1192="","",_xll.PBD(AY1192,"Primary Industry Group","","USD","",""))</f>
        <v/>
      </c>
      <c r="AZ1196" t="str" cm="1">
        <f t="array" ref="AZ1196">IF(AZ1192="","",_xll.PBD(AZ1192,"Primary Industry Group","","USD","",""))</f>
        <v/>
      </c>
      <c r="BA1196" t="str" cm="1">
        <f t="array" ref="BA1196">IF(BA1192="","",_xll.PBD(BA1192,"Primary Industry Group","","USD","",""))</f>
        <v/>
      </c>
      <c r="BB1196" t="str" cm="1">
        <f t="array" ref="BB1196">IF(BB1192="","",_xll.PBD(BB1192,"Primary Industry Group","","USD","",""))</f>
        <v/>
      </c>
      <c r="BC1196" t="str" cm="1">
        <f t="array" ref="BC1196">IF(BC1192="","",_xll.PBD(BC1192,"Primary Industry Group","","USD","",""))</f>
        <v/>
      </c>
      <c r="BD1196" t="str" cm="1">
        <f t="array" ref="BD1196">IF(BD1192="","",_xll.PBD(BD1192,"Primary Industry Group","","USD","",""))</f>
        <v/>
      </c>
      <c r="BE1196" t="str" cm="1">
        <f t="array" ref="BE1196">IF(BE1192="","",_xll.PBD(BE1192,"Primary Industry Group","","USD","",""))</f>
        <v/>
      </c>
      <c r="BF1196" t="str" cm="1">
        <f t="array" ref="BF1196">IF(BF1192="","",_xll.PBD(BF1192,"Primary Industry Group","","USD","",""))</f>
        <v/>
      </c>
      <c r="BG1196" t="str" cm="1">
        <f t="array" ref="BG1196">IF(BG1192="","",_xll.PBD(BG1192,"Primary Industry Group","","USD","",""))</f>
        <v/>
      </c>
      <c r="BH1196" t="str" cm="1">
        <f t="array" ref="BH1196">IF(BH1192="","",_xll.PBD(BH1192,"Primary Industry Group","","USD","",""))</f>
        <v/>
      </c>
      <c r="BI1196" t="str" cm="1">
        <f t="array" ref="BI1196">IF(BI1192="","",_xll.PBD(BI1192,"Primary Industry Group","","USD","",""))</f>
        <v/>
      </c>
      <c r="BJ1196" t="str" cm="1">
        <f t="array" ref="BJ1196">IF(BJ1192="","",_xll.PBD(BJ1192,"Primary Industry Group","","USD","",""))</f>
        <v/>
      </c>
      <c r="BK1196" t="str" cm="1">
        <f t="array" ref="BK1196">IF(BK1192="","",_xll.PBD(BK1192,"Primary Industry Group","","USD","",""))</f>
        <v/>
      </c>
      <c r="BL1196" t="str" cm="1">
        <f t="array" ref="BL1196">IF(BL1192="","",_xll.PBD(BL1192,"Primary Industry Group","","USD","",""))</f>
        <v/>
      </c>
      <c r="BM1196" t="str" cm="1">
        <f t="array" ref="BM1196">IF(BM1192="","",_xll.PBD(BM1192,"Primary Industry Group","","USD","",""))</f>
        <v/>
      </c>
      <c r="BN1196" t="str" cm="1">
        <f t="array" ref="BN1196">IF(BN1192="","",_xll.PBD(BN1192,"Primary Industry Group","","USD","",""))</f>
        <v/>
      </c>
      <c r="BO1196" t="str" cm="1">
        <f t="array" ref="BO1196">IF(BO1192="","",_xll.PBD(BO1192,"Primary Industry Group","","USD","",""))</f>
        <v/>
      </c>
      <c r="BP1196" t="str" cm="1">
        <f t="array" ref="BP1196">IF(BP1192="","",_xll.PBD(BP1192,"Primary Industry Group","","USD","",""))</f>
        <v/>
      </c>
      <c r="BQ1196" t="str" cm="1">
        <f t="array" ref="BQ1196">IF(BQ1192="","",_xll.PBD(BQ1192,"Primary Industry Group","","USD","",""))</f>
        <v/>
      </c>
      <c r="BR1196" t="str" cm="1">
        <f t="array" ref="BR1196">IF(BR1192="","",_xll.PBD(BR1192,"Primary Industry Group","","USD","",""))</f>
        <v/>
      </c>
      <c r="BS1196" t="str" cm="1">
        <f t="array" ref="BS1196">IF(BS1192="","",_xll.PBD(BS1192,"Primary Industry Group","","USD","",""))</f>
        <v/>
      </c>
      <c r="BT1196" t="str" cm="1">
        <f t="array" ref="BT1196">IF(BT1192="","",_xll.PBD(BT1192,"Primary Industry Group","","USD","",""))</f>
        <v/>
      </c>
      <c r="BU1196" t="str" cm="1">
        <f t="array" ref="BU1196">IF(BU1192="","",_xll.PBD(BU1192,"Primary Industry Group","","USD","",""))</f>
        <v/>
      </c>
      <c r="BV1196" t="str" cm="1">
        <f t="array" ref="BV1196">IF(BV1192="","",_xll.PBD(BV1192,"Primary Industry Group","","USD","",""))</f>
        <v/>
      </c>
      <c r="BW1196" t="str" cm="1">
        <f t="array" ref="BW1196">IF(BW1192="","",_xll.PBD(BW1192,"Primary Industry Group","","USD","",""))</f>
        <v/>
      </c>
      <c r="BX1196" t="str" cm="1">
        <f t="array" ref="BX1196">IF(BX1192="","",_xll.PBD(BX1192,"Primary Industry Group","","USD","",""))</f>
        <v/>
      </c>
      <c r="BY1196" t="str" cm="1">
        <f t="array" ref="BY1196">IF(BY1192="","",_xll.PBD(BY1192,"Primary Industry Group","","USD","",""))</f>
        <v/>
      </c>
      <c r="BZ1196" t="str" cm="1">
        <f t="array" ref="BZ1196">IF(BZ1192="","",_xll.PBD(BZ1192,"Primary Industry Group","","USD","",""))</f>
        <v/>
      </c>
      <c r="CA1196" t="str" cm="1">
        <f t="array" ref="CA1196">IF(CA1192="","",_xll.PBD(CA1192,"Primary Industry Group","","USD","",""))</f>
        <v/>
      </c>
      <c r="CB1196" t="str" cm="1">
        <f t="array" ref="CB1196">IF(CB1192="","",_xll.PBD(CB1192,"Primary Industry Group","","USD","",""))</f>
        <v/>
      </c>
      <c r="CC1196" t="str" cm="1">
        <f t="array" ref="CC1196">IF(CC1192="","",_xll.PBD(CC1192,"Primary Industry Group","","USD","",""))</f>
        <v/>
      </c>
      <c r="CD1196" t="str" cm="1">
        <f t="array" ref="CD1196">IF(CD1192="","",_xll.PBD(CD1192,"Primary Industry Group","","USD","",""))</f>
        <v/>
      </c>
      <c r="CE1196" t="str" cm="1">
        <f t="array" ref="CE1196">IF(CE1192="","",_xll.PBD(CE1192,"Primary Industry Group","","USD","",""))</f>
        <v/>
      </c>
      <c r="CF1196" t="str" cm="1">
        <f t="array" ref="CF1196">IF(CF1192="","",_xll.PBD(CF1192,"Primary Industry Group","","USD","",""))</f>
        <v/>
      </c>
      <c r="CG1196" t="str" cm="1">
        <f t="array" ref="CG1196">IF(CG1192="","",_xll.PBD(CG1192,"Primary Industry Group","","USD","",""))</f>
        <v/>
      </c>
      <c r="CH1196" t="str" cm="1">
        <f t="array" ref="CH1196">IF(CH1192="","",_xll.PBD(CH1192,"Primary Industry Group","","USD","",""))</f>
        <v/>
      </c>
      <c r="CI1196" t="str" cm="1">
        <f t="array" ref="CI1196">IF(CI1192="","",_xll.PBD(CI1192,"Primary Industry Group","","USD","",""))</f>
        <v/>
      </c>
      <c r="CJ1196" t="str" cm="1">
        <f t="array" ref="CJ1196">IF(CJ1192="","",_xll.PBD(CJ1192,"Primary Industry Group","","USD","",""))</f>
        <v/>
      </c>
      <c r="CK1196" t="str" cm="1">
        <f t="array" ref="CK1196">IF(CK1192="","",_xll.PBD(CK1192,"Primary Industry Group","","USD","",""))</f>
        <v/>
      </c>
      <c r="CL1196" t="str" cm="1">
        <f t="array" ref="CL1196">IF(CL1192="","",_xll.PBD(CL1192,"Primary Industry Group","","USD","",""))</f>
        <v/>
      </c>
      <c r="CM1196" t="str" cm="1">
        <f t="array" ref="CM1196">IF(CM1192="","",_xll.PBD(CM1192,"Primary Industry Group","","USD","",""))</f>
        <v/>
      </c>
      <c r="CN1196" t="str" cm="1">
        <f t="array" ref="CN1196">IF(CN1192="","",_xll.PBD(CN1192,"Primary Industry Group","","USD","",""))</f>
        <v/>
      </c>
      <c r="CO1196" t="str" cm="1">
        <f t="array" ref="CO1196">IF(CO1192="","",_xll.PBD(CO1192,"Primary Industry Group","","USD","",""))</f>
        <v/>
      </c>
      <c r="CP1196" t="str" cm="1">
        <f t="array" ref="CP1196">IF(CP1192="","",_xll.PBD(CP1192,"Primary Industry Group","","USD","",""))</f>
        <v/>
      </c>
      <c r="CQ1196" t="str" cm="1">
        <f t="array" ref="CQ1196">IF(CQ1192="","",_xll.PBD(CQ1192,"Primary Industry Group","","USD","",""))</f>
        <v/>
      </c>
      <c r="CR1196" t="str" cm="1">
        <f t="array" ref="CR1196">IF(CR1192="","",_xll.PBD(CR1192,"Primary Industry Group","","USD","",""))</f>
        <v/>
      </c>
      <c r="CS1196" t="str" cm="1">
        <f t="array" ref="CS1196">IF(CS1192="","",_xll.PBD(CS1192,"Primary Industry Group","","USD","",""))</f>
        <v/>
      </c>
      <c r="CT1196" t="str" cm="1">
        <f t="array" ref="CT1196">IF(CT1192="","",_xll.PBD(CT1192,"Primary Industry Group","","USD","",""))</f>
        <v/>
      </c>
      <c r="CU1196" t="str" cm="1">
        <f t="array" ref="CU1196">IF(CU1192="","",_xll.PBD(CU1192,"Primary Industry Group","","USD","",""))</f>
        <v/>
      </c>
      <c r="CV1196" t="str" cm="1">
        <f t="array" ref="CV1196">IF(CV1192="","",_xll.PBD(CV1192,"Primary Industry Group","","USD","",""))</f>
        <v/>
      </c>
      <c r="CW1196" t="str" cm="1">
        <f t="array" ref="CW1196">IF(CW1192="","",_xll.PBD(CW1192,"Primary Industry Group","","USD","",""))</f>
        <v/>
      </c>
      <c r="CX1196" t="str" cm="1">
        <f t="array" ref="CX1196">IF(CX1192="","",_xll.PBD(CX1192,"Primary Industry Group","","USD","",""))</f>
        <v/>
      </c>
      <c r="CY1196" t="str" cm="1">
        <f t="array" ref="CY1196">IF(CY1192="","",_xll.PBD(CY1192,"Primary Industry Group","","USD","",""))</f>
        <v/>
      </c>
      <c r="CZ1196" t="str" cm="1">
        <f t="array" ref="CZ1196">IF(CZ1192="","",_xll.PBD(CZ1192,"Primary Industry Group","","USD","",""))</f>
        <v/>
      </c>
      <c r="DA1196" t="str" cm="1">
        <f t="array" ref="DA1196">IF(DA1192="","",_xll.PBD(DA1192,"Primary Industry Group","","USD","",""))</f>
        <v/>
      </c>
      <c r="DB1196" t="str" cm="1">
        <f t="array" ref="DB1196">IF(DB1192="","",_xll.PBD(DB1192,"Primary Industry Group","","USD","",""))</f>
        <v/>
      </c>
      <c r="DC1196" t="str" cm="1">
        <f t="array" ref="DC1196">IF(DC1192="","",_xll.PBD(DC1192,"Primary Industry Group","","USD","",""))</f>
        <v/>
      </c>
      <c r="DD1196" t="str" cm="1">
        <f t="array" ref="DD1196">IF(DD1192="","",_xll.PBD(DD1192,"Primary Industry Group","","USD","",""))</f>
        <v/>
      </c>
      <c r="DE1196" t="str" cm="1">
        <f t="array" ref="DE1196">IF(DE1192="","",_xll.PBD(DE1192,"Primary Industry Group","","USD","",""))</f>
        <v/>
      </c>
      <c r="DF1196" t="str" cm="1">
        <f t="array" ref="DF1196">IF(DF1192="","",_xll.PBD(DF1192,"Primary Industry Group","","USD","",""))</f>
        <v/>
      </c>
      <c r="DG1196" t="str" cm="1">
        <f t="array" ref="DG1196">IF(DG1192="","",_xll.PBD(DG1192,"Primary Industry Group","","USD","",""))</f>
        <v/>
      </c>
      <c r="DH1196" t="str" cm="1">
        <f t="array" ref="DH1196">IF(DH1192="","",_xll.PBD(DH1192,"Primary Industry Group","","USD","",""))</f>
        <v/>
      </c>
      <c r="DI1196" t="str" cm="1">
        <f t="array" ref="DI1196">IF(DI1192="","",_xll.PBD(DI1192,"Primary Industry Group","","USD","",""))</f>
        <v/>
      </c>
      <c r="DJ1196" t="str" cm="1">
        <f t="array" ref="DJ1196">IF(DJ1192="","",_xll.PBD(DJ1192,"Primary Industry Group","","USD","",""))</f>
        <v/>
      </c>
      <c r="DK1196" t="str" cm="1">
        <f t="array" ref="DK1196">IF(DK1192="","",_xll.PBD(DK1192,"Primary Industry Group","","USD","",""))</f>
        <v/>
      </c>
      <c r="DL1196" t="str" cm="1">
        <f t="array" ref="DL1196">IF(DL1192="","",_xll.PBD(DL1192,"Primary Industry Group","","USD","",""))</f>
        <v/>
      </c>
      <c r="DM1196" t="str" cm="1">
        <f t="array" ref="DM1196">IF(DM1192="","",_xll.PBD(DM1192,"Primary Industry Group","","USD","",""))</f>
        <v/>
      </c>
      <c r="DN1196" t="str" cm="1">
        <f t="array" ref="DN1196">IF(DN1192="","",_xll.PBD(DN1192,"Primary Industry Group","","USD","",""))</f>
        <v/>
      </c>
      <c r="DO1196" t="str" cm="1">
        <f t="array" ref="DO1196">IF(DO1192="","",_xll.PBD(DO1192,"Primary Industry Group","","USD","",""))</f>
        <v/>
      </c>
      <c r="DP1196" t="str" cm="1">
        <f t="array" ref="DP1196">IF(DP1192="","",_xll.PBD(DP1192,"Primary Industry Group","","USD","",""))</f>
        <v/>
      </c>
      <c r="DQ1196" t="str" cm="1">
        <f t="array" ref="DQ1196">IF(DQ1192="","",_xll.PBD(DQ1192,"Primary Industry Group","","USD","",""))</f>
        <v/>
      </c>
      <c r="DR1196" t="str" cm="1">
        <f t="array" ref="DR1196">IF(DR1192="","",_xll.PBD(DR1192,"Primary Industry Group","","USD","",""))</f>
        <v/>
      </c>
      <c r="DS1196" t="str" cm="1">
        <f t="array" ref="DS1196">IF(DS1192="","",_xll.PBD(DS1192,"Primary Industry Group","","USD","",""))</f>
        <v/>
      </c>
      <c r="DT1196" t="str" cm="1">
        <f t="array" ref="DT1196">IF(DT1192="","",_xll.PBD(DT1192,"Primary Industry Group","","USD","",""))</f>
        <v/>
      </c>
      <c r="DU1196" t="str" cm="1">
        <f t="array" ref="DU1196">IF(DU1192="","",_xll.PBD(DU1192,"Primary Industry Group","","USD","",""))</f>
        <v/>
      </c>
      <c r="DV1196" t="str" cm="1">
        <f t="array" ref="DV1196">IF(DV1192="","",_xll.PBD(DV1192,"Primary Industry Group","","USD","",""))</f>
        <v/>
      </c>
      <c r="DW1196" t="str" cm="1">
        <f t="array" ref="DW1196">IF(DW1192="","",_xll.PBD(DW1192,"Primary Industry Group","","USD","",""))</f>
        <v/>
      </c>
      <c r="DX1196" t="str" cm="1">
        <f t="array" ref="DX1196">IF(DX1192="","",_xll.PBD(DX1192,"Primary Industry Group","","USD","",""))</f>
        <v/>
      </c>
      <c r="DY1196" t="str" cm="1">
        <f t="array" ref="DY1196">IF(DY1192="","",_xll.PBD(DY1192,"Primary Industry Group","","USD","",""))</f>
        <v/>
      </c>
      <c r="DZ1196" t="str" cm="1">
        <f t="array" ref="DZ1196">IF(DZ1192="","",_xll.PBD(DZ1192,"Primary Industry Group","","USD","",""))</f>
        <v/>
      </c>
      <c r="EA1196" t="str" cm="1">
        <f t="array" ref="EA1196">IF(EA1192="","",_xll.PBD(EA1192,"Primary Industry Group","","USD","",""))</f>
        <v/>
      </c>
      <c r="EB1196" t="str" cm="1">
        <f t="array" ref="EB1196">IF(EB1192="","",_xll.PBD(EB1192,"Primary Industry Group","","USD","",""))</f>
        <v/>
      </c>
      <c r="EC1196" t="str" cm="1">
        <f t="array" ref="EC1196">IF(EC1192="","",_xll.PBD(EC1192,"Primary Industry Group","","USD","",""))</f>
        <v/>
      </c>
      <c r="ED1196" t="str" cm="1">
        <f t="array" ref="ED1196">IF(ED1192="","",_xll.PBD(ED1192,"Primary Industry Group","","USD","",""))</f>
        <v/>
      </c>
      <c r="EE1196" t="str" cm="1">
        <f t="array" ref="EE1196">IF(EE1192="","",_xll.PBD(EE1192,"Primary Industry Group","","USD","",""))</f>
        <v/>
      </c>
      <c r="EF1196" t="str" cm="1">
        <f t="array" ref="EF1196">IF(EF1192="","",_xll.PBD(EF1192,"Primary Industry Group","","USD","",""))</f>
        <v/>
      </c>
      <c r="EG1196" t="str" cm="1">
        <f t="array" ref="EG1196">IF(EG1192="","",_xll.PBD(EG1192,"Primary Industry Group","","USD","",""))</f>
        <v/>
      </c>
      <c r="EH1196" t="str" cm="1">
        <f t="array" ref="EH1196">IF(EH1192="","",_xll.PBD(EH1192,"Primary Industry Group","","USD","",""))</f>
        <v/>
      </c>
      <c r="EI1196" t="str" cm="1">
        <f t="array" ref="EI1196">IF(EI1192="","",_xll.PBD(EI1192,"Primary Industry Group","","USD","",""))</f>
        <v/>
      </c>
      <c r="EJ1196" t="str" cm="1">
        <f t="array" ref="EJ1196">IF(EJ1192="","",_xll.PBD(EJ1192,"Primary Industry Group","","USD","",""))</f>
        <v/>
      </c>
      <c r="EK1196" t="str" cm="1">
        <f t="array" ref="EK1196">IF(EK1192="","",_xll.PBD(EK1192,"Primary Industry Group","","USD","",""))</f>
        <v/>
      </c>
      <c r="EL1196" t="str" cm="1">
        <f t="array" ref="EL1196">IF(EL1192="","",_xll.PBD(EL1192,"Primary Industry Group","","USD","",""))</f>
        <v/>
      </c>
      <c r="EM1196" t="str" cm="1">
        <f t="array" ref="EM1196">IF(EM1192="","",_xll.PBD(EM1192,"Primary Industry Group","","USD","",""))</f>
        <v/>
      </c>
      <c r="EN1196" t="str" cm="1">
        <f t="array" ref="EN1196">IF(EN1192="","",_xll.PBD(EN1192,"Primary Industry Group","","USD","",""))</f>
        <v/>
      </c>
      <c r="EO1196" t="str" cm="1">
        <f t="array" ref="EO1196">IF(EO1192="","",_xll.PBD(EO1192,"Primary Industry Group","","USD","",""))</f>
        <v/>
      </c>
      <c r="EP1196" t="str" cm="1">
        <f t="array" ref="EP1196">IF(EP1192="","",_xll.PBD(EP1192,"Primary Industry Group","","USD","",""))</f>
        <v/>
      </c>
      <c r="EQ1196" t="str" cm="1">
        <f t="array" ref="EQ1196">IF(EQ1192="","",_xll.PBD(EQ1192,"Primary Industry Group","","USD","",""))</f>
        <v/>
      </c>
      <c r="ER1196" t="str" cm="1">
        <f t="array" ref="ER1196">IF(ER1192="","",_xll.PBD(ER1192,"Primary Industry Group","","USD","",""))</f>
        <v/>
      </c>
      <c r="ES1196" t="str" cm="1">
        <f t="array" ref="ES1196">IF(ES1192="","",_xll.PBD(ES1192,"Primary Industry Group","","USD","",""))</f>
        <v/>
      </c>
      <c r="ET1196" t="str" cm="1">
        <f t="array" ref="ET1196">IF(ET1192="","",_xll.PBD(ET1192,"Primary Industry Group","","USD","",""))</f>
        <v/>
      </c>
      <c r="EU1196" t="str" cm="1">
        <f t="array" ref="EU1196">IF(EU1192="","",_xll.PBD(EU1192,"Primary Industry Group","","USD","",""))</f>
        <v/>
      </c>
      <c r="EV1196" t="str" cm="1">
        <f t="array" ref="EV1196">IF(EV1192="","",_xll.PBD(EV1192,"Primary Industry Group","","USD","",""))</f>
        <v/>
      </c>
      <c r="EW1196" t="str" cm="1">
        <f t="array" ref="EW1196">IF(EW1192="","",_xll.PBD(EW1192,"Primary Industry Group","","USD","",""))</f>
        <v/>
      </c>
      <c r="EX1196" t="str" cm="1">
        <f t="array" ref="EX1196">IF(EX1192="","",_xll.PBD(EX1192,"Primary Industry Group","","USD","",""))</f>
        <v/>
      </c>
      <c r="EY1196" t="str" cm="1">
        <f t="array" ref="EY1196">IF(EY1192="","",_xll.PBD(EY1192,"Primary Industry Group","","USD","",""))</f>
        <v/>
      </c>
      <c r="EZ1196" t="str" cm="1">
        <f t="array" ref="EZ1196">IF(EZ1192="","",_xll.PBD(EZ1192,"Primary Industry Group","","USD","",""))</f>
        <v/>
      </c>
      <c r="FA1196" t="str" cm="1">
        <f t="array" ref="FA1196">IF(FA1192="","",_xll.PBD(FA1192,"Primary Industry Group","","USD","",""))</f>
        <v/>
      </c>
      <c r="FB1196" t="str" cm="1">
        <f t="array" ref="FB1196">IF(FB1192="","",_xll.PBD(FB1192,"Primary Industry Group","","USD","",""))</f>
        <v/>
      </c>
      <c r="FC1196" t="str" cm="1">
        <f t="array" ref="FC1196">IF(FC1192="","",_xll.PBD(FC1192,"Primary Industry Group","","USD","",""))</f>
        <v/>
      </c>
      <c r="FD1196" t="str" cm="1">
        <f t="array" ref="FD1196">IF(FD1192="","",_xll.PBD(FD1192,"Primary Industry Group","","USD","",""))</f>
        <v/>
      </c>
      <c r="FE1196" t="str" cm="1">
        <f t="array" ref="FE1196">IF(FE1192="","",_xll.PBD(FE1192,"Primary Industry Group","","USD","",""))</f>
        <v/>
      </c>
      <c r="FF1196" t="str" cm="1">
        <f t="array" ref="FF1196">IF(FF1192="","",_xll.PBD(FF1192,"Primary Industry Group","","USD","",""))</f>
        <v/>
      </c>
      <c r="FG1196" t="str" cm="1">
        <f t="array" ref="FG1196">IF(FG1192="","",_xll.PBD(FG1192,"Primary Industry Group","","USD","",""))</f>
        <v/>
      </c>
      <c r="FH1196" t="str" cm="1">
        <f t="array" ref="FH1196">IF(FH1192="","",_xll.PBD(FH1192,"Primary Industry Group","","USD","",""))</f>
        <v/>
      </c>
      <c r="FI1196" t="str" cm="1">
        <f t="array" ref="FI1196">IF(FI1192="","",_xll.PBD(FI1192,"Primary Industry Group","","USD","",""))</f>
        <v/>
      </c>
      <c r="FJ1196" t="str" cm="1">
        <f t="array" ref="FJ1196">IF(FJ1192="","",_xll.PBD(FJ1192,"Primary Industry Group","","USD","",""))</f>
        <v/>
      </c>
      <c r="FK1196" t="str" cm="1">
        <f t="array" ref="FK1196">IF(FK1192="","",_xll.PBD(FK1192,"Primary Industry Group","","USD","",""))</f>
        <v/>
      </c>
      <c r="FL1196" t="str" cm="1">
        <f t="array" ref="FL1196">IF(FL1192="","",_xll.PBD(FL1192,"Primary Industry Group","","USD","",""))</f>
        <v/>
      </c>
      <c r="FM1196" t="str" cm="1">
        <f t="array" ref="FM1196">IF(FM1192="","",_xll.PBD(FM1192,"Primary Industry Group","","USD","",""))</f>
        <v/>
      </c>
      <c r="FN1196" t="str" cm="1">
        <f t="array" ref="FN1196">IF(FN1192="","",_xll.PBD(FN1192,"Primary Industry Group","","USD","",""))</f>
        <v/>
      </c>
      <c r="FO1196" t="str" cm="1">
        <f t="array" ref="FO1196">IF(FO1192="","",_xll.PBD(FO1192,"Primary Industry Group","","USD","",""))</f>
        <v/>
      </c>
      <c r="FP1196" t="str" cm="1">
        <f t="array" ref="FP1196">IF(FP1192="","",_xll.PBD(FP1192,"Primary Industry Group","","USD","",""))</f>
        <v/>
      </c>
      <c r="FQ1196" t="str" cm="1">
        <f t="array" ref="FQ1196">IF(FQ1192="","",_xll.PBD(FQ1192,"Primary Industry Group","","USD","",""))</f>
        <v/>
      </c>
      <c r="FR1196" t="str" cm="1">
        <f t="array" ref="FR1196">IF(FR1192="","",_xll.PBD(FR1192,"Primary Industry Group","","USD","",""))</f>
        <v/>
      </c>
      <c r="FS1196" t="str" cm="1">
        <f t="array" ref="FS1196">IF(FS1192="","",_xll.PBD(FS1192,"Primary Industry Group","","USD","",""))</f>
        <v/>
      </c>
      <c r="FT1196" t="str" cm="1">
        <f t="array" ref="FT1196">IF(FT1192="","",_xll.PBD(FT1192,"Primary Industry Group","","USD","",""))</f>
        <v/>
      </c>
      <c r="FU1196" t="str" cm="1">
        <f t="array" ref="FU1196">IF(FU1192="","",_xll.PBD(FU1192,"Primary Industry Group","","USD","",""))</f>
        <v/>
      </c>
      <c r="FV1196" t="str" cm="1">
        <f t="array" ref="FV1196">IF(FV1192="","",_xll.PBD(FV1192,"Primary Industry Group","","USD","",""))</f>
        <v/>
      </c>
      <c r="FW1196" t="str" cm="1">
        <f t="array" ref="FW1196">IF(FW1192="","",_xll.PBD(FW1192,"Primary Industry Group","","USD","",""))</f>
        <v/>
      </c>
      <c r="FX1196" t="str" cm="1">
        <f t="array" ref="FX1196">IF(FX1192="","",_xll.PBD(FX1192,"Primary Industry Group","","USD","",""))</f>
        <v/>
      </c>
      <c r="FY1196" t="str" cm="1">
        <f t="array" ref="FY1196">IF(FY1192="","",_xll.PBD(FY1192,"Primary Industry Group","","USD","",""))</f>
        <v/>
      </c>
      <c r="FZ1196" t="str" cm="1">
        <f t="array" ref="FZ1196">IF(FZ1192="","",_xll.PBD(FZ1192,"Primary Industry Group","","USD","",""))</f>
        <v/>
      </c>
      <c r="GA1196" t="str" cm="1">
        <f t="array" ref="GA1196">IF(GA1192="","",_xll.PBD(GA1192,"Primary Industry Group","","USD","",""))</f>
        <v/>
      </c>
      <c r="GB1196" t="str" cm="1">
        <f t="array" ref="GB1196">IF(GB1192="","",_xll.PBD(GB1192,"Primary Industry Group","","USD","",""))</f>
        <v/>
      </c>
      <c r="GC1196" t="str" cm="1">
        <f t="array" ref="GC1196">IF(GC1192="","",_xll.PBD(GC1192,"Primary Industry Group","","USD","",""))</f>
        <v/>
      </c>
      <c r="GD1196" t="str" cm="1">
        <f t="array" ref="GD1196">IF(GD1192="","",_xll.PBD(GD1192,"Primary Industry Group","","USD","",""))</f>
        <v/>
      </c>
      <c r="GE1196" t="str" cm="1">
        <f t="array" ref="GE1196">IF(GE1192="","",_xll.PBD(GE1192,"Primary Industry Group","","USD","",""))</f>
        <v/>
      </c>
      <c r="GF1196" t="str" cm="1">
        <f t="array" ref="GF1196">IF(GF1192="","",_xll.PBD(GF1192,"Primary Industry Group","","USD","",""))</f>
        <v/>
      </c>
      <c r="GG1196" t="str" cm="1">
        <f t="array" ref="GG1196">IF(GG1192="","",_xll.PBD(GG1192,"Primary Industry Group","","USD","",""))</f>
        <v/>
      </c>
      <c r="GH1196" t="str" cm="1">
        <f t="array" ref="GH1196">IF(GH1192="","",_xll.PBD(GH1192,"Primary Industry Group","","USD","",""))</f>
        <v/>
      </c>
      <c r="GI1196" t="str" cm="1">
        <f t="array" ref="GI1196">IF(GI1192="","",_xll.PBD(GI1192,"Primary Industry Group","","USD","",""))</f>
        <v/>
      </c>
      <c r="GJ1196" t="str" cm="1">
        <f t="array" ref="GJ1196">IF(GJ1192="","",_xll.PBD(GJ1192,"Primary Industry Group","","USD","",""))</f>
        <v/>
      </c>
      <c r="GK1196" t="str" cm="1">
        <f t="array" ref="GK1196">IF(GK1192="","",_xll.PBD(GK1192,"Primary Industry Group","","USD","",""))</f>
        <v/>
      </c>
      <c r="GL1196" t="str" cm="1">
        <f t="array" ref="GL1196">IF(GL1192="","",_xll.PBD(GL1192,"Primary Industry Group","","USD","",""))</f>
        <v/>
      </c>
      <c r="GM1196" t="str" cm="1">
        <f t="array" ref="GM1196">IF(GM1192="","",_xll.PBD(GM1192,"Primary Industry Group","","USD","",""))</f>
        <v/>
      </c>
      <c r="GN1196" t="str" cm="1">
        <f t="array" ref="GN1196">IF(GN1192="","",_xll.PBD(GN1192,"Primary Industry Group","","USD","",""))</f>
        <v/>
      </c>
      <c r="GO1196" t="str" cm="1">
        <f t="array" ref="GO1196">IF(GO1192="","",_xll.PBD(GO1192,"Primary Industry Group","","USD","",""))</f>
        <v/>
      </c>
      <c r="GP1196" t="str" cm="1">
        <f t="array" ref="GP1196">IF(GP1192="","",_xll.PBD(GP1192,"Primary Industry Group","","USD","",""))</f>
        <v/>
      </c>
      <c r="GQ1196" t="str" cm="1">
        <f t="array" ref="GQ1196">IF(GQ1192="","",_xll.PBD(GQ1192,"Primary Industry Group","","USD","",""))</f>
        <v/>
      </c>
      <c r="GR1196" t="str" cm="1">
        <f t="array" ref="GR1196">IF(GR1192="","",_xll.PBD(GR1192,"Primary Industry Group","","USD","",""))</f>
        <v/>
      </c>
      <c r="GS1196" t="str" cm="1">
        <f t="array" ref="GS1196">IF(GS1192="","",_xll.PBD(GS1192,"Primary Industry Group","","USD","",""))</f>
        <v/>
      </c>
      <c r="GT1196" t="str" cm="1">
        <f t="array" ref="GT1196">IF(GT1192="","",_xll.PBD(GT1192,"Primary Industry Group","","USD","",""))</f>
        <v/>
      </c>
      <c r="GU1196" t="str" cm="1">
        <f t="array" ref="GU1196">IF(GU1192="","",_xll.PBD(GU1192,"Primary Industry Group","","USD","",""))</f>
        <v/>
      </c>
      <c r="GV1196" t="str" cm="1">
        <f t="array" ref="GV1196">IF(GV1192="","",_xll.PBD(GV1192,"Primary Industry Group","","USD","",""))</f>
        <v/>
      </c>
      <c r="GW1196" t="str" cm="1">
        <f t="array" ref="GW1196">IF(GW1192="","",_xll.PBD(GW1192,"Primary Industry Group","","USD","",""))</f>
        <v/>
      </c>
      <c r="GX1196" t="str" cm="1">
        <f t="array" ref="GX1196">IF(GX1192="","",_xll.PBD(GX1192,"Primary Industry Group","","USD","",""))</f>
        <v/>
      </c>
      <c r="GY1196" t="str" cm="1">
        <f t="array" ref="GY1196">IF(GY1192="","",_xll.PBD(GY1192,"Primary Industry Group","","USD","",""))</f>
        <v/>
      </c>
      <c r="GZ1196" t="str" cm="1">
        <f t="array" ref="GZ1196">IF(GZ1192="","",_xll.PBD(GZ1192,"Primary Industry Group","","USD","",""))</f>
        <v/>
      </c>
      <c r="HA1196" t="str" cm="1">
        <f t="array" ref="HA1196">IF(HA1192="","",_xll.PBD(HA1192,"Primary Industry Group","","USD","",""))</f>
        <v/>
      </c>
      <c r="HB1196" t="str" cm="1">
        <f t="array" ref="HB1196">IF(HB1192="","",_xll.PBD(HB1192,"Primary Industry Group","","USD","",""))</f>
        <v/>
      </c>
      <c r="HC1196" t="str" cm="1">
        <f t="array" ref="HC1196">IF(HC1192="","",_xll.PBD(HC1192,"Primary Industry Group","","USD","",""))</f>
        <v/>
      </c>
      <c r="HD1196" t="str" cm="1">
        <f t="array" ref="HD1196">IF(HD1192="","",_xll.PBD(HD1192,"Primary Industry Group","","USD","",""))</f>
        <v/>
      </c>
      <c r="HE1196" t="str" cm="1">
        <f t="array" ref="HE1196">IF(HE1192="","",_xll.PBD(HE1192,"Primary Industry Group","","USD","",""))</f>
        <v/>
      </c>
      <c r="HF1196" t="str" cm="1">
        <f t="array" ref="HF1196">IF(HF1192="","",_xll.PBD(HF1192,"Primary Industry Group","","USD","",""))</f>
        <v/>
      </c>
      <c r="HG1196" t="str" cm="1">
        <f t="array" ref="HG1196">IF(HG1192="","",_xll.PBD(HG1192,"Primary Industry Group","","USD","",""))</f>
        <v/>
      </c>
      <c r="HH1196" t="str" cm="1">
        <f t="array" ref="HH1196">IF(HH1192="","",_xll.PBD(HH1192,"Primary Industry Group","","USD","",""))</f>
        <v/>
      </c>
      <c r="HI1196" t="str" cm="1">
        <f t="array" ref="HI1196">IF(HI1192="","",_xll.PBD(HI1192,"Primary Industry Group","","USD","",""))</f>
        <v/>
      </c>
      <c r="HJ1196" t="str" cm="1">
        <f t="array" ref="HJ1196">IF(HJ1192="","",_xll.PBD(HJ1192,"Primary Industry Group","","USD","",""))</f>
        <v/>
      </c>
      <c r="HK1196" t="str" cm="1">
        <f t="array" ref="HK1196">IF(HK1192="","",_xll.PBD(HK1192,"Primary Industry Group","","USD","",""))</f>
        <v/>
      </c>
      <c r="HL1196" t="str" cm="1">
        <f t="array" ref="HL1196">IF(HL1192="","",_xll.PBD(HL1192,"Primary Industry Group","","USD","",""))</f>
        <v/>
      </c>
      <c r="HM1196" t="str" cm="1">
        <f t="array" ref="HM1196">IF(HM1192="","",_xll.PBD(HM1192,"Primary Industry Group","","USD","",""))</f>
        <v/>
      </c>
      <c r="HN1196" t="str" cm="1">
        <f t="array" ref="HN1196">IF(HN1192="","",_xll.PBD(HN1192,"Primary Industry Group","","USD","",""))</f>
        <v/>
      </c>
      <c r="HO1196" t="str" cm="1">
        <f t="array" ref="HO1196">IF(HO1192="","",_xll.PBD(HO1192,"Primary Industry Group","","USD","",""))</f>
        <v/>
      </c>
      <c r="HP1196" t="str" cm="1">
        <f t="array" ref="HP1196">IF(HP1192="","",_xll.PBD(HP1192,"Primary Industry Group","","USD","",""))</f>
        <v/>
      </c>
      <c r="HQ1196" t="str" cm="1">
        <f t="array" ref="HQ1196">IF(HQ1192="","",_xll.PBD(HQ1192,"Primary Industry Group","","USD","",""))</f>
        <v/>
      </c>
      <c r="HR1196" t="str" cm="1">
        <f t="array" ref="HR1196">IF(HR1192="","",_xll.PBD(HR1192,"Primary Industry Group","","USD","",""))</f>
        <v/>
      </c>
      <c r="HS1196" t="str" cm="1">
        <f t="array" ref="HS1196">IF(HS1192="","",_xll.PBD(HS1192,"Primary Industry Group","","USD","",""))</f>
        <v/>
      </c>
      <c r="HT1196" t="str" cm="1">
        <f t="array" ref="HT1196">IF(HT1192="","",_xll.PBD(HT1192,"Primary Industry Group","","USD","",""))</f>
        <v/>
      </c>
      <c r="HU1196" t="str" cm="1">
        <f t="array" ref="HU1196">IF(HU1192="","",_xll.PBD(HU1192,"Primary Industry Group","","USD","",""))</f>
        <v/>
      </c>
      <c r="HV1196" t="str" cm="1">
        <f t="array" ref="HV1196">IF(HV1192="","",_xll.PBD(HV1192,"Primary Industry Group","","USD","",""))</f>
        <v/>
      </c>
      <c r="HW1196" t="str" cm="1">
        <f t="array" ref="HW1196">IF(HW1192="","",_xll.PBD(HW1192,"Primary Industry Group","","USD","",""))</f>
        <v/>
      </c>
      <c r="HX1196" t="str" cm="1">
        <f t="array" ref="HX1196">IF(HX1192="","",_xll.PBD(HX1192,"Primary Industry Group","","USD","",""))</f>
        <v/>
      </c>
      <c r="HY1196" t="str" cm="1">
        <f t="array" ref="HY1196">IF(HY1192="","",_xll.PBD(HY1192,"Primary Industry Group","","USD","",""))</f>
        <v/>
      </c>
      <c r="HZ1196" t="str" cm="1">
        <f t="array" ref="HZ1196">IF(HZ1192="","",_xll.PBD(HZ1192,"Primary Industry Group","","USD","",""))</f>
        <v/>
      </c>
      <c r="IA1196" t="str" cm="1">
        <f t="array" ref="IA1196">IF(IA1192="","",_xll.PBD(IA1192,"Primary Industry Group","","USD","",""))</f>
        <v/>
      </c>
      <c r="IB1196" t="str" cm="1">
        <f t="array" ref="IB1196">IF(IB1192="","",_xll.PBD(IB1192,"Primary Industry Group","","USD","",""))</f>
        <v/>
      </c>
      <c r="IC1196" t="str" cm="1">
        <f t="array" ref="IC1196">IF(IC1192="","",_xll.PBD(IC1192,"Primary Industry Group","","USD","",""))</f>
        <v/>
      </c>
      <c r="ID1196" t="str" cm="1">
        <f t="array" ref="ID1196">IF(ID1192="","",_xll.PBD(ID1192,"Primary Industry Group","","USD","",""))</f>
        <v/>
      </c>
      <c r="IE1196" t="str" cm="1">
        <f t="array" ref="IE1196">IF(IE1192="","",_xll.PBD(IE1192,"Primary Industry Group","","USD","",""))</f>
        <v/>
      </c>
    </row>
    <row r="1197" spans="2:239" x14ac:dyDescent="0.25">
      <c r="B1197" t="s">
        <v>2701</v>
      </c>
      <c r="C1197" t="str" cm="1">
        <f t="array" aca="1" ref="C1197" ca="1">IF(C1192="","",_xll.PBD(C1192,"Primary Industry Sector","","USD","",""))</f>
        <v/>
      </c>
      <c r="D1197" t="str" cm="1">
        <f t="array" ref="D1197">IF(D1192="","",_xll.PBD(D1192,"Primary Industry Sector","","USD","",""))</f>
        <v/>
      </c>
      <c r="E1197" t="str" cm="1">
        <f t="array" ref="E1197">IF(E1192="","",_xll.PBD(E1192,"Primary Industry Sector","","USD","",""))</f>
        <v/>
      </c>
      <c r="F1197" t="str" cm="1">
        <f t="array" ref="F1197">IF(F1192="","",_xll.PBD(F1192,"Primary Industry Sector","","USD","",""))</f>
        <v/>
      </c>
      <c r="G1197" t="str" cm="1">
        <f t="array" ref="G1197">IF(G1192="","",_xll.PBD(G1192,"Primary Industry Sector","","USD","",""))</f>
        <v/>
      </c>
      <c r="H1197" t="str" cm="1">
        <f t="array" ref="H1197">IF(H1192="","",_xll.PBD(H1192,"Primary Industry Sector","","USD","",""))</f>
        <v/>
      </c>
      <c r="I1197" t="str" cm="1">
        <f t="array" ref="I1197">IF(I1192="","",_xll.PBD(I1192,"Primary Industry Sector","","USD","",""))</f>
        <v/>
      </c>
      <c r="J1197" t="str" cm="1">
        <f t="array" ref="J1197">IF(J1192="","",_xll.PBD(J1192,"Primary Industry Sector","","USD","",""))</f>
        <v/>
      </c>
      <c r="K1197" t="str" cm="1">
        <f t="array" ref="K1197">IF(K1192="","",_xll.PBD(K1192,"Primary Industry Sector","","USD","",""))</f>
        <v/>
      </c>
      <c r="L1197" t="str" cm="1">
        <f t="array" ref="L1197">IF(L1192="","",_xll.PBD(L1192,"Primary Industry Sector","","USD","",""))</f>
        <v/>
      </c>
      <c r="M1197" t="str" cm="1">
        <f t="array" ref="M1197">IF(M1192="","",_xll.PBD(M1192,"Primary Industry Sector","","USD","",""))</f>
        <v/>
      </c>
      <c r="N1197" t="str" cm="1">
        <f t="array" ref="N1197">IF(N1192="","",_xll.PBD(N1192,"Primary Industry Sector","","USD","",""))</f>
        <v/>
      </c>
      <c r="O1197" t="str" cm="1">
        <f t="array" ref="O1197">IF(O1192="","",_xll.PBD(O1192,"Primary Industry Sector","","USD","",""))</f>
        <v/>
      </c>
      <c r="P1197" t="str" cm="1">
        <f t="array" ref="P1197">IF(P1192="","",_xll.PBD(P1192,"Primary Industry Sector","","USD","",""))</f>
        <v/>
      </c>
      <c r="Q1197" t="str" cm="1">
        <f t="array" ref="Q1197">IF(Q1192="","",_xll.PBD(Q1192,"Primary Industry Sector","","USD","",""))</f>
        <v/>
      </c>
      <c r="R1197" t="str" cm="1">
        <f t="array" ref="R1197">IF(R1192="","",_xll.PBD(R1192,"Primary Industry Sector","","USD","",""))</f>
        <v/>
      </c>
      <c r="S1197" t="str" cm="1">
        <f t="array" ref="S1197">IF(S1192="","",_xll.PBD(S1192,"Primary Industry Sector","","USD","",""))</f>
        <v/>
      </c>
      <c r="T1197" t="str" cm="1">
        <f t="array" ref="T1197">IF(T1192="","",_xll.PBD(T1192,"Primary Industry Sector","","USD","",""))</f>
        <v/>
      </c>
      <c r="U1197" t="str" cm="1">
        <f t="array" ref="U1197">IF(U1192="","",_xll.PBD(U1192,"Primary Industry Sector","","USD","",""))</f>
        <v/>
      </c>
      <c r="V1197" t="str" cm="1">
        <f t="array" ref="V1197">IF(V1192="","",_xll.PBD(V1192,"Primary Industry Sector","","USD","",""))</f>
        <v/>
      </c>
      <c r="W1197" t="str" cm="1">
        <f t="array" ref="W1197">IF(W1192="","",_xll.PBD(W1192,"Primary Industry Sector","","USD","",""))</f>
        <v/>
      </c>
      <c r="X1197" t="str" cm="1">
        <f t="array" ref="X1197">IF(X1192="","",_xll.PBD(X1192,"Primary Industry Sector","","USD","",""))</f>
        <v/>
      </c>
      <c r="Y1197" t="str" cm="1">
        <f t="array" ref="Y1197">IF(Y1192="","",_xll.PBD(Y1192,"Primary Industry Sector","","USD","",""))</f>
        <v/>
      </c>
      <c r="Z1197" t="str" cm="1">
        <f t="array" ref="Z1197">IF(Z1192="","",_xll.PBD(Z1192,"Primary Industry Sector","","USD","",""))</f>
        <v/>
      </c>
      <c r="AA1197" t="str" cm="1">
        <f t="array" ref="AA1197">IF(AA1192="","",_xll.PBD(AA1192,"Primary Industry Sector","","USD","",""))</f>
        <v/>
      </c>
      <c r="AB1197" t="str" cm="1">
        <f t="array" ref="AB1197">IF(AB1192="","",_xll.PBD(AB1192,"Primary Industry Sector","","USD","",""))</f>
        <v/>
      </c>
      <c r="AC1197" t="str" cm="1">
        <f t="array" ref="AC1197">IF(AC1192="","",_xll.PBD(AC1192,"Primary Industry Sector","","USD","",""))</f>
        <v/>
      </c>
      <c r="AD1197" t="str" cm="1">
        <f t="array" ref="AD1197">IF(AD1192="","",_xll.PBD(AD1192,"Primary Industry Sector","","USD","",""))</f>
        <v/>
      </c>
      <c r="AE1197" t="str" cm="1">
        <f t="array" ref="AE1197">IF(AE1192="","",_xll.PBD(AE1192,"Primary Industry Sector","","USD","",""))</f>
        <v/>
      </c>
      <c r="AF1197" t="str" cm="1">
        <f t="array" ref="AF1197">IF(AF1192="","",_xll.PBD(AF1192,"Primary Industry Sector","","USD","",""))</f>
        <v/>
      </c>
      <c r="AG1197" t="str" cm="1">
        <f t="array" ref="AG1197">IF(AG1192="","",_xll.PBD(AG1192,"Primary Industry Sector","","USD","",""))</f>
        <v/>
      </c>
      <c r="AH1197" t="str" cm="1">
        <f t="array" ref="AH1197">IF(AH1192="","",_xll.PBD(AH1192,"Primary Industry Sector","","USD","",""))</f>
        <v/>
      </c>
      <c r="AI1197" t="str" cm="1">
        <f t="array" ref="AI1197">IF(AI1192="","",_xll.PBD(AI1192,"Primary Industry Sector","","USD","",""))</f>
        <v/>
      </c>
      <c r="AJ1197" t="str" cm="1">
        <f t="array" ref="AJ1197">IF(AJ1192="","",_xll.PBD(AJ1192,"Primary Industry Sector","","USD","",""))</f>
        <v/>
      </c>
      <c r="AK1197" t="str" cm="1">
        <f t="array" ref="AK1197">IF(AK1192="","",_xll.PBD(AK1192,"Primary Industry Sector","","USD","",""))</f>
        <v/>
      </c>
      <c r="AL1197" t="str" cm="1">
        <f t="array" ref="AL1197">IF(AL1192="","",_xll.PBD(AL1192,"Primary Industry Sector","","USD","",""))</f>
        <v/>
      </c>
      <c r="AM1197" t="str" cm="1">
        <f t="array" ref="AM1197">IF(AM1192="","",_xll.PBD(AM1192,"Primary Industry Sector","","USD","",""))</f>
        <v/>
      </c>
      <c r="AN1197" t="str" cm="1">
        <f t="array" ref="AN1197">IF(AN1192="","",_xll.PBD(AN1192,"Primary Industry Sector","","USD","",""))</f>
        <v/>
      </c>
      <c r="AO1197" t="str" cm="1">
        <f t="array" ref="AO1197">IF(AO1192="","",_xll.PBD(AO1192,"Primary Industry Sector","","USD","",""))</f>
        <v/>
      </c>
      <c r="AP1197" t="str" cm="1">
        <f t="array" ref="AP1197">IF(AP1192="","",_xll.PBD(AP1192,"Primary Industry Sector","","USD","",""))</f>
        <v/>
      </c>
      <c r="AQ1197" t="str" cm="1">
        <f t="array" ref="AQ1197">IF(AQ1192="","",_xll.PBD(AQ1192,"Primary Industry Sector","","USD","",""))</f>
        <v/>
      </c>
      <c r="AR1197" t="str" cm="1">
        <f t="array" ref="AR1197">IF(AR1192="","",_xll.PBD(AR1192,"Primary Industry Sector","","USD","",""))</f>
        <v/>
      </c>
      <c r="AS1197" t="str" cm="1">
        <f t="array" ref="AS1197">IF(AS1192="","",_xll.PBD(AS1192,"Primary Industry Sector","","USD","",""))</f>
        <v/>
      </c>
      <c r="AT1197" t="str" cm="1">
        <f t="array" ref="AT1197">IF(AT1192="","",_xll.PBD(AT1192,"Primary Industry Sector","","USD","",""))</f>
        <v/>
      </c>
      <c r="AU1197" t="str" cm="1">
        <f t="array" ref="AU1197">IF(AU1192="","",_xll.PBD(AU1192,"Primary Industry Sector","","USD","",""))</f>
        <v/>
      </c>
      <c r="AV1197" t="str" cm="1">
        <f t="array" ref="AV1197">IF(AV1192="","",_xll.PBD(AV1192,"Primary Industry Sector","","USD","",""))</f>
        <v/>
      </c>
      <c r="AW1197" t="str" cm="1">
        <f t="array" ref="AW1197">IF(AW1192="","",_xll.PBD(AW1192,"Primary Industry Sector","","USD","",""))</f>
        <v/>
      </c>
      <c r="AX1197" t="str" cm="1">
        <f t="array" ref="AX1197">IF(AX1192="","",_xll.PBD(AX1192,"Primary Industry Sector","","USD","",""))</f>
        <v/>
      </c>
      <c r="AY1197" t="str" cm="1">
        <f t="array" ref="AY1197">IF(AY1192="","",_xll.PBD(AY1192,"Primary Industry Sector","","USD","",""))</f>
        <v/>
      </c>
      <c r="AZ1197" t="str" cm="1">
        <f t="array" ref="AZ1197">IF(AZ1192="","",_xll.PBD(AZ1192,"Primary Industry Sector","","USD","",""))</f>
        <v/>
      </c>
      <c r="BA1197" t="str" cm="1">
        <f t="array" ref="BA1197">IF(BA1192="","",_xll.PBD(BA1192,"Primary Industry Sector","","USD","",""))</f>
        <v/>
      </c>
      <c r="BB1197" t="str" cm="1">
        <f t="array" ref="BB1197">IF(BB1192="","",_xll.PBD(BB1192,"Primary Industry Sector","","USD","",""))</f>
        <v/>
      </c>
      <c r="BC1197" t="str" cm="1">
        <f t="array" ref="BC1197">IF(BC1192="","",_xll.PBD(BC1192,"Primary Industry Sector","","USD","",""))</f>
        <v/>
      </c>
      <c r="BD1197" t="str" cm="1">
        <f t="array" ref="BD1197">IF(BD1192="","",_xll.PBD(BD1192,"Primary Industry Sector","","USD","",""))</f>
        <v/>
      </c>
      <c r="BE1197" t="str" cm="1">
        <f t="array" ref="BE1197">IF(BE1192="","",_xll.PBD(BE1192,"Primary Industry Sector","","USD","",""))</f>
        <v/>
      </c>
      <c r="BF1197" t="str" cm="1">
        <f t="array" ref="BF1197">IF(BF1192="","",_xll.PBD(BF1192,"Primary Industry Sector","","USD","",""))</f>
        <v/>
      </c>
      <c r="BG1197" t="str" cm="1">
        <f t="array" ref="BG1197">IF(BG1192="","",_xll.PBD(BG1192,"Primary Industry Sector","","USD","",""))</f>
        <v/>
      </c>
      <c r="BH1197" t="str" cm="1">
        <f t="array" ref="BH1197">IF(BH1192="","",_xll.PBD(BH1192,"Primary Industry Sector","","USD","",""))</f>
        <v/>
      </c>
      <c r="BI1197" t="str" cm="1">
        <f t="array" ref="BI1197">IF(BI1192="","",_xll.PBD(BI1192,"Primary Industry Sector","","USD","",""))</f>
        <v/>
      </c>
      <c r="BJ1197" t="str" cm="1">
        <f t="array" ref="BJ1197">IF(BJ1192="","",_xll.PBD(BJ1192,"Primary Industry Sector","","USD","",""))</f>
        <v/>
      </c>
      <c r="BK1197" t="str" cm="1">
        <f t="array" ref="BK1197">IF(BK1192="","",_xll.PBD(BK1192,"Primary Industry Sector","","USD","",""))</f>
        <v/>
      </c>
      <c r="BL1197" t="str" cm="1">
        <f t="array" ref="BL1197">IF(BL1192="","",_xll.PBD(BL1192,"Primary Industry Sector","","USD","",""))</f>
        <v/>
      </c>
      <c r="BM1197" t="str" cm="1">
        <f t="array" ref="BM1197">IF(BM1192="","",_xll.PBD(BM1192,"Primary Industry Sector","","USD","",""))</f>
        <v/>
      </c>
      <c r="BN1197" t="str" cm="1">
        <f t="array" ref="BN1197">IF(BN1192="","",_xll.PBD(BN1192,"Primary Industry Sector","","USD","",""))</f>
        <v/>
      </c>
      <c r="BO1197" t="str" cm="1">
        <f t="array" ref="BO1197">IF(BO1192="","",_xll.PBD(BO1192,"Primary Industry Sector","","USD","",""))</f>
        <v/>
      </c>
      <c r="BP1197" t="str" cm="1">
        <f t="array" ref="BP1197">IF(BP1192="","",_xll.PBD(BP1192,"Primary Industry Sector","","USD","",""))</f>
        <v/>
      </c>
      <c r="BQ1197" t="str" cm="1">
        <f t="array" ref="BQ1197">IF(BQ1192="","",_xll.PBD(BQ1192,"Primary Industry Sector","","USD","",""))</f>
        <v/>
      </c>
      <c r="BR1197" t="str" cm="1">
        <f t="array" ref="BR1197">IF(BR1192="","",_xll.PBD(BR1192,"Primary Industry Sector","","USD","",""))</f>
        <v/>
      </c>
      <c r="BS1197" t="str" cm="1">
        <f t="array" ref="BS1197">IF(BS1192="","",_xll.PBD(BS1192,"Primary Industry Sector","","USD","",""))</f>
        <v/>
      </c>
      <c r="BT1197" t="str" cm="1">
        <f t="array" ref="BT1197">IF(BT1192="","",_xll.PBD(BT1192,"Primary Industry Sector","","USD","",""))</f>
        <v/>
      </c>
      <c r="BU1197" t="str" cm="1">
        <f t="array" ref="BU1197">IF(BU1192="","",_xll.PBD(BU1192,"Primary Industry Sector","","USD","",""))</f>
        <v/>
      </c>
      <c r="BV1197" t="str" cm="1">
        <f t="array" ref="BV1197">IF(BV1192="","",_xll.PBD(BV1192,"Primary Industry Sector","","USD","",""))</f>
        <v/>
      </c>
      <c r="BW1197" t="str" cm="1">
        <f t="array" ref="BW1197">IF(BW1192="","",_xll.PBD(BW1192,"Primary Industry Sector","","USD","",""))</f>
        <v/>
      </c>
      <c r="BX1197" t="str" cm="1">
        <f t="array" ref="BX1197">IF(BX1192="","",_xll.PBD(BX1192,"Primary Industry Sector","","USD","",""))</f>
        <v/>
      </c>
      <c r="BY1197" t="str" cm="1">
        <f t="array" ref="BY1197">IF(BY1192="","",_xll.PBD(BY1192,"Primary Industry Sector","","USD","",""))</f>
        <v/>
      </c>
      <c r="BZ1197" t="str" cm="1">
        <f t="array" ref="BZ1197">IF(BZ1192="","",_xll.PBD(BZ1192,"Primary Industry Sector","","USD","",""))</f>
        <v/>
      </c>
      <c r="CA1197" t="str" cm="1">
        <f t="array" ref="CA1197">IF(CA1192="","",_xll.PBD(CA1192,"Primary Industry Sector","","USD","",""))</f>
        <v/>
      </c>
      <c r="CB1197" t="str" cm="1">
        <f t="array" ref="CB1197">IF(CB1192="","",_xll.PBD(CB1192,"Primary Industry Sector","","USD","",""))</f>
        <v/>
      </c>
      <c r="CC1197" t="str" cm="1">
        <f t="array" ref="CC1197">IF(CC1192="","",_xll.PBD(CC1192,"Primary Industry Sector","","USD","",""))</f>
        <v/>
      </c>
      <c r="CD1197" t="str" cm="1">
        <f t="array" ref="CD1197">IF(CD1192="","",_xll.PBD(CD1192,"Primary Industry Sector","","USD","",""))</f>
        <v/>
      </c>
      <c r="CE1197" t="str" cm="1">
        <f t="array" ref="CE1197">IF(CE1192="","",_xll.PBD(CE1192,"Primary Industry Sector","","USD","",""))</f>
        <v/>
      </c>
      <c r="CF1197" t="str" cm="1">
        <f t="array" ref="CF1197">IF(CF1192="","",_xll.PBD(CF1192,"Primary Industry Sector","","USD","",""))</f>
        <v/>
      </c>
      <c r="CG1197" t="str" cm="1">
        <f t="array" ref="CG1197">IF(CG1192="","",_xll.PBD(CG1192,"Primary Industry Sector","","USD","",""))</f>
        <v/>
      </c>
      <c r="CH1197" t="str" cm="1">
        <f t="array" ref="CH1197">IF(CH1192="","",_xll.PBD(CH1192,"Primary Industry Sector","","USD","",""))</f>
        <v/>
      </c>
      <c r="CI1197" t="str" cm="1">
        <f t="array" ref="CI1197">IF(CI1192="","",_xll.PBD(CI1192,"Primary Industry Sector","","USD","",""))</f>
        <v/>
      </c>
      <c r="CJ1197" t="str" cm="1">
        <f t="array" ref="CJ1197">IF(CJ1192="","",_xll.PBD(CJ1192,"Primary Industry Sector","","USD","",""))</f>
        <v/>
      </c>
      <c r="CK1197" t="str" cm="1">
        <f t="array" ref="CK1197">IF(CK1192="","",_xll.PBD(CK1192,"Primary Industry Sector","","USD","",""))</f>
        <v/>
      </c>
      <c r="CL1197" t="str" cm="1">
        <f t="array" ref="CL1197">IF(CL1192="","",_xll.PBD(CL1192,"Primary Industry Sector","","USD","",""))</f>
        <v/>
      </c>
      <c r="CM1197" t="str" cm="1">
        <f t="array" ref="CM1197">IF(CM1192="","",_xll.PBD(CM1192,"Primary Industry Sector","","USD","",""))</f>
        <v/>
      </c>
      <c r="CN1197" t="str" cm="1">
        <f t="array" ref="CN1197">IF(CN1192="","",_xll.PBD(CN1192,"Primary Industry Sector","","USD","",""))</f>
        <v/>
      </c>
      <c r="CO1197" t="str" cm="1">
        <f t="array" ref="CO1197">IF(CO1192="","",_xll.PBD(CO1192,"Primary Industry Sector","","USD","",""))</f>
        <v/>
      </c>
      <c r="CP1197" t="str" cm="1">
        <f t="array" ref="CP1197">IF(CP1192="","",_xll.PBD(CP1192,"Primary Industry Sector","","USD","",""))</f>
        <v/>
      </c>
      <c r="CQ1197" t="str" cm="1">
        <f t="array" ref="CQ1197">IF(CQ1192="","",_xll.PBD(CQ1192,"Primary Industry Sector","","USD","",""))</f>
        <v/>
      </c>
      <c r="CR1197" t="str" cm="1">
        <f t="array" ref="CR1197">IF(CR1192="","",_xll.PBD(CR1192,"Primary Industry Sector","","USD","",""))</f>
        <v/>
      </c>
      <c r="CS1197" t="str" cm="1">
        <f t="array" ref="CS1197">IF(CS1192="","",_xll.PBD(CS1192,"Primary Industry Sector","","USD","",""))</f>
        <v/>
      </c>
      <c r="CT1197" t="str" cm="1">
        <f t="array" ref="CT1197">IF(CT1192="","",_xll.PBD(CT1192,"Primary Industry Sector","","USD","",""))</f>
        <v/>
      </c>
      <c r="CU1197" t="str" cm="1">
        <f t="array" ref="CU1197">IF(CU1192="","",_xll.PBD(CU1192,"Primary Industry Sector","","USD","",""))</f>
        <v/>
      </c>
      <c r="CV1197" t="str" cm="1">
        <f t="array" ref="CV1197">IF(CV1192="","",_xll.PBD(CV1192,"Primary Industry Sector","","USD","",""))</f>
        <v/>
      </c>
      <c r="CW1197" t="str" cm="1">
        <f t="array" ref="CW1197">IF(CW1192="","",_xll.PBD(CW1192,"Primary Industry Sector","","USD","",""))</f>
        <v/>
      </c>
      <c r="CX1197" t="str" cm="1">
        <f t="array" ref="CX1197">IF(CX1192="","",_xll.PBD(CX1192,"Primary Industry Sector","","USD","",""))</f>
        <v/>
      </c>
      <c r="CY1197" t="str" cm="1">
        <f t="array" ref="CY1197">IF(CY1192="","",_xll.PBD(CY1192,"Primary Industry Sector","","USD","",""))</f>
        <v/>
      </c>
      <c r="CZ1197" t="str" cm="1">
        <f t="array" ref="CZ1197">IF(CZ1192="","",_xll.PBD(CZ1192,"Primary Industry Sector","","USD","",""))</f>
        <v/>
      </c>
      <c r="DA1197" t="str" cm="1">
        <f t="array" ref="DA1197">IF(DA1192="","",_xll.PBD(DA1192,"Primary Industry Sector","","USD","",""))</f>
        <v/>
      </c>
      <c r="DB1197" t="str" cm="1">
        <f t="array" ref="DB1197">IF(DB1192="","",_xll.PBD(DB1192,"Primary Industry Sector","","USD","",""))</f>
        <v/>
      </c>
      <c r="DC1197" t="str" cm="1">
        <f t="array" ref="DC1197">IF(DC1192="","",_xll.PBD(DC1192,"Primary Industry Sector","","USD","",""))</f>
        <v/>
      </c>
      <c r="DD1197" t="str" cm="1">
        <f t="array" ref="DD1197">IF(DD1192="","",_xll.PBD(DD1192,"Primary Industry Sector","","USD","",""))</f>
        <v/>
      </c>
      <c r="DE1197" t="str" cm="1">
        <f t="array" ref="DE1197">IF(DE1192="","",_xll.PBD(DE1192,"Primary Industry Sector","","USD","",""))</f>
        <v/>
      </c>
      <c r="DF1197" t="str" cm="1">
        <f t="array" ref="DF1197">IF(DF1192="","",_xll.PBD(DF1192,"Primary Industry Sector","","USD","",""))</f>
        <v/>
      </c>
      <c r="DG1197" t="str" cm="1">
        <f t="array" ref="DG1197">IF(DG1192="","",_xll.PBD(DG1192,"Primary Industry Sector","","USD","",""))</f>
        <v/>
      </c>
      <c r="DH1197" t="str" cm="1">
        <f t="array" ref="DH1197">IF(DH1192="","",_xll.PBD(DH1192,"Primary Industry Sector","","USD","",""))</f>
        <v/>
      </c>
      <c r="DI1197" t="str" cm="1">
        <f t="array" ref="DI1197">IF(DI1192="","",_xll.PBD(DI1192,"Primary Industry Sector","","USD","",""))</f>
        <v/>
      </c>
      <c r="DJ1197" t="str" cm="1">
        <f t="array" ref="DJ1197">IF(DJ1192="","",_xll.PBD(DJ1192,"Primary Industry Sector","","USD","",""))</f>
        <v/>
      </c>
      <c r="DK1197" t="str" cm="1">
        <f t="array" ref="DK1197">IF(DK1192="","",_xll.PBD(DK1192,"Primary Industry Sector","","USD","",""))</f>
        <v/>
      </c>
      <c r="DL1197" t="str" cm="1">
        <f t="array" ref="DL1197">IF(DL1192="","",_xll.PBD(DL1192,"Primary Industry Sector","","USD","",""))</f>
        <v/>
      </c>
      <c r="DM1197" t="str" cm="1">
        <f t="array" ref="DM1197">IF(DM1192="","",_xll.PBD(DM1192,"Primary Industry Sector","","USD","",""))</f>
        <v/>
      </c>
      <c r="DN1197" t="str" cm="1">
        <f t="array" ref="DN1197">IF(DN1192="","",_xll.PBD(DN1192,"Primary Industry Sector","","USD","",""))</f>
        <v/>
      </c>
      <c r="DO1197" t="str" cm="1">
        <f t="array" ref="DO1197">IF(DO1192="","",_xll.PBD(DO1192,"Primary Industry Sector","","USD","",""))</f>
        <v/>
      </c>
      <c r="DP1197" t="str" cm="1">
        <f t="array" ref="DP1197">IF(DP1192="","",_xll.PBD(DP1192,"Primary Industry Sector","","USD","",""))</f>
        <v/>
      </c>
      <c r="DQ1197" t="str" cm="1">
        <f t="array" ref="DQ1197">IF(DQ1192="","",_xll.PBD(DQ1192,"Primary Industry Sector","","USD","",""))</f>
        <v/>
      </c>
      <c r="DR1197" t="str" cm="1">
        <f t="array" ref="DR1197">IF(DR1192="","",_xll.PBD(DR1192,"Primary Industry Sector","","USD","",""))</f>
        <v/>
      </c>
      <c r="DS1197" t="str" cm="1">
        <f t="array" ref="DS1197">IF(DS1192="","",_xll.PBD(DS1192,"Primary Industry Sector","","USD","",""))</f>
        <v/>
      </c>
      <c r="DT1197" t="str" cm="1">
        <f t="array" ref="DT1197">IF(DT1192="","",_xll.PBD(DT1192,"Primary Industry Sector","","USD","",""))</f>
        <v/>
      </c>
      <c r="DU1197" t="str" cm="1">
        <f t="array" ref="DU1197">IF(DU1192="","",_xll.PBD(DU1192,"Primary Industry Sector","","USD","",""))</f>
        <v/>
      </c>
      <c r="DV1197" t="str" cm="1">
        <f t="array" ref="DV1197">IF(DV1192="","",_xll.PBD(DV1192,"Primary Industry Sector","","USD","",""))</f>
        <v/>
      </c>
      <c r="DW1197" t="str" cm="1">
        <f t="array" ref="DW1197">IF(DW1192="","",_xll.PBD(DW1192,"Primary Industry Sector","","USD","",""))</f>
        <v/>
      </c>
      <c r="DX1197" t="str" cm="1">
        <f t="array" ref="DX1197">IF(DX1192="","",_xll.PBD(DX1192,"Primary Industry Sector","","USD","",""))</f>
        <v/>
      </c>
      <c r="DY1197" t="str" cm="1">
        <f t="array" ref="DY1197">IF(DY1192="","",_xll.PBD(DY1192,"Primary Industry Sector","","USD","",""))</f>
        <v/>
      </c>
      <c r="DZ1197" t="str" cm="1">
        <f t="array" ref="DZ1197">IF(DZ1192="","",_xll.PBD(DZ1192,"Primary Industry Sector","","USD","",""))</f>
        <v/>
      </c>
      <c r="EA1197" t="str" cm="1">
        <f t="array" ref="EA1197">IF(EA1192="","",_xll.PBD(EA1192,"Primary Industry Sector","","USD","",""))</f>
        <v/>
      </c>
      <c r="EB1197" t="str" cm="1">
        <f t="array" ref="EB1197">IF(EB1192="","",_xll.PBD(EB1192,"Primary Industry Sector","","USD","",""))</f>
        <v/>
      </c>
      <c r="EC1197" t="str" cm="1">
        <f t="array" ref="EC1197">IF(EC1192="","",_xll.PBD(EC1192,"Primary Industry Sector","","USD","",""))</f>
        <v/>
      </c>
      <c r="ED1197" t="str" cm="1">
        <f t="array" ref="ED1197">IF(ED1192="","",_xll.PBD(ED1192,"Primary Industry Sector","","USD","",""))</f>
        <v/>
      </c>
      <c r="EE1197" t="str" cm="1">
        <f t="array" ref="EE1197">IF(EE1192="","",_xll.PBD(EE1192,"Primary Industry Sector","","USD","",""))</f>
        <v/>
      </c>
      <c r="EF1197" t="str" cm="1">
        <f t="array" ref="EF1197">IF(EF1192="","",_xll.PBD(EF1192,"Primary Industry Sector","","USD","",""))</f>
        <v/>
      </c>
      <c r="EG1197" t="str" cm="1">
        <f t="array" ref="EG1197">IF(EG1192="","",_xll.PBD(EG1192,"Primary Industry Sector","","USD","",""))</f>
        <v/>
      </c>
      <c r="EH1197" t="str" cm="1">
        <f t="array" ref="EH1197">IF(EH1192="","",_xll.PBD(EH1192,"Primary Industry Sector","","USD","",""))</f>
        <v/>
      </c>
      <c r="EI1197" t="str" cm="1">
        <f t="array" ref="EI1197">IF(EI1192="","",_xll.PBD(EI1192,"Primary Industry Sector","","USD","",""))</f>
        <v/>
      </c>
      <c r="EJ1197" t="str" cm="1">
        <f t="array" ref="EJ1197">IF(EJ1192="","",_xll.PBD(EJ1192,"Primary Industry Sector","","USD","",""))</f>
        <v/>
      </c>
      <c r="EK1197" t="str" cm="1">
        <f t="array" ref="EK1197">IF(EK1192="","",_xll.PBD(EK1192,"Primary Industry Sector","","USD","",""))</f>
        <v/>
      </c>
      <c r="EL1197" t="str" cm="1">
        <f t="array" ref="EL1197">IF(EL1192="","",_xll.PBD(EL1192,"Primary Industry Sector","","USD","",""))</f>
        <v/>
      </c>
      <c r="EM1197" t="str" cm="1">
        <f t="array" ref="EM1197">IF(EM1192="","",_xll.PBD(EM1192,"Primary Industry Sector","","USD","",""))</f>
        <v/>
      </c>
      <c r="EN1197" t="str" cm="1">
        <f t="array" ref="EN1197">IF(EN1192="","",_xll.PBD(EN1192,"Primary Industry Sector","","USD","",""))</f>
        <v/>
      </c>
      <c r="EO1197" t="str" cm="1">
        <f t="array" ref="EO1197">IF(EO1192="","",_xll.PBD(EO1192,"Primary Industry Sector","","USD","",""))</f>
        <v/>
      </c>
      <c r="EP1197" t="str" cm="1">
        <f t="array" ref="EP1197">IF(EP1192="","",_xll.PBD(EP1192,"Primary Industry Sector","","USD","",""))</f>
        <v/>
      </c>
      <c r="EQ1197" t="str" cm="1">
        <f t="array" ref="EQ1197">IF(EQ1192="","",_xll.PBD(EQ1192,"Primary Industry Sector","","USD","",""))</f>
        <v/>
      </c>
      <c r="ER1197" t="str" cm="1">
        <f t="array" ref="ER1197">IF(ER1192="","",_xll.PBD(ER1192,"Primary Industry Sector","","USD","",""))</f>
        <v/>
      </c>
      <c r="ES1197" t="str" cm="1">
        <f t="array" ref="ES1197">IF(ES1192="","",_xll.PBD(ES1192,"Primary Industry Sector","","USD","",""))</f>
        <v/>
      </c>
      <c r="ET1197" t="str" cm="1">
        <f t="array" ref="ET1197">IF(ET1192="","",_xll.PBD(ET1192,"Primary Industry Sector","","USD","",""))</f>
        <v/>
      </c>
      <c r="EU1197" t="str" cm="1">
        <f t="array" ref="EU1197">IF(EU1192="","",_xll.PBD(EU1192,"Primary Industry Sector","","USD","",""))</f>
        <v/>
      </c>
      <c r="EV1197" t="str" cm="1">
        <f t="array" ref="EV1197">IF(EV1192="","",_xll.PBD(EV1192,"Primary Industry Sector","","USD","",""))</f>
        <v/>
      </c>
      <c r="EW1197" t="str" cm="1">
        <f t="array" ref="EW1197">IF(EW1192="","",_xll.PBD(EW1192,"Primary Industry Sector","","USD","",""))</f>
        <v/>
      </c>
      <c r="EX1197" t="str" cm="1">
        <f t="array" ref="EX1197">IF(EX1192="","",_xll.PBD(EX1192,"Primary Industry Sector","","USD","",""))</f>
        <v/>
      </c>
      <c r="EY1197" t="str" cm="1">
        <f t="array" ref="EY1197">IF(EY1192="","",_xll.PBD(EY1192,"Primary Industry Sector","","USD","",""))</f>
        <v/>
      </c>
      <c r="EZ1197" t="str" cm="1">
        <f t="array" ref="EZ1197">IF(EZ1192="","",_xll.PBD(EZ1192,"Primary Industry Sector","","USD","",""))</f>
        <v/>
      </c>
      <c r="FA1197" t="str" cm="1">
        <f t="array" ref="FA1197">IF(FA1192="","",_xll.PBD(FA1192,"Primary Industry Sector","","USD","",""))</f>
        <v/>
      </c>
      <c r="FB1197" t="str" cm="1">
        <f t="array" ref="FB1197">IF(FB1192="","",_xll.PBD(FB1192,"Primary Industry Sector","","USD","",""))</f>
        <v/>
      </c>
      <c r="FC1197" t="str" cm="1">
        <f t="array" ref="FC1197">IF(FC1192="","",_xll.PBD(FC1192,"Primary Industry Sector","","USD","",""))</f>
        <v/>
      </c>
      <c r="FD1197" t="str" cm="1">
        <f t="array" ref="FD1197">IF(FD1192="","",_xll.PBD(FD1192,"Primary Industry Sector","","USD","",""))</f>
        <v/>
      </c>
      <c r="FE1197" t="str" cm="1">
        <f t="array" ref="FE1197">IF(FE1192="","",_xll.PBD(FE1192,"Primary Industry Sector","","USD","",""))</f>
        <v/>
      </c>
      <c r="FF1197" t="str" cm="1">
        <f t="array" ref="FF1197">IF(FF1192="","",_xll.PBD(FF1192,"Primary Industry Sector","","USD","",""))</f>
        <v/>
      </c>
      <c r="FG1197" t="str" cm="1">
        <f t="array" ref="FG1197">IF(FG1192="","",_xll.PBD(FG1192,"Primary Industry Sector","","USD","",""))</f>
        <v/>
      </c>
      <c r="FH1197" t="str" cm="1">
        <f t="array" ref="FH1197">IF(FH1192="","",_xll.PBD(FH1192,"Primary Industry Sector","","USD","",""))</f>
        <v/>
      </c>
      <c r="FI1197" t="str" cm="1">
        <f t="array" ref="FI1197">IF(FI1192="","",_xll.PBD(FI1192,"Primary Industry Sector","","USD","",""))</f>
        <v/>
      </c>
      <c r="FJ1197" t="str" cm="1">
        <f t="array" ref="FJ1197">IF(FJ1192="","",_xll.PBD(FJ1192,"Primary Industry Sector","","USD","",""))</f>
        <v/>
      </c>
      <c r="FK1197" t="str" cm="1">
        <f t="array" ref="FK1197">IF(FK1192="","",_xll.PBD(FK1192,"Primary Industry Sector","","USD","",""))</f>
        <v/>
      </c>
      <c r="FL1197" t="str" cm="1">
        <f t="array" ref="FL1197">IF(FL1192="","",_xll.PBD(FL1192,"Primary Industry Sector","","USD","",""))</f>
        <v/>
      </c>
      <c r="FM1197" t="str" cm="1">
        <f t="array" ref="FM1197">IF(FM1192="","",_xll.PBD(FM1192,"Primary Industry Sector","","USD","",""))</f>
        <v/>
      </c>
      <c r="FN1197" t="str" cm="1">
        <f t="array" ref="FN1197">IF(FN1192="","",_xll.PBD(FN1192,"Primary Industry Sector","","USD","",""))</f>
        <v/>
      </c>
      <c r="FO1197" t="str" cm="1">
        <f t="array" ref="FO1197">IF(FO1192="","",_xll.PBD(FO1192,"Primary Industry Sector","","USD","",""))</f>
        <v/>
      </c>
      <c r="FP1197" t="str" cm="1">
        <f t="array" ref="FP1197">IF(FP1192="","",_xll.PBD(FP1192,"Primary Industry Sector","","USD","",""))</f>
        <v/>
      </c>
      <c r="FQ1197" t="str" cm="1">
        <f t="array" ref="FQ1197">IF(FQ1192="","",_xll.PBD(FQ1192,"Primary Industry Sector","","USD","",""))</f>
        <v/>
      </c>
      <c r="FR1197" t="str" cm="1">
        <f t="array" ref="FR1197">IF(FR1192="","",_xll.PBD(FR1192,"Primary Industry Sector","","USD","",""))</f>
        <v/>
      </c>
      <c r="FS1197" t="str" cm="1">
        <f t="array" ref="FS1197">IF(FS1192="","",_xll.PBD(FS1192,"Primary Industry Sector","","USD","",""))</f>
        <v/>
      </c>
      <c r="FT1197" t="str" cm="1">
        <f t="array" ref="FT1197">IF(FT1192="","",_xll.PBD(FT1192,"Primary Industry Sector","","USD","",""))</f>
        <v/>
      </c>
      <c r="FU1197" t="str" cm="1">
        <f t="array" ref="FU1197">IF(FU1192="","",_xll.PBD(FU1192,"Primary Industry Sector","","USD","",""))</f>
        <v/>
      </c>
      <c r="FV1197" t="str" cm="1">
        <f t="array" ref="FV1197">IF(FV1192="","",_xll.PBD(FV1192,"Primary Industry Sector","","USD","",""))</f>
        <v/>
      </c>
      <c r="FW1197" t="str" cm="1">
        <f t="array" ref="FW1197">IF(FW1192="","",_xll.PBD(FW1192,"Primary Industry Sector","","USD","",""))</f>
        <v/>
      </c>
      <c r="FX1197" t="str" cm="1">
        <f t="array" ref="FX1197">IF(FX1192="","",_xll.PBD(FX1192,"Primary Industry Sector","","USD","",""))</f>
        <v/>
      </c>
      <c r="FY1197" t="str" cm="1">
        <f t="array" ref="FY1197">IF(FY1192="","",_xll.PBD(FY1192,"Primary Industry Sector","","USD","",""))</f>
        <v/>
      </c>
      <c r="FZ1197" t="str" cm="1">
        <f t="array" ref="FZ1197">IF(FZ1192="","",_xll.PBD(FZ1192,"Primary Industry Sector","","USD","",""))</f>
        <v/>
      </c>
      <c r="GA1197" t="str" cm="1">
        <f t="array" ref="GA1197">IF(GA1192="","",_xll.PBD(GA1192,"Primary Industry Sector","","USD","",""))</f>
        <v/>
      </c>
      <c r="GB1197" t="str" cm="1">
        <f t="array" ref="GB1197">IF(GB1192="","",_xll.PBD(GB1192,"Primary Industry Sector","","USD","",""))</f>
        <v/>
      </c>
      <c r="GC1197" t="str" cm="1">
        <f t="array" ref="GC1197">IF(GC1192="","",_xll.PBD(GC1192,"Primary Industry Sector","","USD","",""))</f>
        <v/>
      </c>
      <c r="GD1197" t="str" cm="1">
        <f t="array" ref="GD1197">IF(GD1192="","",_xll.PBD(GD1192,"Primary Industry Sector","","USD","",""))</f>
        <v/>
      </c>
      <c r="GE1197" t="str" cm="1">
        <f t="array" ref="GE1197">IF(GE1192="","",_xll.PBD(GE1192,"Primary Industry Sector","","USD","",""))</f>
        <v/>
      </c>
      <c r="GF1197" t="str" cm="1">
        <f t="array" ref="GF1197">IF(GF1192="","",_xll.PBD(GF1192,"Primary Industry Sector","","USD","",""))</f>
        <v/>
      </c>
      <c r="GG1197" t="str" cm="1">
        <f t="array" ref="GG1197">IF(GG1192="","",_xll.PBD(GG1192,"Primary Industry Sector","","USD","",""))</f>
        <v/>
      </c>
      <c r="GH1197" t="str" cm="1">
        <f t="array" ref="GH1197">IF(GH1192="","",_xll.PBD(GH1192,"Primary Industry Sector","","USD","",""))</f>
        <v/>
      </c>
      <c r="GI1197" t="str" cm="1">
        <f t="array" ref="GI1197">IF(GI1192="","",_xll.PBD(GI1192,"Primary Industry Sector","","USD","",""))</f>
        <v/>
      </c>
      <c r="GJ1197" t="str" cm="1">
        <f t="array" ref="GJ1197">IF(GJ1192="","",_xll.PBD(GJ1192,"Primary Industry Sector","","USD","",""))</f>
        <v/>
      </c>
      <c r="GK1197" t="str" cm="1">
        <f t="array" ref="GK1197">IF(GK1192="","",_xll.PBD(GK1192,"Primary Industry Sector","","USD","",""))</f>
        <v/>
      </c>
      <c r="GL1197" t="str" cm="1">
        <f t="array" ref="GL1197">IF(GL1192="","",_xll.PBD(GL1192,"Primary Industry Sector","","USD","",""))</f>
        <v/>
      </c>
      <c r="GM1197" t="str" cm="1">
        <f t="array" ref="GM1197">IF(GM1192="","",_xll.PBD(GM1192,"Primary Industry Sector","","USD","",""))</f>
        <v/>
      </c>
      <c r="GN1197" t="str" cm="1">
        <f t="array" ref="GN1197">IF(GN1192="","",_xll.PBD(GN1192,"Primary Industry Sector","","USD","",""))</f>
        <v/>
      </c>
      <c r="GO1197" t="str" cm="1">
        <f t="array" ref="GO1197">IF(GO1192="","",_xll.PBD(GO1192,"Primary Industry Sector","","USD","",""))</f>
        <v/>
      </c>
      <c r="GP1197" t="str" cm="1">
        <f t="array" ref="GP1197">IF(GP1192="","",_xll.PBD(GP1192,"Primary Industry Sector","","USD","",""))</f>
        <v/>
      </c>
      <c r="GQ1197" t="str" cm="1">
        <f t="array" ref="GQ1197">IF(GQ1192="","",_xll.PBD(GQ1192,"Primary Industry Sector","","USD","",""))</f>
        <v/>
      </c>
      <c r="GR1197" t="str" cm="1">
        <f t="array" ref="GR1197">IF(GR1192="","",_xll.PBD(GR1192,"Primary Industry Sector","","USD","",""))</f>
        <v/>
      </c>
      <c r="GS1197" t="str" cm="1">
        <f t="array" ref="GS1197">IF(GS1192="","",_xll.PBD(GS1192,"Primary Industry Sector","","USD","",""))</f>
        <v/>
      </c>
      <c r="GT1197" t="str" cm="1">
        <f t="array" ref="GT1197">IF(GT1192="","",_xll.PBD(GT1192,"Primary Industry Sector","","USD","",""))</f>
        <v/>
      </c>
      <c r="GU1197" t="str" cm="1">
        <f t="array" ref="GU1197">IF(GU1192="","",_xll.PBD(GU1192,"Primary Industry Sector","","USD","",""))</f>
        <v/>
      </c>
      <c r="GV1197" t="str" cm="1">
        <f t="array" ref="GV1197">IF(GV1192="","",_xll.PBD(GV1192,"Primary Industry Sector","","USD","",""))</f>
        <v/>
      </c>
      <c r="GW1197" t="str" cm="1">
        <f t="array" ref="GW1197">IF(GW1192="","",_xll.PBD(GW1192,"Primary Industry Sector","","USD","",""))</f>
        <v/>
      </c>
      <c r="GX1197" t="str" cm="1">
        <f t="array" ref="GX1197">IF(GX1192="","",_xll.PBD(GX1192,"Primary Industry Sector","","USD","",""))</f>
        <v/>
      </c>
      <c r="GY1197" t="str" cm="1">
        <f t="array" ref="GY1197">IF(GY1192="","",_xll.PBD(GY1192,"Primary Industry Sector","","USD","",""))</f>
        <v/>
      </c>
      <c r="GZ1197" t="str" cm="1">
        <f t="array" ref="GZ1197">IF(GZ1192="","",_xll.PBD(GZ1192,"Primary Industry Sector","","USD","",""))</f>
        <v/>
      </c>
      <c r="HA1197" t="str" cm="1">
        <f t="array" ref="HA1197">IF(HA1192="","",_xll.PBD(HA1192,"Primary Industry Sector","","USD","",""))</f>
        <v/>
      </c>
      <c r="HB1197" t="str" cm="1">
        <f t="array" ref="HB1197">IF(HB1192="","",_xll.PBD(HB1192,"Primary Industry Sector","","USD","",""))</f>
        <v/>
      </c>
      <c r="HC1197" t="str" cm="1">
        <f t="array" ref="HC1197">IF(HC1192="","",_xll.PBD(HC1192,"Primary Industry Sector","","USD","",""))</f>
        <v/>
      </c>
      <c r="HD1197" t="str" cm="1">
        <f t="array" ref="HD1197">IF(HD1192="","",_xll.PBD(HD1192,"Primary Industry Sector","","USD","",""))</f>
        <v/>
      </c>
      <c r="HE1197" t="str" cm="1">
        <f t="array" ref="HE1197">IF(HE1192="","",_xll.PBD(HE1192,"Primary Industry Sector","","USD","",""))</f>
        <v/>
      </c>
      <c r="HF1197" t="str" cm="1">
        <f t="array" ref="HF1197">IF(HF1192="","",_xll.PBD(HF1192,"Primary Industry Sector","","USD","",""))</f>
        <v/>
      </c>
      <c r="HG1197" t="str" cm="1">
        <f t="array" ref="HG1197">IF(HG1192="","",_xll.PBD(HG1192,"Primary Industry Sector","","USD","",""))</f>
        <v/>
      </c>
      <c r="HH1197" t="str" cm="1">
        <f t="array" ref="HH1197">IF(HH1192="","",_xll.PBD(HH1192,"Primary Industry Sector","","USD","",""))</f>
        <v/>
      </c>
      <c r="HI1197" t="str" cm="1">
        <f t="array" ref="HI1197">IF(HI1192="","",_xll.PBD(HI1192,"Primary Industry Sector","","USD","",""))</f>
        <v/>
      </c>
      <c r="HJ1197" t="str" cm="1">
        <f t="array" ref="HJ1197">IF(HJ1192="","",_xll.PBD(HJ1192,"Primary Industry Sector","","USD","",""))</f>
        <v/>
      </c>
      <c r="HK1197" t="str" cm="1">
        <f t="array" ref="HK1197">IF(HK1192="","",_xll.PBD(HK1192,"Primary Industry Sector","","USD","",""))</f>
        <v/>
      </c>
      <c r="HL1197" t="str" cm="1">
        <f t="array" ref="HL1197">IF(HL1192="","",_xll.PBD(HL1192,"Primary Industry Sector","","USD","",""))</f>
        <v/>
      </c>
      <c r="HM1197" t="str" cm="1">
        <f t="array" ref="HM1197">IF(HM1192="","",_xll.PBD(HM1192,"Primary Industry Sector","","USD","",""))</f>
        <v/>
      </c>
      <c r="HN1197" t="str" cm="1">
        <f t="array" ref="HN1197">IF(HN1192="","",_xll.PBD(HN1192,"Primary Industry Sector","","USD","",""))</f>
        <v/>
      </c>
      <c r="HO1197" t="str" cm="1">
        <f t="array" ref="HO1197">IF(HO1192="","",_xll.PBD(HO1192,"Primary Industry Sector","","USD","",""))</f>
        <v/>
      </c>
      <c r="HP1197" t="str" cm="1">
        <f t="array" ref="HP1197">IF(HP1192="","",_xll.PBD(HP1192,"Primary Industry Sector","","USD","",""))</f>
        <v/>
      </c>
      <c r="HQ1197" t="str" cm="1">
        <f t="array" ref="HQ1197">IF(HQ1192="","",_xll.PBD(HQ1192,"Primary Industry Sector","","USD","",""))</f>
        <v/>
      </c>
      <c r="HR1197" t="str" cm="1">
        <f t="array" ref="HR1197">IF(HR1192="","",_xll.PBD(HR1192,"Primary Industry Sector","","USD","",""))</f>
        <v/>
      </c>
      <c r="HS1197" t="str" cm="1">
        <f t="array" ref="HS1197">IF(HS1192="","",_xll.PBD(HS1192,"Primary Industry Sector","","USD","",""))</f>
        <v/>
      </c>
      <c r="HT1197" t="str" cm="1">
        <f t="array" ref="HT1197">IF(HT1192="","",_xll.PBD(HT1192,"Primary Industry Sector","","USD","",""))</f>
        <v/>
      </c>
      <c r="HU1197" t="str" cm="1">
        <f t="array" ref="HU1197">IF(HU1192="","",_xll.PBD(HU1192,"Primary Industry Sector","","USD","",""))</f>
        <v/>
      </c>
      <c r="HV1197" t="str" cm="1">
        <f t="array" ref="HV1197">IF(HV1192="","",_xll.PBD(HV1192,"Primary Industry Sector","","USD","",""))</f>
        <v/>
      </c>
      <c r="HW1197" t="str" cm="1">
        <f t="array" ref="HW1197">IF(HW1192="","",_xll.PBD(HW1192,"Primary Industry Sector","","USD","",""))</f>
        <v/>
      </c>
      <c r="HX1197" t="str" cm="1">
        <f t="array" ref="HX1197">IF(HX1192="","",_xll.PBD(HX1192,"Primary Industry Sector","","USD","",""))</f>
        <v/>
      </c>
      <c r="HY1197" t="str" cm="1">
        <f t="array" ref="HY1197">IF(HY1192="","",_xll.PBD(HY1192,"Primary Industry Sector","","USD","",""))</f>
        <v/>
      </c>
      <c r="HZ1197" t="str" cm="1">
        <f t="array" ref="HZ1197">IF(HZ1192="","",_xll.PBD(HZ1192,"Primary Industry Sector","","USD","",""))</f>
        <v/>
      </c>
      <c r="IA1197" t="str" cm="1">
        <f t="array" ref="IA1197">IF(IA1192="","",_xll.PBD(IA1192,"Primary Industry Sector","","USD","",""))</f>
        <v/>
      </c>
      <c r="IB1197" t="str" cm="1">
        <f t="array" ref="IB1197">IF(IB1192="","",_xll.PBD(IB1192,"Primary Industry Sector","","USD","",""))</f>
        <v/>
      </c>
      <c r="IC1197" t="str" cm="1">
        <f t="array" ref="IC1197">IF(IC1192="","",_xll.PBD(IC1192,"Primary Industry Sector","","USD","",""))</f>
        <v/>
      </c>
      <c r="ID1197" t="str" cm="1">
        <f t="array" ref="ID1197">IF(ID1192="","",_xll.PBD(ID1192,"Primary Industry Sector","","USD","",""))</f>
        <v/>
      </c>
      <c r="IE1197" t="str" cm="1">
        <f t="array" ref="IE1197">IF(IE1192="","",_xll.PBD(IE1192,"Primary Industry Sector","","USD","",""))</f>
        <v/>
      </c>
    </row>
    <row r="1198" spans="2:239" x14ac:dyDescent="0.25">
      <c r="B1198" t="s">
        <v>2714</v>
      </c>
      <c r="C1198" t="str">
        <f t="shared" ref="C1198:BN1198" ca="1" si="628">IF(C1192="","",IF(C1197=$D$5,1,0))</f>
        <v/>
      </c>
      <c r="D1198" t="str">
        <f t="shared" si="628"/>
        <v/>
      </c>
      <c r="E1198" t="str">
        <f t="shared" si="628"/>
        <v/>
      </c>
      <c r="F1198" t="str">
        <f t="shared" si="628"/>
        <v/>
      </c>
      <c r="G1198" t="str">
        <f t="shared" si="628"/>
        <v/>
      </c>
      <c r="H1198" t="str">
        <f t="shared" si="628"/>
        <v/>
      </c>
      <c r="I1198" t="str">
        <f t="shared" si="628"/>
        <v/>
      </c>
      <c r="J1198" t="str">
        <f t="shared" si="628"/>
        <v/>
      </c>
      <c r="K1198" t="str">
        <f t="shared" si="628"/>
        <v/>
      </c>
      <c r="L1198" t="str">
        <f t="shared" si="628"/>
        <v/>
      </c>
      <c r="M1198" t="str">
        <f t="shared" si="628"/>
        <v/>
      </c>
      <c r="N1198" t="str">
        <f t="shared" si="628"/>
        <v/>
      </c>
      <c r="O1198" t="str">
        <f t="shared" si="628"/>
        <v/>
      </c>
      <c r="P1198" t="str">
        <f t="shared" si="628"/>
        <v/>
      </c>
      <c r="Q1198" t="str">
        <f t="shared" si="628"/>
        <v/>
      </c>
      <c r="R1198" t="str">
        <f t="shared" si="628"/>
        <v/>
      </c>
      <c r="S1198" t="str">
        <f t="shared" si="628"/>
        <v/>
      </c>
      <c r="T1198" t="str">
        <f t="shared" si="628"/>
        <v/>
      </c>
      <c r="U1198" t="str">
        <f t="shared" si="628"/>
        <v/>
      </c>
      <c r="V1198" t="str">
        <f t="shared" si="628"/>
        <v/>
      </c>
      <c r="W1198" t="str">
        <f t="shared" si="628"/>
        <v/>
      </c>
      <c r="X1198" t="str">
        <f t="shared" si="628"/>
        <v/>
      </c>
      <c r="Y1198" t="str">
        <f t="shared" si="628"/>
        <v/>
      </c>
      <c r="Z1198" t="str">
        <f t="shared" si="628"/>
        <v/>
      </c>
      <c r="AA1198" t="str">
        <f t="shared" si="628"/>
        <v/>
      </c>
      <c r="AB1198" t="str">
        <f t="shared" si="628"/>
        <v/>
      </c>
      <c r="AC1198" t="str">
        <f t="shared" si="628"/>
        <v/>
      </c>
      <c r="AD1198" t="str">
        <f t="shared" si="628"/>
        <v/>
      </c>
      <c r="AE1198" t="str">
        <f t="shared" si="628"/>
        <v/>
      </c>
      <c r="AF1198" t="str">
        <f t="shared" si="628"/>
        <v/>
      </c>
      <c r="AG1198" t="str">
        <f t="shared" si="628"/>
        <v/>
      </c>
      <c r="AH1198" t="str">
        <f t="shared" si="628"/>
        <v/>
      </c>
      <c r="AI1198" t="str">
        <f t="shared" si="628"/>
        <v/>
      </c>
      <c r="AJ1198" t="str">
        <f t="shared" si="628"/>
        <v/>
      </c>
      <c r="AK1198" t="str">
        <f t="shared" si="628"/>
        <v/>
      </c>
      <c r="AL1198" t="str">
        <f t="shared" si="628"/>
        <v/>
      </c>
      <c r="AM1198" t="str">
        <f t="shared" si="628"/>
        <v/>
      </c>
      <c r="AN1198" t="str">
        <f t="shared" si="628"/>
        <v/>
      </c>
      <c r="AO1198" t="str">
        <f t="shared" si="628"/>
        <v/>
      </c>
      <c r="AP1198" t="str">
        <f t="shared" si="628"/>
        <v/>
      </c>
      <c r="AQ1198" t="str">
        <f t="shared" si="628"/>
        <v/>
      </c>
      <c r="AR1198" t="str">
        <f t="shared" si="628"/>
        <v/>
      </c>
      <c r="AS1198" t="str">
        <f t="shared" si="628"/>
        <v/>
      </c>
      <c r="AT1198" t="str">
        <f t="shared" si="628"/>
        <v/>
      </c>
      <c r="AU1198" t="str">
        <f t="shared" si="628"/>
        <v/>
      </c>
      <c r="AV1198" t="str">
        <f t="shared" si="628"/>
        <v/>
      </c>
      <c r="AW1198" t="str">
        <f t="shared" si="628"/>
        <v/>
      </c>
      <c r="AX1198" t="str">
        <f t="shared" si="628"/>
        <v/>
      </c>
      <c r="AY1198" t="str">
        <f t="shared" si="628"/>
        <v/>
      </c>
      <c r="AZ1198" t="str">
        <f t="shared" si="628"/>
        <v/>
      </c>
      <c r="BA1198" t="str">
        <f t="shared" si="628"/>
        <v/>
      </c>
      <c r="BB1198" t="str">
        <f t="shared" si="628"/>
        <v/>
      </c>
      <c r="BC1198" t="str">
        <f t="shared" si="628"/>
        <v/>
      </c>
      <c r="BD1198" t="str">
        <f t="shared" si="628"/>
        <v/>
      </c>
      <c r="BE1198" t="str">
        <f t="shared" si="628"/>
        <v/>
      </c>
      <c r="BF1198" t="str">
        <f t="shared" si="628"/>
        <v/>
      </c>
      <c r="BG1198" t="str">
        <f t="shared" si="628"/>
        <v/>
      </c>
      <c r="BH1198" t="str">
        <f t="shared" si="628"/>
        <v/>
      </c>
      <c r="BI1198" t="str">
        <f t="shared" si="628"/>
        <v/>
      </c>
      <c r="BJ1198" t="str">
        <f t="shared" si="628"/>
        <v/>
      </c>
      <c r="BK1198" t="str">
        <f t="shared" si="628"/>
        <v/>
      </c>
      <c r="BL1198" t="str">
        <f t="shared" si="628"/>
        <v/>
      </c>
      <c r="BM1198" t="str">
        <f t="shared" si="628"/>
        <v/>
      </c>
      <c r="BN1198" t="str">
        <f t="shared" si="628"/>
        <v/>
      </c>
      <c r="BO1198" t="str">
        <f t="shared" ref="BO1198:DZ1198" si="629">IF(BO1192="","",IF(BO1197=$D$5,1,0))</f>
        <v/>
      </c>
      <c r="BP1198" t="str">
        <f t="shared" si="629"/>
        <v/>
      </c>
      <c r="BQ1198" t="str">
        <f t="shared" si="629"/>
        <v/>
      </c>
      <c r="BR1198" t="str">
        <f t="shared" si="629"/>
        <v/>
      </c>
      <c r="BS1198" t="str">
        <f t="shared" si="629"/>
        <v/>
      </c>
      <c r="BT1198" t="str">
        <f t="shared" si="629"/>
        <v/>
      </c>
      <c r="BU1198" t="str">
        <f t="shared" si="629"/>
        <v/>
      </c>
      <c r="BV1198" t="str">
        <f t="shared" si="629"/>
        <v/>
      </c>
      <c r="BW1198" t="str">
        <f t="shared" si="629"/>
        <v/>
      </c>
      <c r="BX1198" t="str">
        <f t="shared" si="629"/>
        <v/>
      </c>
      <c r="BY1198" t="str">
        <f t="shared" si="629"/>
        <v/>
      </c>
      <c r="BZ1198" t="str">
        <f t="shared" si="629"/>
        <v/>
      </c>
      <c r="CA1198" t="str">
        <f t="shared" si="629"/>
        <v/>
      </c>
      <c r="CB1198" t="str">
        <f t="shared" si="629"/>
        <v/>
      </c>
      <c r="CC1198" t="str">
        <f t="shared" si="629"/>
        <v/>
      </c>
      <c r="CD1198" t="str">
        <f t="shared" si="629"/>
        <v/>
      </c>
      <c r="CE1198" t="str">
        <f t="shared" si="629"/>
        <v/>
      </c>
      <c r="CF1198" t="str">
        <f t="shared" si="629"/>
        <v/>
      </c>
      <c r="CG1198" t="str">
        <f t="shared" si="629"/>
        <v/>
      </c>
      <c r="CH1198" t="str">
        <f t="shared" si="629"/>
        <v/>
      </c>
      <c r="CI1198" t="str">
        <f t="shared" si="629"/>
        <v/>
      </c>
      <c r="CJ1198" t="str">
        <f t="shared" si="629"/>
        <v/>
      </c>
      <c r="CK1198" t="str">
        <f t="shared" si="629"/>
        <v/>
      </c>
      <c r="CL1198" t="str">
        <f t="shared" si="629"/>
        <v/>
      </c>
      <c r="CM1198" t="str">
        <f t="shared" si="629"/>
        <v/>
      </c>
      <c r="CN1198" t="str">
        <f t="shared" si="629"/>
        <v/>
      </c>
      <c r="CO1198" t="str">
        <f t="shared" si="629"/>
        <v/>
      </c>
      <c r="CP1198" t="str">
        <f t="shared" si="629"/>
        <v/>
      </c>
      <c r="CQ1198" t="str">
        <f t="shared" si="629"/>
        <v/>
      </c>
      <c r="CR1198" t="str">
        <f t="shared" si="629"/>
        <v/>
      </c>
      <c r="CS1198" t="str">
        <f t="shared" si="629"/>
        <v/>
      </c>
      <c r="CT1198" t="str">
        <f t="shared" si="629"/>
        <v/>
      </c>
      <c r="CU1198" t="str">
        <f t="shared" si="629"/>
        <v/>
      </c>
      <c r="CV1198" t="str">
        <f t="shared" si="629"/>
        <v/>
      </c>
      <c r="CW1198" t="str">
        <f t="shared" si="629"/>
        <v/>
      </c>
      <c r="CX1198" t="str">
        <f t="shared" si="629"/>
        <v/>
      </c>
      <c r="CY1198" t="str">
        <f t="shared" si="629"/>
        <v/>
      </c>
      <c r="CZ1198" t="str">
        <f t="shared" si="629"/>
        <v/>
      </c>
      <c r="DA1198" t="str">
        <f t="shared" si="629"/>
        <v/>
      </c>
      <c r="DB1198" t="str">
        <f t="shared" si="629"/>
        <v/>
      </c>
      <c r="DC1198" t="str">
        <f t="shared" si="629"/>
        <v/>
      </c>
      <c r="DD1198" t="str">
        <f t="shared" si="629"/>
        <v/>
      </c>
      <c r="DE1198" t="str">
        <f t="shared" si="629"/>
        <v/>
      </c>
      <c r="DF1198" t="str">
        <f t="shared" si="629"/>
        <v/>
      </c>
      <c r="DG1198" t="str">
        <f t="shared" si="629"/>
        <v/>
      </c>
      <c r="DH1198" t="str">
        <f t="shared" si="629"/>
        <v/>
      </c>
      <c r="DI1198" t="str">
        <f t="shared" si="629"/>
        <v/>
      </c>
      <c r="DJ1198" t="str">
        <f t="shared" si="629"/>
        <v/>
      </c>
      <c r="DK1198" t="str">
        <f t="shared" si="629"/>
        <v/>
      </c>
      <c r="DL1198" t="str">
        <f t="shared" si="629"/>
        <v/>
      </c>
      <c r="DM1198" t="str">
        <f t="shared" si="629"/>
        <v/>
      </c>
      <c r="DN1198" t="str">
        <f t="shared" si="629"/>
        <v/>
      </c>
      <c r="DO1198" t="str">
        <f t="shared" si="629"/>
        <v/>
      </c>
      <c r="DP1198" t="str">
        <f t="shared" si="629"/>
        <v/>
      </c>
      <c r="DQ1198" t="str">
        <f t="shared" si="629"/>
        <v/>
      </c>
      <c r="DR1198" t="str">
        <f t="shared" si="629"/>
        <v/>
      </c>
      <c r="DS1198" t="str">
        <f t="shared" si="629"/>
        <v/>
      </c>
      <c r="DT1198" t="str">
        <f t="shared" si="629"/>
        <v/>
      </c>
      <c r="DU1198" t="str">
        <f t="shared" si="629"/>
        <v/>
      </c>
      <c r="DV1198" t="str">
        <f t="shared" si="629"/>
        <v/>
      </c>
      <c r="DW1198" t="str">
        <f t="shared" si="629"/>
        <v/>
      </c>
      <c r="DX1198" t="str">
        <f t="shared" si="629"/>
        <v/>
      </c>
      <c r="DY1198" t="str">
        <f t="shared" si="629"/>
        <v/>
      </c>
      <c r="DZ1198" t="str">
        <f t="shared" si="629"/>
        <v/>
      </c>
      <c r="EA1198" t="str">
        <f t="shared" ref="EA1198:GL1198" si="630">IF(EA1192="","",IF(EA1197=$D$5,1,0))</f>
        <v/>
      </c>
      <c r="EB1198" t="str">
        <f t="shared" si="630"/>
        <v/>
      </c>
      <c r="EC1198" t="str">
        <f t="shared" si="630"/>
        <v/>
      </c>
      <c r="ED1198" t="str">
        <f t="shared" si="630"/>
        <v/>
      </c>
      <c r="EE1198" t="str">
        <f t="shared" si="630"/>
        <v/>
      </c>
      <c r="EF1198" t="str">
        <f t="shared" si="630"/>
        <v/>
      </c>
      <c r="EG1198" t="str">
        <f t="shared" si="630"/>
        <v/>
      </c>
      <c r="EH1198" t="str">
        <f t="shared" si="630"/>
        <v/>
      </c>
      <c r="EI1198" t="str">
        <f t="shared" si="630"/>
        <v/>
      </c>
      <c r="EJ1198" t="str">
        <f t="shared" si="630"/>
        <v/>
      </c>
      <c r="EK1198" t="str">
        <f t="shared" si="630"/>
        <v/>
      </c>
      <c r="EL1198" t="str">
        <f t="shared" si="630"/>
        <v/>
      </c>
      <c r="EM1198" t="str">
        <f t="shared" si="630"/>
        <v/>
      </c>
      <c r="EN1198" t="str">
        <f t="shared" si="630"/>
        <v/>
      </c>
      <c r="EO1198" t="str">
        <f t="shared" si="630"/>
        <v/>
      </c>
      <c r="EP1198" t="str">
        <f t="shared" si="630"/>
        <v/>
      </c>
      <c r="EQ1198" t="str">
        <f t="shared" si="630"/>
        <v/>
      </c>
      <c r="ER1198" t="str">
        <f t="shared" si="630"/>
        <v/>
      </c>
      <c r="ES1198" t="str">
        <f t="shared" si="630"/>
        <v/>
      </c>
      <c r="ET1198" t="str">
        <f t="shared" si="630"/>
        <v/>
      </c>
      <c r="EU1198" t="str">
        <f t="shared" si="630"/>
        <v/>
      </c>
      <c r="EV1198" t="str">
        <f t="shared" si="630"/>
        <v/>
      </c>
      <c r="EW1198" t="str">
        <f t="shared" si="630"/>
        <v/>
      </c>
      <c r="EX1198" t="str">
        <f t="shared" si="630"/>
        <v/>
      </c>
      <c r="EY1198" t="str">
        <f t="shared" si="630"/>
        <v/>
      </c>
      <c r="EZ1198" t="str">
        <f t="shared" si="630"/>
        <v/>
      </c>
      <c r="FA1198" t="str">
        <f t="shared" si="630"/>
        <v/>
      </c>
      <c r="FB1198" t="str">
        <f t="shared" si="630"/>
        <v/>
      </c>
      <c r="FC1198" t="str">
        <f t="shared" si="630"/>
        <v/>
      </c>
      <c r="FD1198" t="str">
        <f t="shared" si="630"/>
        <v/>
      </c>
      <c r="FE1198" t="str">
        <f t="shared" si="630"/>
        <v/>
      </c>
      <c r="FF1198" t="str">
        <f t="shared" si="630"/>
        <v/>
      </c>
      <c r="FG1198" t="str">
        <f t="shared" si="630"/>
        <v/>
      </c>
      <c r="FH1198" t="str">
        <f t="shared" si="630"/>
        <v/>
      </c>
      <c r="FI1198" t="str">
        <f t="shared" si="630"/>
        <v/>
      </c>
      <c r="FJ1198" t="str">
        <f t="shared" si="630"/>
        <v/>
      </c>
      <c r="FK1198" t="str">
        <f t="shared" si="630"/>
        <v/>
      </c>
      <c r="FL1198" t="str">
        <f t="shared" si="630"/>
        <v/>
      </c>
      <c r="FM1198" t="str">
        <f t="shared" si="630"/>
        <v/>
      </c>
      <c r="FN1198" t="str">
        <f t="shared" si="630"/>
        <v/>
      </c>
      <c r="FO1198" t="str">
        <f t="shared" si="630"/>
        <v/>
      </c>
      <c r="FP1198" t="str">
        <f t="shared" si="630"/>
        <v/>
      </c>
      <c r="FQ1198" t="str">
        <f t="shared" si="630"/>
        <v/>
      </c>
      <c r="FR1198" t="str">
        <f t="shared" si="630"/>
        <v/>
      </c>
      <c r="FS1198" t="str">
        <f t="shared" si="630"/>
        <v/>
      </c>
      <c r="FT1198" t="str">
        <f t="shared" si="630"/>
        <v/>
      </c>
      <c r="FU1198" t="str">
        <f t="shared" si="630"/>
        <v/>
      </c>
      <c r="FV1198" t="str">
        <f t="shared" si="630"/>
        <v/>
      </c>
      <c r="FW1198" t="str">
        <f t="shared" si="630"/>
        <v/>
      </c>
      <c r="FX1198" t="str">
        <f t="shared" si="630"/>
        <v/>
      </c>
      <c r="FY1198" t="str">
        <f t="shared" si="630"/>
        <v/>
      </c>
      <c r="FZ1198" t="str">
        <f t="shared" si="630"/>
        <v/>
      </c>
      <c r="GA1198" t="str">
        <f t="shared" si="630"/>
        <v/>
      </c>
      <c r="GB1198" t="str">
        <f t="shared" si="630"/>
        <v/>
      </c>
      <c r="GC1198" t="str">
        <f t="shared" si="630"/>
        <v/>
      </c>
      <c r="GD1198" t="str">
        <f t="shared" si="630"/>
        <v/>
      </c>
      <c r="GE1198" t="str">
        <f t="shared" si="630"/>
        <v/>
      </c>
      <c r="GF1198" t="str">
        <f t="shared" si="630"/>
        <v/>
      </c>
      <c r="GG1198" t="str">
        <f t="shared" si="630"/>
        <v/>
      </c>
      <c r="GH1198" t="str">
        <f t="shared" si="630"/>
        <v/>
      </c>
      <c r="GI1198" t="str">
        <f t="shared" si="630"/>
        <v/>
      </c>
      <c r="GJ1198" t="str">
        <f t="shared" si="630"/>
        <v/>
      </c>
      <c r="GK1198" t="str">
        <f t="shared" si="630"/>
        <v/>
      </c>
      <c r="GL1198" t="str">
        <f t="shared" si="630"/>
        <v/>
      </c>
      <c r="GM1198" t="str">
        <f t="shared" ref="GM1198:IE1198" si="631">IF(GM1192="","",IF(GM1197=$D$5,1,0))</f>
        <v/>
      </c>
      <c r="GN1198" t="str">
        <f t="shared" si="631"/>
        <v/>
      </c>
      <c r="GO1198" t="str">
        <f t="shared" si="631"/>
        <v/>
      </c>
      <c r="GP1198" t="str">
        <f t="shared" si="631"/>
        <v/>
      </c>
      <c r="GQ1198" t="str">
        <f t="shared" si="631"/>
        <v/>
      </c>
      <c r="GR1198" t="str">
        <f t="shared" si="631"/>
        <v/>
      </c>
      <c r="GS1198" t="str">
        <f t="shared" si="631"/>
        <v/>
      </c>
      <c r="GT1198" t="str">
        <f t="shared" si="631"/>
        <v/>
      </c>
      <c r="GU1198" t="str">
        <f t="shared" si="631"/>
        <v/>
      </c>
      <c r="GV1198" t="str">
        <f t="shared" si="631"/>
        <v/>
      </c>
      <c r="GW1198" t="str">
        <f t="shared" si="631"/>
        <v/>
      </c>
      <c r="GX1198" t="str">
        <f t="shared" si="631"/>
        <v/>
      </c>
      <c r="GY1198" t="str">
        <f t="shared" si="631"/>
        <v/>
      </c>
      <c r="GZ1198" t="str">
        <f t="shared" si="631"/>
        <v/>
      </c>
      <c r="HA1198" t="str">
        <f t="shared" si="631"/>
        <v/>
      </c>
      <c r="HB1198" t="str">
        <f t="shared" si="631"/>
        <v/>
      </c>
      <c r="HC1198" t="str">
        <f t="shared" si="631"/>
        <v/>
      </c>
      <c r="HD1198" t="str">
        <f t="shared" si="631"/>
        <v/>
      </c>
      <c r="HE1198" t="str">
        <f t="shared" si="631"/>
        <v/>
      </c>
      <c r="HF1198" t="str">
        <f t="shared" si="631"/>
        <v/>
      </c>
      <c r="HG1198" t="str">
        <f t="shared" si="631"/>
        <v/>
      </c>
      <c r="HH1198" t="str">
        <f t="shared" si="631"/>
        <v/>
      </c>
      <c r="HI1198" t="str">
        <f t="shared" si="631"/>
        <v/>
      </c>
      <c r="HJ1198" t="str">
        <f t="shared" si="631"/>
        <v/>
      </c>
      <c r="HK1198" t="str">
        <f t="shared" si="631"/>
        <v/>
      </c>
      <c r="HL1198" t="str">
        <f t="shared" si="631"/>
        <v/>
      </c>
      <c r="HM1198" t="str">
        <f t="shared" si="631"/>
        <v/>
      </c>
      <c r="HN1198" t="str">
        <f t="shared" si="631"/>
        <v/>
      </c>
      <c r="HO1198" t="str">
        <f t="shared" si="631"/>
        <v/>
      </c>
      <c r="HP1198" t="str">
        <f t="shared" si="631"/>
        <v/>
      </c>
      <c r="HQ1198" t="str">
        <f t="shared" si="631"/>
        <v/>
      </c>
      <c r="HR1198" t="str">
        <f t="shared" si="631"/>
        <v/>
      </c>
      <c r="HS1198" t="str">
        <f t="shared" si="631"/>
        <v/>
      </c>
      <c r="HT1198" t="str">
        <f t="shared" si="631"/>
        <v/>
      </c>
      <c r="HU1198" t="str">
        <f t="shared" si="631"/>
        <v/>
      </c>
      <c r="HV1198" t="str">
        <f t="shared" si="631"/>
        <v/>
      </c>
      <c r="HW1198" t="str">
        <f t="shared" si="631"/>
        <v/>
      </c>
      <c r="HX1198" t="str">
        <f t="shared" si="631"/>
        <v/>
      </c>
      <c r="HY1198" t="str">
        <f t="shared" si="631"/>
        <v/>
      </c>
      <c r="HZ1198" t="str">
        <f t="shared" si="631"/>
        <v/>
      </c>
      <c r="IA1198" t="str">
        <f t="shared" si="631"/>
        <v/>
      </c>
      <c r="IB1198" t="str">
        <f t="shared" si="631"/>
        <v/>
      </c>
      <c r="IC1198" t="str">
        <f t="shared" si="631"/>
        <v/>
      </c>
      <c r="ID1198" t="str">
        <f t="shared" si="631"/>
        <v/>
      </c>
      <c r="IE1198" t="str">
        <f t="shared" si="631"/>
        <v/>
      </c>
    </row>
    <row r="1199" spans="2:239" x14ac:dyDescent="0.25">
      <c r="B1199" t="s">
        <v>4355</v>
      </c>
      <c r="C1199" t="str">
        <f t="shared" ref="C1199:BN1199" ca="1" si="632">IF(C1192="","",_xlfn.XLOOKUP(C1192,C1191:IE1191,C1190:IE1190))</f>
        <v/>
      </c>
      <c r="D1199" t="str">
        <f t="shared" si="632"/>
        <v/>
      </c>
      <c r="E1199" t="str">
        <f t="shared" si="632"/>
        <v/>
      </c>
      <c r="F1199" t="str">
        <f t="shared" si="632"/>
        <v/>
      </c>
      <c r="G1199" t="str">
        <f t="shared" si="632"/>
        <v/>
      </c>
      <c r="H1199" t="str">
        <f t="shared" si="632"/>
        <v/>
      </c>
      <c r="I1199" t="str">
        <f t="shared" si="632"/>
        <v/>
      </c>
      <c r="J1199" t="str">
        <f t="shared" si="632"/>
        <v/>
      </c>
      <c r="K1199" t="str">
        <f t="shared" si="632"/>
        <v/>
      </c>
      <c r="L1199" t="str">
        <f t="shared" si="632"/>
        <v/>
      </c>
      <c r="M1199" t="str">
        <f t="shared" si="632"/>
        <v/>
      </c>
      <c r="N1199" t="str">
        <f t="shared" si="632"/>
        <v/>
      </c>
      <c r="O1199" t="str">
        <f t="shared" si="632"/>
        <v/>
      </c>
      <c r="P1199" t="str">
        <f t="shared" si="632"/>
        <v/>
      </c>
      <c r="Q1199" t="str">
        <f t="shared" si="632"/>
        <v/>
      </c>
      <c r="R1199" t="str">
        <f t="shared" si="632"/>
        <v/>
      </c>
      <c r="S1199" t="str">
        <f t="shared" si="632"/>
        <v/>
      </c>
      <c r="T1199" t="str">
        <f t="shared" si="632"/>
        <v/>
      </c>
      <c r="U1199" t="str">
        <f t="shared" si="632"/>
        <v/>
      </c>
      <c r="V1199" t="str">
        <f t="shared" si="632"/>
        <v/>
      </c>
      <c r="W1199" t="str">
        <f t="shared" si="632"/>
        <v/>
      </c>
      <c r="X1199" t="str">
        <f t="shared" si="632"/>
        <v/>
      </c>
      <c r="Y1199" t="str">
        <f t="shared" si="632"/>
        <v/>
      </c>
      <c r="Z1199" t="str">
        <f t="shared" si="632"/>
        <v/>
      </c>
      <c r="AA1199" t="str">
        <f t="shared" si="632"/>
        <v/>
      </c>
      <c r="AB1199" t="str">
        <f t="shared" si="632"/>
        <v/>
      </c>
      <c r="AC1199" t="str">
        <f t="shared" si="632"/>
        <v/>
      </c>
      <c r="AD1199" t="str">
        <f t="shared" si="632"/>
        <v/>
      </c>
      <c r="AE1199" t="str">
        <f t="shared" si="632"/>
        <v/>
      </c>
      <c r="AF1199" t="str">
        <f t="shared" si="632"/>
        <v/>
      </c>
      <c r="AG1199" t="str">
        <f t="shared" si="632"/>
        <v/>
      </c>
      <c r="AH1199" t="str">
        <f t="shared" si="632"/>
        <v/>
      </c>
      <c r="AI1199" t="str">
        <f t="shared" si="632"/>
        <v/>
      </c>
      <c r="AJ1199" t="str">
        <f t="shared" si="632"/>
        <v/>
      </c>
      <c r="AK1199" t="str">
        <f t="shared" si="632"/>
        <v/>
      </c>
      <c r="AL1199" t="str">
        <f t="shared" si="632"/>
        <v/>
      </c>
      <c r="AM1199" t="str">
        <f t="shared" si="632"/>
        <v/>
      </c>
      <c r="AN1199" t="str">
        <f t="shared" si="632"/>
        <v/>
      </c>
      <c r="AO1199" t="str">
        <f t="shared" si="632"/>
        <v/>
      </c>
      <c r="AP1199" t="str">
        <f t="shared" si="632"/>
        <v/>
      </c>
      <c r="AQ1199" t="str">
        <f t="shared" si="632"/>
        <v/>
      </c>
      <c r="AR1199" t="str">
        <f t="shared" si="632"/>
        <v/>
      </c>
      <c r="AS1199" t="str">
        <f t="shared" si="632"/>
        <v/>
      </c>
      <c r="AT1199" t="str">
        <f t="shared" si="632"/>
        <v/>
      </c>
      <c r="AU1199" t="str">
        <f t="shared" si="632"/>
        <v/>
      </c>
      <c r="AV1199" t="str">
        <f t="shared" si="632"/>
        <v/>
      </c>
      <c r="AW1199" t="str">
        <f t="shared" si="632"/>
        <v/>
      </c>
      <c r="AX1199" t="str">
        <f t="shared" si="632"/>
        <v/>
      </c>
      <c r="AY1199" t="str">
        <f t="shared" si="632"/>
        <v/>
      </c>
      <c r="AZ1199" t="str">
        <f t="shared" si="632"/>
        <v/>
      </c>
      <c r="BA1199" t="str">
        <f t="shared" si="632"/>
        <v/>
      </c>
      <c r="BB1199" t="str">
        <f t="shared" si="632"/>
        <v/>
      </c>
      <c r="BC1199" t="str">
        <f t="shared" si="632"/>
        <v/>
      </c>
      <c r="BD1199" t="str">
        <f t="shared" si="632"/>
        <v/>
      </c>
      <c r="BE1199" t="str">
        <f t="shared" si="632"/>
        <v/>
      </c>
      <c r="BF1199" t="str">
        <f t="shared" si="632"/>
        <v/>
      </c>
      <c r="BG1199" t="str">
        <f t="shared" si="632"/>
        <v/>
      </c>
      <c r="BH1199" t="str">
        <f t="shared" si="632"/>
        <v/>
      </c>
      <c r="BI1199" t="str">
        <f t="shared" si="632"/>
        <v/>
      </c>
      <c r="BJ1199" t="str">
        <f t="shared" si="632"/>
        <v/>
      </c>
      <c r="BK1199" t="str">
        <f t="shared" si="632"/>
        <v/>
      </c>
      <c r="BL1199" t="str">
        <f t="shared" si="632"/>
        <v/>
      </c>
      <c r="BM1199" t="str">
        <f t="shared" si="632"/>
        <v/>
      </c>
      <c r="BN1199" t="str">
        <f t="shared" si="632"/>
        <v/>
      </c>
      <c r="BO1199" t="str">
        <f t="shared" ref="BO1199:DZ1199" si="633">IF(BO1192="","",_xlfn.XLOOKUP(BO1192,BO1191:KQ1191,BO1190:KQ1190))</f>
        <v/>
      </c>
      <c r="BP1199" t="str">
        <f t="shared" si="633"/>
        <v/>
      </c>
      <c r="BQ1199" t="str">
        <f t="shared" si="633"/>
        <v/>
      </c>
      <c r="BR1199" t="str">
        <f t="shared" si="633"/>
        <v/>
      </c>
      <c r="BS1199" t="str">
        <f t="shared" si="633"/>
        <v/>
      </c>
      <c r="BT1199" t="str">
        <f t="shared" si="633"/>
        <v/>
      </c>
      <c r="BU1199" t="str">
        <f t="shared" si="633"/>
        <v/>
      </c>
      <c r="BV1199" t="str">
        <f t="shared" si="633"/>
        <v/>
      </c>
      <c r="BW1199" t="str">
        <f t="shared" si="633"/>
        <v/>
      </c>
      <c r="BX1199" t="str">
        <f t="shared" si="633"/>
        <v/>
      </c>
      <c r="BY1199" t="str">
        <f t="shared" si="633"/>
        <v/>
      </c>
      <c r="BZ1199" t="str">
        <f t="shared" si="633"/>
        <v/>
      </c>
      <c r="CA1199" t="str">
        <f t="shared" si="633"/>
        <v/>
      </c>
      <c r="CB1199" t="str">
        <f t="shared" si="633"/>
        <v/>
      </c>
      <c r="CC1199" t="str">
        <f t="shared" si="633"/>
        <v/>
      </c>
      <c r="CD1199" t="str">
        <f t="shared" si="633"/>
        <v/>
      </c>
      <c r="CE1199" t="str">
        <f t="shared" si="633"/>
        <v/>
      </c>
      <c r="CF1199" t="str">
        <f t="shared" si="633"/>
        <v/>
      </c>
      <c r="CG1199" t="str">
        <f t="shared" si="633"/>
        <v/>
      </c>
      <c r="CH1199" t="str">
        <f t="shared" si="633"/>
        <v/>
      </c>
      <c r="CI1199" t="str">
        <f t="shared" si="633"/>
        <v/>
      </c>
      <c r="CJ1199" t="str">
        <f t="shared" si="633"/>
        <v/>
      </c>
      <c r="CK1199" t="str">
        <f t="shared" si="633"/>
        <v/>
      </c>
      <c r="CL1199" t="str">
        <f t="shared" si="633"/>
        <v/>
      </c>
      <c r="CM1199" t="str">
        <f t="shared" si="633"/>
        <v/>
      </c>
      <c r="CN1199" t="str">
        <f t="shared" si="633"/>
        <v/>
      </c>
      <c r="CO1199" t="str">
        <f t="shared" si="633"/>
        <v/>
      </c>
      <c r="CP1199" t="str">
        <f t="shared" si="633"/>
        <v/>
      </c>
      <c r="CQ1199" t="str">
        <f t="shared" si="633"/>
        <v/>
      </c>
      <c r="CR1199" t="str">
        <f t="shared" si="633"/>
        <v/>
      </c>
      <c r="CS1199" t="str">
        <f t="shared" si="633"/>
        <v/>
      </c>
      <c r="CT1199" t="str">
        <f t="shared" si="633"/>
        <v/>
      </c>
      <c r="CU1199" t="str">
        <f t="shared" si="633"/>
        <v/>
      </c>
      <c r="CV1199" t="str">
        <f t="shared" si="633"/>
        <v/>
      </c>
      <c r="CW1199" t="str">
        <f t="shared" si="633"/>
        <v/>
      </c>
      <c r="CX1199" t="str">
        <f t="shared" si="633"/>
        <v/>
      </c>
      <c r="CY1199" t="str">
        <f t="shared" si="633"/>
        <v/>
      </c>
      <c r="CZ1199" t="str">
        <f t="shared" si="633"/>
        <v/>
      </c>
      <c r="DA1199" t="str">
        <f t="shared" si="633"/>
        <v/>
      </c>
      <c r="DB1199" t="str">
        <f t="shared" si="633"/>
        <v/>
      </c>
      <c r="DC1199" t="str">
        <f t="shared" si="633"/>
        <v/>
      </c>
      <c r="DD1199" t="str">
        <f t="shared" si="633"/>
        <v/>
      </c>
      <c r="DE1199" t="str">
        <f t="shared" si="633"/>
        <v/>
      </c>
      <c r="DF1199" t="str">
        <f t="shared" si="633"/>
        <v/>
      </c>
      <c r="DG1199" t="str">
        <f t="shared" si="633"/>
        <v/>
      </c>
      <c r="DH1199" t="str">
        <f t="shared" si="633"/>
        <v/>
      </c>
      <c r="DI1199" t="str">
        <f t="shared" si="633"/>
        <v/>
      </c>
      <c r="DJ1199" t="str">
        <f t="shared" si="633"/>
        <v/>
      </c>
      <c r="DK1199" t="str">
        <f t="shared" si="633"/>
        <v/>
      </c>
      <c r="DL1199" t="str">
        <f t="shared" si="633"/>
        <v/>
      </c>
      <c r="DM1199" t="str">
        <f t="shared" si="633"/>
        <v/>
      </c>
      <c r="DN1199" t="str">
        <f t="shared" si="633"/>
        <v/>
      </c>
      <c r="DO1199" t="str">
        <f t="shared" si="633"/>
        <v/>
      </c>
      <c r="DP1199" t="str">
        <f t="shared" si="633"/>
        <v/>
      </c>
      <c r="DQ1199" t="str">
        <f t="shared" si="633"/>
        <v/>
      </c>
      <c r="DR1199" t="str">
        <f t="shared" si="633"/>
        <v/>
      </c>
      <c r="DS1199" t="str">
        <f t="shared" si="633"/>
        <v/>
      </c>
      <c r="DT1199" t="str">
        <f t="shared" si="633"/>
        <v/>
      </c>
      <c r="DU1199" t="str">
        <f t="shared" si="633"/>
        <v/>
      </c>
      <c r="DV1199" t="str">
        <f t="shared" si="633"/>
        <v/>
      </c>
      <c r="DW1199" t="str">
        <f t="shared" si="633"/>
        <v/>
      </c>
      <c r="DX1199" t="str">
        <f t="shared" si="633"/>
        <v/>
      </c>
      <c r="DY1199" t="str">
        <f t="shared" si="633"/>
        <v/>
      </c>
      <c r="DZ1199" t="str">
        <f t="shared" si="633"/>
        <v/>
      </c>
      <c r="EA1199" t="str">
        <f t="shared" ref="EA1199:GL1199" si="634">IF(EA1192="","",_xlfn.XLOOKUP(EA1192,EA1191:NC1191,EA1190:NC1190))</f>
        <v/>
      </c>
      <c r="EB1199" t="str">
        <f t="shared" si="634"/>
        <v/>
      </c>
      <c r="EC1199" t="str">
        <f t="shared" si="634"/>
        <v/>
      </c>
      <c r="ED1199" t="str">
        <f t="shared" si="634"/>
        <v/>
      </c>
      <c r="EE1199" t="str">
        <f t="shared" si="634"/>
        <v/>
      </c>
      <c r="EF1199" t="str">
        <f t="shared" si="634"/>
        <v/>
      </c>
      <c r="EG1199" t="str">
        <f t="shared" si="634"/>
        <v/>
      </c>
      <c r="EH1199" t="str">
        <f t="shared" si="634"/>
        <v/>
      </c>
      <c r="EI1199" t="str">
        <f t="shared" si="634"/>
        <v/>
      </c>
      <c r="EJ1199" t="str">
        <f t="shared" si="634"/>
        <v/>
      </c>
      <c r="EK1199" t="str">
        <f t="shared" si="634"/>
        <v/>
      </c>
      <c r="EL1199" t="str">
        <f t="shared" si="634"/>
        <v/>
      </c>
      <c r="EM1199" t="str">
        <f t="shared" si="634"/>
        <v/>
      </c>
      <c r="EN1199" t="str">
        <f t="shared" si="634"/>
        <v/>
      </c>
      <c r="EO1199" t="str">
        <f t="shared" si="634"/>
        <v/>
      </c>
      <c r="EP1199" t="str">
        <f t="shared" si="634"/>
        <v/>
      </c>
      <c r="EQ1199" t="str">
        <f t="shared" si="634"/>
        <v/>
      </c>
      <c r="ER1199" t="str">
        <f t="shared" si="634"/>
        <v/>
      </c>
      <c r="ES1199" t="str">
        <f t="shared" si="634"/>
        <v/>
      </c>
      <c r="ET1199" t="str">
        <f t="shared" si="634"/>
        <v/>
      </c>
      <c r="EU1199" t="str">
        <f t="shared" si="634"/>
        <v/>
      </c>
      <c r="EV1199" t="str">
        <f t="shared" si="634"/>
        <v/>
      </c>
      <c r="EW1199" t="str">
        <f t="shared" si="634"/>
        <v/>
      </c>
      <c r="EX1199" t="str">
        <f t="shared" si="634"/>
        <v/>
      </c>
      <c r="EY1199" t="str">
        <f t="shared" si="634"/>
        <v/>
      </c>
      <c r="EZ1199" t="str">
        <f t="shared" si="634"/>
        <v/>
      </c>
      <c r="FA1199" t="str">
        <f t="shared" si="634"/>
        <v/>
      </c>
      <c r="FB1199" t="str">
        <f t="shared" si="634"/>
        <v/>
      </c>
      <c r="FC1199" t="str">
        <f t="shared" si="634"/>
        <v/>
      </c>
      <c r="FD1199" t="str">
        <f t="shared" si="634"/>
        <v/>
      </c>
      <c r="FE1199" t="str">
        <f t="shared" si="634"/>
        <v/>
      </c>
      <c r="FF1199" t="str">
        <f t="shared" si="634"/>
        <v/>
      </c>
      <c r="FG1199" t="str">
        <f t="shared" si="634"/>
        <v/>
      </c>
      <c r="FH1199" t="str">
        <f t="shared" si="634"/>
        <v/>
      </c>
      <c r="FI1199" t="str">
        <f t="shared" si="634"/>
        <v/>
      </c>
      <c r="FJ1199" t="str">
        <f t="shared" si="634"/>
        <v/>
      </c>
      <c r="FK1199" t="str">
        <f t="shared" si="634"/>
        <v/>
      </c>
      <c r="FL1199" t="str">
        <f t="shared" si="634"/>
        <v/>
      </c>
      <c r="FM1199" t="str">
        <f t="shared" si="634"/>
        <v/>
      </c>
      <c r="FN1199" t="str">
        <f t="shared" si="634"/>
        <v/>
      </c>
      <c r="FO1199" t="str">
        <f t="shared" si="634"/>
        <v/>
      </c>
      <c r="FP1199" t="str">
        <f t="shared" si="634"/>
        <v/>
      </c>
      <c r="FQ1199" t="str">
        <f t="shared" si="634"/>
        <v/>
      </c>
      <c r="FR1199" t="str">
        <f t="shared" si="634"/>
        <v/>
      </c>
      <c r="FS1199" t="str">
        <f t="shared" si="634"/>
        <v/>
      </c>
      <c r="FT1199" t="str">
        <f t="shared" si="634"/>
        <v/>
      </c>
      <c r="FU1199" t="str">
        <f t="shared" si="634"/>
        <v/>
      </c>
      <c r="FV1199" t="str">
        <f t="shared" si="634"/>
        <v/>
      </c>
      <c r="FW1199" t="str">
        <f t="shared" si="634"/>
        <v/>
      </c>
      <c r="FX1199" t="str">
        <f t="shared" si="634"/>
        <v/>
      </c>
      <c r="FY1199" t="str">
        <f t="shared" si="634"/>
        <v/>
      </c>
      <c r="FZ1199" t="str">
        <f t="shared" si="634"/>
        <v/>
      </c>
      <c r="GA1199" t="str">
        <f t="shared" si="634"/>
        <v/>
      </c>
      <c r="GB1199" t="str">
        <f t="shared" si="634"/>
        <v/>
      </c>
      <c r="GC1199" t="str">
        <f t="shared" si="634"/>
        <v/>
      </c>
      <c r="GD1199" t="str">
        <f t="shared" si="634"/>
        <v/>
      </c>
      <c r="GE1199" t="str">
        <f t="shared" si="634"/>
        <v/>
      </c>
      <c r="GF1199" t="str">
        <f t="shared" si="634"/>
        <v/>
      </c>
      <c r="GG1199" t="str">
        <f t="shared" si="634"/>
        <v/>
      </c>
      <c r="GH1199" t="str">
        <f t="shared" si="634"/>
        <v/>
      </c>
      <c r="GI1199" t="str">
        <f t="shared" si="634"/>
        <v/>
      </c>
      <c r="GJ1199" t="str">
        <f t="shared" si="634"/>
        <v/>
      </c>
      <c r="GK1199" t="str">
        <f t="shared" si="634"/>
        <v/>
      </c>
      <c r="GL1199" t="str">
        <f t="shared" si="634"/>
        <v/>
      </c>
      <c r="GM1199" t="str">
        <f t="shared" ref="GM1199:IE1199" si="635">IF(GM1192="","",_xlfn.XLOOKUP(GM1192,GM1191:PO1191,GM1190:PO1190))</f>
        <v/>
      </c>
      <c r="GN1199" t="str">
        <f t="shared" si="635"/>
        <v/>
      </c>
      <c r="GO1199" t="str">
        <f t="shared" si="635"/>
        <v/>
      </c>
      <c r="GP1199" t="str">
        <f t="shared" si="635"/>
        <v/>
      </c>
      <c r="GQ1199" t="str">
        <f t="shared" si="635"/>
        <v/>
      </c>
      <c r="GR1199" t="str">
        <f t="shared" si="635"/>
        <v/>
      </c>
      <c r="GS1199" t="str">
        <f t="shared" si="635"/>
        <v/>
      </c>
      <c r="GT1199" t="str">
        <f t="shared" si="635"/>
        <v/>
      </c>
      <c r="GU1199" t="str">
        <f t="shared" si="635"/>
        <v/>
      </c>
      <c r="GV1199" t="str">
        <f t="shared" si="635"/>
        <v/>
      </c>
      <c r="GW1199" t="str">
        <f t="shared" si="635"/>
        <v/>
      </c>
      <c r="GX1199" t="str">
        <f t="shared" si="635"/>
        <v/>
      </c>
      <c r="GY1199" t="str">
        <f t="shared" si="635"/>
        <v/>
      </c>
      <c r="GZ1199" t="str">
        <f t="shared" si="635"/>
        <v/>
      </c>
      <c r="HA1199" t="str">
        <f t="shared" si="635"/>
        <v/>
      </c>
      <c r="HB1199" t="str">
        <f t="shared" si="635"/>
        <v/>
      </c>
      <c r="HC1199" t="str">
        <f t="shared" si="635"/>
        <v/>
      </c>
      <c r="HD1199" t="str">
        <f t="shared" si="635"/>
        <v/>
      </c>
      <c r="HE1199" t="str">
        <f t="shared" si="635"/>
        <v/>
      </c>
      <c r="HF1199" t="str">
        <f t="shared" si="635"/>
        <v/>
      </c>
      <c r="HG1199" t="str">
        <f t="shared" si="635"/>
        <v/>
      </c>
      <c r="HH1199" t="str">
        <f t="shared" si="635"/>
        <v/>
      </c>
      <c r="HI1199" t="str">
        <f t="shared" si="635"/>
        <v/>
      </c>
      <c r="HJ1199" t="str">
        <f t="shared" si="635"/>
        <v/>
      </c>
      <c r="HK1199" t="str">
        <f t="shared" si="635"/>
        <v/>
      </c>
      <c r="HL1199" t="str">
        <f t="shared" si="635"/>
        <v/>
      </c>
      <c r="HM1199" t="str">
        <f t="shared" si="635"/>
        <v/>
      </c>
      <c r="HN1199" t="str">
        <f t="shared" si="635"/>
        <v/>
      </c>
      <c r="HO1199" t="str">
        <f t="shared" si="635"/>
        <v/>
      </c>
      <c r="HP1199" t="str">
        <f t="shared" si="635"/>
        <v/>
      </c>
      <c r="HQ1199" t="str">
        <f t="shared" si="635"/>
        <v/>
      </c>
      <c r="HR1199" t="str">
        <f t="shared" si="635"/>
        <v/>
      </c>
      <c r="HS1199" t="str">
        <f t="shared" si="635"/>
        <v/>
      </c>
      <c r="HT1199" t="str">
        <f t="shared" si="635"/>
        <v/>
      </c>
      <c r="HU1199" t="str">
        <f t="shared" si="635"/>
        <v/>
      </c>
      <c r="HV1199" t="str">
        <f t="shared" si="635"/>
        <v/>
      </c>
      <c r="HW1199" t="str">
        <f t="shared" si="635"/>
        <v/>
      </c>
      <c r="HX1199" t="str">
        <f t="shared" si="635"/>
        <v/>
      </c>
      <c r="HY1199" t="str">
        <f t="shared" si="635"/>
        <v/>
      </c>
      <c r="HZ1199" t="str">
        <f t="shared" si="635"/>
        <v/>
      </c>
      <c r="IA1199" t="str">
        <f t="shared" si="635"/>
        <v/>
      </c>
      <c r="IB1199" t="str">
        <f t="shared" si="635"/>
        <v/>
      </c>
      <c r="IC1199" t="str">
        <f t="shared" si="635"/>
        <v/>
      </c>
      <c r="ID1199" t="str">
        <f t="shared" si="635"/>
        <v/>
      </c>
      <c r="IE1199" t="str">
        <f t="shared" si="635"/>
        <v/>
      </c>
    </row>
    <row r="1200" spans="2:239" x14ac:dyDescent="0.25">
      <c r="B1200" t="s">
        <v>2702</v>
      </c>
      <c r="C1200" t="str" cm="1">
        <f t="array" aca="1" ref="C1200" ca="1">IF(C1192="","",IFERROR(VALUE(_xlfn.IFNA(_xll.PBD(C1199,"Deal Amount","","USD","",""),"N/A")),0))</f>
        <v/>
      </c>
      <c r="D1200" t="str" cm="1">
        <f t="array" ref="D1200">IF(D1192="","",IFERROR(VALUE(_xlfn.IFNA(_xll.PBD(D1199,"Deal Amount","","USD","",""),"N/A")),0))</f>
        <v/>
      </c>
      <c r="E1200" t="str" cm="1">
        <f t="array" ref="E1200">IF(E1192="","",IFERROR(VALUE(_xlfn.IFNA(_xll.PBD(E1199,"Deal Amount","","USD","",""),"N/A")),0))</f>
        <v/>
      </c>
      <c r="F1200" t="str" cm="1">
        <f t="array" ref="F1200">IF(F1192="","",IFERROR(VALUE(_xlfn.IFNA(_xll.PBD(F1199,"Deal Amount","","USD","",""),"N/A")),0))</f>
        <v/>
      </c>
      <c r="G1200" t="str" cm="1">
        <f t="array" ref="G1200">IF(G1192="","",IFERROR(VALUE(_xlfn.IFNA(_xll.PBD(G1199,"Deal Amount","","USD","",""),"N/A")),0))</f>
        <v/>
      </c>
      <c r="H1200" t="str" cm="1">
        <f t="array" ref="H1200">IF(H1192="","",IFERROR(VALUE(_xlfn.IFNA(_xll.PBD(H1199,"Deal Amount","","USD","",""),"N/A")),0))</f>
        <v/>
      </c>
      <c r="I1200" t="str" cm="1">
        <f t="array" ref="I1200">IF(I1192="","",IFERROR(VALUE(_xlfn.IFNA(_xll.PBD(I1199,"Deal Amount","","USD","",""),"N/A")),0))</f>
        <v/>
      </c>
      <c r="J1200" t="str" cm="1">
        <f t="array" ref="J1200">IF(J1192="","",IFERROR(VALUE(_xlfn.IFNA(_xll.PBD(J1199,"Deal Amount","","USD","",""),"N/A")),0))</f>
        <v/>
      </c>
      <c r="K1200" t="str" cm="1">
        <f t="array" ref="K1200">IF(K1192="","",IFERROR(VALUE(_xlfn.IFNA(_xll.PBD(K1199,"Deal Amount","","USD","",""),"N/A")),0))</f>
        <v/>
      </c>
      <c r="L1200" t="str" cm="1">
        <f t="array" ref="L1200">IF(L1192="","",IFERROR(VALUE(_xlfn.IFNA(_xll.PBD(L1199,"Deal Amount","","USD","",""),"N/A")),0))</f>
        <v/>
      </c>
      <c r="M1200" t="str" cm="1">
        <f t="array" ref="M1200">IF(M1192="","",IFERROR(VALUE(_xlfn.IFNA(_xll.PBD(M1199,"Deal Amount","","USD","",""),"N/A")),0))</f>
        <v/>
      </c>
      <c r="N1200" t="str" cm="1">
        <f t="array" ref="N1200">IF(N1192="","",IFERROR(VALUE(_xlfn.IFNA(_xll.PBD(N1199,"Deal Amount","","USD","",""),"N/A")),0))</f>
        <v/>
      </c>
      <c r="O1200" t="str" cm="1">
        <f t="array" ref="O1200">IF(O1192="","",IFERROR(VALUE(_xlfn.IFNA(_xll.PBD(O1199,"Deal Amount","","USD","",""),"N/A")),0))</f>
        <v/>
      </c>
      <c r="P1200" t="str" cm="1">
        <f t="array" ref="P1200">IF(P1192="","",IFERROR(VALUE(_xlfn.IFNA(_xll.PBD(P1199,"Deal Amount","","USD","",""),"N/A")),0))</f>
        <v/>
      </c>
      <c r="Q1200" t="str" cm="1">
        <f t="array" ref="Q1200">IF(Q1192="","",IFERROR(VALUE(_xlfn.IFNA(_xll.PBD(Q1199,"Deal Amount","","USD","",""),"N/A")),0))</f>
        <v/>
      </c>
      <c r="R1200" t="str" cm="1">
        <f t="array" ref="R1200">IF(R1192="","",IFERROR(VALUE(_xlfn.IFNA(_xll.PBD(R1199,"Deal Amount","","USD","",""),"N/A")),0))</f>
        <v/>
      </c>
      <c r="S1200" t="str" cm="1">
        <f t="array" ref="S1200">IF(S1192="","",IFERROR(VALUE(_xlfn.IFNA(_xll.PBD(S1199,"Deal Amount","","USD","",""),"N/A")),0))</f>
        <v/>
      </c>
      <c r="T1200" t="str" cm="1">
        <f t="array" ref="T1200">IF(T1192="","",IFERROR(VALUE(_xlfn.IFNA(_xll.PBD(T1199,"Deal Amount","","USD","",""),"N/A")),0))</f>
        <v/>
      </c>
      <c r="U1200" t="str" cm="1">
        <f t="array" ref="U1200">IF(U1192="","",IFERROR(VALUE(_xlfn.IFNA(_xll.PBD(U1199,"Deal Amount","","USD","",""),"N/A")),0))</f>
        <v/>
      </c>
      <c r="V1200" t="str" cm="1">
        <f t="array" ref="V1200">IF(V1192="","",IFERROR(VALUE(_xlfn.IFNA(_xll.PBD(V1199,"Deal Amount","","USD","",""),"N/A")),0))</f>
        <v/>
      </c>
      <c r="W1200" t="str" cm="1">
        <f t="array" ref="W1200">IF(W1192="","",IFERROR(VALUE(_xlfn.IFNA(_xll.PBD(W1199,"Deal Amount","","USD","",""),"N/A")),0))</f>
        <v/>
      </c>
      <c r="X1200" t="str" cm="1">
        <f t="array" ref="X1200">IF(X1192="","",IFERROR(VALUE(_xlfn.IFNA(_xll.PBD(X1199,"Deal Amount","","USD","",""),"N/A")),0))</f>
        <v/>
      </c>
      <c r="Y1200" t="str" cm="1">
        <f t="array" ref="Y1200">IF(Y1192="","",IFERROR(VALUE(_xlfn.IFNA(_xll.PBD(Y1199,"Deal Amount","","USD","",""),"N/A")),0))</f>
        <v/>
      </c>
      <c r="Z1200" t="str" cm="1">
        <f t="array" ref="Z1200">IF(Z1192="","",IFERROR(VALUE(_xlfn.IFNA(_xll.PBD(Z1199,"Deal Amount","","USD","",""),"N/A")),0))</f>
        <v/>
      </c>
      <c r="AA1200" t="str" cm="1">
        <f t="array" ref="AA1200">IF(AA1192="","",IFERROR(VALUE(_xlfn.IFNA(_xll.PBD(AA1199,"Deal Amount","","USD","",""),"N/A")),0))</f>
        <v/>
      </c>
      <c r="AB1200" t="str" cm="1">
        <f t="array" ref="AB1200">IF(AB1192="","",IFERROR(VALUE(_xlfn.IFNA(_xll.PBD(AB1199,"Deal Amount","","USD","",""),"N/A")),0))</f>
        <v/>
      </c>
      <c r="AC1200" t="str" cm="1">
        <f t="array" ref="AC1200">IF(AC1192="","",IFERROR(VALUE(_xlfn.IFNA(_xll.PBD(AC1199,"Deal Amount","","USD","",""),"N/A")),0))</f>
        <v/>
      </c>
      <c r="AD1200" t="str" cm="1">
        <f t="array" ref="AD1200">IF(AD1192="","",IFERROR(VALUE(_xlfn.IFNA(_xll.PBD(AD1199,"Deal Amount","","USD","",""),"N/A")),0))</f>
        <v/>
      </c>
      <c r="AE1200" t="str" cm="1">
        <f t="array" ref="AE1200">IF(AE1192="","",IFERROR(VALUE(_xlfn.IFNA(_xll.PBD(AE1199,"Deal Amount","","USD","",""),"N/A")),0))</f>
        <v/>
      </c>
      <c r="AF1200" t="str" cm="1">
        <f t="array" ref="AF1200">IF(AF1192="","",IFERROR(VALUE(_xlfn.IFNA(_xll.PBD(AF1199,"Deal Amount","","USD","",""),"N/A")),0))</f>
        <v/>
      </c>
      <c r="AG1200" t="str" cm="1">
        <f t="array" ref="AG1200">IF(AG1192="","",IFERROR(VALUE(_xlfn.IFNA(_xll.PBD(AG1199,"Deal Amount","","USD","",""),"N/A")),0))</f>
        <v/>
      </c>
      <c r="AH1200" t="str" cm="1">
        <f t="array" ref="AH1200">IF(AH1192="","",IFERROR(VALUE(_xlfn.IFNA(_xll.PBD(AH1199,"Deal Amount","","USD","",""),"N/A")),0))</f>
        <v/>
      </c>
      <c r="AI1200" t="str" cm="1">
        <f t="array" ref="AI1200">IF(AI1192="","",IFERROR(VALUE(_xlfn.IFNA(_xll.PBD(AI1199,"Deal Amount","","USD","",""),"N/A")),0))</f>
        <v/>
      </c>
      <c r="AJ1200" t="str" cm="1">
        <f t="array" ref="AJ1200">IF(AJ1192="","",IFERROR(VALUE(_xlfn.IFNA(_xll.PBD(AJ1199,"Deal Amount","","USD","",""),"N/A")),0))</f>
        <v/>
      </c>
      <c r="AK1200" t="str" cm="1">
        <f t="array" ref="AK1200">IF(AK1192="","",IFERROR(VALUE(_xlfn.IFNA(_xll.PBD(AK1199,"Deal Amount","","USD","",""),"N/A")),0))</f>
        <v/>
      </c>
      <c r="AL1200" t="str" cm="1">
        <f t="array" ref="AL1200">IF(AL1192="","",IFERROR(VALUE(_xlfn.IFNA(_xll.PBD(AL1199,"Deal Amount","","USD","",""),"N/A")),0))</f>
        <v/>
      </c>
      <c r="AM1200" t="str" cm="1">
        <f t="array" ref="AM1200">IF(AM1192="","",IFERROR(VALUE(_xlfn.IFNA(_xll.PBD(AM1199,"Deal Amount","","USD","",""),"N/A")),0))</f>
        <v/>
      </c>
      <c r="AN1200" t="str" cm="1">
        <f t="array" ref="AN1200">IF(AN1192="","",IFERROR(VALUE(_xlfn.IFNA(_xll.PBD(AN1199,"Deal Amount","","USD","",""),"N/A")),0))</f>
        <v/>
      </c>
      <c r="AO1200" t="str" cm="1">
        <f t="array" ref="AO1200">IF(AO1192="","",IFERROR(VALUE(_xlfn.IFNA(_xll.PBD(AO1199,"Deal Amount","","USD","",""),"N/A")),0))</f>
        <v/>
      </c>
      <c r="AP1200" t="str" cm="1">
        <f t="array" ref="AP1200">IF(AP1192="","",IFERROR(VALUE(_xlfn.IFNA(_xll.PBD(AP1199,"Deal Amount","","USD","",""),"N/A")),0))</f>
        <v/>
      </c>
      <c r="AQ1200" t="str" cm="1">
        <f t="array" ref="AQ1200">IF(AQ1192="","",IFERROR(VALUE(_xlfn.IFNA(_xll.PBD(AQ1199,"Deal Amount","","USD","",""),"N/A")),0))</f>
        <v/>
      </c>
      <c r="AR1200" t="str" cm="1">
        <f t="array" ref="AR1200">IF(AR1192="","",IFERROR(VALUE(_xlfn.IFNA(_xll.PBD(AR1199,"Deal Amount","","USD","",""),"N/A")),0))</f>
        <v/>
      </c>
      <c r="AS1200" t="str" cm="1">
        <f t="array" ref="AS1200">IF(AS1192="","",IFERROR(VALUE(_xlfn.IFNA(_xll.PBD(AS1199,"Deal Amount","","USD","",""),"N/A")),0))</f>
        <v/>
      </c>
      <c r="AT1200" t="str" cm="1">
        <f t="array" ref="AT1200">IF(AT1192="","",IFERROR(VALUE(_xlfn.IFNA(_xll.PBD(AT1199,"Deal Amount","","USD","",""),"N/A")),0))</f>
        <v/>
      </c>
      <c r="AU1200" t="str" cm="1">
        <f t="array" ref="AU1200">IF(AU1192="","",IFERROR(VALUE(_xlfn.IFNA(_xll.PBD(AU1199,"Deal Amount","","USD","",""),"N/A")),0))</f>
        <v/>
      </c>
      <c r="AV1200" t="str" cm="1">
        <f t="array" ref="AV1200">IF(AV1192="","",IFERROR(VALUE(_xlfn.IFNA(_xll.PBD(AV1199,"Deal Amount","","USD","",""),"N/A")),0))</f>
        <v/>
      </c>
      <c r="AW1200" t="str" cm="1">
        <f t="array" ref="AW1200">IF(AW1192="","",IFERROR(VALUE(_xlfn.IFNA(_xll.PBD(AW1199,"Deal Amount","","USD","",""),"N/A")),0))</f>
        <v/>
      </c>
      <c r="AX1200" t="str" cm="1">
        <f t="array" ref="AX1200">IF(AX1192="","",IFERROR(VALUE(_xlfn.IFNA(_xll.PBD(AX1199,"Deal Amount","","USD","",""),"N/A")),0))</f>
        <v/>
      </c>
      <c r="AY1200" t="str" cm="1">
        <f t="array" ref="AY1200">IF(AY1192="","",IFERROR(VALUE(_xlfn.IFNA(_xll.PBD(AY1199,"Deal Amount","","USD","",""),"N/A")),0))</f>
        <v/>
      </c>
      <c r="AZ1200" t="str" cm="1">
        <f t="array" ref="AZ1200">IF(AZ1192="","",IFERROR(VALUE(_xlfn.IFNA(_xll.PBD(AZ1199,"Deal Amount","","USD","",""),"N/A")),0))</f>
        <v/>
      </c>
      <c r="BA1200" t="str" cm="1">
        <f t="array" ref="BA1200">IF(BA1192="","",IFERROR(VALUE(_xlfn.IFNA(_xll.PBD(BA1199,"Deal Amount","","USD","",""),"N/A")),0))</f>
        <v/>
      </c>
      <c r="BB1200" t="str" cm="1">
        <f t="array" ref="BB1200">IF(BB1192="","",IFERROR(VALUE(_xlfn.IFNA(_xll.PBD(BB1199,"Deal Amount","","USD","",""),"N/A")),0))</f>
        <v/>
      </c>
      <c r="BC1200" t="str" cm="1">
        <f t="array" ref="BC1200">IF(BC1192="","",IFERROR(VALUE(_xlfn.IFNA(_xll.PBD(BC1199,"Deal Amount","","USD","",""),"N/A")),0))</f>
        <v/>
      </c>
      <c r="BD1200" t="str" cm="1">
        <f t="array" ref="BD1200">IF(BD1192="","",IFERROR(VALUE(_xlfn.IFNA(_xll.PBD(BD1199,"Deal Amount","","USD","",""),"N/A")),0))</f>
        <v/>
      </c>
      <c r="BE1200" t="str" cm="1">
        <f t="array" ref="BE1200">IF(BE1192="","",IFERROR(VALUE(_xlfn.IFNA(_xll.PBD(BE1199,"Deal Amount","","USD","",""),"N/A")),0))</f>
        <v/>
      </c>
      <c r="BF1200" t="str" cm="1">
        <f t="array" ref="BF1200">IF(BF1192="","",IFERROR(VALUE(_xlfn.IFNA(_xll.PBD(BF1199,"Deal Amount","","USD","",""),"N/A")),0))</f>
        <v/>
      </c>
      <c r="BG1200" t="str" cm="1">
        <f t="array" ref="BG1200">IF(BG1192="","",IFERROR(VALUE(_xlfn.IFNA(_xll.PBD(BG1199,"Deal Amount","","USD","",""),"N/A")),0))</f>
        <v/>
      </c>
      <c r="BH1200" t="str" cm="1">
        <f t="array" ref="BH1200">IF(BH1192="","",IFERROR(VALUE(_xlfn.IFNA(_xll.PBD(BH1199,"Deal Amount","","USD","",""),"N/A")),0))</f>
        <v/>
      </c>
      <c r="BI1200" t="str" cm="1">
        <f t="array" ref="BI1200">IF(BI1192="","",IFERROR(VALUE(_xlfn.IFNA(_xll.PBD(BI1199,"Deal Amount","","USD","",""),"N/A")),0))</f>
        <v/>
      </c>
      <c r="BJ1200" t="str" cm="1">
        <f t="array" ref="BJ1200">IF(BJ1192="","",IFERROR(VALUE(_xlfn.IFNA(_xll.PBD(BJ1199,"Deal Amount","","USD","",""),"N/A")),0))</f>
        <v/>
      </c>
      <c r="BK1200" t="str" cm="1">
        <f t="array" ref="BK1200">IF(BK1192="","",IFERROR(VALUE(_xlfn.IFNA(_xll.PBD(BK1199,"Deal Amount","","USD","",""),"N/A")),0))</f>
        <v/>
      </c>
      <c r="BL1200" t="str" cm="1">
        <f t="array" ref="BL1200">IF(BL1192="","",IFERROR(VALUE(_xlfn.IFNA(_xll.PBD(BL1199,"Deal Amount","","USD","",""),"N/A")),0))</f>
        <v/>
      </c>
      <c r="BM1200" t="str" cm="1">
        <f t="array" ref="BM1200">IF(BM1192="","",IFERROR(VALUE(_xlfn.IFNA(_xll.PBD(BM1199,"Deal Amount","","USD","",""),"N/A")),0))</f>
        <v/>
      </c>
      <c r="BN1200" t="str" cm="1">
        <f t="array" ref="BN1200">IF(BN1192="","",IFERROR(VALUE(_xlfn.IFNA(_xll.PBD(BN1199,"Deal Amount","","USD","",""),"N/A")),0))</f>
        <v/>
      </c>
      <c r="BO1200" t="str" cm="1">
        <f t="array" ref="BO1200">IF(BO1192="","",IFERROR(VALUE(_xlfn.IFNA(_xll.PBD(BO1199,"Deal Amount","","USD","",""),"N/A")),0))</f>
        <v/>
      </c>
      <c r="BP1200" t="str" cm="1">
        <f t="array" ref="BP1200">IF(BP1192="","",IFERROR(VALUE(_xlfn.IFNA(_xll.PBD(BP1199,"Deal Amount","","USD","",""),"N/A")),0))</f>
        <v/>
      </c>
      <c r="BQ1200" t="str" cm="1">
        <f t="array" ref="BQ1200">IF(BQ1192="","",IFERROR(VALUE(_xlfn.IFNA(_xll.PBD(BQ1199,"Deal Amount","","USD","",""),"N/A")),0))</f>
        <v/>
      </c>
      <c r="BR1200" t="str" cm="1">
        <f t="array" ref="BR1200">IF(BR1192="","",IFERROR(VALUE(_xlfn.IFNA(_xll.PBD(BR1199,"Deal Amount","","USD","",""),"N/A")),0))</f>
        <v/>
      </c>
      <c r="BS1200" t="str" cm="1">
        <f t="array" ref="BS1200">IF(BS1192="","",IFERROR(VALUE(_xlfn.IFNA(_xll.PBD(BS1199,"Deal Amount","","USD","",""),"N/A")),0))</f>
        <v/>
      </c>
      <c r="BT1200" t="str" cm="1">
        <f t="array" ref="BT1200">IF(BT1192="","",IFERROR(VALUE(_xlfn.IFNA(_xll.PBD(BT1199,"Deal Amount","","USD","",""),"N/A")),0))</f>
        <v/>
      </c>
      <c r="BU1200" t="str" cm="1">
        <f t="array" ref="BU1200">IF(BU1192="","",IFERROR(VALUE(_xlfn.IFNA(_xll.PBD(BU1199,"Deal Amount","","USD","",""),"N/A")),0))</f>
        <v/>
      </c>
      <c r="BV1200" t="str" cm="1">
        <f t="array" ref="BV1200">IF(BV1192="","",IFERROR(VALUE(_xlfn.IFNA(_xll.PBD(BV1199,"Deal Amount","","USD","",""),"N/A")),0))</f>
        <v/>
      </c>
      <c r="BW1200" t="str" cm="1">
        <f t="array" ref="BW1200">IF(BW1192="","",IFERROR(VALUE(_xlfn.IFNA(_xll.PBD(BW1199,"Deal Amount","","USD","",""),"N/A")),0))</f>
        <v/>
      </c>
      <c r="BX1200" t="str" cm="1">
        <f t="array" ref="BX1200">IF(BX1192="","",IFERROR(VALUE(_xlfn.IFNA(_xll.PBD(BX1199,"Deal Amount","","USD","",""),"N/A")),0))</f>
        <v/>
      </c>
      <c r="BY1200" t="str" cm="1">
        <f t="array" ref="BY1200">IF(BY1192="","",IFERROR(VALUE(_xlfn.IFNA(_xll.PBD(BY1199,"Deal Amount","","USD","",""),"N/A")),0))</f>
        <v/>
      </c>
      <c r="BZ1200" t="str" cm="1">
        <f t="array" ref="BZ1200">IF(BZ1192="","",IFERROR(VALUE(_xlfn.IFNA(_xll.PBD(BZ1199,"Deal Amount","","USD","",""),"N/A")),0))</f>
        <v/>
      </c>
      <c r="CA1200" t="str" cm="1">
        <f t="array" ref="CA1200">IF(CA1192="","",IFERROR(VALUE(_xlfn.IFNA(_xll.PBD(CA1199,"Deal Amount","","USD","",""),"N/A")),0))</f>
        <v/>
      </c>
      <c r="CB1200" t="str" cm="1">
        <f t="array" ref="CB1200">IF(CB1192="","",IFERROR(VALUE(_xlfn.IFNA(_xll.PBD(CB1199,"Deal Amount","","USD","",""),"N/A")),0))</f>
        <v/>
      </c>
      <c r="CC1200" t="str" cm="1">
        <f t="array" ref="CC1200">IF(CC1192="","",IFERROR(VALUE(_xlfn.IFNA(_xll.PBD(CC1199,"Deal Amount","","USD","",""),"N/A")),0))</f>
        <v/>
      </c>
      <c r="CD1200" t="str" cm="1">
        <f t="array" ref="CD1200">IF(CD1192="","",IFERROR(VALUE(_xlfn.IFNA(_xll.PBD(CD1199,"Deal Amount","","USD","",""),"N/A")),0))</f>
        <v/>
      </c>
      <c r="CE1200" t="str" cm="1">
        <f t="array" ref="CE1200">IF(CE1192="","",IFERROR(VALUE(_xlfn.IFNA(_xll.PBD(CE1199,"Deal Amount","","USD","",""),"N/A")),0))</f>
        <v/>
      </c>
      <c r="CF1200" t="str" cm="1">
        <f t="array" ref="CF1200">IF(CF1192="","",IFERROR(VALUE(_xlfn.IFNA(_xll.PBD(CF1199,"Deal Amount","","USD","",""),"N/A")),0))</f>
        <v/>
      </c>
      <c r="CG1200" t="str" cm="1">
        <f t="array" ref="CG1200">IF(CG1192="","",IFERROR(VALUE(_xlfn.IFNA(_xll.PBD(CG1199,"Deal Amount","","USD","",""),"N/A")),0))</f>
        <v/>
      </c>
      <c r="CH1200" t="str" cm="1">
        <f t="array" ref="CH1200">IF(CH1192="","",IFERROR(VALUE(_xlfn.IFNA(_xll.PBD(CH1199,"Deal Amount","","USD","",""),"N/A")),0))</f>
        <v/>
      </c>
      <c r="CI1200" t="str" cm="1">
        <f t="array" ref="CI1200">IF(CI1192="","",IFERROR(VALUE(_xlfn.IFNA(_xll.PBD(CI1199,"Deal Amount","","USD","",""),"N/A")),0))</f>
        <v/>
      </c>
      <c r="CJ1200" t="str" cm="1">
        <f t="array" ref="CJ1200">IF(CJ1192="","",IFERROR(VALUE(_xlfn.IFNA(_xll.PBD(CJ1199,"Deal Amount","","USD","",""),"N/A")),0))</f>
        <v/>
      </c>
      <c r="CK1200" t="str" cm="1">
        <f t="array" ref="CK1200">IF(CK1192="","",IFERROR(VALUE(_xlfn.IFNA(_xll.PBD(CK1199,"Deal Amount","","USD","",""),"N/A")),0))</f>
        <v/>
      </c>
      <c r="CL1200" t="str" cm="1">
        <f t="array" ref="CL1200">IF(CL1192="","",IFERROR(VALUE(_xlfn.IFNA(_xll.PBD(CL1199,"Deal Amount","","USD","",""),"N/A")),0))</f>
        <v/>
      </c>
      <c r="CM1200" t="str" cm="1">
        <f t="array" ref="CM1200">IF(CM1192="","",IFERROR(VALUE(_xlfn.IFNA(_xll.PBD(CM1199,"Deal Amount","","USD","",""),"N/A")),0))</f>
        <v/>
      </c>
      <c r="CN1200" t="str" cm="1">
        <f t="array" ref="CN1200">IF(CN1192="","",IFERROR(VALUE(_xlfn.IFNA(_xll.PBD(CN1199,"Deal Amount","","USD","",""),"N/A")),0))</f>
        <v/>
      </c>
      <c r="CO1200" t="str" cm="1">
        <f t="array" ref="CO1200">IF(CO1192="","",IFERROR(VALUE(_xlfn.IFNA(_xll.PBD(CO1199,"Deal Amount","","USD","",""),"N/A")),0))</f>
        <v/>
      </c>
      <c r="CP1200" t="str" cm="1">
        <f t="array" ref="CP1200">IF(CP1192="","",IFERROR(VALUE(_xlfn.IFNA(_xll.PBD(CP1199,"Deal Amount","","USD","",""),"N/A")),0))</f>
        <v/>
      </c>
      <c r="CQ1200" t="str" cm="1">
        <f t="array" ref="CQ1200">IF(CQ1192="","",IFERROR(VALUE(_xlfn.IFNA(_xll.PBD(CQ1199,"Deal Amount","","USD","",""),"N/A")),0))</f>
        <v/>
      </c>
      <c r="CR1200" t="str" cm="1">
        <f t="array" ref="CR1200">IF(CR1192="","",IFERROR(VALUE(_xlfn.IFNA(_xll.PBD(CR1199,"Deal Amount","","USD","",""),"N/A")),0))</f>
        <v/>
      </c>
      <c r="CS1200" t="str" cm="1">
        <f t="array" ref="CS1200">IF(CS1192="","",IFERROR(VALUE(_xlfn.IFNA(_xll.PBD(CS1199,"Deal Amount","","USD","",""),"N/A")),0))</f>
        <v/>
      </c>
      <c r="CT1200" t="str" cm="1">
        <f t="array" ref="CT1200">IF(CT1192="","",IFERROR(VALUE(_xlfn.IFNA(_xll.PBD(CT1199,"Deal Amount","","USD","",""),"N/A")),0))</f>
        <v/>
      </c>
      <c r="CU1200" t="str" cm="1">
        <f t="array" ref="CU1200">IF(CU1192="","",IFERROR(VALUE(_xlfn.IFNA(_xll.PBD(CU1199,"Deal Amount","","USD","",""),"N/A")),0))</f>
        <v/>
      </c>
      <c r="CV1200" t="str" cm="1">
        <f t="array" ref="CV1200">IF(CV1192="","",IFERROR(VALUE(_xlfn.IFNA(_xll.PBD(CV1199,"Deal Amount","","USD","",""),"N/A")),0))</f>
        <v/>
      </c>
      <c r="CW1200" t="str" cm="1">
        <f t="array" ref="CW1200">IF(CW1192="","",IFERROR(VALUE(_xlfn.IFNA(_xll.PBD(CW1199,"Deal Amount","","USD","",""),"N/A")),0))</f>
        <v/>
      </c>
      <c r="CX1200" t="str" cm="1">
        <f t="array" ref="CX1200">IF(CX1192="","",IFERROR(VALUE(_xlfn.IFNA(_xll.PBD(CX1199,"Deal Amount","","USD","",""),"N/A")),0))</f>
        <v/>
      </c>
      <c r="CY1200" t="str" cm="1">
        <f t="array" ref="CY1200">IF(CY1192="","",IFERROR(VALUE(_xlfn.IFNA(_xll.PBD(CY1199,"Deal Amount","","USD","",""),"N/A")),0))</f>
        <v/>
      </c>
      <c r="CZ1200" t="str" cm="1">
        <f t="array" ref="CZ1200">IF(CZ1192="","",IFERROR(VALUE(_xlfn.IFNA(_xll.PBD(CZ1199,"Deal Amount","","USD","",""),"N/A")),0))</f>
        <v/>
      </c>
      <c r="DA1200" t="str" cm="1">
        <f t="array" ref="DA1200">IF(DA1192="","",IFERROR(VALUE(_xlfn.IFNA(_xll.PBD(DA1199,"Deal Amount","","USD","",""),"N/A")),0))</f>
        <v/>
      </c>
      <c r="DB1200" t="str" cm="1">
        <f t="array" ref="DB1200">IF(DB1192="","",IFERROR(VALUE(_xlfn.IFNA(_xll.PBD(DB1199,"Deal Amount","","USD","",""),"N/A")),0))</f>
        <v/>
      </c>
      <c r="DC1200" t="str" cm="1">
        <f t="array" ref="DC1200">IF(DC1192="","",IFERROR(VALUE(_xlfn.IFNA(_xll.PBD(DC1199,"Deal Amount","","USD","",""),"N/A")),0))</f>
        <v/>
      </c>
      <c r="DD1200" t="str" cm="1">
        <f t="array" ref="DD1200">IF(DD1192="","",IFERROR(VALUE(_xlfn.IFNA(_xll.PBD(DD1199,"Deal Amount","","USD","",""),"N/A")),0))</f>
        <v/>
      </c>
      <c r="DE1200" t="str" cm="1">
        <f t="array" ref="DE1200">IF(DE1192="","",IFERROR(VALUE(_xlfn.IFNA(_xll.PBD(DE1199,"Deal Amount","","USD","",""),"N/A")),0))</f>
        <v/>
      </c>
      <c r="DF1200" t="str" cm="1">
        <f t="array" ref="DF1200">IF(DF1192="","",IFERROR(VALUE(_xlfn.IFNA(_xll.PBD(DF1199,"Deal Amount","","USD","",""),"N/A")),0))</f>
        <v/>
      </c>
      <c r="DG1200" t="str" cm="1">
        <f t="array" ref="DG1200">IF(DG1192="","",IFERROR(VALUE(_xlfn.IFNA(_xll.PBD(DG1199,"Deal Amount","","USD","",""),"N/A")),0))</f>
        <v/>
      </c>
      <c r="DH1200" t="str" cm="1">
        <f t="array" ref="DH1200">IF(DH1192="","",IFERROR(VALUE(_xlfn.IFNA(_xll.PBD(DH1199,"Deal Amount","","USD","",""),"N/A")),0))</f>
        <v/>
      </c>
      <c r="DI1200" t="str" cm="1">
        <f t="array" ref="DI1200">IF(DI1192="","",IFERROR(VALUE(_xlfn.IFNA(_xll.PBD(DI1199,"Deal Amount","","USD","",""),"N/A")),0))</f>
        <v/>
      </c>
      <c r="DJ1200" t="str" cm="1">
        <f t="array" ref="DJ1200">IF(DJ1192="","",IFERROR(VALUE(_xlfn.IFNA(_xll.PBD(DJ1199,"Deal Amount","","USD","",""),"N/A")),0))</f>
        <v/>
      </c>
      <c r="DK1200" t="str" cm="1">
        <f t="array" ref="DK1200">IF(DK1192="","",IFERROR(VALUE(_xlfn.IFNA(_xll.PBD(DK1199,"Deal Amount","","USD","",""),"N/A")),0))</f>
        <v/>
      </c>
      <c r="DL1200" t="str" cm="1">
        <f t="array" ref="DL1200">IF(DL1192="","",IFERROR(VALUE(_xlfn.IFNA(_xll.PBD(DL1199,"Deal Amount","","USD","",""),"N/A")),0))</f>
        <v/>
      </c>
      <c r="DM1200" t="str" cm="1">
        <f t="array" ref="DM1200">IF(DM1192="","",IFERROR(VALUE(_xlfn.IFNA(_xll.PBD(DM1199,"Deal Amount","","USD","",""),"N/A")),0))</f>
        <v/>
      </c>
      <c r="DN1200" t="str" cm="1">
        <f t="array" ref="DN1200">IF(DN1192="","",IFERROR(VALUE(_xlfn.IFNA(_xll.PBD(DN1199,"Deal Amount","","USD","",""),"N/A")),0))</f>
        <v/>
      </c>
      <c r="DO1200" t="str" cm="1">
        <f t="array" ref="DO1200">IF(DO1192="","",IFERROR(VALUE(_xlfn.IFNA(_xll.PBD(DO1199,"Deal Amount","","USD","",""),"N/A")),0))</f>
        <v/>
      </c>
      <c r="DP1200" t="str" cm="1">
        <f t="array" ref="DP1200">IF(DP1192="","",IFERROR(VALUE(_xlfn.IFNA(_xll.PBD(DP1199,"Deal Amount","","USD","",""),"N/A")),0))</f>
        <v/>
      </c>
      <c r="DQ1200" t="str" cm="1">
        <f t="array" ref="DQ1200">IF(DQ1192="","",IFERROR(VALUE(_xlfn.IFNA(_xll.PBD(DQ1199,"Deal Amount","","USD","",""),"N/A")),0))</f>
        <v/>
      </c>
      <c r="DR1200" t="str" cm="1">
        <f t="array" ref="DR1200">IF(DR1192="","",IFERROR(VALUE(_xlfn.IFNA(_xll.PBD(DR1199,"Deal Amount","","USD","",""),"N/A")),0))</f>
        <v/>
      </c>
      <c r="DS1200" t="str" cm="1">
        <f t="array" ref="DS1200">IF(DS1192="","",IFERROR(VALUE(_xlfn.IFNA(_xll.PBD(DS1199,"Deal Amount","","USD","",""),"N/A")),0))</f>
        <v/>
      </c>
      <c r="DT1200" t="str" cm="1">
        <f t="array" ref="DT1200">IF(DT1192="","",IFERROR(VALUE(_xlfn.IFNA(_xll.PBD(DT1199,"Deal Amount","","USD","",""),"N/A")),0))</f>
        <v/>
      </c>
      <c r="DU1200" t="str" cm="1">
        <f t="array" ref="DU1200">IF(DU1192="","",IFERROR(VALUE(_xlfn.IFNA(_xll.PBD(DU1199,"Deal Amount","","USD","",""),"N/A")),0))</f>
        <v/>
      </c>
      <c r="DV1200" t="str" cm="1">
        <f t="array" ref="DV1200">IF(DV1192="","",IFERROR(VALUE(_xlfn.IFNA(_xll.PBD(DV1199,"Deal Amount","","USD","",""),"N/A")),0))</f>
        <v/>
      </c>
      <c r="DW1200" t="str" cm="1">
        <f t="array" ref="DW1200">IF(DW1192="","",IFERROR(VALUE(_xlfn.IFNA(_xll.PBD(DW1199,"Deal Amount","","USD","",""),"N/A")),0))</f>
        <v/>
      </c>
      <c r="DX1200" t="str" cm="1">
        <f t="array" ref="DX1200">IF(DX1192="","",IFERROR(VALUE(_xlfn.IFNA(_xll.PBD(DX1199,"Deal Amount","","USD","",""),"N/A")),0))</f>
        <v/>
      </c>
      <c r="DY1200" t="str" cm="1">
        <f t="array" ref="DY1200">IF(DY1192="","",IFERROR(VALUE(_xlfn.IFNA(_xll.PBD(DY1199,"Deal Amount","","USD","",""),"N/A")),0))</f>
        <v/>
      </c>
      <c r="DZ1200" t="str" cm="1">
        <f t="array" ref="DZ1200">IF(DZ1192="","",IFERROR(VALUE(_xlfn.IFNA(_xll.PBD(DZ1199,"Deal Amount","","USD","",""),"N/A")),0))</f>
        <v/>
      </c>
      <c r="EA1200" t="str" cm="1">
        <f t="array" ref="EA1200">IF(EA1192="","",IFERROR(VALUE(_xlfn.IFNA(_xll.PBD(EA1199,"Deal Amount","","USD","",""),"N/A")),0))</f>
        <v/>
      </c>
      <c r="EB1200" t="str" cm="1">
        <f t="array" ref="EB1200">IF(EB1192="","",IFERROR(VALUE(_xlfn.IFNA(_xll.PBD(EB1199,"Deal Amount","","USD","",""),"N/A")),0))</f>
        <v/>
      </c>
      <c r="EC1200" t="str" cm="1">
        <f t="array" ref="EC1200">IF(EC1192="","",IFERROR(VALUE(_xlfn.IFNA(_xll.PBD(EC1199,"Deal Amount","","USD","",""),"N/A")),0))</f>
        <v/>
      </c>
      <c r="ED1200" t="str" cm="1">
        <f t="array" ref="ED1200">IF(ED1192="","",IFERROR(VALUE(_xlfn.IFNA(_xll.PBD(ED1199,"Deal Amount","","USD","",""),"N/A")),0))</f>
        <v/>
      </c>
      <c r="EE1200" t="str" cm="1">
        <f t="array" ref="EE1200">IF(EE1192="","",IFERROR(VALUE(_xlfn.IFNA(_xll.PBD(EE1199,"Deal Amount","","USD","",""),"N/A")),0))</f>
        <v/>
      </c>
      <c r="EF1200" t="str" cm="1">
        <f t="array" ref="EF1200">IF(EF1192="","",IFERROR(VALUE(_xlfn.IFNA(_xll.PBD(EF1199,"Deal Amount","","USD","",""),"N/A")),0))</f>
        <v/>
      </c>
      <c r="EG1200" t="str" cm="1">
        <f t="array" ref="EG1200">IF(EG1192="","",IFERROR(VALUE(_xlfn.IFNA(_xll.PBD(EG1199,"Deal Amount","","USD","",""),"N/A")),0))</f>
        <v/>
      </c>
      <c r="EH1200" t="str" cm="1">
        <f t="array" ref="EH1200">IF(EH1192="","",IFERROR(VALUE(_xlfn.IFNA(_xll.PBD(EH1199,"Deal Amount","","USD","",""),"N/A")),0))</f>
        <v/>
      </c>
      <c r="EI1200" t="str" cm="1">
        <f t="array" ref="EI1200">IF(EI1192="","",IFERROR(VALUE(_xlfn.IFNA(_xll.PBD(EI1199,"Deal Amount","","USD","",""),"N/A")),0))</f>
        <v/>
      </c>
      <c r="EJ1200" t="str" cm="1">
        <f t="array" ref="EJ1200">IF(EJ1192="","",IFERROR(VALUE(_xlfn.IFNA(_xll.PBD(EJ1199,"Deal Amount","","USD","",""),"N/A")),0))</f>
        <v/>
      </c>
      <c r="EK1200" t="str" cm="1">
        <f t="array" ref="EK1200">IF(EK1192="","",IFERROR(VALUE(_xlfn.IFNA(_xll.PBD(EK1199,"Deal Amount","","USD","",""),"N/A")),0))</f>
        <v/>
      </c>
      <c r="EL1200" t="str" cm="1">
        <f t="array" ref="EL1200">IF(EL1192="","",IFERROR(VALUE(_xlfn.IFNA(_xll.PBD(EL1199,"Deal Amount","","USD","",""),"N/A")),0))</f>
        <v/>
      </c>
      <c r="EM1200" t="str" cm="1">
        <f t="array" ref="EM1200">IF(EM1192="","",IFERROR(VALUE(_xlfn.IFNA(_xll.PBD(EM1199,"Deal Amount","","USD","",""),"N/A")),0))</f>
        <v/>
      </c>
      <c r="EN1200" t="str" cm="1">
        <f t="array" ref="EN1200">IF(EN1192="","",IFERROR(VALUE(_xlfn.IFNA(_xll.PBD(EN1199,"Deal Amount","","USD","",""),"N/A")),0))</f>
        <v/>
      </c>
      <c r="EO1200" t="str" cm="1">
        <f t="array" ref="EO1200">IF(EO1192="","",IFERROR(VALUE(_xlfn.IFNA(_xll.PBD(EO1199,"Deal Amount","","USD","",""),"N/A")),0))</f>
        <v/>
      </c>
      <c r="EP1200" t="str" cm="1">
        <f t="array" ref="EP1200">IF(EP1192="","",IFERROR(VALUE(_xlfn.IFNA(_xll.PBD(EP1199,"Deal Amount","","USD","",""),"N/A")),0))</f>
        <v/>
      </c>
      <c r="EQ1200" t="str" cm="1">
        <f t="array" ref="EQ1200">IF(EQ1192="","",IFERROR(VALUE(_xlfn.IFNA(_xll.PBD(EQ1199,"Deal Amount","","USD","",""),"N/A")),0))</f>
        <v/>
      </c>
      <c r="ER1200" t="str" cm="1">
        <f t="array" ref="ER1200">IF(ER1192="","",IFERROR(VALUE(_xlfn.IFNA(_xll.PBD(ER1199,"Deal Amount","","USD","",""),"N/A")),0))</f>
        <v/>
      </c>
      <c r="ES1200" t="str" cm="1">
        <f t="array" ref="ES1200">IF(ES1192="","",IFERROR(VALUE(_xlfn.IFNA(_xll.PBD(ES1199,"Deal Amount","","USD","",""),"N/A")),0))</f>
        <v/>
      </c>
      <c r="ET1200" t="str" cm="1">
        <f t="array" ref="ET1200">IF(ET1192="","",IFERROR(VALUE(_xlfn.IFNA(_xll.PBD(ET1199,"Deal Amount","","USD","",""),"N/A")),0))</f>
        <v/>
      </c>
      <c r="EU1200" t="str" cm="1">
        <f t="array" ref="EU1200">IF(EU1192="","",IFERROR(VALUE(_xlfn.IFNA(_xll.PBD(EU1199,"Deal Amount","","USD","",""),"N/A")),0))</f>
        <v/>
      </c>
      <c r="EV1200" t="str" cm="1">
        <f t="array" ref="EV1200">IF(EV1192="","",IFERROR(VALUE(_xlfn.IFNA(_xll.PBD(EV1199,"Deal Amount","","USD","",""),"N/A")),0))</f>
        <v/>
      </c>
      <c r="EW1200" t="str" cm="1">
        <f t="array" ref="EW1200">IF(EW1192="","",IFERROR(VALUE(_xlfn.IFNA(_xll.PBD(EW1199,"Deal Amount","","USD","",""),"N/A")),0))</f>
        <v/>
      </c>
      <c r="EX1200" t="str" cm="1">
        <f t="array" ref="EX1200">IF(EX1192="","",IFERROR(VALUE(_xlfn.IFNA(_xll.PBD(EX1199,"Deal Amount","","USD","",""),"N/A")),0))</f>
        <v/>
      </c>
      <c r="EY1200" t="str" cm="1">
        <f t="array" ref="EY1200">IF(EY1192="","",IFERROR(VALUE(_xlfn.IFNA(_xll.PBD(EY1199,"Deal Amount","","USD","",""),"N/A")),0))</f>
        <v/>
      </c>
      <c r="EZ1200" t="str" cm="1">
        <f t="array" ref="EZ1200">IF(EZ1192="","",IFERROR(VALUE(_xlfn.IFNA(_xll.PBD(EZ1199,"Deal Amount","","USD","",""),"N/A")),0))</f>
        <v/>
      </c>
      <c r="FA1200" t="str" cm="1">
        <f t="array" ref="FA1200">IF(FA1192="","",IFERROR(VALUE(_xlfn.IFNA(_xll.PBD(FA1199,"Deal Amount","","USD","",""),"N/A")),0))</f>
        <v/>
      </c>
      <c r="FB1200" t="str" cm="1">
        <f t="array" ref="FB1200">IF(FB1192="","",IFERROR(VALUE(_xlfn.IFNA(_xll.PBD(FB1199,"Deal Amount","","USD","",""),"N/A")),0))</f>
        <v/>
      </c>
      <c r="FC1200" t="str" cm="1">
        <f t="array" ref="FC1200">IF(FC1192="","",IFERROR(VALUE(_xlfn.IFNA(_xll.PBD(FC1199,"Deal Amount","","USD","",""),"N/A")),0))</f>
        <v/>
      </c>
      <c r="FD1200" t="str" cm="1">
        <f t="array" ref="FD1200">IF(FD1192="","",IFERROR(VALUE(_xlfn.IFNA(_xll.PBD(FD1199,"Deal Amount","","USD","",""),"N/A")),0))</f>
        <v/>
      </c>
      <c r="FE1200" t="str" cm="1">
        <f t="array" ref="FE1200">IF(FE1192="","",IFERROR(VALUE(_xlfn.IFNA(_xll.PBD(FE1199,"Deal Amount","","USD","",""),"N/A")),0))</f>
        <v/>
      </c>
      <c r="FF1200" t="str" cm="1">
        <f t="array" ref="FF1200">IF(FF1192="","",IFERROR(VALUE(_xlfn.IFNA(_xll.PBD(FF1199,"Deal Amount","","USD","",""),"N/A")),0))</f>
        <v/>
      </c>
      <c r="FG1200" t="str" cm="1">
        <f t="array" ref="FG1200">IF(FG1192="","",IFERROR(VALUE(_xlfn.IFNA(_xll.PBD(FG1199,"Deal Amount","","USD","",""),"N/A")),0))</f>
        <v/>
      </c>
      <c r="FH1200" t="str" cm="1">
        <f t="array" ref="FH1200">IF(FH1192="","",IFERROR(VALUE(_xlfn.IFNA(_xll.PBD(FH1199,"Deal Amount","","USD","",""),"N/A")),0))</f>
        <v/>
      </c>
      <c r="FI1200" t="str" cm="1">
        <f t="array" ref="FI1200">IF(FI1192="","",IFERROR(VALUE(_xlfn.IFNA(_xll.PBD(FI1199,"Deal Amount","","USD","",""),"N/A")),0))</f>
        <v/>
      </c>
      <c r="FJ1200" t="str" cm="1">
        <f t="array" ref="FJ1200">IF(FJ1192="","",IFERROR(VALUE(_xlfn.IFNA(_xll.PBD(FJ1199,"Deal Amount","","USD","",""),"N/A")),0))</f>
        <v/>
      </c>
      <c r="FK1200" t="str" cm="1">
        <f t="array" ref="FK1200">IF(FK1192="","",IFERROR(VALUE(_xlfn.IFNA(_xll.PBD(FK1199,"Deal Amount","","USD","",""),"N/A")),0))</f>
        <v/>
      </c>
      <c r="FL1200" t="str" cm="1">
        <f t="array" ref="FL1200">IF(FL1192="","",IFERROR(VALUE(_xlfn.IFNA(_xll.PBD(FL1199,"Deal Amount","","USD","",""),"N/A")),0))</f>
        <v/>
      </c>
      <c r="FM1200" t="str" cm="1">
        <f t="array" ref="FM1200">IF(FM1192="","",IFERROR(VALUE(_xlfn.IFNA(_xll.PBD(FM1199,"Deal Amount","","USD","",""),"N/A")),0))</f>
        <v/>
      </c>
      <c r="FN1200" t="str" cm="1">
        <f t="array" ref="FN1200">IF(FN1192="","",IFERROR(VALUE(_xlfn.IFNA(_xll.PBD(FN1199,"Deal Amount","","USD","",""),"N/A")),0))</f>
        <v/>
      </c>
      <c r="FO1200" t="str" cm="1">
        <f t="array" ref="FO1200">IF(FO1192="","",IFERROR(VALUE(_xlfn.IFNA(_xll.PBD(FO1199,"Deal Amount","","USD","",""),"N/A")),0))</f>
        <v/>
      </c>
      <c r="FP1200" t="str" cm="1">
        <f t="array" ref="FP1200">IF(FP1192="","",IFERROR(VALUE(_xlfn.IFNA(_xll.PBD(FP1199,"Deal Amount","","USD","",""),"N/A")),0))</f>
        <v/>
      </c>
      <c r="FQ1200" t="str" cm="1">
        <f t="array" ref="FQ1200">IF(FQ1192="","",IFERROR(VALUE(_xlfn.IFNA(_xll.PBD(FQ1199,"Deal Amount","","USD","",""),"N/A")),0))</f>
        <v/>
      </c>
      <c r="FR1200" t="str" cm="1">
        <f t="array" ref="FR1200">IF(FR1192="","",IFERROR(VALUE(_xlfn.IFNA(_xll.PBD(FR1199,"Deal Amount","","USD","",""),"N/A")),0))</f>
        <v/>
      </c>
      <c r="FS1200" t="str" cm="1">
        <f t="array" ref="FS1200">IF(FS1192="","",IFERROR(VALUE(_xlfn.IFNA(_xll.PBD(FS1199,"Deal Amount","","USD","",""),"N/A")),0))</f>
        <v/>
      </c>
      <c r="FT1200" t="str" cm="1">
        <f t="array" ref="FT1200">IF(FT1192="","",IFERROR(VALUE(_xlfn.IFNA(_xll.PBD(FT1199,"Deal Amount","","USD","",""),"N/A")),0))</f>
        <v/>
      </c>
      <c r="FU1200" t="str" cm="1">
        <f t="array" ref="FU1200">IF(FU1192="","",IFERROR(VALUE(_xlfn.IFNA(_xll.PBD(FU1199,"Deal Amount","","USD","",""),"N/A")),0))</f>
        <v/>
      </c>
      <c r="FV1200" t="str" cm="1">
        <f t="array" ref="FV1200">IF(FV1192="","",IFERROR(VALUE(_xlfn.IFNA(_xll.PBD(FV1199,"Deal Amount","","USD","",""),"N/A")),0))</f>
        <v/>
      </c>
      <c r="FW1200" t="str" cm="1">
        <f t="array" ref="FW1200">IF(FW1192="","",IFERROR(VALUE(_xlfn.IFNA(_xll.PBD(FW1199,"Deal Amount","","USD","",""),"N/A")),0))</f>
        <v/>
      </c>
      <c r="FX1200" t="str" cm="1">
        <f t="array" ref="FX1200">IF(FX1192="","",IFERROR(VALUE(_xlfn.IFNA(_xll.PBD(FX1199,"Deal Amount","","USD","",""),"N/A")),0))</f>
        <v/>
      </c>
      <c r="FY1200" t="str" cm="1">
        <f t="array" ref="FY1200">IF(FY1192="","",IFERROR(VALUE(_xlfn.IFNA(_xll.PBD(FY1199,"Deal Amount","","USD","",""),"N/A")),0))</f>
        <v/>
      </c>
      <c r="FZ1200" t="str" cm="1">
        <f t="array" ref="FZ1200">IF(FZ1192="","",IFERROR(VALUE(_xlfn.IFNA(_xll.PBD(FZ1199,"Deal Amount","","USD","",""),"N/A")),0))</f>
        <v/>
      </c>
      <c r="GA1200" t="str" cm="1">
        <f t="array" ref="GA1200">IF(GA1192="","",IFERROR(VALUE(_xlfn.IFNA(_xll.PBD(GA1199,"Deal Amount","","USD","",""),"N/A")),0))</f>
        <v/>
      </c>
      <c r="GB1200" t="str" cm="1">
        <f t="array" ref="GB1200">IF(GB1192="","",IFERROR(VALUE(_xlfn.IFNA(_xll.PBD(GB1199,"Deal Amount","","USD","",""),"N/A")),0))</f>
        <v/>
      </c>
      <c r="GC1200" t="str" cm="1">
        <f t="array" ref="GC1200">IF(GC1192="","",IFERROR(VALUE(_xlfn.IFNA(_xll.PBD(GC1199,"Deal Amount","","USD","",""),"N/A")),0))</f>
        <v/>
      </c>
      <c r="GD1200" t="str" cm="1">
        <f t="array" ref="GD1200">IF(GD1192="","",IFERROR(VALUE(_xlfn.IFNA(_xll.PBD(GD1199,"Deal Amount","","USD","",""),"N/A")),0))</f>
        <v/>
      </c>
      <c r="GE1200" t="str" cm="1">
        <f t="array" ref="GE1200">IF(GE1192="","",IFERROR(VALUE(_xlfn.IFNA(_xll.PBD(GE1199,"Deal Amount","","USD","",""),"N/A")),0))</f>
        <v/>
      </c>
      <c r="GF1200" t="str" cm="1">
        <f t="array" ref="GF1200">IF(GF1192="","",IFERROR(VALUE(_xlfn.IFNA(_xll.PBD(GF1199,"Deal Amount","","USD","",""),"N/A")),0))</f>
        <v/>
      </c>
      <c r="GG1200" t="str" cm="1">
        <f t="array" ref="GG1200">IF(GG1192="","",IFERROR(VALUE(_xlfn.IFNA(_xll.PBD(GG1199,"Deal Amount","","USD","",""),"N/A")),0))</f>
        <v/>
      </c>
      <c r="GH1200" t="str" cm="1">
        <f t="array" ref="GH1200">IF(GH1192="","",IFERROR(VALUE(_xlfn.IFNA(_xll.PBD(GH1199,"Deal Amount","","USD","",""),"N/A")),0))</f>
        <v/>
      </c>
      <c r="GI1200" t="str" cm="1">
        <f t="array" ref="GI1200">IF(GI1192="","",IFERROR(VALUE(_xlfn.IFNA(_xll.PBD(GI1199,"Deal Amount","","USD","",""),"N/A")),0))</f>
        <v/>
      </c>
      <c r="GJ1200" t="str" cm="1">
        <f t="array" ref="GJ1200">IF(GJ1192="","",IFERROR(VALUE(_xlfn.IFNA(_xll.PBD(GJ1199,"Deal Amount","","USD","",""),"N/A")),0))</f>
        <v/>
      </c>
      <c r="GK1200" t="str" cm="1">
        <f t="array" ref="GK1200">IF(GK1192="","",IFERROR(VALUE(_xlfn.IFNA(_xll.PBD(GK1199,"Deal Amount","","USD","",""),"N/A")),0))</f>
        <v/>
      </c>
      <c r="GL1200" t="str" cm="1">
        <f t="array" ref="GL1200">IF(GL1192="","",IFERROR(VALUE(_xlfn.IFNA(_xll.PBD(GL1199,"Deal Amount","","USD","",""),"N/A")),0))</f>
        <v/>
      </c>
      <c r="GM1200" t="str" cm="1">
        <f t="array" ref="GM1200">IF(GM1192="","",IFERROR(VALUE(_xlfn.IFNA(_xll.PBD(GM1199,"Deal Amount","","USD","",""),"N/A")),0))</f>
        <v/>
      </c>
      <c r="GN1200" t="str" cm="1">
        <f t="array" ref="GN1200">IF(GN1192="","",IFERROR(VALUE(_xlfn.IFNA(_xll.PBD(GN1199,"Deal Amount","","USD","",""),"N/A")),0))</f>
        <v/>
      </c>
      <c r="GO1200" t="str" cm="1">
        <f t="array" ref="GO1200">IF(GO1192="","",IFERROR(VALUE(_xlfn.IFNA(_xll.PBD(GO1199,"Deal Amount","","USD","",""),"N/A")),0))</f>
        <v/>
      </c>
      <c r="GP1200" t="str" cm="1">
        <f t="array" ref="GP1200">IF(GP1192="","",IFERROR(VALUE(_xlfn.IFNA(_xll.PBD(GP1199,"Deal Amount","","USD","",""),"N/A")),0))</f>
        <v/>
      </c>
      <c r="GQ1200" t="str" cm="1">
        <f t="array" ref="GQ1200">IF(GQ1192="","",IFERROR(VALUE(_xlfn.IFNA(_xll.PBD(GQ1199,"Deal Amount","","USD","",""),"N/A")),0))</f>
        <v/>
      </c>
      <c r="GR1200" t="str" cm="1">
        <f t="array" ref="GR1200">IF(GR1192="","",IFERROR(VALUE(_xlfn.IFNA(_xll.PBD(GR1199,"Deal Amount","","USD","",""),"N/A")),0))</f>
        <v/>
      </c>
      <c r="GS1200" t="str" cm="1">
        <f t="array" ref="GS1200">IF(GS1192="","",IFERROR(VALUE(_xlfn.IFNA(_xll.PBD(GS1199,"Deal Amount","","USD","",""),"N/A")),0))</f>
        <v/>
      </c>
      <c r="GT1200" t="str" cm="1">
        <f t="array" ref="GT1200">IF(GT1192="","",IFERROR(VALUE(_xlfn.IFNA(_xll.PBD(GT1199,"Deal Amount","","USD","",""),"N/A")),0))</f>
        <v/>
      </c>
      <c r="GU1200" t="str" cm="1">
        <f t="array" ref="GU1200">IF(GU1192="","",IFERROR(VALUE(_xlfn.IFNA(_xll.PBD(GU1199,"Deal Amount","","USD","",""),"N/A")),0))</f>
        <v/>
      </c>
      <c r="GV1200" t="str" cm="1">
        <f t="array" ref="GV1200">IF(GV1192="","",IFERROR(VALUE(_xlfn.IFNA(_xll.PBD(GV1199,"Deal Amount","","USD","",""),"N/A")),0))</f>
        <v/>
      </c>
      <c r="GW1200" t="str" cm="1">
        <f t="array" ref="GW1200">IF(GW1192="","",IFERROR(VALUE(_xlfn.IFNA(_xll.PBD(GW1199,"Deal Amount","","USD","",""),"N/A")),0))</f>
        <v/>
      </c>
      <c r="GX1200" t="str" cm="1">
        <f t="array" ref="GX1200">IF(GX1192="","",IFERROR(VALUE(_xlfn.IFNA(_xll.PBD(GX1199,"Deal Amount","","USD","",""),"N/A")),0))</f>
        <v/>
      </c>
      <c r="GY1200" t="str" cm="1">
        <f t="array" ref="GY1200">IF(GY1192="","",IFERROR(VALUE(_xlfn.IFNA(_xll.PBD(GY1199,"Deal Amount","","USD","",""),"N/A")),0))</f>
        <v/>
      </c>
      <c r="GZ1200" t="str" cm="1">
        <f t="array" ref="GZ1200">IF(GZ1192="","",IFERROR(VALUE(_xlfn.IFNA(_xll.PBD(GZ1199,"Deal Amount","","USD","",""),"N/A")),0))</f>
        <v/>
      </c>
      <c r="HA1200" t="str" cm="1">
        <f t="array" ref="HA1200">IF(HA1192="","",IFERROR(VALUE(_xlfn.IFNA(_xll.PBD(HA1199,"Deal Amount","","USD","",""),"N/A")),0))</f>
        <v/>
      </c>
      <c r="HB1200" t="str" cm="1">
        <f t="array" ref="HB1200">IF(HB1192="","",IFERROR(VALUE(_xlfn.IFNA(_xll.PBD(HB1199,"Deal Amount","","USD","",""),"N/A")),0))</f>
        <v/>
      </c>
      <c r="HC1200" t="str" cm="1">
        <f t="array" ref="HC1200">IF(HC1192="","",IFERROR(VALUE(_xlfn.IFNA(_xll.PBD(HC1199,"Deal Amount","","USD","",""),"N/A")),0))</f>
        <v/>
      </c>
      <c r="HD1200" t="str" cm="1">
        <f t="array" ref="HD1200">IF(HD1192="","",IFERROR(VALUE(_xlfn.IFNA(_xll.PBD(HD1199,"Deal Amount","","USD","",""),"N/A")),0))</f>
        <v/>
      </c>
      <c r="HE1200" t="str" cm="1">
        <f t="array" ref="HE1200">IF(HE1192="","",IFERROR(VALUE(_xlfn.IFNA(_xll.PBD(HE1199,"Deal Amount","","USD","",""),"N/A")),0))</f>
        <v/>
      </c>
      <c r="HF1200" t="str" cm="1">
        <f t="array" ref="HF1200">IF(HF1192="","",IFERROR(VALUE(_xlfn.IFNA(_xll.PBD(HF1199,"Deal Amount","","USD","",""),"N/A")),0))</f>
        <v/>
      </c>
      <c r="HG1200" t="str" cm="1">
        <f t="array" ref="HG1200">IF(HG1192="","",IFERROR(VALUE(_xlfn.IFNA(_xll.PBD(HG1199,"Deal Amount","","USD","",""),"N/A")),0))</f>
        <v/>
      </c>
      <c r="HH1200" t="str" cm="1">
        <f t="array" ref="HH1200">IF(HH1192="","",IFERROR(VALUE(_xlfn.IFNA(_xll.PBD(HH1199,"Deal Amount","","USD","",""),"N/A")),0))</f>
        <v/>
      </c>
      <c r="HI1200" t="str" cm="1">
        <f t="array" ref="HI1200">IF(HI1192="","",IFERROR(VALUE(_xlfn.IFNA(_xll.PBD(HI1199,"Deal Amount","","USD","",""),"N/A")),0))</f>
        <v/>
      </c>
      <c r="HJ1200" t="str" cm="1">
        <f t="array" ref="HJ1200">IF(HJ1192="","",IFERROR(VALUE(_xlfn.IFNA(_xll.PBD(HJ1199,"Deal Amount","","USD","",""),"N/A")),0))</f>
        <v/>
      </c>
      <c r="HK1200" t="str" cm="1">
        <f t="array" ref="HK1200">IF(HK1192="","",IFERROR(VALUE(_xlfn.IFNA(_xll.PBD(HK1199,"Deal Amount","","USD","",""),"N/A")),0))</f>
        <v/>
      </c>
      <c r="HL1200" t="str" cm="1">
        <f t="array" ref="HL1200">IF(HL1192="","",IFERROR(VALUE(_xlfn.IFNA(_xll.PBD(HL1199,"Deal Amount","","USD","",""),"N/A")),0))</f>
        <v/>
      </c>
      <c r="HM1200" t="str" cm="1">
        <f t="array" ref="HM1200">IF(HM1192="","",IFERROR(VALUE(_xlfn.IFNA(_xll.PBD(HM1199,"Deal Amount","","USD","",""),"N/A")),0))</f>
        <v/>
      </c>
      <c r="HN1200" t="str" cm="1">
        <f t="array" ref="HN1200">IF(HN1192="","",IFERROR(VALUE(_xlfn.IFNA(_xll.PBD(HN1199,"Deal Amount","","USD","",""),"N/A")),0))</f>
        <v/>
      </c>
      <c r="HO1200" t="str" cm="1">
        <f t="array" ref="HO1200">IF(HO1192="","",IFERROR(VALUE(_xlfn.IFNA(_xll.PBD(HO1199,"Deal Amount","","USD","",""),"N/A")),0))</f>
        <v/>
      </c>
      <c r="HP1200" t="str" cm="1">
        <f t="array" ref="HP1200">IF(HP1192="","",IFERROR(VALUE(_xlfn.IFNA(_xll.PBD(HP1199,"Deal Amount","","USD","",""),"N/A")),0))</f>
        <v/>
      </c>
      <c r="HQ1200" t="str" cm="1">
        <f t="array" ref="HQ1200">IF(HQ1192="","",IFERROR(VALUE(_xlfn.IFNA(_xll.PBD(HQ1199,"Deal Amount","","USD","",""),"N/A")),0))</f>
        <v/>
      </c>
      <c r="HR1200" t="str" cm="1">
        <f t="array" ref="HR1200">IF(HR1192="","",IFERROR(VALUE(_xlfn.IFNA(_xll.PBD(HR1199,"Deal Amount","","USD","",""),"N/A")),0))</f>
        <v/>
      </c>
      <c r="HS1200" t="str" cm="1">
        <f t="array" ref="HS1200">IF(HS1192="","",IFERROR(VALUE(_xlfn.IFNA(_xll.PBD(HS1199,"Deal Amount","","USD","",""),"N/A")),0))</f>
        <v/>
      </c>
      <c r="HT1200" t="str" cm="1">
        <f t="array" ref="HT1200">IF(HT1192="","",IFERROR(VALUE(_xlfn.IFNA(_xll.PBD(HT1199,"Deal Amount","","USD","",""),"N/A")),0))</f>
        <v/>
      </c>
      <c r="HU1200" t="str" cm="1">
        <f t="array" ref="HU1200">IF(HU1192="","",IFERROR(VALUE(_xlfn.IFNA(_xll.PBD(HU1199,"Deal Amount","","USD","",""),"N/A")),0))</f>
        <v/>
      </c>
      <c r="HV1200" t="str" cm="1">
        <f t="array" ref="HV1200">IF(HV1192="","",IFERROR(VALUE(_xlfn.IFNA(_xll.PBD(HV1199,"Deal Amount","","USD","",""),"N/A")),0))</f>
        <v/>
      </c>
      <c r="HW1200" t="str" cm="1">
        <f t="array" ref="HW1200">IF(HW1192="","",IFERROR(VALUE(_xlfn.IFNA(_xll.PBD(HW1199,"Deal Amount","","USD","",""),"N/A")),0))</f>
        <v/>
      </c>
      <c r="HX1200" t="str" cm="1">
        <f t="array" ref="HX1200">IF(HX1192="","",IFERROR(VALUE(_xlfn.IFNA(_xll.PBD(HX1199,"Deal Amount","","USD","",""),"N/A")),0))</f>
        <v/>
      </c>
      <c r="HY1200" t="str" cm="1">
        <f t="array" ref="HY1200">IF(HY1192="","",IFERROR(VALUE(_xlfn.IFNA(_xll.PBD(HY1199,"Deal Amount","","USD","",""),"N/A")),0))</f>
        <v/>
      </c>
      <c r="HZ1200" t="str" cm="1">
        <f t="array" ref="HZ1200">IF(HZ1192="","",IFERROR(VALUE(_xlfn.IFNA(_xll.PBD(HZ1199,"Deal Amount","","USD","",""),"N/A")),0))</f>
        <v/>
      </c>
      <c r="IA1200" t="str" cm="1">
        <f t="array" ref="IA1200">IF(IA1192="","",IFERROR(VALUE(_xlfn.IFNA(_xll.PBD(IA1199,"Deal Amount","","USD","",""),"N/A")),0))</f>
        <v/>
      </c>
      <c r="IB1200" t="str" cm="1">
        <f t="array" ref="IB1200">IF(IB1192="","",IFERROR(VALUE(_xlfn.IFNA(_xll.PBD(IB1199,"Deal Amount","","USD","",""),"N/A")),0))</f>
        <v/>
      </c>
      <c r="IC1200" t="str" cm="1">
        <f t="array" ref="IC1200">IF(IC1192="","",IFERROR(VALUE(_xlfn.IFNA(_xll.PBD(IC1199,"Deal Amount","","USD","",""),"N/A")),0))</f>
        <v/>
      </c>
      <c r="ID1200" t="str" cm="1">
        <f t="array" ref="ID1200">IF(ID1192="","",IFERROR(VALUE(_xlfn.IFNA(_xll.PBD(ID1199,"Deal Amount","","USD","",""),"N/A")),0))</f>
        <v/>
      </c>
      <c r="IE1200" t="str" cm="1">
        <f t="array" ref="IE1200">IF(IE1192="","",IFERROR(VALUE(_xlfn.IFNA(_xll.PBD(IE1199,"Deal Amount","","USD","",""),"N/A")),0))</f>
        <v/>
      </c>
    </row>
    <row r="1201" spans="1:239" x14ac:dyDescent="0.25">
      <c r="B1201" t="s">
        <v>2703</v>
      </c>
      <c r="C1201" s="13" t="str" cm="1">
        <f t="array" aca="1" ref="C1201" ca="1">IF(C1192="","",_xlfn.IFNA(_xll.PBD(C1199,"Deal Date","","USD","",""),"N/A"))</f>
        <v/>
      </c>
      <c r="D1201" s="13" t="str" cm="1">
        <f t="array" ref="D1201">IF(D1192="","",_xlfn.IFNA(_xll.PBD(D1199,"Deal Date","","USD","",""),"N/A"))</f>
        <v/>
      </c>
      <c r="E1201" s="13" t="str" cm="1">
        <f t="array" ref="E1201">IF(E1192="","",_xlfn.IFNA(_xll.PBD(E1199,"Deal Date","","USD","",""),"N/A"))</f>
        <v/>
      </c>
      <c r="F1201" s="13" t="str" cm="1">
        <f t="array" ref="F1201">IF(F1192="","",_xlfn.IFNA(_xll.PBD(F1199,"Deal Date","","USD","",""),"N/A"))</f>
        <v/>
      </c>
      <c r="G1201" s="13" t="str" cm="1">
        <f t="array" ref="G1201">IF(G1192="","",_xlfn.IFNA(_xll.PBD(G1199,"Deal Date","","USD","",""),"N/A"))</f>
        <v/>
      </c>
      <c r="H1201" s="13" t="str" cm="1">
        <f t="array" ref="H1201">IF(H1192="","",_xlfn.IFNA(_xll.PBD(H1199,"Deal Date","","USD","",""),"N/A"))</f>
        <v/>
      </c>
      <c r="I1201" s="13" t="str" cm="1">
        <f t="array" ref="I1201">IF(I1192="","",_xlfn.IFNA(_xll.PBD(I1199,"Deal Date","","USD","",""),"N/A"))</f>
        <v/>
      </c>
      <c r="J1201" s="13" t="str" cm="1">
        <f t="array" ref="J1201">IF(J1192="","",_xlfn.IFNA(_xll.PBD(J1199,"Deal Date","","USD","",""),"N/A"))</f>
        <v/>
      </c>
      <c r="K1201" s="13" t="str" cm="1">
        <f t="array" ref="K1201">IF(K1192="","",_xlfn.IFNA(_xll.PBD(K1199,"Deal Date","","USD","",""),"N/A"))</f>
        <v/>
      </c>
      <c r="L1201" s="13" t="str" cm="1">
        <f t="array" ref="L1201">IF(L1192="","",_xlfn.IFNA(_xll.PBD(L1199,"Deal Date","","USD","",""),"N/A"))</f>
        <v/>
      </c>
      <c r="M1201" s="13" t="str" cm="1">
        <f t="array" ref="M1201">IF(M1192="","",_xlfn.IFNA(_xll.PBD(M1199,"Deal Date","","USD","",""),"N/A"))</f>
        <v/>
      </c>
      <c r="N1201" s="13" t="str" cm="1">
        <f t="array" ref="N1201">IF(N1192="","",_xlfn.IFNA(_xll.PBD(N1199,"Deal Date","","USD","",""),"N/A"))</f>
        <v/>
      </c>
      <c r="O1201" s="13" t="str" cm="1">
        <f t="array" ref="O1201">IF(O1192="","",_xlfn.IFNA(_xll.PBD(O1199,"Deal Date","","USD","",""),"N/A"))</f>
        <v/>
      </c>
      <c r="P1201" s="13" t="str" cm="1">
        <f t="array" ref="P1201">IF(P1192="","",_xlfn.IFNA(_xll.PBD(P1199,"Deal Date","","USD","",""),"N/A"))</f>
        <v/>
      </c>
      <c r="Q1201" s="13" t="str" cm="1">
        <f t="array" ref="Q1201">IF(Q1192="","",_xlfn.IFNA(_xll.PBD(Q1199,"Deal Date","","USD","",""),"N/A"))</f>
        <v/>
      </c>
      <c r="R1201" s="13" t="str" cm="1">
        <f t="array" ref="R1201">IF(R1192="","",_xlfn.IFNA(_xll.PBD(R1199,"Deal Date","","USD","",""),"N/A"))</f>
        <v/>
      </c>
      <c r="S1201" s="13" t="str" cm="1">
        <f t="array" ref="S1201">IF(S1192="","",_xlfn.IFNA(_xll.PBD(S1199,"Deal Date","","USD","",""),"N/A"))</f>
        <v/>
      </c>
      <c r="T1201" s="13" t="str" cm="1">
        <f t="array" ref="T1201">IF(T1192="","",_xlfn.IFNA(_xll.PBD(T1199,"Deal Date","","USD","",""),"N/A"))</f>
        <v/>
      </c>
      <c r="U1201" s="13" t="str" cm="1">
        <f t="array" ref="U1201">IF(U1192="","",_xlfn.IFNA(_xll.PBD(U1199,"Deal Date","","USD","",""),"N/A"))</f>
        <v/>
      </c>
      <c r="V1201" s="13" t="str" cm="1">
        <f t="array" ref="V1201">IF(V1192="","",_xlfn.IFNA(_xll.PBD(V1199,"Deal Date","","USD","",""),"N/A"))</f>
        <v/>
      </c>
      <c r="W1201" s="13" t="str" cm="1">
        <f t="array" ref="W1201">IF(W1192="","",_xlfn.IFNA(_xll.PBD(W1199,"Deal Date","","USD","",""),"N/A"))</f>
        <v/>
      </c>
      <c r="X1201" s="13" t="str" cm="1">
        <f t="array" ref="X1201">IF(X1192="","",_xlfn.IFNA(_xll.PBD(X1199,"Deal Date","","USD","",""),"N/A"))</f>
        <v/>
      </c>
      <c r="Y1201" s="13" t="str" cm="1">
        <f t="array" ref="Y1201">IF(Y1192="","",_xlfn.IFNA(_xll.PBD(Y1199,"Deal Date","","USD","",""),"N/A"))</f>
        <v/>
      </c>
      <c r="Z1201" s="13" t="str" cm="1">
        <f t="array" ref="Z1201">IF(Z1192="","",_xlfn.IFNA(_xll.PBD(Z1199,"Deal Date","","USD","",""),"N/A"))</f>
        <v/>
      </c>
      <c r="AA1201" s="13" t="str" cm="1">
        <f t="array" ref="AA1201">IF(AA1192="","",_xlfn.IFNA(_xll.PBD(AA1199,"Deal Date","","USD","",""),"N/A"))</f>
        <v/>
      </c>
      <c r="AB1201" s="13" t="str" cm="1">
        <f t="array" ref="AB1201">IF(AB1192="","",_xlfn.IFNA(_xll.PBD(AB1199,"Deal Date","","USD","",""),"N/A"))</f>
        <v/>
      </c>
      <c r="AC1201" s="13" t="str" cm="1">
        <f t="array" ref="AC1201">IF(AC1192="","",_xlfn.IFNA(_xll.PBD(AC1199,"Deal Date","","USD","",""),"N/A"))</f>
        <v/>
      </c>
      <c r="AD1201" s="13" t="str" cm="1">
        <f t="array" ref="AD1201">IF(AD1192="","",_xlfn.IFNA(_xll.PBD(AD1199,"Deal Date","","USD","",""),"N/A"))</f>
        <v/>
      </c>
      <c r="AE1201" s="13" t="str" cm="1">
        <f t="array" ref="AE1201">IF(AE1192="","",_xlfn.IFNA(_xll.PBD(AE1199,"Deal Date","","USD","",""),"N/A"))</f>
        <v/>
      </c>
      <c r="AF1201" s="13" t="str" cm="1">
        <f t="array" ref="AF1201">IF(AF1192="","",_xlfn.IFNA(_xll.PBD(AF1199,"Deal Date","","USD","",""),"N/A"))</f>
        <v/>
      </c>
      <c r="AG1201" s="13" t="str" cm="1">
        <f t="array" ref="AG1201">IF(AG1192="","",_xlfn.IFNA(_xll.PBD(AG1199,"Deal Date","","USD","",""),"N/A"))</f>
        <v/>
      </c>
      <c r="AH1201" s="13" t="str" cm="1">
        <f t="array" ref="AH1201">IF(AH1192="","",_xlfn.IFNA(_xll.PBD(AH1199,"Deal Date","","USD","",""),"N/A"))</f>
        <v/>
      </c>
      <c r="AI1201" s="13" t="str" cm="1">
        <f t="array" ref="AI1201">IF(AI1192="","",_xlfn.IFNA(_xll.PBD(AI1199,"Deal Date","","USD","",""),"N/A"))</f>
        <v/>
      </c>
      <c r="AJ1201" s="13" t="str" cm="1">
        <f t="array" ref="AJ1201">IF(AJ1192="","",_xlfn.IFNA(_xll.PBD(AJ1199,"Deal Date","","USD","",""),"N/A"))</f>
        <v/>
      </c>
      <c r="AK1201" s="13" t="str" cm="1">
        <f t="array" ref="AK1201">IF(AK1192="","",_xlfn.IFNA(_xll.PBD(AK1199,"Deal Date","","USD","",""),"N/A"))</f>
        <v/>
      </c>
      <c r="AL1201" s="13" t="str" cm="1">
        <f t="array" ref="AL1201">IF(AL1192="","",_xlfn.IFNA(_xll.PBD(AL1199,"Deal Date","","USD","",""),"N/A"))</f>
        <v/>
      </c>
      <c r="AM1201" s="13" t="str" cm="1">
        <f t="array" ref="AM1201">IF(AM1192="","",_xlfn.IFNA(_xll.PBD(AM1199,"Deal Date","","USD","",""),"N/A"))</f>
        <v/>
      </c>
      <c r="AN1201" s="13" t="str" cm="1">
        <f t="array" ref="AN1201">IF(AN1192="","",_xlfn.IFNA(_xll.PBD(AN1199,"Deal Date","","USD","",""),"N/A"))</f>
        <v/>
      </c>
      <c r="AO1201" s="13" t="str" cm="1">
        <f t="array" ref="AO1201">IF(AO1192="","",_xlfn.IFNA(_xll.PBD(AO1199,"Deal Date","","USD","",""),"N/A"))</f>
        <v/>
      </c>
      <c r="AP1201" s="13" t="str" cm="1">
        <f t="array" ref="AP1201">IF(AP1192="","",_xlfn.IFNA(_xll.PBD(AP1199,"Deal Date","","USD","",""),"N/A"))</f>
        <v/>
      </c>
      <c r="AQ1201" s="13" t="str" cm="1">
        <f t="array" ref="AQ1201">IF(AQ1192="","",_xlfn.IFNA(_xll.PBD(AQ1199,"Deal Date","","USD","",""),"N/A"))</f>
        <v/>
      </c>
      <c r="AR1201" s="13" t="str" cm="1">
        <f t="array" ref="AR1201">IF(AR1192="","",_xlfn.IFNA(_xll.PBD(AR1199,"Deal Date","","USD","",""),"N/A"))</f>
        <v/>
      </c>
      <c r="AS1201" s="13" t="str" cm="1">
        <f t="array" ref="AS1201">IF(AS1192="","",_xlfn.IFNA(_xll.PBD(AS1199,"Deal Date","","USD","",""),"N/A"))</f>
        <v/>
      </c>
      <c r="AT1201" s="13" t="str" cm="1">
        <f t="array" ref="AT1201">IF(AT1192="","",_xlfn.IFNA(_xll.PBD(AT1199,"Deal Date","","USD","",""),"N/A"))</f>
        <v/>
      </c>
      <c r="AU1201" s="13" t="str" cm="1">
        <f t="array" ref="AU1201">IF(AU1192="","",_xlfn.IFNA(_xll.PBD(AU1199,"Deal Date","","USD","",""),"N/A"))</f>
        <v/>
      </c>
      <c r="AV1201" s="13" t="str" cm="1">
        <f t="array" ref="AV1201">IF(AV1192="","",_xlfn.IFNA(_xll.PBD(AV1199,"Deal Date","","USD","",""),"N/A"))</f>
        <v/>
      </c>
      <c r="AW1201" s="13" t="str" cm="1">
        <f t="array" ref="AW1201">IF(AW1192="","",_xlfn.IFNA(_xll.PBD(AW1199,"Deal Date","","USD","",""),"N/A"))</f>
        <v/>
      </c>
      <c r="AX1201" s="13" t="str" cm="1">
        <f t="array" ref="AX1201">IF(AX1192="","",_xlfn.IFNA(_xll.PBD(AX1199,"Deal Date","","USD","",""),"N/A"))</f>
        <v/>
      </c>
      <c r="AY1201" s="13" t="str" cm="1">
        <f t="array" ref="AY1201">IF(AY1192="","",_xlfn.IFNA(_xll.PBD(AY1199,"Deal Date","","USD","",""),"N/A"))</f>
        <v/>
      </c>
      <c r="AZ1201" s="13" t="str" cm="1">
        <f t="array" ref="AZ1201">IF(AZ1192="","",_xlfn.IFNA(_xll.PBD(AZ1199,"Deal Date","","USD","",""),"N/A"))</f>
        <v/>
      </c>
      <c r="BA1201" s="13" t="str" cm="1">
        <f t="array" ref="BA1201">IF(BA1192="","",_xlfn.IFNA(_xll.PBD(BA1199,"Deal Date","","USD","",""),"N/A"))</f>
        <v/>
      </c>
      <c r="BB1201" s="13" t="str" cm="1">
        <f t="array" ref="BB1201">IF(BB1192="","",_xlfn.IFNA(_xll.PBD(BB1199,"Deal Date","","USD","",""),"N/A"))</f>
        <v/>
      </c>
      <c r="BC1201" s="13" t="str" cm="1">
        <f t="array" ref="BC1201">IF(BC1192="","",_xlfn.IFNA(_xll.PBD(BC1199,"Deal Date","","USD","",""),"N/A"))</f>
        <v/>
      </c>
      <c r="BD1201" s="13" t="str" cm="1">
        <f t="array" ref="BD1201">IF(BD1192="","",_xlfn.IFNA(_xll.PBD(BD1199,"Deal Date","","USD","",""),"N/A"))</f>
        <v/>
      </c>
      <c r="BE1201" s="13" t="str" cm="1">
        <f t="array" ref="BE1201">IF(BE1192="","",_xlfn.IFNA(_xll.PBD(BE1199,"Deal Date","","USD","",""),"N/A"))</f>
        <v/>
      </c>
      <c r="BF1201" s="13" t="str" cm="1">
        <f t="array" ref="BF1201">IF(BF1192="","",_xlfn.IFNA(_xll.PBD(BF1199,"Deal Date","","USD","",""),"N/A"))</f>
        <v/>
      </c>
      <c r="BG1201" s="13" t="str" cm="1">
        <f t="array" ref="BG1201">IF(BG1192="","",_xlfn.IFNA(_xll.PBD(BG1199,"Deal Date","","USD","",""),"N/A"))</f>
        <v/>
      </c>
      <c r="BH1201" s="13" t="str" cm="1">
        <f t="array" ref="BH1201">IF(BH1192="","",_xlfn.IFNA(_xll.PBD(BH1199,"Deal Date","","USD","",""),"N/A"))</f>
        <v/>
      </c>
      <c r="BI1201" s="13" t="str" cm="1">
        <f t="array" ref="BI1201">IF(BI1192="","",_xlfn.IFNA(_xll.PBD(BI1199,"Deal Date","","USD","",""),"N/A"))</f>
        <v/>
      </c>
      <c r="BJ1201" s="13" t="str" cm="1">
        <f t="array" ref="BJ1201">IF(BJ1192="","",_xlfn.IFNA(_xll.PBD(BJ1199,"Deal Date","","USD","",""),"N/A"))</f>
        <v/>
      </c>
      <c r="BK1201" s="13" t="str" cm="1">
        <f t="array" ref="BK1201">IF(BK1192="","",_xlfn.IFNA(_xll.PBD(BK1199,"Deal Date","","USD","",""),"N/A"))</f>
        <v/>
      </c>
      <c r="BL1201" s="13" t="str" cm="1">
        <f t="array" ref="BL1201">IF(BL1192="","",_xlfn.IFNA(_xll.PBD(BL1199,"Deal Date","","USD","",""),"N/A"))</f>
        <v/>
      </c>
      <c r="BM1201" s="13" t="str" cm="1">
        <f t="array" ref="BM1201">IF(BM1192="","",_xlfn.IFNA(_xll.PBD(BM1199,"Deal Date","","USD","",""),"N/A"))</f>
        <v/>
      </c>
      <c r="BN1201" s="13" t="str" cm="1">
        <f t="array" ref="BN1201">IF(BN1192="","",_xlfn.IFNA(_xll.PBD(BN1199,"Deal Date","","USD","",""),"N/A"))</f>
        <v/>
      </c>
      <c r="BO1201" s="13" t="str" cm="1">
        <f t="array" ref="BO1201">IF(BO1192="","",_xlfn.IFNA(_xll.PBD(BO1199,"Deal Date","","USD","",""),"N/A"))</f>
        <v/>
      </c>
      <c r="BP1201" s="13" t="str" cm="1">
        <f t="array" ref="BP1201">IF(BP1192="","",_xlfn.IFNA(_xll.PBD(BP1199,"Deal Date","","USD","",""),"N/A"))</f>
        <v/>
      </c>
      <c r="BQ1201" s="13" t="str" cm="1">
        <f t="array" ref="BQ1201">IF(BQ1192="","",_xlfn.IFNA(_xll.PBD(BQ1199,"Deal Date","","USD","",""),"N/A"))</f>
        <v/>
      </c>
      <c r="BR1201" s="13" t="str" cm="1">
        <f t="array" ref="BR1201">IF(BR1192="","",_xlfn.IFNA(_xll.PBD(BR1199,"Deal Date","","USD","",""),"N/A"))</f>
        <v/>
      </c>
      <c r="BS1201" s="13" t="str" cm="1">
        <f t="array" ref="BS1201">IF(BS1192="","",_xlfn.IFNA(_xll.PBD(BS1199,"Deal Date","","USD","",""),"N/A"))</f>
        <v/>
      </c>
      <c r="BT1201" s="13" t="str" cm="1">
        <f t="array" ref="BT1201">IF(BT1192="","",_xlfn.IFNA(_xll.PBD(BT1199,"Deal Date","","USD","",""),"N/A"))</f>
        <v/>
      </c>
      <c r="BU1201" s="13" t="str" cm="1">
        <f t="array" ref="BU1201">IF(BU1192="","",_xlfn.IFNA(_xll.PBD(BU1199,"Deal Date","","USD","",""),"N/A"))</f>
        <v/>
      </c>
      <c r="BV1201" s="13" t="str" cm="1">
        <f t="array" ref="BV1201">IF(BV1192="","",_xlfn.IFNA(_xll.PBD(BV1199,"Deal Date","","USD","",""),"N/A"))</f>
        <v/>
      </c>
      <c r="BW1201" s="13" t="str" cm="1">
        <f t="array" ref="BW1201">IF(BW1192="","",_xlfn.IFNA(_xll.PBD(BW1199,"Deal Date","","USD","",""),"N/A"))</f>
        <v/>
      </c>
      <c r="BX1201" s="13" t="str" cm="1">
        <f t="array" ref="BX1201">IF(BX1192="","",_xlfn.IFNA(_xll.PBD(BX1199,"Deal Date","","USD","",""),"N/A"))</f>
        <v/>
      </c>
      <c r="BY1201" s="13" t="str" cm="1">
        <f t="array" ref="BY1201">IF(BY1192="","",_xlfn.IFNA(_xll.PBD(BY1199,"Deal Date","","USD","",""),"N/A"))</f>
        <v/>
      </c>
      <c r="BZ1201" s="13" t="str" cm="1">
        <f t="array" ref="BZ1201">IF(BZ1192="","",_xlfn.IFNA(_xll.PBD(BZ1199,"Deal Date","","USD","",""),"N/A"))</f>
        <v/>
      </c>
      <c r="CA1201" s="13" t="str" cm="1">
        <f t="array" ref="CA1201">IF(CA1192="","",_xlfn.IFNA(_xll.PBD(CA1199,"Deal Date","","USD","",""),"N/A"))</f>
        <v/>
      </c>
      <c r="CB1201" s="13" t="str" cm="1">
        <f t="array" ref="CB1201">IF(CB1192="","",_xlfn.IFNA(_xll.PBD(CB1199,"Deal Date","","USD","",""),"N/A"))</f>
        <v/>
      </c>
      <c r="CC1201" s="13" t="str" cm="1">
        <f t="array" ref="CC1201">IF(CC1192="","",_xlfn.IFNA(_xll.PBD(CC1199,"Deal Date","","USD","",""),"N/A"))</f>
        <v/>
      </c>
      <c r="CD1201" s="13" t="str" cm="1">
        <f t="array" ref="CD1201">IF(CD1192="","",_xlfn.IFNA(_xll.PBD(CD1199,"Deal Date","","USD","",""),"N/A"))</f>
        <v/>
      </c>
      <c r="CE1201" s="13" t="str" cm="1">
        <f t="array" ref="CE1201">IF(CE1192="","",_xlfn.IFNA(_xll.PBD(CE1199,"Deal Date","","USD","",""),"N/A"))</f>
        <v/>
      </c>
      <c r="CF1201" s="13" t="str" cm="1">
        <f t="array" ref="CF1201">IF(CF1192="","",_xlfn.IFNA(_xll.PBD(CF1199,"Deal Date","","USD","",""),"N/A"))</f>
        <v/>
      </c>
      <c r="CG1201" s="13" t="str" cm="1">
        <f t="array" ref="CG1201">IF(CG1192="","",_xlfn.IFNA(_xll.PBD(CG1199,"Deal Date","","USD","",""),"N/A"))</f>
        <v/>
      </c>
      <c r="CH1201" s="13" t="str" cm="1">
        <f t="array" ref="CH1201">IF(CH1192="","",_xlfn.IFNA(_xll.PBD(CH1199,"Deal Date","","USD","",""),"N/A"))</f>
        <v/>
      </c>
      <c r="CI1201" s="13" t="str" cm="1">
        <f t="array" ref="CI1201">IF(CI1192="","",_xlfn.IFNA(_xll.PBD(CI1199,"Deal Date","","USD","",""),"N/A"))</f>
        <v/>
      </c>
      <c r="CJ1201" s="13" t="str" cm="1">
        <f t="array" ref="CJ1201">IF(CJ1192="","",_xlfn.IFNA(_xll.PBD(CJ1199,"Deal Date","","USD","",""),"N/A"))</f>
        <v/>
      </c>
      <c r="CK1201" s="13" t="str" cm="1">
        <f t="array" ref="CK1201">IF(CK1192="","",_xlfn.IFNA(_xll.PBD(CK1199,"Deal Date","","USD","",""),"N/A"))</f>
        <v/>
      </c>
      <c r="CL1201" s="13" t="str" cm="1">
        <f t="array" ref="CL1201">IF(CL1192="","",_xlfn.IFNA(_xll.PBD(CL1199,"Deal Date","","USD","",""),"N/A"))</f>
        <v/>
      </c>
      <c r="CM1201" s="13" t="str" cm="1">
        <f t="array" ref="CM1201">IF(CM1192="","",_xlfn.IFNA(_xll.PBD(CM1199,"Deal Date","","USD","",""),"N/A"))</f>
        <v/>
      </c>
      <c r="CN1201" s="13" t="str" cm="1">
        <f t="array" ref="CN1201">IF(CN1192="","",_xlfn.IFNA(_xll.PBD(CN1199,"Deal Date","","USD","",""),"N/A"))</f>
        <v/>
      </c>
      <c r="CO1201" s="13" t="str" cm="1">
        <f t="array" ref="CO1201">IF(CO1192="","",_xlfn.IFNA(_xll.PBD(CO1199,"Deal Date","","USD","",""),"N/A"))</f>
        <v/>
      </c>
      <c r="CP1201" s="13" t="str" cm="1">
        <f t="array" ref="CP1201">IF(CP1192="","",_xlfn.IFNA(_xll.PBD(CP1199,"Deal Date","","USD","",""),"N/A"))</f>
        <v/>
      </c>
      <c r="CQ1201" s="13" t="str" cm="1">
        <f t="array" ref="CQ1201">IF(CQ1192="","",_xlfn.IFNA(_xll.PBD(CQ1199,"Deal Date","","USD","",""),"N/A"))</f>
        <v/>
      </c>
      <c r="CR1201" s="13" t="str" cm="1">
        <f t="array" ref="CR1201">IF(CR1192="","",_xlfn.IFNA(_xll.PBD(CR1199,"Deal Date","","USD","",""),"N/A"))</f>
        <v/>
      </c>
      <c r="CS1201" s="13" t="str" cm="1">
        <f t="array" ref="CS1201">IF(CS1192="","",_xlfn.IFNA(_xll.PBD(CS1199,"Deal Date","","USD","",""),"N/A"))</f>
        <v/>
      </c>
      <c r="CT1201" s="13" t="str" cm="1">
        <f t="array" ref="CT1201">IF(CT1192="","",_xlfn.IFNA(_xll.PBD(CT1199,"Deal Date","","USD","",""),"N/A"))</f>
        <v/>
      </c>
      <c r="CU1201" s="13" t="str" cm="1">
        <f t="array" ref="CU1201">IF(CU1192="","",_xlfn.IFNA(_xll.PBD(CU1199,"Deal Date","","USD","",""),"N/A"))</f>
        <v/>
      </c>
      <c r="CV1201" s="13" t="str" cm="1">
        <f t="array" ref="CV1201">IF(CV1192="","",_xlfn.IFNA(_xll.PBD(CV1199,"Deal Date","","USD","",""),"N/A"))</f>
        <v/>
      </c>
      <c r="CW1201" s="13" t="str" cm="1">
        <f t="array" ref="CW1201">IF(CW1192="","",_xlfn.IFNA(_xll.PBD(CW1199,"Deal Date","","USD","",""),"N/A"))</f>
        <v/>
      </c>
      <c r="CX1201" s="13" t="str" cm="1">
        <f t="array" ref="CX1201">IF(CX1192="","",_xlfn.IFNA(_xll.PBD(CX1199,"Deal Date","","USD","",""),"N/A"))</f>
        <v/>
      </c>
      <c r="CY1201" s="13" t="str" cm="1">
        <f t="array" ref="CY1201">IF(CY1192="","",_xlfn.IFNA(_xll.PBD(CY1199,"Deal Date","","USD","",""),"N/A"))</f>
        <v/>
      </c>
      <c r="CZ1201" s="13" t="str" cm="1">
        <f t="array" ref="CZ1201">IF(CZ1192="","",_xlfn.IFNA(_xll.PBD(CZ1199,"Deal Date","","USD","",""),"N/A"))</f>
        <v/>
      </c>
      <c r="DA1201" s="13" t="str" cm="1">
        <f t="array" ref="DA1201">IF(DA1192="","",_xlfn.IFNA(_xll.PBD(DA1199,"Deal Date","","USD","",""),"N/A"))</f>
        <v/>
      </c>
      <c r="DB1201" s="13" t="str" cm="1">
        <f t="array" ref="DB1201">IF(DB1192="","",_xlfn.IFNA(_xll.PBD(DB1199,"Deal Date","","USD","",""),"N/A"))</f>
        <v/>
      </c>
      <c r="DC1201" s="13" t="str" cm="1">
        <f t="array" ref="DC1201">IF(DC1192="","",_xlfn.IFNA(_xll.PBD(DC1199,"Deal Date","","USD","",""),"N/A"))</f>
        <v/>
      </c>
      <c r="DD1201" s="13" t="str" cm="1">
        <f t="array" ref="DD1201">IF(DD1192="","",_xlfn.IFNA(_xll.PBD(DD1199,"Deal Date","","USD","",""),"N/A"))</f>
        <v/>
      </c>
      <c r="DE1201" s="13" t="str" cm="1">
        <f t="array" ref="DE1201">IF(DE1192="","",_xlfn.IFNA(_xll.PBD(DE1199,"Deal Date","","USD","",""),"N/A"))</f>
        <v/>
      </c>
      <c r="DF1201" s="13" t="str" cm="1">
        <f t="array" ref="DF1201">IF(DF1192="","",_xlfn.IFNA(_xll.PBD(DF1199,"Deal Date","","USD","",""),"N/A"))</f>
        <v/>
      </c>
      <c r="DG1201" s="13" t="str" cm="1">
        <f t="array" ref="DG1201">IF(DG1192="","",_xlfn.IFNA(_xll.PBD(DG1199,"Deal Date","","USD","",""),"N/A"))</f>
        <v/>
      </c>
      <c r="DH1201" s="13" t="str" cm="1">
        <f t="array" ref="DH1201">IF(DH1192="","",_xlfn.IFNA(_xll.PBD(DH1199,"Deal Date","","USD","",""),"N/A"))</f>
        <v/>
      </c>
      <c r="DI1201" s="13" t="str" cm="1">
        <f t="array" ref="DI1201">IF(DI1192="","",_xlfn.IFNA(_xll.PBD(DI1199,"Deal Date","","USD","",""),"N/A"))</f>
        <v/>
      </c>
      <c r="DJ1201" s="13" t="str" cm="1">
        <f t="array" ref="DJ1201">IF(DJ1192="","",_xlfn.IFNA(_xll.PBD(DJ1199,"Deal Date","","USD","",""),"N/A"))</f>
        <v/>
      </c>
      <c r="DK1201" s="13" t="str" cm="1">
        <f t="array" ref="DK1201">IF(DK1192="","",_xlfn.IFNA(_xll.PBD(DK1199,"Deal Date","","USD","",""),"N/A"))</f>
        <v/>
      </c>
      <c r="DL1201" s="13" t="str" cm="1">
        <f t="array" ref="DL1201">IF(DL1192="","",_xlfn.IFNA(_xll.PBD(DL1199,"Deal Date","","USD","",""),"N/A"))</f>
        <v/>
      </c>
      <c r="DM1201" s="13" t="str" cm="1">
        <f t="array" ref="DM1201">IF(DM1192="","",_xlfn.IFNA(_xll.PBD(DM1199,"Deal Date","","USD","",""),"N/A"))</f>
        <v/>
      </c>
      <c r="DN1201" s="13" t="str" cm="1">
        <f t="array" ref="DN1201">IF(DN1192="","",_xlfn.IFNA(_xll.PBD(DN1199,"Deal Date","","USD","",""),"N/A"))</f>
        <v/>
      </c>
      <c r="DO1201" s="13" t="str" cm="1">
        <f t="array" ref="DO1201">IF(DO1192="","",_xlfn.IFNA(_xll.PBD(DO1199,"Deal Date","","USD","",""),"N/A"))</f>
        <v/>
      </c>
      <c r="DP1201" s="13" t="str" cm="1">
        <f t="array" ref="DP1201">IF(DP1192="","",_xlfn.IFNA(_xll.PBD(DP1199,"Deal Date","","USD","",""),"N/A"))</f>
        <v/>
      </c>
      <c r="DQ1201" s="13" t="str" cm="1">
        <f t="array" ref="DQ1201">IF(DQ1192="","",_xlfn.IFNA(_xll.PBD(DQ1199,"Deal Date","","USD","",""),"N/A"))</f>
        <v/>
      </c>
      <c r="DR1201" s="13" t="str" cm="1">
        <f t="array" ref="DR1201">IF(DR1192="","",_xlfn.IFNA(_xll.PBD(DR1199,"Deal Date","","USD","",""),"N/A"))</f>
        <v/>
      </c>
      <c r="DS1201" s="13" t="str" cm="1">
        <f t="array" ref="DS1201">IF(DS1192="","",_xlfn.IFNA(_xll.PBD(DS1199,"Deal Date","","USD","",""),"N/A"))</f>
        <v/>
      </c>
      <c r="DT1201" s="13" t="str" cm="1">
        <f t="array" ref="DT1201">IF(DT1192="","",_xlfn.IFNA(_xll.PBD(DT1199,"Deal Date","","USD","",""),"N/A"))</f>
        <v/>
      </c>
      <c r="DU1201" s="13" t="str" cm="1">
        <f t="array" ref="DU1201">IF(DU1192="","",_xlfn.IFNA(_xll.PBD(DU1199,"Deal Date","","USD","",""),"N/A"))</f>
        <v/>
      </c>
      <c r="DV1201" s="13" t="str" cm="1">
        <f t="array" ref="DV1201">IF(DV1192="","",_xlfn.IFNA(_xll.PBD(DV1199,"Deal Date","","USD","",""),"N/A"))</f>
        <v/>
      </c>
      <c r="DW1201" s="13" t="str" cm="1">
        <f t="array" ref="DW1201">IF(DW1192="","",_xlfn.IFNA(_xll.PBD(DW1199,"Deal Date","","USD","",""),"N/A"))</f>
        <v/>
      </c>
      <c r="DX1201" s="13" t="str" cm="1">
        <f t="array" ref="DX1201">IF(DX1192="","",_xlfn.IFNA(_xll.PBD(DX1199,"Deal Date","","USD","",""),"N/A"))</f>
        <v/>
      </c>
      <c r="DY1201" s="13" t="str" cm="1">
        <f t="array" ref="DY1201">IF(DY1192="","",_xlfn.IFNA(_xll.PBD(DY1199,"Deal Date","","USD","",""),"N/A"))</f>
        <v/>
      </c>
      <c r="DZ1201" s="13" t="str" cm="1">
        <f t="array" ref="DZ1201">IF(DZ1192="","",_xlfn.IFNA(_xll.PBD(DZ1199,"Deal Date","","USD","",""),"N/A"))</f>
        <v/>
      </c>
      <c r="EA1201" s="13" t="str" cm="1">
        <f t="array" ref="EA1201">IF(EA1192="","",_xlfn.IFNA(_xll.PBD(EA1199,"Deal Date","","USD","",""),"N/A"))</f>
        <v/>
      </c>
      <c r="EB1201" s="13" t="str" cm="1">
        <f t="array" ref="EB1201">IF(EB1192="","",_xlfn.IFNA(_xll.PBD(EB1199,"Deal Date","","USD","",""),"N/A"))</f>
        <v/>
      </c>
      <c r="EC1201" s="13" t="str" cm="1">
        <f t="array" ref="EC1201">IF(EC1192="","",_xlfn.IFNA(_xll.PBD(EC1199,"Deal Date","","USD","",""),"N/A"))</f>
        <v/>
      </c>
      <c r="ED1201" s="13" t="str" cm="1">
        <f t="array" ref="ED1201">IF(ED1192="","",_xlfn.IFNA(_xll.PBD(ED1199,"Deal Date","","USD","",""),"N/A"))</f>
        <v/>
      </c>
      <c r="EE1201" s="13" t="str" cm="1">
        <f t="array" ref="EE1201">IF(EE1192="","",_xlfn.IFNA(_xll.PBD(EE1199,"Deal Date","","USD","",""),"N/A"))</f>
        <v/>
      </c>
      <c r="EF1201" s="13" t="str" cm="1">
        <f t="array" ref="EF1201">IF(EF1192="","",_xlfn.IFNA(_xll.PBD(EF1199,"Deal Date","","USD","",""),"N/A"))</f>
        <v/>
      </c>
      <c r="EG1201" s="13" t="str" cm="1">
        <f t="array" ref="EG1201">IF(EG1192="","",_xlfn.IFNA(_xll.PBD(EG1199,"Deal Date","","USD","",""),"N/A"))</f>
        <v/>
      </c>
      <c r="EH1201" s="13" t="str" cm="1">
        <f t="array" ref="EH1201">IF(EH1192="","",_xlfn.IFNA(_xll.PBD(EH1199,"Deal Date","","USD","",""),"N/A"))</f>
        <v/>
      </c>
      <c r="EI1201" s="13" t="str" cm="1">
        <f t="array" ref="EI1201">IF(EI1192="","",_xlfn.IFNA(_xll.PBD(EI1199,"Deal Date","","USD","",""),"N/A"))</f>
        <v/>
      </c>
      <c r="EJ1201" s="13" t="str" cm="1">
        <f t="array" ref="EJ1201">IF(EJ1192="","",_xlfn.IFNA(_xll.PBD(EJ1199,"Deal Date","","USD","",""),"N/A"))</f>
        <v/>
      </c>
      <c r="EK1201" s="13" t="str" cm="1">
        <f t="array" ref="EK1201">IF(EK1192="","",_xlfn.IFNA(_xll.PBD(EK1199,"Deal Date","","USD","",""),"N/A"))</f>
        <v/>
      </c>
      <c r="EL1201" s="13" t="str" cm="1">
        <f t="array" ref="EL1201">IF(EL1192="","",_xlfn.IFNA(_xll.PBD(EL1199,"Deal Date","","USD","",""),"N/A"))</f>
        <v/>
      </c>
      <c r="EM1201" s="13" t="str" cm="1">
        <f t="array" ref="EM1201">IF(EM1192="","",_xlfn.IFNA(_xll.PBD(EM1199,"Deal Date","","USD","",""),"N/A"))</f>
        <v/>
      </c>
      <c r="EN1201" s="13" t="str" cm="1">
        <f t="array" ref="EN1201">IF(EN1192="","",_xlfn.IFNA(_xll.PBD(EN1199,"Deal Date","","USD","",""),"N/A"))</f>
        <v/>
      </c>
      <c r="EO1201" s="13" t="str" cm="1">
        <f t="array" ref="EO1201">IF(EO1192="","",_xlfn.IFNA(_xll.PBD(EO1199,"Deal Date","","USD","",""),"N/A"))</f>
        <v/>
      </c>
      <c r="EP1201" s="13" t="str" cm="1">
        <f t="array" ref="EP1201">IF(EP1192="","",_xlfn.IFNA(_xll.PBD(EP1199,"Deal Date","","USD","",""),"N/A"))</f>
        <v/>
      </c>
      <c r="EQ1201" s="13" t="str" cm="1">
        <f t="array" ref="EQ1201">IF(EQ1192="","",_xlfn.IFNA(_xll.PBD(EQ1199,"Deal Date","","USD","",""),"N/A"))</f>
        <v/>
      </c>
      <c r="ER1201" s="13" t="str" cm="1">
        <f t="array" ref="ER1201">IF(ER1192="","",_xlfn.IFNA(_xll.PBD(ER1199,"Deal Date","","USD","",""),"N/A"))</f>
        <v/>
      </c>
      <c r="ES1201" s="13" t="str" cm="1">
        <f t="array" ref="ES1201">IF(ES1192="","",_xlfn.IFNA(_xll.PBD(ES1199,"Deal Date","","USD","",""),"N/A"))</f>
        <v/>
      </c>
      <c r="ET1201" s="13" t="str" cm="1">
        <f t="array" ref="ET1201">IF(ET1192="","",_xlfn.IFNA(_xll.PBD(ET1199,"Deal Date","","USD","",""),"N/A"))</f>
        <v/>
      </c>
      <c r="EU1201" s="13" t="str" cm="1">
        <f t="array" ref="EU1201">IF(EU1192="","",_xlfn.IFNA(_xll.PBD(EU1199,"Deal Date","","USD","",""),"N/A"))</f>
        <v/>
      </c>
      <c r="EV1201" s="13" t="str" cm="1">
        <f t="array" ref="EV1201">IF(EV1192="","",_xlfn.IFNA(_xll.PBD(EV1199,"Deal Date","","USD","",""),"N/A"))</f>
        <v/>
      </c>
      <c r="EW1201" s="13" t="str" cm="1">
        <f t="array" ref="EW1201">IF(EW1192="","",_xlfn.IFNA(_xll.PBD(EW1199,"Deal Date","","USD","",""),"N/A"))</f>
        <v/>
      </c>
      <c r="EX1201" s="13" t="str" cm="1">
        <f t="array" ref="EX1201">IF(EX1192="","",_xlfn.IFNA(_xll.PBD(EX1199,"Deal Date","","USD","",""),"N/A"))</f>
        <v/>
      </c>
      <c r="EY1201" s="13" t="str" cm="1">
        <f t="array" ref="EY1201">IF(EY1192="","",_xlfn.IFNA(_xll.PBD(EY1199,"Deal Date","","USD","",""),"N/A"))</f>
        <v/>
      </c>
      <c r="EZ1201" s="13" t="str" cm="1">
        <f t="array" ref="EZ1201">IF(EZ1192="","",_xlfn.IFNA(_xll.PBD(EZ1199,"Deal Date","","USD","",""),"N/A"))</f>
        <v/>
      </c>
      <c r="FA1201" s="13" t="str" cm="1">
        <f t="array" ref="FA1201">IF(FA1192="","",_xlfn.IFNA(_xll.PBD(FA1199,"Deal Date","","USD","",""),"N/A"))</f>
        <v/>
      </c>
      <c r="FB1201" s="13" t="str" cm="1">
        <f t="array" ref="FB1201">IF(FB1192="","",_xlfn.IFNA(_xll.PBD(FB1199,"Deal Date","","USD","",""),"N/A"))</f>
        <v/>
      </c>
      <c r="FC1201" s="13" t="str" cm="1">
        <f t="array" ref="FC1201">IF(FC1192="","",_xlfn.IFNA(_xll.PBD(FC1199,"Deal Date","","USD","",""),"N/A"))</f>
        <v/>
      </c>
      <c r="FD1201" s="13" t="str" cm="1">
        <f t="array" ref="FD1201">IF(FD1192="","",_xlfn.IFNA(_xll.PBD(FD1199,"Deal Date","","USD","",""),"N/A"))</f>
        <v/>
      </c>
      <c r="FE1201" s="13" t="str" cm="1">
        <f t="array" ref="FE1201">IF(FE1192="","",_xlfn.IFNA(_xll.PBD(FE1199,"Deal Date","","USD","",""),"N/A"))</f>
        <v/>
      </c>
      <c r="FF1201" s="13" t="str" cm="1">
        <f t="array" ref="FF1201">IF(FF1192="","",_xlfn.IFNA(_xll.PBD(FF1199,"Deal Date","","USD","",""),"N/A"))</f>
        <v/>
      </c>
      <c r="FG1201" s="13" t="str" cm="1">
        <f t="array" ref="FG1201">IF(FG1192="","",_xlfn.IFNA(_xll.PBD(FG1199,"Deal Date","","USD","",""),"N/A"))</f>
        <v/>
      </c>
      <c r="FH1201" s="13" t="str" cm="1">
        <f t="array" ref="FH1201">IF(FH1192="","",_xlfn.IFNA(_xll.PBD(FH1199,"Deal Date","","USD","",""),"N/A"))</f>
        <v/>
      </c>
      <c r="FI1201" s="13" t="str" cm="1">
        <f t="array" ref="FI1201">IF(FI1192="","",_xlfn.IFNA(_xll.PBD(FI1199,"Deal Date","","USD","",""),"N/A"))</f>
        <v/>
      </c>
      <c r="FJ1201" s="13" t="str" cm="1">
        <f t="array" ref="FJ1201">IF(FJ1192="","",_xlfn.IFNA(_xll.PBD(FJ1199,"Deal Date","","USD","",""),"N/A"))</f>
        <v/>
      </c>
      <c r="FK1201" s="13" t="str" cm="1">
        <f t="array" ref="FK1201">IF(FK1192="","",_xlfn.IFNA(_xll.PBD(FK1199,"Deal Date","","USD","",""),"N/A"))</f>
        <v/>
      </c>
      <c r="FL1201" s="13" t="str" cm="1">
        <f t="array" ref="FL1201">IF(FL1192="","",_xlfn.IFNA(_xll.PBD(FL1199,"Deal Date","","USD","",""),"N/A"))</f>
        <v/>
      </c>
      <c r="FM1201" s="13" t="str" cm="1">
        <f t="array" ref="FM1201">IF(FM1192="","",_xlfn.IFNA(_xll.PBD(FM1199,"Deal Date","","USD","",""),"N/A"))</f>
        <v/>
      </c>
      <c r="FN1201" s="13" t="str" cm="1">
        <f t="array" ref="FN1201">IF(FN1192="","",_xlfn.IFNA(_xll.PBD(FN1199,"Deal Date","","USD","",""),"N/A"))</f>
        <v/>
      </c>
      <c r="FO1201" s="13" t="str" cm="1">
        <f t="array" ref="FO1201">IF(FO1192="","",_xlfn.IFNA(_xll.PBD(FO1199,"Deal Date","","USD","",""),"N/A"))</f>
        <v/>
      </c>
      <c r="FP1201" s="13" t="str" cm="1">
        <f t="array" ref="FP1201">IF(FP1192="","",_xlfn.IFNA(_xll.PBD(FP1199,"Deal Date","","USD","",""),"N/A"))</f>
        <v/>
      </c>
      <c r="FQ1201" s="13" t="str" cm="1">
        <f t="array" ref="FQ1201">IF(FQ1192="","",_xlfn.IFNA(_xll.PBD(FQ1199,"Deal Date","","USD","",""),"N/A"))</f>
        <v/>
      </c>
      <c r="FR1201" s="13" t="str" cm="1">
        <f t="array" ref="FR1201">IF(FR1192="","",_xlfn.IFNA(_xll.PBD(FR1199,"Deal Date","","USD","",""),"N/A"))</f>
        <v/>
      </c>
      <c r="FS1201" s="13" t="str" cm="1">
        <f t="array" ref="FS1201">IF(FS1192="","",_xlfn.IFNA(_xll.PBD(FS1199,"Deal Date","","USD","",""),"N/A"))</f>
        <v/>
      </c>
      <c r="FT1201" s="13" t="str" cm="1">
        <f t="array" ref="FT1201">IF(FT1192="","",_xlfn.IFNA(_xll.PBD(FT1199,"Deal Date","","USD","",""),"N/A"))</f>
        <v/>
      </c>
      <c r="FU1201" s="13" t="str" cm="1">
        <f t="array" ref="FU1201">IF(FU1192="","",_xlfn.IFNA(_xll.PBD(FU1199,"Deal Date","","USD","",""),"N/A"))</f>
        <v/>
      </c>
      <c r="FV1201" s="13" t="str" cm="1">
        <f t="array" ref="FV1201">IF(FV1192="","",_xlfn.IFNA(_xll.PBD(FV1199,"Deal Date","","USD","",""),"N/A"))</f>
        <v/>
      </c>
      <c r="FW1201" s="13" t="str" cm="1">
        <f t="array" ref="FW1201">IF(FW1192="","",_xlfn.IFNA(_xll.PBD(FW1199,"Deal Date","","USD","",""),"N/A"))</f>
        <v/>
      </c>
      <c r="FX1201" s="13" t="str" cm="1">
        <f t="array" ref="FX1201">IF(FX1192="","",_xlfn.IFNA(_xll.PBD(FX1199,"Deal Date","","USD","",""),"N/A"))</f>
        <v/>
      </c>
      <c r="FY1201" s="13" t="str" cm="1">
        <f t="array" ref="FY1201">IF(FY1192="","",_xlfn.IFNA(_xll.PBD(FY1199,"Deal Date","","USD","",""),"N/A"))</f>
        <v/>
      </c>
      <c r="FZ1201" s="13" t="str" cm="1">
        <f t="array" ref="FZ1201">IF(FZ1192="","",_xlfn.IFNA(_xll.PBD(FZ1199,"Deal Date","","USD","",""),"N/A"))</f>
        <v/>
      </c>
      <c r="GA1201" s="13" t="str" cm="1">
        <f t="array" ref="GA1201">IF(GA1192="","",_xlfn.IFNA(_xll.PBD(GA1199,"Deal Date","","USD","",""),"N/A"))</f>
        <v/>
      </c>
      <c r="GB1201" s="13" t="str" cm="1">
        <f t="array" ref="GB1201">IF(GB1192="","",_xlfn.IFNA(_xll.PBD(GB1199,"Deal Date","","USD","",""),"N/A"))</f>
        <v/>
      </c>
      <c r="GC1201" s="13" t="str" cm="1">
        <f t="array" ref="GC1201">IF(GC1192="","",_xlfn.IFNA(_xll.PBD(GC1199,"Deal Date","","USD","",""),"N/A"))</f>
        <v/>
      </c>
      <c r="GD1201" s="13" t="str" cm="1">
        <f t="array" ref="GD1201">IF(GD1192="","",_xlfn.IFNA(_xll.PBD(GD1199,"Deal Date","","USD","",""),"N/A"))</f>
        <v/>
      </c>
      <c r="GE1201" s="13" t="str" cm="1">
        <f t="array" ref="GE1201">IF(GE1192="","",_xlfn.IFNA(_xll.PBD(GE1199,"Deal Date","","USD","",""),"N/A"))</f>
        <v/>
      </c>
      <c r="GF1201" s="13" t="str" cm="1">
        <f t="array" ref="GF1201">IF(GF1192="","",_xlfn.IFNA(_xll.PBD(GF1199,"Deal Date","","USD","",""),"N/A"))</f>
        <v/>
      </c>
      <c r="GG1201" s="13" t="str" cm="1">
        <f t="array" ref="GG1201">IF(GG1192="","",_xlfn.IFNA(_xll.PBD(GG1199,"Deal Date","","USD","",""),"N/A"))</f>
        <v/>
      </c>
      <c r="GH1201" s="13" t="str" cm="1">
        <f t="array" ref="GH1201">IF(GH1192="","",_xlfn.IFNA(_xll.PBD(GH1199,"Deal Date","","USD","",""),"N/A"))</f>
        <v/>
      </c>
      <c r="GI1201" s="13" t="str" cm="1">
        <f t="array" ref="GI1201">IF(GI1192="","",_xlfn.IFNA(_xll.PBD(GI1199,"Deal Date","","USD","",""),"N/A"))</f>
        <v/>
      </c>
      <c r="GJ1201" s="13" t="str" cm="1">
        <f t="array" ref="GJ1201">IF(GJ1192="","",_xlfn.IFNA(_xll.PBD(GJ1199,"Deal Date","","USD","",""),"N/A"))</f>
        <v/>
      </c>
      <c r="GK1201" s="13" t="str" cm="1">
        <f t="array" ref="GK1201">IF(GK1192="","",_xlfn.IFNA(_xll.PBD(GK1199,"Deal Date","","USD","",""),"N/A"))</f>
        <v/>
      </c>
      <c r="GL1201" s="13" t="str" cm="1">
        <f t="array" ref="GL1201">IF(GL1192="","",_xlfn.IFNA(_xll.PBD(GL1199,"Deal Date","","USD","",""),"N/A"))</f>
        <v/>
      </c>
      <c r="GM1201" s="13" t="str" cm="1">
        <f t="array" ref="GM1201">IF(GM1192="","",_xlfn.IFNA(_xll.PBD(GM1199,"Deal Date","","USD","",""),"N/A"))</f>
        <v/>
      </c>
      <c r="GN1201" s="13" t="str" cm="1">
        <f t="array" ref="GN1201">IF(GN1192="","",_xlfn.IFNA(_xll.PBD(GN1199,"Deal Date","","USD","",""),"N/A"))</f>
        <v/>
      </c>
      <c r="GO1201" s="13" t="str" cm="1">
        <f t="array" ref="GO1201">IF(GO1192="","",_xlfn.IFNA(_xll.PBD(GO1199,"Deal Date","","USD","",""),"N/A"))</f>
        <v/>
      </c>
      <c r="GP1201" s="13" t="str" cm="1">
        <f t="array" ref="GP1201">IF(GP1192="","",_xlfn.IFNA(_xll.PBD(GP1199,"Deal Date","","USD","",""),"N/A"))</f>
        <v/>
      </c>
      <c r="GQ1201" s="13" t="str" cm="1">
        <f t="array" ref="GQ1201">IF(GQ1192="","",_xlfn.IFNA(_xll.PBD(GQ1199,"Deal Date","","USD","",""),"N/A"))</f>
        <v/>
      </c>
      <c r="GR1201" s="13" t="str" cm="1">
        <f t="array" ref="GR1201">IF(GR1192="","",_xlfn.IFNA(_xll.PBD(GR1199,"Deal Date","","USD","",""),"N/A"))</f>
        <v/>
      </c>
      <c r="GS1201" s="13" t="str" cm="1">
        <f t="array" ref="GS1201">IF(GS1192="","",_xlfn.IFNA(_xll.PBD(GS1199,"Deal Date","","USD","",""),"N/A"))</f>
        <v/>
      </c>
      <c r="GT1201" s="13" t="str" cm="1">
        <f t="array" ref="GT1201">IF(GT1192="","",_xlfn.IFNA(_xll.PBD(GT1199,"Deal Date","","USD","",""),"N/A"))</f>
        <v/>
      </c>
      <c r="GU1201" s="13" t="str" cm="1">
        <f t="array" ref="GU1201">IF(GU1192="","",_xlfn.IFNA(_xll.PBD(GU1199,"Deal Date","","USD","",""),"N/A"))</f>
        <v/>
      </c>
      <c r="GV1201" s="13" t="str" cm="1">
        <f t="array" ref="GV1201">IF(GV1192="","",_xlfn.IFNA(_xll.PBD(GV1199,"Deal Date","","USD","",""),"N/A"))</f>
        <v/>
      </c>
      <c r="GW1201" s="13" t="str" cm="1">
        <f t="array" ref="GW1201">IF(GW1192="","",_xlfn.IFNA(_xll.PBD(GW1199,"Deal Date","","USD","",""),"N/A"))</f>
        <v/>
      </c>
      <c r="GX1201" s="13" t="str" cm="1">
        <f t="array" ref="GX1201">IF(GX1192="","",_xlfn.IFNA(_xll.PBD(GX1199,"Deal Date","","USD","",""),"N/A"))</f>
        <v/>
      </c>
      <c r="GY1201" s="13" t="str" cm="1">
        <f t="array" ref="GY1201">IF(GY1192="","",_xlfn.IFNA(_xll.PBD(GY1199,"Deal Date","","USD","",""),"N/A"))</f>
        <v/>
      </c>
      <c r="GZ1201" s="13" t="str" cm="1">
        <f t="array" ref="GZ1201">IF(GZ1192="","",_xlfn.IFNA(_xll.PBD(GZ1199,"Deal Date","","USD","",""),"N/A"))</f>
        <v/>
      </c>
      <c r="HA1201" s="13" t="str" cm="1">
        <f t="array" ref="HA1201">IF(HA1192="","",_xlfn.IFNA(_xll.PBD(HA1199,"Deal Date","","USD","",""),"N/A"))</f>
        <v/>
      </c>
      <c r="HB1201" s="13" t="str" cm="1">
        <f t="array" ref="HB1201">IF(HB1192="","",_xlfn.IFNA(_xll.PBD(HB1199,"Deal Date","","USD","",""),"N/A"))</f>
        <v/>
      </c>
      <c r="HC1201" s="13" t="str" cm="1">
        <f t="array" ref="HC1201">IF(HC1192="","",_xlfn.IFNA(_xll.PBD(HC1199,"Deal Date","","USD","",""),"N/A"))</f>
        <v/>
      </c>
      <c r="HD1201" s="13" t="str" cm="1">
        <f t="array" ref="HD1201">IF(HD1192="","",_xlfn.IFNA(_xll.PBD(HD1199,"Deal Date","","USD","",""),"N/A"))</f>
        <v/>
      </c>
      <c r="HE1201" s="13" t="str" cm="1">
        <f t="array" ref="HE1201">IF(HE1192="","",_xlfn.IFNA(_xll.PBD(HE1199,"Deal Date","","USD","",""),"N/A"))</f>
        <v/>
      </c>
      <c r="HF1201" s="13" t="str" cm="1">
        <f t="array" ref="HF1201">IF(HF1192="","",_xlfn.IFNA(_xll.PBD(HF1199,"Deal Date","","USD","",""),"N/A"))</f>
        <v/>
      </c>
      <c r="HG1201" s="13" t="str" cm="1">
        <f t="array" ref="HG1201">IF(HG1192="","",_xlfn.IFNA(_xll.PBD(HG1199,"Deal Date","","USD","",""),"N/A"))</f>
        <v/>
      </c>
      <c r="HH1201" s="13" t="str" cm="1">
        <f t="array" ref="HH1201">IF(HH1192="","",_xlfn.IFNA(_xll.PBD(HH1199,"Deal Date","","USD","",""),"N/A"))</f>
        <v/>
      </c>
      <c r="HI1201" s="13" t="str" cm="1">
        <f t="array" ref="HI1201">IF(HI1192="","",_xlfn.IFNA(_xll.PBD(HI1199,"Deal Date","","USD","",""),"N/A"))</f>
        <v/>
      </c>
      <c r="HJ1201" s="13" t="str" cm="1">
        <f t="array" ref="HJ1201">IF(HJ1192="","",_xlfn.IFNA(_xll.PBD(HJ1199,"Deal Date","","USD","",""),"N/A"))</f>
        <v/>
      </c>
      <c r="HK1201" s="13" t="str" cm="1">
        <f t="array" ref="HK1201">IF(HK1192="","",_xlfn.IFNA(_xll.PBD(HK1199,"Deal Date","","USD","",""),"N/A"))</f>
        <v/>
      </c>
      <c r="HL1201" s="13" t="str" cm="1">
        <f t="array" ref="HL1201">IF(HL1192="","",_xlfn.IFNA(_xll.PBD(HL1199,"Deal Date","","USD","",""),"N/A"))</f>
        <v/>
      </c>
      <c r="HM1201" s="13" t="str" cm="1">
        <f t="array" ref="HM1201">IF(HM1192="","",_xlfn.IFNA(_xll.PBD(HM1199,"Deal Date","","USD","",""),"N/A"))</f>
        <v/>
      </c>
      <c r="HN1201" s="13" t="str" cm="1">
        <f t="array" ref="HN1201">IF(HN1192="","",_xlfn.IFNA(_xll.PBD(HN1199,"Deal Date","","USD","",""),"N/A"))</f>
        <v/>
      </c>
      <c r="HO1201" s="13" t="str" cm="1">
        <f t="array" ref="HO1201">IF(HO1192="","",_xlfn.IFNA(_xll.PBD(HO1199,"Deal Date","","USD","",""),"N/A"))</f>
        <v/>
      </c>
      <c r="HP1201" s="13" t="str" cm="1">
        <f t="array" ref="HP1201">IF(HP1192="","",_xlfn.IFNA(_xll.PBD(HP1199,"Deal Date","","USD","",""),"N/A"))</f>
        <v/>
      </c>
      <c r="HQ1201" s="13" t="str" cm="1">
        <f t="array" ref="HQ1201">IF(HQ1192="","",_xlfn.IFNA(_xll.PBD(HQ1199,"Deal Date","","USD","",""),"N/A"))</f>
        <v/>
      </c>
      <c r="HR1201" s="13" t="str" cm="1">
        <f t="array" ref="HR1201">IF(HR1192="","",_xlfn.IFNA(_xll.PBD(HR1199,"Deal Date","","USD","",""),"N/A"))</f>
        <v/>
      </c>
      <c r="HS1201" s="13" t="str" cm="1">
        <f t="array" ref="HS1201">IF(HS1192="","",_xlfn.IFNA(_xll.PBD(HS1199,"Deal Date","","USD","",""),"N/A"))</f>
        <v/>
      </c>
      <c r="HT1201" s="13" t="str" cm="1">
        <f t="array" ref="HT1201">IF(HT1192="","",_xlfn.IFNA(_xll.PBD(HT1199,"Deal Date","","USD","",""),"N/A"))</f>
        <v/>
      </c>
      <c r="HU1201" s="13" t="str" cm="1">
        <f t="array" ref="HU1201">IF(HU1192="","",_xlfn.IFNA(_xll.PBD(HU1199,"Deal Date","","USD","",""),"N/A"))</f>
        <v/>
      </c>
      <c r="HV1201" s="13" t="str" cm="1">
        <f t="array" ref="HV1201">IF(HV1192="","",_xlfn.IFNA(_xll.PBD(HV1199,"Deal Date","","USD","",""),"N/A"))</f>
        <v/>
      </c>
      <c r="HW1201" s="13" t="str" cm="1">
        <f t="array" ref="HW1201">IF(HW1192="","",_xlfn.IFNA(_xll.PBD(HW1199,"Deal Date","","USD","",""),"N/A"))</f>
        <v/>
      </c>
      <c r="HX1201" s="13" t="str" cm="1">
        <f t="array" ref="HX1201">IF(HX1192="","",_xlfn.IFNA(_xll.PBD(HX1199,"Deal Date","","USD","",""),"N/A"))</f>
        <v/>
      </c>
      <c r="HY1201" s="13" t="str" cm="1">
        <f t="array" ref="HY1201">IF(HY1192="","",_xlfn.IFNA(_xll.PBD(HY1199,"Deal Date","","USD","",""),"N/A"))</f>
        <v/>
      </c>
      <c r="HZ1201" s="13" t="str" cm="1">
        <f t="array" ref="HZ1201">IF(HZ1192="","",_xlfn.IFNA(_xll.PBD(HZ1199,"Deal Date","","USD","",""),"N/A"))</f>
        <v/>
      </c>
      <c r="IA1201" s="13" t="str" cm="1">
        <f t="array" ref="IA1201">IF(IA1192="","",_xlfn.IFNA(_xll.PBD(IA1199,"Deal Date","","USD","",""),"N/A"))</f>
        <v/>
      </c>
      <c r="IB1201" s="13" t="str" cm="1">
        <f t="array" ref="IB1201">IF(IB1192="","",_xlfn.IFNA(_xll.PBD(IB1199,"Deal Date","","USD","",""),"N/A"))</f>
        <v/>
      </c>
      <c r="IC1201" s="13" t="str" cm="1">
        <f t="array" ref="IC1201">IF(IC1192="","",_xlfn.IFNA(_xll.PBD(IC1199,"Deal Date","","USD","",""),"N/A"))</f>
        <v/>
      </c>
      <c r="ID1201" s="13" t="str" cm="1">
        <f t="array" ref="ID1201">IF(ID1192="","",_xlfn.IFNA(_xll.PBD(ID1199,"Deal Date","","USD","",""),"N/A"))</f>
        <v/>
      </c>
      <c r="IE1201" s="13" t="str" cm="1">
        <f t="array" ref="IE1201">IF(IE1192="","",_xlfn.IFNA(_xll.PBD(IE1199,"Deal Date","","USD","",""),"N/A"))</f>
        <v/>
      </c>
    </row>
    <row r="1202" spans="1:239" x14ac:dyDescent="0.25">
      <c r="B1202" t="s">
        <v>2715</v>
      </c>
      <c r="C1202" t="str">
        <f ca="1">IF(C1192="","",C1195*2 + C1198)</f>
        <v/>
      </c>
      <c r="D1202" t="str">
        <f t="shared" ref="D1202:BO1202" si="636">IF(D1192="","",D1195*2 + D1198)</f>
        <v/>
      </c>
      <c r="E1202" t="str">
        <f t="shared" si="636"/>
        <v/>
      </c>
      <c r="F1202" t="str">
        <f t="shared" si="636"/>
        <v/>
      </c>
      <c r="G1202" t="str">
        <f t="shared" si="636"/>
        <v/>
      </c>
      <c r="H1202" t="str">
        <f t="shared" si="636"/>
        <v/>
      </c>
      <c r="I1202" t="str">
        <f t="shared" si="636"/>
        <v/>
      </c>
      <c r="J1202" t="str">
        <f t="shared" si="636"/>
        <v/>
      </c>
      <c r="K1202" t="str">
        <f t="shared" si="636"/>
        <v/>
      </c>
      <c r="L1202" t="str">
        <f t="shared" si="636"/>
        <v/>
      </c>
      <c r="M1202" t="str">
        <f t="shared" si="636"/>
        <v/>
      </c>
      <c r="N1202" t="str">
        <f t="shared" si="636"/>
        <v/>
      </c>
      <c r="O1202" t="str">
        <f t="shared" si="636"/>
        <v/>
      </c>
      <c r="P1202" t="str">
        <f t="shared" si="636"/>
        <v/>
      </c>
      <c r="Q1202" t="str">
        <f t="shared" si="636"/>
        <v/>
      </c>
      <c r="R1202" t="str">
        <f t="shared" si="636"/>
        <v/>
      </c>
      <c r="S1202" t="str">
        <f t="shared" si="636"/>
        <v/>
      </c>
      <c r="T1202" t="str">
        <f t="shared" si="636"/>
        <v/>
      </c>
      <c r="U1202" t="str">
        <f t="shared" si="636"/>
        <v/>
      </c>
      <c r="V1202" t="str">
        <f t="shared" si="636"/>
        <v/>
      </c>
      <c r="W1202" t="str">
        <f t="shared" si="636"/>
        <v/>
      </c>
      <c r="X1202" t="str">
        <f t="shared" si="636"/>
        <v/>
      </c>
      <c r="Y1202" t="str">
        <f t="shared" si="636"/>
        <v/>
      </c>
      <c r="Z1202" t="str">
        <f t="shared" si="636"/>
        <v/>
      </c>
      <c r="AA1202" t="str">
        <f t="shared" si="636"/>
        <v/>
      </c>
      <c r="AB1202" t="str">
        <f t="shared" si="636"/>
        <v/>
      </c>
      <c r="AC1202" t="str">
        <f t="shared" si="636"/>
        <v/>
      </c>
      <c r="AD1202" t="str">
        <f t="shared" si="636"/>
        <v/>
      </c>
      <c r="AE1202" t="str">
        <f t="shared" si="636"/>
        <v/>
      </c>
      <c r="AF1202" t="str">
        <f t="shared" si="636"/>
        <v/>
      </c>
      <c r="AG1202" t="str">
        <f t="shared" si="636"/>
        <v/>
      </c>
      <c r="AH1202" t="str">
        <f t="shared" si="636"/>
        <v/>
      </c>
      <c r="AI1202" t="str">
        <f t="shared" si="636"/>
        <v/>
      </c>
      <c r="AJ1202" t="str">
        <f t="shared" si="636"/>
        <v/>
      </c>
      <c r="AK1202" t="str">
        <f t="shared" si="636"/>
        <v/>
      </c>
      <c r="AL1202" t="str">
        <f t="shared" si="636"/>
        <v/>
      </c>
      <c r="AM1202" t="str">
        <f t="shared" si="636"/>
        <v/>
      </c>
      <c r="AN1202" t="str">
        <f t="shared" si="636"/>
        <v/>
      </c>
      <c r="AO1202" t="str">
        <f t="shared" si="636"/>
        <v/>
      </c>
      <c r="AP1202" t="str">
        <f t="shared" si="636"/>
        <v/>
      </c>
      <c r="AQ1202" t="str">
        <f t="shared" si="636"/>
        <v/>
      </c>
      <c r="AR1202" t="str">
        <f t="shared" si="636"/>
        <v/>
      </c>
      <c r="AS1202" t="str">
        <f t="shared" si="636"/>
        <v/>
      </c>
      <c r="AT1202" t="str">
        <f t="shared" si="636"/>
        <v/>
      </c>
      <c r="AU1202" t="str">
        <f t="shared" si="636"/>
        <v/>
      </c>
      <c r="AV1202" t="str">
        <f t="shared" si="636"/>
        <v/>
      </c>
      <c r="AW1202" t="str">
        <f t="shared" si="636"/>
        <v/>
      </c>
      <c r="AX1202" t="str">
        <f t="shared" si="636"/>
        <v/>
      </c>
      <c r="AY1202" t="str">
        <f t="shared" si="636"/>
        <v/>
      </c>
      <c r="AZ1202" t="str">
        <f t="shared" si="636"/>
        <v/>
      </c>
      <c r="BA1202" t="str">
        <f t="shared" si="636"/>
        <v/>
      </c>
      <c r="BB1202" t="str">
        <f t="shared" si="636"/>
        <v/>
      </c>
      <c r="BC1202" t="str">
        <f t="shared" si="636"/>
        <v/>
      </c>
      <c r="BD1202" t="str">
        <f t="shared" si="636"/>
        <v/>
      </c>
      <c r="BE1202" t="str">
        <f t="shared" si="636"/>
        <v/>
      </c>
      <c r="BF1202" t="str">
        <f t="shared" si="636"/>
        <v/>
      </c>
      <c r="BG1202" t="str">
        <f t="shared" si="636"/>
        <v/>
      </c>
      <c r="BH1202" t="str">
        <f t="shared" si="636"/>
        <v/>
      </c>
      <c r="BI1202" t="str">
        <f t="shared" si="636"/>
        <v/>
      </c>
      <c r="BJ1202" t="str">
        <f t="shared" si="636"/>
        <v/>
      </c>
      <c r="BK1202" t="str">
        <f t="shared" si="636"/>
        <v/>
      </c>
      <c r="BL1202" t="str">
        <f t="shared" si="636"/>
        <v/>
      </c>
      <c r="BM1202" t="str">
        <f t="shared" si="636"/>
        <v/>
      </c>
      <c r="BN1202" t="str">
        <f t="shared" si="636"/>
        <v/>
      </c>
      <c r="BO1202" t="str">
        <f t="shared" si="636"/>
        <v/>
      </c>
      <c r="BP1202" t="str">
        <f t="shared" ref="BP1202:EA1202" si="637">IF(BP1192="","",BP1195*2 + BP1198)</f>
        <v/>
      </c>
      <c r="BQ1202" t="str">
        <f t="shared" si="637"/>
        <v/>
      </c>
      <c r="BR1202" t="str">
        <f t="shared" si="637"/>
        <v/>
      </c>
      <c r="BS1202" t="str">
        <f t="shared" si="637"/>
        <v/>
      </c>
      <c r="BT1202" t="str">
        <f t="shared" si="637"/>
        <v/>
      </c>
      <c r="BU1202" t="str">
        <f t="shared" si="637"/>
        <v/>
      </c>
      <c r="BV1202" t="str">
        <f t="shared" si="637"/>
        <v/>
      </c>
      <c r="BW1202" t="str">
        <f t="shared" si="637"/>
        <v/>
      </c>
      <c r="BX1202" t="str">
        <f t="shared" si="637"/>
        <v/>
      </c>
      <c r="BY1202" t="str">
        <f t="shared" si="637"/>
        <v/>
      </c>
      <c r="BZ1202" t="str">
        <f t="shared" si="637"/>
        <v/>
      </c>
      <c r="CA1202" t="str">
        <f t="shared" si="637"/>
        <v/>
      </c>
      <c r="CB1202" t="str">
        <f t="shared" si="637"/>
        <v/>
      </c>
      <c r="CC1202" t="str">
        <f t="shared" si="637"/>
        <v/>
      </c>
      <c r="CD1202" t="str">
        <f t="shared" si="637"/>
        <v/>
      </c>
      <c r="CE1202" t="str">
        <f t="shared" si="637"/>
        <v/>
      </c>
      <c r="CF1202" t="str">
        <f t="shared" si="637"/>
        <v/>
      </c>
      <c r="CG1202" t="str">
        <f t="shared" si="637"/>
        <v/>
      </c>
      <c r="CH1202" t="str">
        <f t="shared" si="637"/>
        <v/>
      </c>
      <c r="CI1202" t="str">
        <f t="shared" si="637"/>
        <v/>
      </c>
      <c r="CJ1202" t="str">
        <f t="shared" si="637"/>
        <v/>
      </c>
      <c r="CK1202" t="str">
        <f t="shared" si="637"/>
        <v/>
      </c>
      <c r="CL1202" t="str">
        <f t="shared" si="637"/>
        <v/>
      </c>
      <c r="CM1202" t="str">
        <f t="shared" si="637"/>
        <v/>
      </c>
      <c r="CN1202" t="str">
        <f t="shared" si="637"/>
        <v/>
      </c>
      <c r="CO1202" t="str">
        <f t="shared" si="637"/>
        <v/>
      </c>
      <c r="CP1202" t="str">
        <f t="shared" si="637"/>
        <v/>
      </c>
      <c r="CQ1202" t="str">
        <f t="shared" si="637"/>
        <v/>
      </c>
      <c r="CR1202" t="str">
        <f t="shared" si="637"/>
        <v/>
      </c>
      <c r="CS1202" t="str">
        <f t="shared" si="637"/>
        <v/>
      </c>
      <c r="CT1202" t="str">
        <f t="shared" si="637"/>
        <v/>
      </c>
      <c r="CU1202" t="str">
        <f t="shared" si="637"/>
        <v/>
      </c>
      <c r="CV1202" t="str">
        <f t="shared" si="637"/>
        <v/>
      </c>
      <c r="CW1202" t="str">
        <f t="shared" si="637"/>
        <v/>
      </c>
      <c r="CX1202" t="str">
        <f t="shared" si="637"/>
        <v/>
      </c>
      <c r="CY1202" t="str">
        <f t="shared" si="637"/>
        <v/>
      </c>
      <c r="CZ1202" t="str">
        <f t="shared" si="637"/>
        <v/>
      </c>
      <c r="DA1202" t="str">
        <f t="shared" si="637"/>
        <v/>
      </c>
      <c r="DB1202" t="str">
        <f t="shared" si="637"/>
        <v/>
      </c>
      <c r="DC1202" t="str">
        <f t="shared" si="637"/>
        <v/>
      </c>
      <c r="DD1202" t="str">
        <f t="shared" si="637"/>
        <v/>
      </c>
      <c r="DE1202" t="str">
        <f t="shared" si="637"/>
        <v/>
      </c>
      <c r="DF1202" t="str">
        <f t="shared" si="637"/>
        <v/>
      </c>
      <c r="DG1202" t="str">
        <f t="shared" si="637"/>
        <v/>
      </c>
      <c r="DH1202" t="str">
        <f t="shared" si="637"/>
        <v/>
      </c>
      <c r="DI1202" t="str">
        <f t="shared" si="637"/>
        <v/>
      </c>
      <c r="DJ1202" t="str">
        <f t="shared" si="637"/>
        <v/>
      </c>
      <c r="DK1202" t="str">
        <f t="shared" si="637"/>
        <v/>
      </c>
      <c r="DL1202" t="str">
        <f t="shared" si="637"/>
        <v/>
      </c>
      <c r="DM1202" t="str">
        <f t="shared" si="637"/>
        <v/>
      </c>
      <c r="DN1202" t="str">
        <f t="shared" si="637"/>
        <v/>
      </c>
      <c r="DO1202" t="str">
        <f t="shared" si="637"/>
        <v/>
      </c>
      <c r="DP1202" t="str">
        <f t="shared" si="637"/>
        <v/>
      </c>
      <c r="DQ1202" t="str">
        <f t="shared" si="637"/>
        <v/>
      </c>
      <c r="DR1202" t="str">
        <f t="shared" si="637"/>
        <v/>
      </c>
      <c r="DS1202" t="str">
        <f t="shared" si="637"/>
        <v/>
      </c>
      <c r="DT1202" t="str">
        <f t="shared" si="637"/>
        <v/>
      </c>
      <c r="DU1202" t="str">
        <f t="shared" si="637"/>
        <v/>
      </c>
      <c r="DV1202" t="str">
        <f t="shared" si="637"/>
        <v/>
      </c>
      <c r="DW1202" t="str">
        <f t="shared" si="637"/>
        <v/>
      </c>
      <c r="DX1202" t="str">
        <f t="shared" si="637"/>
        <v/>
      </c>
      <c r="DY1202" t="str">
        <f t="shared" si="637"/>
        <v/>
      </c>
      <c r="DZ1202" t="str">
        <f t="shared" si="637"/>
        <v/>
      </c>
      <c r="EA1202" t="str">
        <f t="shared" si="637"/>
        <v/>
      </c>
      <c r="EB1202" t="str">
        <f t="shared" ref="EB1202:GM1202" si="638">IF(EB1192="","",EB1195*2 + EB1198)</f>
        <v/>
      </c>
      <c r="EC1202" t="str">
        <f t="shared" si="638"/>
        <v/>
      </c>
      <c r="ED1202" t="str">
        <f t="shared" si="638"/>
        <v/>
      </c>
      <c r="EE1202" t="str">
        <f t="shared" si="638"/>
        <v/>
      </c>
      <c r="EF1202" t="str">
        <f t="shared" si="638"/>
        <v/>
      </c>
      <c r="EG1202" t="str">
        <f t="shared" si="638"/>
        <v/>
      </c>
      <c r="EH1202" t="str">
        <f t="shared" si="638"/>
        <v/>
      </c>
      <c r="EI1202" t="str">
        <f t="shared" si="638"/>
        <v/>
      </c>
      <c r="EJ1202" t="str">
        <f t="shared" si="638"/>
        <v/>
      </c>
      <c r="EK1202" t="str">
        <f t="shared" si="638"/>
        <v/>
      </c>
      <c r="EL1202" t="str">
        <f t="shared" si="638"/>
        <v/>
      </c>
      <c r="EM1202" t="str">
        <f t="shared" si="638"/>
        <v/>
      </c>
      <c r="EN1202" t="str">
        <f t="shared" si="638"/>
        <v/>
      </c>
      <c r="EO1202" t="str">
        <f t="shared" si="638"/>
        <v/>
      </c>
      <c r="EP1202" t="str">
        <f t="shared" si="638"/>
        <v/>
      </c>
      <c r="EQ1202" t="str">
        <f t="shared" si="638"/>
        <v/>
      </c>
      <c r="ER1202" t="str">
        <f t="shared" si="638"/>
        <v/>
      </c>
      <c r="ES1202" t="str">
        <f t="shared" si="638"/>
        <v/>
      </c>
      <c r="ET1202" t="str">
        <f t="shared" si="638"/>
        <v/>
      </c>
      <c r="EU1202" t="str">
        <f t="shared" si="638"/>
        <v/>
      </c>
      <c r="EV1202" t="str">
        <f t="shared" si="638"/>
        <v/>
      </c>
      <c r="EW1202" t="str">
        <f t="shared" si="638"/>
        <v/>
      </c>
      <c r="EX1202" t="str">
        <f t="shared" si="638"/>
        <v/>
      </c>
      <c r="EY1202" t="str">
        <f t="shared" si="638"/>
        <v/>
      </c>
      <c r="EZ1202" t="str">
        <f t="shared" si="638"/>
        <v/>
      </c>
      <c r="FA1202" t="str">
        <f t="shared" si="638"/>
        <v/>
      </c>
      <c r="FB1202" t="str">
        <f t="shared" si="638"/>
        <v/>
      </c>
      <c r="FC1202" t="str">
        <f t="shared" si="638"/>
        <v/>
      </c>
      <c r="FD1202" t="str">
        <f t="shared" si="638"/>
        <v/>
      </c>
      <c r="FE1202" t="str">
        <f t="shared" si="638"/>
        <v/>
      </c>
      <c r="FF1202" t="str">
        <f t="shared" si="638"/>
        <v/>
      </c>
      <c r="FG1202" t="str">
        <f t="shared" si="638"/>
        <v/>
      </c>
      <c r="FH1202" t="str">
        <f t="shared" si="638"/>
        <v/>
      </c>
      <c r="FI1202" t="str">
        <f t="shared" si="638"/>
        <v/>
      </c>
      <c r="FJ1202" t="str">
        <f t="shared" si="638"/>
        <v/>
      </c>
      <c r="FK1202" t="str">
        <f t="shared" si="638"/>
        <v/>
      </c>
      <c r="FL1202" t="str">
        <f t="shared" si="638"/>
        <v/>
      </c>
      <c r="FM1202" t="str">
        <f t="shared" si="638"/>
        <v/>
      </c>
      <c r="FN1202" t="str">
        <f t="shared" si="638"/>
        <v/>
      </c>
      <c r="FO1202" t="str">
        <f t="shared" si="638"/>
        <v/>
      </c>
      <c r="FP1202" t="str">
        <f t="shared" si="638"/>
        <v/>
      </c>
      <c r="FQ1202" t="str">
        <f t="shared" si="638"/>
        <v/>
      </c>
      <c r="FR1202" t="str">
        <f t="shared" si="638"/>
        <v/>
      </c>
      <c r="FS1202" t="str">
        <f t="shared" si="638"/>
        <v/>
      </c>
      <c r="FT1202" t="str">
        <f t="shared" si="638"/>
        <v/>
      </c>
      <c r="FU1202" t="str">
        <f t="shared" si="638"/>
        <v/>
      </c>
      <c r="FV1202" t="str">
        <f t="shared" si="638"/>
        <v/>
      </c>
      <c r="FW1202" t="str">
        <f t="shared" si="638"/>
        <v/>
      </c>
      <c r="FX1202" t="str">
        <f t="shared" si="638"/>
        <v/>
      </c>
      <c r="FY1202" t="str">
        <f t="shared" si="638"/>
        <v/>
      </c>
      <c r="FZ1202" t="str">
        <f t="shared" si="638"/>
        <v/>
      </c>
      <c r="GA1202" t="str">
        <f t="shared" si="638"/>
        <v/>
      </c>
      <c r="GB1202" t="str">
        <f t="shared" si="638"/>
        <v/>
      </c>
      <c r="GC1202" t="str">
        <f t="shared" si="638"/>
        <v/>
      </c>
      <c r="GD1202" t="str">
        <f t="shared" si="638"/>
        <v/>
      </c>
      <c r="GE1202" t="str">
        <f t="shared" si="638"/>
        <v/>
      </c>
      <c r="GF1202" t="str">
        <f t="shared" si="638"/>
        <v/>
      </c>
      <c r="GG1202" t="str">
        <f t="shared" si="638"/>
        <v/>
      </c>
      <c r="GH1202" t="str">
        <f t="shared" si="638"/>
        <v/>
      </c>
      <c r="GI1202" t="str">
        <f t="shared" si="638"/>
        <v/>
      </c>
      <c r="GJ1202" t="str">
        <f t="shared" si="638"/>
        <v/>
      </c>
      <c r="GK1202" t="str">
        <f t="shared" si="638"/>
        <v/>
      </c>
      <c r="GL1202" t="str">
        <f t="shared" si="638"/>
        <v/>
      </c>
      <c r="GM1202" t="str">
        <f t="shared" si="638"/>
        <v/>
      </c>
      <c r="GN1202" t="str">
        <f t="shared" ref="GN1202:IE1202" si="639">IF(GN1192="","",GN1195*2 + GN1198)</f>
        <v/>
      </c>
      <c r="GO1202" t="str">
        <f t="shared" si="639"/>
        <v/>
      </c>
      <c r="GP1202" t="str">
        <f t="shared" si="639"/>
        <v/>
      </c>
      <c r="GQ1202" t="str">
        <f t="shared" si="639"/>
        <v/>
      </c>
      <c r="GR1202" t="str">
        <f t="shared" si="639"/>
        <v/>
      </c>
      <c r="GS1202" t="str">
        <f t="shared" si="639"/>
        <v/>
      </c>
      <c r="GT1202" t="str">
        <f t="shared" si="639"/>
        <v/>
      </c>
      <c r="GU1202" t="str">
        <f t="shared" si="639"/>
        <v/>
      </c>
      <c r="GV1202" t="str">
        <f t="shared" si="639"/>
        <v/>
      </c>
      <c r="GW1202" t="str">
        <f t="shared" si="639"/>
        <v/>
      </c>
      <c r="GX1202" t="str">
        <f t="shared" si="639"/>
        <v/>
      </c>
      <c r="GY1202" t="str">
        <f t="shared" si="639"/>
        <v/>
      </c>
      <c r="GZ1202" t="str">
        <f t="shared" si="639"/>
        <v/>
      </c>
      <c r="HA1202" t="str">
        <f t="shared" si="639"/>
        <v/>
      </c>
      <c r="HB1202" t="str">
        <f t="shared" si="639"/>
        <v/>
      </c>
      <c r="HC1202" t="str">
        <f t="shared" si="639"/>
        <v/>
      </c>
      <c r="HD1202" t="str">
        <f t="shared" si="639"/>
        <v/>
      </c>
      <c r="HE1202" t="str">
        <f t="shared" si="639"/>
        <v/>
      </c>
      <c r="HF1202" t="str">
        <f t="shared" si="639"/>
        <v/>
      </c>
      <c r="HG1202" t="str">
        <f t="shared" si="639"/>
        <v/>
      </c>
      <c r="HH1202" t="str">
        <f t="shared" si="639"/>
        <v/>
      </c>
      <c r="HI1202" t="str">
        <f t="shared" si="639"/>
        <v/>
      </c>
      <c r="HJ1202" t="str">
        <f t="shared" si="639"/>
        <v/>
      </c>
      <c r="HK1202" t="str">
        <f t="shared" si="639"/>
        <v/>
      </c>
      <c r="HL1202" t="str">
        <f t="shared" si="639"/>
        <v/>
      </c>
      <c r="HM1202" t="str">
        <f t="shared" si="639"/>
        <v/>
      </c>
      <c r="HN1202" t="str">
        <f t="shared" si="639"/>
        <v/>
      </c>
      <c r="HO1202" t="str">
        <f t="shared" si="639"/>
        <v/>
      </c>
      <c r="HP1202" t="str">
        <f t="shared" si="639"/>
        <v/>
      </c>
      <c r="HQ1202" t="str">
        <f t="shared" si="639"/>
        <v/>
      </c>
      <c r="HR1202" t="str">
        <f t="shared" si="639"/>
        <v/>
      </c>
      <c r="HS1202" t="str">
        <f t="shared" si="639"/>
        <v/>
      </c>
      <c r="HT1202" t="str">
        <f t="shared" si="639"/>
        <v/>
      </c>
      <c r="HU1202" t="str">
        <f t="shared" si="639"/>
        <v/>
      </c>
      <c r="HV1202" t="str">
        <f t="shared" si="639"/>
        <v/>
      </c>
      <c r="HW1202" t="str">
        <f t="shared" si="639"/>
        <v/>
      </c>
      <c r="HX1202" t="str">
        <f t="shared" si="639"/>
        <v/>
      </c>
      <c r="HY1202" t="str">
        <f t="shared" si="639"/>
        <v/>
      </c>
      <c r="HZ1202" t="str">
        <f t="shared" si="639"/>
        <v/>
      </c>
      <c r="IA1202" t="str">
        <f t="shared" si="639"/>
        <v/>
      </c>
      <c r="IB1202" t="str">
        <f t="shared" si="639"/>
        <v/>
      </c>
      <c r="IC1202" t="str">
        <f t="shared" si="639"/>
        <v/>
      </c>
      <c r="ID1202" t="str">
        <f t="shared" si="639"/>
        <v/>
      </c>
      <c r="IE1202" t="str">
        <f t="shared" si="639"/>
        <v/>
      </c>
    </row>
    <row r="1209" spans="1:239" x14ac:dyDescent="0.25">
      <c r="A1209" t="s">
        <v>1075</v>
      </c>
      <c r="B1209" t="s">
        <v>1075</v>
      </c>
      <c r="C1209" t="s">
        <v>1075</v>
      </c>
    </row>
    <row r="1210" spans="1:239" x14ac:dyDescent="0.25">
      <c r="C1210" t="s">
        <v>4356</v>
      </c>
      <c r="D1210" t="s">
        <v>1</v>
      </c>
    </row>
    <row r="1211" spans="1:239" x14ac:dyDescent="0.25">
      <c r="C1211" t="str" cm="1">
        <f t="array" aca="1" ref="C1211" ca="1">_xll.PBD(D1211,"Name","","USD","","")</f>
        <v>#SPECIFYREQUIRED</v>
      </c>
      <c r="D1211" t="str" cm="1">
        <f t="array" aca="1" ref="D1211" ca="1">INDIRECT("'Python Financials Mask'!C" &amp; INT((ROW() - 20)/30) + 3)</f>
        <v/>
      </c>
    </row>
    <row r="1212" spans="1:239" x14ac:dyDescent="0.25">
      <c r="C1212" t="s">
        <v>2705</v>
      </c>
      <c r="E1212" t="s">
        <v>2707</v>
      </c>
      <c r="F1212" t="s">
        <v>2708</v>
      </c>
      <c r="G1212" t="s">
        <v>2718</v>
      </c>
      <c r="H1212" t="s">
        <v>2721</v>
      </c>
    </row>
    <row r="1213" spans="1:239" x14ac:dyDescent="0.25">
      <c r="C1213" t="str" cm="1">
        <f t="array" aca="1" ref="C1213" ca="1">IF(SUMPRODUCT(--ISNUMBER(SEARCH($D$4, 1224:1224))) &gt; 0, "Yes", "No")</f>
        <v>No</v>
      </c>
      <c r="E1213" t="e" cm="1">
        <f t="array" aca="1" ref="E1213" ca="1">_xlfn.LET(
  _xlpm.names, C1223:ZZ1223,
  _xlpm.scores, C1232:ZZ1232,
  _xlpm.amounts, C1230:ZZ1230,
  _xlpm.dates, C1231:ZZ12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13" t="e">
        <f ca="1">_xlfn.XLOOKUP(E1213,1223:1223,1222:1222)</f>
        <v>#N/A</v>
      </c>
      <c r="G1213" t="e">
        <f ca="1">_xlfn.XLOOKUP(E1213,1223:1223,1224:1224)</f>
        <v>#N/A</v>
      </c>
      <c r="H1213" t="e">
        <f ca="1">_xlfn.XLOOKUP(E1213,1223:1223,1227:1227)</f>
        <v>#N/A</v>
      </c>
    </row>
    <row r="1214" spans="1:239" x14ac:dyDescent="0.25">
      <c r="E1214" t="s">
        <v>2711</v>
      </c>
      <c r="F1214" t="s">
        <v>2712</v>
      </c>
      <c r="G1214" t="s">
        <v>2719</v>
      </c>
      <c r="H1214" t="s">
        <v>2722</v>
      </c>
    </row>
    <row r="1215" spans="1:239" x14ac:dyDescent="0.25">
      <c r="E1215" t="e" cm="1">
        <f t="array" aca="1" ref="E1215" ca="1">_xlfn.LET(
  _xlpm.names, C1223:ZZ1223,
  _xlpm.scores, C1232:ZZ1232,
  _xlpm.amounts, C1230:ZZ1230,
  _xlpm.dates, C1231:ZZ12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15" t="e">
        <f ca="1">_xlfn.XLOOKUP(E1215,1223:1223,1222:1222)</f>
        <v>#N/A</v>
      </c>
      <c r="G1215" t="e">
        <f ca="1">_xlfn.XLOOKUP(E1215,1223:1223,1224:1224)</f>
        <v>#N/A</v>
      </c>
      <c r="H1215" t="e">
        <f ca="1">_xlfn.XLOOKUP(E1215,1223:1223,1227:1227)</f>
        <v>#N/A</v>
      </c>
    </row>
    <row r="1216" spans="1:239" x14ac:dyDescent="0.25">
      <c r="E1216" t="s">
        <v>2716</v>
      </c>
      <c r="F1216" t="s">
        <v>2717</v>
      </c>
      <c r="G1216" t="s">
        <v>2720</v>
      </c>
      <c r="H1216" t="s">
        <v>2723</v>
      </c>
    </row>
    <row r="1217" spans="2:239" x14ac:dyDescent="0.25">
      <c r="E1217" t="e" cm="1">
        <f t="array" aca="1" ref="E1217" ca="1">_xlfn.LET(
  _xlpm.names, C1223:ZZ1223,
  _xlpm.scores, C1232:ZZ1232,
  _xlpm.amounts, C1230:ZZ1230,
  _xlpm.dates, C1231:ZZ12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17" t="e">
        <f ca="1">_xlfn.XLOOKUP(E1217,1223:1223,1222:1222)</f>
        <v>#N/A</v>
      </c>
      <c r="G1217" t="e">
        <f ca="1">_xlfn.XLOOKUP(E1217,1223:1223,1224:1224)</f>
        <v>#N/A</v>
      </c>
      <c r="H1217" t="e">
        <f ca="1">_xlfn.XLOOKUP(E1217,1223:1223,1227:1227)</f>
        <v>#N/A</v>
      </c>
    </row>
    <row r="1220" spans="2:239" x14ac:dyDescent="0.25">
      <c r="B1220" t="s">
        <v>2697</v>
      </c>
      <c r="C1220" t="str" cm="1">
        <f t="array" aca="1" ref="C1220" ca="1">IF(D1211="","",_xll.PBD(D1211,"Active Investments Ids","h","USD","",""))</f>
        <v/>
      </c>
    </row>
    <row r="1221" spans="2:239" x14ac:dyDescent="0.25">
      <c r="B1221" t="s">
        <v>2696</v>
      </c>
      <c r="C1221" t="str" cm="1">
        <f t="array" aca="1" ref="C1221" ca="1">IF(C1220="","",_xll.PBD(C1220,"Company Id","","USD","",""))</f>
        <v/>
      </c>
      <c r="D1221" t="str" cm="1">
        <f t="array" ref="D1221">IF(D1220="","",_xll.PBD(D1220,"Company Id","","USD","",""))</f>
        <v/>
      </c>
      <c r="E1221" t="str" cm="1">
        <f t="array" ref="E1221">IF(E1220="","",_xll.PBD(E1220,"Company Id","","USD","",""))</f>
        <v/>
      </c>
      <c r="F1221" t="str" cm="1">
        <f t="array" ref="F1221">IF(F1220="","",_xll.PBD(F1220,"Company Id","","USD","",""))</f>
        <v/>
      </c>
      <c r="G1221" t="str" cm="1">
        <f t="array" ref="G1221">IF(G1220="","",_xll.PBD(G1220,"Company Id","","USD","",""))</f>
        <v/>
      </c>
      <c r="H1221" t="str" cm="1">
        <f t="array" ref="H1221">IF(H1220="","",_xll.PBD(H1220,"Company Id","","USD","",""))</f>
        <v/>
      </c>
      <c r="I1221" t="str" cm="1">
        <f t="array" ref="I1221">IF(I1220="","",_xll.PBD(I1220,"Company Id","","USD","",""))</f>
        <v/>
      </c>
      <c r="J1221" t="str" cm="1">
        <f t="array" ref="J1221">IF(J1220="","",_xll.PBD(J1220,"Company Id","","USD","",""))</f>
        <v/>
      </c>
      <c r="K1221" t="str" cm="1">
        <f t="array" ref="K1221">IF(K1220="","",_xll.PBD(K1220,"Company Id","","USD","",""))</f>
        <v/>
      </c>
      <c r="L1221" t="str" cm="1">
        <f t="array" ref="L1221">IF(L1220="","",_xll.PBD(L1220,"Company Id","","USD","",""))</f>
        <v/>
      </c>
      <c r="M1221" t="str" cm="1">
        <f t="array" ref="M1221">IF(M1220="","",_xll.PBD(M1220,"Company Id","","USD","",""))</f>
        <v/>
      </c>
      <c r="N1221" t="str" cm="1">
        <f t="array" ref="N1221">IF(N1220="","",_xll.PBD(N1220,"Company Id","","USD","",""))</f>
        <v/>
      </c>
      <c r="O1221" t="str" cm="1">
        <f t="array" ref="O1221">IF(O1220="","",_xll.PBD(O1220,"Company Id","","USD","",""))</f>
        <v/>
      </c>
      <c r="P1221" t="str" cm="1">
        <f t="array" ref="P1221">IF(P1220="","",_xll.PBD(P1220,"Company Id","","USD","",""))</f>
        <v/>
      </c>
      <c r="Q1221" t="str" cm="1">
        <f t="array" ref="Q1221">IF(Q1220="","",_xll.PBD(Q1220,"Company Id","","USD","",""))</f>
        <v/>
      </c>
      <c r="R1221" t="str" cm="1">
        <f t="array" ref="R1221">IF(R1220="","",_xll.PBD(R1220,"Company Id","","USD","",""))</f>
        <v/>
      </c>
      <c r="S1221" t="str" cm="1">
        <f t="array" ref="S1221">IF(S1220="","",_xll.PBD(S1220,"Company Id","","USD","",""))</f>
        <v/>
      </c>
      <c r="T1221" t="str" cm="1">
        <f t="array" ref="T1221">IF(T1220="","",_xll.PBD(T1220,"Company Id","","USD","",""))</f>
        <v/>
      </c>
      <c r="U1221" t="str" cm="1">
        <f t="array" ref="U1221">IF(U1220="","",_xll.PBD(U1220,"Company Id","","USD","",""))</f>
        <v/>
      </c>
      <c r="V1221" t="str" cm="1">
        <f t="array" ref="V1221">IF(V1220="","",_xll.PBD(V1220,"Company Id","","USD","",""))</f>
        <v/>
      </c>
      <c r="W1221" t="str" cm="1">
        <f t="array" ref="W1221">IF(W1220="","",_xll.PBD(W1220,"Company Id","","USD","",""))</f>
        <v/>
      </c>
      <c r="X1221" t="str" cm="1">
        <f t="array" ref="X1221">IF(X1220="","",_xll.PBD(X1220,"Company Id","","USD","",""))</f>
        <v/>
      </c>
      <c r="Y1221" t="str" cm="1">
        <f t="array" ref="Y1221">IF(Y1220="","",_xll.PBD(Y1220,"Company Id","","USD","",""))</f>
        <v/>
      </c>
      <c r="Z1221" t="str" cm="1">
        <f t="array" ref="Z1221">IF(Z1220="","",_xll.PBD(Z1220,"Company Id","","USD","",""))</f>
        <v/>
      </c>
      <c r="AA1221" t="str" cm="1">
        <f t="array" ref="AA1221">IF(AA1220="","",_xll.PBD(AA1220,"Company Id","","USD","",""))</f>
        <v/>
      </c>
      <c r="AB1221" t="str" cm="1">
        <f t="array" ref="AB1221">IF(AB1220="","",_xll.PBD(AB1220,"Company Id","","USD","",""))</f>
        <v/>
      </c>
      <c r="AC1221" t="str" cm="1">
        <f t="array" ref="AC1221">IF(AC1220="","",_xll.PBD(AC1220,"Company Id","","USD","",""))</f>
        <v/>
      </c>
      <c r="AD1221" t="str" cm="1">
        <f t="array" ref="AD1221">IF(AD1220="","",_xll.PBD(AD1220,"Company Id","","USD","",""))</f>
        <v/>
      </c>
      <c r="AE1221" t="str" cm="1">
        <f t="array" ref="AE1221">IF(AE1220="","",_xll.PBD(AE1220,"Company Id","","USD","",""))</f>
        <v/>
      </c>
      <c r="AF1221" t="str" cm="1">
        <f t="array" ref="AF1221">IF(AF1220="","",_xll.PBD(AF1220,"Company Id","","USD","",""))</f>
        <v/>
      </c>
      <c r="AG1221" t="str" cm="1">
        <f t="array" ref="AG1221">IF(AG1220="","",_xll.PBD(AG1220,"Company Id","","USD","",""))</f>
        <v/>
      </c>
      <c r="AH1221" t="str" cm="1">
        <f t="array" ref="AH1221">IF(AH1220="","",_xll.PBD(AH1220,"Company Id","","USD","",""))</f>
        <v/>
      </c>
      <c r="AI1221" t="str" cm="1">
        <f t="array" ref="AI1221">IF(AI1220="","",_xll.PBD(AI1220,"Company Id","","USD","",""))</f>
        <v/>
      </c>
      <c r="AJ1221" t="str" cm="1">
        <f t="array" ref="AJ1221">IF(AJ1220="","",_xll.PBD(AJ1220,"Company Id","","USD","",""))</f>
        <v/>
      </c>
      <c r="AK1221" t="str" cm="1">
        <f t="array" ref="AK1221">IF(AK1220="","",_xll.PBD(AK1220,"Company Id","","USD","",""))</f>
        <v/>
      </c>
      <c r="AL1221" t="str" cm="1">
        <f t="array" ref="AL1221">IF(AL1220="","",_xll.PBD(AL1220,"Company Id","","USD","",""))</f>
        <v/>
      </c>
      <c r="AM1221" t="str" cm="1">
        <f t="array" ref="AM1221">IF(AM1220="","",_xll.PBD(AM1220,"Company Id","","USD","",""))</f>
        <v/>
      </c>
      <c r="AN1221" t="str" cm="1">
        <f t="array" ref="AN1221">IF(AN1220="","",_xll.PBD(AN1220,"Company Id","","USD","",""))</f>
        <v/>
      </c>
      <c r="AO1221" t="str" cm="1">
        <f t="array" ref="AO1221">IF(AO1220="","",_xll.PBD(AO1220,"Company Id","","USD","",""))</f>
        <v/>
      </c>
      <c r="AP1221" t="str" cm="1">
        <f t="array" ref="AP1221">IF(AP1220="","",_xll.PBD(AP1220,"Company Id","","USD","",""))</f>
        <v/>
      </c>
      <c r="AQ1221" t="str" cm="1">
        <f t="array" ref="AQ1221">IF(AQ1220="","",_xll.PBD(AQ1220,"Company Id","","USD","",""))</f>
        <v/>
      </c>
      <c r="AR1221" t="str" cm="1">
        <f t="array" ref="AR1221">IF(AR1220="","",_xll.PBD(AR1220,"Company Id","","USD","",""))</f>
        <v/>
      </c>
      <c r="AS1221" t="str" cm="1">
        <f t="array" ref="AS1221">IF(AS1220="","",_xll.PBD(AS1220,"Company Id","","USD","",""))</f>
        <v/>
      </c>
      <c r="AT1221" t="str" cm="1">
        <f t="array" ref="AT1221">IF(AT1220="","",_xll.PBD(AT1220,"Company Id","","USD","",""))</f>
        <v/>
      </c>
      <c r="AU1221" t="str" cm="1">
        <f t="array" ref="AU1221">IF(AU1220="","",_xll.PBD(AU1220,"Company Id","","USD","",""))</f>
        <v/>
      </c>
      <c r="AV1221" t="str" cm="1">
        <f t="array" ref="AV1221">IF(AV1220="","",_xll.PBD(AV1220,"Company Id","","USD","",""))</f>
        <v/>
      </c>
      <c r="AW1221" t="str" cm="1">
        <f t="array" ref="AW1221">IF(AW1220="","",_xll.PBD(AW1220,"Company Id","","USD","",""))</f>
        <v/>
      </c>
      <c r="AX1221" t="str" cm="1">
        <f t="array" ref="AX1221">IF(AX1220="","",_xll.PBD(AX1220,"Company Id","","USD","",""))</f>
        <v/>
      </c>
      <c r="AY1221" t="str" cm="1">
        <f t="array" ref="AY1221">IF(AY1220="","",_xll.PBD(AY1220,"Company Id","","USD","",""))</f>
        <v/>
      </c>
      <c r="AZ1221" t="str" cm="1">
        <f t="array" ref="AZ1221">IF(AZ1220="","",_xll.PBD(AZ1220,"Company Id","","USD","",""))</f>
        <v/>
      </c>
      <c r="BA1221" t="str" cm="1">
        <f t="array" ref="BA1221">IF(BA1220="","",_xll.PBD(BA1220,"Company Id","","USD","",""))</f>
        <v/>
      </c>
      <c r="BB1221" t="str" cm="1">
        <f t="array" ref="BB1221">IF(BB1220="","",_xll.PBD(BB1220,"Company Id","","USD","",""))</f>
        <v/>
      </c>
      <c r="BC1221" t="str" cm="1">
        <f t="array" ref="BC1221">IF(BC1220="","",_xll.PBD(BC1220,"Company Id","","USD","",""))</f>
        <v/>
      </c>
      <c r="BD1221" t="str" cm="1">
        <f t="array" ref="BD1221">IF(BD1220="","",_xll.PBD(BD1220,"Company Id","","USD","",""))</f>
        <v/>
      </c>
      <c r="BE1221" t="str" cm="1">
        <f t="array" ref="BE1221">IF(BE1220="","",_xll.PBD(BE1220,"Company Id","","USD","",""))</f>
        <v/>
      </c>
      <c r="BF1221" t="str" cm="1">
        <f t="array" ref="BF1221">IF(BF1220="","",_xll.PBD(BF1220,"Company Id","","USD","",""))</f>
        <v/>
      </c>
      <c r="BG1221" t="str" cm="1">
        <f t="array" ref="BG1221">IF(BG1220="","",_xll.PBD(BG1220,"Company Id","","USD","",""))</f>
        <v/>
      </c>
      <c r="BH1221" t="str" cm="1">
        <f t="array" ref="BH1221">IF(BH1220="","",_xll.PBD(BH1220,"Company Id","","USD","",""))</f>
        <v/>
      </c>
      <c r="BI1221" t="str" cm="1">
        <f t="array" ref="BI1221">IF(BI1220="","",_xll.PBD(BI1220,"Company Id","","USD","",""))</f>
        <v/>
      </c>
      <c r="BJ1221" t="str" cm="1">
        <f t="array" ref="BJ1221">IF(BJ1220="","",_xll.PBD(BJ1220,"Company Id","","USD","",""))</f>
        <v/>
      </c>
      <c r="BK1221" t="str" cm="1">
        <f t="array" ref="BK1221">IF(BK1220="","",_xll.PBD(BK1220,"Company Id","","USD","",""))</f>
        <v/>
      </c>
      <c r="BL1221" t="str" cm="1">
        <f t="array" ref="BL1221">IF(BL1220="","",_xll.PBD(BL1220,"Company Id","","USD","",""))</f>
        <v/>
      </c>
      <c r="BM1221" t="str" cm="1">
        <f t="array" ref="BM1221">IF(BM1220="","",_xll.PBD(BM1220,"Company Id","","USD","",""))</f>
        <v/>
      </c>
      <c r="BN1221" t="str" cm="1">
        <f t="array" ref="BN1221">IF(BN1220="","",_xll.PBD(BN1220,"Company Id","","USD","",""))</f>
        <v/>
      </c>
      <c r="BO1221" t="str" cm="1">
        <f t="array" ref="BO1221">IF(BO1220="","",_xll.PBD(BO1220,"Company Id","","USD","",""))</f>
        <v/>
      </c>
      <c r="BP1221" t="str" cm="1">
        <f t="array" ref="BP1221">IF(BP1220="","",_xll.PBD(BP1220,"Company Id","","USD","",""))</f>
        <v/>
      </c>
      <c r="BQ1221" t="str" cm="1">
        <f t="array" ref="BQ1221">IF(BQ1220="","",_xll.PBD(BQ1220,"Company Id","","USD","",""))</f>
        <v/>
      </c>
      <c r="BR1221" t="str" cm="1">
        <f t="array" ref="BR1221">IF(BR1220="","",_xll.PBD(BR1220,"Company Id","","USD","",""))</f>
        <v/>
      </c>
      <c r="BS1221" t="str" cm="1">
        <f t="array" ref="BS1221">IF(BS1220="","",_xll.PBD(BS1220,"Company Id","","USD","",""))</f>
        <v/>
      </c>
      <c r="BT1221" t="str" cm="1">
        <f t="array" ref="BT1221">IF(BT1220="","",_xll.PBD(BT1220,"Company Id","","USD","",""))</f>
        <v/>
      </c>
      <c r="BU1221" t="str" cm="1">
        <f t="array" ref="BU1221">IF(BU1220="","",_xll.PBD(BU1220,"Company Id","","USD","",""))</f>
        <v/>
      </c>
      <c r="BV1221" t="str" cm="1">
        <f t="array" ref="BV1221">IF(BV1220="","",_xll.PBD(BV1220,"Company Id","","USD","",""))</f>
        <v/>
      </c>
      <c r="BW1221" t="str" cm="1">
        <f t="array" ref="BW1221">IF(BW1220="","",_xll.PBD(BW1220,"Company Id","","USD","",""))</f>
        <v/>
      </c>
      <c r="BX1221" t="str" cm="1">
        <f t="array" ref="BX1221">IF(BX1220="","",_xll.PBD(BX1220,"Company Id","","USD","",""))</f>
        <v/>
      </c>
      <c r="BY1221" t="str" cm="1">
        <f t="array" ref="BY1221">IF(BY1220="","",_xll.PBD(BY1220,"Company Id","","USD","",""))</f>
        <v/>
      </c>
      <c r="BZ1221" t="str" cm="1">
        <f t="array" ref="BZ1221">IF(BZ1220="","",_xll.PBD(BZ1220,"Company Id","","USD","",""))</f>
        <v/>
      </c>
      <c r="CA1221" t="str" cm="1">
        <f t="array" ref="CA1221">IF(CA1220="","",_xll.PBD(CA1220,"Company Id","","USD","",""))</f>
        <v/>
      </c>
      <c r="CB1221" t="str" cm="1">
        <f t="array" ref="CB1221">IF(CB1220="","",_xll.PBD(CB1220,"Company Id","","USD","",""))</f>
        <v/>
      </c>
      <c r="CC1221" t="str" cm="1">
        <f t="array" ref="CC1221">IF(CC1220="","",_xll.PBD(CC1220,"Company Id","","USD","",""))</f>
        <v/>
      </c>
      <c r="CD1221" t="str" cm="1">
        <f t="array" ref="CD1221">IF(CD1220="","",_xll.PBD(CD1220,"Company Id","","USD","",""))</f>
        <v/>
      </c>
      <c r="CE1221" t="str" cm="1">
        <f t="array" ref="CE1221">IF(CE1220="","",_xll.PBD(CE1220,"Company Id","","USD","",""))</f>
        <v/>
      </c>
      <c r="CF1221" t="str" cm="1">
        <f t="array" ref="CF1221">IF(CF1220="","",_xll.PBD(CF1220,"Company Id","","USD","",""))</f>
        <v/>
      </c>
      <c r="CG1221" t="str" cm="1">
        <f t="array" ref="CG1221">IF(CG1220="","",_xll.PBD(CG1220,"Company Id","","USD","",""))</f>
        <v/>
      </c>
      <c r="CH1221" t="str" cm="1">
        <f t="array" ref="CH1221">IF(CH1220="","",_xll.PBD(CH1220,"Company Id","","USD","",""))</f>
        <v/>
      </c>
      <c r="CI1221" t="str" cm="1">
        <f t="array" ref="CI1221">IF(CI1220="","",_xll.PBD(CI1220,"Company Id","","USD","",""))</f>
        <v/>
      </c>
      <c r="CJ1221" t="str" cm="1">
        <f t="array" ref="CJ1221">IF(CJ1220="","",_xll.PBD(CJ1220,"Company Id","","USD","",""))</f>
        <v/>
      </c>
      <c r="CK1221" t="str" cm="1">
        <f t="array" ref="CK1221">IF(CK1220="","",_xll.PBD(CK1220,"Company Id","","USD","",""))</f>
        <v/>
      </c>
      <c r="CL1221" t="str" cm="1">
        <f t="array" ref="CL1221">IF(CL1220="","",_xll.PBD(CL1220,"Company Id","","USD","",""))</f>
        <v/>
      </c>
      <c r="CM1221" t="str" cm="1">
        <f t="array" ref="CM1221">IF(CM1220="","",_xll.PBD(CM1220,"Company Id","","USD","",""))</f>
        <v/>
      </c>
      <c r="CN1221" t="str" cm="1">
        <f t="array" ref="CN1221">IF(CN1220="","",_xll.PBD(CN1220,"Company Id","","USD","",""))</f>
        <v/>
      </c>
      <c r="CO1221" t="str" cm="1">
        <f t="array" ref="CO1221">IF(CO1220="","",_xll.PBD(CO1220,"Company Id","","USD","",""))</f>
        <v/>
      </c>
      <c r="CP1221" t="str" cm="1">
        <f t="array" ref="CP1221">IF(CP1220="","",_xll.PBD(CP1220,"Company Id","","USD","",""))</f>
        <v/>
      </c>
      <c r="CQ1221" t="str" cm="1">
        <f t="array" ref="CQ1221">IF(CQ1220="","",_xll.PBD(CQ1220,"Company Id","","USD","",""))</f>
        <v/>
      </c>
      <c r="CR1221" t="str" cm="1">
        <f t="array" ref="CR1221">IF(CR1220="","",_xll.PBD(CR1220,"Company Id","","USD","",""))</f>
        <v/>
      </c>
      <c r="CS1221" t="str" cm="1">
        <f t="array" ref="CS1221">IF(CS1220="","",_xll.PBD(CS1220,"Company Id","","USD","",""))</f>
        <v/>
      </c>
      <c r="CT1221" t="str" cm="1">
        <f t="array" ref="CT1221">IF(CT1220="","",_xll.PBD(CT1220,"Company Id","","USD","",""))</f>
        <v/>
      </c>
      <c r="CU1221" t="str" cm="1">
        <f t="array" ref="CU1221">IF(CU1220="","",_xll.PBD(CU1220,"Company Id","","USD","",""))</f>
        <v/>
      </c>
      <c r="CV1221" t="str" cm="1">
        <f t="array" ref="CV1221">IF(CV1220="","",_xll.PBD(CV1220,"Company Id","","USD","",""))</f>
        <v/>
      </c>
      <c r="CW1221" t="str" cm="1">
        <f t="array" ref="CW1221">IF(CW1220="","",_xll.PBD(CW1220,"Company Id","","USD","",""))</f>
        <v/>
      </c>
      <c r="CX1221" t="str" cm="1">
        <f t="array" ref="CX1221">IF(CX1220="","",_xll.PBD(CX1220,"Company Id","","USD","",""))</f>
        <v/>
      </c>
      <c r="CY1221" t="str" cm="1">
        <f t="array" ref="CY1221">IF(CY1220="","",_xll.PBD(CY1220,"Company Id","","USD","",""))</f>
        <v/>
      </c>
      <c r="CZ1221" t="str" cm="1">
        <f t="array" ref="CZ1221">IF(CZ1220="","",_xll.PBD(CZ1220,"Company Id","","USD","",""))</f>
        <v/>
      </c>
      <c r="DA1221" t="str" cm="1">
        <f t="array" ref="DA1221">IF(DA1220="","",_xll.PBD(DA1220,"Company Id","","USD","",""))</f>
        <v/>
      </c>
      <c r="DB1221" t="str" cm="1">
        <f t="array" ref="DB1221">IF(DB1220="","",_xll.PBD(DB1220,"Company Id","","USD","",""))</f>
        <v/>
      </c>
      <c r="DC1221" t="str" cm="1">
        <f t="array" ref="DC1221">IF(DC1220="","",_xll.PBD(DC1220,"Company Id","","USD","",""))</f>
        <v/>
      </c>
      <c r="DD1221" t="str" cm="1">
        <f t="array" ref="DD1221">IF(DD1220="","",_xll.PBD(DD1220,"Company Id","","USD","",""))</f>
        <v/>
      </c>
      <c r="DE1221" t="str" cm="1">
        <f t="array" ref="DE1221">IF(DE1220="","",_xll.PBD(DE1220,"Company Id","","USD","",""))</f>
        <v/>
      </c>
      <c r="DF1221" t="str" cm="1">
        <f t="array" ref="DF1221">IF(DF1220="","",_xll.PBD(DF1220,"Company Id","","USD","",""))</f>
        <v/>
      </c>
      <c r="DG1221" t="str" cm="1">
        <f t="array" ref="DG1221">IF(DG1220="","",_xll.PBD(DG1220,"Company Id","","USD","",""))</f>
        <v/>
      </c>
      <c r="DH1221" t="str" cm="1">
        <f t="array" ref="DH1221">IF(DH1220="","",_xll.PBD(DH1220,"Company Id","","USD","",""))</f>
        <v/>
      </c>
      <c r="DI1221" t="str" cm="1">
        <f t="array" ref="DI1221">IF(DI1220="","",_xll.PBD(DI1220,"Company Id","","USD","",""))</f>
        <v/>
      </c>
      <c r="DJ1221" t="str" cm="1">
        <f t="array" ref="DJ1221">IF(DJ1220="","",_xll.PBD(DJ1220,"Company Id","","USD","",""))</f>
        <v/>
      </c>
      <c r="DK1221" t="str" cm="1">
        <f t="array" ref="DK1221">IF(DK1220="","",_xll.PBD(DK1220,"Company Id","","USD","",""))</f>
        <v/>
      </c>
      <c r="DL1221" t="str" cm="1">
        <f t="array" ref="DL1221">IF(DL1220="","",_xll.PBD(DL1220,"Company Id","","USD","",""))</f>
        <v/>
      </c>
      <c r="DM1221" t="str" cm="1">
        <f t="array" ref="DM1221">IF(DM1220="","",_xll.PBD(DM1220,"Company Id","","USD","",""))</f>
        <v/>
      </c>
      <c r="DN1221" t="str" cm="1">
        <f t="array" ref="DN1221">IF(DN1220="","",_xll.PBD(DN1220,"Company Id","","USD","",""))</f>
        <v/>
      </c>
      <c r="DO1221" t="str" cm="1">
        <f t="array" ref="DO1221">IF(DO1220="","",_xll.PBD(DO1220,"Company Id","","USD","",""))</f>
        <v/>
      </c>
      <c r="DP1221" t="str" cm="1">
        <f t="array" ref="DP1221">IF(DP1220="","",_xll.PBD(DP1220,"Company Id","","USD","",""))</f>
        <v/>
      </c>
      <c r="DQ1221" t="str" cm="1">
        <f t="array" ref="DQ1221">IF(DQ1220="","",_xll.PBD(DQ1220,"Company Id","","USD","",""))</f>
        <v/>
      </c>
      <c r="DR1221" t="str" cm="1">
        <f t="array" ref="DR1221">IF(DR1220="","",_xll.PBD(DR1220,"Company Id","","USD","",""))</f>
        <v/>
      </c>
      <c r="DS1221" t="str" cm="1">
        <f t="array" ref="DS1221">IF(DS1220="","",_xll.PBD(DS1220,"Company Id","","USD","",""))</f>
        <v/>
      </c>
      <c r="DT1221" t="str" cm="1">
        <f t="array" ref="DT1221">IF(DT1220="","",_xll.PBD(DT1220,"Company Id","","USD","",""))</f>
        <v/>
      </c>
      <c r="DU1221" t="str" cm="1">
        <f t="array" ref="DU1221">IF(DU1220="","",_xll.PBD(DU1220,"Company Id","","USD","",""))</f>
        <v/>
      </c>
      <c r="DV1221" t="str" cm="1">
        <f t="array" ref="DV1221">IF(DV1220="","",_xll.PBD(DV1220,"Company Id","","USD","",""))</f>
        <v/>
      </c>
      <c r="DW1221" t="str" cm="1">
        <f t="array" ref="DW1221">IF(DW1220="","",_xll.PBD(DW1220,"Company Id","","USD","",""))</f>
        <v/>
      </c>
      <c r="DX1221" t="str" cm="1">
        <f t="array" ref="DX1221">IF(DX1220="","",_xll.PBD(DX1220,"Company Id","","USD","",""))</f>
        <v/>
      </c>
      <c r="DY1221" t="str" cm="1">
        <f t="array" ref="DY1221">IF(DY1220="","",_xll.PBD(DY1220,"Company Id","","USD","",""))</f>
        <v/>
      </c>
      <c r="DZ1221" t="str" cm="1">
        <f t="array" ref="DZ1221">IF(DZ1220="","",_xll.PBD(DZ1220,"Company Id","","USD","",""))</f>
        <v/>
      </c>
      <c r="EA1221" t="str" cm="1">
        <f t="array" ref="EA1221">IF(EA1220="","",_xll.PBD(EA1220,"Company Id","","USD","",""))</f>
        <v/>
      </c>
      <c r="EB1221" t="str" cm="1">
        <f t="array" ref="EB1221">IF(EB1220="","",_xll.PBD(EB1220,"Company Id","","USD","",""))</f>
        <v/>
      </c>
      <c r="EC1221" t="str" cm="1">
        <f t="array" ref="EC1221">IF(EC1220="","",_xll.PBD(EC1220,"Company Id","","USD","",""))</f>
        <v/>
      </c>
      <c r="ED1221" t="str" cm="1">
        <f t="array" ref="ED1221">IF(ED1220="","",_xll.PBD(ED1220,"Company Id","","USD","",""))</f>
        <v/>
      </c>
      <c r="EE1221" t="str" cm="1">
        <f t="array" ref="EE1221">IF(EE1220="","",_xll.PBD(EE1220,"Company Id","","USD","",""))</f>
        <v/>
      </c>
      <c r="EF1221" t="str" cm="1">
        <f t="array" ref="EF1221">IF(EF1220="","",_xll.PBD(EF1220,"Company Id","","USD","",""))</f>
        <v/>
      </c>
      <c r="EG1221" t="str" cm="1">
        <f t="array" ref="EG1221">IF(EG1220="","",_xll.PBD(EG1220,"Company Id","","USD","",""))</f>
        <v/>
      </c>
      <c r="EH1221" t="str" cm="1">
        <f t="array" ref="EH1221">IF(EH1220="","",_xll.PBD(EH1220,"Company Id","","USD","",""))</f>
        <v/>
      </c>
      <c r="EI1221" t="str" cm="1">
        <f t="array" ref="EI1221">IF(EI1220="","",_xll.PBD(EI1220,"Company Id","","USD","",""))</f>
        <v/>
      </c>
      <c r="EJ1221" t="str" cm="1">
        <f t="array" ref="EJ1221">IF(EJ1220="","",_xll.PBD(EJ1220,"Company Id","","USD","",""))</f>
        <v/>
      </c>
      <c r="EK1221" t="str" cm="1">
        <f t="array" ref="EK1221">IF(EK1220="","",_xll.PBD(EK1220,"Company Id","","USD","",""))</f>
        <v/>
      </c>
      <c r="EL1221" t="str" cm="1">
        <f t="array" ref="EL1221">IF(EL1220="","",_xll.PBD(EL1220,"Company Id","","USD","",""))</f>
        <v/>
      </c>
      <c r="EM1221" t="str" cm="1">
        <f t="array" ref="EM1221">IF(EM1220="","",_xll.PBD(EM1220,"Company Id","","USD","",""))</f>
        <v/>
      </c>
      <c r="EN1221" t="str" cm="1">
        <f t="array" ref="EN1221">IF(EN1220="","",_xll.PBD(EN1220,"Company Id","","USD","",""))</f>
        <v/>
      </c>
      <c r="EO1221" t="str" cm="1">
        <f t="array" ref="EO1221">IF(EO1220="","",_xll.PBD(EO1220,"Company Id","","USD","",""))</f>
        <v/>
      </c>
      <c r="EP1221" t="str" cm="1">
        <f t="array" ref="EP1221">IF(EP1220="","",_xll.PBD(EP1220,"Company Id","","USD","",""))</f>
        <v/>
      </c>
      <c r="EQ1221" t="str" cm="1">
        <f t="array" ref="EQ1221">IF(EQ1220="","",_xll.PBD(EQ1220,"Company Id","","USD","",""))</f>
        <v/>
      </c>
      <c r="ER1221" t="str" cm="1">
        <f t="array" ref="ER1221">IF(ER1220="","",_xll.PBD(ER1220,"Company Id","","USD","",""))</f>
        <v/>
      </c>
      <c r="ES1221" t="str" cm="1">
        <f t="array" ref="ES1221">IF(ES1220="","",_xll.PBD(ES1220,"Company Id","","USD","",""))</f>
        <v/>
      </c>
      <c r="ET1221" t="str" cm="1">
        <f t="array" ref="ET1221">IF(ET1220="","",_xll.PBD(ET1220,"Company Id","","USD","",""))</f>
        <v/>
      </c>
      <c r="EU1221" t="str" cm="1">
        <f t="array" ref="EU1221">IF(EU1220="","",_xll.PBD(EU1220,"Company Id","","USD","",""))</f>
        <v/>
      </c>
      <c r="EV1221" t="str" cm="1">
        <f t="array" ref="EV1221">IF(EV1220="","",_xll.PBD(EV1220,"Company Id","","USD","",""))</f>
        <v/>
      </c>
      <c r="EW1221" t="str" cm="1">
        <f t="array" ref="EW1221">IF(EW1220="","",_xll.PBD(EW1220,"Company Id","","USD","",""))</f>
        <v/>
      </c>
      <c r="EX1221" t="str" cm="1">
        <f t="array" ref="EX1221">IF(EX1220="","",_xll.PBD(EX1220,"Company Id","","USD","",""))</f>
        <v/>
      </c>
      <c r="EY1221" t="str" cm="1">
        <f t="array" ref="EY1221">IF(EY1220="","",_xll.PBD(EY1220,"Company Id","","USD","",""))</f>
        <v/>
      </c>
      <c r="EZ1221" t="str" cm="1">
        <f t="array" ref="EZ1221">IF(EZ1220="","",_xll.PBD(EZ1220,"Company Id","","USD","",""))</f>
        <v/>
      </c>
      <c r="FA1221" t="str" cm="1">
        <f t="array" ref="FA1221">IF(FA1220="","",_xll.PBD(FA1220,"Company Id","","USD","",""))</f>
        <v/>
      </c>
      <c r="FB1221" t="str" cm="1">
        <f t="array" ref="FB1221">IF(FB1220="","",_xll.PBD(FB1220,"Company Id","","USD","",""))</f>
        <v/>
      </c>
      <c r="FC1221" t="str" cm="1">
        <f t="array" ref="FC1221">IF(FC1220="","",_xll.PBD(FC1220,"Company Id","","USD","",""))</f>
        <v/>
      </c>
      <c r="FD1221" t="str" cm="1">
        <f t="array" ref="FD1221">IF(FD1220="","",_xll.PBD(FD1220,"Company Id","","USD","",""))</f>
        <v/>
      </c>
      <c r="FE1221" t="str" cm="1">
        <f t="array" ref="FE1221">IF(FE1220="","",_xll.PBD(FE1220,"Company Id","","USD","",""))</f>
        <v/>
      </c>
      <c r="FF1221" t="str" cm="1">
        <f t="array" ref="FF1221">IF(FF1220="","",_xll.PBD(FF1220,"Company Id","","USD","",""))</f>
        <v/>
      </c>
      <c r="FG1221" t="str" cm="1">
        <f t="array" ref="FG1221">IF(FG1220="","",_xll.PBD(FG1220,"Company Id","","USD","",""))</f>
        <v/>
      </c>
      <c r="FH1221" t="str" cm="1">
        <f t="array" ref="FH1221">IF(FH1220="","",_xll.PBD(FH1220,"Company Id","","USD","",""))</f>
        <v/>
      </c>
      <c r="FI1221" t="str" cm="1">
        <f t="array" ref="FI1221">IF(FI1220="","",_xll.PBD(FI1220,"Company Id","","USD","",""))</f>
        <v/>
      </c>
      <c r="FJ1221" t="str" cm="1">
        <f t="array" ref="FJ1221">IF(FJ1220="","",_xll.PBD(FJ1220,"Company Id","","USD","",""))</f>
        <v/>
      </c>
      <c r="FK1221" t="str" cm="1">
        <f t="array" ref="FK1221">IF(FK1220="","",_xll.PBD(FK1220,"Company Id","","USD","",""))</f>
        <v/>
      </c>
      <c r="FL1221" t="str" cm="1">
        <f t="array" ref="FL1221">IF(FL1220="","",_xll.PBD(FL1220,"Company Id","","USD","",""))</f>
        <v/>
      </c>
      <c r="FM1221" t="str" cm="1">
        <f t="array" ref="FM1221">IF(FM1220="","",_xll.PBD(FM1220,"Company Id","","USD","",""))</f>
        <v/>
      </c>
      <c r="FN1221" t="str" cm="1">
        <f t="array" ref="FN1221">IF(FN1220="","",_xll.PBD(FN1220,"Company Id","","USD","",""))</f>
        <v/>
      </c>
      <c r="FO1221" t="str" cm="1">
        <f t="array" ref="FO1221">IF(FO1220="","",_xll.PBD(FO1220,"Company Id","","USD","",""))</f>
        <v/>
      </c>
      <c r="FP1221" t="str" cm="1">
        <f t="array" ref="FP1221">IF(FP1220="","",_xll.PBD(FP1220,"Company Id","","USD","",""))</f>
        <v/>
      </c>
      <c r="FQ1221" t="str" cm="1">
        <f t="array" ref="FQ1221">IF(FQ1220="","",_xll.PBD(FQ1220,"Company Id","","USD","",""))</f>
        <v/>
      </c>
      <c r="FR1221" t="str" cm="1">
        <f t="array" ref="FR1221">IF(FR1220="","",_xll.PBD(FR1220,"Company Id","","USD","",""))</f>
        <v/>
      </c>
      <c r="FS1221" t="str" cm="1">
        <f t="array" ref="FS1221">IF(FS1220="","",_xll.PBD(FS1220,"Company Id","","USD","",""))</f>
        <v/>
      </c>
      <c r="FT1221" t="str" cm="1">
        <f t="array" ref="FT1221">IF(FT1220="","",_xll.PBD(FT1220,"Company Id","","USD","",""))</f>
        <v/>
      </c>
      <c r="FU1221" t="str" cm="1">
        <f t="array" ref="FU1221">IF(FU1220="","",_xll.PBD(FU1220,"Company Id","","USD","",""))</f>
        <v/>
      </c>
      <c r="FV1221" t="str" cm="1">
        <f t="array" ref="FV1221">IF(FV1220="","",_xll.PBD(FV1220,"Company Id","","USD","",""))</f>
        <v/>
      </c>
      <c r="FW1221" t="str" cm="1">
        <f t="array" ref="FW1221">IF(FW1220="","",_xll.PBD(FW1220,"Company Id","","USD","",""))</f>
        <v/>
      </c>
      <c r="FX1221" t="str" cm="1">
        <f t="array" ref="FX1221">IF(FX1220="","",_xll.PBD(FX1220,"Company Id","","USD","",""))</f>
        <v/>
      </c>
      <c r="FY1221" t="str" cm="1">
        <f t="array" ref="FY1221">IF(FY1220="","",_xll.PBD(FY1220,"Company Id","","USD","",""))</f>
        <v/>
      </c>
      <c r="FZ1221" t="str" cm="1">
        <f t="array" ref="FZ1221">IF(FZ1220="","",_xll.PBD(FZ1220,"Company Id","","USD","",""))</f>
        <v/>
      </c>
      <c r="GA1221" t="str" cm="1">
        <f t="array" ref="GA1221">IF(GA1220="","",_xll.PBD(GA1220,"Company Id","","USD","",""))</f>
        <v/>
      </c>
      <c r="GB1221" t="str" cm="1">
        <f t="array" ref="GB1221">IF(GB1220="","",_xll.PBD(GB1220,"Company Id","","USD","",""))</f>
        <v/>
      </c>
      <c r="GC1221" t="str" cm="1">
        <f t="array" ref="GC1221">IF(GC1220="","",_xll.PBD(GC1220,"Company Id","","USD","",""))</f>
        <v/>
      </c>
      <c r="GD1221" t="str" cm="1">
        <f t="array" ref="GD1221">IF(GD1220="","",_xll.PBD(GD1220,"Company Id","","USD","",""))</f>
        <v/>
      </c>
      <c r="GE1221" t="str" cm="1">
        <f t="array" ref="GE1221">IF(GE1220="","",_xll.PBD(GE1220,"Company Id","","USD","",""))</f>
        <v/>
      </c>
      <c r="GF1221" t="str" cm="1">
        <f t="array" ref="GF1221">IF(GF1220="","",_xll.PBD(GF1220,"Company Id","","USD","",""))</f>
        <v/>
      </c>
      <c r="GG1221" t="str" cm="1">
        <f t="array" ref="GG1221">IF(GG1220="","",_xll.PBD(GG1220,"Company Id","","USD","",""))</f>
        <v/>
      </c>
      <c r="GH1221" t="str" cm="1">
        <f t="array" ref="GH1221">IF(GH1220="","",_xll.PBD(GH1220,"Company Id","","USD","",""))</f>
        <v/>
      </c>
      <c r="GI1221" t="str" cm="1">
        <f t="array" ref="GI1221">IF(GI1220="","",_xll.PBD(GI1220,"Company Id","","USD","",""))</f>
        <v/>
      </c>
      <c r="GJ1221" t="str" cm="1">
        <f t="array" ref="GJ1221">IF(GJ1220="","",_xll.PBD(GJ1220,"Company Id","","USD","",""))</f>
        <v/>
      </c>
      <c r="GK1221" t="str" cm="1">
        <f t="array" ref="GK1221">IF(GK1220="","",_xll.PBD(GK1220,"Company Id","","USD","",""))</f>
        <v/>
      </c>
      <c r="GL1221" t="str" cm="1">
        <f t="array" ref="GL1221">IF(GL1220="","",_xll.PBD(GL1220,"Company Id","","USD","",""))</f>
        <v/>
      </c>
      <c r="GM1221" t="str" cm="1">
        <f t="array" ref="GM1221">IF(GM1220="","",_xll.PBD(GM1220,"Company Id","","USD","",""))</f>
        <v/>
      </c>
      <c r="GN1221" t="str" cm="1">
        <f t="array" ref="GN1221">IF(GN1220="","",_xll.PBD(GN1220,"Company Id","","USD","",""))</f>
        <v/>
      </c>
      <c r="GO1221" t="str" cm="1">
        <f t="array" ref="GO1221">IF(GO1220="","",_xll.PBD(GO1220,"Company Id","","USD","",""))</f>
        <v/>
      </c>
      <c r="GP1221" t="str" cm="1">
        <f t="array" ref="GP1221">IF(GP1220="","",_xll.PBD(GP1220,"Company Id","","USD","",""))</f>
        <v/>
      </c>
      <c r="GQ1221" t="str" cm="1">
        <f t="array" ref="GQ1221">IF(GQ1220="","",_xll.PBD(GQ1220,"Company Id","","USD","",""))</f>
        <v/>
      </c>
      <c r="GR1221" t="str" cm="1">
        <f t="array" ref="GR1221">IF(GR1220="","",_xll.PBD(GR1220,"Company Id","","USD","",""))</f>
        <v/>
      </c>
      <c r="GS1221" t="str" cm="1">
        <f t="array" ref="GS1221">IF(GS1220="","",_xll.PBD(GS1220,"Company Id","","USD","",""))</f>
        <v/>
      </c>
      <c r="GT1221" t="str" cm="1">
        <f t="array" ref="GT1221">IF(GT1220="","",_xll.PBD(GT1220,"Company Id","","USD","",""))</f>
        <v/>
      </c>
      <c r="GU1221" t="str" cm="1">
        <f t="array" ref="GU1221">IF(GU1220="","",_xll.PBD(GU1220,"Company Id","","USD","",""))</f>
        <v/>
      </c>
      <c r="GV1221" t="str" cm="1">
        <f t="array" ref="GV1221">IF(GV1220="","",_xll.PBD(GV1220,"Company Id","","USD","",""))</f>
        <v/>
      </c>
      <c r="GW1221" t="str" cm="1">
        <f t="array" ref="GW1221">IF(GW1220="","",_xll.PBD(GW1220,"Company Id","","USD","",""))</f>
        <v/>
      </c>
      <c r="GX1221" t="str" cm="1">
        <f t="array" ref="GX1221">IF(GX1220="","",_xll.PBD(GX1220,"Company Id","","USD","",""))</f>
        <v/>
      </c>
      <c r="GY1221" t="str" cm="1">
        <f t="array" ref="GY1221">IF(GY1220="","",_xll.PBD(GY1220,"Company Id","","USD","",""))</f>
        <v/>
      </c>
      <c r="GZ1221" t="str" cm="1">
        <f t="array" ref="GZ1221">IF(GZ1220="","",_xll.PBD(GZ1220,"Company Id","","USD","",""))</f>
        <v/>
      </c>
      <c r="HA1221" t="str" cm="1">
        <f t="array" ref="HA1221">IF(HA1220="","",_xll.PBD(HA1220,"Company Id","","USD","",""))</f>
        <v/>
      </c>
      <c r="HB1221" t="str" cm="1">
        <f t="array" ref="HB1221">IF(HB1220="","",_xll.PBD(HB1220,"Company Id","","USD","",""))</f>
        <v/>
      </c>
      <c r="HC1221" t="str" cm="1">
        <f t="array" ref="HC1221">IF(HC1220="","",_xll.PBD(HC1220,"Company Id","","USD","",""))</f>
        <v/>
      </c>
      <c r="HD1221" t="str" cm="1">
        <f t="array" ref="HD1221">IF(HD1220="","",_xll.PBD(HD1220,"Company Id","","USD","",""))</f>
        <v/>
      </c>
      <c r="HE1221" t="str" cm="1">
        <f t="array" ref="HE1221">IF(HE1220="","",_xll.PBD(HE1220,"Company Id","","USD","",""))</f>
        <v/>
      </c>
      <c r="HF1221" t="str" cm="1">
        <f t="array" ref="HF1221">IF(HF1220="","",_xll.PBD(HF1220,"Company Id","","USD","",""))</f>
        <v/>
      </c>
      <c r="HG1221" t="str" cm="1">
        <f t="array" ref="HG1221">IF(HG1220="","",_xll.PBD(HG1220,"Company Id","","USD","",""))</f>
        <v/>
      </c>
      <c r="HH1221" t="str" cm="1">
        <f t="array" ref="HH1221">IF(HH1220="","",_xll.PBD(HH1220,"Company Id","","USD","",""))</f>
        <v/>
      </c>
      <c r="HI1221" t="str" cm="1">
        <f t="array" ref="HI1221">IF(HI1220="","",_xll.PBD(HI1220,"Company Id","","USD","",""))</f>
        <v/>
      </c>
      <c r="HJ1221" t="str" cm="1">
        <f t="array" ref="HJ1221">IF(HJ1220="","",_xll.PBD(HJ1220,"Company Id","","USD","",""))</f>
        <v/>
      </c>
      <c r="HK1221" t="str" cm="1">
        <f t="array" ref="HK1221">IF(HK1220="","",_xll.PBD(HK1220,"Company Id","","USD","",""))</f>
        <v/>
      </c>
      <c r="HL1221" t="str" cm="1">
        <f t="array" ref="HL1221">IF(HL1220="","",_xll.PBD(HL1220,"Company Id","","USD","",""))</f>
        <v/>
      </c>
      <c r="HM1221" t="str" cm="1">
        <f t="array" ref="HM1221">IF(HM1220="","",_xll.PBD(HM1220,"Company Id","","USD","",""))</f>
        <v/>
      </c>
      <c r="HN1221" t="str" cm="1">
        <f t="array" ref="HN1221">IF(HN1220="","",_xll.PBD(HN1220,"Company Id","","USD","",""))</f>
        <v/>
      </c>
      <c r="HO1221" t="str" cm="1">
        <f t="array" ref="HO1221">IF(HO1220="","",_xll.PBD(HO1220,"Company Id","","USD","",""))</f>
        <v/>
      </c>
      <c r="HP1221" t="str" cm="1">
        <f t="array" ref="HP1221">IF(HP1220="","",_xll.PBD(HP1220,"Company Id","","USD","",""))</f>
        <v/>
      </c>
      <c r="HQ1221" t="str" cm="1">
        <f t="array" ref="HQ1221">IF(HQ1220="","",_xll.PBD(HQ1220,"Company Id","","USD","",""))</f>
        <v/>
      </c>
      <c r="HR1221" t="str" cm="1">
        <f t="array" ref="HR1221">IF(HR1220="","",_xll.PBD(HR1220,"Company Id","","USD","",""))</f>
        <v/>
      </c>
      <c r="HS1221" t="str" cm="1">
        <f t="array" ref="HS1221">IF(HS1220="","",_xll.PBD(HS1220,"Company Id","","USD","",""))</f>
        <v/>
      </c>
      <c r="HT1221" t="str" cm="1">
        <f t="array" ref="HT1221">IF(HT1220="","",_xll.PBD(HT1220,"Company Id","","USD","",""))</f>
        <v/>
      </c>
      <c r="HU1221" t="str" cm="1">
        <f t="array" ref="HU1221">IF(HU1220="","",_xll.PBD(HU1220,"Company Id","","USD","",""))</f>
        <v/>
      </c>
      <c r="HV1221" t="str" cm="1">
        <f t="array" ref="HV1221">IF(HV1220="","",_xll.PBD(HV1220,"Company Id","","USD","",""))</f>
        <v/>
      </c>
      <c r="HW1221" t="str" cm="1">
        <f t="array" ref="HW1221">IF(HW1220="","",_xll.PBD(HW1220,"Company Id","","USD","",""))</f>
        <v/>
      </c>
      <c r="HX1221" t="str" cm="1">
        <f t="array" ref="HX1221">IF(HX1220="","",_xll.PBD(HX1220,"Company Id","","USD","",""))</f>
        <v/>
      </c>
      <c r="HY1221" t="str" cm="1">
        <f t="array" ref="HY1221">IF(HY1220="","",_xll.PBD(HY1220,"Company Id","","USD","",""))</f>
        <v/>
      </c>
      <c r="HZ1221" t="str" cm="1">
        <f t="array" ref="HZ1221">IF(HZ1220="","",_xll.PBD(HZ1220,"Company Id","","USD","",""))</f>
        <v/>
      </c>
      <c r="IA1221" t="str" cm="1">
        <f t="array" ref="IA1221">IF(IA1220="","",_xll.PBD(IA1220,"Company Id","","USD","",""))</f>
        <v/>
      </c>
      <c r="IB1221" t="str" cm="1">
        <f t="array" ref="IB1221">IF(IB1220="","",_xll.PBD(IB1220,"Company Id","","USD","",""))</f>
        <v/>
      </c>
      <c r="IC1221" t="str" cm="1">
        <f t="array" ref="IC1221">IF(IC1220="","",_xll.PBD(IC1220,"Company Id","","USD","",""))</f>
        <v/>
      </c>
      <c r="ID1221" t="str" cm="1">
        <f t="array" ref="ID1221">IF(ID1220="","",_xll.PBD(ID1220,"Company Id","","USD","",""))</f>
        <v/>
      </c>
      <c r="IE1221" t="str" cm="1">
        <f t="array" ref="IE1221">IF(IE1220="","",_xll.PBD(IE1220,"Company Id","","USD","",""))</f>
        <v/>
      </c>
    </row>
    <row r="1222" spans="2:239" x14ac:dyDescent="0.25">
      <c r="B1222" t="s">
        <v>4354</v>
      </c>
      <c r="C1222" t="str" cm="1">
        <f t="array" aca="1" ref="C1222" ca="1">TRANSPOSE(_xlfn.UNIQUE(TRANSPOSE(C1221:IE1221)))</f>
        <v/>
      </c>
    </row>
    <row r="1223" spans="2:239" x14ac:dyDescent="0.25">
      <c r="B1223" t="s">
        <v>2698</v>
      </c>
      <c r="C1223" t="str" cm="1">
        <f t="array" aca="1" ref="C1223" ca="1">IF(C1222="","",_xll.PBD(C1222,"Name","","USD","",""))</f>
        <v/>
      </c>
      <c r="D1223" t="str" cm="1">
        <f t="array" ref="D1223">IF(D1222="","",_xll.PBD(D1222,"Name","","USD","",""))</f>
        <v/>
      </c>
      <c r="E1223" t="str" cm="1">
        <f t="array" ref="E1223">IF(E1222="","",_xll.PBD(E1222,"Name","","USD","",""))</f>
        <v/>
      </c>
      <c r="F1223" t="str" cm="1">
        <f t="array" ref="F1223">IF(F1222="","",_xll.PBD(F1222,"Name","","USD","",""))</f>
        <v/>
      </c>
      <c r="G1223" t="str" cm="1">
        <f t="array" ref="G1223">IF(G1222="","",_xll.PBD(G1222,"Name","","USD","",""))</f>
        <v/>
      </c>
      <c r="H1223" t="str" cm="1">
        <f t="array" ref="H1223">IF(H1222="","",_xll.PBD(H1222,"Name","","USD","",""))</f>
        <v/>
      </c>
      <c r="I1223" t="str" cm="1">
        <f t="array" ref="I1223">IF(I1222="","",_xll.PBD(I1222,"Name","","USD","",""))</f>
        <v/>
      </c>
      <c r="J1223" t="str" cm="1">
        <f t="array" ref="J1223">IF(J1222="","",_xll.PBD(J1222,"Name","","USD","",""))</f>
        <v/>
      </c>
      <c r="K1223" t="str" cm="1">
        <f t="array" ref="K1223">IF(K1222="","",_xll.PBD(K1222,"Name","","USD","",""))</f>
        <v/>
      </c>
      <c r="L1223" t="str" cm="1">
        <f t="array" ref="L1223">IF(L1222="","",_xll.PBD(L1222,"Name","","USD","",""))</f>
        <v/>
      </c>
      <c r="M1223" t="str" cm="1">
        <f t="array" ref="M1223">IF(M1222="","",_xll.PBD(M1222,"Name","","USD","",""))</f>
        <v/>
      </c>
      <c r="N1223" t="str" cm="1">
        <f t="array" ref="N1223">IF(N1222="","",_xll.PBD(N1222,"Name","","USD","",""))</f>
        <v/>
      </c>
      <c r="O1223" t="str" cm="1">
        <f t="array" ref="O1223">IF(O1222="","",_xll.PBD(O1222,"Name","","USD","",""))</f>
        <v/>
      </c>
      <c r="P1223" t="str" cm="1">
        <f t="array" ref="P1223">IF(P1222="","",_xll.PBD(P1222,"Name","","USD","",""))</f>
        <v/>
      </c>
      <c r="Q1223" t="str" cm="1">
        <f t="array" ref="Q1223">IF(Q1222="","",_xll.PBD(Q1222,"Name","","USD","",""))</f>
        <v/>
      </c>
      <c r="R1223" t="str" cm="1">
        <f t="array" ref="R1223">IF(R1222="","",_xll.PBD(R1222,"Name","","USD","",""))</f>
        <v/>
      </c>
      <c r="S1223" t="str" cm="1">
        <f t="array" ref="S1223">IF(S1222="","",_xll.PBD(S1222,"Name","","USD","",""))</f>
        <v/>
      </c>
      <c r="T1223" t="str" cm="1">
        <f t="array" ref="T1223">IF(T1222="","",_xll.PBD(T1222,"Name","","USD","",""))</f>
        <v/>
      </c>
      <c r="U1223" t="str" cm="1">
        <f t="array" ref="U1223">IF(U1222="","",_xll.PBD(U1222,"Name","","USD","",""))</f>
        <v/>
      </c>
      <c r="V1223" t="str" cm="1">
        <f t="array" ref="V1223">IF(V1222="","",_xll.PBD(V1222,"Name","","USD","",""))</f>
        <v/>
      </c>
      <c r="W1223" t="str" cm="1">
        <f t="array" ref="W1223">IF(W1222="","",_xll.PBD(W1222,"Name","","USD","",""))</f>
        <v/>
      </c>
      <c r="X1223" t="str" cm="1">
        <f t="array" ref="X1223">IF(X1222="","",_xll.PBD(X1222,"Name","","USD","",""))</f>
        <v/>
      </c>
      <c r="Y1223" t="str" cm="1">
        <f t="array" ref="Y1223">IF(Y1222="","",_xll.PBD(Y1222,"Name","","USD","",""))</f>
        <v/>
      </c>
      <c r="Z1223" t="str" cm="1">
        <f t="array" ref="Z1223">IF(Z1222="","",_xll.PBD(Z1222,"Name","","USD","",""))</f>
        <v/>
      </c>
      <c r="AA1223" t="str" cm="1">
        <f t="array" ref="AA1223">IF(AA1222="","",_xll.PBD(AA1222,"Name","","USD","",""))</f>
        <v/>
      </c>
      <c r="AB1223" t="str" cm="1">
        <f t="array" ref="AB1223">IF(AB1222="","",_xll.PBD(AB1222,"Name","","USD","",""))</f>
        <v/>
      </c>
      <c r="AC1223" t="str" cm="1">
        <f t="array" ref="AC1223">IF(AC1222="","",_xll.PBD(AC1222,"Name","","USD","",""))</f>
        <v/>
      </c>
      <c r="AD1223" t="str" cm="1">
        <f t="array" ref="AD1223">IF(AD1222="","",_xll.PBD(AD1222,"Name","","USD","",""))</f>
        <v/>
      </c>
      <c r="AE1223" t="str" cm="1">
        <f t="array" ref="AE1223">IF(AE1222="","",_xll.PBD(AE1222,"Name","","USD","",""))</f>
        <v/>
      </c>
      <c r="AF1223" t="str" cm="1">
        <f t="array" ref="AF1223">IF(AF1222="","",_xll.PBD(AF1222,"Name","","USD","",""))</f>
        <v/>
      </c>
      <c r="AG1223" t="str" cm="1">
        <f t="array" ref="AG1223">IF(AG1222="","",_xll.PBD(AG1222,"Name","","USD","",""))</f>
        <v/>
      </c>
      <c r="AH1223" t="str" cm="1">
        <f t="array" ref="AH1223">IF(AH1222="","",_xll.PBD(AH1222,"Name","","USD","",""))</f>
        <v/>
      </c>
      <c r="AI1223" t="str" cm="1">
        <f t="array" ref="AI1223">IF(AI1222="","",_xll.PBD(AI1222,"Name","","USD","",""))</f>
        <v/>
      </c>
      <c r="AJ1223" t="str" cm="1">
        <f t="array" ref="AJ1223">IF(AJ1222="","",_xll.PBD(AJ1222,"Name","","USD","",""))</f>
        <v/>
      </c>
      <c r="AK1223" t="str" cm="1">
        <f t="array" ref="AK1223">IF(AK1222="","",_xll.PBD(AK1222,"Name","","USD","",""))</f>
        <v/>
      </c>
      <c r="AL1223" t="str" cm="1">
        <f t="array" ref="AL1223">IF(AL1222="","",_xll.PBD(AL1222,"Name","","USD","",""))</f>
        <v/>
      </c>
      <c r="AM1223" t="str" cm="1">
        <f t="array" ref="AM1223">IF(AM1222="","",_xll.PBD(AM1222,"Name","","USD","",""))</f>
        <v/>
      </c>
      <c r="AN1223" t="str" cm="1">
        <f t="array" ref="AN1223">IF(AN1222="","",_xll.PBD(AN1222,"Name","","USD","",""))</f>
        <v/>
      </c>
      <c r="AO1223" t="str" cm="1">
        <f t="array" ref="AO1223">IF(AO1222="","",_xll.PBD(AO1222,"Name","","USD","",""))</f>
        <v/>
      </c>
      <c r="AP1223" t="str" cm="1">
        <f t="array" ref="AP1223">IF(AP1222="","",_xll.PBD(AP1222,"Name","","USD","",""))</f>
        <v/>
      </c>
      <c r="AQ1223" t="str" cm="1">
        <f t="array" ref="AQ1223">IF(AQ1222="","",_xll.PBD(AQ1222,"Name","","USD","",""))</f>
        <v/>
      </c>
      <c r="AR1223" t="str" cm="1">
        <f t="array" ref="AR1223">IF(AR1222="","",_xll.PBD(AR1222,"Name","","USD","",""))</f>
        <v/>
      </c>
      <c r="AS1223" t="str" cm="1">
        <f t="array" ref="AS1223">IF(AS1222="","",_xll.PBD(AS1222,"Name","","USD","",""))</f>
        <v/>
      </c>
      <c r="AT1223" t="str" cm="1">
        <f t="array" ref="AT1223">IF(AT1222="","",_xll.PBD(AT1222,"Name","","USD","",""))</f>
        <v/>
      </c>
      <c r="AU1223" t="str" cm="1">
        <f t="array" ref="AU1223">IF(AU1222="","",_xll.PBD(AU1222,"Name","","USD","",""))</f>
        <v/>
      </c>
      <c r="AV1223" t="str" cm="1">
        <f t="array" ref="AV1223">IF(AV1222="","",_xll.PBD(AV1222,"Name","","USD","",""))</f>
        <v/>
      </c>
      <c r="AW1223" t="str" cm="1">
        <f t="array" ref="AW1223">IF(AW1222="","",_xll.PBD(AW1222,"Name","","USD","",""))</f>
        <v/>
      </c>
      <c r="AX1223" t="str" cm="1">
        <f t="array" ref="AX1223">IF(AX1222="","",_xll.PBD(AX1222,"Name","","USD","",""))</f>
        <v/>
      </c>
      <c r="AY1223" t="str" cm="1">
        <f t="array" ref="AY1223">IF(AY1222="","",_xll.PBD(AY1222,"Name","","USD","",""))</f>
        <v/>
      </c>
      <c r="AZ1223" t="str" cm="1">
        <f t="array" ref="AZ1223">IF(AZ1222="","",_xll.PBD(AZ1222,"Name","","USD","",""))</f>
        <v/>
      </c>
      <c r="BA1223" t="str" cm="1">
        <f t="array" ref="BA1223">IF(BA1222="","",_xll.PBD(BA1222,"Name","","USD","",""))</f>
        <v/>
      </c>
      <c r="BB1223" t="str" cm="1">
        <f t="array" ref="BB1223">IF(BB1222="","",_xll.PBD(BB1222,"Name","","USD","",""))</f>
        <v/>
      </c>
      <c r="BC1223" t="str" cm="1">
        <f t="array" ref="BC1223">IF(BC1222="","",_xll.PBD(BC1222,"Name","","USD","",""))</f>
        <v/>
      </c>
      <c r="BD1223" t="str" cm="1">
        <f t="array" ref="BD1223">IF(BD1222="","",_xll.PBD(BD1222,"Name","","USD","",""))</f>
        <v/>
      </c>
      <c r="BE1223" t="str" cm="1">
        <f t="array" ref="BE1223">IF(BE1222="","",_xll.PBD(BE1222,"Name","","USD","",""))</f>
        <v/>
      </c>
      <c r="BF1223" t="str" cm="1">
        <f t="array" ref="BF1223">IF(BF1222="","",_xll.PBD(BF1222,"Name","","USD","",""))</f>
        <v/>
      </c>
      <c r="BG1223" t="str" cm="1">
        <f t="array" ref="BG1223">IF(BG1222="","",_xll.PBD(BG1222,"Name","","USD","",""))</f>
        <v/>
      </c>
      <c r="BH1223" t="str" cm="1">
        <f t="array" ref="BH1223">IF(BH1222="","",_xll.PBD(BH1222,"Name","","USD","",""))</f>
        <v/>
      </c>
      <c r="BI1223" t="str" cm="1">
        <f t="array" ref="BI1223">IF(BI1222="","",_xll.PBD(BI1222,"Name","","USD","",""))</f>
        <v/>
      </c>
      <c r="BJ1223" t="str" cm="1">
        <f t="array" ref="BJ1223">IF(BJ1222="","",_xll.PBD(BJ1222,"Name","","USD","",""))</f>
        <v/>
      </c>
      <c r="BK1223" t="str" cm="1">
        <f t="array" ref="BK1223">IF(BK1222="","",_xll.PBD(BK1222,"Name","","USD","",""))</f>
        <v/>
      </c>
      <c r="BL1223" t="str" cm="1">
        <f t="array" ref="BL1223">IF(BL1222="","",_xll.PBD(BL1222,"Name","","USD","",""))</f>
        <v/>
      </c>
      <c r="BM1223" t="str" cm="1">
        <f t="array" ref="BM1223">IF(BM1222="","",_xll.PBD(BM1222,"Name","","USD","",""))</f>
        <v/>
      </c>
      <c r="BN1223" t="str" cm="1">
        <f t="array" ref="BN1223">IF(BN1222="","",_xll.PBD(BN1222,"Name","","USD","",""))</f>
        <v/>
      </c>
      <c r="BO1223" t="str" cm="1">
        <f t="array" ref="BO1223">IF(BO1222="","",_xll.PBD(BO1222,"Name","","USD","",""))</f>
        <v/>
      </c>
      <c r="BP1223" t="str" cm="1">
        <f t="array" ref="BP1223">IF(BP1222="","",_xll.PBD(BP1222,"Name","","USD","",""))</f>
        <v/>
      </c>
      <c r="BQ1223" t="str" cm="1">
        <f t="array" ref="BQ1223">IF(BQ1222="","",_xll.PBD(BQ1222,"Name","","USD","",""))</f>
        <v/>
      </c>
      <c r="BR1223" t="str" cm="1">
        <f t="array" ref="BR1223">IF(BR1222="","",_xll.PBD(BR1222,"Name","","USD","",""))</f>
        <v/>
      </c>
      <c r="BS1223" t="str" cm="1">
        <f t="array" ref="BS1223">IF(BS1222="","",_xll.PBD(BS1222,"Name","","USD","",""))</f>
        <v/>
      </c>
      <c r="BT1223" t="str" cm="1">
        <f t="array" ref="BT1223">IF(BT1222="","",_xll.PBD(BT1222,"Name","","USD","",""))</f>
        <v/>
      </c>
      <c r="BU1223" t="str" cm="1">
        <f t="array" ref="BU1223">IF(BU1222="","",_xll.PBD(BU1222,"Name","","USD","",""))</f>
        <v/>
      </c>
      <c r="BV1223" t="str" cm="1">
        <f t="array" ref="BV1223">IF(BV1222="","",_xll.PBD(BV1222,"Name","","USD","",""))</f>
        <v/>
      </c>
      <c r="BW1223" t="str" cm="1">
        <f t="array" ref="BW1223">IF(BW1222="","",_xll.PBD(BW1222,"Name","","USD","",""))</f>
        <v/>
      </c>
      <c r="BX1223" t="str" cm="1">
        <f t="array" ref="BX1223">IF(BX1222="","",_xll.PBD(BX1222,"Name","","USD","",""))</f>
        <v/>
      </c>
      <c r="BY1223" t="str" cm="1">
        <f t="array" ref="BY1223">IF(BY1222="","",_xll.PBD(BY1222,"Name","","USD","",""))</f>
        <v/>
      </c>
      <c r="BZ1223" t="str" cm="1">
        <f t="array" ref="BZ1223">IF(BZ1222="","",_xll.PBD(BZ1222,"Name","","USD","",""))</f>
        <v/>
      </c>
      <c r="CA1223" t="str" cm="1">
        <f t="array" ref="CA1223">IF(CA1222="","",_xll.PBD(CA1222,"Name","","USD","",""))</f>
        <v/>
      </c>
      <c r="CB1223" t="str" cm="1">
        <f t="array" ref="CB1223">IF(CB1222="","",_xll.PBD(CB1222,"Name","","USD","",""))</f>
        <v/>
      </c>
      <c r="CC1223" t="str" cm="1">
        <f t="array" ref="CC1223">IF(CC1222="","",_xll.PBD(CC1222,"Name","","USD","",""))</f>
        <v/>
      </c>
      <c r="CD1223" t="str" cm="1">
        <f t="array" ref="CD1223">IF(CD1222="","",_xll.PBD(CD1222,"Name","","USD","",""))</f>
        <v/>
      </c>
      <c r="CE1223" t="str" cm="1">
        <f t="array" ref="CE1223">IF(CE1222="","",_xll.PBD(CE1222,"Name","","USD","",""))</f>
        <v/>
      </c>
      <c r="CF1223" t="str" cm="1">
        <f t="array" ref="CF1223">IF(CF1222="","",_xll.PBD(CF1222,"Name","","USD","",""))</f>
        <v/>
      </c>
      <c r="CG1223" t="str" cm="1">
        <f t="array" ref="CG1223">IF(CG1222="","",_xll.PBD(CG1222,"Name","","USD","",""))</f>
        <v/>
      </c>
      <c r="CH1223" t="str" cm="1">
        <f t="array" ref="CH1223">IF(CH1222="","",_xll.PBD(CH1222,"Name","","USD","",""))</f>
        <v/>
      </c>
      <c r="CI1223" t="str" cm="1">
        <f t="array" ref="CI1223">IF(CI1222="","",_xll.PBD(CI1222,"Name","","USD","",""))</f>
        <v/>
      </c>
      <c r="CJ1223" t="str" cm="1">
        <f t="array" ref="CJ1223">IF(CJ1222="","",_xll.PBD(CJ1222,"Name","","USD","",""))</f>
        <v/>
      </c>
      <c r="CK1223" t="str" cm="1">
        <f t="array" ref="CK1223">IF(CK1222="","",_xll.PBD(CK1222,"Name","","USD","",""))</f>
        <v/>
      </c>
      <c r="CL1223" t="str" cm="1">
        <f t="array" ref="CL1223">IF(CL1222="","",_xll.PBD(CL1222,"Name","","USD","",""))</f>
        <v/>
      </c>
      <c r="CM1223" t="str" cm="1">
        <f t="array" ref="CM1223">IF(CM1222="","",_xll.PBD(CM1222,"Name","","USD","",""))</f>
        <v/>
      </c>
      <c r="CN1223" t="str" cm="1">
        <f t="array" ref="CN1223">IF(CN1222="","",_xll.PBD(CN1222,"Name","","USD","",""))</f>
        <v/>
      </c>
      <c r="CO1223" t="str" cm="1">
        <f t="array" ref="CO1223">IF(CO1222="","",_xll.PBD(CO1222,"Name","","USD","",""))</f>
        <v/>
      </c>
      <c r="CP1223" t="str" cm="1">
        <f t="array" ref="CP1223">IF(CP1222="","",_xll.PBD(CP1222,"Name","","USD","",""))</f>
        <v/>
      </c>
      <c r="CQ1223" t="str" cm="1">
        <f t="array" ref="CQ1223">IF(CQ1222="","",_xll.PBD(CQ1222,"Name","","USD","",""))</f>
        <v/>
      </c>
      <c r="CR1223" t="str" cm="1">
        <f t="array" ref="CR1223">IF(CR1222="","",_xll.PBD(CR1222,"Name","","USD","",""))</f>
        <v/>
      </c>
      <c r="CS1223" t="str" cm="1">
        <f t="array" ref="CS1223">IF(CS1222="","",_xll.PBD(CS1222,"Name","","USD","",""))</f>
        <v/>
      </c>
      <c r="CT1223" t="str" cm="1">
        <f t="array" ref="CT1223">IF(CT1222="","",_xll.PBD(CT1222,"Name","","USD","",""))</f>
        <v/>
      </c>
      <c r="CU1223" t="str" cm="1">
        <f t="array" ref="CU1223">IF(CU1222="","",_xll.PBD(CU1222,"Name","","USD","",""))</f>
        <v/>
      </c>
      <c r="CV1223" t="str" cm="1">
        <f t="array" ref="CV1223">IF(CV1222="","",_xll.PBD(CV1222,"Name","","USD","",""))</f>
        <v/>
      </c>
      <c r="CW1223" t="str" cm="1">
        <f t="array" ref="CW1223">IF(CW1222="","",_xll.PBD(CW1222,"Name","","USD","",""))</f>
        <v/>
      </c>
      <c r="CX1223" t="str" cm="1">
        <f t="array" ref="CX1223">IF(CX1222="","",_xll.PBD(CX1222,"Name","","USD","",""))</f>
        <v/>
      </c>
      <c r="CY1223" t="str" cm="1">
        <f t="array" ref="CY1223">IF(CY1222="","",_xll.PBD(CY1222,"Name","","USD","",""))</f>
        <v/>
      </c>
      <c r="CZ1223" t="str" cm="1">
        <f t="array" ref="CZ1223">IF(CZ1222="","",_xll.PBD(CZ1222,"Name","","USD","",""))</f>
        <v/>
      </c>
      <c r="DA1223" t="str" cm="1">
        <f t="array" ref="DA1223">IF(DA1222="","",_xll.PBD(DA1222,"Name","","USD","",""))</f>
        <v/>
      </c>
      <c r="DB1223" t="str" cm="1">
        <f t="array" ref="DB1223">IF(DB1222="","",_xll.PBD(DB1222,"Name","","USD","",""))</f>
        <v/>
      </c>
      <c r="DC1223" t="str" cm="1">
        <f t="array" ref="DC1223">IF(DC1222="","",_xll.PBD(DC1222,"Name","","USD","",""))</f>
        <v/>
      </c>
      <c r="DD1223" t="str" cm="1">
        <f t="array" ref="DD1223">IF(DD1222="","",_xll.PBD(DD1222,"Name","","USD","",""))</f>
        <v/>
      </c>
      <c r="DE1223" t="str" cm="1">
        <f t="array" ref="DE1223">IF(DE1222="","",_xll.PBD(DE1222,"Name","","USD","",""))</f>
        <v/>
      </c>
      <c r="DF1223" t="str" cm="1">
        <f t="array" ref="DF1223">IF(DF1222="","",_xll.PBD(DF1222,"Name","","USD","",""))</f>
        <v/>
      </c>
      <c r="DG1223" t="str" cm="1">
        <f t="array" ref="DG1223">IF(DG1222="","",_xll.PBD(DG1222,"Name","","USD","",""))</f>
        <v/>
      </c>
      <c r="DH1223" t="str" cm="1">
        <f t="array" ref="DH1223">IF(DH1222="","",_xll.PBD(DH1222,"Name","","USD","",""))</f>
        <v/>
      </c>
      <c r="DI1223" t="str" cm="1">
        <f t="array" ref="DI1223">IF(DI1222="","",_xll.PBD(DI1222,"Name","","USD","",""))</f>
        <v/>
      </c>
      <c r="DJ1223" t="str" cm="1">
        <f t="array" ref="DJ1223">IF(DJ1222="","",_xll.PBD(DJ1222,"Name","","USD","",""))</f>
        <v/>
      </c>
      <c r="DK1223" t="str" cm="1">
        <f t="array" ref="DK1223">IF(DK1222="","",_xll.PBD(DK1222,"Name","","USD","",""))</f>
        <v/>
      </c>
      <c r="DL1223" t="str" cm="1">
        <f t="array" ref="DL1223">IF(DL1222="","",_xll.PBD(DL1222,"Name","","USD","",""))</f>
        <v/>
      </c>
      <c r="DM1223" t="str" cm="1">
        <f t="array" ref="DM1223">IF(DM1222="","",_xll.PBD(DM1222,"Name","","USD","",""))</f>
        <v/>
      </c>
      <c r="DN1223" t="str" cm="1">
        <f t="array" ref="DN1223">IF(DN1222="","",_xll.PBD(DN1222,"Name","","USD","",""))</f>
        <v/>
      </c>
      <c r="DO1223" t="str" cm="1">
        <f t="array" ref="DO1223">IF(DO1222="","",_xll.PBD(DO1222,"Name","","USD","",""))</f>
        <v/>
      </c>
      <c r="DP1223" t="str" cm="1">
        <f t="array" ref="DP1223">IF(DP1222="","",_xll.PBD(DP1222,"Name","","USD","",""))</f>
        <v/>
      </c>
      <c r="DQ1223" t="str" cm="1">
        <f t="array" ref="DQ1223">IF(DQ1222="","",_xll.PBD(DQ1222,"Name","","USD","",""))</f>
        <v/>
      </c>
      <c r="DR1223" t="str" cm="1">
        <f t="array" ref="DR1223">IF(DR1222="","",_xll.PBD(DR1222,"Name","","USD","",""))</f>
        <v/>
      </c>
      <c r="DS1223" t="str" cm="1">
        <f t="array" ref="DS1223">IF(DS1222="","",_xll.PBD(DS1222,"Name","","USD","",""))</f>
        <v/>
      </c>
      <c r="DT1223" t="str" cm="1">
        <f t="array" ref="DT1223">IF(DT1222="","",_xll.PBD(DT1222,"Name","","USD","",""))</f>
        <v/>
      </c>
      <c r="DU1223" t="str" cm="1">
        <f t="array" ref="DU1223">IF(DU1222="","",_xll.PBD(DU1222,"Name","","USD","",""))</f>
        <v/>
      </c>
      <c r="DV1223" t="str" cm="1">
        <f t="array" ref="DV1223">IF(DV1222="","",_xll.PBD(DV1222,"Name","","USD","",""))</f>
        <v/>
      </c>
      <c r="DW1223" t="str" cm="1">
        <f t="array" ref="DW1223">IF(DW1222="","",_xll.PBD(DW1222,"Name","","USD","",""))</f>
        <v/>
      </c>
      <c r="DX1223" t="str" cm="1">
        <f t="array" ref="DX1223">IF(DX1222="","",_xll.PBD(DX1222,"Name","","USD","",""))</f>
        <v/>
      </c>
      <c r="DY1223" t="str" cm="1">
        <f t="array" ref="DY1223">IF(DY1222="","",_xll.PBD(DY1222,"Name","","USD","",""))</f>
        <v/>
      </c>
      <c r="DZ1223" t="str" cm="1">
        <f t="array" ref="DZ1223">IF(DZ1222="","",_xll.PBD(DZ1222,"Name","","USD","",""))</f>
        <v/>
      </c>
      <c r="EA1223" t="str" cm="1">
        <f t="array" ref="EA1223">IF(EA1222="","",_xll.PBD(EA1222,"Name","","USD","",""))</f>
        <v/>
      </c>
      <c r="EB1223" t="str" cm="1">
        <f t="array" ref="EB1223">IF(EB1222="","",_xll.PBD(EB1222,"Name","","USD","",""))</f>
        <v/>
      </c>
      <c r="EC1223" t="str" cm="1">
        <f t="array" ref="EC1223">IF(EC1222="","",_xll.PBD(EC1222,"Name","","USD","",""))</f>
        <v/>
      </c>
      <c r="ED1223" t="str" cm="1">
        <f t="array" ref="ED1223">IF(ED1222="","",_xll.PBD(ED1222,"Name","","USD","",""))</f>
        <v/>
      </c>
      <c r="EE1223" t="str" cm="1">
        <f t="array" ref="EE1223">IF(EE1222="","",_xll.PBD(EE1222,"Name","","USD","",""))</f>
        <v/>
      </c>
      <c r="EF1223" t="str" cm="1">
        <f t="array" ref="EF1223">IF(EF1222="","",_xll.PBD(EF1222,"Name","","USD","",""))</f>
        <v/>
      </c>
      <c r="EG1223" t="str" cm="1">
        <f t="array" ref="EG1223">IF(EG1222="","",_xll.PBD(EG1222,"Name","","USD","",""))</f>
        <v/>
      </c>
      <c r="EH1223" t="str" cm="1">
        <f t="array" ref="EH1223">IF(EH1222="","",_xll.PBD(EH1222,"Name","","USD","",""))</f>
        <v/>
      </c>
      <c r="EI1223" t="str" cm="1">
        <f t="array" ref="EI1223">IF(EI1222="","",_xll.PBD(EI1222,"Name","","USD","",""))</f>
        <v/>
      </c>
      <c r="EJ1223" t="str" cm="1">
        <f t="array" ref="EJ1223">IF(EJ1222="","",_xll.PBD(EJ1222,"Name","","USD","",""))</f>
        <v/>
      </c>
      <c r="EK1223" t="str" cm="1">
        <f t="array" ref="EK1223">IF(EK1222="","",_xll.PBD(EK1222,"Name","","USD","",""))</f>
        <v/>
      </c>
      <c r="EL1223" t="str" cm="1">
        <f t="array" ref="EL1223">IF(EL1222="","",_xll.PBD(EL1222,"Name","","USD","",""))</f>
        <v/>
      </c>
      <c r="EM1223" t="str" cm="1">
        <f t="array" ref="EM1223">IF(EM1222="","",_xll.PBD(EM1222,"Name","","USD","",""))</f>
        <v/>
      </c>
      <c r="EN1223" t="str" cm="1">
        <f t="array" ref="EN1223">IF(EN1222="","",_xll.PBD(EN1222,"Name","","USD","",""))</f>
        <v/>
      </c>
      <c r="EO1223" t="str" cm="1">
        <f t="array" ref="EO1223">IF(EO1222="","",_xll.PBD(EO1222,"Name","","USD","",""))</f>
        <v/>
      </c>
      <c r="EP1223" t="str" cm="1">
        <f t="array" ref="EP1223">IF(EP1222="","",_xll.PBD(EP1222,"Name","","USD","",""))</f>
        <v/>
      </c>
      <c r="EQ1223" t="str" cm="1">
        <f t="array" ref="EQ1223">IF(EQ1222="","",_xll.PBD(EQ1222,"Name","","USD","",""))</f>
        <v/>
      </c>
      <c r="ER1223" t="str" cm="1">
        <f t="array" ref="ER1223">IF(ER1222="","",_xll.PBD(ER1222,"Name","","USD","",""))</f>
        <v/>
      </c>
      <c r="ES1223" t="str" cm="1">
        <f t="array" ref="ES1223">IF(ES1222="","",_xll.PBD(ES1222,"Name","","USD","",""))</f>
        <v/>
      </c>
      <c r="ET1223" t="str" cm="1">
        <f t="array" ref="ET1223">IF(ET1222="","",_xll.PBD(ET1222,"Name","","USD","",""))</f>
        <v/>
      </c>
      <c r="EU1223" t="str" cm="1">
        <f t="array" ref="EU1223">IF(EU1222="","",_xll.PBD(EU1222,"Name","","USD","",""))</f>
        <v/>
      </c>
      <c r="EV1223" t="str" cm="1">
        <f t="array" ref="EV1223">IF(EV1222="","",_xll.PBD(EV1222,"Name","","USD","",""))</f>
        <v/>
      </c>
      <c r="EW1223" t="str" cm="1">
        <f t="array" ref="EW1223">IF(EW1222="","",_xll.PBD(EW1222,"Name","","USD","",""))</f>
        <v/>
      </c>
      <c r="EX1223" t="str" cm="1">
        <f t="array" ref="EX1223">IF(EX1222="","",_xll.PBD(EX1222,"Name","","USD","",""))</f>
        <v/>
      </c>
      <c r="EY1223" t="str" cm="1">
        <f t="array" ref="EY1223">IF(EY1222="","",_xll.PBD(EY1222,"Name","","USD","",""))</f>
        <v/>
      </c>
      <c r="EZ1223" t="str" cm="1">
        <f t="array" ref="EZ1223">IF(EZ1222="","",_xll.PBD(EZ1222,"Name","","USD","",""))</f>
        <v/>
      </c>
      <c r="FA1223" t="str" cm="1">
        <f t="array" ref="FA1223">IF(FA1222="","",_xll.PBD(FA1222,"Name","","USD","",""))</f>
        <v/>
      </c>
      <c r="FB1223" t="str" cm="1">
        <f t="array" ref="FB1223">IF(FB1222="","",_xll.PBD(FB1222,"Name","","USD","",""))</f>
        <v/>
      </c>
      <c r="FC1223" t="str" cm="1">
        <f t="array" ref="FC1223">IF(FC1222="","",_xll.PBD(FC1222,"Name","","USD","",""))</f>
        <v/>
      </c>
      <c r="FD1223" t="str" cm="1">
        <f t="array" ref="FD1223">IF(FD1222="","",_xll.PBD(FD1222,"Name","","USD","",""))</f>
        <v/>
      </c>
      <c r="FE1223" t="str" cm="1">
        <f t="array" ref="FE1223">IF(FE1222="","",_xll.PBD(FE1222,"Name","","USD","",""))</f>
        <v/>
      </c>
      <c r="FF1223" t="str" cm="1">
        <f t="array" ref="FF1223">IF(FF1222="","",_xll.PBD(FF1222,"Name","","USD","",""))</f>
        <v/>
      </c>
      <c r="FG1223" t="str" cm="1">
        <f t="array" ref="FG1223">IF(FG1222="","",_xll.PBD(FG1222,"Name","","USD","",""))</f>
        <v/>
      </c>
      <c r="FH1223" t="str" cm="1">
        <f t="array" ref="FH1223">IF(FH1222="","",_xll.PBD(FH1222,"Name","","USD","",""))</f>
        <v/>
      </c>
      <c r="FI1223" t="str" cm="1">
        <f t="array" ref="FI1223">IF(FI1222="","",_xll.PBD(FI1222,"Name","","USD","",""))</f>
        <v/>
      </c>
      <c r="FJ1223" t="str" cm="1">
        <f t="array" ref="FJ1223">IF(FJ1222="","",_xll.PBD(FJ1222,"Name","","USD","",""))</f>
        <v/>
      </c>
      <c r="FK1223" t="str" cm="1">
        <f t="array" ref="FK1223">IF(FK1222="","",_xll.PBD(FK1222,"Name","","USD","",""))</f>
        <v/>
      </c>
      <c r="FL1223" t="str" cm="1">
        <f t="array" ref="FL1223">IF(FL1222="","",_xll.PBD(FL1222,"Name","","USD","",""))</f>
        <v/>
      </c>
      <c r="FM1223" t="str" cm="1">
        <f t="array" ref="FM1223">IF(FM1222="","",_xll.PBD(FM1222,"Name","","USD","",""))</f>
        <v/>
      </c>
      <c r="FN1223" t="str" cm="1">
        <f t="array" ref="FN1223">IF(FN1222="","",_xll.PBD(FN1222,"Name","","USD","",""))</f>
        <v/>
      </c>
      <c r="FO1223" t="str" cm="1">
        <f t="array" ref="FO1223">IF(FO1222="","",_xll.PBD(FO1222,"Name","","USD","",""))</f>
        <v/>
      </c>
      <c r="FP1223" t="str" cm="1">
        <f t="array" ref="FP1223">IF(FP1222="","",_xll.PBD(FP1222,"Name","","USD","",""))</f>
        <v/>
      </c>
      <c r="FQ1223" t="str" cm="1">
        <f t="array" ref="FQ1223">IF(FQ1222="","",_xll.PBD(FQ1222,"Name","","USD","",""))</f>
        <v/>
      </c>
      <c r="FR1223" t="str" cm="1">
        <f t="array" ref="FR1223">IF(FR1222="","",_xll.PBD(FR1222,"Name","","USD","",""))</f>
        <v/>
      </c>
      <c r="FS1223" t="str" cm="1">
        <f t="array" ref="FS1223">IF(FS1222="","",_xll.PBD(FS1222,"Name","","USD","",""))</f>
        <v/>
      </c>
      <c r="FT1223" t="str" cm="1">
        <f t="array" ref="FT1223">IF(FT1222="","",_xll.PBD(FT1222,"Name","","USD","",""))</f>
        <v/>
      </c>
      <c r="FU1223" t="str" cm="1">
        <f t="array" ref="FU1223">IF(FU1222="","",_xll.PBD(FU1222,"Name","","USD","",""))</f>
        <v/>
      </c>
      <c r="FV1223" t="str" cm="1">
        <f t="array" ref="FV1223">IF(FV1222="","",_xll.PBD(FV1222,"Name","","USD","",""))</f>
        <v/>
      </c>
      <c r="FW1223" t="str" cm="1">
        <f t="array" ref="FW1223">IF(FW1222="","",_xll.PBD(FW1222,"Name","","USD","",""))</f>
        <v/>
      </c>
      <c r="FX1223" t="str" cm="1">
        <f t="array" ref="FX1223">IF(FX1222="","",_xll.PBD(FX1222,"Name","","USD","",""))</f>
        <v/>
      </c>
      <c r="FY1223" t="str" cm="1">
        <f t="array" ref="FY1223">IF(FY1222="","",_xll.PBD(FY1222,"Name","","USD","",""))</f>
        <v/>
      </c>
      <c r="FZ1223" t="str" cm="1">
        <f t="array" ref="FZ1223">IF(FZ1222="","",_xll.PBD(FZ1222,"Name","","USD","",""))</f>
        <v/>
      </c>
      <c r="GA1223" t="str" cm="1">
        <f t="array" ref="GA1223">IF(GA1222="","",_xll.PBD(GA1222,"Name","","USD","",""))</f>
        <v/>
      </c>
      <c r="GB1223" t="str" cm="1">
        <f t="array" ref="GB1223">IF(GB1222="","",_xll.PBD(GB1222,"Name","","USD","",""))</f>
        <v/>
      </c>
      <c r="GC1223" t="str" cm="1">
        <f t="array" ref="GC1223">IF(GC1222="","",_xll.PBD(GC1222,"Name","","USD","",""))</f>
        <v/>
      </c>
      <c r="GD1223" t="str" cm="1">
        <f t="array" ref="GD1223">IF(GD1222="","",_xll.PBD(GD1222,"Name","","USD","",""))</f>
        <v/>
      </c>
      <c r="GE1223" t="str" cm="1">
        <f t="array" ref="GE1223">IF(GE1222="","",_xll.PBD(GE1222,"Name","","USD","",""))</f>
        <v/>
      </c>
      <c r="GF1223" t="str" cm="1">
        <f t="array" ref="GF1223">IF(GF1222="","",_xll.PBD(GF1222,"Name","","USD","",""))</f>
        <v/>
      </c>
      <c r="GG1223" t="str" cm="1">
        <f t="array" ref="GG1223">IF(GG1222="","",_xll.PBD(GG1222,"Name","","USD","",""))</f>
        <v/>
      </c>
      <c r="GH1223" t="str" cm="1">
        <f t="array" ref="GH1223">IF(GH1222="","",_xll.PBD(GH1222,"Name","","USD","",""))</f>
        <v/>
      </c>
      <c r="GI1223" t="str" cm="1">
        <f t="array" ref="GI1223">IF(GI1222="","",_xll.PBD(GI1222,"Name","","USD","",""))</f>
        <v/>
      </c>
      <c r="GJ1223" t="str" cm="1">
        <f t="array" ref="GJ1223">IF(GJ1222="","",_xll.PBD(GJ1222,"Name","","USD","",""))</f>
        <v/>
      </c>
      <c r="GK1223" t="str" cm="1">
        <f t="array" ref="GK1223">IF(GK1222="","",_xll.PBD(GK1222,"Name","","USD","",""))</f>
        <v/>
      </c>
      <c r="GL1223" t="str" cm="1">
        <f t="array" ref="GL1223">IF(GL1222="","",_xll.PBD(GL1222,"Name","","USD","",""))</f>
        <v/>
      </c>
      <c r="GM1223" t="str" cm="1">
        <f t="array" ref="GM1223">IF(GM1222="","",_xll.PBD(GM1222,"Name","","USD","",""))</f>
        <v/>
      </c>
      <c r="GN1223" t="str" cm="1">
        <f t="array" ref="GN1223">IF(GN1222="","",_xll.PBD(GN1222,"Name","","USD","",""))</f>
        <v/>
      </c>
      <c r="GO1223" t="str" cm="1">
        <f t="array" ref="GO1223">IF(GO1222="","",_xll.PBD(GO1222,"Name","","USD","",""))</f>
        <v/>
      </c>
      <c r="GP1223" t="str" cm="1">
        <f t="array" ref="GP1223">IF(GP1222="","",_xll.PBD(GP1222,"Name","","USD","",""))</f>
        <v/>
      </c>
      <c r="GQ1223" t="str" cm="1">
        <f t="array" ref="GQ1223">IF(GQ1222="","",_xll.PBD(GQ1222,"Name","","USD","",""))</f>
        <v/>
      </c>
      <c r="GR1223" t="str" cm="1">
        <f t="array" ref="GR1223">IF(GR1222="","",_xll.PBD(GR1222,"Name","","USD","",""))</f>
        <v/>
      </c>
      <c r="GS1223" t="str" cm="1">
        <f t="array" ref="GS1223">IF(GS1222="","",_xll.PBD(GS1222,"Name","","USD","",""))</f>
        <v/>
      </c>
      <c r="GT1223" t="str" cm="1">
        <f t="array" ref="GT1223">IF(GT1222="","",_xll.PBD(GT1222,"Name","","USD","",""))</f>
        <v/>
      </c>
      <c r="GU1223" t="str" cm="1">
        <f t="array" ref="GU1223">IF(GU1222="","",_xll.PBD(GU1222,"Name","","USD","",""))</f>
        <v/>
      </c>
      <c r="GV1223" t="str" cm="1">
        <f t="array" ref="GV1223">IF(GV1222="","",_xll.PBD(GV1222,"Name","","USD","",""))</f>
        <v/>
      </c>
      <c r="GW1223" t="str" cm="1">
        <f t="array" ref="GW1223">IF(GW1222="","",_xll.PBD(GW1222,"Name","","USD","",""))</f>
        <v/>
      </c>
      <c r="GX1223" t="str" cm="1">
        <f t="array" ref="GX1223">IF(GX1222="","",_xll.PBD(GX1222,"Name","","USD","",""))</f>
        <v/>
      </c>
      <c r="GY1223" t="str" cm="1">
        <f t="array" ref="GY1223">IF(GY1222="","",_xll.PBD(GY1222,"Name","","USD","",""))</f>
        <v/>
      </c>
      <c r="GZ1223" t="str" cm="1">
        <f t="array" ref="GZ1223">IF(GZ1222="","",_xll.PBD(GZ1222,"Name","","USD","",""))</f>
        <v/>
      </c>
      <c r="HA1223" t="str" cm="1">
        <f t="array" ref="HA1223">IF(HA1222="","",_xll.PBD(HA1222,"Name","","USD","",""))</f>
        <v/>
      </c>
      <c r="HB1223" t="str" cm="1">
        <f t="array" ref="HB1223">IF(HB1222="","",_xll.PBD(HB1222,"Name","","USD","",""))</f>
        <v/>
      </c>
      <c r="HC1223" t="str" cm="1">
        <f t="array" ref="HC1223">IF(HC1222="","",_xll.PBD(HC1222,"Name","","USD","",""))</f>
        <v/>
      </c>
      <c r="HD1223" t="str" cm="1">
        <f t="array" ref="HD1223">IF(HD1222="","",_xll.PBD(HD1222,"Name","","USD","",""))</f>
        <v/>
      </c>
      <c r="HE1223" t="str" cm="1">
        <f t="array" ref="HE1223">IF(HE1222="","",_xll.PBD(HE1222,"Name","","USD","",""))</f>
        <v/>
      </c>
      <c r="HF1223" t="str" cm="1">
        <f t="array" ref="HF1223">IF(HF1222="","",_xll.PBD(HF1222,"Name","","USD","",""))</f>
        <v/>
      </c>
      <c r="HG1223" t="str" cm="1">
        <f t="array" ref="HG1223">IF(HG1222="","",_xll.PBD(HG1222,"Name","","USD","",""))</f>
        <v/>
      </c>
      <c r="HH1223" t="str" cm="1">
        <f t="array" ref="HH1223">IF(HH1222="","",_xll.PBD(HH1222,"Name","","USD","",""))</f>
        <v/>
      </c>
      <c r="HI1223" t="str" cm="1">
        <f t="array" ref="HI1223">IF(HI1222="","",_xll.PBD(HI1222,"Name","","USD","",""))</f>
        <v/>
      </c>
      <c r="HJ1223" t="str" cm="1">
        <f t="array" ref="HJ1223">IF(HJ1222="","",_xll.PBD(HJ1222,"Name","","USD","",""))</f>
        <v/>
      </c>
      <c r="HK1223" t="str" cm="1">
        <f t="array" ref="HK1223">IF(HK1222="","",_xll.PBD(HK1222,"Name","","USD","",""))</f>
        <v/>
      </c>
      <c r="HL1223" t="str" cm="1">
        <f t="array" ref="HL1223">IF(HL1222="","",_xll.PBD(HL1222,"Name","","USD","",""))</f>
        <v/>
      </c>
      <c r="HM1223" t="str" cm="1">
        <f t="array" ref="HM1223">IF(HM1222="","",_xll.PBD(HM1222,"Name","","USD","",""))</f>
        <v/>
      </c>
      <c r="HN1223" t="str" cm="1">
        <f t="array" ref="HN1223">IF(HN1222="","",_xll.PBD(HN1222,"Name","","USD","",""))</f>
        <v/>
      </c>
      <c r="HO1223" t="str" cm="1">
        <f t="array" ref="HO1223">IF(HO1222="","",_xll.PBD(HO1222,"Name","","USD","",""))</f>
        <v/>
      </c>
      <c r="HP1223" t="str" cm="1">
        <f t="array" ref="HP1223">IF(HP1222="","",_xll.PBD(HP1222,"Name","","USD","",""))</f>
        <v/>
      </c>
      <c r="HQ1223" t="str" cm="1">
        <f t="array" ref="HQ1223">IF(HQ1222="","",_xll.PBD(HQ1222,"Name","","USD","",""))</f>
        <v/>
      </c>
      <c r="HR1223" t="str" cm="1">
        <f t="array" ref="HR1223">IF(HR1222="","",_xll.PBD(HR1222,"Name","","USD","",""))</f>
        <v/>
      </c>
      <c r="HS1223" t="str" cm="1">
        <f t="array" ref="HS1223">IF(HS1222="","",_xll.PBD(HS1222,"Name","","USD","",""))</f>
        <v/>
      </c>
      <c r="HT1223" t="str" cm="1">
        <f t="array" ref="HT1223">IF(HT1222="","",_xll.PBD(HT1222,"Name","","USD","",""))</f>
        <v/>
      </c>
      <c r="HU1223" t="str" cm="1">
        <f t="array" ref="HU1223">IF(HU1222="","",_xll.PBD(HU1222,"Name","","USD","",""))</f>
        <v/>
      </c>
      <c r="HV1223" t="str" cm="1">
        <f t="array" ref="HV1223">IF(HV1222="","",_xll.PBD(HV1222,"Name","","USD","",""))</f>
        <v/>
      </c>
      <c r="HW1223" t="str" cm="1">
        <f t="array" ref="HW1223">IF(HW1222="","",_xll.PBD(HW1222,"Name","","USD","",""))</f>
        <v/>
      </c>
      <c r="HX1223" t="str" cm="1">
        <f t="array" ref="HX1223">IF(HX1222="","",_xll.PBD(HX1222,"Name","","USD","",""))</f>
        <v/>
      </c>
      <c r="HY1223" t="str" cm="1">
        <f t="array" ref="HY1223">IF(HY1222="","",_xll.PBD(HY1222,"Name","","USD","",""))</f>
        <v/>
      </c>
      <c r="HZ1223" t="str" cm="1">
        <f t="array" ref="HZ1223">IF(HZ1222="","",_xll.PBD(HZ1222,"Name","","USD","",""))</f>
        <v/>
      </c>
      <c r="IA1223" t="str" cm="1">
        <f t="array" ref="IA1223">IF(IA1222="","",_xll.PBD(IA1222,"Name","","USD","",""))</f>
        <v/>
      </c>
      <c r="IB1223" t="str" cm="1">
        <f t="array" ref="IB1223">IF(IB1222="","",_xll.PBD(IB1222,"Name","","USD","",""))</f>
        <v/>
      </c>
      <c r="IC1223" t="str" cm="1">
        <f t="array" ref="IC1223">IF(IC1222="","",_xll.PBD(IC1222,"Name","","USD","",""))</f>
        <v/>
      </c>
      <c r="ID1223" t="str" cm="1">
        <f t="array" ref="ID1223">IF(ID1222="","",_xll.PBD(ID1222,"Name","","USD","",""))</f>
        <v/>
      </c>
      <c r="IE1223" t="str" cm="1">
        <f t="array" ref="IE1223">IF(IE1222="","",_xll.PBD(IE1222,"Name","","USD","",""))</f>
        <v/>
      </c>
    </row>
    <row r="1224" spans="2:239" x14ac:dyDescent="0.25">
      <c r="B1224" t="s">
        <v>2699</v>
      </c>
      <c r="C1224" t="str" cm="1">
        <f t="array" aca="1" ref="C1224" ca="1">IF(C1222="","",_xll.PBD(C1222,"HQ Country","","USD","",""))</f>
        <v/>
      </c>
      <c r="D1224" t="str" cm="1">
        <f t="array" ref="D1224">IF(D1222="","",_xll.PBD(D1222,"HQ Country","","USD","",""))</f>
        <v/>
      </c>
      <c r="E1224" t="str" cm="1">
        <f t="array" ref="E1224">IF(E1222="","",_xll.PBD(E1222,"HQ Country","","USD","",""))</f>
        <v/>
      </c>
      <c r="F1224" t="str" cm="1">
        <f t="array" ref="F1224">IF(F1222="","",_xll.PBD(F1222,"HQ Country","","USD","",""))</f>
        <v/>
      </c>
      <c r="G1224" t="str" cm="1">
        <f t="array" ref="G1224">IF(G1222="","",_xll.PBD(G1222,"HQ Country","","USD","",""))</f>
        <v/>
      </c>
      <c r="H1224" t="str" cm="1">
        <f t="array" ref="H1224">IF(H1222="","",_xll.PBD(H1222,"HQ Country","","USD","",""))</f>
        <v/>
      </c>
      <c r="I1224" t="str" cm="1">
        <f t="array" ref="I1224">IF(I1222="","",_xll.PBD(I1222,"HQ Country","","USD","",""))</f>
        <v/>
      </c>
      <c r="J1224" t="str" cm="1">
        <f t="array" ref="J1224">IF(J1222="","",_xll.PBD(J1222,"HQ Country","","USD","",""))</f>
        <v/>
      </c>
      <c r="K1224" t="str" cm="1">
        <f t="array" ref="K1224">IF(K1222="","",_xll.PBD(K1222,"HQ Country","","USD","",""))</f>
        <v/>
      </c>
      <c r="L1224" t="str" cm="1">
        <f t="array" ref="L1224">IF(L1222="","",_xll.PBD(L1222,"HQ Country","","USD","",""))</f>
        <v/>
      </c>
      <c r="M1224" t="str" cm="1">
        <f t="array" ref="M1224">IF(M1222="","",_xll.PBD(M1222,"HQ Country","","USD","",""))</f>
        <v/>
      </c>
      <c r="N1224" t="str" cm="1">
        <f t="array" ref="N1224">IF(N1222="","",_xll.PBD(N1222,"HQ Country","","USD","",""))</f>
        <v/>
      </c>
      <c r="O1224" t="str" cm="1">
        <f t="array" ref="O1224">IF(O1222="","",_xll.PBD(O1222,"HQ Country","","USD","",""))</f>
        <v/>
      </c>
      <c r="P1224" t="str" cm="1">
        <f t="array" ref="P1224">IF(P1222="","",_xll.PBD(P1222,"HQ Country","","USD","",""))</f>
        <v/>
      </c>
      <c r="Q1224" t="str" cm="1">
        <f t="array" ref="Q1224">IF(Q1222="","",_xll.PBD(Q1222,"HQ Country","","USD","",""))</f>
        <v/>
      </c>
      <c r="R1224" t="str" cm="1">
        <f t="array" ref="R1224">IF(R1222="","",_xll.PBD(R1222,"HQ Country","","USD","",""))</f>
        <v/>
      </c>
      <c r="S1224" t="str" cm="1">
        <f t="array" ref="S1224">IF(S1222="","",_xll.PBD(S1222,"HQ Country","","USD","",""))</f>
        <v/>
      </c>
      <c r="T1224" t="str" cm="1">
        <f t="array" ref="T1224">IF(T1222="","",_xll.PBD(T1222,"HQ Country","","USD","",""))</f>
        <v/>
      </c>
      <c r="U1224" t="str" cm="1">
        <f t="array" ref="U1224">IF(U1222="","",_xll.PBD(U1222,"HQ Country","","USD","",""))</f>
        <v/>
      </c>
      <c r="V1224" t="str" cm="1">
        <f t="array" ref="V1224">IF(V1222="","",_xll.PBD(V1222,"HQ Country","","USD","",""))</f>
        <v/>
      </c>
      <c r="W1224" t="str" cm="1">
        <f t="array" ref="W1224">IF(W1222="","",_xll.PBD(W1222,"HQ Country","","USD","",""))</f>
        <v/>
      </c>
      <c r="X1224" t="str" cm="1">
        <f t="array" ref="X1224">IF(X1222="","",_xll.PBD(X1222,"HQ Country","","USD","",""))</f>
        <v/>
      </c>
      <c r="Y1224" t="str" cm="1">
        <f t="array" ref="Y1224">IF(Y1222="","",_xll.PBD(Y1222,"HQ Country","","USD","",""))</f>
        <v/>
      </c>
      <c r="Z1224" t="str" cm="1">
        <f t="array" ref="Z1224">IF(Z1222="","",_xll.PBD(Z1222,"HQ Country","","USD","",""))</f>
        <v/>
      </c>
      <c r="AA1224" t="str" cm="1">
        <f t="array" ref="AA1224">IF(AA1222="","",_xll.PBD(AA1222,"HQ Country","","USD","",""))</f>
        <v/>
      </c>
      <c r="AB1224" t="str" cm="1">
        <f t="array" ref="AB1224">IF(AB1222="","",_xll.PBD(AB1222,"HQ Country","","USD","",""))</f>
        <v/>
      </c>
      <c r="AC1224" t="str" cm="1">
        <f t="array" ref="AC1224">IF(AC1222="","",_xll.PBD(AC1222,"HQ Country","","USD","",""))</f>
        <v/>
      </c>
      <c r="AD1224" t="str" cm="1">
        <f t="array" ref="AD1224">IF(AD1222="","",_xll.PBD(AD1222,"HQ Country","","USD","",""))</f>
        <v/>
      </c>
      <c r="AE1224" t="str" cm="1">
        <f t="array" ref="AE1224">IF(AE1222="","",_xll.PBD(AE1222,"HQ Country","","USD","",""))</f>
        <v/>
      </c>
      <c r="AF1224" t="str" cm="1">
        <f t="array" ref="AF1224">IF(AF1222="","",_xll.PBD(AF1222,"HQ Country","","USD","",""))</f>
        <v/>
      </c>
      <c r="AG1224" t="str" cm="1">
        <f t="array" ref="AG1224">IF(AG1222="","",_xll.PBD(AG1222,"HQ Country","","USD","",""))</f>
        <v/>
      </c>
      <c r="AH1224" t="str" cm="1">
        <f t="array" ref="AH1224">IF(AH1222="","",_xll.PBD(AH1222,"HQ Country","","USD","",""))</f>
        <v/>
      </c>
      <c r="AI1224" t="str" cm="1">
        <f t="array" ref="AI1224">IF(AI1222="","",_xll.PBD(AI1222,"HQ Country","","USD","",""))</f>
        <v/>
      </c>
      <c r="AJ1224" t="str" cm="1">
        <f t="array" ref="AJ1224">IF(AJ1222="","",_xll.PBD(AJ1222,"HQ Country","","USD","",""))</f>
        <v/>
      </c>
      <c r="AK1224" t="str" cm="1">
        <f t="array" ref="AK1224">IF(AK1222="","",_xll.PBD(AK1222,"HQ Country","","USD","",""))</f>
        <v/>
      </c>
      <c r="AL1224" t="str" cm="1">
        <f t="array" ref="AL1224">IF(AL1222="","",_xll.PBD(AL1222,"HQ Country","","USD","",""))</f>
        <v/>
      </c>
      <c r="AM1224" t="str" cm="1">
        <f t="array" ref="AM1224">IF(AM1222="","",_xll.PBD(AM1222,"HQ Country","","USD","",""))</f>
        <v/>
      </c>
      <c r="AN1224" t="str" cm="1">
        <f t="array" ref="AN1224">IF(AN1222="","",_xll.PBD(AN1222,"HQ Country","","USD","",""))</f>
        <v/>
      </c>
      <c r="AO1224" t="str" cm="1">
        <f t="array" ref="AO1224">IF(AO1222="","",_xll.PBD(AO1222,"HQ Country","","USD","",""))</f>
        <v/>
      </c>
      <c r="AP1224" t="str" cm="1">
        <f t="array" ref="AP1224">IF(AP1222="","",_xll.PBD(AP1222,"HQ Country","","USD","",""))</f>
        <v/>
      </c>
      <c r="AQ1224" t="str" cm="1">
        <f t="array" ref="AQ1224">IF(AQ1222="","",_xll.PBD(AQ1222,"HQ Country","","USD","",""))</f>
        <v/>
      </c>
      <c r="AR1224" t="str" cm="1">
        <f t="array" ref="AR1224">IF(AR1222="","",_xll.PBD(AR1222,"HQ Country","","USD","",""))</f>
        <v/>
      </c>
      <c r="AS1224" t="str" cm="1">
        <f t="array" ref="AS1224">IF(AS1222="","",_xll.PBD(AS1222,"HQ Country","","USD","",""))</f>
        <v/>
      </c>
      <c r="AT1224" t="str" cm="1">
        <f t="array" ref="AT1224">IF(AT1222="","",_xll.PBD(AT1222,"HQ Country","","USD","",""))</f>
        <v/>
      </c>
      <c r="AU1224" t="str" cm="1">
        <f t="array" ref="AU1224">IF(AU1222="","",_xll.PBD(AU1222,"HQ Country","","USD","",""))</f>
        <v/>
      </c>
      <c r="AV1224" t="str" cm="1">
        <f t="array" ref="AV1224">IF(AV1222="","",_xll.PBD(AV1222,"HQ Country","","USD","",""))</f>
        <v/>
      </c>
      <c r="AW1224" t="str" cm="1">
        <f t="array" ref="AW1224">IF(AW1222="","",_xll.PBD(AW1222,"HQ Country","","USD","",""))</f>
        <v/>
      </c>
      <c r="AX1224" t="str" cm="1">
        <f t="array" ref="AX1224">IF(AX1222="","",_xll.PBD(AX1222,"HQ Country","","USD","",""))</f>
        <v/>
      </c>
      <c r="AY1224" t="str" cm="1">
        <f t="array" ref="AY1224">IF(AY1222="","",_xll.PBD(AY1222,"HQ Country","","USD","",""))</f>
        <v/>
      </c>
      <c r="AZ1224" t="str" cm="1">
        <f t="array" ref="AZ1224">IF(AZ1222="","",_xll.PBD(AZ1222,"HQ Country","","USD","",""))</f>
        <v/>
      </c>
      <c r="BA1224" t="str" cm="1">
        <f t="array" ref="BA1224">IF(BA1222="","",_xll.PBD(BA1222,"HQ Country","","USD","",""))</f>
        <v/>
      </c>
      <c r="BB1224" t="str" cm="1">
        <f t="array" ref="BB1224">IF(BB1222="","",_xll.PBD(BB1222,"HQ Country","","USD","",""))</f>
        <v/>
      </c>
      <c r="BC1224" t="str" cm="1">
        <f t="array" ref="BC1224">IF(BC1222="","",_xll.PBD(BC1222,"HQ Country","","USD","",""))</f>
        <v/>
      </c>
      <c r="BD1224" t="str" cm="1">
        <f t="array" ref="BD1224">IF(BD1222="","",_xll.PBD(BD1222,"HQ Country","","USD","",""))</f>
        <v/>
      </c>
      <c r="BE1224" t="str" cm="1">
        <f t="array" ref="BE1224">IF(BE1222="","",_xll.PBD(BE1222,"HQ Country","","USD","",""))</f>
        <v/>
      </c>
      <c r="BF1224" t="str" cm="1">
        <f t="array" ref="BF1224">IF(BF1222="","",_xll.PBD(BF1222,"HQ Country","","USD","",""))</f>
        <v/>
      </c>
      <c r="BG1224" t="str" cm="1">
        <f t="array" ref="BG1224">IF(BG1222="","",_xll.PBD(BG1222,"HQ Country","","USD","",""))</f>
        <v/>
      </c>
      <c r="BH1224" t="str" cm="1">
        <f t="array" ref="BH1224">IF(BH1222="","",_xll.PBD(BH1222,"HQ Country","","USD","",""))</f>
        <v/>
      </c>
      <c r="BI1224" t="str" cm="1">
        <f t="array" ref="BI1224">IF(BI1222="","",_xll.PBD(BI1222,"HQ Country","","USD","",""))</f>
        <v/>
      </c>
      <c r="BJ1224" t="str" cm="1">
        <f t="array" ref="BJ1224">IF(BJ1222="","",_xll.PBD(BJ1222,"HQ Country","","USD","",""))</f>
        <v/>
      </c>
      <c r="BK1224" t="str" cm="1">
        <f t="array" ref="BK1224">IF(BK1222="","",_xll.PBD(BK1222,"HQ Country","","USD","",""))</f>
        <v/>
      </c>
      <c r="BL1224" t="str" cm="1">
        <f t="array" ref="BL1224">IF(BL1222="","",_xll.PBD(BL1222,"HQ Country","","USD","",""))</f>
        <v/>
      </c>
      <c r="BM1224" t="str" cm="1">
        <f t="array" ref="BM1224">IF(BM1222="","",_xll.PBD(BM1222,"HQ Country","","USD","",""))</f>
        <v/>
      </c>
      <c r="BN1224" t="str" cm="1">
        <f t="array" ref="BN1224">IF(BN1222="","",_xll.PBD(BN1222,"HQ Country","","USD","",""))</f>
        <v/>
      </c>
      <c r="BO1224" t="str" cm="1">
        <f t="array" ref="BO1224">IF(BO1222="","",_xll.PBD(BO1222,"HQ Country","","USD","",""))</f>
        <v/>
      </c>
      <c r="BP1224" t="str" cm="1">
        <f t="array" ref="BP1224">IF(BP1222="","",_xll.PBD(BP1222,"HQ Country","","USD","",""))</f>
        <v/>
      </c>
      <c r="BQ1224" t="str" cm="1">
        <f t="array" ref="BQ1224">IF(BQ1222="","",_xll.PBD(BQ1222,"HQ Country","","USD","",""))</f>
        <v/>
      </c>
      <c r="BR1224" t="str" cm="1">
        <f t="array" ref="BR1224">IF(BR1222="","",_xll.PBD(BR1222,"HQ Country","","USD","",""))</f>
        <v/>
      </c>
      <c r="BS1224" t="str" cm="1">
        <f t="array" ref="BS1224">IF(BS1222="","",_xll.PBD(BS1222,"HQ Country","","USD","",""))</f>
        <v/>
      </c>
      <c r="BT1224" t="str" cm="1">
        <f t="array" ref="BT1224">IF(BT1222="","",_xll.PBD(BT1222,"HQ Country","","USD","",""))</f>
        <v/>
      </c>
      <c r="BU1224" t="str" cm="1">
        <f t="array" ref="BU1224">IF(BU1222="","",_xll.PBD(BU1222,"HQ Country","","USD","",""))</f>
        <v/>
      </c>
      <c r="BV1224" t="str" cm="1">
        <f t="array" ref="BV1224">IF(BV1222="","",_xll.PBD(BV1222,"HQ Country","","USD","",""))</f>
        <v/>
      </c>
      <c r="BW1224" t="str" cm="1">
        <f t="array" ref="BW1224">IF(BW1222="","",_xll.PBD(BW1222,"HQ Country","","USD","",""))</f>
        <v/>
      </c>
      <c r="BX1224" t="str" cm="1">
        <f t="array" ref="BX1224">IF(BX1222="","",_xll.PBD(BX1222,"HQ Country","","USD","",""))</f>
        <v/>
      </c>
      <c r="BY1224" t="str" cm="1">
        <f t="array" ref="BY1224">IF(BY1222="","",_xll.PBD(BY1222,"HQ Country","","USD","",""))</f>
        <v/>
      </c>
      <c r="BZ1224" t="str" cm="1">
        <f t="array" ref="BZ1224">IF(BZ1222="","",_xll.PBD(BZ1222,"HQ Country","","USD","",""))</f>
        <v/>
      </c>
      <c r="CA1224" t="str" cm="1">
        <f t="array" ref="CA1224">IF(CA1222="","",_xll.PBD(CA1222,"HQ Country","","USD","",""))</f>
        <v/>
      </c>
      <c r="CB1224" t="str" cm="1">
        <f t="array" ref="CB1224">IF(CB1222="","",_xll.PBD(CB1222,"HQ Country","","USD","",""))</f>
        <v/>
      </c>
      <c r="CC1224" t="str" cm="1">
        <f t="array" ref="CC1224">IF(CC1222="","",_xll.PBD(CC1222,"HQ Country","","USD","",""))</f>
        <v/>
      </c>
      <c r="CD1224" t="str" cm="1">
        <f t="array" ref="CD1224">IF(CD1222="","",_xll.PBD(CD1222,"HQ Country","","USD","",""))</f>
        <v/>
      </c>
      <c r="CE1224" t="str" cm="1">
        <f t="array" ref="CE1224">IF(CE1222="","",_xll.PBD(CE1222,"HQ Country","","USD","",""))</f>
        <v/>
      </c>
      <c r="CF1224" t="str" cm="1">
        <f t="array" ref="CF1224">IF(CF1222="","",_xll.PBD(CF1222,"HQ Country","","USD","",""))</f>
        <v/>
      </c>
      <c r="CG1224" t="str" cm="1">
        <f t="array" ref="CG1224">IF(CG1222="","",_xll.PBD(CG1222,"HQ Country","","USD","",""))</f>
        <v/>
      </c>
      <c r="CH1224" t="str" cm="1">
        <f t="array" ref="CH1224">IF(CH1222="","",_xll.PBD(CH1222,"HQ Country","","USD","",""))</f>
        <v/>
      </c>
      <c r="CI1224" t="str" cm="1">
        <f t="array" ref="CI1224">IF(CI1222="","",_xll.PBD(CI1222,"HQ Country","","USD","",""))</f>
        <v/>
      </c>
      <c r="CJ1224" t="str" cm="1">
        <f t="array" ref="CJ1224">IF(CJ1222="","",_xll.PBD(CJ1222,"HQ Country","","USD","",""))</f>
        <v/>
      </c>
      <c r="CK1224" t="str" cm="1">
        <f t="array" ref="CK1224">IF(CK1222="","",_xll.PBD(CK1222,"HQ Country","","USD","",""))</f>
        <v/>
      </c>
      <c r="CL1224" t="str" cm="1">
        <f t="array" ref="CL1224">IF(CL1222="","",_xll.PBD(CL1222,"HQ Country","","USD","",""))</f>
        <v/>
      </c>
      <c r="CM1224" t="str" cm="1">
        <f t="array" ref="CM1224">IF(CM1222="","",_xll.PBD(CM1222,"HQ Country","","USD","",""))</f>
        <v/>
      </c>
      <c r="CN1224" t="str" cm="1">
        <f t="array" ref="CN1224">IF(CN1222="","",_xll.PBD(CN1222,"HQ Country","","USD","",""))</f>
        <v/>
      </c>
      <c r="CO1224" t="str" cm="1">
        <f t="array" ref="CO1224">IF(CO1222="","",_xll.PBD(CO1222,"HQ Country","","USD","",""))</f>
        <v/>
      </c>
      <c r="CP1224" t="str" cm="1">
        <f t="array" ref="CP1224">IF(CP1222="","",_xll.PBD(CP1222,"HQ Country","","USD","",""))</f>
        <v/>
      </c>
      <c r="CQ1224" t="str" cm="1">
        <f t="array" ref="CQ1224">IF(CQ1222="","",_xll.PBD(CQ1222,"HQ Country","","USD","",""))</f>
        <v/>
      </c>
      <c r="CR1224" t="str" cm="1">
        <f t="array" ref="CR1224">IF(CR1222="","",_xll.PBD(CR1222,"HQ Country","","USD","",""))</f>
        <v/>
      </c>
      <c r="CS1224" t="str" cm="1">
        <f t="array" ref="CS1224">IF(CS1222="","",_xll.PBD(CS1222,"HQ Country","","USD","",""))</f>
        <v/>
      </c>
      <c r="CT1224" t="str" cm="1">
        <f t="array" ref="CT1224">IF(CT1222="","",_xll.PBD(CT1222,"HQ Country","","USD","",""))</f>
        <v/>
      </c>
      <c r="CU1224" t="str" cm="1">
        <f t="array" ref="CU1224">IF(CU1222="","",_xll.PBD(CU1222,"HQ Country","","USD","",""))</f>
        <v/>
      </c>
      <c r="CV1224" t="str" cm="1">
        <f t="array" ref="CV1224">IF(CV1222="","",_xll.PBD(CV1222,"HQ Country","","USD","",""))</f>
        <v/>
      </c>
      <c r="CW1224" t="str" cm="1">
        <f t="array" ref="CW1224">IF(CW1222="","",_xll.PBD(CW1222,"HQ Country","","USD","",""))</f>
        <v/>
      </c>
      <c r="CX1224" t="str" cm="1">
        <f t="array" ref="CX1224">IF(CX1222="","",_xll.PBD(CX1222,"HQ Country","","USD","",""))</f>
        <v/>
      </c>
      <c r="CY1224" t="str" cm="1">
        <f t="array" ref="CY1224">IF(CY1222="","",_xll.PBD(CY1222,"HQ Country","","USD","",""))</f>
        <v/>
      </c>
      <c r="CZ1224" t="str" cm="1">
        <f t="array" ref="CZ1224">IF(CZ1222="","",_xll.PBD(CZ1222,"HQ Country","","USD","",""))</f>
        <v/>
      </c>
      <c r="DA1224" t="str" cm="1">
        <f t="array" ref="DA1224">IF(DA1222="","",_xll.PBD(DA1222,"HQ Country","","USD","",""))</f>
        <v/>
      </c>
      <c r="DB1224" t="str" cm="1">
        <f t="array" ref="DB1224">IF(DB1222="","",_xll.PBD(DB1222,"HQ Country","","USD","",""))</f>
        <v/>
      </c>
      <c r="DC1224" t="str" cm="1">
        <f t="array" ref="DC1224">IF(DC1222="","",_xll.PBD(DC1222,"HQ Country","","USD","",""))</f>
        <v/>
      </c>
      <c r="DD1224" t="str" cm="1">
        <f t="array" ref="DD1224">IF(DD1222="","",_xll.PBD(DD1222,"HQ Country","","USD","",""))</f>
        <v/>
      </c>
      <c r="DE1224" t="str" cm="1">
        <f t="array" ref="DE1224">IF(DE1222="","",_xll.PBD(DE1222,"HQ Country","","USD","",""))</f>
        <v/>
      </c>
      <c r="DF1224" t="str" cm="1">
        <f t="array" ref="DF1224">IF(DF1222="","",_xll.PBD(DF1222,"HQ Country","","USD","",""))</f>
        <v/>
      </c>
      <c r="DG1224" t="str" cm="1">
        <f t="array" ref="DG1224">IF(DG1222="","",_xll.PBD(DG1222,"HQ Country","","USD","",""))</f>
        <v/>
      </c>
      <c r="DH1224" t="str" cm="1">
        <f t="array" ref="DH1224">IF(DH1222="","",_xll.PBD(DH1222,"HQ Country","","USD","",""))</f>
        <v/>
      </c>
      <c r="DI1224" t="str" cm="1">
        <f t="array" ref="DI1224">IF(DI1222="","",_xll.PBD(DI1222,"HQ Country","","USD","",""))</f>
        <v/>
      </c>
      <c r="DJ1224" t="str" cm="1">
        <f t="array" ref="DJ1224">IF(DJ1222="","",_xll.PBD(DJ1222,"HQ Country","","USD","",""))</f>
        <v/>
      </c>
      <c r="DK1224" t="str" cm="1">
        <f t="array" ref="DK1224">IF(DK1222="","",_xll.PBD(DK1222,"HQ Country","","USD","",""))</f>
        <v/>
      </c>
      <c r="DL1224" t="str" cm="1">
        <f t="array" ref="DL1224">IF(DL1222="","",_xll.PBD(DL1222,"HQ Country","","USD","",""))</f>
        <v/>
      </c>
      <c r="DM1224" t="str" cm="1">
        <f t="array" ref="DM1224">IF(DM1222="","",_xll.PBD(DM1222,"HQ Country","","USD","",""))</f>
        <v/>
      </c>
      <c r="DN1224" t="str" cm="1">
        <f t="array" ref="DN1224">IF(DN1222="","",_xll.PBD(DN1222,"HQ Country","","USD","",""))</f>
        <v/>
      </c>
      <c r="DO1224" t="str" cm="1">
        <f t="array" ref="DO1224">IF(DO1222="","",_xll.PBD(DO1222,"HQ Country","","USD","",""))</f>
        <v/>
      </c>
      <c r="DP1224" t="str" cm="1">
        <f t="array" ref="DP1224">IF(DP1222="","",_xll.PBD(DP1222,"HQ Country","","USD","",""))</f>
        <v/>
      </c>
      <c r="DQ1224" t="str" cm="1">
        <f t="array" ref="DQ1224">IF(DQ1222="","",_xll.PBD(DQ1222,"HQ Country","","USD","",""))</f>
        <v/>
      </c>
      <c r="DR1224" t="str" cm="1">
        <f t="array" ref="DR1224">IF(DR1222="","",_xll.PBD(DR1222,"HQ Country","","USD","",""))</f>
        <v/>
      </c>
      <c r="DS1224" t="str" cm="1">
        <f t="array" ref="DS1224">IF(DS1222="","",_xll.PBD(DS1222,"HQ Country","","USD","",""))</f>
        <v/>
      </c>
      <c r="DT1224" t="str" cm="1">
        <f t="array" ref="DT1224">IF(DT1222="","",_xll.PBD(DT1222,"HQ Country","","USD","",""))</f>
        <v/>
      </c>
      <c r="DU1224" t="str" cm="1">
        <f t="array" ref="DU1224">IF(DU1222="","",_xll.PBD(DU1222,"HQ Country","","USD","",""))</f>
        <v/>
      </c>
      <c r="DV1224" t="str" cm="1">
        <f t="array" ref="DV1224">IF(DV1222="","",_xll.PBD(DV1222,"HQ Country","","USD","",""))</f>
        <v/>
      </c>
      <c r="DW1224" t="str" cm="1">
        <f t="array" ref="DW1224">IF(DW1222="","",_xll.PBD(DW1222,"HQ Country","","USD","",""))</f>
        <v/>
      </c>
      <c r="DX1224" t="str" cm="1">
        <f t="array" ref="DX1224">IF(DX1222="","",_xll.PBD(DX1222,"HQ Country","","USD","",""))</f>
        <v/>
      </c>
      <c r="DY1224" t="str" cm="1">
        <f t="array" ref="DY1224">IF(DY1222="","",_xll.PBD(DY1222,"HQ Country","","USD","",""))</f>
        <v/>
      </c>
      <c r="DZ1224" t="str" cm="1">
        <f t="array" ref="DZ1224">IF(DZ1222="","",_xll.PBD(DZ1222,"HQ Country","","USD","",""))</f>
        <v/>
      </c>
      <c r="EA1224" t="str" cm="1">
        <f t="array" ref="EA1224">IF(EA1222="","",_xll.PBD(EA1222,"HQ Country","","USD","",""))</f>
        <v/>
      </c>
      <c r="EB1224" t="str" cm="1">
        <f t="array" ref="EB1224">IF(EB1222="","",_xll.PBD(EB1222,"HQ Country","","USD","",""))</f>
        <v/>
      </c>
      <c r="EC1224" t="str" cm="1">
        <f t="array" ref="EC1224">IF(EC1222="","",_xll.PBD(EC1222,"HQ Country","","USD","",""))</f>
        <v/>
      </c>
      <c r="ED1224" t="str" cm="1">
        <f t="array" ref="ED1224">IF(ED1222="","",_xll.PBD(ED1222,"HQ Country","","USD","",""))</f>
        <v/>
      </c>
      <c r="EE1224" t="str" cm="1">
        <f t="array" ref="EE1224">IF(EE1222="","",_xll.PBD(EE1222,"HQ Country","","USD","",""))</f>
        <v/>
      </c>
      <c r="EF1224" t="str" cm="1">
        <f t="array" ref="EF1224">IF(EF1222="","",_xll.PBD(EF1222,"HQ Country","","USD","",""))</f>
        <v/>
      </c>
      <c r="EG1224" t="str" cm="1">
        <f t="array" ref="EG1224">IF(EG1222="","",_xll.PBD(EG1222,"HQ Country","","USD","",""))</f>
        <v/>
      </c>
      <c r="EH1224" t="str" cm="1">
        <f t="array" ref="EH1224">IF(EH1222="","",_xll.PBD(EH1222,"HQ Country","","USD","",""))</f>
        <v/>
      </c>
      <c r="EI1224" t="str" cm="1">
        <f t="array" ref="EI1224">IF(EI1222="","",_xll.PBD(EI1222,"HQ Country","","USD","",""))</f>
        <v/>
      </c>
      <c r="EJ1224" t="str" cm="1">
        <f t="array" ref="EJ1224">IF(EJ1222="","",_xll.PBD(EJ1222,"HQ Country","","USD","",""))</f>
        <v/>
      </c>
      <c r="EK1224" t="str" cm="1">
        <f t="array" ref="EK1224">IF(EK1222="","",_xll.PBD(EK1222,"HQ Country","","USD","",""))</f>
        <v/>
      </c>
      <c r="EL1224" t="str" cm="1">
        <f t="array" ref="EL1224">IF(EL1222="","",_xll.PBD(EL1222,"HQ Country","","USD","",""))</f>
        <v/>
      </c>
      <c r="EM1224" t="str" cm="1">
        <f t="array" ref="EM1224">IF(EM1222="","",_xll.PBD(EM1222,"HQ Country","","USD","",""))</f>
        <v/>
      </c>
      <c r="EN1224" t="str" cm="1">
        <f t="array" ref="EN1224">IF(EN1222="","",_xll.PBD(EN1222,"HQ Country","","USD","",""))</f>
        <v/>
      </c>
      <c r="EO1224" t="str" cm="1">
        <f t="array" ref="EO1224">IF(EO1222="","",_xll.PBD(EO1222,"HQ Country","","USD","",""))</f>
        <v/>
      </c>
      <c r="EP1224" t="str" cm="1">
        <f t="array" ref="EP1224">IF(EP1222="","",_xll.PBD(EP1222,"HQ Country","","USD","",""))</f>
        <v/>
      </c>
      <c r="EQ1224" t="str" cm="1">
        <f t="array" ref="EQ1224">IF(EQ1222="","",_xll.PBD(EQ1222,"HQ Country","","USD","",""))</f>
        <v/>
      </c>
      <c r="ER1224" t="str" cm="1">
        <f t="array" ref="ER1224">IF(ER1222="","",_xll.PBD(ER1222,"HQ Country","","USD","",""))</f>
        <v/>
      </c>
      <c r="ES1224" t="str" cm="1">
        <f t="array" ref="ES1224">IF(ES1222="","",_xll.PBD(ES1222,"HQ Country","","USD","",""))</f>
        <v/>
      </c>
      <c r="ET1224" t="str" cm="1">
        <f t="array" ref="ET1224">IF(ET1222="","",_xll.PBD(ET1222,"HQ Country","","USD","",""))</f>
        <v/>
      </c>
      <c r="EU1224" t="str" cm="1">
        <f t="array" ref="EU1224">IF(EU1222="","",_xll.PBD(EU1222,"HQ Country","","USD","",""))</f>
        <v/>
      </c>
      <c r="EV1224" t="str" cm="1">
        <f t="array" ref="EV1224">IF(EV1222="","",_xll.PBD(EV1222,"HQ Country","","USD","",""))</f>
        <v/>
      </c>
      <c r="EW1224" t="str" cm="1">
        <f t="array" ref="EW1224">IF(EW1222="","",_xll.PBD(EW1222,"HQ Country","","USD","",""))</f>
        <v/>
      </c>
      <c r="EX1224" t="str" cm="1">
        <f t="array" ref="EX1224">IF(EX1222="","",_xll.PBD(EX1222,"HQ Country","","USD","",""))</f>
        <v/>
      </c>
      <c r="EY1224" t="str" cm="1">
        <f t="array" ref="EY1224">IF(EY1222="","",_xll.PBD(EY1222,"HQ Country","","USD","",""))</f>
        <v/>
      </c>
      <c r="EZ1224" t="str" cm="1">
        <f t="array" ref="EZ1224">IF(EZ1222="","",_xll.PBD(EZ1222,"HQ Country","","USD","",""))</f>
        <v/>
      </c>
      <c r="FA1224" t="str" cm="1">
        <f t="array" ref="FA1224">IF(FA1222="","",_xll.PBD(FA1222,"HQ Country","","USD","",""))</f>
        <v/>
      </c>
      <c r="FB1224" t="str" cm="1">
        <f t="array" ref="FB1224">IF(FB1222="","",_xll.PBD(FB1222,"HQ Country","","USD","",""))</f>
        <v/>
      </c>
      <c r="FC1224" t="str" cm="1">
        <f t="array" ref="FC1224">IF(FC1222="","",_xll.PBD(FC1222,"HQ Country","","USD","",""))</f>
        <v/>
      </c>
      <c r="FD1224" t="str" cm="1">
        <f t="array" ref="FD1224">IF(FD1222="","",_xll.PBD(FD1222,"HQ Country","","USD","",""))</f>
        <v/>
      </c>
      <c r="FE1224" t="str" cm="1">
        <f t="array" ref="FE1224">IF(FE1222="","",_xll.PBD(FE1222,"HQ Country","","USD","",""))</f>
        <v/>
      </c>
      <c r="FF1224" t="str" cm="1">
        <f t="array" ref="FF1224">IF(FF1222="","",_xll.PBD(FF1222,"HQ Country","","USD","",""))</f>
        <v/>
      </c>
      <c r="FG1224" t="str" cm="1">
        <f t="array" ref="FG1224">IF(FG1222="","",_xll.PBD(FG1222,"HQ Country","","USD","",""))</f>
        <v/>
      </c>
      <c r="FH1224" t="str" cm="1">
        <f t="array" ref="FH1224">IF(FH1222="","",_xll.PBD(FH1222,"HQ Country","","USD","",""))</f>
        <v/>
      </c>
      <c r="FI1224" t="str" cm="1">
        <f t="array" ref="FI1224">IF(FI1222="","",_xll.PBD(FI1222,"HQ Country","","USD","",""))</f>
        <v/>
      </c>
      <c r="FJ1224" t="str" cm="1">
        <f t="array" ref="FJ1224">IF(FJ1222="","",_xll.PBD(FJ1222,"HQ Country","","USD","",""))</f>
        <v/>
      </c>
      <c r="FK1224" t="str" cm="1">
        <f t="array" ref="FK1224">IF(FK1222="","",_xll.PBD(FK1222,"HQ Country","","USD","",""))</f>
        <v/>
      </c>
      <c r="FL1224" t="str" cm="1">
        <f t="array" ref="FL1224">IF(FL1222="","",_xll.PBD(FL1222,"HQ Country","","USD","",""))</f>
        <v/>
      </c>
      <c r="FM1224" t="str" cm="1">
        <f t="array" ref="FM1224">IF(FM1222="","",_xll.PBD(FM1222,"HQ Country","","USD","",""))</f>
        <v/>
      </c>
      <c r="FN1224" t="str" cm="1">
        <f t="array" ref="FN1224">IF(FN1222="","",_xll.PBD(FN1222,"HQ Country","","USD","",""))</f>
        <v/>
      </c>
      <c r="FO1224" t="str" cm="1">
        <f t="array" ref="FO1224">IF(FO1222="","",_xll.PBD(FO1222,"HQ Country","","USD","",""))</f>
        <v/>
      </c>
      <c r="FP1224" t="str" cm="1">
        <f t="array" ref="FP1224">IF(FP1222="","",_xll.PBD(FP1222,"HQ Country","","USD","",""))</f>
        <v/>
      </c>
      <c r="FQ1224" t="str" cm="1">
        <f t="array" ref="FQ1224">IF(FQ1222="","",_xll.PBD(FQ1222,"HQ Country","","USD","",""))</f>
        <v/>
      </c>
      <c r="FR1224" t="str" cm="1">
        <f t="array" ref="FR1224">IF(FR1222="","",_xll.PBD(FR1222,"HQ Country","","USD","",""))</f>
        <v/>
      </c>
      <c r="FS1224" t="str" cm="1">
        <f t="array" ref="FS1224">IF(FS1222="","",_xll.PBD(FS1222,"HQ Country","","USD","",""))</f>
        <v/>
      </c>
      <c r="FT1224" t="str" cm="1">
        <f t="array" ref="FT1224">IF(FT1222="","",_xll.PBD(FT1222,"HQ Country","","USD","",""))</f>
        <v/>
      </c>
      <c r="FU1224" t="str" cm="1">
        <f t="array" ref="FU1224">IF(FU1222="","",_xll.PBD(FU1222,"HQ Country","","USD","",""))</f>
        <v/>
      </c>
      <c r="FV1224" t="str" cm="1">
        <f t="array" ref="FV1224">IF(FV1222="","",_xll.PBD(FV1222,"HQ Country","","USD","",""))</f>
        <v/>
      </c>
      <c r="FW1224" t="str" cm="1">
        <f t="array" ref="FW1224">IF(FW1222="","",_xll.PBD(FW1222,"HQ Country","","USD","",""))</f>
        <v/>
      </c>
      <c r="FX1224" t="str" cm="1">
        <f t="array" ref="FX1224">IF(FX1222="","",_xll.PBD(FX1222,"HQ Country","","USD","",""))</f>
        <v/>
      </c>
      <c r="FY1224" t="str" cm="1">
        <f t="array" ref="FY1224">IF(FY1222="","",_xll.PBD(FY1222,"HQ Country","","USD","",""))</f>
        <v/>
      </c>
      <c r="FZ1224" t="str" cm="1">
        <f t="array" ref="FZ1224">IF(FZ1222="","",_xll.PBD(FZ1222,"HQ Country","","USD","",""))</f>
        <v/>
      </c>
      <c r="GA1224" t="str" cm="1">
        <f t="array" ref="GA1224">IF(GA1222="","",_xll.PBD(GA1222,"HQ Country","","USD","",""))</f>
        <v/>
      </c>
      <c r="GB1224" t="str" cm="1">
        <f t="array" ref="GB1224">IF(GB1222="","",_xll.PBD(GB1222,"HQ Country","","USD","",""))</f>
        <v/>
      </c>
      <c r="GC1224" t="str" cm="1">
        <f t="array" ref="GC1224">IF(GC1222="","",_xll.PBD(GC1222,"HQ Country","","USD","",""))</f>
        <v/>
      </c>
      <c r="GD1224" t="str" cm="1">
        <f t="array" ref="GD1224">IF(GD1222="","",_xll.PBD(GD1222,"HQ Country","","USD","",""))</f>
        <v/>
      </c>
      <c r="GE1224" t="str" cm="1">
        <f t="array" ref="GE1224">IF(GE1222="","",_xll.PBD(GE1222,"HQ Country","","USD","",""))</f>
        <v/>
      </c>
      <c r="GF1224" t="str" cm="1">
        <f t="array" ref="GF1224">IF(GF1222="","",_xll.PBD(GF1222,"HQ Country","","USD","",""))</f>
        <v/>
      </c>
      <c r="GG1224" t="str" cm="1">
        <f t="array" ref="GG1224">IF(GG1222="","",_xll.PBD(GG1222,"HQ Country","","USD","",""))</f>
        <v/>
      </c>
      <c r="GH1224" t="str" cm="1">
        <f t="array" ref="GH1224">IF(GH1222="","",_xll.PBD(GH1222,"HQ Country","","USD","",""))</f>
        <v/>
      </c>
      <c r="GI1224" t="str" cm="1">
        <f t="array" ref="GI1224">IF(GI1222="","",_xll.PBD(GI1222,"HQ Country","","USD","",""))</f>
        <v/>
      </c>
      <c r="GJ1224" t="str" cm="1">
        <f t="array" ref="GJ1224">IF(GJ1222="","",_xll.PBD(GJ1222,"HQ Country","","USD","",""))</f>
        <v/>
      </c>
      <c r="GK1224" t="str" cm="1">
        <f t="array" ref="GK1224">IF(GK1222="","",_xll.PBD(GK1222,"HQ Country","","USD","",""))</f>
        <v/>
      </c>
      <c r="GL1224" t="str" cm="1">
        <f t="array" ref="GL1224">IF(GL1222="","",_xll.PBD(GL1222,"HQ Country","","USD","",""))</f>
        <v/>
      </c>
      <c r="GM1224" t="str" cm="1">
        <f t="array" ref="GM1224">IF(GM1222="","",_xll.PBD(GM1222,"HQ Country","","USD","",""))</f>
        <v/>
      </c>
      <c r="GN1224" t="str" cm="1">
        <f t="array" ref="GN1224">IF(GN1222="","",_xll.PBD(GN1222,"HQ Country","","USD","",""))</f>
        <v/>
      </c>
      <c r="GO1224" t="str" cm="1">
        <f t="array" ref="GO1224">IF(GO1222="","",_xll.PBD(GO1222,"HQ Country","","USD","",""))</f>
        <v/>
      </c>
      <c r="GP1224" t="str" cm="1">
        <f t="array" ref="GP1224">IF(GP1222="","",_xll.PBD(GP1222,"HQ Country","","USD","",""))</f>
        <v/>
      </c>
      <c r="GQ1224" t="str" cm="1">
        <f t="array" ref="GQ1224">IF(GQ1222="","",_xll.PBD(GQ1222,"HQ Country","","USD","",""))</f>
        <v/>
      </c>
      <c r="GR1224" t="str" cm="1">
        <f t="array" ref="GR1224">IF(GR1222="","",_xll.PBD(GR1222,"HQ Country","","USD","",""))</f>
        <v/>
      </c>
      <c r="GS1224" t="str" cm="1">
        <f t="array" ref="GS1224">IF(GS1222="","",_xll.PBD(GS1222,"HQ Country","","USD","",""))</f>
        <v/>
      </c>
      <c r="GT1224" t="str" cm="1">
        <f t="array" ref="GT1224">IF(GT1222="","",_xll.PBD(GT1222,"HQ Country","","USD","",""))</f>
        <v/>
      </c>
      <c r="GU1224" t="str" cm="1">
        <f t="array" ref="GU1224">IF(GU1222="","",_xll.PBD(GU1222,"HQ Country","","USD","",""))</f>
        <v/>
      </c>
      <c r="GV1224" t="str" cm="1">
        <f t="array" ref="GV1224">IF(GV1222="","",_xll.PBD(GV1222,"HQ Country","","USD","",""))</f>
        <v/>
      </c>
      <c r="GW1224" t="str" cm="1">
        <f t="array" ref="GW1224">IF(GW1222="","",_xll.PBD(GW1222,"HQ Country","","USD","",""))</f>
        <v/>
      </c>
      <c r="GX1224" t="str" cm="1">
        <f t="array" ref="GX1224">IF(GX1222="","",_xll.PBD(GX1222,"HQ Country","","USD","",""))</f>
        <v/>
      </c>
      <c r="GY1224" t="str" cm="1">
        <f t="array" ref="GY1224">IF(GY1222="","",_xll.PBD(GY1222,"HQ Country","","USD","",""))</f>
        <v/>
      </c>
      <c r="GZ1224" t="str" cm="1">
        <f t="array" ref="GZ1224">IF(GZ1222="","",_xll.PBD(GZ1222,"HQ Country","","USD","",""))</f>
        <v/>
      </c>
      <c r="HA1224" t="str" cm="1">
        <f t="array" ref="HA1224">IF(HA1222="","",_xll.PBD(HA1222,"HQ Country","","USD","",""))</f>
        <v/>
      </c>
      <c r="HB1224" t="str" cm="1">
        <f t="array" ref="HB1224">IF(HB1222="","",_xll.PBD(HB1222,"HQ Country","","USD","",""))</f>
        <v/>
      </c>
      <c r="HC1224" t="str" cm="1">
        <f t="array" ref="HC1224">IF(HC1222="","",_xll.PBD(HC1222,"HQ Country","","USD","",""))</f>
        <v/>
      </c>
      <c r="HD1224" t="str" cm="1">
        <f t="array" ref="HD1224">IF(HD1222="","",_xll.PBD(HD1222,"HQ Country","","USD","",""))</f>
        <v/>
      </c>
      <c r="HE1224" t="str" cm="1">
        <f t="array" ref="HE1224">IF(HE1222="","",_xll.PBD(HE1222,"HQ Country","","USD","",""))</f>
        <v/>
      </c>
      <c r="HF1224" t="str" cm="1">
        <f t="array" ref="HF1224">IF(HF1222="","",_xll.PBD(HF1222,"HQ Country","","USD","",""))</f>
        <v/>
      </c>
      <c r="HG1224" t="str" cm="1">
        <f t="array" ref="HG1224">IF(HG1222="","",_xll.PBD(HG1222,"HQ Country","","USD","",""))</f>
        <v/>
      </c>
      <c r="HH1224" t="str" cm="1">
        <f t="array" ref="HH1224">IF(HH1222="","",_xll.PBD(HH1222,"HQ Country","","USD","",""))</f>
        <v/>
      </c>
      <c r="HI1224" t="str" cm="1">
        <f t="array" ref="HI1224">IF(HI1222="","",_xll.PBD(HI1222,"HQ Country","","USD","",""))</f>
        <v/>
      </c>
      <c r="HJ1224" t="str" cm="1">
        <f t="array" ref="HJ1224">IF(HJ1222="","",_xll.PBD(HJ1222,"HQ Country","","USD","",""))</f>
        <v/>
      </c>
      <c r="HK1224" t="str" cm="1">
        <f t="array" ref="HK1224">IF(HK1222="","",_xll.PBD(HK1222,"HQ Country","","USD","",""))</f>
        <v/>
      </c>
      <c r="HL1224" t="str" cm="1">
        <f t="array" ref="HL1224">IF(HL1222="","",_xll.PBD(HL1222,"HQ Country","","USD","",""))</f>
        <v/>
      </c>
      <c r="HM1224" t="str" cm="1">
        <f t="array" ref="HM1224">IF(HM1222="","",_xll.PBD(HM1222,"HQ Country","","USD","",""))</f>
        <v/>
      </c>
      <c r="HN1224" t="str" cm="1">
        <f t="array" ref="HN1224">IF(HN1222="","",_xll.PBD(HN1222,"HQ Country","","USD","",""))</f>
        <v/>
      </c>
      <c r="HO1224" t="str" cm="1">
        <f t="array" ref="HO1224">IF(HO1222="","",_xll.PBD(HO1222,"HQ Country","","USD","",""))</f>
        <v/>
      </c>
      <c r="HP1224" t="str" cm="1">
        <f t="array" ref="HP1224">IF(HP1222="","",_xll.PBD(HP1222,"HQ Country","","USD","",""))</f>
        <v/>
      </c>
      <c r="HQ1224" t="str" cm="1">
        <f t="array" ref="HQ1224">IF(HQ1222="","",_xll.PBD(HQ1222,"HQ Country","","USD","",""))</f>
        <v/>
      </c>
      <c r="HR1224" t="str" cm="1">
        <f t="array" ref="HR1224">IF(HR1222="","",_xll.PBD(HR1222,"HQ Country","","USD","",""))</f>
        <v/>
      </c>
      <c r="HS1224" t="str" cm="1">
        <f t="array" ref="HS1224">IF(HS1222="","",_xll.PBD(HS1222,"HQ Country","","USD","",""))</f>
        <v/>
      </c>
      <c r="HT1224" t="str" cm="1">
        <f t="array" ref="HT1224">IF(HT1222="","",_xll.PBD(HT1222,"HQ Country","","USD","",""))</f>
        <v/>
      </c>
      <c r="HU1224" t="str" cm="1">
        <f t="array" ref="HU1224">IF(HU1222="","",_xll.PBD(HU1222,"HQ Country","","USD","",""))</f>
        <v/>
      </c>
      <c r="HV1224" t="str" cm="1">
        <f t="array" ref="HV1224">IF(HV1222="","",_xll.PBD(HV1222,"HQ Country","","USD","",""))</f>
        <v/>
      </c>
      <c r="HW1224" t="str" cm="1">
        <f t="array" ref="HW1224">IF(HW1222="","",_xll.PBD(HW1222,"HQ Country","","USD","",""))</f>
        <v/>
      </c>
      <c r="HX1224" t="str" cm="1">
        <f t="array" ref="HX1224">IF(HX1222="","",_xll.PBD(HX1222,"HQ Country","","USD","",""))</f>
        <v/>
      </c>
      <c r="HY1224" t="str" cm="1">
        <f t="array" ref="HY1224">IF(HY1222="","",_xll.PBD(HY1222,"HQ Country","","USD","",""))</f>
        <v/>
      </c>
      <c r="HZ1224" t="str" cm="1">
        <f t="array" ref="HZ1224">IF(HZ1222="","",_xll.PBD(HZ1222,"HQ Country","","USD","",""))</f>
        <v/>
      </c>
      <c r="IA1224" t="str" cm="1">
        <f t="array" ref="IA1224">IF(IA1222="","",_xll.PBD(IA1222,"HQ Country","","USD","",""))</f>
        <v/>
      </c>
      <c r="IB1224" t="str" cm="1">
        <f t="array" ref="IB1224">IF(IB1222="","",_xll.PBD(IB1222,"HQ Country","","USD","",""))</f>
        <v/>
      </c>
      <c r="IC1224" t="str" cm="1">
        <f t="array" ref="IC1224">IF(IC1222="","",_xll.PBD(IC1222,"HQ Country","","USD","",""))</f>
        <v/>
      </c>
      <c r="ID1224" t="str" cm="1">
        <f t="array" ref="ID1224">IF(ID1222="","",_xll.PBD(ID1222,"HQ Country","","USD","",""))</f>
        <v/>
      </c>
      <c r="IE1224" t="str" cm="1">
        <f t="array" ref="IE1224">IF(IE1222="","",_xll.PBD(IE1222,"HQ Country","","USD","",""))</f>
        <v/>
      </c>
    </row>
    <row r="1225" spans="2:239" x14ac:dyDescent="0.25">
      <c r="B1225" t="s">
        <v>2713</v>
      </c>
      <c r="C1225" t="str">
        <f ca="1">IF(C1222="","",IF(C1222=$D$4,1,0))</f>
        <v/>
      </c>
      <c r="D1225" t="str">
        <f t="shared" ref="D1225:BO1225" si="640">IF(D1222="","",IF(D1222=$D$4,1,0))</f>
        <v/>
      </c>
      <c r="E1225" t="str">
        <f t="shared" si="640"/>
        <v/>
      </c>
      <c r="F1225" t="str">
        <f t="shared" si="640"/>
        <v/>
      </c>
      <c r="G1225" t="str">
        <f t="shared" si="640"/>
        <v/>
      </c>
      <c r="H1225" t="str">
        <f t="shared" si="640"/>
        <v/>
      </c>
      <c r="I1225" t="str">
        <f t="shared" si="640"/>
        <v/>
      </c>
      <c r="J1225" t="str">
        <f t="shared" si="640"/>
        <v/>
      </c>
      <c r="K1225" t="str">
        <f t="shared" si="640"/>
        <v/>
      </c>
      <c r="L1225" t="str">
        <f t="shared" si="640"/>
        <v/>
      </c>
      <c r="M1225" t="str">
        <f t="shared" si="640"/>
        <v/>
      </c>
      <c r="N1225" t="str">
        <f t="shared" si="640"/>
        <v/>
      </c>
      <c r="O1225" t="str">
        <f t="shared" si="640"/>
        <v/>
      </c>
      <c r="P1225" t="str">
        <f t="shared" si="640"/>
        <v/>
      </c>
      <c r="Q1225" t="str">
        <f t="shared" si="640"/>
        <v/>
      </c>
      <c r="R1225" t="str">
        <f t="shared" si="640"/>
        <v/>
      </c>
      <c r="S1225" t="str">
        <f t="shared" si="640"/>
        <v/>
      </c>
      <c r="T1225" t="str">
        <f t="shared" si="640"/>
        <v/>
      </c>
      <c r="U1225" t="str">
        <f t="shared" si="640"/>
        <v/>
      </c>
      <c r="V1225" t="str">
        <f t="shared" si="640"/>
        <v/>
      </c>
      <c r="W1225" t="str">
        <f t="shared" si="640"/>
        <v/>
      </c>
      <c r="X1225" t="str">
        <f t="shared" si="640"/>
        <v/>
      </c>
      <c r="Y1225" t="str">
        <f t="shared" si="640"/>
        <v/>
      </c>
      <c r="Z1225" t="str">
        <f t="shared" si="640"/>
        <v/>
      </c>
      <c r="AA1225" t="str">
        <f t="shared" si="640"/>
        <v/>
      </c>
      <c r="AB1225" t="str">
        <f t="shared" si="640"/>
        <v/>
      </c>
      <c r="AC1225" t="str">
        <f t="shared" si="640"/>
        <v/>
      </c>
      <c r="AD1225" t="str">
        <f t="shared" si="640"/>
        <v/>
      </c>
      <c r="AE1225" t="str">
        <f t="shared" si="640"/>
        <v/>
      </c>
      <c r="AF1225" t="str">
        <f t="shared" si="640"/>
        <v/>
      </c>
      <c r="AG1225" t="str">
        <f t="shared" si="640"/>
        <v/>
      </c>
      <c r="AH1225" t="str">
        <f t="shared" si="640"/>
        <v/>
      </c>
      <c r="AI1225" t="str">
        <f t="shared" si="640"/>
        <v/>
      </c>
      <c r="AJ1225" t="str">
        <f t="shared" si="640"/>
        <v/>
      </c>
      <c r="AK1225" t="str">
        <f t="shared" si="640"/>
        <v/>
      </c>
      <c r="AL1225" t="str">
        <f t="shared" si="640"/>
        <v/>
      </c>
      <c r="AM1225" t="str">
        <f t="shared" si="640"/>
        <v/>
      </c>
      <c r="AN1225" t="str">
        <f t="shared" si="640"/>
        <v/>
      </c>
      <c r="AO1225" t="str">
        <f t="shared" si="640"/>
        <v/>
      </c>
      <c r="AP1225" t="str">
        <f t="shared" si="640"/>
        <v/>
      </c>
      <c r="AQ1225" t="str">
        <f t="shared" si="640"/>
        <v/>
      </c>
      <c r="AR1225" t="str">
        <f t="shared" si="640"/>
        <v/>
      </c>
      <c r="AS1225" t="str">
        <f t="shared" si="640"/>
        <v/>
      </c>
      <c r="AT1225" t="str">
        <f t="shared" si="640"/>
        <v/>
      </c>
      <c r="AU1225" t="str">
        <f t="shared" si="640"/>
        <v/>
      </c>
      <c r="AV1225" t="str">
        <f t="shared" si="640"/>
        <v/>
      </c>
      <c r="AW1225" t="str">
        <f t="shared" si="640"/>
        <v/>
      </c>
      <c r="AX1225" t="str">
        <f t="shared" si="640"/>
        <v/>
      </c>
      <c r="AY1225" t="str">
        <f t="shared" si="640"/>
        <v/>
      </c>
      <c r="AZ1225" t="str">
        <f t="shared" si="640"/>
        <v/>
      </c>
      <c r="BA1225" t="str">
        <f t="shared" si="640"/>
        <v/>
      </c>
      <c r="BB1225" t="str">
        <f t="shared" si="640"/>
        <v/>
      </c>
      <c r="BC1225" t="str">
        <f t="shared" si="640"/>
        <v/>
      </c>
      <c r="BD1225" t="str">
        <f t="shared" si="640"/>
        <v/>
      </c>
      <c r="BE1225" t="str">
        <f t="shared" si="640"/>
        <v/>
      </c>
      <c r="BF1225" t="str">
        <f t="shared" si="640"/>
        <v/>
      </c>
      <c r="BG1225" t="str">
        <f t="shared" si="640"/>
        <v/>
      </c>
      <c r="BH1225" t="str">
        <f t="shared" si="640"/>
        <v/>
      </c>
      <c r="BI1225" t="str">
        <f t="shared" si="640"/>
        <v/>
      </c>
      <c r="BJ1225" t="str">
        <f t="shared" si="640"/>
        <v/>
      </c>
      <c r="BK1225" t="str">
        <f t="shared" si="640"/>
        <v/>
      </c>
      <c r="BL1225" t="str">
        <f t="shared" si="640"/>
        <v/>
      </c>
      <c r="BM1225" t="str">
        <f t="shared" si="640"/>
        <v/>
      </c>
      <c r="BN1225" t="str">
        <f t="shared" si="640"/>
        <v/>
      </c>
      <c r="BO1225" t="str">
        <f t="shared" si="640"/>
        <v/>
      </c>
      <c r="BP1225" t="str">
        <f t="shared" ref="BP1225:EA1225" si="641">IF(BP1222="","",IF(BP1222=$D$4,1,0))</f>
        <v/>
      </c>
      <c r="BQ1225" t="str">
        <f t="shared" si="641"/>
        <v/>
      </c>
      <c r="BR1225" t="str">
        <f t="shared" si="641"/>
        <v/>
      </c>
      <c r="BS1225" t="str">
        <f t="shared" si="641"/>
        <v/>
      </c>
      <c r="BT1225" t="str">
        <f t="shared" si="641"/>
        <v/>
      </c>
      <c r="BU1225" t="str">
        <f t="shared" si="641"/>
        <v/>
      </c>
      <c r="BV1225" t="str">
        <f t="shared" si="641"/>
        <v/>
      </c>
      <c r="BW1225" t="str">
        <f t="shared" si="641"/>
        <v/>
      </c>
      <c r="BX1225" t="str">
        <f t="shared" si="641"/>
        <v/>
      </c>
      <c r="BY1225" t="str">
        <f t="shared" si="641"/>
        <v/>
      </c>
      <c r="BZ1225" t="str">
        <f t="shared" si="641"/>
        <v/>
      </c>
      <c r="CA1225" t="str">
        <f t="shared" si="641"/>
        <v/>
      </c>
      <c r="CB1225" t="str">
        <f t="shared" si="641"/>
        <v/>
      </c>
      <c r="CC1225" t="str">
        <f t="shared" si="641"/>
        <v/>
      </c>
      <c r="CD1225" t="str">
        <f t="shared" si="641"/>
        <v/>
      </c>
      <c r="CE1225" t="str">
        <f t="shared" si="641"/>
        <v/>
      </c>
      <c r="CF1225" t="str">
        <f t="shared" si="641"/>
        <v/>
      </c>
      <c r="CG1225" t="str">
        <f t="shared" si="641"/>
        <v/>
      </c>
      <c r="CH1225" t="str">
        <f t="shared" si="641"/>
        <v/>
      </c>
      <c r="CI1225" t="str">
        <f t="shared" si="641"/>
        <v/>
      </c>
      <c r="CJ1225" t="str">
        <f t="shared" si="641"/>
        <v/>
      </c>
      <c r="CK1225" t="str">
        <f t="shared" si="641"/>
        <v/>
      </c>
      <c r="CL1225" t="str">
        <f t="shared" si="641"/>
        <v/>
      </c>
      <c r="CM1225" t="str">
        <f t="shared" si="641"/>
        <v/>
      </c>
      <c r="CN1225" t="str">
        <f t="shared" si="641"/>
        <v/>
      </c>
      <c r="CO1225" t="str">
        <f t="shared" si="641"/>
        <v/>
      </c>
      <c r="CP1225" t="str">
        <f t="shared" si="641"/>
        <v/>
      </c>
      <c r="CQ1225" t="str">
        <f t="shared" si="641"/>
        <v/>
      </c>
      <c r="CR1225" t="str">
        <f t="shared" si="641"/>
        <v/>
      </c>
      <c r="CS1225" t="str">
        <f t="shared" si="641"/>
        <v/>
      </c>
      <c r="CT1225" t="str">
        <f t="shared" si="641"/>
        <v/>
      </c>
      <c r="CU1225" t="str">
        <f t="shared" si="641"/>
        <v/>
      </c>
      <c r="CV1225" t="str">
        <f t="shared" si="641"/>
        <v/>
      </c>
      <c r="CW1225" t="str">
        <f t="shared" si="641"/>
        <v/>
      </c>
      <c r="CX1225" t="str">
        <f t="shared" si="641"/>
        <v/>
      </c>
      <c r="CY1225" t="str">
        <f t="shared" si="641"/>
        <v/>
      </c>
      <c r="CZ1225" t="str">
        <f t="shared" si="641"/>
        <v/>
      </c>
      <c r="DA1225" t="str">
        <f t="shared" si="641"/>
        <v/>
      </c>
      <c r="DB1225" t="str">
        <f t="shared" si="641"/>
        <v/>
      </c>
      <c r="DC1225" t="str">
        <f t="shared" si="641"/>
        <v/>
      </c>
      <c r="DD1225" t="str">
        <f t="shared" si="641"/>
        <v/>
      </c>
      <c r="DE1225" t="str">
        <f t="shared" si="641"/>
        <v/>
      </c>
      <c r="DF1225" t="str">
        <f t="shared" si="641"/>
        <v/>
      </c>
      <c r="DG1225" t="str">
        <f t="shared" si="641"/>
        <v/>
      </c>
      <c r="DH1225" t="str">
        <f t="shared" si="641"/>
        <v/>
      </c>
      <c r="DI1225" t="str">
        <f t="shared" si="641"/>
        <v/>
      </c>
      <c r="DJ1225" t="str">
        <f t="shared" si="641"/>
        <v/>
      </c>
      <c r="DK1225" t="str">
        <f t="shared" si="641"/>
        <v/>
      </c>
      <c r="DL1225" t="str">
        <f t="shared" si="641"/>
        <v/>
      </c>
      <c r="DM1225" t="str">
        <f t="shared" si="641"/>
        <v/>
      </c>
      <c r="DN1225" t="str">
        <f t="shared" si="641"/>
        <v/>
      </c>
      <c r="DO1225" t="str">
        <f t="shared" si="641"/>
        <v/>
      </c>
      <c r="DP1225" t="str">
        <f t="shared" si="641"/>
        <v/>
      </c>
      <c r="DQ1225" t="str">
        <f t="shared" si="641"/>
        <v/>
      </c>
      <c r="DR1225" t="str">
        <f t="shared" si="641"/>
        <v/>
      </c>
      <c r="DS1225" t="str">
        <f t="shared" si="641"/>
        <v/>
      </c>
      <c r="DT1225" t="str">
        <f t="shared" si="641"/>
        <v/>
      </c>
      <c r="DU1225" t="str">
        <f t="shared" si="641"/>
        <v/>
      </c>
      <c r="DV1225" t="str">
        <f t="shared" si="641"/>
        <v/>
      </c>
      <c r="DW1225" t="str">
        <f t="shared" si="641"/>
        <v/>
      </c>
      <c r="DX1225" t="str">
        <f t="shared" si="641"/>
        <v/>
      </c>
      <c r="DY1225" t="str">
        <f t="shared" si="641"/>
        <v/>
      </c>
      <c r="DZ1225" t="str">
        <f t="shared" si="641"/>
        <v/>
      </c>
      <c r="EA1225" t="str">
        <f t="shared" si="641"/>
        <v/>
      </c>
      <c r="EB1225" t="str">
        <f t="shared" ref="EB1225:GM1225" si="642">IF(EB1222="","",IF(EB1222=$D$4,1,0))</f>
        <v/>
      </c>
      <c r="EC1225" t="str">
        <f t="shared" si="642"/>
        <v/>
      </c>
      <c r="ED1225" t="str">
        <f t="shared" si="642"/>
        <v/>
      </c>
      <c r="EE1225" t="str">
        <f t="shared" si="642"/>
        <v/>
      </c>
      <c r="EF1225" t="str">
        <f t="shared" si="642"/>
        <v/>
      </c>
      <c r="EG1225" t="str">
        <f t="shared" si="642"/>
        <v/>
      </c>
      <c r="EH1225" t="str">
        <f t="shared" si="642"/>
        <v/>
      </c>
      <c r="EI1225" t="str">
        <f t="shared" si="642"/>
        <v/>
      </c>
      <c r="EJ1225" t="str">
        <f t="shared" si="642"/>
        <v/>
      </c>
      <c r="EK1225" t="str">
        <f t="shared" si="642"/>
        <v/>
      </c>
      <c r="EL1225" t="str">
        <f t="shared" si="642"/>
        <v/>
      </c>
      <c r="EM1225" t="str">
        <f t="shared" si="642"/>
        <v/>
      </c>
      <c r="EN1225" t="str">
        <f t="shared" si="642"/>
        <v/>
      </c>
      <c r="EO1225" t="str">
        <f t="shared" si="642"/>
        <v/>
      </c>
      <c r="EP1225" t="str">
        <f t="shared" si="642"/>
        <v/>
      </c>
      <c r="EQ1225" t="str">
        <f t="shared" si="642"/>
        <v/>
      </c>
      <c r="ER1225" t="str">
        <f t="shared" si="642"/>
        <v/>
      </c>
      <c r="ES1225" t="str">
        <f t="shared" si="642"/>
        <v/>
      </c>
      <c r="ET1225" t="str">
        <f t="shared" si="642"/>
        <v/>
      </c>
      <c r="EU1225" t="str">
        <f t="shared" si="642"/>
        <v/>
      </c>
      <c r="EV1225" t="str">
        <f t="shared" si="642"/>
        <v/>
      </c>
      <c r="EW1225" t="str">
        <f t="shared" si="642"/>
        <v/>
      </c>
      <c r="EX1225" t="str">
        <f t="shared" si="642"/>
        <v/>
      </c>
      <c r="EY1225" t="str">
        <f t="shared" si="642"/>
        <v/>
      </c>
      <c r="EZ1225" t="str">
        <f t="shared" si="642"/>
        <v/>
      </c>
      <c r="FA1225" t="str">
        <f t="shared" si="642"/>
        <v/>
      </c>
      <c r="FB1225" t="str">
        <f t="shared" si="642"/>
        <v/>
      </c>
      <c r="FC1225" t="str">
        <f t="shared" si="642"/>
        <v/>
      </c>
      <c r="FD1225" t="str">
        <f t="shared" si="642"/>
        <v/>
      </c>
      <c r="FE1225" t="str">
        <f t="shared" si="642"/>
        <v/>
      </c>
      <c r="FF1225" t="str">
        <f t="shared" si="642"/>
        <v/>
      </c>
      <c r="FG1225" t="str">
        <f t="shared" si="642"/>
        <v/>
      </c>
      <c r="FH1225" t="str">
        <f t="shared" si="642"/>
        <v/>
      </c>
      <c r="FI1225" t="str">
        <f t="shared" si="642"/>
        <v/>
      </c>
      <c r="FJ1225" t="str">
        <f t="shared" si="642"/>
        <v/>
      </c>
      <c r="FK1225" t="str">
        <f t="shared" si="642"/>
        <v/>
      </c>
      <c r="FL1225" t="str">
        <f t="shared" si="642"/>
        <v/>
      </c>
      <c r="FM1225" t="str">
        <f t="shared" si="642"/>
        <v/>
      </c>
      <c r="FN1225" t="str">
        <f t="shared" si="642"/>
        <v/>
      </c>
      <c r="FO1225" t="str">
        <f t="shared" si="642"/>
        <v/>
      </c>
      <c r="FP1225" t="str">
        <f t="shared" si="642"/>
        <v/>
      </c>
      <c r="FQ1225" t="str">
        <f t="shared" si="642"/>
        <v/>
      </c>
      <c r="FR1225" t="str">
        <f t="shared" si="642"/>
        <v/>
      </c>
      <c r="FS1225" t="str">
        <f t="shared" si="642"/>
        <v/>
      </c>
      <c r="FT1225" t="str">
        <f t="shared" si="642"/>
        <v/>
      </c>
      <c r="FU1225" t="str">
        <f t="shared" si="642"/>
        <v/>
      </c>
      <c r="FV1225" t="str">
        <f t="shared" si="642"/>
        <v/>
      </c>
      <c r="FW1225" t="str">
        <f t="shared" si="642"/>
        <v/>
      </c>
      <c r="FX1225" t="str">
        <f t="shared" si="642"/>
        <v/>
      </c>
      <c r="FY1225" t="str">
        <f t="shared" si="642"/>
        <v/>
      </c>
      <c r="FZ1225" t="str">
        <f t="shared" si="642"/>
        <v/>
      </c>
      <c r="GA1225" t="str">
        <f t="shared" si="642"/>
        <v/>
      </c>
      <c r="GB1225" t="str">
        <f t="shared" si="642"/>
        <v/>
      </c>
      <c r="GC1225" t="str">
        <f t="shared" si="642"/>
        <v/>
      </c>
      <c r="GD1225" t="str">
        <f t="shared" si="642"/>
        <v/>
      </c>
      <c r="GE1225" t="str">
        <f t="shared" si="642"/>
        <v/>
      </c>
      <c r="GF1225" t="str">
        <f t="shared" si="642"/>
        <v/>
      </c>
      <c r="GG1225" t="str">
        <f t="shared" si="642"/>
        <v/>
      </c>
      <c r="GH1225" t="str">
        <f t="shared" si="642"/>
        <v/>
      </c>
      <c r="GI1225" t="str">
        <f t="shared" si="642"/>
        <v/>
      </c>
      <c r="GJ1225" t="str">
        <f t="shared" si="642"/>
        <v/>
      </c>
      <c r="GK1225" t="str">
        <f t="shared" si="642"/>
        <v/>
      </c>
      <c r="GL1225" t="str">
        <f t="shared" si="642"/>
        <v/>
      </c>
      <c r="GM1225" t="str">
        <f t="shared" si="642"/>
        <v/>
      </c>
      <c r="GN1225" t="str">
        <f t="shared" ref="GN1225:IE1225" si="643">IF(GN1222="","",IF(GN1222=$D$4,1,0))</f>
        <v/>
      </c>
      <c r="GO1225" t="str">
        <f t="shared" si="643"/>
        <v/>
      </c>
      <c r="GP1225" t="str">
        <f t="shared" si="643"/>
        <v/>
      </c>
      <c r="GQ1225" t="str">
        <f t="shared" si="643"/>
        <v/>
      </c>
      <c r="GR1225" t="str">
        <f t="shared" si="643"/>
        <v/>
      </c>
      <c r="GS1225" t="str">
        <f t="shared" si="643"/>
        <v/>
      </c>
      <c r="GT1225" t="str">
        <f t="shared" si="643"/>
        <v/>
      </c>
      <c r="GU1225" t="str">
        <f t="shared" si="643"/>
        <v/>
      </c>
      <c r="GV1225" t="str">
        <f t="shared" si="643"/>
        <v/>
      </c>
      <c r="GW1225" t="str">
        <f t="shared" si="643"/>
        <v/>
      </c>
      <c r="GX1225" t="str">
        <f t="shared" si="643"/>
        <v/>
      </c>
      <c r="GY1225" t="str">
        <f t="shared" si="643"/>
        <v/>
      </c>
      <c r="GZ1225" t="str">
        <f t="shared" si="643"/>
        <v/>
      </c>
      <c r="HA1225" t="str">
        <f t="shared" si="643"/>
        <v/>
      </c>
      <c r="HB1225" t="str">
        <f t="shared" si="643"/>
        <v/>
      </c>
      <c r="HC1225" t="str">
        <f t="shared" si="643"/>
        <v/>
      </c>
      <c r="HD1225" t="str">
        <f t="shared" si="643"/>
        <v/>
      </c>
      <c r="HE1225" t="str">
        <f t="shared" si="643"/>
        <v/>
      </c>
      <c r="HF1225" t="str">
        <f t="shared" si="643"/>
        <v/>
      </c>
      <c r="HG1225" t="str">
        <f t="shared" si="643"/>
        <v/>
      </c>
      <c r="HH1225" t="str">
        <f t="shared" si="643"/>
        <v/>
      </c>
      <c r="HI1225" t="str">
        <f t="shared" si="643"/>
        <v/>
      </c>
      <c r="HJ1225" t="str">
        <f t="shared" si="643"/>
        <v/>
      </c>
      <c r="HK1225" t="str">
        <f t="shared" si="643"/>
        <v/>
      </c>
      <c r="HL1225" t="str">
        <f t="shared" si="643"/>
        <v/>
      </c>
      <c r="HM1225" t="str">
        <f t="shared" si="643"/>
        <v/>
      </c>
      <c r="HN1225" t="str">
        <f t="shared" si="643"/>
        <v/>
      </c>
      <c r="HO1225" t="str">
        <f t="shared" si="643"/>
        <v/>
      </c>
      <c r="HP1225" t="str">
        <f t="shared" si="643"/>
        <v/>
      </c>
      <c r="HQ1225" t="str">
        <f t="shared" si="643"/>
        <v/>
      </c>
      <c r="HR1225" t="str">
        <f t="shared" si="643"/>
        <v/>
      </c>
      <c r="HS1225" t="str">
        <f t="shared" si="643"/>
        <v/>
      </c>
      <c r="HT1225" t="str">
        <f t="shared" si="643"/>
        <v/>
      </c>
      <c r="HU1225" t="str">
        <f t="shared" si="643"/>
        <v/>
      </c>
      <c r="HV1225" t="str">
        <f t="shared" si="643"/>
        <v/>
      </c>
      <c r="HW1225" t="str">
        <f t="shared" si="643"/>
        <v/>
      </c>
      <c r="HX1225" t="str">
        <f t="shared" si="643"/>
        <v/>
      </c>
      <c r="HY1225" t="str">
        <f t="shared" si="643"/>
        <v/>
      </c>
      <c r="HZ1225" t="str">
        <f t="shared" si="643"/>
        <v/>
      </c>
      <c r="IA1225" t="str">
        <f t="shared" si="643"/>
        <v/>
      </c>
      <c r="IB1225" t="str">
        <f t="shared" si="643"/>
        <v/>
      </c>
      <c r="IC1225" t="str">
        <f t="shared" si="643"/>
        <v/>
      </c>
      <c r="ID1225" t="str">
        <f t="shared" si="643"/>
        <v/>
      </c>
      <c r="IE1225" t="str">
        <f t="shared" si="643"/>
        <v/>
      </c>
    </row>
    <row r="1226" spans="2:239" x14ac:dyDescent="0.25">
      <c r="B1226" t="s">
        <v>2700</v>
      </c>
      <c r="C1226" t="str" cm="1">
        <f t="array" aca="1" ref="C1226" ca="1">IF(C1222="","",_xll.PBD(C1222,"Primary Industry Group","","USD","",""))</f>
        <v/>
      </c>
      <c r="D1226" t="str" cm="1">
        <f t="array" ref="D1226">IF(D1222="","",_xll.PBD(D1222,"Primary Industry Group","","USD","",""))</f>
        <v/>
      </c>
      <c r="E1226" t="str" cm="1">
        <f t="array" ref="E1226">IF(E1222="","",_xll.PBD(E1222,"Primary Industry Group","","USD","",""))</f>
        <v/>
      </c>
      <c r="F1226" t="str" cm="1">
        <f t="array" ref="F1226">IF(F1222="","",_xll.PBD(F1222,"Primary Industry Group","","USD","",""))</f>
        <v/>
      </c>
      <c r="G1226" t="str" cm="1">
        <f t="array" ref="G1226">IF(G1222="","",_xll.PBD(G1222,"Primary Industry Group","","USD","",""))</f>
        <v/>
      </c>
      <c r="H1226" t="str" cm="1">
        <f t="array" ref="H1226">IF(H1222="","",_xll.PBD(H1222,"Primary Industry Group","","USD","",""))</f>
        <v/>
      </c>
      <c r="I1226" t="str" cm="1">
        <f t="array" ref="I1226">IF(I1222="","",_xll.PBD(I1222,"Primary Industry Group","","USD","",""))</f>
        <v/>
      </c>
      <c r="J1226" t="str" cm="1">
        <f t="array" ref="J1226">IF(J1222="","",_xll.PBD(J1222,"Primary Industry Group","","USD","",""))</f>
        <v/>
      </c>
      <c r="K1226" t="str" cm="1">
        <f t="array" ref="K1226">IF(K1222="","",_xll.PBD(K1222,"Primary Industry Group","","USD","",""))</f>
        <v/>
      </c>
      <c r="L1226" t="str" cm="1">
        <f t="array" ref="L1226">IF(L1222="","",_xll.PBD(L1222,"Primary Industry Group","","USD","",""))</f>
        <v/>
      </c>
      <c r="M1226" t="str" cm="1">
        <f t="array" ref="M1226">IF(M1222="","",_xll.PBD(M1222,"Primary Industry Group","","USD","",""))</f>
        <v/>
      </c>
      <c r="N1226" t="str" cm="1">
        <f t="array" ref="N1226">IF(N1222="","",_xll.PBD(N1222,"Primary Industry Group","","USD","",""))</f>
        <v/>
      </c>
      <c r="O1226" t="str" cm="1">
        <f t="array" ref="O1226">IF(O1222="","",_xll.PBD(O1222,"Primary Industry Group","","USD","",""))</f>
        <v/>
      </c>
      <c r="P1226" t="str" cm="1">
        <f t="array" ref="P1226">IF(P1222="","",_xll.PBD(P1222,"Primary Industry Group","","USD","",""))</f>
        <v/>
      </c>
      <c r="Q1226" t="str" cm="1">
        <f t="array" ref="Q1226">IF(Q1222="","",_xll.PBD(Q1222,"Primary Industry Group","","USD","",""))</f>
        <v/>
      </c>
      <c r="R1226" t="str" cm="1">
        <f t="array" ref="R1226">IF(R1222="","",_xll.PBD(R1222,"Primary Industry Group","","USD","",""))</f>
        <v/>
      </c>
      <c r="S1226" t="str" cm="1">
        <f t="array" ref="S1226">IF(S1222="","",_xll.PBD(S1222,"Primary Industry Group","","USD","",""))</f>
        <v/>
      </c>
      <c r="T1226" t="str" cm="1">
        <f t="array" ref="T1226">IF(T1222="","",_xll.PBD(T1222,"Primary Industry Group","","USD","",""))</f>
        <v/>
      </c>
      <c r="U1226" t="str" cm="1">
        <f t="array" ref="U1226">IF(U1222="","",_xll.PBD(U1222,"Primary Industry Group","","USD","",""))</f>
        <v/>
      </c>
      <c r="V1226" t="str" cm="1">
        <f t="array" ref="V1226">IF(V1222="","",_xll.PBD(V1222,"Primary Industry Group","","USD","",""))</f>
        <v/>
      </c>
      <c r="W1226" t="str" cm="1">
        <f t="array" ref="W1226">IF(W1222="","",_xll.PBD(W1222,"Primary Industry Group","","USD","",""))</f>
        <v/>
      </c>
      <c r="X1226" t="str" cm="1">
        <f t="array" ref="X1226">IF(X1222="","",_xll.PBD(X1222,"Primary Industry Group","","USD","",""))</f>
        <v/>
      </c>
      <c r="Y1226" t="str" cm="1">
        <f t="array" ref="Y1226">IF(Y1222="","",_xll.PBD(Y1222,"Primary Industry Group","","USD","",""))</f>
        <v/>
      </c>
      <c r="Z1226" t="str" cm="1">
        <f t="array" ref="Z1226">IF(Z1222="","",_xll.PBD(Z1222,"Primary Industry Group","","USD","",""))</f>
        <v/>
      </c>
      <c r="AA1226" t="str" cm="1">
        <f t="array" ref="AA1226">IF(AA1222="","",_xll.PBD(AA1222,"Primary Industry Group","","USD","",""))</f>
        <v/>
      </c>
      <c r="AB1226" t="str" cm="1">
        <f t="array" ref="AB1226">IF(AB1222="","",_xll.PBD(AB1222,"Primary Industry Group","","USD","",""))</f>
        <v/>
      </c>
      <c r="AC1226" t="str" cm="1">
        <f t="array" ref="AC1226">IF(AC1222="","",_xll.PBD(AC1222,"Primary Industry Group","","USD","",""))</f>
        <v/>
      </c>
      <c r="AD1226" t="str" cm="1">
        <f t="array" ref="AD1226">IF(AD1222="","",_xll.PBD(AD1222,"Primary Industry Group","","USD","",""))</f>
        <v/>
      </c>
      <c r="AE1226" t="str" cm="1">
        <f t="array" ref="AE1226">IF(AE1222="","",_xll.PBD(AE1222,"Primary Industry Group","","USD","",""))</f>
        <v/>
      </c>
      <c r="AF1226" t="str" cm="1">
        <f t="array" ref="AF1226">IF(AF1222="","",_xll.PBD(AF1222,"Primary Industry Group","","USD","",""))</f>
        <v/>
      </c>
      <c r="AG1226" t="str" cm="1">
        <f t="array" ref="AG1226">IF(AG1222="","",_xll.PBD(AG1222,"Primary Industry Group","","USD","",""))</f>
        <v/>
      </c>
      <c r="AH1226" t="str" cm="1">
        <f t="array" ref="AH1226">IF(AH1222="","",_xll.PBD(AH1222,"Primary Industry Group","","USD","",""))</f>
        <v/>
      </c>
      <c r="AI1226" t="str" cm="1">
        <f t="array" ref="AI1226">IF(AI1222="","",_xll.PBD(AI1222,"Primary Industry Group","","USD","",""))</f>
        <v/>
      </c>
      <c r="AJ1226" t="str" cm="1">
        <f t="array" ref="AJ1226">IF(AJ1222="","",_xll.PBD(AJ1222,"Primary Industry Group","","USD","",""))</f>
        <v/>
      </c>
      <c r="AK1226" t="str" cm="1">
        <f t="array" ref="AK1226">IF(AK1222="","",_xll.PBD(AK1222,"Primary Industry Group","","USD","",""))</f>
        <v/>
      </c>
      <c r="AL1226" t="str" cm="1">
        <f t="array" ref="AL1226">IF(AL1222="","",_xll.PBD(AL1222,"Primary Industry Group","","USD","",""))</f>
        <v/>
      </c>
      <c r="AM1226" t="str" cm="1">
        <f t="array" ref="AM1226">IF(AM1222="","",_xll.PBD(AM1222,"Primary Industry Group","","USD","",""))</f>
        <v/>
      </c>
      <c r="AN1226" t="str" cm="1">
        <f t="array" ref="AN1226">IF(AN1222="","",_xll.PBD(AN1222,"Primary Industry Group","","USD","",""))</f>
        <v/>
      </c>
      <c r="AO1226" t="str" cm="1">
        <f t="array" ref="AO1226">IF(AO1222="","",_xll.PBD(AO1222,"Primary Industry Group","","USD","",""))</f>
        <v/>
      </c>
      <c r="AP1226" t="str" cm="1">
        <f t="array" ref="AP1226">IF(AP1222="","",_xll.PBD(AP1222,"Primary Industry Group","","USD","",""))</f>
        <v/>
      </c>
      <c r="AQ1226" t="str" cm="1">
        <f t="array" ref="AQ1226">IF(AQ1222="","",_xll.PBD(AQ1222,"Primary Industry Group","","USD","",""))</f>
        <v/>
      </c>
      <c r="AR1226" t="str" cm="1">
        <f t="array" ref="AR1226">IF(AR1222="","",_xll.PBD(AR1222,"Primary Industry Group","","USD","",""))</f>
        <v/>
      </c>
      <c r="AS1226" t="str" cm="1">
        <f t="array" ref="AS1226">IF(AS1222="","",_xll.PBD(AS1222,"Primary Industry Group","","USD","",""))</f>
        <v/>
      </c>
      <c r="AT1226" t="str" cm="1">
        <f t="array" ref="AT1226">IF(AT1222="","",_xll.PBD(AT1222,"Primary Industry Group","","USD","",""))</f>
        <v/>
      </c>
      <c r="AU1226" t="str" cm="1">
        <f t="array" ref="AU1226">IF(AU1222="","",_xll.PBD(AU1222,"Primary Industry Group","","USD","",""))</f>
        <v/>
      </c>
      <c r="AV1226" t="str" cm="1">
        <f t="array" ref="AV1226">IF(AV1222="","",_xll.PBD(AV1222,"Primary Industry Group","","USD","",""))</f>
        <v/>
      </c>
      <c r="AW1226" t="str" cm="1">
        <f t="array" ref="AW1226">IF(AW1222="","",_xll.PBD(AW1222,"Primary Industry Group","","USD","",""))</f>
        <v/>
      </c>
      <c r="AX1226" t="str" cm="1">
        <f t="array" ref="AX1226">IF(AX1222="","",_xll.PBD(AX1222,"Primary Industry Group","","USD","",""))</f>
        <v/>
      </c>
      <c r="AY1226" t="str" cm="1">
        <f t="array" ref="AY1226">IF(AY1222="","",_xll.PBD(AY1222,"Primary Industry Group","","USD","",""))</f>
        <v/>
      </c>
      <c r="AZ1226" t="str" cm="1">
        <f t="array" ref="AZ1226">IF(AZ1222="","",_xll.PBD(AZ1222,"Primary Industry Group","","USD","",""))</f>
        <v/>
      </c>
      <c r="BA1226" t="str" cm="1">
        <f t="array" ref="BA1226">IF(BA1222="","",_xll.PBD(BA1222,"Primary Industry Group","","USD","",""))</f>
        <v/>
      </c>
      <c r="BB1226" t="str" cm="1">
        <f t="array" ref="BB1226">IF(BB1222="","",_xll.PBD(BB1222,"Primary Industry Group","","USD","",""))</f>
        <v/>
      </c>
      <c r="BC1226" t="str" cm="1">
        <f t="array" ref="BC1226">IF(BC1222="","",_xll.PBD(BC1222,"Primary Industry Group","","USD","",""))</f>
        <v/>
      </c>
      <c r="BD1226" t="str" cm="1">
        <f t="array" ref="BD1226">IF(BD1222="","",_xll.PBD(BD1222,"Primary Industry Group","","USD","",""))</f>
        <v/>
      </c>
      <c r="BE1226" t="str" cm="1">
        <f t="array" ref="BE1226">IF(BE1222="","",_xll.PBD(BE1222,"Primary Industry Group","","USD","",""))</f>
        <v/>
      </c>
      <c r="BF1226" t="str" cm="1">
        <f t="array" ref="BF1226">IF(BF1222="","",_xll.PBD(BF1222,"Primary Industry Group","","USD","",""))</f>
        <v/>
      </c>
      <c r="BG1226" t="str" cm="1">
        <f t="array" ref="BG1226">IF(BG1222="","",_xll.PBD(BG1222,"Primary Industry Group","","USD","",""))</f>
        <v/>
      </c>
      <c r="BH1226" t="str" cm="1">
        <f t="array" ref="BH1226">IF(BH1222="","",_xll.PBD(BH1222,"Primary Industry Group","","USD","",""))</f>
        <v/>
      </c>
      <c r="BI1226" t="str" cm="1">
        <f t="array" ref="BI1226">IF(BI1222="","",_xll.PBD(BI1222,"Primary Industry Group","","USD","",""))</f>
        <v/>
      </c>
      <c r="BJ1226" t="str" cm="1">
        <f t="array" ref="BJ1226">IF(BJ1222="","",_xll.PBD(BJ1222,"Primary Industry Group","","USD","",""))</f>
        <v/>
      </c>
      <c r="BK1226" t="str" cm="1">
        <f t="array" ref="BK1226">IF(BK1222="","",_xll.PBD(BK1222,"Primary Industry Group","","USD","",""))</f>
        <v/>
      </c>
      <c r="BL1226" t="str" cm="1">
        <f t="array" ref="BL1226">IF(BL1222="","",_xll.PBD(BL1222,"Primary Industry Group","","USD","",""))</f>
        <v/>
      </c>
      <c r="BM1226" t="str" cm="1">
        <f t="array" ref="BM1226">IF(BM1222="","",_xll.PBD(BM1222,"Primary Industry Group","","USD","",""))</f>
        <v/>
      </c>
      <c r="BN1226" t="str" cm="1">
        <f t="array" ref="BN1226">IF(BN1222="","",_xll.PBD(BN1222,"Primary Industry Group","","USD","",""))</f>
        <v/>
      </c>
      <c r="BO1226" t="str" cm="1">
        <f t="array" ref="BO1226">IF(BO1222="","",_xll.PBD(BO1222,"Primary Industry Group","","USD","",""))</f>
        <v/>
      </c>
      <c r="BP1226" t="str" cm="1">
        <f t="array" ref="BP1226">IF(BP1222="","",_xll.PBD(BP1222,"Primary Industry Group","","USD","",""))</f>
        <v/>
      </c>
      <c r="BQ1226" t="str" cm="1">
        <f t="array" ref="BQ1226">IF(BQ1222="","",_xll.PBD(BQ1222,"Primary Industry Group","","USD","",""))</f>
        <v/>
      </c>
      <c r="BR1226" t="str" cm="1">
        <f t="array" ref="BR1226">IF(BR1222="","",_xll.PBD(BR1222,"Primary Industry Group","","USD","",""))</f>
        <v/>
      </c>
      <c r="BS1226" t="str" cm="1">
        <f t="array" ref="BS1226">IF(BS1222="","",_xll.PBD(BS1222,"Primary Industry Group","","USD","",""))</f>
        <v/>
      </c>
      <c r="BT1226" t="str" cm="1">
        <f t="array" ref="BT1226">IF(BT1222="","",_xll.PBD(BT1222,"Primary Industry Group","","USD","",""))</f>
        <v/>
      </c>
      <c r="BU1226" t="str" cm="1">
        <f t="array" ref="BU1226">IF(BU1222="","",_xll.PBD(BU1222,"Primary Industry Group","","USD","",""))</f>
        <v/>
      </c>
      <c r="BV1226" t="str" cm="1">
        <f t="array" ref="BV1226">IF(BV1222="","",_xll.PBD(BV1222,"Primary Industry Group","","USD","",""))</f>
        <v/>
      </c>
      <c r="BW1226" t="str" cm="1">
        <f t="array" ref="BW1226">IF(BW1222="","",_xll.PBD(BW1222,"Primary Industry Group","","USD","",""))</f>
        <v/>
      </c>
      <c r="BX1226" t="str" cm="1">
        <f t="array" ref="BX1226">IF(BX1222="","",_xll.PBD(BX1222,"Primary Industry Group","","USD","",""))</f>
        <v/>
      </c>
      <c r="BY1226" t="str" cm="1">
        <f t="array" ref="BY1226">IF(BY1222="","",_xll.PBD(BY1222,"Primary Industry Group","","USD","",""))</f>
        <v/>
      </c>
      <c r="BZ1226" t="str" cm="1">
        <f t="array" ref="BZ1226">IF(BZ1222="","",_xll.PBD(BZ1222,"Primary Industry Group","","USD","",""))</f>
        <v/>
      </c>
      <c r="CA1226" t="str" cm="1">
        <f t="array" ref="CA1226">IF(CA1222="","",_xll.PBD(CA1222,"Primary Industry Group","","USD","",""))</f>
        <v/>
      </c>
      <c r="CB1226" t="str" cm="1">
        <f t="array" ref="CB1226">IF(CB1222="","",_xll.PBD(CB1222,"Primary Industry Group","","USD","",""))</f>
        <v/>
      </c>
      <c r="CC1226" t="str" cm="1">
        <f t="array" ref="CC1226">IF(CC1222="","",_xll.PBD(CC1222,"Primary Industry Group","","USD","",""))</f>
        <v/>
      </c>
      <c r="CD1226" t="str" cm="1">
        <f t="array" ref="CD1226">IF(CD1222="","",_xll.PBD(CD1222,"Primary Industry Group","","USD","",""))</f>
        <v/>
      </c>
      <c r="CE1226" t="str" cm="1">
        <f t="array" ref="CE1226">IF(CE1222="","",_xll.PBD(CE1222,"Primary Industry Group","","USD","",""))</f>
        <v/>
      </c>
      <c r="CF1226" t="str" cm="1">
        <f t="array" ref="CF1226">IF(CF1222="","",_xll.PBD(CF1222,"Primary Industry Group","","USD","",""))</f>
        <v/>
      </c>
      <c r="CG1226" t="str" cm="1">
        <f t="array" ref="CG1226">IF(CG1222="","",_xll.PBD(CG1222,"Primary Industry Group","","USD","",""))</f>
        <v/>
      </c>
      <c r="CH1226" t="str" cm="1">
        <f t="array" ref="CH1226">IF(CH1222="","",_xll.PBD(CH1222,"Primary Industry Group","","USD","",""))</f>
        <v/>
      </c>
      <c r="CI1226" t="str" cm="1">
        <f t="array" ref="CI1226">IF(CI1222="","",_xll.PBD(CI1222,"Primary Industry Group","","USD","",""))</f>
        <v/>
      </c>
      <c r="CJ1226" t="str" cm="1">
        <f t="array" ref="CJ1226">IF(CJ1222="","",_xll.PBD(CJ1222,"Primary Industry Group","","USD","",""))</f>
        <v/>
      </c>
      <c r="CK1226" t="str" cm="1">
        <f t="array" ref="CK1226">IF(CK1222="","",_xll.PBD(CK1222,"Primary Industry Group","","USD","",""))</f>
        <v/>
      </c>
      <c r="CL1226" t="str" cm="1">
        <f t="array" ref="CL1226">IF(CL1222="","",_xll.PBD(CL1222,"Primary Industry Group","","USD","",""))</f>
        <v/>
      </c>
      <c r="CM1226" t="str" cm="1">
        <f t="array" ref="CM1226">IF(CM1222="","",_xll.PBD(CM1222,"Primary Industry Group","","USD","",""))</f>
        <v/>
      </c>
      <c r="CN1226" t="str" cm="1">
        <f t="array" ref="CN1226">IF(CN1222="","",_xll.PBD(CN1222,"Primary Industry Group","","USD","",""))</f>
        <v/>
      </c>
      <c r="CO1226" t="str" cm="1">
        <f t="array" ref="CO1226">IF(CO1222="","",_xll.PBD(CO1222,"Primary Industry Group","","USD","",""))</f>
        <v/>
      </c>
      <c r="CP1226" t="str" cm="1">
        <f t="array" ref="CP1226">IF(CP1222="","",_xll.PBD(CP1222,"Primary Industry Group","","USD","",""))</f>
        <v/>
      </c>
      <c r="CQ1226" t="str" cm="1">
        <f t="array" ref="CQ1226">IF(CQ1222="","",_xll.PBD(CQ1222,"Primary Industry Group","","USD","",""))</f>
        <v/>
      </c>
      <c r="CR1226" t="str" cm="1">
        <f t="array" ref="CR1226">IF(CR1222="","",_xll.PBD(CR1222,"Primary Industry Group","","USD","",""))</f>
        <v/>
      </c>
      <c r="CS1226" t="str" cm="1">
        <f t="array" ref="CS1226">IF(CS1222="","",_xll.PBD(CS1222,"Primary Industry Group","","USD","",""))</f>
        <v/>
      </c>
      <c r="CT1226" t="str" cm="1">
        <f t="array" ref="CT1226">IF(CT1222="","",_xll.PBD(CT1222,"Primary Industry Group","","USD","",""))</f>
        <v/>
      </c>
      <c r="CU1226" t="str" cm="1">
        <f t="array" ref="CU1226">IF(CU1222="","",_xll.PBD(CU1222,"Primary Industry Group","","USD","",""))</f>
        <v/>
      </c>
      <c r="CV1226" t="str" cm="1">
        <f t="array" ref="CV1226">IF(CV1222="","",_xll.PBD(CV1222,"Primary Industry Group","","USD","",""))</f>
        <v/>
      </c>
      <c r="CW1226" t="str" cm="1">
        <f t="array" ref="CW1226">IF(CW1222="","",_xll.PBD(CW1222,"Primary Industry Group","","USD","",""))</f>
        <v/>
      </c>
      <c r="CX1226" t="str" cm="1">
        <f t="array" ref="CX1226">IF(CX1222="","",_xll.PBD(CX1222,"Primary Industry Group","","USD","",""))</f>
        <v/>
      </c>
      <c r="CY1226" t="str" cm="1">
        <f t="array" ref="CY1226">IF(CY1222="","",_xll.PBD(CY1222,"Primary Industry Group","","USD","",""))</f>
        <v/>
      </c>
      <c r="CZ1226" t="str" cm="1">
        <f t="array" ref="CZ1226">IF(CZ1222="","",_xll.PBD(CZ1222,"Primary Industry Group","","USD","",""))</f>
        <v/>
      </c>
      <c r="DA1226" t="str" cm="1">
        <f t="array" ref="DA1226">IF(DA1222="","",_xll.PBD(DA1222,"Primary Industry Group","","USD","",""))</f>
        <v/>
      </c>
      <c r="DB1226" t="str" cm="1">
        <f t="array" ref="DB1226">IF(DB1222="","",_xll.PBD(DB1222,"Primary Industry Group","","USD","",""))</f>
        <v/>
      </c>
      <c r="DC1226" t="str" cm="1">
        <f t="array" ref="DC1226">IF(DC1222="","",_xll.PBD(DC1222,"Primary Industry Group","","USD","",""))</f>
        <v/>
      </c>
      <c r="DD1226" t="str" cm="1">
        <f t="array" ref="DD1226">IF(DD1222="","",_xll.PBD(DD1222,"Primary Industry Group","","USD","",""))</f>
        <v/>
      </c>
      <c r="DE1226" t="str" cm="1">
        <f t="array" ref="DE1226">IF(DE1222="","",_xll.PBD(DE1222,"Primary Industry Group","","USD","",""))</f>
        <v/>
      </c>
      <c r="DF1226" t="str" cm="1">
        <f t="array" ref="DF1226">IF(DF1222="","",_xll.PBD(DF1222,"Primary Industry Group","","USD","",""))</f>
        <v/>
      </c>
      <c r="DG1226" t="str" cm="1">
        <f t="array" ref="DG1226">IF(DG1222="","",_xll.PBD(DG1222,"Primary Industry Group","","USD","",""))</f>
        <v/>
      </c>
      <c r="DH1226" t="str" cm="1">
        <f t="array" ref="DH1226">IF(DH1222="","",_xll.PBD(DH1222,"Primary Industry Group","","USD","",""))</f>
        <v/>
      </c>
      <c r="DI1226" t="str" cm="1">
        <f t="array" ref="DI1226">IF(DI1222="","",_xll.PBD(DI1222,"Primary Industry Group","","USD","",""))</f>
        <v/>
      </c>
      <c r="DJ1226" t="str" cm="1">
        <f t="array" ref="DJ1226">IF(DJ1222="","",_xll.PBD(DJ1222,"Primary Industry Group","","USD","",""))</f>
        <v/>
      </c>
      <c r="DK1226" t="str" cm="1">
        <f t="array" ref="DK1226">IF(DK1222="","",_xll.PBD(DK1222,"Primary Industry Group","","USD","",""))</f>
        <v/>
      </c>
      <c r="DL1226" t="str" cm="1">
        <f t="array" ref="DL1226">IF(DL1222="","",_xll.PBD(DL1222,"Primary Industry Group","","USD","",""))</f>
        <v/>
      </c>
      <c r="DM1226" t="str" cm="1">
        <f t="array" ref="DM1226">IF(DM1222="","",_xll.PBD(DM1222,"Primary Industry Group","","USD","",""))</f>
        <v/>
      </c>
      <c r="DN1226" t="str" cm="1">
        <f t="array" ref="DN1226">IF(DN1222="","",_xll.PBD(DN1222,"Primary Industry Group","","USD","",""))</f>
        <v/>
      </c>
      <c r="DO1226" t="str" cm="1">
        <f t="array" ref="DO1226">IF(DO1222="","",_xll.PBD(DO1222,"Primary Industry Group","","USD","",""))</f>
        <v/>
      </c>
      <c r="DP1226" t="str" cm="1">
        <f t="array" ref="DP1226">IF(DP1222="","",_xll.PBD(DP1222,"Primary Industry Group","","USD","",""))</f>
        <v/>
      </c>
      <c r="DQ1226" t="str" cm="1">
        <f t="array" ref="DQ1226">IF(DQ1222="","",_xll.PBD(DQ1222,"Primary Industry Group","","USD","",""))</f>
        <v/>
      </c>
      <c r="DR1226" t="str" cm="1">
        <f t="array" ref="DR1226">IF(DR1222="","",_xll.PBD(DR1222,"Primary Industry Group","","USD","",""))</f>
        <v/>
      </c>
      <c r="DS1226" t="str" cm="1">
        <f t="array" ref="DS1226">IF(DS1222="","",_xll.PBD(DS1222,"Primary Industry Group","","USD","",""))</f>
        <v/>
      </c>
      <c r="DT1226" t="str" cm="1">
        <f t="array" ref="DT1226">IF(DT1222="","",_xll.PBD(DT1222,"Primary Industry Group","","USD","",""))</f>
        <v/>
      </c>
      <c r="DU1226" t="str" cm="1">
        <f t="array" ref="DU1226">IF(DU1222="","",_xll.PBD(DU1222,"Primary Industry Group","","USD","",""))</f>
        <v/>
      </c>
      <c r="DV1226" t="str" cm="1">
        <f t="array" ref="DV1226">IF(DV1222="","",_xll.PBD(DV1222,"Primary Industry Group","","USD","",""))</f>
        <v/>
      </c>
      <c r="DW1226" t="str" cm="1">
        <f t="array" ref="DW1226">IF(DW1222="","",_xll.PBD(DW1222,"Primary Industry Group","","USD","",""))</f>
        <v/>
      </c>
      <c r="DX1226" t="str" cm="1">
        <f t="array" ref="DX1226">IF(DX1222="","",_xll.PBD(DX1222,"Primary Industry Group","","USD","",""))</f>
        <v/>
      </c>
      <c r="DY1226" t="str" cm="1">
        <f t="array" ref="DY1226">IF(DY1222="","",_xll.PBD(DY1222,"Primary Industry Group","","USD","",""))</f>
        <v/>
      </c>
      <c r="DZ1226" t="str" cm="1">
        <f t="array" ref="DZ1226">IF(DZ1222="","",_xll.PBD(DZ1222,"Primary Industry Group","","USD","",""))</f>
        <v/>
      </c>
      <c r="EA1226" t="str" cm="1">
        <f t="array" ref="EA1226">IF(EA1222="","",_xll.PBD(EA1222,"Primary Industry Group","","USD","",""))</f>
        <v/>
      </c>
      <c r="EB1226" t="str" cm="1">
        <f t="array" ref="EB1226">IF(EB1222="","",_xll.PBD(EB1222,"Primary Industry Group","","USD","",""))</f>
        <v/>
      </c>
      <c r="EC1226" t="str" cm="1">
        <f t="array" ref="EC1226">IF(EC1222="","",_xll.PBD(EC1222,"Primary Industry Group","","USD","",""))</f>
        <v/>
      </c>
      <c r="ED1226" t="str" cm="1">
        <f t="array" ref="ED1226">IF(ED1222="","",_xll.PBD(ED1222,"Primary Industry Group","","USD","",""))</f>
        <v/>
      </c>
      <c r="EE1226" t="str" cm="1">
        <f t="array" ref="EE1226">IF(EE1222="","",_xll.PBD(EE1222,"Primary Industry Group","","USD","",""))</f>
        <v/>
      </c>
      <c r="EF1226" t="str" cm="1">
        <f t="array" ref="EF1226">IF(EF1222="","",_xll.PBD(EF1222,"Primary Industry Group","","USD","",""))</f>
        <v/>
      </c>
      <c r="EG1226" t="str" cm="1">
        <f t="array" ref="EG1226">IF(EG1222="","",_xll.PBD(EG1222,"Primary Industry Group","","USD","",""))</f>
        <v/>
      </c>
      <c r="EH1226" t="str" cm="1">
        <f t="array" ref="EH1226">IF(EH1222="","",_xll.PBD(EH1222,"Primary Industry Group","","USD","",""))</f>
        <v/>
      </c>
      <c r="EI1226" t="str" cm="1">
        <f t="array" ref="EI1226">IF(EI1222="","",_xll.PBD(EI1222,"Primary Industry Group","","USD","",""))</f>
        <v/>
      </c>
      <c r="EJ1226" t="str" cm="1">
        <f t="array" ref="EJ1226">IF(EJ1222="","",_xll.PBD(EJ1222,"Primary Industry Group","","USD","",""))</f>
        <v/>
      </c>
      <c r="EK1226" t="str" cm="1">
        <f t="array" ref="EK1226">IF(EK1222="","",_xll.PBD(EK1222,"Primary Industry Group","","USD","",""))</f>
        <v/>
      </c>
      <c r="EL1226" t="str" cm="1">
        <f t="array" ref="EL1226">IF(EL1222="","",_xll.PBD(EL1222,"Primary Industry Group","","USD","",""))</f>
        <v/>
      </c>
      <c r="EM1226" t="str" cm="1">
        <f t="array" ref="EM1226">IF(EM1222="","",_xll.PBD(EM1222,"Primary Industry Group","","USD","",""))</f>
        <v/>
      </c>
      <c r="EN1226" t="str" cm="1">
        <f t="array" ref="EN1226">IF(EN1222="","",_xll.PBD(EN1222,"Primary Industry Group","","USD","",""))</f>
        <v/>
      </c>
      <c r="EO1226" t="str" cm="1">
        <f t="array" ref="EO1226">IF(EO1222="","",_xll.PBD(EO1222,"Primary Industry Group","","USD","",""))</f>
        <v/>
      </c>
      <c r="EP1226" t="str" cm="1">
        <f t="array" ref="EP1226">IF(EP1222="","",_xll.PBD(EP1222,"Primary Industry Group","","USD","",""))</f>
        <v/>
      </c>
      <c r="EQ1226" t="str" cm="1">
        <f t="array" ref="EQ1226">IF(EQ1222="","",_xll.PBD(EQ1222,"Primary Industry Group","","USD","",""))</f>
        <v/>
      </c>
      <c r="ER1226" t="str" cm="1">
        <f t="array" ref="ER1226">IF(ER1222="","",_xll.PBD(ER1222,"Primary Industry Group","","USD","",""))</f>
        <v/>
      </c>
      <c r="ES1226" t="str" cm="1">
        <f t="array" ref="ES1226">IF(ES1222="","",_xll.PBD(ES1222,"Primary Industry Group","","USD","",""))</f>
        <v/>
      </c>
      <c r="ET1226" t="str" cm="1">
        <f t="array" ref="ET1226">IF(ET1222="","",_xll.PBD(ET1222,"Primary Industry Group","","USD","",""))</f>
        <v/>
      </c>
      <c r="EU1226" t="str" cm="1">
        <f t="array" ref="EU1226">IF(EU1222="","",_xll.PBD(EU1222,"Primary Industry Group","","USD","",""))</f>
        <v/>
      </c>
      <c r="EV1226" t="str" cm="1">
        <f t="array" ref="EV1226">IF(EV1222="","",_xll.PBD(EV1222,"Primary Industry Group","","USD","",""))</f>
        <v/>
      </c>
      <c r="EW1226" t="str" cm="1">
        <f t="array" ref="EW1226">IF(EW1222="","",_xll.PBD(EW1222,"Primary Industry Group","","USD","",""))</f>
        <v/>
      </c>
      <c r="EX1226" t="str" cm="1">
        <f t="array" ref="EX1226">IF(EX1222="","",_xll.PBD(EX1222,"Primary Industry Group","","USD","",""))</f>
        <v/>
      </c>
      <c r="EY1226" t="str" cm="1">
        <f t="array" ref="EY1226">IF(EY1222="","",_xll.PBD(EY1222,"Primary Industry Group","","USD","",""))</f>
        <v/>
      </c>
      <c r="EZ1226" t="str" cm="1">
        <f t="array" ref="EZ1226">IF(EZ1222="","",_xll.PBD(EZ1222,"Primary Industry Group","","USD","",""))</f>
        <v/>
      </c>
      <c r="FA1226" t="str" cm="1">
        <f t="array" ref="FA1226">IF(FA1222="","",_xll.PBD(FA1222,"Primary Industry Group","","USD","",""))</f>
        <v/>
      </c>
      <c r="FB1226" t="str" cm="1">
        <f t="array" ref="FB1226">IF(FB1222="","",_xll.PBD(FB1222,"Primary Industry Group","","USD","",""))</f>
        <v/>
      </c>
      <c r="FC1226" t="str" cm="1">
        <f t="array" ref="FC1226">IF(FC1222="","",_xll.PBD(FC1222,"Primary Industry Group","","USD","",""))</f>
        <v/>
      </c>
      <c r="FD1226" t="str" cm="1">
        <f t="array" ref="FD1226">IF(FD1222="","",_xll.PBD(FD1222,"Primary Industry Group","","USD","",""))</f>
        <v/>
      </c>
      <c r="FE1226" t="str" cm="1">
        <f t="array" ref="FE1226">IF(FE1222="","",_xll.PBD(FE1222,"Primary Industry Group","","USD","",""))</f>
        <v/>
      </c>
      <c r="FF1226" t="str" cm="1">
        <f t="array" ref="FF1226">IF(FF1222="","",_xll.PBD(FF1222,"Primary Industry Group","","USD","",""))</f>
        <v/>
      </c>
      <c r="FG1226" t="str" cm="1">
        <f t="array" ref="FG1226">IF(FG1222="","",_xll.PBD(FG1222,"Primary Industry Group","","USD","",""))</f>
        <v/>
      </c>
      <c r="FH1226" t="str" cm="1">
        <f t="array" ref="FH1226">IF(FH1222="","",_xll.PBD(FH1222,"Primary Industry Group","","USD","",""))</f>
        <v/>
      </c>
      <c r="FI1226" t="str" cm="1">
        <f t="array" ref="FI1226">IF(FI1222="","",_xll.PBD(FI1222,"Primary Industry Group","","USD","",""))</f>
        <v/>
      </c>
      <c r="FJ1226" t="str" cm="1">
        <f t="array" ref="FJ1226">IF(FJ1222="","",_xll.PBD(FJ1222,"Primary Industry Group","","USD","",""))</f>
        <v/>
      </c>
      <c r="FK1226" t="str" cm="1">
        <f t="array" ref="FK1226">IF(FK1222="","",_xll.PBD(FK1222,"Primary Industry Group","","USD","",""))</f>
        <v/>
      </c>
      <c r="FL1226" t="str" cm="1">
        <f t="array" ref="FL1226">IF(FL1222="","",_xll.PBD(FL1222,"Primary Industry Group","","USD","",""))</f>
        <v/>
      </c>
      <c r="FM1226" t="str" cm="1">
        <f t="array" ref="FM1226">IF(FM1222="","",_xll.PBD(FM1222,"Primary Industry Group","","USD","",""))</f>
        <v/>
      </c>
      <c r="FN1226" t="str" cm="1">
        <f t="array" ref="FN1226">IF(FN1222="","",_xll.PBD(FN1222,"Primary Industry Group","","USD","",""))</f>
        <v/>
      </c>
      <c r="FO1226" t="str" cm="1">
        <f t="array" ref="FO1226">IF(FO1222="","",_xll.PBD(FO1222,"Primary Industry Group","","USD","",""))</f>
        <v/>
      </c>
      <c r="FP1226" t="str" cm="1">
        <f t="array" ref="FP1226">IF(FP1222="","",_xll.PBD(FP1222,"Primary Industry Group","","USD","",""))</f>
        <v/>
      </c>
      <c r="FQ1226" t="str" cm="1">
        <f t="array" ref="FQ1226">IF(FQ1222="","",_xll.PBD(FQ1222,"Primary Industry Group","","USD","",""))</f>
        <v/>
      </c>
      <c r="FR1226" t="str" cm="1">
        <f t="array" ref="FR1226">IF(FR1222="","",_xll.PBD(FR1222,"Primary Industry Group","","USD","",""))</f>
        <v/>
      </c>
      <c r="FS1226" t="str" cm="1">
        <f t="array" ref="FS1226">IF(FS1222="","",_xll.PBD(FS1222,"Primary Industry Group","","USD","",""))</f>
        <v/>
      </c>
      <c r="FT1226" t="str" cm="1">
        <f t="array" ref="FT1226">IF(FT1222="","",_xll.PBD(FT1222,"Primary Industry Group","","USD","",""))</f>
        <v/>
      </c>
      <c r="FU1226" t="str" cm="1">
        <f t="array" ref="FU1226">IF(FU1222="","",_xll.PBD(FU1222,"Primary Industry Group","","USD","",""))</f>
        <v/>
      </c>
      <c r="FV1226" t="str" cm="1">
        <f t="array" ref="FV1226">IF(FV1222="","",_xll.PBD(FV1222,"Primary Industry Group","","USD","",""))</f>
        <v/>
      </c>
      <c r="FW1226" t="str" cm="1">
        <f t="array" ref="FW1226">IF(FW1222="","",_xll.PBD(FW1222,"Primary Industry Group","","USD","",""))</f>
        <v/>
      </c>
      <c r="FX1226" t="str" cm="1">
        <f t="array" ref="FX1226">IF(FX1222="","",_xll.PBD(FX1222,"Primary Industry Group","","USD","",""))</f>
        <v/>
      </c>
      <c r="FY1226" t="str" cm="1">
        <f t="array" ref="FY1226">IF(FY1222="","",_xll.PBD(FY1222,"Primary Industry Group","","USD","",""))</f>
        <v/>
      </c>
      <c r="FZ1226" t="str" cm="1">
        <f t="array" ref="FZ1226">IF(FZ1222="","",_xll.PBD(FZ1222,"Primary Industry Group","","USD","",""))</f>
        <v/>
      </c>
      <c r="GA1226" t="str" cm="1">
        <f t="array" ref="GA1226">IF(GA1222="","",_xll.PBD(GA1222,"Primary Industry Group","","USD","",""))</f>
        <v/>
      </c>
      <c r="GB1226" t="str" cm="1">
        <f t="array" ref="GB1226">IF(GB1222="","",_xll.PBD(GB1222,"Primary Industry Group","","USD","",""))</f>
        <v/>
      </c>
      <c r="GC1226" t="str" cm="1">
        <f t="array" ref="GC1226">IF(GC1222="","",_xll.PBD(GC1222,"Primary Industry Group","","USD","",""))</f>
        <v/>
      </c>
      <c r="GD1226" t="str" cm="1">
        <f t="array" ref="GD1226">IF(GD1222="","",_xll.PBD(GD1222,"Primary Industry Group","","USD","",""))</f>
        <v/>
      </c>
      <c r="GE1226" t="str" cm="1">
        <f t="array" ref="GE1226">IF(GE1222="","",_xll.PBD(GE1222,"Primary Industry Group","","USD","",""))</f>
        <v/>
      </c>
      <c r="GF1226" t="str" cm="1">
        <f t="array" ref="GF1226">IF(GF1222="","",_xll.PBD(GF1222,"Primary Industry Group","","USD","",""))</f>
        <v/>
      </c>
      <c r="GG1226" t="str" cm="1">
        <f t="array" ref="GG1226">IF(GG1222="","",_xll.PBD(GG1222,"Primary Industry Group","","USD","",""))</f>
        <v/>
      </c>
      <c r="GH1226" t="str" cm="1">
        <f t="array" ref="GH1226">IF(GH1222="","",_xll.PBD(GH1222,"Primary Industry Group","","USD","",""))</f>
        <v/>
      </c>
      <c r="GI1226" t="str" cm="1">
        <f t="array" ref="GI1226">IF(GI1222="","",_xll.PBD(GI1222,"Primary Industry Group","","USD","",""))</f>
        <v/>
      </c>
      <c r="GJ1226" t="str" cm="1">
        <f t="array" ref="GJ1226">IF(GJ1222="","",_xll.PBD(GJ1222,"Primary Industry Group","","USD","",""))</f>
        <v/>
      </c>
      <c r="GK1226" t="str" cm="1">
        <f t="array" ref="GK1226">IF(GK1222="","",_xll.PBD(GK1222,"Primary Industry Group","","USD","",""))</f>
        <v/>
      </c>
      <c r="GL1226" t="str" cm="1">
        <f t="array" ref="GL1226">IF(GL1222="","",_xll.PBD(GL1222,"Primary Industry Group","","USD","",""))</f>
        <v/>
      </c>
      <c r="GM1226" t="str" cm="1">
        <f t="array" ref="GM1226">IF(GM1222="","",_xll.PBD(GM1222,"Primary Industry Group","","USD","",""))</f>
        <v/>
      </c>
      <c r="GN1226" t="str" cm="1">
        <f t="array" ref="GN1226">IF(GN1222="","",_xll.PBD(GN1222,"Primary Industry Group","","USD","",""))</f>
        <v/>
      </c>
      <c r="GO1226" t="str" cm="1">
        <f t="array" ref="GO1226">IF(GO1222="","",_xll.PBD(GO1222,"Primary Industry Group","","USD","",""))</f>
        <v/>
      </c>
      <c r="GP1226" t="str" cm="1">
        <f t="array" ref="GP1226">IF(GP1222="","",_xll.PBD(GP1222,"Primary Industry Group","","USD","",""))</f>
        <v/>
      </c>
      <c r="GQ1226" t="str" cm="1">
        <f t="array" ref="GQ1226">IF(GQ1222="","",_xll.PBD(GQ1222,"Primary Industry Group","","USD","",""))</f>
        <v/>
      </c>
      <c r="GR1226" t="str" cm="1">
        <f t="array" ref="GR1226">IF(GR1222="","",_xll.PBD(GR1222,"Primary Industry Group","","USD","",""))</f>
        <v/>
      </c>
      <c r="GS1226" t="str" cm="1">
        <f t="array" ref="GS1226">IF(GS1222="","",_xll.PBD(GS1222,"Primary Industry Group","","USD","",""))</f>
        <v/>
      </c>
      <c r="GT1226" t="str" cm="1">
        <f t="array" ref="GT1226">IF(GT1222="","",_xll.PBD(GT1222,"Primary Industry Group","","USD","",""))</f>
        <v/>
      </c>
      <c r="GU1226" t="str" cm="1">
        <f t="array" ref="GU1226">IF(GU1222="","",_xll.PBD(GU1222,"Primary Industry Group","","USD","",""))</f>
        <v/>
      </c>
      <c r="GV1226" t="str" cm="1">
        <f t="array" ref="GV1226">IF(GV1222="","",_xll.PBD(GV1222,"Primary Industry Group","","USD","",""))</f>
        <v/>
      </c>
      <c r="GW1226" t="str" cm="1">
        <f t="array" ref="GW1226">IF(GW1222="","",_xll.PBD(GW1222,"Primary Industry Group","","USD","",""))</f>
        <v/>
      </c>
      <c r="GX1226" t="str" cm="1">
        <f t="array" ref="GX1226">IF(GX1222="","",_xll.PBD(GX1222,"Primary Industry Group","","USD","",""))</f>
        <v/>
      </c>
      <c r="GY1226" t="str" cm="1">
        <f t="array" ref="GY1226">IF(GY1222="","",_xll.PBD(GY1222,"Primary Industry Group","","USD","",""))</f>
        <v/>
      </c>
      <c r="GZ1226" t="str" cm="1">
        <f t="array" ref="GZ1226">IF(GZ1222="","",_xll.PBD(GZ1222,"Primary Industry Group","","USD","",""))</f>
        <v/>
      </c>
      <c r="HA1226" t="str" cm="1">
        <f t="array" ref="HA1226">IF(HA1222="","",_xll.PBD(HA1222,"Primary Industry Group","","USD","",""))</f>
        <v/>
      </c>
      <c r="HB1226" t="str" cm="1">
        <f t="array" ref="HB1226">IF(HB1222="","",_xll.PBD(HB1222,"Primary Industry Group","","USD","",""))</f>
        <v/>
      </c>
      <c r="HC1226" t="str" cm="1">
        <f t="array" ref="HC1226">IF(HC1222="","",_xll.PBD(HC1222,"Primary Industry Group","","USD","",""))</f>
        <v/>
      </c>
      <c r="HD1226" t="str" cm="1">
        <f t="array" ref="HD1226">IF(HD1222="","",_xll.PBD(HD1222,"Primary Industry Group","","USD","",""))</f>
        <v/>
      </c>
      <c r="HE1226" t="str" cm="1">
        <f t="array" ref="HE1226">IF(HE1222="","",_xll.PBD(HE1222,"Primary Industry Group","","USD","",""))</f>
        <v/>
      </c>
      <c r="HF1226" t="str" cm="1">
        <f t="array" ref="HF1226">IF(HF1222="","",_xll.PBD(HF1222,"Primary Industry Group","","USD","",""))</f>
        <v/>
      </c>
      <c r="HG1226" t="str" cm="1">
        <f t="array" ref="HG1226">IF(HG1222="","",_xll.PBD(HG1222,"Primary Industry Group","","USD","",""))</f>
        <v/>
      </c>
      <c r="HH1226" t="str" cm="1">
        <f t="array" ref="HH1226">IF(HH1222="","",_xll.PBD(HH1222,"Primary Industry Group","","USD","",""))</f>
        <v/>
      </c>
      <c r="HI1226" t="str" cm="1">
        <f t="array" ref="HI1226">IF(HI1222="","",_xll.PBD(HI1222,"Primary Industry Group","","USD","",""))</f>
        <v/>
      </c>
      <c r="HJ1226" t="str" cm="1">
        <f t="array" ref="HJ1226">IF(HJ1222="","",_xll.PBD(HJ1222,"Primary Industry Group","","USD","",""))</f>
        <v/>
      </c>
      <c r="HK1226" t="str" cm="1">
        <f t="array" ref="HK1226">IF(HK1222="","",_xll.PBD(HK1222,"Primary Industry Group","","USD","",""))</f>
        <v/>
      </c>
      <c r="HL1226" t="str" cm="1">
        <f t="array" ref="HL1226">IF(HL1222="","",_xll.PBD(HL1222,"Primary Industry Group","","USD","",""))</f>
        <v/>
      </c>
      <c r="HM1226" t="str" cm="1">
        <f t="array" ref="HM1226">IF(HM1222="","",_xll.PBD(HM1222,"Primary Industry Group","","USD","",""))</f>
        <v/>
      </c>
      <c r="HN1226" t="str" cm="1">
        <f t="array" ref="HN1226">IF(HN1222="","",_xll.PBD(HN1222,"Primary Industry Group","","USD","",""))</f>
        <v/>
      </c>
      <c r="HO1226" t="str" cm="1">
        <f t="array" ref="HO1226">IF(HO1222="","",_xll.PBD(HO1222,"Primary Industry Group","","USD","",""))</f>
        <v/>
      </c>
      <c r="HP1226" t="str" cm="1">
        <f t="array" ref="HP1226">IF(HP1222="","",_xll.PBD(HP1222,"Primary Industry Group","","USD","",""))</f>
        <v/>
      </c>
      <c r="HQ1226" t="str" cm="1">
        <f t="array" ref="HQ1226">IF(HQ1222="","",_xll.PBD(HQ1222,"Primary Industry Group","","USD","",""))</f>
        <v/>
      </c>
      <c r="HR1226" t="str" cm="1">
        <f t="array" ref="HR1226">IF(HR1222="","",_xll.PBD(HR1222,"Primary Industry Group","","USD","",""))</f>
        <v/>
      </c>
      <c r="HS1226" t="str" cm="1">
        <f t="array" ref="HS1226">IF(HS1222="","",_xll.PBD(HS1222,"Primary Industry Group","","USD","",""))</f>
        <v/>
      </c>
      <c r="HT1226" t="str" cm="1">
        <f t="array" ref="HT1226">IF(HT1222="","",_xll.PBD(HT1222,"Primary Industry Group","","USD","",""))</f>
        <v/>
      </c>
      <c r="HU1226" t="str" cm="1">
        <f t="array" ref="HU1226">IF(HU1222="","",_xll.PBD(HU1222,"Primary Industry Group","","USD","",""))</f>
        <v/>
      </c>
      <c r="HV1226" t="str" cm="1">
        <f t="array" ref="HV1226">IF(HV1222="","",_xll.PBD(HV1222,"Primary Industry Group","","USD","",""))</f>
        <v/>
      </c>
      <c r="HW1226" t="str" cm="1">
        <f t="array" ref="HW1226">IF(HW1222="","",_xll.PBD(HW1222,"Primary Industry Group","","USD","",""))</f>
        <v/>
      </c>
      <c r="HX1226" t="str" cm="1">
        <f t="array" ref="HX1226">IF(HX1222="","",_xll.PBD(HX1222,"Primary Industry Group","","USD","",""))</f>
        <v/>
      </c>
      <c r="HY1226" t="str" cm="1">
        <f t="array" ref="HY1226">IF(HY1222="","",_xll.PBD(HY1222,"Primary Industry Group","","USD","",""))</f>
        <v/>
      </c>
      <c r="HZ1226" t="str" cm="1">
        <f t="array" ref="HZ1226">IF(HZ1222="","",_xll.PBD(HZ1222,"Primary Industry Group","","USD","",""))</f>
        <v/>
      </c>
      <c r="IA1226" t="str" cm="1">
        <f t="array" ref="IA1226">IF(IA1222="","",_xll.PBD(IA1222,"Primary Industry Group","","USD","",""))</f>
        <v/>
      </c>
      <c r="IB1226" t="str" cm="1">
        <f t="array" ref="IB1226">IF(IB1222="","",_xll.PBD(IB1222,"Primary Industry Group","","USD","",""))</f>
        <v/>
      </c>
      <c r="IC1226" t="str" cm="1">
        <f t="array" ref="IC1226">IF(IC1222="","",_xll.PBD(IC1222,"Primary Industry Group","","USD","",""))</f>
        <v/>
      </c>
      <c r="ID1226" t="str" cm="1">
        <f t="array" ref="ID1226">IF(ID1222="","",_xll.PBD(ID1222,"Primary Industry Group","","USD","",""))</f>
        <v/>
      </c>
      <c r="IE1226" t="str" cm="1">
        <f t="array" ref="IE1226">IF(IE1222="","",_xll.PBD(IE1222,"Primary Industry Group","","USD","",""))</f>
        <v/>
      </c>
    </row>
    <row r="1227" spans="2:239" x14ac:dyDescent="0.25">
      <c r="B1227" t="s">
        <v>2701</v>
      </c>
      <c r="C1227" t="str" cm="1">
        <f t="array" aca="1" ref="C1227" ca="1">IF(C1222="","",_xll.PBD(C1222,"Primary Industry Sector","","USD","",""))</f>
        <v/>
      </c>
      <c r="D1227" t="str" cm="1">
        <f t="array" ref="D1227">IF(D1222="","",_xll.PBD(D1222,"Primary Industry Sector","","USD","",""))</f>
        <v/>
      </c>
      <c r="E1227" t="str" cm="1">
        <f t="array" ref="E1227">IF(E1222="","",_xll.PBD(E1222,"Primary Industry Sector","","USD","",""))</f>
        <v/>
      </c>
      <c r="F1227" t="str" cm="1">
        <f t="array" ref="F1227">IF(F1222="","",_xll.PBD(F1222,"Primary Industry Sector","","USD","",""))</f>
        <v/>
      </c>
      <c r="G1227" t="str" cm="1">
        <f t="array" ref="G1227">IF(G1222="","",_xll.PBD(G1222,"Primary Industry Sector","","USD","",""))</f>
        <v/>
      </c>
      <c r="H1227" t="str" cm="1">
        <f t="array" ref="H1227">IF(H1222="","",_xll.PBD(H1222,"Primary Industry Sector","","USD","",""))</f>
        <v/>
      </c>
      <c r="I1227" t="str" cm="1">
        <f t="array" ref="I1227">IF(I1222="","",_xll.PBD(I1222,"Primary Industry Sector","","USD","",""))</f>
        <v/>
      </c>
      <c r="J1227" t="str" cm="1">
        <f t="array" ref="J1227">IF(J1222="","",_xll.PBD(J1222,"Primary Industry Sector","","USD","",""))</f>
        <v/>
      </c>
      <c r="K1227" t="str" cm="1">
        <f t="array" ref="K1227">IF(K1222="","",_xll.PBD(K1222,"Primary Industry Sector","","USD","",""))</f>
        <v/>
      </c>
      <c r="L1227" t="str" cm="1">
        <f t="array" ref="L1227">IF(L1222="","",_xll.PBD(L1222,"Primary Industry Sector","","USD","",""))</f>
        <v/>
      </c>
      <c r="M1227" t="str" cm="1">
        <f t="array" ref="M1227">IF(M1222="","",_xll.PBD(M1222,"Primary Industry Sector","","USD","",""))</f>
        <v/>
      </c>
      <c r="N1227" t="str" cm="1">
        <f t="array" ref="N1227">IF(N1222="","",_xll.PBD(N1222,"Primary Industry Sector","","USD","",""))</f>
        <v/>
      </c>
      <c r="O1227" t="str" cm="1">
        <f t="array" ref="O1227">IF(O1222="","",_xll.PBD(O1222,"Primary Industry Sector","","USD","",""))</f>
        <v/>
      </c>
      <c r="P1227" t="str" cm="1">
        <f t="array" ref="P1227">IF(P1222="","",_xll.PBD(P1222,"Primary Industry Sector","","USD","",""))</f>
        <v/>
      </c>
      <c r="Q1227" t="str" cm="1">
        <f t="array" ref="Q1227">IF(Q1222="","",_xll.PBD(Q1222,"Primary Industry Sector","","USD","",""))</f>
        <v/>
      </c>
      <c r="R1227" t="str" cm="1">
        <f t="array" ref="R1227">IF(R1222="","",_xll.PBD(R1222,"Primary Industry Sector","","USD","",""))</f>
        <v/>
      </c>
      <c r="S1227" t="str" cm="1">
        <f t="array" ref="S1227">IF(S1222="","",_xll.PBD(S1222,"Primary Industry Sector","","USD","",""))</f>
        <v/>
      </c>
      <c r="T1227" t="str" cm="1">
        <f t="array" ref="T1227">IF(T1222="","",_xll.PBD(T1222,"Primary Industry Sector","","USD","",""))</f>
        <v/>
      </c>
      <c r="U1227" t="str" cm="1">
        <f t="array" ref="U1227">IF(U1222="","",_xll.PBD(U1222,"Primary Industry Sector","","USD","",""))</f>
        <v/>
      </c>
      <c r="V1227" t="str" cm="1">
        <f t="array" ref="V1227">IF(V1222="","",_xll.PBD(V1222,"Primary Industry Sector","","USD","",""))</f>
        <v/>
      </c>
      <c r="W1227" t="str" cm="1">
        <f t="array" ref="W1227">IF(W1222="","",_xll.PBD(W1222,"Primary Industry Sector","","USD","",""))</f>
        <v/>
      </c>
      <c r="X1227" t="str" cm="1">
        <f t="array" ref="X1227">IF(X1222="","",_xll.PBD(X1222,"Primary Industry Sector","","USD","",""))</f>
        <v/>
      </c>
      <c r="Y1227" t="str" cm="1">
        <f t="array" ref="Y1227">IF(Y1222="","",_xll.PBD(Y1222,"Primary Industry Sector","","USD","",""))</f>
        <v/>
      </c>
      <c r="Z1227" t="str" cm="1">
        <f t="array" ref="Z1227">IF(Z1222="","",_xll.PBD(Z1222,"Primary Industry Sector","","USD","",""))</f>
        <v/>
      </c>
      <c r="AA1227" t="str" cm="1">
        <f t="array" ref="AA1227">IF(AA1222="","",_xll.PBD(AA1222,"Primary Industry Sector","","USD","",""))</f>
        <v/>
      </c>
      <c r="AB1227" t="str" cm="1">
        <f t="array" ref="AB1227">IF(AB1222="","",_xll.PBD(AB1222,"Primary Industry Sector","","USD","",""))</f>
        <v/>
      </c>
      <c r="AC1227" t="str" cm="1">
        <f t="array" ref="AC1227">IF(AC1222="","",_xll.PBD(AC1222,"Primary Industry Sector","","USD","",""))</f>
        <v/>
      </c>
      <c r="AD1227" t="str" cm="1">
        <f t="array" ref="AD1227">IF(AD1222="","",_xll.PBD(AD1222,"Primary Industry Sector","","USD","",""))</f>
        <v/>
      </c>
      <c r="AE1227" t="str" cm="1">
        <f t="array" ref="AE1227">IF(AE1222="","",_xll.PBD(AE1222,"Primary Industry Sector","","USD","",""))</f>
        <v/>
      </c>
      <c r="AF1227" t="str" cm="1">
        <f t="array" ref="AF1227">IF(AF1222="","",_xll.PBD(AF1222,"Primary Industry Sector","","USD","",""))</f>
        <v/>
      </c>
      <c r="AG1227" t="str" cm="1">
        <f t="array" ref="AG1227">IF(AG1222="","",_xll.PBD(AG1222,"Primary Industry Sector","","USD","",""))</f>
        <v/>
      </c>
      <c r="AH1227" t="str" cm="1">
        <f t="array" ref="AH1227">IF(AH1222="","",_xll.PBD(AH1222,"Primary Industry Sector","","USD","",""))</f>
        <v/>
      </c>
      <c r="AI1227" t="str" cm="1">
        <f t="array" ref="AI1227">IF(AI1222="","",_xll.PBD(AI1222,"Primary Industry Sector","","USD","",""))</f>
        <v/>
      </c>
      <c r="AJ1227" t="str" cm="1">
        <f t="array" ref="AJ1227">IF(AJ1222="","",_xll.PBD(AJ1222,"Primary Industry Sector","","USD","",""))</f>
        <v/>
      </c>
      <c r="AK1227" t="str" cm="1">
        <f t="array" ref="AK1227">IF(AK1222="","",_xll.PBD(AK1222,"Primary Industry Sector","","USD","",""))</f>
        <v/>
      </c>
      <c r="AL1227" t="str" cm="1">
        <f t="array" ref="AL1227">IF(AL1222="","",_xll.PBD(AL1222,"Primary Industry Sector","","USD","",""))</f>
        <v/>
      </c>
      <c r="AM1227" t="str" cm="1">
        <f t="array" ref="AM1227">IF(AM1222="","",_xll.PBD(AM1222,"Primary Industry Sector","","USD","",""))</f>
        <v/>
      </c>
      <c r="AN1227" t="str" cm="1">
        <f t="array" ref="AN1227">IF(AN1222="","",_xll.PBD(AN1222,"Primary Industry Sector","","USD","",""))</f>
        <v/>
      </c>
      <c r="AO1227" t="str" cm="1">
        <f t="array" ref="AO1227">IF(AO1222="","",_xll.PBD(AO1222,"Primary Industry Sector","","USD","",""))</f>
        <v/>
      </c>
      <c r="AP1227" t="str" cm="1">
        <f t="array" ref="AP1227">IF(AP1222="","",_xll.PBD(AP1222,"Primary Industry Sector","","USD","",""))</f>
        <v/>
      </c>
      <c r="AQ1227" t="str" cm="1">
        <f t="array" ref="AQ1227">IF(AQ1222="","",_xll.PBD(AQ1222,"Primary Industry Sector","","USD","",""))</f>
        <v/>
      </c>
      <c r="AR1227" t="str" cm="1">
        <f t="array" ref="AR1227">IF(AR1222="","",_xll.PBD(AR1222,"Primary Industry Sector","","USD","",""))</f>
        <v/>
      </c>
      <c r="AS1227" t="str" cm="1">
        <f t="array" ref="AS1227">IF(AS1222="","",_xll.PBD(AS1222,"Primary Industry Sector","","USD","",""))</f>
        <v/>
      </c>
      <c r="AT1227" t="str" cm="1">
        <f t="array" ref="AT1227">IF(AT1222="","",_xll.PBD(AT1222,"Primary Industry Sector","","USD","",""))</f>
        <v/>
      </c>
      <c r="AU1227" t="str" cm="1">
        <f t="array" ref="AU1227">IF(AU1222="","",_xll.PBD(AU1222,"Primary Industry Sector","","USD","",""))</f>
        <v/>
      </c>
      <c r="AV1227" t="str" cm="1">
        <f t="array" ref="AV1227">IF(AV1222="","",_xll.PBD(AV1222,"Primary Industry Sector","","USD","",""))</f>
        <v/>
      </c>
      <c r="AW1227" t="str" cm="1">
        <f t="array" ref="AW1227">IF(AW1222="","",_xll.PBD(AW1222,"Primary Industry Sector","","USD","",""))</f>
        <v/>
      </c>
      <c r="AX1227" t="str" cm="1">
        <f t="array" ref="AX1227">IF(AX1222="","",_xll.PBD(AX1222,"Primary Industry Sector","","USD","",""))</f>
        <v/>
      </c>
      <c r="AY1227" t="str" cm="1">
        <f t="array" ref="AY1227">IF(AY1222="","",_xll.PBD(AY1222,"Primary Industry Sector","","USD","",""))</f>
        <v/>
      </c>
      <c r="AZ1227" t="str" cm="1">
        <f t="array" ref="AZ1227">IF(AZ1222="","",_xll.PBD(AZ1222,"Primary Industry Sector","","USD","",""))</f>
        <v/>
      </c>
      <c r="BA1227" t="str" cm="1">
        <f t="array" ref="BA1227">IF(BA1222="","",_xll.PBD(BA1222,"Primary Industry Sector","","USD","",""))</f>
        <v/>
      </c>
      <c r="BB1227" t="str" cm="1">
        <f t="array" ref="BB1227">IF(BB1222="","",_xll.PBD(BB1222,"Primary Industry Sector","","USD","",""))</f>
        <v/>
      </c>
      <c r="BC1227" t="str" cm="1">
        <f t="array" ref="BC1227">IF(BC1222="","",_xll.PBD(BC1222,"Primary Industry Sector","","USD","",""))</f>
        <v/>
      </c>
      <c r="BD1227" t="str" cm="1">
        <f t="array" ref="BD1227">IF(BD1222="","",_xll.PBD(BD1222,"Primary Industry Sector","","USD","",""))</f>
        <v/>
      </c>
      <c r="BE1227" t="str" cm="1">
        <f t="array" ref="BE1227">IF(BE1222="","",_xll.PBD(BE1222,"Primary Industry Sector","","USD","",""))</f>
        <v/>
      </c>
      <c r="BF1227" t="str" cm="1">
        <f t="array" ref="BF1227">IF(BF1222="","",_xll.PBD(BF1222,"Primary Industry Sector","","USD","",""))</f>
        <v/>
      </c>
      <c r="BG1227" t="str" cm="1">
        <f t="array" ref="BG1227">IF(BG1222="","",_xll.PBD(BG1222,"Primary Industry Sector","","USD","",""))</f>
        <v/>
      </c>
      <c r="BH1227" t="str" cm="1">
        <f t="array" ref="BH1227">IF(BH1222="","",_xll.PBD(BH1222,"Primary Industry Sector","","USD","",""))</f>
        <v/>
      </c>
      <c r="BI1227" t="str" cm="1">
        <f t="array" ref="BI1227">IF(BI1222="","",_xll.PBD(BI1222,"Primary Industry Sector","","USD","",""))</f>
        <v/>
      </c>
      <c r="BJ1227" t="str" cm="1">
        <f t="array" ref="BJ1227">IF(BJ1222="","",_xll.PBD(BJ1222,"Primary Industry Sector","","USD","",""))</f>
        <v/>
      </c>
      <c r="BK1227" t="str" cm="1">
        <f t="array" ref="BK1227">IF(BK1222="","",_xll.PBD(BK1222,"Primary Industry Sector","","USD","",""))</f>
        <v/>
      </c>
      <c r="BL1227" t="str" cm="1">
        <f t="array" ref="BL1227">IF(BL1222="","",_xll.PBD(BL1222,"Primary Industry Sector","","USD","",""))</f>
        <v/>
      </c>
      <c r="BM1227" t="str" cm="1">
        <f t="array" ref="BM1227">IF(BM1222="","",_xll.PBD(BM1222,"Primary Industry Sector","","USD","",""))</f>
        <v/>
      </c>
      <c r="BN1227" t="str" cm="1">
        <f t="array" ref="BN1227">IF(BN1222="","",_xll.PBD(BN1222,"Primary Industry Sector","","USD","",""))</f>
        <v/>
      </c>
      <c r="BO1227" t="str" cm="1">
        <f t="array" ref="BO1227">IF(BO1222="","",_xll.PBD(BO1222,"Primary Industry Sector","","USD","",""))</f>
        <v/>
      </c>
      <c r="BP1227" t="str" cm="1">
        <f t="array" ref="BP1227">IF(BP1222="","",_xll.PBD(BP1222,"Primary Industry Sector","","USD","",""))</f>
        <v/>
      </c>
      <c r="BQ1227" t="str" cm="1">
        <f t="array" ref="BQ1227">IF(BQ1222="","",_xll.PBD(BQ1222,"Primary Industry Sector","","USD","",""))</f>
        <v/>
      </c>
      <c r="BR1227" t="str" cm="1">
        <f t="array" ref="BR1227">IF(BR1222="","",_xll.PBD(BR1222,"Primary Industry Sector","","USD","",""))</f>
        <v/>
      </c>
      <c r="BS1227" t="str" cm="1">
        <f t="array" ref="BS1227">IF(BS1222="","",_xll.PBD(BS1222,"Primary Industry Sector","","USD","",""))</f>
        <v/>
      </c>
      <c r="BT1227" t="str" cm="1">
        <f t="array" ref="BT1227">IF(BT1222="","",_xll.PBD(BT1222,"Primary Industry Sector","","USD","",""))</f>
        <v/>
      </c>
      <c r="BU1227" t="str" cm="1">
        <f t="array" ref="BU1227">IF(BU1222="","",_xll.PBD(BU1222,"Primary Industry Sector","","USD","",""))</f>
        <v/>
      </c>
      <c r="BV1227" t="str" cm="1">
        <f t="array" ref="BV1227">IF(BV1222="","",_xll.PBD(BV1222,"Primary Industry Sector","","USD","",""))</f>
        <v/>
      </c>
      <c r="BW1227" t="str" cm="1">
        <f t="array" ref="BW1227">IF(BW1222="","",_xll.PBD(BW1222,"Primary Industry Sector","","USD","",""))</f>
        <v/>
      </c>
      <c r="BX1227" t="str" cm="1">
        <f t="array" ref="BX1227">IF(BX1222="","",_xll.PBD(BX1222,"Primary Industry Sector","","USD","",""))</f>
        <v/>
      </c>
      <c r="BY1227" t="str" cm="1">
        <f t="array" ref="BY1227">IF(BY1222="","",_xll.PBD(BY1222,"Primary Industry Sector","","USD","",""))</f>
        <v/>
      </c>
      <c r="BZ1227" t="str" cm="1">
        <f t="array" ref="BZ1227">IF(BZ1222="","",_xll.PBD(BZ1222,"Primary Industry Sector","","USD","",""))</f>
        <v/>
      </c>
      <c r="CA1227" t="str" cm="1">
        <f t="array" ref="CA1227">IF(CA1222="","",_xll.PBD(CA1222,"Primary Industry Sector","","USD","",""))</f>
        <v/>
      </c>
      <c r="CB1227" t="str" cm="1">
        <f t="array" ref="CB1227">IF(CB1222="","",_xll.PBD(CB1222,"Primary Industry Sector","","USD","",""))</f>
        <v/>
      </c>
      <c r="CC1227" t="str" cm="1">
        <f t="array" ref="CC1227">IF(CC1222="","",_xll.PBD(CC1222,"Primary Industry Sector","","USD","",""))</f>
        <v/>
      </c>
      <c r="CD1227" t="str" cm="1">
        <f t="array" ref="CD1227">IF(CD1222="","",_xll.PBD(CD1222,"Primary Industry Sector","","USD","",""))</f>
        <v/>
      </c>
      <c r="CE1227" t="str" cm="1">
        <f t="array" ref="CE1227">IF(CE1222="","",_xll.PBD(CE1222,"Primary Industry Sector","","USD","",""))</f>
        <v/>
      </c>
      <c r="CF1227" t="str" cm="1">
        <f t="array" ref="CF1227">IF(CF1222="","",_xll.PBD(CF1222,"Primary Industry Sector","","USD","",""))</f>
        <v/>
      </c>
      <c r="CG1227" t="str" cm="1">
        <f t="array" ref="CG1227">IF(CG1222="","",_xll.PBD(CG1222,"Primary Industry Sector","","USD","",""))</f>
        <v/>
      </c>
      <c r="CH1227" t="str" cm="1">
        <f t="array" ref="CH1227">IF(CH1222="","",_xll.PBD(CH1222,"Primary Industry Sector","","USD","",""))</f>
        <v/>
      </c>
      <c r="CI1227" t="str" cm="1">
        <f t="array" ref="CI1227">IF(CI1222="","",_xll.PBD(CI1222,"Primary Industry Sector","","USD","",""))</f>
        <v/>
      </c>
      <c r="CJ1227" t="str" cm="1">
        <f t="array" ref="CJ1227">IF(CJ1222="","",_xll.PBD(CJ1222,"Primary Industry Sector","","USD","",""))</f>
        <v/>
      </c>
      <c r="CK1227" t="str" cm="1">
        <f t="array" ref="CK1227">IF(CK1222="","",_xll.PBD(CK1222,"Primary Industry Sector","","USD","",""))</f>
        <v/>
      </c>
      <c r="CL1227" t="str" cm="1">
        <f t="array" ref="CL1227">IF(CL1222="","",_xll.PBD(CL1222,"Primary Industry Sector","","USD","",""))</f>
        <v/>
      </c>
      <c r="CM1227" t="str" cm="1">
        <f t="array" ref="CM1227">IF(CM1222="","",_xll.PBD(CM1222,"Primary Industry Sector","","USD","",""))</f>
        <v/>
      </c>
      <c r="CN1227" t="str" cm="1">
        <f t="array" ref="CN1227">IF(CN1222="","",_xll.PBD(CN1222,"Primary Industry Sector","","USD","",""))</f>
        <v/>
      </c>
      <c r="CO1227" t="str" cm="1">
        <f t="array" ref="CO1227">IF(CO1222="","",_xll.PBD(CO1222,"Primary Industry Sector","","USD","",""))</f>
        <v/>
      </c>
      <c r="CP1227" t="str" cm="1">
        <f t="array" ref="CP1227">IF(CP1222="","",_xll.PBD(CP1222,"Primary Industry Sector","","USD","",""))</f>
        <v/>
      </c>
      <c r="CQ1227" t="str" cm="1">
        <f t="array" ref="CQ1227">IF(CQ1222="","",_xll.PBD(CQ1222,"Primary Industry Sector","","USD","",""))</f>
        <v/>
      </c>
      <c r="CR1227" t="str" cm="1">
        <f t="array" ref="CR1227">IF(CR1222="","",_xll.PBD(CR1222,"Primary Industry Sector","","USD","",""))</f>
        <v/>
      </c>
      <c r="CS1227" t="str" cm="1">
        <f t="array" ref="CS1227">IF(CS1222="","",_xll.PBD(CS1222,"Primary Industry Sector","","USD","",""))</f>
        <v/>
      </c>
      <c r="CT1227" t="str" cm="1">
        <f t="array" ref="CT1227">IF(CT1222="","",_xll.PBD(CT1222,"Primary Industry Sector","","USD","",""))</f>
        <v/>
      </c>
      <c r="CU1227" t="str" cm="1">
        <f t="array" ref="CU1227">IF(CU1222="","",_xll.PBD(CU1222,"Primary Industry Sector","","USD","",""))</f>
        <v/>
      </c>
      <c r="CV1227" t="str" cm="1">
        <f t="array" ref="CV1227">IF(CV1222="","",_xll.PBD(CV1222,"Primary Industry Sector","","USD","",""))</f>
        <v/>
      </c>
      <c r="CW1227" t="str" cm="1">
        <f t="array" ref="CW1227">IF(CW1222="","",_xll.PBD(CW1222,"Primary Industry Sector","","USD","",""))</f>
        <v/>
      </c>
      <c r="CX1227" t="str" cm="1">
        <f t="array" ref="CX1227">IF(CX1222="","",_xll.PBD(CX1222,"Primary Industry Sector","","USD","",""))</f>
        <v/>
      </c>
      <c r="CY1227" t="str" cm="1">
        <f t="array" ref="CY1227">IF(CY1222="","",_xll.PBD(CY1222,"Primary Industry Sector","","USD","",""))</f>
        <v/>
      </c>
      <c r="CZ1227" t="str" cm="1">
        <f t="array" ref="CZ1227">IF(CZ1222="","",_xll.PBD(CZ1222,"Primary Industry Sector","","USD","",""))</f>
        <v/>
      </c>
      <c r="DA1227" t="str" cm="1">
        <f t="array" ref="DA1227">IF(DA1222="","",_xll.PBD(DA1222,"Primary Industry Sector","","USD","",""))</f>
        <v/>
      </c>
      <c r="DB1227" t="str" cm="1">
        <f t="array" ref="DB1227">IF(DB1222="","",_xll.PBD(DB1222,"Primary Industry Sector","","USD","",""))</f>
        <v/>
      </c>
      <c r="DC1227" t="str" cm="1">
        <f t="array" ref="DC1227">IF(DC1222="","",_xll.PBD(DC1222,"Primary Industry Sector","","USD","",""))</f>
        <v/>
      </c>
      <c r="DD1227" t="str" cm="1">
        <f t="array" ref="DD1227">IF(DD1222="","",_xll.PBD(DD1222,"Primary Industry Sector","","USD","",""))</f>
        <v/>
      </c>
      <c r="DE1227" t="str" cm="1">
        <f t="array" ref="DE1227">IF(DE1222="","",_xll.PBD(DE1222,"Primary Industry Sector","","USD","",""))</f>
        <v/>
      </c>
      <c r="DF1227" t="str" cm="1">
        <f t="array" ref="DF1227">IF(DF1222="","",_xll.PBD(DF1222,"Primary Industry Sector","","USD","",""))</f>
        <v/>
      </c>
      <c r="DG1227" t="str" cm="1">
        <f t="array" ref="DG1227">IF(DG1222="","",_xll.PBD(DG1222,"Primary Industry Sector","","USD","",""))</f>
        <v/>
      </c>
      <c r="DH1227" t="str" cm="1">
        <f t="array" ref="DH1227">IF(DH1222="","",_xll.PBD(DH1222,"Primary Industry Sector","","USD","",""))</f>
        <v/>
      </c>
      <c r="DI1227" t="str" cm="1">
        <f t="array" ref="DI1227">IF(DI1222="","",_xll.PBD(DI1222,"Primary Industry Sector","","USD","",""))</f>
        <v/>
      </c>
      <c r="DJ1227" t="str" cm="1">
        <f t="array" ref="DJ1227">IF(DJ1222="","",_xll.PBD(DJ1222,"Primary Industry Sector","","USD","",""))</f>
        <v/>
      </c>
      <c r="DK1227" t="str" cm="1">
        <f t="array" ref="DK1227">IF(DK1222="","",_xll.PBD(DK1222,"Primary Industry Sector","","USD","",""))</f>
        <v/>
      </c>
      <c r="DL1227" t="str" cm="1">
        <f t="array" ref="DL1227">IF(DL1222="","",_xll.PBD(DL1222,"Primary Industry Sector","","USD","",""))</f>
        <v/>
      </c>
      <c r="DM1227" t="str" cm="1">
        <f t="array" ref="DM1227">IF(DM1222="","",_xll.PBD(DM1222,"Primary Industry Sector","","USD","",""))</f>
        <v/>
      </c>
      <c r="DN1227" t="str" cm="1">
        <f t="array" ref="DN1227">IF(DN1222="","",_xll.PBD(DN1222,"Primary Industry Sector","","USD","",""))</f>
        <v/>
      </c>
      <c r="DO1227" t="str" cm="1">
        <f t="array" ref="DO1227">IF(DO1222="","",_xll.PBD(DO1222,"Primary Industry Sector","","USD","",""))</f>
        <v/>
      </c>
      <c r="DP1227" t="str" cm="1">
        <f t="array" ref="DP1227">IF(DP1222="","",_xll.PBD(DP1222,"Primary Industry Sector","","USD","",""))</f>
        <v/>
      </c>
      <c r="DQ1227" t="str" cm="1">
        <f t="array" ref="DQ1227">IF(DQ1222="","",_xll.PBD(DQ1222,"Primary Industry Sector","","USD","",""))</f>
        <v/>
      </c>
      <c r="DR1227" t="str" cm="1">
        <f t="array" ref="DR1227">IF(DR1222="","",_xll.PBD(DR1222,"Primary Industry Sector","","USD","",""))</f>
        <v/>
      </c>
      <c r="DS1227" t="str" cm="1">
        <f t="array" ref="DS1227">IF(DS1222="","",_xll.PBD(DS1222,"Primary Industry Sector","","USD","",""))</f>
        <v/>
      </c>
      <c r="DT1227" t="str" cm="1">
        <f t="array" ref="DT1227">IF(DT1222="","",_xll.PBD(DT1222,"Primary Industry Sector","","USD","",""))</f>
        <v/>
      </c>
      <c r="DU1227" t="str" cm="1">
        <f t="array" ref="DU1227">IF(DU1222="","",_xll.PBD(DU1222,"Primary Industry Sector","","USD","",""))</f>
        <v/>
      </c>
      <c r="DV1227" t="str" cm="1">
        <f t="array" ref="DV1227">IF(DV1222="","",_xll.PBD(DV1222,"Primary Industry Sector","","USD","",""))</f>
        <v/>
      </c>
      <c r="DW1227" t="str" cm="1">
        <f t="array" ref="DW1227">IF(DW1222="","",_xll.PBD(DW1222,"Primary Industry Sector","","USD","",""))</f>
        <v/>
      </c>
      <c r="DX1227" t="str" cm="1">
        <f t="array" ref="DX1227">IF(DX1222="","",_xll.PBD(DX1222,"Primary Industry Sector","","USD","",""))</f>
        <v/>
      </c>
      <c r="DY1227" t="str" cm="1">
        <f t="array" ref="DY1227">IF(DY1222="","",_xll.PBD(DY1222,"Primary Industry Sector","","USD","",""))</f>
        <v/>
      </c>
      <c r="DZ1227" t="str" cm="1">
        <f t="array" ref="DZ1227">IF(DZ1222="","",_xll.PBD(DZ1222,"Primary Industry Sector","","USD","",""))</f>
        <v/>
      </c>
      <c r="EA1227" t="str" cm="1">
        <f t="array" ref="EA1227">IF(EA1222="","",_xll.PBD(EA1222,"Primary Industry Sector","","USD","",""))</f>
        <v/>
      </c>
      <c r="EB1227" t="str" cm="1">
        <f t="array" ref="EB1227">IF(EB1222="","",_xll.PBD(EB1222,"Primary Industry Sector","","USD","",""))</f>
        <v/>
      </c>
      <c r="EC1227" t="str" cm="1">
        <f t="array" ref="EC1227">IF(EC1222="","",_xll.PBD(EC1222,"Primary Industry Sector","","USD","",""))</f>
        <v/>
      </c>
      <c r="ED1227" t="str" cm="1">
        <f t="array" ref="ED1227">IF(ED1222="","",_xll.PBD(ED1222,"Primary Industry Sector","","USD","",""))</f>
        <v/>
      </c>
      <c r="EE1227" t="str" cm="1">
        <f t="array" ref="EE1227">IF(EE1222="","",_xll.PBD(EE1222,"Primary Industry Sector","","USD","",""))</f>
        <v/>
      </c>
      <c r="EF1227" t="str" cm="1">
        <f t="array" ref="EF1227">IF(EF1222="","",_xll.PBD(EF1222,"Primary Industry Sector","","USD","",""))</f>
        <v/>
      </c>
      <c r="EG1227" t="str" cm="1">
        <f t="array" ref="EG1227">IF(EG1222="","",_xll.PBD(EG1222,"Primary Industry Sector","","USD","",""))</f>
        <v/>
      </c>
      <c r="EH1227" t="str" cm="1">
        <f t="array" ref="EH1227">IF(EH1222="","",_xll.PBD(EH1222,"Primary Industry Sector","","USD","",""))</f>
        <v/>
      </c>
      <c r="EI1227" t="str" cm="1">
        <f t="array" ref="EI1227">IF(EI1222="","",_xll.PBD(EI1222,"Primary Industry Sector","","USD","",""))</f>
        <v/>
      </c>
      <c r="EJ1227" t="str" cm="1">
        <f t="array" ref="EJ1227">IF(EJ1222="","",_xll.PBD(EJ1222,"Primary Industry Sector","","USD","",""))</f>
        <v/>
      </c>
      <c r="EK1227" t="str" cm="1">
        <f t="array" ref="EK1227">IF(EK1222="","",_xll.PBD(EK1222,"Primary Industry Sector","","USD","",""))</f>
        <v/>
      </c>
      <c r="EL1227" t="str" cm="1">
        <f t="array" ref="EL1227">IF(EL1222="","",_xll.PBD(EL1222,"Primary Industry Sector","","USD","",""))</f>
        <v/>
      </c>
      <c r="EM1227" t="str" cm="1">
        <f t="array" ref="EM1227">IF(EM1222="","",_xll.PBD(EM1222,"Primary Industry Sector","","USD","",""))</f>
        <v/>
      </c>
      <c r="EN1227" t="str" cm="1">
        <f t="array" ref="EN1227">IF(EN1222="","",_xll.PBD(EN1222,"Primary Industry Sector","","USD","",""))</f>
        <v/>
      </c>
      <c r="EO1227" t="str" cm="1">
        <f t="array" ref="EO1227">IF(EO1222="","",_xll.PBD(EO1222,"Primary Industry Sector","","USD","",""))</f>
        <v/>
      </c>
      <c r="EP1227" t="str" cm="1">
        <f t="array" ref="EP1227">IF(EP1222="","",_xll.PBD(EP1222,"Primary Industry Sector","","USD","",""))</f>
        <v/>
      </c>
      <c r="EQ1227" t="str" cm="1">
        <f t="array" ref="EQ1227">IF(EQ1222="","",_xll.PBD(EQ1222,"Primary Industry Sector","","USD","",""))</f>
        <v/>
      </c>
      <c r="ER1227" t="str" cm="1">
        <f t="array" ref="ER1227">IF(ER1222="","",_xll.PBD(ER1222,"Primary Industry Sector","","USD","",""))</f>
        <v/>
      </c>
      <c r="ES1227" t="str" cm="1">
        <f t="array" ref="ES1227">IF(ES1222="","",_xll.PBD(ES1222,"Primary Industry Sector","","USD","",""))</f>
        <v/>
      </c>
      <c r="ET1227" t="str" cm="1">
        <f t="array" ref="ET1227">IF(ET1222="","",_xll.PBD(ET1222,"Primary Industry Sector","","USD","",""))</f>
        <v/>
      </c>
      <c r="EU1227" t="str" cm="1">
        <f t="array" ref="EU1227">IF(EU1222="","",_xll.PBD(EU1222,"Primary Industry Sector","","USD","",""))</f>
        <v/>
      </c>
      <c r="EV1227" t="str" cm="1">
        <f t="array" ref="EV1227">IF(EV1222="","",_xll.PBD(EV1222,"Primary Industry Sector","","USD","",""))</f>
        <v/>
      </c>
      <c r="EW1227" t="str" cm="1">
        <f t="array" ref="EW1227">IF(EW1222="","",_xll.PBD(EW1222,"Primary Industry Sector","","USD","",""))</f>
        <v/>
      </c>
      <c r="EX1227" t="str" cm="1">
        <f t="array" ref="EX1227">IF(EX1222="","",_xll.PBD(EX1222,"Primary Industry Sector","","USD","",""))</f>
        <v/>
      </c>
      <c r="EY1227" t="str" cm="1">
        <f t="array" ref="EY1227">IF(EY1222="","",_xll.PBD(EY1222,"Primary Industry Sector","","USD","",""))</f>
        <v/>
      </c>
      <c r="EZ1227" t="str" cm="1">
        <f t="array" ref="EZ1227">IF(EZ1222="","",_xll.PBD(EZ1222,"Primary Industry Sector","","USD","",""))</f>
        <v/>
      </c>
      <c r="FA1227" t="str" cm="1">
        <f t="array" ref="FA1227">IF(FA1222="","",_xll.PBD(FA1222,"Primary Industry Sector","","USD","",""))</f>
        <v/>
      </c>
      <c r="FB1227" t="str" cm="1">
        <f t="array" ref="FB1227">IF(FB1222="","",_xll.PBD(FB1222,"Primary Industry Sector","","USD","",""))</f>
        <v/>
      </c>
      <c r="FC1227" t="str" cm="1">
        <f t="array" ref="FC1227">IF(FC1222="","",_xll.PBD(FC1222,"Primary Industry Sector","","USD","",""))</f>
        <v/>
      </c>
      <c r="FD1227" t="str" cm="1">
        <f t="array" ref="FD1227">IF(FD1222="","",_xll.PBD(FD1222,"Primary Industry Sector","","USD","",""))</f>
        <v/>
      </c>
      <c r="FE1227" t="str" cm="1">
        <f t="array" ref="FE1227">IF(FE1222="","",_xll.PBD(FE1222,"Primary Industry Sector","","USD","",""))</f>
        <v/>
      </c>
      <c r="FF1227" t="str" cm="1">
        <f t="array" ref="FF1227">IF(FF1222="","",_xll.PBD(FF1222,"Primary Industry Sector","","USD","",""))</f>
        <v/>
      </c>
      <c r="FG1227" t="str" cm="1">
        <f t="array" ref="FG1227">IF(FG1222="","",_xll.PBD(FG1222,"Primary Industry Sector","","USD","",""))</f>
        <v/>
      </c>
      <c r="FH1227" t="str" cm="1">
        <f t="array" ref="FH1227">IF(FH1222="","",_xll.PBD(FH1222,"Primary Industry Sector","","USD","",""))</f>
        <v/>
      </c>
      <c r="FI1227" t="str" cm="1">
        <f t="array" ref="FI1227">IF(FI1222="","",_xll.PBD(FI1222,"Primary Industry Sector","","USD","",""))</f>
        <v/>
      </c>
      <c r="FJ1227" t="str" cm="1">
        <f t="array" ref="FJ1227">IF(FJ1222="","",_xll.PBD(FJ1222,"Primary Industry Sector","","USD","",""))</f>
        <v/>
      </c>
      <c r="FK1227" t="str" cm="1">
        <f t="array" ref="FK1227">IF(FK1222="","",_xll.PBD(FK1222,"Primary Industry Sector","","USD","",""))</f>
        <v/>
      </c>
      <c r="FL1227" t="str" cm="1">
        <f t="array" ref="FL1227">IF(FL1222="","",_xll.PBD(FL1222,"Primary Industry Sector","","USD","",""))</f>
        <v/>
      </c>
      <c r="FM1227" t="str" cm="1">
        <f t="array" ref="FM1227">IF(FM1222="","",_xll.PBD(FM1222,"Primary Industry Sector","","USD","",""))</f>
        <v/>
      </c>
      <c r="FN1227" t="str" cm="1">
        <f t="array" ref="FN1227">IF(FN1222="","",_xll.PBD(FN1222,"Primary Industry Sector","","USD","",""))</f>
        <v/>
      </c>
      <c r="FO1227" t="str" cm="1">
        <f t="array" ref="FO1227">IF(FO1222="","",_xll.PBD(FO1222,"Primary Industry Sector","","USD","",""))</f>
        <v/>
      </c>
      <c r="FP1227" t="str" cm="1">
        <f t="array" ref="FP1227">IF(FP1222="","",_xll.PBD(FP1222,"Primary Industry Sector","","USD","",""))</f>
        <v/>
      </c>
      <c r="FQ1227" t="str" cm="1">
        <f t="array" ref="FQ1227">IF(FQ1222="","",_xll.PBD(FQ1222,"Primary Industry Sector","","USD","",""))</f>
        <v/>
      </c>
      <c r="FR1227" t="str" cm="1">
        <f t="array" ref="FR1227">IF(FR1222="","",_xll.PBD(FR1222,"Primary Industry Sector","","USD","",""))</f>
        <v/>
      </c>
      <c r="FS1227" t="str" cm="1">
        <f t="array" ref="FS1227">IF(FS1222="","",_xll.PBD(FS1222,"Primary Industry Sector","","USD","",""))</f>
        <v/>
      </c>
      <c r="FT1227" t="str" cm="1">
        <f t="array" ref="FT1227">IF(FT1222="","",_xll.PBD(FT1222,"Primary Industry Sector","","USD","",""))</f>
        <v/>
      </c>
      <c r="FU1227" t="str" cm="1">
        <f t="array" ref="FU1227">IF(FU1222="","",_xll.PBD(FU1222,"Primary Industry Sector","","USD","",""))</f>
        <v/>
      </c>
      <c r="FV1227" t="str" cm="1">
        <f t="array" ref="FV1227">IF(FV1222="","",_xll.PBD(FV1222,"Primary Industry Sector","","USD","",""))</f>
        <v/>
      </c>
      <c r="FW1227" t="str" cm="1">
        <f t="array" ref="FW1227">IF(FW1222="","",_xll.PBD(FW1222,"Primary Industry Sector","","USD","",""))</f>
        <v/>
      </c>
      <c r="FX1227" t="str" cm="1">
        <f t="array" ref="FX1227">IF(FX1222="","",_xll.PBD(FX1222,"Primary Industry Sector","","USD","",""))</f>
        <v/>
      </c>
      <c r="FY1227" t="str" cm="1">
        <f t="array" ref="FY1227">IF(FY1222="","",_xll.PBD(FY1222,"Primary Industry Sector","","USD","",""))</f>
        <v/>
      </c>
      <c r="FZ1227" t="str" cm="1">
        <f t="array" ref="FZ1227">IF(FZ1222="","",_xll.PBD(FZ1222,"Primary Industry Sector","","USD","",""))</f>
        <v/>
      </c>
      <c r="GA1227" t="str" cm="1">
        <f t="array" ref="GA1227">IF(GA1222="","",_xll.PBD(GA1222,"Primary Industry Sector","","USD","",""))</f>
        <v/>
      </c>
      <c r="GB1227" t="str" cm="1">
        <f t="array" ref="GB1227">IF(GB1222="","",_xll.PBD(GB1222,"Primary Industry Sector","","USD","",""))</f>
        <v/>
      </c>
      <c r="GC1227" t="str" cm="1">
        <f t="array" ref="GC1227">IF(GC1222="","",_xll.PBD(GC1222,"Primary Industry Sector","","USD","",""))</f>
        <v/>
      </c>
      <c r="GD1227" t="str" cm="1">
        <f t="array" ref="GD1227">IF(GD1222="","",_xll.PBD(GD1222,"Primary Industry Sector","","USD","",""))</f>
        <v/>
      </c>
      <c r="GE1227" t="str" cm="1">
        <f t="array" ref="GE1227">IF(GE1222="","",_xll.PBD(GE1222,"Primary Industry Sector","","USD","",""))</f>
        <v/>
      </c>
      <c r="GF1227" t="str" cm="1">
        <f t="array" ref="GF1227">IF(GF1222="","",_xll.PBD(GF1222,"Primary Industry Sector","","USD","",""))</f>
        <v/>
      </c>
      <c r="GG1227" t="str" cm="1">
        <f t="array" ref="GG1227">IF(GG1222="","",_xll.PBD(GG1222,"Primary Industry Sector","","USD","",""))</f>
        <v/>
      </c>
      <c r="GH1227" t="str" cm="1">
        <f t="array" ref="GH1227">IF(GH1222="","",_xll.PBD(GH1222,"Primary Industry Sector","","USD","",""))</f>
        <v/>
      </c>
      <c r="GI1227" t="str" cm="1">
        <f t="array" ref="GI1227">IF(GI1222="","",_xll.PBD(GI1222,"Primary Industry Sector","","USD","",""))</f>
        <v/>
      </c>
      <c r="GJ1227" t="str" cm="1">
        <f t="array" ref="GJ1227">IF(GJ1222="","",_xll.PBD(GJ1222,"Primary Industry Sector","","USD","",""))</f>
        <v/>
      </c>
      <c r="GK1227" t="str" cm="1">
        <f t="array" ref="GK1227">IF(GK1222="","",_xll.PBD(GK1222,"Primary Industry Sector","","USD","",""))</f>
        <v/>
      </c>
      <c r="GL1227" t="str" cm="1">
        <f t="array" ref="GL1227">IF(GL1222="","",_xll.PBD(GL1222,"Primary Industry Sector","","USD","",""))</f>
        <v/>
      </c>
      <c r="GM1227" t="str" cm="1">
        <f t="array" ref="GM1227">IF(GM1222="","",_xll.PBD(GM1222,"Primary Industry Sector","","USD","",""))</f>
        <v/>
      </c>
      <c r="GN1227" t="str" cm="1">
        <f t="array" ref="GN1227">IF(GN1222="","",_xll.PBD(GN1222,"Primary Industry Sector","","USD","",""))</f>
        <v/>
      </c>
      <c r="GO1227" t="str" cm="1">
        <f t="array" ref="GO1227">IF(GO1222="","",_xll.PBD(GO1222,"Primary Industry Sector","","USD","",""))</f>
        <v/>
      </c>
      <c r="GP1227" t="str" cm="1">
        <f t="array" ref="GP1227">IF(GP1222="","",_xll.PBD(GP1222,"Primary Industry Sector","","USD","",""))</f>
        <v/>
      </c>
      <c r="GQ1227" t="str" cm="1">
        <f t="array" ref="GQ1227">IF(GQ1222="","",_xll.PBD(GQ1222,"Primary Industry Sector","","USD","",""))</f>
        <v/>
      </c>
      <c r="GR1227" t="str" cm="1">
        <f t="array" ref="GR1227">IF(GR1222="","",_xll.PBD(GR1222,"Primary Industry Sector","","USD","",""))</f>
        <v/>
      </c>
      <c r="GS1227" t="str" cm="1">
        <f t="array" ref="GS1227">IF(GS1222="","",_xll.PBD(GS1222,"Primary Industry Sector","","USD","",""))</f>
        <v/>
      </c>
      <c r="GT1227" t="str" cm="1">
        <f t="array" ref="GT1227">IF(GT1222="","",_xll.PBD(GT1222,"Primary Industry Sector","","USD","",""))</f>
        <v/>
      </c>
      <c r="GU1227" t="str" cm="1">
        <f t="array" ref="GU1227">IF(GU1222="","",_xll.PBD(GU1222,"Primary Industry Sector","","USD","",""))</f>
        <v/>
      </c>
      <c r="GV1227" t="str" cm="1">
        <f t="array" ref="GV1227">IF(GV1222="","",_xll.PBD(GV1222,"Primary Industry Sector","","USD","",""))</f>
        <v/>
      </c>
      <c r="GW1227" t="str" cm="1">
        <f t="array" ref="GW1227">IF(GW1222="","",_xll.PBD(GW1222,"Primary Industry Sector","","USD","",""))</f>
        <v/>
      </c>
      <c r="GX1227" t="str" cm="1">
        <f t="array" ref="GX1227">IF(GX1222="","",_xll.PBD(GX1222,"Primary Industry Sector","","USD","",""))</f>
        <v/>
      </c>
      <c r="GY1227" t="str" cm="1">
        <f t="array" ref="GY1227">IF(GY1222="","",_xll.PBD(GY1222,"Primary Industry Sector","","USD","",""))</f>
        <v/>
      </c>
      <c r="GZ1227" t="str" cm="1">
        <f t="array" ref="GZ1227">IF(GZ1222="","",_xll.PBD(GZ1222,"Primary Industry Sector","","USD","",""))</f>
        <v/>
      </c>
      <c r="HA1227" t="str" cm="1">
        <f t="array" ref="HA1227">IF(HA1222="","",_xll.PBD(HA1222,"Primary Industry Sector","","USD","",""))</f>
        <v/>
      </c>
      <c r="HB1227" t="str" cm="1">
        <f t="array" ref="HB1227">IF(HB1222="","",_xll.PBD(HB1222,"Primary Industry Sector","","USD","",""))</f>
        <v/>
      </c>
      <c r="HC1227" t="str" cm="1">
        <f t="array" ref="HC1227">IF(HC1222="","",_xll.PBD(HC1222,"Primary Industry Sector","","USD","",""))</f>
        <v/>
      </c>
      <c r="HD1227" t="str" cm="1">
        <f t="array" ref="HD1227">IF(HD1222="","",_xll.PBD(HD1222,"Primary Industry Sector","","USD","",""))</f>
        <v/>
      </c>
      <c r="HE1227" t="str" cm="1">
        <f t="array" ref="HE1227">IF(HE1222="","",_xll.PBD(HE1222,"Primary Industry Sector","","USD","",""))</f>
        <v/>
      </c>
      <c r="HF1227" t="str" cm="1">
        <f t="array" ref="HF1227">IF(HF1222="","",_xll.PBD(HF1222,"Primary Industry Sector","","USD","",""))</f>
        <v/>
      </c>
      <c r="HG1227" t="str" cm="1">
        <f t="array" ref="HG1227">IF(HG1222="","",_xll.PBD(HG1222,"Primary Industry Sector","","USD","",""))</f>
        <v/>
      </c>
      <c r="HH1227" t="str" cm="1">
        <f t="array" ref="HH1227">IF(HH1222="","",_xll.PBD(HH1222,"Primary Industry Sector","","USD","",""))</f>
        <v/>
      </c>
      <c r="HI1227" t="str" cm="1">
        <f t="array" ref="HI1227">IF(HI1222="","",_xll.PBD(HI1222,"Primary Industry Sector","","USD","",""))</f>
        <v/>
      </c>
      <c r="HJ1227" t="str" cm="1">
        <f t="array" ref="HJ1227">IF(HJ1222="","",_xll.PBD(HJ1222,"Primary Industry Sector","","USD","",""))</f>
        <v/>
      </c>
      <c r="HK1227" t="str" cm="1">
        <f t="array" ref="HK1227">IF(HK1222="","",_xll.PBD(HK1222,"Primary Industry Sector","","USD","",""))</f>
        <v/>
      </c>
      <c r="HL1227" t="str" cm="1">
        <f t="array" ref="HL1227">IF(HL1222="","",_xll.PBD(HL1222,"Primary Industry Sector","","USD","",""))</f>
        <v/>
      </c>
      <c r="HM1227" t="str" cm="1">
        <f t="array" ref="HM1227">IF(HM1222="","",_xll.PBD(HM1222,"Primary Industry Sector","","USD","",""))</f>
        <v/>
      </c>
      <c r="HN1227" t="str" cm="1">
        <f t="array" ref="HN1227">IF(HN1222="","",_xll.PBD(HN1222,"Primary Industry Sector","","USD","",""))</f>
        <v/>
      </c>
      <c r="HO1227" t="str" cm="1">
        <f t="array" ref="HO1227">IF(HO1222="","",_xll.PBD(HO1222,"Primary Industry Sector","","USD","",""))</f>
        <v/>
      </c>
      <c r="HP1227" t="str" cm="1">
        <f t="array" ref="HP1227">IF(HP1222="","",_xll.PBD(HP1222,"Primary Industry Sector","","USD","",""))</f>
        <v/>
      </c>
      <c r="HQ1227" t="str" cm="1">
        <f t="array" ref="HQ1227">IF(HQ1222="","",_xll.PBD(HQ1222,"Primary Industry Sector","","USD","",""))</f>
        <v/>
      </c>
      <c r="HR1227" t="str" cm="1">
        <f t="array" ref="HR1227">IF(HR1222="","",_xll.PBD(HR1222,"Primary Industry Sector","","USD","",""))</f>
        <v/>
      </c>
      <c r="HS1227" t="str" cm="1">
        <f t="array" ref="HS1227">IF(HS1222="","",_xll.PBD(HS1222,"Primary Industry Sector","","USD","",""))</f>
        <v/>
      </c>
      <c r="HT1227" t="str" cm="1">
        <f t="array" ref="HT1227">IF(HT1222="","",_xll.PBD(HT1222,"Primary Industry Sector","","USD","",""))</f>
        <v/>
      </c>
      <c r="HU1227" t="str" cm="1">
        <f t="array" ref="HU1227">IF(HU1222="","",_xll.PBD(HU1222,"Primary Industry Sector","","USD","",""))</f>
        <v/>
      </c>
      <c r="HV1227" t="str" cm="1">
        <f t="array" ref="HV1227">IF(HV1222="","",_xll.PBD(HV1222,"Primary Industry Sector","","USD","",""))</f>
        <v/>
      </c>
      <c r="HW1227" t="str" cm="1">
        <f t="array" ref="HW1227">IF(HW1222="","",_xll.PBD(HW1222,"Primary Industry Sector","","USD","",""))</f>
        <v/>
      </c>
      <c r="HX1227" t="str" cm="1">
        <f t="array" ref="HX1227">IF(HX1222="","",_xll.PBD(HX1222,"Primary Industry Sector","","USD","",""))</f>
        <v/>
      </c>
      <c r="HY1227" t="str" cm="1">
        <f t="array" ref="HY1227">IF(HY1222="","",_xll.PBD(HY1222,"Primary Industry Sector","","USD","",""))</f>
        <v/>
      </c>
      <c r="HZ1227" t="str" cm="1">
        <f t="array" ref="HZ1227">IF(HZ1222="","",_xll.PBD(HZ1222,"Primary Industry Sector","","USD","",""))</f>
        <v/>
      </c>
      <c r="IA1227" t="str" cm="1">
        <f t="array" ref="IA1227">IF(IA1222="","",_xll.PBD(IA1222,"Primary Industry Sector","","USD","",""))</f>
        <v/>
      </c>
      <c r="IB1227" t="str" cm="1">
        <f t="array" ref="IB1227">IF(IB1222="","",_xll.PBD(IB1222,"Primary Industry Sector","","USD","",""))</f>
        <v/>
      </c>
      <c r="IC1227" t="str" cm="1">
        <f t="array" ref="IC1227">IF(IC1222="","",_xll.PBD(IC1222,"Primary Industry Sector","","USD","",""))</f>
        <v/>
      </c>
      <c r="ID1227" t="str" cm="1">
        <f t="array" ref="ID1227">IF(ID1222="","",_xll.PBD(ID1222,"Primary Industry Sector","","USD","",""))</f>
        <v/>
      </c>
      <c r="IE1227" t="str" cm="1">
        <f t="array" ref="IE1227">IF(IE1222="","",_xll.PBD(IE1222,"Primary Industry Sector","","USD","",""))</f>
        <v/>
      </c>
    </row>
    <row r="1228" spans="2:239" x14ac:dyDescent="0.25">
      <c r="B1228" t="s">
        <v>2714</v>
      </c>
      <c r="C1228" t="str">
        <f t="shared" ref="C1228:BN1228" ca="1" si="644">IF(C1222="","",IF(C1227=$D$5,1,0))</f>
        <v/>
      </c>
      <c r="D1228" t="str">
        <f t="shared" si="644"/>
        <v/>
      </c>
      <c r="E1228" t="str">
        <f t="shared" si="644"/>
        <v/>
      </c>
      <c r="F1228" t="str">
        <f t="shared" si="644"/>
        <v/>
      </c>
      <c r="G1228" t="str">
        <f t="shared" si="644"/>
        <v/>
      </c>
      <c r="H1228" t="str">
        <f t="shared" si="644"/>
        <v/>
      </c>
      <c r="I1228" t="str">
        <f t="shared" si="644"/>
        <v/>
      </c>
      <c r="J1228" t="str">
        <f t="shared" si="644"/>
        <v/>
      </c>
      <c r="K1228" t="str">
        <f t="shared" si="644"/>
        <v/>
      </c>
      <c r="L1228" t="str">
        <f t="shared" si="644"/>
        <v/>
      </c>
      <c r="M1228" t="str">
        <f t="shared" si="644"/>
        <v/>
      </c>
      <c r="N1228" t="str">
        <f t="shared" si="644"/>
        <v/>
      </c>
      <c r="O1228" t="str">
        <f t="shared" si="644"/>
        <v/>
      </c>
      <c r="P1228" t="str">
        <f t="shared" si="644"/>
        <v/>
      </c>
      <c r="Q1228" t="str">
        <f t="shared" si="644"/>
        <v/>
      </c>
      <c r="R1228" t="str">
        <f t="shared" si="644"/>
        <v/>
      </c>
      <c r="S1228" t="str">
        <f t="shared" si="644"/>
        <v/>
      </c>
      <c r="T1228" t="str">
        <f t="shared" si="644"/>
        <v/>
      </c>
      <c r="U1228" t="str">
        <f t="shared" si="644"/>
        <v/>
      </c>
      <c r="V1228" t="str">
        <f t="shared" si="644"/>
        <v/>
      </c>
      <c r="W1228" t="str">
        <f t="shared" si="644"/>
        <v/>
      </c>
      <c r="X1228" t="str">
        <f t="shared" si="644"/>
        <v/>
      </c>
      <c r="Y1228" t="str">
        <f t="shared" si="644"/>
        <v/>
      </c>
      <c r="Z1228" t="str">
        <f t="shared" si="644"/>
        <v/>
      </c>
      <c r="AA1228" t="str">
        <f t="shared" si="644"/>
        <v/>
      </c>
      <c r="AB1228" t="str">
        <f t="shared" si="644"/>
        <v/>
      </c>
      <c r="AC1228" t="str">
        <f t="shared" si="644"/>
        <v/>
      </c>
      <c r="AD1228" t="str">
        <f t="shared" si="644"/>
        <v/>
      </c>
      <c r="AE1228" t="str">
        <f t="shared" si="644"/>
        <v/>
      </c>
      <c r="AF1228" t="str">
        <f t="shared" si="644"/>
        <v/>
      </c>
      <c r="AG1228" t="str">
        <f t="shared" si="644"/>
        <v/>
      </c>
      <c r="AH1228" t="str">
        <f t="shared" si="644"/>
        <v/>
      </c>
      <c r="AI1228" t="str">
        <f t="shared" si="644"/>
        <v/>
      </c>
      <c r="AJ1228" t="str">
        <f t="shared" si="644"/>
        <v/>
      </c>
      <c r="AK1228" t="str">
        <f t="shared" si="644"/>
        <v/>
      </c>
      <c r="AL1228" t="str">
        <f t="shared" si="644"/>
        <v/>
      </c>
      <c r="AM1228" t="str">
        <f t="shared" si="644"/>
        <v/>
      </c>
      <c r="AN1228" t="str">
        <f t="shared" si="644"/>
        <v/>
      </c>
      <c r="AO1228" t="str">
        <f t="shared" si="644"/>
        <v/>
      </c>
      <c r="AP1228" t="str">
        <f t="shared" si="644"/>
        <v/>
      </c>
      <c r="AQ1228" t="str">
        <f t="shared" si="644"/>
        <v/>
      </c>
      <c r="AR1228" t="str">
        <f t="shared" si="644"/>
        <v/>
      </c>
      <c r="AS1228" t="str">
        <f t="shared" si="644"/>
        <v/>
      </c>
      <c r="AT1228" t="str">
        <f t="shared" si="644"/>
        <v/>
      </c>
      <c r="AU1228" t="str">
        <f t="shared" si="644"/>
        <v/>
      </c>
      <c r="AV1228" t="str">
        <f t="shared" si="644"/>
        <v/>
      </c>
      <c r="AW1228" t="str">
        <f t="shared" si="644"/>
        <v/>
      </c>
      <c r="AX1228" t="str">
        <f t="shared" si="644"/>
        <v/>
      </c>
      <c r="AY1228" t="str">
        <f t="shared" si="644"/>
        <v/>
      </c>
      <c r="AZ1228" t="str">
        <f t="shared" si="644"/>
        <v/>
      </c>
      <c r="BA1228" t="str">
        <f t="shared" si="644"/>
        <v/>
      </c>
      <c r="BB1228" t="str">
        <f t="shared" si="644"/>
        <v/>
      </c>
      <c r="BC1228" t="str">
        <f t="shared" si="644"/>
        <v/>
      </c>
      <c r="BD1228" t="str">
        <f t="shared" si="644"/>
        <v/>
      </c>
      <c r="BE1228" t="str">
        <f t="shared" si="644"/>
        <v/>
      </c>
      <c r="BF1228" t="str">
        <f t="shared" si="644"/>
        <v/>
      </c>
      <c r="BG1228" t="str">
        <f t="shared" si="644"/>
        <v/>
      </c>
      <c r="BH1228" t="str">
        <f t="shared" si="644"/>
        <v/>
      </c>
      <c r="BI1228" t="str">
        <f t="shared" si="644"/>
        <v/>
      </c>
      <c r="BJ1228" t="str">
        <f t="shared" si="644"/>
        <v/>
      </c>
      <c r="BK1228" t="str">
        <f t="shared" si="644"/>
        <v/>
      </c>
      <c r="BL1228" t="str">
        <f t="shared" si="644"/>
        <v/>
      </c>
      <c r="BM1228" t="str">
        <f t="shared" si="644"/>
        <v/>
      </c>
      <c r="BN1228" t="str">
        <f t="shared" si="644"/>
        <v/>
      </c>
      <c r="BO1228" t="str">
        <f t="shared" ref="BO1228:DZ1228" si="645">IF(BO1222="","",IF(BO1227=$D$5,1,0))</f>
        <v/>
      </c>
      <c r="BP1228" t="str">
        <f t="shared" si="645"/>
        <v/>
      </c>
      <c r="BQ1228" t="str">
        <f t="shared" si="645"/>
        <v/>
      </c>
      <c r="BR1228" t="str">
        <f t="shared" si="645"/>
        <v/>
      </c>
      <c r="BS1228" t="str">
        <f t="shared" si="645"/>
        <v/>
      </c>
      <c r="BT1228" t="str">
        <f t="shared" si="645"/>
        <v/>
      </c>
      <c r="BU1228" t="str">
        <f t="shared" si="645"/>
        <v/>
      </c>
      <c r="BV1228" t="str">
        <f t="shared" si="645"/>
        <v/>
      </c>
      <c r="BW1228" t="str">
        <f t="shared" si="645"/>
        <v/>
      </c>
      <c r="BX1228" t="str">
        <f t="shared" si="645"/>
        <v/>
      </c>
      <c r="BY1228" t="str">
        <f t="shared" si="645"/>
        <v/>
      </c>
      <c r="BZ1228" t="str">
        <f t="shared" si="645"/>
        <v/>
      </c>
      <c r="CA1228" t="str">
        <f t="shared" si="645"/>
        <v/>
      </c>
      <c r="CB1228" t="str">
        <f t="shared" si="645"/>
        <v/>
      </c>
      <c r="CC1228" t="str">
        <f t="shared" si="645"/>
        <v/>
      </c>
      <c r="CD1228" t="str">
        <f t="shared" si="645"/>
        <v/>
      </c>
      <c r="CE1228" t="str">
        <f t="shared" si="645"/>
        <v/>
      </c>
      <c r="CF1228" t="str">
        <f t="shared" si="645"/>
        <v/>
      </c>
      <c r="CG1228" t="str">
        <f t="shared" si="645"/>
        <v/>
      </c>
      <c r="CH1228" t="str">
        <f t="shared" si="645"/>
        <v/>
      </c>
      <c r="CI1228" t="str">
        <f t="shared" si="645"/>
        <v/>
      </c>
      <c r="CJ1228" t="str">
        <f t="shared" si="645"/>
        <v/>
      </c>
      <c r="CK1228" t="str">
        <f t="shared" si="645"/>
        <v/>
      </c>
      <c r="CL1228" t="str">
        <f t="shared" si="645"/>
        <v/>
      </c>
      <c r="CM1228" t="str">
        <f t="shared" si="645"/>
        <v/>
      </c>
      <c r="CN1228" t="str">
        <f t="shared" si="645"/>
        <v/>
      </c>
      <c r="CO1228" t="str">
        <f t="shared" si="645"/>
        <v/>
      </c>
      <c r="CP1228" t="str">
        <f t="shared" si="645"/>
        <v/>
      </c>
      <c r="CQ1228" t="str">
        <f t="shared" si="645"/>
        <v/>
      </c>
      <c r="CR1228" t="str">
        <f t="shared" si="645"/>
        <v/>
      </c>
      <c r="CS1228" t="str">
        <f t="shared" si="645"/>
        <v/>
      </c>
      <c r="CT1228" t="str">
        <f t="shared" si="645"/>
        <v/>
      </c>
      <c r="CU1228" t="str">
        <f t="shared" si="645"/>
        <v/>
      </c>
      <c r="CV1228" t="str">
        <f t="shared" si="645"/>
        <v/>
      </c>
      <c r="CW1228" t="str">
        <f t="shared" si="645"/>
        <v/>
      </c>
      <c r="CX1228" t="str">
        <f t="shared" si="645"/>
        <v/>
      </c>
      <c r="CY1228" t="str">
        <f t="shared" si="645"/>
        <v/>
      </c>
      <c r="CZ1228" t="str">
        <f t="shared" si="645"/>
        <v/>
      </c>
      <c r="DA1228" t="str">
        <f t="shared" si="645"/>
        <v/>
      </c>
      <c r="DB1228" t="str">
        <f t="shared" si="645"/>
        <v/>
      </c>
      <c r="DC1228" t="str">
        <f t="shared" si="645"/>
        <v/>
      </c>
      <c r="DD1228" t="str">
        <f t="shared" si="645"/>
        <v/>
      </c>
      <c r="DE1228" t="str">
        <f t="shared" si="645"/>
        <v/>
      </c>
      <c r="DF1228" t="str">
        <f t="shared" si="645"/>
        <v/>
      </c>
      <c r="DG1228" t="str">
        <f t="shared" si="645"/>
        <v/>
      </c>
      <c r="DH1228" t="str">
        <f t="shared" si="645"/>
        <v/>
      </c>
      <c r="DI1228" t="str">
        <f t="shared" si="645"/>
        <v/>
      </c>
      <c r="DJ1228" t="str">
        <f t="shared" si="645"/>
        <v/>
      </c>
      <c r="DK1228" t="str">
        <f t="shared" si="645"/>
        <v/>
      </c>
      <c r="DL1228" t="str">
        <f t="shared" si="645"/>
        <v/>
      </c>
      <c r="DM1228" t="str">
        <f t="shared" si="645"/>
        <v/>
      </c>
      <c r="DN1228" t="str">
        <f t="shared" si="645"/>
        <v/>
      </c>
      <c r="DO1228" t="str">
        <f t="shared" si="645"/>
        <v/>
      </c>
      <c r="DP1228" t="str">
        <f t="shared" si="645"/>
        <v/>
      </c>
      <c r="DQ1228" t="str">
        <f t="shared" si="645"/>
        <v/>
      </c>
      <c r="DR1228" t="str">
        <f t="shared" si="645"/>
        <v/>
      </c>
      <c r="DS1228" t="str">
        <f t="shared" si="645"/>
        <v/>
      </c>
      <c r="DT1228" t="str">
        <f t="shared" si="645"/>
        <v/>
      </c>
      <c r="DU1228" t="str">
        <f t="shared" si="645"/>
        <v/>
      </c>
      <c r="DV1228" t="str">
        <f t="shared" si="645"/>
        <v/>
      </c>
      <c r="DW1228" t="str">
        <f t="shared" si="645"/>
        <v/>
      </c>
      <c r="DX1228" t="str">
        <f t="shared" si="645"/>
        <v/>
      </c>
      <c r="DY1228" t="str">
        <f t="shared" si="645"/>
        <v/>
      </c>
      <c r="DZ1228" t="str">
        <f t="shared" si="645"/>
        <v/>
      </c>
      <c r="EA1228" t="str">
        <f t="shared" ref="EA1228:GL1228" si="646">IF(EA1222="","",IF(EA1227=$D$5,1,0))</f>
        <v/>
      </c>
      <c r="EB1228" t="str">
        <f t="shared" si="646"/>
        <v/>
      </c>
      <c r="EC1228" t="str">
        <f t="shared" si="646"/>
        <v/>
      </c>
      <c r="ED1228" t="str">
        <f t="shared" si="646"/>
        <v/>
      </c>
      <c r="EE1228" t="str">
        <f t="shared" si="646"/>
        <v/>
      </c>
      <c r="EF1228" t="str">
        <f t="shared" si="646"/>
        <v/>
      </c>
      <c r="EG1228" t="str">
        <f t="shared" si="646"/>
        <v/>
      </c>
      <c r="EH1228" t="str">
        <f t="shared" si="646"/>
        <v/>
      </c>
      <c r="EI1228" t="str">
        <f t="shared" si="646"/>
        <v/>
      </c>
      <c r="EJ1228" t="str">
        <f t="shared" si="646"/>
        <v/>
      </c>
      <c r="EK1228" t="str">
        <f t="shared" si="646"/>
        <v/>
      </c>
      <c r="EL1228" t="str">
        <f t="shared" si="646"/>
        <v/>
      </c>
      <c r="EM1228" t="str">
        <f t="shared" si="646"/>
        <v/>
      </c>
      <c r="EN1228" t="str">
        <f t="shared" si="646"/>
        <v/>
      </c>
      <c r="EO1228" t="str">
        <f t="shared" si="646"/>
        <v/>
      </c>
      <c r="EP1228" t="str">
        <f t="shared" si="646"/>
        <v/>
      </c>
      <c r="EQ1228" t="str">
        <f t="shared" si="646"/>
        <v/>
      </c>
      <c r="ER1228" t="str">
        <f t="shared" si="646"/>
        <v/>
      </c>
      <c r="ES1228" t="str">
        <f t="shared" si="646"/>
        <v/>
      </c>
      <c r="ET1228" t="str">
        <f t="shared" si="646"/>
        <v/>
      </c>
      <c r="EU1228" t="str">
        <f t="shared" si="646"/>
        <v/>
      </c>
      <c r="EV1228" t="str">
        <f t="shared" si="646"/>
        <v/>
      </c>
      <c r="EW1228" t="str">
        <f t="shared" si="646"/>
        <v/>
      </c>
      <c r="EX1228" t="str">
        <f t="shared" si="646"/>
        <v/>
      </c>
      <c r="EY1228" t="str">
        <f t="shared" si="646"/>
        <v/>
      </c>
      <c r="EZ1228" t="str">
        <f t="shared" si="646"/>
        <v/>
      </c>
      <c r="FA1228" t="str">
        <f t="shared" si="646"/>
        <v/>
      </c>
      <c r="FB1228" t="str">
        <f t="shared" si="646"/>
        <v/>
      </c>
      <c r="FC1228" t="str">
        <f t="shared" si="646"/>
        <v/>
      </c>
      <c r="FD1228" t="str">
        <f t="shared" si="646"/>
        <v/>
      </c>
      <c r="FE1228" t="str">
        <f t="shared" si="646"/>
        <v/>
      </c>
      <c r="FF1228" t="str">
        <f t="shared" si="646"/>
        <v/>
      </c>
      <c r="FG1228" t="str">
        <f t="shared" si="646"/>
        <v/>
      </c>
      <c r="FH1228" t="str">
        <f t="shared" si="646"/>
        <v/>
      </c>
      <c r="FI1228" t="str">
        <f t="shared" si="646"/>
        <v/>
      </c>
      <c r="FJ1228" t="str">
        <f t="shared" si="646"/>
        <v/>
      </c>
      <c r="FK1228" t="str">
        <f t="shared" si="646"/>
        <v/>
      </c>
      <c r="FL1228" t="str">
        <f t="shared" si="646"/>
        <v/>
      </c>
      <c r="FM1228" t="str">
        <f t="shared" si="646"/>
        <v/>
      </c>
      <c r="FN1228" t="str">
        <f t="shared" si="646"/>
        <v/>
      </c>
      <c r="FO1228" t="str">
        <f t="shared" si="646"/>
        <v/>
      </c>
      <c r="FP1228" t="str">
        <f t="shared" si="646"/>
        <v/>
      </c>
      <c r="FQ1228" t="str">
        <f t="shared" si="646"/>
        <v/>
      </c>
      <c r="FR1228" t="str">
        <f t="shared" si="646"/>
        <v/>
      </c>
      <c r="FS1228" t="str">
        <f t="shared" si="646"/>
        <v/>
      </c>
      <c r="FT1228" t="str">
        <f t="shared" si="646"/>
        <v/>
      </c>
      <c r="FU1228" t="str">
        <f t="shared" si="646"/>
        <v/>
      </c>
      <c r="FV1228" t="str">
        <f t="shared" si="646"/>
        <v/>
      </c>
      <c r="FW1228" t="str">
        <f t="shared" si="646"/>
        <v/>
      </c>
      <c r="FX1228" t="str">
        <f t="shared" si="646"/>
        <v/>
      </c>
      <c r="FY1228" t="str">
        <f t="shared" si="646"/>
        <v/>
      </c>
      <c r="FZ1228" t="str">
        <f t="shared" si="646"/>
        <v/>
      </c>
      <c r="GA1228" t="str">
        <f t="shared" si="646"/>
        <v/>
      </c>
      <c r="GB1228" t="str">
        <f t="shared" si="646"/>
        <v/>
      </c>
      <c r="GC1228" t="str">
        <f t="shared" si="646"/>
        <v/>
      </c>
      <c r="GD1228" t="str">
        <f t="shared" si="646"/>
        <v/>
      </c>
      <c r="GE1228" t="str">
        <f t="shared" si="646"/>
        <v/>
      </c>
      <c r="GF1228" t="str">
        <f t="shared" si="646"/>
        <v/>
      </c>
      <c r="GG1228" t="str">
        <f t="shared" si="646"/>
        <v/>
      </c>
      <c r="GH1228" t="str">
        <f t="shared" si="646"/>
        <v/>
      </c>
      <c r="GI1228" t="str">
        <f t="shared" si="646"/>
        <v/>
      </c>
      <c r="GJ1228" t="str">
        <f t="shared" si="646"/>
        <v/>
      </c>
      <c r="GK1228" t="str">
        <f t="shared" si="646"/>
        <v/>
      </c>
      <c r="GL1228" t="str">
        <f t="shared" si="646"/>
        <v/>
      </c>
      <c r="GM1228" t="str">
        <f t="shared" ref="GM1228:IE1228" si="647">IF(GM1222="","",IF(GM1227=$D$5,1,0))</f>
        <v/>
      </c>
      <c r="GN1228" t="str">
        <f t="shared" si="647"/>
        <v/>
      </c>
      <c r="GO1228" t="str">
        <f t="shared" si="647"/>
        <v/>
      </c>
      <c r="GP1228" t="str">
        <f t="shared" si="647"/>
        <v/>
      </c>
      <c r="GQ1228" t="str">
        <f t="shared" si="647"/>
        <v/>
      </c>
      <c r="GR1228" t="str">
        <f t="shared" si="647"/>
        <v/>
      </c>
      <c r="GS1228" t="str">
        <f t="shared" si="647"/>
        <v/>
      </c>
      <c r="GT1228" t="str">
        <f t="shared" si="647"/>
        <v/>
      </c>
      <c r="GU1228" t="str">
        <f t="shared" si="647"/>
        <v/>
      </c>
      <c r="GV1228" t="str">
        <f t="shared" si="647"/>
        <v/>
      </c>
      <c r="GW1228" t="str">
        <f t="shared" si="647"/>
        <v/>
      </c>
      <c r="GX1228" t="str">
        <f t="shared" si="647"/>
        <v/>
      </c>
      <c r="GY1228" t="str">
        <f t="shared" si="647"/>
        <v/>
      </c>
      <c r="GZ1228" t="str">
        <f t="shared" si="647"/>
        <v/>
      </c>
      <c r="HA1228" t="str">
        <f t="shared" si="647"/>
        <v/>
      </c>
      <c r="HB1228" t="str">
        <f t="shared" si="647"/>
        <v/>
      </c>
      <c r="HC1228" t="str">
        <f t="shared" si="647"/>
        <v/>
      </c>
      <c r="HD1228" t="str">
        <f t="shared" si="647"/>
        <v/>
      </c>
      <c r="HE1228" t="str">
        <f t="shared" si="647"/>
        <v/>
      </c>
      <c r="HF1228" t="str">
        <f t="shared" si="647"/>
        <v/>
      </c>
      <c r="HG1228" t="str">
        <f t="shared" si="647"/>
        <v/>
      </c>
      <c r="HH1228" t="str">
        <f t="shared" si="647"/>
        <v/>
      </c>
      <c r="HI1228" t="str">
        <f t="shared" si="647"/>
        <v/>
      </c>
      <c r="HJ1228" t="str">
        <f t="shared" si="647"/>
        <v/>
      </c>
      <c r="HK1228" t="str">
        <f t="shared" si="647"/>
        <v/>
      </c>
      <c r="HL1228" t="str">
        <f t="shared" si="647"/>
        <v/>
      </c>
      <c r="HM1228" t="str">
        <f t="shared" si="647"/>
        <v/>
      </c>
      <c r="HN1228" t="str">
        <f t="shared" si="647"/>
        <v/>
      </c>
      <c r="HO1228" t="str">
        <f t="shared" si="647"/>
        <v/>
      </c>
      <c r="HP1228" t="str">
        <f t="shared" si="647"/>
        <v/>
      </c>
      <c r="HQ1228" t="str">
        <f t="shared" si="647"/>
        <v/>
      </c>
      <c r="HR1228" t="str">
        <f t="shared" si="647"/>
        <v/>
      </c>
      <c r="HS1228" t="str">
        <f t="shared" si="647"/>
        <v/>
      </c>
      <c r="HT1228" t="str">
        <f t="shared" si="647"/>
        <v/>
      </c>
      <c r="HU1228" t="str">
        <f t="shared" si="647"/>
        <v/>
      </c>
      <c r="HV1228" t="str">
        <f t="shared" si="647"/>
        <v/>
      </c>
      <c r="HW1228" t="str">
        <f t="shared" si="647"/>
        <v/>
      </c>
      <c r="HX1228" t="str">
        <f t="shared" si="647"/>
        <v/>
      </c>
      <c r="HY1228" t="str">
        <f t="shared" si="647"/>
        <v/>
      </c>
      <c r="HZ1228" t="str">
        <f t="shared" si="647"/>
        <v/>
      </c>
      <c r="IA1228" t="str">
        <f t="shared" si="647"/>
        <v/>
      </c>
      <c r="IB1228" t="str">
        <f t="shared" si="647"/>
        <v/>
      </c>
      <c r="IC1228" t="str">
        <f t="shared" si="647"/>
        <v/>
      </c>
      <c r="ID1228" t="str">
        <f t="shared" si="647"/>
        <v/>
      </c>
      <c r="IE1228" t="str">
        <f t="shared" si="647"/>
        <v/>
      </c>
    </row>
    <row r="1229" spans="2:239" x14ac:dyDescent="0.25">
      <c r="B1229" t="s">
        <v>4355</v>
      </c>
      <c r="C1229" t="str">
        <f t="shared" ref="C1229:BN1229" ca="1" si="648">IF(C1222="","",_xlfn.XLOOKUP(C1222,C1221:IE1221,C1220:IE1220))</f>
        <v/>
      </c>
      <c r="D1229" t="str">
        <f t="shared" si="648"/>
        <v/>
      </c>
      <c r="E1229" t="str">
        <f t="shared" si="648"/>
        <v/>
      </c>
      <c r="F1229" t="str">
        <f t="shared" si="648"/>
        <v/>
      </c>
      <c r="G1229" t="str">
        <f t="shared" si="648"/>
        <v/>
      </c>
      <c r="H1229" t="str">
        <f t="shared" si="648"/>
        <v/>
      </c>
      <c r="I1229" t="str">
        <f t="shared" si="648"/>
        <v/>
      </c>
      <c r="J1229" t="str">
        <f t="shared" si="648"/>
        <v/>
      </c>
      <c r="K1229" t="str">
        <f t="shared" si="648"/>
        <v/>
      </c>
      <c r="L1229" t="str">
        <f t="shared" si="648"/>
        <v/>
      </c>
      <c r="M1229" t="str">
        <f t="shared" si="648"/>
        <v/>
      </c>
      <c r="N1229" t="str">
        <f t="shared" si="648"/>
        <v/>
      </c>
      <c r="O1229" t="str">
        <f t="shared" si="648"/>
        <v/>
      </c>
      <c r="P1229" t="str">
        <f t="shared" si="648"/>
        <v/>
      </c>
      <c r="Q1229" t="str">
        <f t="shared" si="648"/>
        <v/>
      </c>
      <c r="R1229" t="str">
        <f t="shared" si="648"/>
        <v/>
      </c>
      <c r="S1229" t="str">
        <f t="shared" si="648"/>
        <v/>
      </c>
      <c r="T1229" t="str">
        <f t="shared" si="648"/>
        <v/>
      </c>
      <c r="U1229" t="str">
        <f t="shared" si="648"/>
        <v/>
      </c>
      <c r="V1229" t="str">
        <f t="shared" si="648"/>
        <v/>
      </c>
      <c r="W1229" t="str">
        <f t="shared" si="648"/>
        <v/>
      </c>
      <c r="X1229" t="str">
        <f t="shared" si="648"/>
        <v/>
      </c>
      <c r="Y1229" t="str">
        <f t="shared" si="648"/>
        <v/>
      </c>
      <c r="Z1229" t="str">
        <f t="shared" si="648"/>
        <v/>
      </c>
      <c r="AA1229" t="str">
        <f t="shared" si="648"/>
        <v/>
      </c>
      <c r="AB1229" t="str">
        <f t="shared" si="648"/>
        <v/>
      </c>
      <c r="AC1229" t="str">
        <f t="shared" si="648"/>
        <v/>
      </c>
      <c r="AD1229" t="str">
        <f t="shared" si="648"/>
        <v/>
      </c>
      <c r="AE1229" t="str">
        <f t="shared" si="648"/>
        <v/>
      </c>
      <c r="AF1229" t="str">
        <f t="shared" si="648"/>
        <v/>
      </c>
      <c r="AG1229" t="str">
        <f t="shared" si="648"/>
        <v/>
      </c>
      <c r="AH1229" t="str">
        <f t="shared" si="648"/>
        <v/>
      </c>
      <c r="AI1229" t="str">
        <f t="shared" si="648"/>
        <v/>
      </c>
      <c r="AJ1229" t="str">
        <f t="shared" si="648"/>
        <v/>
      </c>
      <c r="AK1229" t="str">
        <f t="shared" si="648"/>
        <v/>
      </c>
      <c r="AL1229" t="str">
        <f t="shared" si="648"/>
        <v/>
      </c>
      <c r="AM1229" t="str">
        <f t="shared" si="648"/>
        <v/>
      </c>
      <c r="AN1229" t="str">
        <f t="shared" si="648"/>
        <v/>
      </c>
      <c r="AO1229" t="str">
        <f t="shared" si="648"/>
        <v/>
      </c>
      <c r="AP1229" t="str">
        <f t="shared" si="648"/>
        <v/>
      </c>
      <c r="AQ1229" t="str">
        <f t="shared" si="648"/>
        <v/>
      </c>
      <c r="AR1229" t="str">
        <f t="shared" si="648"/>
        <v/>
      </c>
      <c r="AS1229" t="str">
        <f t="shared" si="648"/>
        <v/>
      </c>
      <c r="AT1229" t="str">
        <f t="shared" si="648"/>
        <v/>
      </c>
      <c r="AU1229" t="str">
        <f t="shared" si="648"/>
        <v/>
      </c>
      <c r="AV1229" t="str">
        <f t="shared" si="648"/>
        <v/>
      </c>
      <c r="AW1229" t="str">
        <f t="shared" si="648"/>
        <v/>
      </c>
      <c r="AX1229" t="str">
        <f t="shared" si="648"/>
        <v/>
      </c>
      <c r="AY1229" t="str">
        <f t="shared" si="648"/>
        <v/>
      </c>
      <c r="AZ1229" t="str">
        <f t="shared" si="648"/>
        <v/>
      </c>
      <c r="BA1229" t="str">
        <f t="shared" si="648"/>
        <v/>
      </c>
      <c r="BB1229" t="str">
        <f t="shared" si="648"/>
        <v/>
      </c>
      <c r="BC1229" t="str">
        <f t="shared" si="648"/>
        <v/>
      </c>
      <c r="BD1229" t="str">
        <f t="shared" si="648"/>
        <v/>
      </c>
      <c r="BE1229" t="str">
        <f t="shared" si="648"/>
        <v/>
      </c>
      <c r="BF1229" t="str">
        <f t="shared" si="648"/>
        <v/>
      </c>
      <c r="BG1229" t="str">
        <f t="shared" si="648"/>
        <v/>
      </c>
      <c r="BH1229" t="str">
        <f t="shared" si="648"/>
        <v/>
      </c>
      <c r="BI1229" t="str">
        <f t="shared" si="648"/>
        <v/>
      </c>
      <c r="BJ1229" t="str">
        <f t="shared" si="648"/>
        <v/>
      </c>
      <c r="BK1229" t="str">
        <f t="shared" si="648"/>
        <v/>
      </c>
      <c r="BL1229" t="str">
        <f t="shared" si="648"/>
        <v/>
      </c>
      <c r="BM1229" t="str">
        <f t="shared" si="648"/>
        <v/>
      </c>
      <c r="BN1229" t="str">
        <f t="shared" si="648"/>
        <v/>
      </c>
      <c r="BO1229" t="str">
        <f t="shared" ref="BO1229:DZ1229" si="649">IF(BO1222="","",_xlfn.XLOOKUP(BO1222,BO1221:KQ1221,BO1220:KQ1220))</f>
        <v/>
      </c>
      <c r="BP1229" t="str">
        <f t="shared" si="649"/>
        <v/>
      </c>
      <c r="BQ1229" t="str">
        <f t="shared" si="649"/>
        <v/>
      </c>
      <c r="BR1229" t="str">
        <f t="shared" si="649"/>
        <v/>
      </c>
      <c r="BS1229" t="str">
        <f t="shared" si="649"/>
        <v/>
      </c>
      <c r="BT1229" t="str">
        <f t="shared" si="649"/>
        <v/>
      </c>
      <c r="BU1229" t="str">
        <f t="shared" si="649"/>
        <v/>
      </c>
      <c r="BV1229" t="str">
        <f t="shared" si="649"/>
        <v/>
      </c>
      <c r="BW1229" t="str">
        <f t="shared" si="649"/>
        <v/>
      </c>
      <c r="BX1229" t="str">
        <f t="shared" si="649"/>
        <v/>
      </c>
      <c r="BY1229" t="str">
        <f t="shared" si="649"/>
        <v/>
      </c>
      <c r="BZ1229" t="str">
        <f t="shared" si="649"/>
        <v/>
      </c>
      <c r="CA1229" t="str">
        <f t="shared" si="649"/>
        <v/>
      </c>
      <c r="CB1229" t="str">
        <f t="shared" si="649"/>
        <v/>
      </c>
      <c r="CC1229" t="str">
        <f t="shared" si="649"/>
        <v/>
      </c>
      <c r="CD1229" t="str">
        <f t="shared" si="649"/>
        <v/>
      </c>
      <c r="CE1229" t="str">
        <f t="shared" si="649"/>
        <v/>
      </c>
      <c r="CF1229" t="str">
        <f t="shared" si="649"/>
        <v/>
      </c>
      <c r="CG1229" t="str">
        <f t="shared" si="649"/>
        <v/>
      </c>
      <c r="CH1229" t="str">
        <f t="shared" si="649"/>
        <v/>
      </c>
      <c r="CI1229" t="str">
        <f t="shared" si="649"/>
        <v/>
      </c>
      <c r="CJ1229" t="str">
        <f t="shared" si="649"/>
        <v/>
      </c>
      <c r="CK1229" t="str">
        <f t="shared" si="649"/>
        <v/>
      </c>
      <c r="CL1229" t="str">
        <f t="shared" si="649"/>
        <v/>
      </c>
      <c r="CM1229" t="str">
        <f t="shared" si="649"/>
        <v/>
      </c>
      <c r="CN1229" t="str">
        <f t="shared" si="649"/>
        <v/>
      </c>
      <c r="CO1229" t="str">
        <f t="shared" si="649"/>
        <v/>
      </c>
      <c r="CP1229" t="str">
        <f t="shared" si="649"/>
        <v/>
      </c>
      <c r="CQ1229" t="str">
        <f t="shared" si="649"/>
        <v/>
      </c>
      <c r="CR1229" t="str">
        <f t="shared" si="649"/>
        <v/>
      </c>
      <c r="CS1229" t="str">
        <f t="shared" si="649"/>
        <v/>
      </c>
      <c r="CT1229" t="str">
        <f t="shared" si="649"/>
        <v/>
      </c>
      <c r="CU1229" t="str">
        <f t="shared" si="649"/>
        <v/>
      </c>
      <c r="CV1229" t="str">
        <f t="shared" si="649"/>
        <v/>
      </c>
      <c r="CW1229" t="str">
        <f t="shared" si="649"/>
        <v/>
      </c>
      <c r="CX1229" t="str">
        <f t="shared" si="649"/>
        <v/>
      </c>
      <c r="CY1229" t="str">
        <f t="shared" si="649"/>
        <v/>
      </c>
      <c r="CZ1229" t="str">
        <f t="shared" si="649"/>
        <v/>
      </c>
      <c r="DA1229" t="str">
        <f t="shared" si="649"/>
        <v/>
      </c>
      <c r="DB1229" t="str">
        <f t="shared" si="649"/>
        <v/>
      </c>
      <c r="DC1229" t="str">
        <f t="shared" si="649"/>
        <v/>
      </c>
      <c r="DD1229" t="str">
        <f t="shared" si="649"/>
        <v/>
      </c>
      <c r="DE1229" t="str">
        <f t="shared" si="649"/>
        <v/>
      </c>
      <c r="DF1229" t="str">
        <f t="shared" si="649"/>
        <v/>
      </c>
      <c r="DG1229" t="str">
        <f t="shared" si="649"/>
        <v/>
      </c>
      <c r="DH1229" t="str">
        <f t="shared" si="649"/>
        <v/>
      </c>
      <c r="DI1229" t="str">
        <f t="shared" si="649"/>
        <v/>
      </c>
      <c r="DJ1229" t="str">
        <f t="shared" si="649"/>
        <v/>
      </c>
      <c r="DK1229" t="str">
        <f t="shared" si="649"/>
        <v/>
      </c>
      <c r="DL1229" t="str">
        <f t="shared" si="649"/>
        <v/>
      </c>
      <c r="DM1229" t="str">
        <f t="shared" si="649"/>
        <v/>
      </c>
      <c r="DN1229" t="str">
        <f t="shared" si="649"/>
        <v/>
      </c>
      <c r="DO1229" t="str">
        <f t="shared" si="649"/>
        <v/>
      </c>
      <c r="DP1229" t="str">
        <f t="shared" si="649"/>
        <v/>
      </c>
      <c r="DQ1229" t="str">
        <f t="shared" si="649"/>
        <v/>
      </c>
      <c r="DR1229" t="str">
        <f t="shared" si="649"/>
        <v/>
      </c>
      <c r="DS1229" t="str">
        <f t="shared" si="649"/>
        <v/>
      </c>
      <c r="DT1229" t="str">
        <f t="shared" si="649"/>
        <v/>
      </c>
      <c r="DU1229" t="str">
        <f t="shared" si="649"/>
        <v/>
      </c>
      <c r="DV1229" t="str">
        <f t="shared" si="649"/>
        <v/>
      </c>
      <c r="DW1229" t="str">
        <f t="shared" si="649"/>
        <v/>
      </c>
      <c r="DX1229" t="str">
        <f t="shared" si="649"/>
        <v/>
      </c>
      <c r="DY1229" t="str">
        <f t="shared" si="649"/>
        <v/>
      </c>
      <c r="DZ1229" t="str">
        <f t="shared" si="649"/>
        <v/>
      </c>
      <c r="EA1229" t="str">
        <f t="shared" ref="EA1229:GL1229" si="650">IF(EA1222="","",_xlfn.XLOOKUP(EA1222,EA1221:NC1221,EA1220:NC1220))</f>
        <v/>
      </c>
      <c r="EB1229" t="str">
        <f t="shared" si="650"/>
        <v/>
      </c>
      <c r="EC1229" t="str">
        <f t="shared" si="650"/>
        <v/>
      </c>
      <c r="ED1229" t="str">
        <f t="shared" si="650"/>
        <v/>
      </c>
      <c r="EE1229" t="str">
        <f t="shared" si="650"/>
        <v/>
      </c>
      <c r="EF1229" t="str">
        <f t="shared" si="650"/>
        <v/>
      </c>
      <c r="EG1229" t="str">
        <f t="shared" si="650"/>
        <v/>
      </c>
      <c r="EH1229" t="str">
        <f t="shared" si="650"/>
        <v/>
      </c>
      <c r="EI1229" t="str">
        <f t="shared" si="650"/>
        <v/>
      </c>
      <c r="EJ1229" t="str">
        <f t="shared" si="650"/>
        <v/>
      </c>
      <c r="EK1229" t="str">
        <f t="shared" si="650"/>
        <v/>
      </c>
      <c r="EL1229" t="str">
        <f t="shared" si="650"/>
        <v/>
      </c>
      <c r="EM1229" t="str">
        <f t="shared" si="650"/>
        <v/>
      </c>
      <c r="EN1229" t="str">
        <f t="shared" si="650"/>
        <v/>
      </c>
      <c r="EO1229" t="str">
        <f t="shared" si="650"/>
        <v/>
      </c>
      <c r="EP1229" t="str">
        <f t="shared" si="650"/>
        <v/>
      </c>
      <c r="EQ1229" t="str">
        <f t="shared" si="650"/>
        <v/>
      </c>
      <c r="ER1229" t="str">
        <f t="shared" si="650"/>
        <v/>
      </c>
      <c r="ES1229" t="str">
        <f t="shared" si="650"/>
        <v/>
      </c>
      <c r="ET1229" t="str">
        <f t="shared" si="650"/>
        <v/>
      </c>
      <c r="EU1229" t="str">
        <f t="shared" si="650"/>
        <v/>
      </c>
      <c r="EV1229" t="str">
        <f t="shared" si="650"/>
        <v/>
      </c>
      <c r="EW1229" t="str">
        <f t="shared" si="650"/>
        <v/>
      </c>
      <c r="EX1229" t="str">
        <f t="shared" si="650"/>
        <v/>
      </c>
      <c r="EY1229" t="str">
        <f t="shared" si="650"/>
        <v/>
      </c>
      <c r="EZ1229" t="str">
        <f t="shared" si="650"/>
        <v/>
      </c>
      <c r="FA1229" t="str">
        <f t="shared" si="650"/>
        <v/>
      </c>
      <c r="FB1229" t="str">
        <f t="shared" si="650"/>
        <v/>
      </c>
      <c r="FC1229" t="str">
        <f t="shared" si="650"/>
        <v/>
      </c>
      <c r="FD1229" t="str">
        <f t="shared" si="650"/>
        <v/>
      </c>
      <c r="FE1229" t="str">
        <f t="shared" si="650"/>
        <v/>
      </c>
      <c r="FF1229" t="str">
        <f t="shared" si="650"/>
        <v/>
      </c>
      <c r="FG1229" t="str">
        <f t="shared" si="650"/>
        <v/>
      </c>
      <c r="FH1229" t="str">
        <f t="shared" si="650"/>
        <v/>
      </c>
      <c r="FI1229" t="str">
        <f t="shared" si="650"/>
        <v/>
      </c>
      <c r="FJ1229" t="str">
        <f t="shared" si="650"/>
        <v/>
      </c>
      <c r="FK1229" t="str">
        <f t="shared" si="650"/>
        <v/>
      </c>
      <c r="FL1229" t="str">
        <f t="shared" si="650"/>
        <v/>
      </c>
      <c r="FM1229" t="str">
        <f t="shared" si="650"/>
        <v/>
      </c>
      <c r="FN1229" t="str">
        <f t="shared" si="650"/>
        <v/>
      </c>
      <c r="FO1229" t="str">
        <f t="shared" si="650"/>
        <v/>
      </c>
      <c r="FP1229" t="str">
        <f t="shared" si="650"/>
        <v/>
      </c>
      <c r="FQ1229" t="str">
        <f t="shared" si="650"/>
        <v/>
      </c>
      <c r="FR1229" t="str">
        <f t="shared" si="650"/>
        <v/>
      </c>
      <c r="FS1229" t="str">
        <f t="shared" si="650"/>
        <v/>
      </c>
      <c r="FT1229" t="str">
        <f t="shared" si="650"/>
        <v/>
      </c>
      <c r="FU1229" t="str">
        <f t="shared" si="650"/>
        <v/>
      </c>
      <c r="FV1229" t="str">
        <f t="shared" si="650"/>
        <v/>
      </c>
      <c r="FW1229" t="str">
        <f t="shared" si="650"/>
        <v/>
      </c>
      <c r="FX1229" t="str">
        <f t="shared" si="650"/>
        <v/>
      </c>
      <c r="FY1229" t="str">
        <f t="shared" si="650"/>
        <v/>
      </c>
      <c r="FZ1229" t="str">
        <f t="shared" si="650"/>
        <v/>
      </c>
      <c r="GA1229" t="str">
        <f t="shared" si="650"/>
        <v/>
      </c>
      <c r="GB1229" t="str">
        <f t="shared" si="650"/>
        <v/>
      </c>
      <c r="GC1229" t="str">
        <f t="shared" si="650"/>
        <v/>
      </c>
      <c r="GD1229" t="str">
        <f t="shared" si="650"/>
        <v/>
      </c>
      <c r="GE1229" t="str">
        <f t="shared" si="650"/>
        <v/>
      </c>
      <c r="GF1229" t="str">
        <f t="shared" si="650"/>
        <v/>
      </c>
      <c r="GG1229" t="str">
        <f t="shared" si="650"/>
        <v/>
      </c>
      <c r="GH1229" t="str">
        <f t="shared" si="650"/>
        <v/>
      </c>
      <c r="GI1229" t="str">
        <f t="shared" si="650"/>
        <v/>
      </c>
      <c r="GJ1229" t="str">
        <f t="shared" si="650"/>
        <v/>
      </c>
      <c r="GK1229" t="str">
        <f t="shared" si="650"/>
        <v/>
      </c>
      <c r="GL1229" t="str">
        <f t="shared" si="650"/>
        <v/>
      </c>
      <c r="GM1229" t="str">
        <f t="shared" ref="GM1229:IE1229" si="651">IF(GM1222="","",_xlfn.XLOOKUP(GM1222,GM1221:PO1221,GM1220:PO1220))</f>
        <v/>
      </c>
      <c r="GN1229" t="str">
        <f t="shared" si="651"/>
        <v/>
      </c>
      <c r="GO1229" t="str">
        <f t="shared" si="651"/>
        <v/>
      </c>
      <c r="GP1229" t="str">
        <f t="shared" si="651"/>
        <v/>
      </c>
      <c r="GQ1229" t="str">
        <f t="shared" si="651"/>
        <v/>
      </c>
      <c r="GR1229" t="str">
        <f t="shared" si="651"/>
        <v/>
      </c>
      <c r="GS1229" t="str">
        <f t="shared" si="651"/>
        <v/>
      </c>
      <c r="GT1229" t="str">
        <f t="shared" si="651"/>
        <v/>
      </c>
      <c r="GU1229" t="str">
        <f t="shared" si="651"/>
        <v/>
      </c>
      <c r="GV1229" t="str">
        <f t="shared" si="651"/>
        <v/>
      </c>
      <c r="GW1229" t="str">
        <f t="shared" si="651"/>
        <v/>
      </c>
      <c r="GX1229" t="str">
        <f t="shared" si="651"/>
        <v/>
      </c>
      <c r="GY1229" t="str">
        <f t="shared" si="651"/>
        <v/>
      </c>
      <c r="GZ1229" t="str">
        <f t="shared" si="651"/>
        <v/>
      </c>
      <c r="HA1229" t="str">
        <f t="shared" si="651"/>
        <v/>
      </c>
      <c r="HB1229" t="str">
        <f t="shared" si="651"/>
        <v/>
      </c>
      <c r="HC1229" t="str">
        <f t="shared" si="651"/>
        <v/>
      </c>
      <c r="HD1229" t="str">
        <f t="shared" si="651"/>
        <v/>
      </c>
      <c r="HE1229" t="str">
        <f t="shared" si="651"/>
        <v/>
      </c>
      <c r="HF1229" t="str">
        <f t="shared" si="651"/>
        <v/>
      </c>
      <c r="HG1229" t="str">
        <f t="shared" si="651"/>
        <v/>
      </c>
      <c r="HH1229" t="str">
        <f t="shared" si="651"/>
        <v/>
      </c>
      <c r="HI1229" t="str">
        <f t="shared" si="651"/>
        <v/>
      </c>
      <c r="HJ1229" t="str">
        <f t="shared" si="651"/>
        <v/>
      </c>
      <c r="HK1229" t="str">
        <f t="shared" si="651"/>
        <v/>
      </c>
      <c r="HL1229" t="str">
        <f t="shared" si="651"/>
        <v/>
      </c>
      <c r="HM1229" t="str">
        <f t="shared" si="651"/>
        <v/>
      </c>
      <c r="HN1229" t="str">
        <f t="shared" si="651"/>
        <v/>
      </c>
      <c r="HO1229" t="str">
        <f t="shared" si="651"/>
        <v/>
      </c>
      <c r="HP1229" t="str">
        <f t="shared" si="651"/>
        <v/>
      </c>
      <c r="HQ1229" t="str">
        <f t="shared" si="651"/>
        <v/>
      </c>
      <c r="HR1229" t="str">
        <f t="shared" si="651"/>
        <v/>
      </c>
      <c r="HS1229" t="str">
        <f t="shared" si="651"/>
        <v/>
      </c>
      <c r="HT1229" t="str">
        <f t="shared" si="651"/>
        <v/>
      </c>
      <c r="HU1229" t="str">
        <f t="shared" si="651"/>
        <v/>
      </c>
      <c r="HV1229" t="str">
        <f t="shared" si="651"/>
        <v/>
      </c>
      <c r="HW1229" t="str">
        <f t="shared" si="651"/>
        <v/>
      </c>
      <c r="HX1229" t="str">
        <f t="shared" si="651"/>
        <v/>
      </c>
      <c r="HY1229" t="str">
        <f t="shared" si="651"/>
        <v/>
      </c>
      <c r="HZ1229" t="str">
        <f t="shared" si="651"/>
        <v/>
      </c>
      <c r="IA1229" t="str">
        <f t="shared" si="651"/>
        <v/>
      </c>
      <c r="IB1229" t="str">
        <f t="shared" si="651"/>
        <v/>
      </c>
      <c r="IC1229" t="str">
        <f t="shared" si="651"/>
        <v/>
      </c>
      <c r="ID1229" t="str">
        <f t="shared" si="651"/>
        <v/>
      </c>
      <c r="IE1229" t="str">
        <f t="shared" si="651"/>
        <v/>
      </c>
    </row>
    <row r="1230" spans="2:239" x14ac:dyDescent="0.25">
      <c r="B1230" t="s">
        <v>2702</v>
      </c>
      <c r="C1230" t="str" cm="1">
        <f t="array" aca="1" ref="C1230" ca="1">IF(C1222="","",IFERROR(VALUE(_xlfn.IFNA(_xll.PBD(C1229,"Deal Amount","","USD","",""),"N/A")),0))</f>
        <v/>
      </c>
      <c r="D1230" t="str" cm="1">
        <f t="array" ref="D1230">IF(D1222="","",IFERROR(VALUE(_xlfn.IFNA(_xll.PBD(D1229,"Deal Amount","","USD","",""),"N/A")),0))</f>
        <v/>
      </c>
      <c r="E1230" t="str" cm="1">
        <f t="array" ref="E1230">IF(E1222="","",IFERROR(VALUE(_xlfn.IFNA(_xll.PBD(E1229,"Deal Amount","","USD","",""),"N/A")),0))</f>
        <v/>
      </c>
      <c r="F1230" t="str" cm="1">
        <f t="array" ref="F1230">IF(F1222="","",IFERROR(VALUE(_xlfn.IFNA(_xll.PBD(F1229,"Deal Amount","","USD","",""),"N/A")),0))</f>
        <v/>
      </c>
      <c r="G1230" t="str" cm="1">
        <f t="array" ref="G1230">IF(G1222="","",IFERROR(VALUE(_xlfn.IFNA(_xll.PBD(G1229,"Deal Amount","","USD","",""),"N/A")),0))</f>
        <v/>
      </c>
      <c r="H1230" t="str" cm="1">
        <f t="array" ref="H1230">IF(H1222="","",IFERROR(VALUE(_xlfn.IFNA(_xll.PBD(H1229,"Deal Amount","","USD","",""),"N/A")),0))</f>
        <v/>
      </c>
      <c r="I1230" t="str" cm="1">
        <f t="array" ref="I1230">IF(I1222="","",IFERROR(VALUE(_xlfn.IFNA(_xll.PBD(I1229,"Deal Amount","","USD","",""),"N/A")),0))</f>
        <v/>
      </c>
      <c r="J1230" t="str" cm="1">
        <f t="array" ref="J1230">IF(J1222="","",IFERROR(VALUE(_xlfn.IFNA(_xll.PBD(J1229,"Deal Amount","","USD","",""),"N/A")),0))</f>
        <v/>
      </c>
      <c r="K1230" t="str" cm="1">
        <f t="array" ref="K1230">IF(K1222="","",IFERROR(VALUE(_xlfn.IFNA(_xll.PBD(K1229,"Deal Amount","","USD","",""),"N/A")),0))</f>
        <v/>
      </c>
      <c r="L1230" t="str" cm="1">
        <f t="array" ref="L1230">IF(L1222="","",IFERROR(VALUE(_xlfn.IFNA(_xll.PBD(L1229,"Deal Amount","","USD","",""),"N/A")),0))</f>
        <v/>
      </c>
      <c r="M1230" t="str" cm="1">
        <f t="array" ref="M1230">IF(M1222="","",IFERROR(VALUE(_xlfn.IFNA(_xll.PBD(M1229,"Deal Amount","","USD","",""),"N/A")),0))</f>
        <v/>
      </c>
      <c r="N1230" t="str" cm="1">
        <f t="array" ref="N1230">IF(N1222="","",IFERROR(VALUE(_xlfn.IFNA(_xll.PBD(N1229,"Deal Amount","","USD","",""),"N/A")),0))</f>
        <v/>
      </c>
      <c r="O1230" t="str" cm="1">
        <f t="array" ref="O1230">IF(O1222="","",IFERROR(VALUE(_xlfn.IFNA(_xll.PBD(O1229,"Deal Amount","","USD","",""),"N/A")),0))</f>
        <v/>
      </c>
      <c r="P1230" t="str" cm="1">
        <f t="array" ref="P1230">IF(P1222="","",IFERROR(VALUE(_xlfn.IFNA(_xll.PBD(P1229,"Deal Amount","","USD","",""),"N/A")),0))</f>
        <v/>
      </c>
      <c r="Q1230" t="str" cm="1">
        <f t="array" ref="Q1230">IF(Q1222="","",IFERROR(VALUE(_xlfn.IFNA(_xll.PBD(Q1229,"Deal Amount","","USD","",""),"N/A")),0))</f>
        <v/>
      </c>
      <c r="R1230" t="str" cm="1">
        <f t="array" ref="R1230">IF(R1222="","",IFERROR(VALUE(_xlfn.IFNA(_xll.PBD(R1229,"Deal Amount","","USD","",""),"N/A")),0))</f>
        <v/>
      </c>
      <c r="S1230" t="str" cm="1">
        <f t="array" ref="S1230">IF(S1222="","",IFERROR(VALUE(_xlfn.IFNA(_xll.PBD(S1229,"Deal Amount","","USD","",""),"N/A")),0))</f>
        <v/>
      </c>
      <c r="T1230" t="str" cm="1">
        <f t="array" ref="T1230">IF(T1222="","",IFERROR(VALUE(_xlfn.IFNA(_xll.PBD(T1229,"Deal Amount","","USD","",""),"N/A")),0))</f>
        <v/>
      </c>
      <c r="U1230" t="str" cm="1">
        <f t="array" ref="U1230">IF(U1222="","",IFERROR(VALUE(_xlfn.IFNA(_xll.PBD(U1229,"Deal Amount","","USD","",""),"N/A")),0))</f>
        <v/>
      </c>
      <c r="V1230" t="str" cm="1">
        <f t="array" ref="V1230">IF(V1222="","",IFERROR(VALUE(_xlfn.IFNA(_xll.PBD(V1229,"Deal Amount","","USD","",""),"N/A")),0))</f>
        <v/>
      </c>
      <c r="W1230" t="str" cm="1">
        <f t="array" ref="W1230">IF(W1222="","",IFERROR(VALUE(_xlfn.IFNA(_xll.PBD(W1229,"Deal Amount","","USD","",""),"N/A")),0))</f>
        <v/>
      </c>
      <c r="X1230" t="str" cm="1">
        <f t="array" ref="X1230">IF(X1222="","",IFERROR(VALUE(_xlfn.IFNA(_xll.PBD(X1229,"Deal Amount","","USD","",""),"N/A")),0))</f>
        <v/>
      </c>
      <c r="Y1230" t="str" cm="1">
        <f t="array" ref="Y1230">IF(Y1222="","",IFERROR(VALUE(_xlfn.IFNA(_xll.PBD(Y1229,"Deal Amount","","USD","",""),"N/A")),0))</f>
        <v/>
      </c>
      <c r="Z1230" t="str" cm="1">
        <f t="array" ref="Z1230">IF(Z1222="","",IFERROR(VALUE(_xlfn.IFNA(_xll.PBD(Z1229,"Deal Amount","","USD","",""),"N/A")),0))</f>
        <v/>
      </c>
      <c r="AA1230" t="str" cm="1">
        <f t="array" ref="AA1230">IF(AA1222="","",IFERROR(VALUE(_xlfn.IFNA(_xll.PBD(AA1229,"Deal Amount","","USD","",""),"N/A")),0))</f>
        <v/>
      </c>
      <c r="AB1230" t="str" cm="1">
        <f t="array" ref="AB1230">IF(AB1222="","",IFERROR(VALUE(_xlfn.IFNA(_xll.PBD(AB1229,"Deal Amount","","USD","",""),"N/A")),0))</f>
        <v/>
      </c>
      <c r="AC1230" t="str" cm="1">
        <f t="array" ref="AC1230">IF(AC1222="","",IFERROR(VALUE(_xlfn.IFNA(_xll.PBD(AC1229,"Deal Amount","","USD","",""),"N/A")),0))</f>
        <v/>
      </c>
      <c r="AD1230" t="str" cm="1">
        <f t="array" ref="AD1230">IF(AD1222="","",IFERROR(VALUE(_xlfn.IFNA(_xll.PBD(AD1229,"Deal Amount","","USD","",""),"N/A")),0))</f>
        <v/>
      </c>
      <c r="AE1230" t="str" cm="1">
        <f t="array" ref="AE1230">IF(AE1222="","",IFERROR(VALUE(_xlfn.IFNA(_xll.PBD(AE1229,"Deal Amount","","USD","",""),"N/A")),0))</f>
        <v/>
      </c>
      <c r="AF1230" t="str" cm="1">
        <f t="array" ref="AF1230">IF(AF1222="","",IFERROR(VALUE(_xlfn.IFNA(_xll.PBD(AF1229,"Deal Amount","","USD","",""),"N/A")),0))</f>
        <v/>
      </c>
      <c r="AG1230" t="str" cm="1">
        <f t="array" ref="AG1230">IF(AG1222="","",IFERROR(VALUE(_xlfn.IFNA(_xll.PBD(AG1229,"Deal Amount","","USD","",""),"N/A")),0))</f>
        <v/>
      </c>
      <c r="AH1230" t="str" cm="1">
        <f t="array" ref="AH1230">IF(AH1222="","",IFERROR(VALUE(_xlfn.IFNA(_xll.PBD(AH1229,"Deal Amount","","USD","",""),"N/A")),0))</f>
        <v/>
      </c>
      <c r="AI1230" t="str" cm="1">
        <f t="array" ref="AI1230">IF(AI1222="","",IFERROR(VALUE(_xlfn.IFNA(_xll.PBD(AI1229,"Deal Amount","","USD","",""),"N/A")),0))</f>
        <v/>
      </c>
      <c r="AJ1230" t="str" cm="1">
        <f t="array" ref="AJ1230">IF(AJ1222="","",IFERROR(VALUE(_xlfn.IFNA(_xll.PBD(AJ1229,"Deal Amount","","USD","",""),"N/A")),0))</f>
        <v/>
      </c>
      <c r="AK1230" t="str" cm="1">
        <f t="array" ref="AK1230">IF(AK1222="","",IFERROR(VALUE(_xlfn.IFNA(_xll.PBD(AK1229,"Deal Amount","","USD","",""),"N/A")),0))</f>
        <v/>
      </c>
      <c r="AL1230" t="str" cm="1">
        <f t="array" ref="AL1230">IF(AL1222="","",IFERROR(VALUE(_xlfn.IFNA(_xll.PBD(AL1229,"Deal Amount","","USD","",""),"N/A")),0))</f>
        <v/>
      </c>
      <c r="AM1230" t="str" cm="1">
        <f t="array" ref="AM1230">IF(AM1222="","",IFERROR(VALUE(_xlfn.IFNA(_xll.PBD(AM1229,"Deal Amount","","USD","",""),"N/A")),0))</f>
        <v/>
      </c>
      <c r="AN1230" t="str" cm="1">
        <f t="array" ref="AN1230">IF(AN1222="","",IFERROR(VALUE(_xlfn.IFNA(_xll.PBD(AN1229,"Deal Amount","","USD","",""),"N/A")),0))</f>
        <v/>
      </c>
      <c r="AO1230" t="str" cm="1">
        <f t="array" ref="AO1230">IF(AO1222="","",IFERROR(VALUE(_xlfn.IFNA(_xll.PBD(AO1229,"Deal Amount","","USD","",""),"N/A")),0))</f>
        <v/>
      </c>
      <c r="AP1230" t="str" cm="1">
        <f t="array" ref="AP1230">IF(AP1222="","",IFERROR(VALUE(_xlfn.IFNA(_xll.PBD(AP1229,"Deal Amount","","USD","",""),"N/A")),0))</f>
        <v/>
      </c>
      <c r="AQ1230" t="str" cm="1">
        <f t="array" ref="AQ1230">IF(AQ1222="","",IFERROR(VALUE(_xlfn.IFNA(_xll.PBD(AQ1229,"Deal Amount","","USD","",""),"N/A")),0))</f>
        <v/>
      </c>
      <c r="AR1230" t="str" cm="1">
        <f t="array" ref="AR1230">IF(AR1222="","",IFERROR(VALUE(_xlfn.IFNA(_xll.PBD(AR1229,"Deal Amount","","USD","",""),"N/A")),0))</f>
        <v/>
      </c>
      <c r="AS1230" t="str" cm="1">
        <f t="array" ref="AS1230">IF(AS1222="","",IFERROR(VALUE(_xlfn.IFNA(_xll.PBD(AS1229,"Deal Amount","","USD","",""),"N/A")),0))</f>
        <v/>
      </c>
      <c r="AT1230" t="str" cm="1">
        <f t="array" ref="AT1230">IF(AT1222="","",IFERROR(VALUE(_xlfn.IFNA(_xll.PBD(AT1229,"Deal Amount","","USD","",""),"N/A")),0))</f>
        <v/>
      </c>
      <c r="AU1230" t="str" cm="1">
        <f t="array" ref="AU1230">IF(AU1222="","",IFERROR(VALUE(_xlfn.IFNA(_xll.PBD(AU1229,"Deal Amount","","USD","",""),"N/A")),0))</f>
        <v/>
      </c>
      <c r="AV1230" t="str" cm="1">
        <f t="array" ref="AV1230">IF(AV1222="","",IFERROR(VALUE(_xlfn.IFNA(_xll.PBD(AV1229,"Deal Amount","","USD","",""),"N/A")),0))</f>
        <v/>
      </c>
      <c r="AW1230" t="str" cm="1">
        <f t="array" ref="AW1230">IF(AW1222="","",IFERROR(VALUE(_xlfn.IFNA(_xll.PBD(AW1229,"Deal Amount","","USD","",""),"N/A")),0))</f>
        <v/>
      </c>
      <c r="AX1230" t="str" cm="1">
        <f t="array" ref="AX1230">IF(AX1222="","",IFERROR(VALUE(_xlfn.IFNA(_xll.PBD(AX1229,"Deal Amount","","USD","",""),"N/A")),0))</f>
        <v/>
      </c>
      <c r="AY1230" t="str" cm="1">
        <f t="array" ref="AY1230">IF(AY1222="","",IFERROR(VALUE(_xlfn.IFNA(_xll.PBD(AY1229,"Deal Amount","","USD","",""),"N/A")),0))</f>
        <v/>
      </c>
      <c r="AZ1230" t="str" cm="1">
        <f t="array" ref="AZ1230">IF(AZ1222="","",IFERROR(VALUE(_xlfn.IFNA(_xll.PBD(AZ1229,"Deal Amount","","USD","",""),"N/A")),0))</f>
        <v/>
      </c>
      <c r="BA1230" t="str" cm="1">
        <f t="array" ref="BA1230">IF(BA1222="","",IFERROR(VALUE(_xlfn.IFNA(_xll.PBD(BA1229,"Deal Amount","","USD","",""),"N/A")),0))</f>
        <v/>
      </c>
      <c r="BB1230" t="str" cm="1">
        <f t="array" ref="BB1230">IF(BB1222="","",IFERROR(VALUE(_xlfn.IFNA(_xll.PBD(BB1229,"Deal Amount","","USD","",""),"N/A")),0))</f>
        <v/>
      </c>
      <c r="BC1230" t="str" cm="1">
        <f t="array" ref="BC1230">IF(BC1222="","",IFERROR(VALUE(_xlfn.IFNA(_xll.PBD(BC1229,"Deal Amount","","USD","",""),"N/A")),0))</f>
        <v/>
      </c>
      <c r="BD1230" t="str" cm="1">
        <f t="array" ref="BD1230">IF(BD1222="","",IFERROR(VALUE(_xlfn.IFNA(_xll.PBD(BD1229,"Deal Amount","","USD","",""),"N/A")),0))</f>
        <v/>
      </c>
      <c r="BE1230" t="str" cm="1">
        <f t="array" ref="BE1230">IF(BE1222="","",IFERROR(VALUE(_xlfn.IFNA(_xll.PBD(BE1229,"Deal Amount","","USD","",""),"N/A")),0))</f>
        <v/>
      </c>
      <c r="BF1230" t="str" cm="1">
        <f t="array" ref="BF1230">IF(BF1222="","",IFERROR(VALUE(_xlfn.IFNA(_xll.PBD(BF1229,"Deal Amount","","USD","",""),"N/A")),0))</f>
        <v/>
      </c>
      <c r="BG1230" t="str" cm="1">
        <f t="array" ref="BG1230">IF(BG1222="","",IFERROR(VALUE(_xlfn.IFNA(_xll.PBD(BG1229,"Deal Amount","","USD","",""),"N/A")),0))</f>
        <v/>
      </c>
      <c r="BH1230" t="str" cm="1">
        <f t="array" ref="BH1230">IF(BH1222="","",IFERROR(VALUE(_xlfn.IFNA(_xll.PBD(BH1229,"Deal Amount","","USD","",""),"N/A")),0))</f>
        <v/>
      </c>
      <c r="BI1230" t="str" cm="1">
        <f t="array" ref="BI1230">IF(BI1222="","",IFERROR(VALUE(_xlfn.IFNA(_xll.PBD(BI1229,"Deal Amount","","USD","",""),"N/A")),0))</f>
        <v/>
      </c>
      <c r="BJ1230" t="str" cm="1">
        <f t="array" ref="BJ1230">IF(BJ1222="","",IFERROR(VALUE(_xlfn.IFNA(_xll.PBD(BJ1229,"Deal Amount","","USD","",""),"N/A")),0))</f>
        <v/>
      </c>
      <c r="BK1230" t="str" cm="1">
        <f t="array" ref="BK1230">IF(BK1222="","",IFERROR(VALUE(_xlfn.IFNA(_xll.PBD(BK1229,"Deal Amount","","USD","",""),"N/A")),0))</f>
        <v/>
      </c>
      <c r="BL1230" t="str" cm="1">
        <f t="array" ref="BL1230">IF(BL1222="","",IFERROR(VALUE(_xlfn.IFNA(_xll.PBD(BL1229,"Deal Amount","","USD","",""),"N/A")),0))</f>
        <v/>
      </c>
      <c r="BM1230" t="str" cm="1">
        <f t="array" ref="BM1230">IF(BM1222="","",IFERROR(VALUE(_xlfn.IFNA(_xll.PBD(BM1229,"Deal Amount","","USD","",""),"N/A")),0))</f>
        <v/>
      </c>
      <c r="BN1230" t="str" cm="1">
        <f t="array" ref="BN1230">IF(BN1222="","",IFERROR(VALUE(_xlfn.IFNA(_xll.PBD(BN1229,"Deal Amount","","USD","",""),"N/A")),0))</f>
        <v/>
      </c>
      <c r="BO1230" t="str" cm="1">
        <f t="array" ref="BO1230">IF(BO1222="","",IFERROR(VALUE(_xlfn.IFNA(_xll.PBD(BO1229,"Deal Amount","","USD","",""),"N/A")),0))</f>
        <v/>
      </c>
      <c r="BP1230" t="str" cm="1">
        <f t="array" ref="BP1230">IF(BP1222="","",IFERROR(VALUE(_xlfn.IFNA(_xll.PBD(BP1229,"Deal Amount","","USD","",""),"N/A")),0))</f>
        <v/>
      </c>
      <c r="BQ1230" t="str" cm="1">
        <f t="array" ref="BQ1230">IF(BQ1222="","",IFERROR(VALUE(_xlfn.IFNA(_xll.PBD(BQ1229,"Deal Amount","","USD","",""),"N/A")),0))</f>
        <v/>
      </c>
      <c r="BR1230" t="str" cm="1">
        <f t="array" ref="BR1230">IF(BR1222="","",IFERROR(VALUE(_xlfn.IFNA(_xll.PBD(BR1229,"Deal Amount","","USD","",""),"N/A")),0))</f>
        <v/>
      </c>
      <c r="BS1230" t="str" cm="1">
        <f t="array" ref="BS1230">IF(BS1222="","",IFERROR(VALUE(_xlfn.IFNA(_xll.PBD(BS1229,"Deal Amount","","USD","",""),"N/A")),0))</f>
        <v/>
      </c>
      <c r="BT1230" t="str" cm="1">
        <f t="array" ref="BT1230">IF(BT1222="","",IFERROR(VALUE(_xlfn.IFNA(_xll.PBD(BT1229,"Deal Amount","","USD","",""),"N/A")),0))</f>
        <v/>
      </c>
      <c r="BU1230" t="str" cm="1">
        <f t="array" ref="BU1230">IF(BU1222="","",IFERROR(VALUE(_xlfn.IFNA(_xll.PBD(BU1229,"Deal Amount","","USD","",""),"N/A")),0))</f>
        <v/>
      </c>
      <c r="BV1230" t="str" cm="1">
        <f t="array" ref="BV1230">IF(BV1222="","",IFERROR(VALUE(_xlfn.IFNA(_xll.PBD(BV1229,"Deal Amount","","USD","",""),"N/A")),0))</f>
        <v/>
      </c>
      <c r="BW1230" t="str" cm="1">
        <f t="array" ref="BW1230">IF(BW1222="","",IFERROR(VALUE(_xlfn.IFNA(_xll.PBD(BW1229,"Deal Amount","","USD","",""),"N/A")),0))</f>
        <v/>
      </c>
      <c r="BX1230" t="str" cm="1">
        <f t="array" ref="BX1230">IF(BX1222="","",IFERROR(VALUE(_xlfn.IFNA(_xll.PBD(BX1229,"Deal Amount","","USD","",""),"N/A")),0))</f>
        <v/>
      </c>
      <c r="BY1230" t="str" cm="1">
        <f t="array" ref="BY1230">IF(BY1222="","",IFERROR(VALUE(_xlfn.IFNA(_xll.PBD(BY1229,"Deal Amount","","USD","",""),"N/A")),0))</f>
        <v/>
      </c>
      <c r="BZ1230" t="str" cm="1">
        <f t="array" ref="BZ1230">IF(BZ1222="","",IFERROR(VALUE(_xlfn.IFNA(_xll.PBD(BZ1229,"Deal Amount","","USD","",""),"N/A")),0))</f>
        <v/>
      </c>
      <c r="CA1230" t="str" cm="1">
        <f t="array" ref="CA1230">IF(CA1222="","",IFERROR(VALUE(_xlfn.IFNA(_xll.PBD(CA1229,"Deal Amount","","USD","",""),"N/A")),0))</f>
        <v/>
      </c>
      <c r="CB1230" t="str" cm="1">
        <f t="array" ref="CB1230">IF(CB1222="","",IFERROR(VALUE(_xlfn.IFNA(_xll.PBD(CB1229,"Deal Amount","","USD","",""),"N/A")),0))</f>
        <v/>
      </c>
      <c r="CC1230" t="str" cm="1">
        <f t="array" ref="CC1230">IF(CC1222="","",IFERROR(VALUE(_xlfn.IFNA(_xll.PBD(CC1229,"Deal Amount","","USD","",""),"N/A")),0))</f>
        <v/>
      </c>
      <c r="CD1230" t="str" cm="1">
        <f t="array" ref="CD1230">IF(CD1222="","",IFERROR(VALUE(_xlfn.IFNA(_xll.PBD(CD1229,"Deal Amount","","USD","",""),"N/A")),0))</f>
        <v/>
      </c>
      <c r="CE1230" t="str" cm="1">
        <f t="array" ref="CE1230">IF(CE1222="","",IFERROR(VALUE(_xlfn.IFNA(_xll.PBD(CE1229,"Deal Amount","","USD","",""),"N/A")),0))</f>
        <v/>
      </c>
      <c r="CF1230" t="str" cm="1">
        <f t="array" ref="CF1230">IF(CF1222="","",IFERROR(VALUE(_xlfn.IFNA(_xll.PBD(CF1229,"Deal Amount","","USD","",""),"N/A")),0))</f>
        <v/>
      </c>
      <c r="CG1230" t="str" cm="1">
        <f t="array" ref="CG1230">IF(CG1222="","",IFERROR(VALUE(_xlfn.IFNA(_xll.PBD(CG1229,"Deal Amount","","USD","",""),"N/A")),0))</f>
        <v/>
      </c>
      <c r="CH1230" t="str" cm="1">
        <f t="array" ref="CH1230">IF(CH1222="","",IFERROR(VALUE(_xlfn.IFNA(_xll.PBD(CH1229,"Deal Amount","","USD","",""),"N/A")),0))</f>
        <v/>
      </c>
      <c r="CI1230" t="str" cm="1">
        <f t="array" ref="CI1230">IF(CI1222="","",IFERROR(VALUE(_xlfn.IFNA(_xll.PBD(CI1229,"Deal Amount","","USD","",""),"N/A")),0))</f>
        <v/>
      </c>
      <c r="CJ1230" t="str" cm="1">
        <f t="array" ref="CJ1230">IF(CJ1222="","",IFERROR(VALUE(_xlfn.IFNA(_xll.PBD(CJ1229,"Deal Amount","","USD","",""),"N/A")),0))</f>
        <v/>
      </c>
      <c r="CK1230" t="str" cm="1">
        <f t="array" ref="CK1230">IF(CK1222="","",IFERROR(VALUE(_xlfn.IFNA(_xll.PBD(CK1229,"Deal Amount","","USD","",""),"N/A")),0))</f>
        <v/>
      </c>
      <c r="CL1230" t="str" cm="1">
        <f t="array" ref="CL1230">IF(CL1222="","",IFERROR(VALUE(_xlfn.IFNA(_xll.PBD(CL1229,"Deal Amount","","USD","",""),"N/A")),0))</f>
        <v/>
      </c>
      <c r="CM1230" t="str" cm="1">
        <f t="array" ref="CM1230">IF(CM1222="","",IFERROR(VALUE(_xlfn.IFNA(_xll.PBD(CM1229,"Deal Amount","","USD","",""),"N/A")),0))</f>
        <v/>
      </c>
      <c r="CN1230" t="str" cm="1">
        <f t="array" ref="CN1230">IF(CN1222="","",IFERROR(VALUE(_xlfn.IFNA(_xll.PBD(CN1229,"Deal Amount","","USD","",""),"N/A")),0))</f>
        <v/>
      </c>
      <c r="CO1230" t="str" cm="1">
        <f t="array" ref="CO1230">IF(CO1222="","",IFERROR(VALUE(_xlfn.IFNA(_xll.PBD(CO1229,"Deal Amount","","USD","",""),"N/A")),0))</f>
        <v/>
      </c>
      <c r="CP1230" t="str" cm="1">
        <f t="array" ref="CP1230">IF(CP1222="","",IFERROR(VALUE(_xlfn.IFNA(_xll.PBD(CP1229,"Deal Amount","","USD","",""),"N/A")),0))</f>
        <v/>
      </c>
      <c r="CQ1230" t="str" cm="1">
        <f t="array" ref="CQ1230">IF(CQ1222="","",IFERROR(VALUE(_xlfn.IFNA(_xll.PBD(CQ1229,"Deal Amount","","USD","",""),"N/A")),0))</f>
        <v/>
      </c>
      <c r="CR1230" t="str" cm="1">
        <f t="array" ref="CR1230">IF(CR1222="","",IFERROR(VALUE(_xlfn.IFNA(_xll.PBD(CR1229,"Deal Amount","","USD","",""),"N/A")),0))</f>
        <v/>
      </c>
      <c r="CS1230" t="str" cm="1">
        <f t="array" ref="CS1230">IF(CS1222="","",IFERROR(VALUE(_xlfn.IFNA(_xll.PBD(CS1229,"Deal Amount","","USD","",""),"N/A")),0))</f>
        <v/>
      </c>
      <c r="CT1230" t="str" cm="1">
        <f t="array" ref="CT1230">IF(CT1222="","",IFERROR(VALUE(_xlfn.IFNA(_xll.PBD(CT1229,"Deal Amount","","USD","",""),"N/A")),0))</f>
        <v/>
      </c>
      <c r="CU1230" t="str" cm="1">
        <f t="array" ref="CU1230">IF(CU1222="","",IFERROR(VALUE(_xlfn.IFNA(_xll.PBD(CU1229,"Deal Amount","","USD","",""),"N/A")),0))</f>
        <v/>
      </c>
      <c r="CV1230" t="str" cm="1">
        <f t="array" ref="CV1230">IF(CV1222="","",IFERROR(VALUE(_xlfn.IFNA(_xll.PBD(CV1229,"Deal Amount","","USD","",""),"N/A")),0))</f>
        <v/>
      </c>
      <c r="CW1230" t="str" cm="1">
        <f t="array" ref="CW1230">IF(CW1222="","",IFERROR(VALUE(_xlfn.IFNA(_xll.PBD(CW1229,"Deal Amount","","USD","",""),"N/A")),0))</f>
        <v/>
      </c>
      <c r="CX1230" t="str" cm="1">
        <f t="array" ref="CX1230">IF(CX1222="","",IFERROR(VALUE(_xlfn.IFNA(_xll.PBD(CX1229,"Deal Amount","","USD","",""),"N/A")),0))</f>
        <v/>
      </c>
      <c r="CY1230" t="str" cm="1">
        <f t="array" ref="CY1230">IF(CY1222="","",IFERROR(VALUE(_xlfn.IFNA(_xll.PBD(CY1229,"Deal Amount","","USD","",""),"N/A")),0))</f>
        <v/>
      </c>
      <c r="CZ1230" t="str" cm="1">
        <f t="array" ref="CZ1230">IF(CZ1222="","",IFERROR(VALUE(_xlfn.IFNA(_xll.PBD(CZ1229,"Deal Amount","","USD","",""),"N/A")),0))</f>
        <v/>
      </c>
      <c r="DA1230" t="str" cm="1">
        <f t="array" ref="DA1230">IF(DA1222="","",IFERROR(VALUE(_xlfn.IFNA(_xll.PBD(DA1229,"Deal Amount","","USD","",""),"N/A")),0))</f>
        <v/>
      </c>
      <c r="DB1230" t="str" cm="1">
        <f t="array" ref="DB1230">IF(DB1222="","",IFERROR(VALUE(_xlfn.IFNA(_xll.PBD(DB1229,"Deal Amount","","USD","",""),"N/A")),0))</f>
        <v/>
      </c>
      <c r="DC1230" t="str" cm="1">
        <f t="array" ref="DC1230">IF(DC1222="","",IFERROR(VALUE(_xlfn.IFNA(_xll.PBD(DC1229,"Deal Amount","","USD","",""),"N/A")),0))</f>
        <v/>
      </c>
      <c r="DD1230" t="str" cm="1">
        <f t="array" ref="DD1230">IF(DD1222="","",IFERROR(VALUE(_xlfn.IFNA(_xll.PBD(DD1229,"Deal Amount","","USD","",""),"N/A")),0))</f>
        <v/>
      </c>
      <c r="DE1230" t="str" cm="1">
        <f t="array" ref="DE1230">IF(DE1222="","",IFERROR(VALUE(_xlfn.IFNA(_xll.PBD(DE1229,"Deal Amount","","USD","",""),"N/A")),0))</f>
        <v/>
      </c>
      <c r="DF1230" t="str" cm="1">
        <f t="array" ref="DF1230">IF(DF1222="","",IFERROR(VALUE(_xlfn.IFNA(_xll.PBD(DF1229,"Deal Amount","","USD","",""),"N/A")),0))</f>
        <v/>
      </c>
      <c r="DG1230" t="str" cm="1">
        <f t="array" ref="DG1230">IF(DG1222="","",IFERROR(VALUE(_xlfn.IFNA(_xll.PBD(DG1229,"Deal Amount","","USD","",""),"N/A")),0))</f>
        <v/>
      </c>
      <c r="DH1230" t="str" cm="1">
        <f t="array" ref="DH1230">IF(DH1222="","",IFERROR(VALUE(_xlfn.IFNA(_xll.PBD(DH1229,"Deal Amount","","USD","",""),"N/A")),0))</f>
        <v/>
      </c>
      <c r="DI1230" t="str" cm="1">
        <f t="array" ref="DI1230">IF(DI1222="","",IFERROR(VALUE(_xlfn.IFNA(_xll.PBD(DI1229,"Deal Amount","","USD","",""),"N/A")),0))</f>
        <v/>
      </c>
      <c r="DJ1230" t="str" cm="1">
        <f t="array" ref="DJ1230">IF(DJ1222="","",IFERROR(VALUE(_xlfn.IFNA(_xll.PBD(DJ1229,"Deal Amount","","USD","",""),"N/A")),0))</f>
        <v/>
      </c>
      <c r="DK1230" t="str" cm="1">
        <f t="array" ref="DK1230">IF(DK1222="","",IFERROR(VALUE(_xlfn.IFNA(_xll.PBD(DK1229,"Deal Amount","","USD","",""),"N/A")),0))</f>
        <v/>
      </c>
      <c r="DL1230" t="str" cm="1">
        <f t="array" ref="DL1230">IF(DL1222="","",IFERROR(VALUE(_xlfn.IFNA(_xll.PBD(DL1229,"Deal Amount","","USD","",""),"N/A")),0))</f>
        <v/>
      </c>
      <c r="DM1230" t="str" cm="1">
        <f t="array" ref="DM1230">IF(DM1222="","",IFERROR(VALUE(_xlfn.IFNA(_xll.PBD(DM1229,"Deal Amount","","USD","",""),"N/A")),0))</f>
        <v/>
      </c>
      <c r="DN1230" t="str" cm="1">
        <f t="array" ref="DN1230">IF(DN1222="","",IFERROR(VALUE(_xlfn.IFNA(_xll.PBD(DN1229,"Deal Amount","","USD","",""),"N/A")),0))</f>
        <v/>
      </c>
      <c r="DO1230" t="str" cm="1">
        <f t="array" ref="DO1230">IF(DO1222="","",IFERROR(VALUE(_xlfn.IFNA(_xll.PBD(DO1229,"Deal Amount","","USD","",""),"N/A")),0))</f>
        <v/>
      </c>
      <c r="DP1230" t="str" cm="1">
        <f t="array" ref="DP1230">IF(DP1222="","",IFERROR(VALUE(_xlfn.IFNA(_xll.PBD(DP1229,"Deal Amount","","USD","",""),"N/A")),0))</f>
        <v/>
      </c>
      <c r="DQ1230" t="str" cm="1">
        <f t="array" ref="DQ1230">IF(DQ1222="","",IFERROR(VALUE(_xlfn.IFNA(_xll.PBD(DQ1229,"Deal Amount","","USD","",""),"N/A")),0))</f>
        <v/>
      </c>
      <c r="DR1230" t="str" cm="1">
        <f t="array" ref="DR1230">IF(DR1222="","",IFERROR(VALUE(_xlfn.IFNA(_xll.PBD(DR1229,"Deal Amount","","USD","",""),"N/A")),0))</f>
        <v/>
      </c>
      <c r="DS1230" t="str" cm="1">
        <f t="array" ref="DS1230">IF(DS1222="","",IFERROR(VALUE(_xlfn.IFNA(_xll.PBD(DS1229,"Deal Amount","","USD","",""),"N/A")),0))</f>
        <v/>
      </c>
      <c r="DT1230" t="str" cm="1">
        <f t="array" ref="DT1230">IF(DT1222="","",IFERROR(VALUE(_xlfn.IFNA(_xll.PBD(DT1229,"Deal Amount","","USD","",""),"N/A")),0))</f>
        <v/>
      </c>
      <c r="DU1230" t="str" cm="1">
        <f t="array" ref="DU1230">IF(DU1222="","",IFERROR(VALUE(_xlfn.IFNA(_xll.PBD(DU1229,"Deal Amount","","USD","",""),"N/A")),0))</f>
        <v/>
      </c>
      <c r="DV1230" t="str" cm="1">
        <f t="array" ref="DV1230">IF(DV1222="","",IFERROR(VALUE(_xlfn.IFNA(_xll.PBD(DV1229,"Deal Amount","","USD","",""),"N/A")),0))</f>
        <v/>
      </c>
      <c r="DW1230" t="str" cm="1">
        <f t="array" ref="DW1230">IF(DW1222="","",IFERROR(VALUE(_xlfn.IFNA(_xll.PBD(DW1229,"Deal Amount","","USD","",""),"N/A")),0))</f>
        <v/>
      </c>
      <c r="DX1230" t="str" cm="1">
        <f t="array" ref="DX1230">IF(DX1222="","",IFERROR(VALUE(_xlfn.IFNA(_xll.PBD(DX1229,"Deal Amount","","USD","",""),"N/A")),0))</f>
        <v/>
      </c>
      <c r="DY1230" t="str" cm="1">
        <f t="array" ref="DY1230">IF(DY1222="","",IFERROR(VALUE(_xlfn.IFNA(_xll.PBD(DY1229,"Deal Amount","","USD","",""),"N/A")),0))</f>
        <v/>
      </c>
      <c r="DZ1230" t="str" cm="1">
        <f t="array" ref="DZ1230">IF(DZ1222="","",IFERROR(VALUE(_xlfn.IFNA(_xll.PBD(DZ1229,"Deal Amount","","USD","",""),"N/A")),0))</f>
        <v/>
      </c>
      <c r="EA1230" t="str" cm="1">
        <f t="array" ref="EA1230">IF(EA1222="","",IFERROR(VALUE(_xlfn.IFNA(_xll.PBD(EA1229,"Deal Amount","","USD","",""),"N/A")),0))</f>
        <v/>
      </c>
      <c r="EB1230" t="str" cm="1">
        <f t="array" ref="EB1230">IF(EB1222="","",IFERROR(VALUE(_xlfn.IFNA(_xll.PBD(EB1229,"Deal Amount","","USD","",""),"N/A")),0))</f>
        <v/>
      </c>
      <c r="EC1230" t="str" cm="1">
        <f t="array" ref="EC1230">IF(EC1222="","",IFERROR(VALUE(_xlfn.IFNA(_xll.PBD(EC1229,"Deal Amount","","USD","",""),"N/A")),0))</f>
        <v/>
      </c>
      <c r="ED1230" t="str" cm="1">
        <f t="array" ref="ED1230">IF(ED1222="","",IFERROR(VALUE(_xlfn.IFNA(_xll.PBD(ED1229,"Deal Amount","","USD","",""),"N/A")),0))</f>
        <v/>
      </c>
      <c r="EE1230" t="str" cm="1">
        <f t="array" ref="EE1230">IF(EE1222="","",IFERROR(VALUE(_xlfn.IFNA(_xll.PBD(EE1229,"Deal Amount","","USD","",""),"N/A")),0))</f>
        <v/>
      </c>
      <c r="EF1230" t="str" cm="1">
        <f t="array" ref="EF1230">IF(EF1222="","",IFERROR(VALUE(_xlfn.IFNA(_xll.PBD(EF1229,"Deal Amount","","USD","",""),"N/A")),0))</f>
        <v/>
      </c>
      <c r="EG1230" t="str" cm="1">
        <f t="array" ref="EG1230">IF(EG1222="","",IFERROR(VALUE(_xlfn.IFNA(_xll.PBD(EG1229,"Deal Amount","","USD","",""),"N/A")),0))</f>
        <v/>
      </c>
      <c r="EH1230" t="str" cm="1">
        <f t="array" ref="EH1230">IF(EH1222="","",IFERROR(VALUE(_xlfn.IFNA(_xll.PBD(EH1229,"Deal Amount","","USD","",""),"N/A")),0))</f>
        <v/>
      </c>
      <c r="EI1230" t="str" cm="1">
        <f t="array" ref="EI1230">IF(EI1222="","",IFERROR(VALUE(_xlfn.IFNA(_xll.PBD(EI1229,"Deal Amount","","USD","",""),"N/A")),0))</f>
        <v/>
      </c>
      <c r="EJ1230" t="str" cm="1">
        <f t="array" ref="EJ1230">IF(EJ1222="","",IFERROR(VALUE(_xlfn.IFNA(_xll.PBD(EJ1229,"Deal Amount","","USD","",""),"N/A")),0))</f>
        <v/>
      </c>
      <c r="EK1230" t="str" cm="1">
        <f t="array" ref="EK1230">IF(EK1222="","",IFERROR(VALUE(_xlfn.IFNA(_xll.PBD(EK1229,"Deal Amount","","USD","",""),"N/A")),0))</f>
        <v/>
      </c>
      <c r="EL1230" t="str" cm="1">
        <f t="array" ref="EL1230">IF(EL1222="","",IFERROR(VALUE(_xlfn.IFNA(_xll.PBD(EL1229,"Deal Amount","","USD","",""),"N/A")),0))</f>
        <v/>
      </c>
      <c r="EM1230" t="str" cm="1">
        <f t="array" ref="EM1230">IF(EM1222="","",IFERROR(VALUE(_xlfn.IFNA(_xll.PBD(EM1229,"Deal Amount","","USD","",""),"N/A")),0))</f>
        <v/>
      </c>
      <c r="EN1230" t="str" cm="1">
        <f t="array" ref="EN1230">IF(EN1222="","",IFERROR(VALUE(_xlfn.IFNA(_xll.PBD(EN1229,"Deal Amount","","USD","",""),"N/A")),0))</f>
        <v/>
      </c>
      <c r="EO1230" t="str" cm="1">
        <f t="array" ref="EO1230">IF(EO1222="","",IFERROR(VALUE(_xlfn.IFNA(_xll.PBD(EO1229,"Deal Amount","","USD","",""),"N/A")),0))</f>
        <v/>
      </c>
      <c r="EP1230" t="str" cm="1">
        <f t="array" ref="EP1230">IF(EP1222="","",IFERROR(VALUE(_xlfn.IFNA(_xll.PBD(EP1229,"Deal Amount","","USD","",""),"N/A")),0))</f>
        <v/>
      </c>
      <c r="EQ1230" t="str" cm="1">
        <f t="array" ref="EQ1230">IF(EQ1222="","",IFERROR(VALUE(_xlfn.IFNA(_xll.PBD(EQ1229,"Deal Amount","","USD","",""),"N/A")),0))</f>
        <v/>
      </c>
      <c r="ER1230" t="str" cm="1">
        <f t="array" ref="ER1230">IF(ER1222="","",IFERROR(VALUE(_xlfn.IFNA(_xll.PBD(ER1229,"Deal Amount","","USD","",""),"N/A")),0))</f>
        <v/>
      </c>
      <c r="ES1230" t="str" cm="1">
        <f t="array" ref="ES1230">IF(ES1222="","",IFERROR(VALUE(_xlfn.IFNA(_xll.PBD(ES1229,"Deal Amount","","USD","",""),"N/A")),0))</f>
        <v/>
      </c>
      <c r="ET1230" t="str" cm="1">
        <f t="array" ref="ET1230">IF(ET1222="","",IFERROR(VALUE(_xlfn.IFNA(_xll.PBD(ET1229,"Deal Amount","","USD","",""),"N/A")),0))</f>
        <v/>
      </c>
      <c r="EU1230" t="str" cm="1">
        <f t="array" ref="EU1230">IF(EU1222="","",IFERROR(VALUE(_xlfn.IFNA(_xll.PBD(EU1229,"Deal Amount","","USD","",""),"N/A")),0))</f>
        <v/>
      </c>
      <c r="EV1230" t="str" cm="1">
        <f t="array" ref="EV1230">IF(EV1222="","",IFERROR(VALUE(_xlfn.IFNA(_xll.PBD(EV1229,"Deal Amount","","USD","",""),"N/A")),0))</f>
        <v/>
      </c>
      <c r="EW1230" t="str" cm="1">
        <f t="array" ref="EW1230">IF(EW1222="","",IFERROR(VALUE(_xlfn.IFNA(_xll.PBD(EW1229,"Deal Amount","","USD","",""),"N/A")),0))</f>
        <v/>
      </c>
      <c r="EX1230" t="str" cm="1">
        <f t="array" ref="EX1230">IF(EX1222="","",IFERROR(VALUE(_xlfn.IFNA(_xll.PBD(EX1229,"Deal Amount","","USD","",""),"N/A")),0))</f>
        <v/>
      </c>
      <c r="EY1230" t="str" cm="1">
        <f t="array" ref="EY1230">IF(EY1222="","",IFERROR(VALUE(_xlfn.IFNA(_xll.PBD(EY1229,"Deal Amount","","USD","",""),"N/A")),0))</f>
        <v/>
      </c>
      <c r="EZ1230" t="str" cm="1">
        <f t="array" ref="EZ1230">IF(EZ1222="","",IFERROR(VALUE(_xlfn.IFNA(_xll.PBD(EZ1229,"Deal Amount","","USD","",""),"N/A")),0))</f>
        <v/>
      </c>
      <c r="FA1230" t="str" cm="1">
        <f t="array" ref="FA1230">IF(FA1222="","",IFERROR(VALUE(_xlfn.IFNA(_xll.PBD(FA1229,"Deal Amount","","USD","",""),"N/A")),0))</f>
        <v/>
      </c>
      <c r="FB1230" t="str" cm="1">
        <f t="array" ref="FB1230">IF(FB1222="","",IFERROR(VALUE(_xlfn.IFNA(_xll.PBD(FB1229,"Deal Amount","","USD","",""),"N/A")),0))</f>
        <v/>
      </c>
      <c r="FC1230" t="str" cm="1">
        <f t="array" ref="FC1230">IF(FC1222="","",IFERROR(VALUE(_xlfn.IFNA(_xll.PBD(FC1229,"Deal Amount","","USD","",""),"N/A")),0))</f>
        <v/>
      </c>
      <c r="FD1230" t="str" cm="1">
        <f t="array" ref="FD1230">IF(FD1222="","",IFERROR(VALUE(_xlfn.IFNA(_xll.PBD(FD1229,"Deal Amount","","USD","",""),"N/A")),0))</f>
        <v/>
      </c>
      <c r="FE1230" t="str" cm="1">
        <f t="array" ref="FE1230">IF(FE1222="","",IFERROR(VALUE(_xlfn.IFNA(_xll.PBD(FE1229,"Deal Amount","","USD","",""),"N/A")),0))</f>
        <v/>
      </c>
      <c r="FF1230" t="str" cm="1">
        <f t="array" ref="FF1230">IF(FF1222="","",IFERROR(VALUE(_xlfn.IFNA(_xll.PBD(FF1229,"Deal Amount","","USD","",""),"N/A")),0))</f>
        <v/>
      </c>
      <c r="FG1230" t="str" cm="1">
        <f t="array" ref="FG1230">IF(FG1222="","",IFERROR(VALUE(_xlfn.IFNA(_xll.PBD(FG1229,"Deal Amount","","USD","",""),"N/A")),0))</f>
        <v/>
      </c>
      <c r="FH1230" t="str" cm="1">
        <f t="array" ref="FH1230">IF(FH1222="","",IFERROR(VALUE(_xlfn.IFNA(_xll.PBD(FH1229,"Deal Amount","","USD","",""),"N/A")),0))</f>
        <v/>
      </c>
      <c r="FI1230" t="str" cm="1">
        <f t="array" ref="FI1230">IF(FI1222="","",IFERROR(VALUE(_xlfn.IFNA(_xll.PBD(FI1229,"Deal Amount","","USD","",""),"N/A")),0))</f>
        <v/>
      </c>
      <c r="FJ1230" t="str" cm="1">
        <f t="array" ref="FJ1230">IF(FJ1222="","",IFERROR(VALUE(_xlfn.IFNA(_xll.PBD(FJ1229,"Deal Amount","","USD","",""),"N/A")),0))</f>
        <v/>
      </c>
      <c r="FK1230" t="str" cm="1">
        <f t="array" ref="FK1230">IF(FK1222="","",IFERROR(VALUE(_xlfn.IFNA(_xll.PBD(FK1229,"Deal Amount","","USD","",""),"N/A")),0))</f>
        <v/>
      </c>
      <c r="FL1230" t="str" cm="1">
        <f t="array" ref="FL1230">IF(FL1222="","",IFERROR(VALUE(_xlfn.IFNA(_xll.PBD(FL1229,"Deal Amount","","USD","",""),"N/A")),0))</f>
        <v/>
      </c>
      <c r="FM1230" t="str" cm="1">
        <f t="array" ref="FM1230">IF(FM1222="","",IFERROR(VALUE(_xlfn.IFNA(_xll.PBD(FM1229,"Deal Amount","","USD","",""),"N/A")),0))</f>
        <v/>
      </c>
      <c r="FN1230" t="str" cm="1">
        <f t="array" ref="FN1230">IF(FN1222="","",IFERROR(VALUE(_xlfn.IFNA(_xll.PBD(FN1229,"Deal Amount","","USD","",""),"N/A")),0))</f>
        <v/>
      </c>
      <c r="FO1230" t="str" cm="1">
        <f t="array" ref="FO1230">IF(FO1222="","",IFERROR(VALUE(_xlfn.IFNA(_xll.PBD(FO1229,"Deal Amount","","USD","",""),"N/A")),0))</f>
        <v/>
      </c>
      <c r="FP1230" t="str" cm="1">
        <f t="array" ref="FP1230">IF(FP1222="","",IFERROR(VALUE(_xlfn.IFNA(_xll.PBD(FP1229,"Deal Amount","","USD","",""),"N/A")),0))</f>
        <v/>
      </c>
      <c r="FQ1230" t="str" cm="1">
        <f t="array" ref="FQ1230">IF(FQ1222="","",IFERROR(VALUE(_xlfn.IFNA(_xll.PBD(FQ1229,"Deal Amount","","USD","",""),"N/A")),0))</f>
        <v/>
      </c>
      <c r="FR1230" t="str" cm="1">
        <f t="array" ref="FR1230">IF(FR1222="","",IFERROR(VALUE(_xlfn.IFNA(_xll.PBD(FR1229,"Deal Amount","","USD","",""),"N/A")),0))</f>
        <v/>
      </c>
      <c r="FS1230" t="str" cm="1">
        <f t="array" ref="FS1230">IF(FS1222="","",IFERROR(VALUE(_xlfn.IFNA(_xll.PBD(FS1229,"Deal Amount","","USD","",""),"N/A")),0))</f>
        <v/>
      </c>
      <c r="FT1230" t="str" cm="1">
        <f t="array" ref="FT1230">IF(FT1222="","",IFERROR(VALUE(_xlfn.IFNA(_xll.PBD(FT1229,"Deal Amount","","USD","",""),"N/A")),0))</f>
        <v/>
      </c>
      <c r="FU1230" t="str" cm="1">
        <f t="array" ref="FU1230">IF(FU1222="","",IFERROR(VALUE(_xlfn.IFNA(_xll.PBD(FU1229,"Deal Amount","","USD","",""),"N/A")),0))</f>
        <v/>
      </c>
      <c r="FV1230" t="str" cm="1">
        <f t="array" ref="FV1230">IF(FV1222="","",IFERROR(VALUE(_xlfn.IFNA(_xll.PBD(FV1229,"Deal Amount","","USD","",""),"N/A")),0))</f>
        <v/>
      </c>
      <c r="FW1230" t="str" cm="1">
        <f t="array" ref="FW1230">IF(FW1222="","",IFERROR(VALUE(_xlfn.IFNA(_xll.PBD(FW1229,"Deal Amount","","USD","",""),"N/A")),0))</f>
        <v/>
      </c>
      <c r="FX1230" t="str" cm="1">
        <f t="array" ref="FX1230">IF(FX1222="","",IFERROR(VALUE(_xlfn.IFNA(_xll.PBD(FX1229,"Deal Amount","","USD","",""),"N/A")),0))</f>
        <v/>
      </c>
      <c r="FY1230" t="str" cm="1">
        <f t="array" ref="FY1230">IF(FY1222="","",IFERROR(VALUE(_xlfn.IFNA(_xll.PBD(FY1229,"Deal Amount","","USD","",""),"N/A")),0))</f>
        <v/>
      </c>
      <c r="FZ1230" t="str" cm="1">
        <f t="array" ref="FZ1230">IF(FZ1222="","",IFERROR(VALUE(_xlfn.IFNA(_xll.PBD(FZ1229,"Deal Amount","","USD","",""),"N/A")),0))</f>
        <v/>
      </c>
      <c r="GA1230" t="str" cm="1">
        <f t="array" ref="GA1230">IF(GA1222="","",IFERROR(VALUE(_xlfn.IFNA(_xll.PBD(GA1229,"Deal Amount","","USD","",""),"N/A")),0))</f>
        <v/>
      </c>
      <c r="GB1230" t="str" cm="1">
        <f t="array" ref="GB1230">IF(GB1222="","",IFERROR(VALUE(_xlfn.IFNA(_xll.PBD(GB1229,"Deal Amount","","USD","",""),"N/A")),0))</f>
        <v/>
      </c>
      <c r="GC1230" t="str" cm="1">
        <f t="array" ref="GC1230">IF(GC1222="","",IFERROR(VALUE(_xlfn.IFNA(_xll.PBD(GC1229,"Deal Amount","","USD","",""),"N/A")),0))</f>
        <v/>
      </c>
      <c r="GD1230" t="str" cm="1">
        <f t="array" ref="GD1230">IF(GD1222="","",IFERROR(VALUE(_xlfn.IFNA(_xll.PBD(GD1229,"Deal Amount","","USD","",""),"N/A")),0))</f>
        <v/>
      </c>
      <c r="GE1230" t="str" cm="1">
        <f t="array" ref="GE1230">IF(GE1222="","",IFERROR(VALUE(_xlfn.IFNA(_xll.PBD(GE1229,"Deal Amount","","USD","",""),"N/A")),0))</f>
        <v/>
      </c>
      <c r="GF1230" t="str" cm="1">
        <f t="array" ref="GF1230">IF(GF1222="","",IFERROR(VALUE(_xlfn.IFNA(_xll.PBD(GF1229,"Deal Amount","","USD","",""),"N/A")),0))</f>
        <v/>
      </c>
      <c r="GG1230" t="str" cm="1">
        <f t="array" ref="GG1230">IF(GG1222="","",IFERROR(VALUE(_xlfn.IFNA(_xll.PBD(GG1229,"Deal Amount","","USD","",""),"N/A")),0))</f>
        <v/>
      </c>
      <c r="GH1230" t="str" cm="1">
        <f t="array" ref="GH1230">IF(GH1222="","",IFERROR(VALUE(_xlfn.IFNA(_xll.PBD(GH1229,"Deal Amount","","USD","",""),"N/A")),0))</f>
        <v/>
      </c>
      <c r="GI1230" t="str" cm="1">
        <f t="array" ref="GI1230">IF(GI1222="","",IFERROR(VALUE(_xlfn.IFNA(_xll.PBD(GI1229,"Deal Amount","","USD","",""),"N/A")),0))</f>
        <v/>
      </c>
      <c r="GJ1230" t="str" cm="1">
        <f t="array" ref="GJ1230">IF(GJ1222="","",IFERROR(VALUE(_xlfn.IFNA(_xll.PBD(GJ1229,"Deal Amount","","USD","",""),"N/A")),0))</f>
        <v/>
      </c>
      <c r="GK1230" t="str" cm="1">
        <f t="array" ref="GK1230">IF(GK1222="","",IFERROR(VALUE(_xlfn.IFNA(_xll.PBD(GK1229,"Deal Amount","","USD","",""),"N/A")),0))</f>
        <v/>
      </c>
      <c r="GL1230" t="str" cm="1">
        <f t="array" ref="GL1230">IF(GL1222="","",IFERROR(VALUE(_xlfn.IFNA(_xll.PBD(GL1229,"Deal Amount","","USD","",""),"N/A")),0))</f>
        <v/>
      </c>
      <c r="GM1230" t="str" cm="1">
        <f t="array" ref="GM1230">IF(GM1222="","",IFERROR(VALUE(_xlfn.IFNA(_xll.PBD(GM1229,"Deal Amount","","USD","",""),"N/A")),0))</f>
        <v/>
      </c>
      <c r="GN1230" t="str" cm="1">
        <f t="array" ref="GN1230">IF(GN1222="","",IFERROR(VALUE(_xlfn.IFNA(_xll.PBD(GN1229,"Deal Amount","","USD","",""),"N/A")),0))</f>
        <v/>
      </c>
      <c r="GO1230" t="str" cm="1">
        <f t="array" ref="GO1230">IF(GO1222="","",IFERROR(VALUE(_xlfn.IFNA(_xll.PBD(GO1229,"Deal Amount","","USD","",""),"N/A")),0))</f>
        <v/>
      </c>
      <c r="GP1230" t="str" cm="1">
        <f t="array" ref="GP1230">IF(GP1222="","",IFERROR(VALUE(_xlfn.IFNA(_xll.PBD(GP1229,"Deal Amount","","USD","",""),"N/A")),0))</f>
        <v/>
      </c>
      <c r="GQ1230" t="str" cm="1">
        <f t="array" ref="GQ1230">IF(GQ1222="","",IFERROR(VALUE(_xlfn.IFNA(_xll.PBD(GQ1229,"Deal Amount","","USD","",""),"N/A")),0))</f>
        <v/>
      </c>
      <c r="GR1230" t="str" cm="1">
        <f t="array" ref="GR1230">IF(GR1222="","",IFERROR(VALUE(_xlfn.IFNA(_xll.PBD(GR1229,"Deal Amount","","USD","",""),"N/A")),0))</f>
        <v/>
      </c>
      <c r="GS1230" t="str" cm="1">
        <f t="array" ref="GS1230">IF(GS1222="","",IFERROR(VALUE(_xlfn.IFNA(_xll.PBD(GS1229,"Deal Amount","","USD","",""),"N/A")),0))</f>
        <v/>
      </c>
      <c r="GT1230" t="str" cm="1">
        <f t="array" ref="GT1230">IF(GT1222="","",IFERROR(VALUE(_xlfn.IFNA(_xll.PBD(GT1229,"Deal Amount","","USD","",""),"N/A")),0))</f>
        <v/>
      </c>
      <c r="GU1230" t="str" cm="1">
        <f t="array" ref="GU1230">IF(GU1222="","",IFERROR(VALUE(_xlfn.IFNA(_xll.PBD(GU1229,"Deal Amount","","USD","",""),"N/A")),0))</f>
        <v/>
      </c>
      <c r="GV1230" t="str" cm="1">
        <f t="array" ref="GV1230">IF(GV1222="","",IFERROR(VALUE(_xlfn.IFNA(_xll.PBD(GV1229,"Deal Amount","","USD","",""),"N/A")),0))</f>
        <v/>
      </c>
      <c r="GW1230" t="str" cm="1">
        <f t="array" ref="GW1230">IF(GW1222="","",IFERROR(VALUE(_xlfn.IFNA(_xll.PBD(GW1229,"Deal Amount","","USD","",""),"N/A")),0))</f>
        <v/>
      </c>
      <c r="GX1230" t="str" cm="1">
        <f t="array" ref="GX1230">IF(GX1222="","",IFERROR(VALUE(_xlfn.IFNA(_xll.PBD(GX1229,"Deal Amount","","USD","",""),"N/A")),0))</f>
        <v/>
      </c>
      <c r="GY1230" t="str" cm="1">
        <f t="array" ref="GY1230">IF(GY1222="","",IFERROR(VALUE(_xlfn.IFNA(_xll.PBD(GY1229,"Deal Amount","","USD","",""),"N/A")),0))</f>
        <v/>
      </c>
      <c r="GZ1230" t="str" cm="1">
        <f t="array" ref="GZ1230">IF(GZ1222="","",IFERROR(VALUE(_xlfn.IFNA(_xll.PBD(GZ1229,"Deal Amount","","USD","",""),"N/A")),0))</f>
        <v/>
      </c>
      <c r="HA1230" t="str" cm="1">
        <f t="array" ref="HA1230">IF(HA1222="","",IFERROR(VALUE(_xlfn.IFNA(_xll.PBD(HA1229,"Deal Amount","","USD","",""),"N/A")),0))</f>
        <v/>
      </c>
      <c r="HB1230" t="str" cm="1">
        <f t="array" ref="HB1230">IF(HB1222="","",IFERROR(VALUE(_xlfn.IFNA(_xll.PBD(HB1229,"Deal Amount","","USD","",""),"N/A")),0))</f>
        <v/>
      </c>
      <c r="HC1230" t="str" cm="1">
        <f t="array" ref="HC1230">IF(HC1222="","",IFERROR(VALUE(_xlfn.IFNA(_xll.PBD(HC1229,"Deal Amount","","USD","",""),"N/A")),0))</f>
        <v/>
      </c>
      <c r="HD1230" t="str" cm="1">
        <f t="array" ref="HD1230">IF(HD1222="","",IFERROR(VALUE(_xlfn.IFNA(_xll.PBD(HD1229,"Deal Amount","","USD","",""),"N/A")),0))</f>
        <v/>
      </c>
      <c r="HE1230" t="str" cm="1">
        <f t="array" ref="HE1230">IF(HE1222="","",IFERROR(VALUE(_xlfn.IFNA(_xll.PBD(HE1229,"Deal Amount","","USD","",""),"N/A")),0))</f>
        <v/>
      </c>
      <c r="HF1230" t="str" cm="1">
        <f t="array" ref="HF1230">IF(HF1222="","",IFERROR(VALUE(_xlfn.IFNA(_xll.PBD(HF1229,"Deal Amount","","USD","",""),"N/A")),0))</f>
        <v/>
      </c>
      <c r="HG1230" t="str" cm="1">
        <f t="array" ref="HG1230">IF(HG1222="","",IFERROR(VALUE(_xlfn.IFNA(_xll.PBD(HG1229,"Deal Amount","","USD","",""),"N/A")),0))</f>
        <v/>
      </c>
      <c r="HH1230" t="str" cm="1">
        <f t="array" ref="HH1230">IF(HH1222="","",IFERROR(VALUE(_xlfn.IFNA(_xll.PBD(HH1229,"Deal Amount","","USD","",""),"N/A")),0))</f>
        <v/>
      </c>
      <c r="HI1230" t="str" cm="1">
        <f t="array" ref="HI1230">IF(HI1222="","",IFERROR(VALUE(_xlfn.IFNA(_xll.PBD(HI1229,"Deal Amount","","USD","",""),"N/A")),0))</f>
        <v/>
      </c>
      <c r="HJ1230" t="str" cm="1">
        <f t="array" ref="HJ1230">IF(HJ1222="","",IFERROR(VALUE(_xlfn.IFNA(_xll.PBD(HJ1229,"Deal Amount","","USD","",""),"N/A")),0))</f>
        <v/>
      </c>
      <c r="HK1230" t="str" cm="1">
        <f t="array" ref="HK1230">IF(HK1222="","",IFERROR(VALUE(_xlfn.IFNA(_xll.PBD(HK1229,"Deal Amount","","USD","",""),"N/A")),0))</f>
        <v/>
      </c>
      <c r="HL1230" t="str" cm="1">
        <f t="array" ref="HL1230">IF(HL1222="","",IFERROR(VALUE(_xlfn.IFNA(_xll.PBD(HL1229,"Deal Amount","","USD","",""),"N/A")),0))</f>
        <v/>
      </c>
      <c r="HM1230" t="str" cm="1">
        <f t="array" ref="HM1230">IF(HM1222="","",IFERROR(VALUE(_xlfn.IFNA(_xll.PBD(HM1229,"Deal Amount","","USD","",""),"N/A")),0))</f>
        <v/>
      </c>
      <c r="HN1230" t="str" cm="1">
        <f t="array" ref="HN1230">IF(HN1222="","",IFERROR(VALUE(_xlfn.IFNA(_xll.PBD(HN1229,"Deal Amount","","USD","",""),"N/A")),0))</f>
        <v/>
      </c>
      <c r="HO1230" t="str" cm="1">
        <f t="array" ref="HO1230">IF(HO1222="","",IFERROR(VALUE(_xlfn.IFNA(_xll.PBD(HO1229,"Deal Amount","","USD","",""),"N/A")),0))</f>
        <v/>
      </c>
      <c r="HP1230" t="str" cm="1">
        <f t="array" ref="HP1230">IF(HP1222="","",IFERROR(VALUE(_xlfn.IFNA(_xll.PBD(HP1229,"Deal Amount","","USD","",""),"N/A")),0))</f>
        <v/>
      </c>
      <c r="HQ1230" t="str" cm="1">
        <f t="array" ref="HQ1230">IF(HQ1222="","",IFERROR(VALUE(_xlfn.IFNA(_xll.PBD(HQ1229,"Deal Amount","","USD","",""),"N/A")),0))</f>
        <v/>
      </c>
      <c r="HR1230" t="str" cm="1">
        <f t="array" ref="HR1230">IF(HR1222="","",IFERROR(VALUE(_xlfn.IFNA(_xll.PBD(HR1229,"Deal Amount","","USD","",""),"N/A")),0))</f>
        <v/>
      </c>
      <c r="HS1230" t="str" cm="1">
        <f t="array" ref="HS1230">IF(HS1222="","",IFERROR(VALUE(_xlfn.IFNA(_xll.PBD(HS1229,"Deal Amount","","USD","",""),"N/A")),0))</f>
        <v/>
      </c>
      <c r="HT1230" t="str" cm="1">
        <f t="array" ref="HT1230">IF(HT1222="","",IFERROR(VALUE(_xlfn.IFNA(_xll.PBD(HT1229,"Deal Amount","","USD","",""),"N/A")),0))</f>
        <v/>
      </c>
      <c r="HU1230" t="str" cm="1">
        <f t="array" ref="HU1230">IF(HU1222="","",IFERROR(VALUE(_xlfn.IFNA(_xll.PBD(HU1229,"Deal Amount","","USD","",""),"N/A")),0))</f>
        <v/>
      </c>
      <c r="HV1230" t="str" cm="1">
        <f t="array" ref="HV1230">IF(HV1222="","",IFERROR(VALUE(_xlfn.IFNA(_xll.PBD(HV1229,"Deal Amount","","USD","",""),"N/A")),0))</f>
        <v/>
      </c>
      <c r="HW1230" t="str" cm="1">
        <f t="array" ref="HW1230">IF(HW1222="","",IFERROR(VALUE(_xlfn.IFNA(_xll.PBD(HW1229,"Deal Amount","","USD","",""),"N/A")),0))</f>
        <v/>
      </c>
      <c r="HX1230" t="str" cm="1">
        <f t="array" ref="HX1230">IF(HX1222="","",IFERROR(VALUE(_xlfn.IFNA(_xll.PBD(HX1229,"Deal Amount","","USD","",""),"N/A")),0))</f>
        <v/>
      </c>
      <c r="HY1230" t="str" cm="1">
        <f t="array" ref="HY1230">IF(HY1222="","",IFERROR(VALUE(_xlfn.IFNA(_xll.PBD(HY1229,"Deal Amount","","USD","",""),"N/A")),0))</f>
        <v/>
      </c>
      <c r="HZ1230" t="str" cm="1">
        <f t="array" ref="HZ1230">IF(HZ1222="","",IFERROR(VALUE(_xlfn.IFNA(_xll.PBD(HZ1229,"Deal Amount","","USD","",""),"N/A")),0))</f>
        <v/>
      </c>
      <c r="IA1230" t="str" cm="1">
        <f t="array" ref="IA1230">IF(IA1222="","",IFERROR(VALUE(_xlfn.IFNA(_xll.PBD(IA1229,"Deal Amount","","USD","",""),"N/A")),0))</f>
        <v/>
      </c>
      <c r="IB1230" t="str" cm="1">
        <f t="array" ref="IB1230">IF(IB1222="","",IFERROR(VALUE(_xlfn.IFNA(_xll.PBD(IB1229,"Deal Amount","","USD","",""),"N/A")),0))</f>
        <v/>
      </c>
      <c r="IC1230" t="str" cm="1">
        <f t="array" ref="IC1230">IF(IC1222="","",IFERROR(VALUE(_xlfn.IFNA(_xll.PBD(IC1229,"Deal Amount","","USD","",""),"N/A")),0))</f>
        <v/>
      </c>
      <c r="ID1230" t="str" cm="1">
        <f t="array" ref="ID1230">IF(ID1222="","",IFERROR(VALUE(_xlfn.IFNA(_xll.PBD(ID1229,"Deal Amount","","USD","",""),"N/A")),0))</f>
        <v/>
      </c>
      <c r="IE1230" t="str" cm="1">
        <f t="array" ref="IE1230">IF(IE1222="","",IFERROR(VALUE(_xlfn.IFNA(_xll.PBD(IE1229,"Deal Amount","","USD","",""),"N/A")),0))</f>
        <v/>
      </c>
    </row>
    <row r="1231" spans="2:239" x14ac:dyDescent="0.25">
      <c r="B1231" t="s">
        <v>2703</v>
      </c>
      <c r="C1231" s="13" t="str" cm="1">
        <f t="array" aca="1" ref="C1231" ca="1">IF(C1222="","",_xlfn.IFNA(_xll.PBD(C1229,"Deal Date","","USD","",""),"N/A"))</f>
        <v/>
      </c>
      <c r="D1231" s="13" t="str" cm="1">
        <f t="array" ref="D1231">IF(D1222="","",_xlfn.IFNA(_xll.PBD(D1229,"Deal Date","","USD","",""),"N/A"))</f>
        <v/>
      </c>
      <c r="E1231" s="13" t="str" cm="1">
        <f t="array" ref="E1231">IF(E1222="","",_xlfn.IFNA(_xll.PBD(E1229,"Deal Date","","USD","",""),"N/A"))</f>
        <v/>
      </c>
      <c r="F1231" s="13" t="str" cm="1">
        <f t="array" ref="F1231">IF(F1222="","",_xlfn.IFNA(_xll.PBD(F1229,"Deal Date","","USD","",""),"N/A"))</f>
        <v/>
      </c>
      <c r="G1231" s="13" t="str" cm="1">
        <f t="array" ref="G1231">IF(G1222="","",_xlfn.IFNA(_xll.PBD(G1229,"Deal Date","","USD","",""),"N/A"))</f>
        <v/>
      </c>
      <c r="H1231" s="13" t="str" cm="1">
        <f t="array" ref="H1231">IF(H1222="","",_xlfn.IFNA(_xll.PBD(H1229,"Deal Date","","USD","",""),"N/A"))</f>
        <v/>
      </c>
      <c r="I1231" s="13" t="str" cm="1">
        <f t="array" ref="I1231">IF(I1222="","",_xlfn.IFNA(_xll.PBD(I1229,"Deal Date","","USD","",""),"N/A"))</f>
        <v/>
      </c>
      <c r="J1231" s="13" t="str" cm="1">
        <f t="array" ref="J1231">IF(J1222="","",_xlfn.IFNA(_xll.PBD(J1229,"Deal Date","","USD","",""),"N/A"))</f>
        <v/>
      </c>
      <c r="K1231" s="13" t="str" cm="1">
        <f t="array" ref="K1231">IF(K1222="","",_xlfn.IFNA(_xll.PBD(K1229,"Deal Date","","USD","",""),"N/A"))</f>
        <v/>
      </c>
      <c r="L1231" s="13" t="str" cm="1">
        <f t="array" ref="L1231">IF(L1222="","",_xlfn.IFNA(_xll.PBD(L1229,"Deal Date","","USD","",""),"N/A"))</f>
        <v/>
      </c>
      <c r="M1231" s="13" t="str" cm="1">
        <f t="array" ref="M1231">IF(M1222="","",_xlfn.IFNA(_xll.PBD(M1229,"Deal Date","","USD","",""),"N/A"))</f>
        <v/>
      </c>
      <c r="N1231" s="13" t="str" cm="1">
        <f t="array" ref="N1231">IF(N1222="","",_xlfn.IFNA(_xll.PBD(N1229,"Deal Date","","USD","",""),"N/A"))</f>
        <v/>
      </c>
      <c r="O1231" s="13" t="str" cm="1">
        <f t="array" ref="O1231">IF(O1222="","",_xlfn.IFNA(_xll.PBD(O1229,"Deal Date","","USD","",""),"N/A"))</f>
        <v/>
      </c>
      <c r="P1231" s="13" t="str" cm="1">
        <f t="array" ref="P1231">IF(P1222="","",_xlfn.IFNA(_xll.PBD(P1229,"Deal Date","","USD","",""),"N/A"))</f>
        <v/>
      </c>
      <c r="Q1231" s="13" t="str" cm="1">
        <f t="array" ref="Q1231">IF(Q1222="","",_xlfn.IFNA(_xll.PBD(Q1229,"Deal Date","","USD","",""),"N/A"))</f>
        <v/>
      </c>
      <c r="R1231" s="13" t="str" cm="1">
        <f t="array" ref="R1231">IF(R1222="","",_xlfn.IFNA(_xll.PBD(R1229,"Deal Date","","USD","",""),"N/A"))</f>
        <v/>
      </c>
      <c r="S1231" s="13" t="str" cm="1">
        <f t="array" ref="S1231">IF(S1222="","",_xlfn.IFNA(_xll.PBD(S1229,"Deal Date","","USD","",""),"N/A"))</f>
        <v/>
      </c>
      <c r="T1231" s="13" t="str" cm="1">
        <f t="array" ref="T1231">IF(T1222="","",_xlfn.IFNA(_xll.PBD(T1229,"Deal Date","","USD","",""),"N/A"))</f>
        <v/>
      </c>
      <c r="U1231" s="13" t="str" cm="1">
        <f t="array" ref="U1231">IF(U1222="","",_xlfn.IFNA(_xll.PBD(U1229,"Deal Date","","USD","",""),"N/A"))</f>
        <v/>
      </c>
      <c r="V1231" s="13" t="str" cm="1">
        <f t="array" ref="V1231">IF(V1222="","",_xlfn.IFNA(_xll.PBD(V1229,"Deal Date","","USD","",""),"N/A"))</f>
        <v/>
      </c>
      <c r="W1231" s="13" t="str" cm="1">
        <f t="array" ref="W1231">IF(W1222="","",_xlfn.IFNA(_xll.PBD(W1229,"Deal Date","","USD","",""),"N/A"))</f>
        <v/>
      </c>
      <c r="X1231" s="13" t="str" cm="1">
        <f t="array" ref="X1231">IF(X1222="","",_xlfn.IFNA(_xll.PBD(X1229,"Deal Date","","USD","",""),"N/A"))</f>
        <v/>
      </c>
      <c r="Y1231" s="13" t="str" cm="1">
        <f t="array" ref="Y1231">IF(Y1222="","",_xlfn.IFNA(_xll.PBD(Y1229,"Deal Date","","USD","",""),"N/A"))</f>
        <v/>
      </c>
      <c r="Z1231" s="13" t="str" cm="1">
        <f t="array" ref="Z1231">IF(Z1222="","",_xlfn.IFNA(_xll.PBD(Z1229,"Deal Date","","USD","",""),"N/A"))</f>
        <v/>
      </c>
      <c r="AA1231" s="13" t="str" cm="1">
        <f t="array" ref="AA1231">IF(AA1222="","",_xlfn.IFNA(_xll.PBD(AA1229,"Deal Date","","USD","",""),"N/A"))</f>
        <v/>
      </c>
      <c r="AB1231" s="13" t="str" cm="1">
        <f t="array" ref="AB1231">IF(AB1222="","",_xlfn.IFNA(_xll.PBD(AB1229,"Deal Date","","USD","",""),"N/A"))</f>
        <v/>
      </c>
      <c r="AC1231" s="13" t="str" cm="1">
        <f t="array" ref="AC1231">IF(AC1222="","",_xlfn.IFNA(_xll.PBD(AC1229,"Deal Date","","USD","",""),"N/A"))</f>
        <v/>
      </c>
      <c r="AD1231" s="13" t="str" cm="1">
        <f t="array" ref="AD1231">IF(AD1222="","",_xlfn.IFNA(_xll.PBD(AD1229,"Deal Date","","USD","",""),"N/A"))</f>
        <v/>
      </c>
      <c r="AE1231" s="13" t="str" cm="1">
        <f t="array" ref="AE1231">IF(AE1222="","",_xlfn.IFNA(_xll.PBD(AE1229,"Deal Date","","USD","",""),"N/A"))</f>
        <v/>
      </c>
      <c r="AF1231" s="13" t="str" cm="1">
        <f t="array" ref="AF1231">IF(AF1222="","",_xlfn.IFNA(_xll.PBD(AF1229,"Deal Date","","USD","",""),"N/A"))</f>
        <v/>
      </c>
      <c r="AG1231" s="13" t="str" cm="1">
        <f t="array" ref="AG1231">IF(AG1222="","",_xlfn.IFNA(_xll.PBD(AG1229,"Deal Date","","USD","",""),"N/A"))</f>
        <v/>
      </c>
      <c r="AH1231" s="13" t="str" cm="1">
        <f t="array" ref="AH1231">IF(AH1222="","",_xlfn.IFNA(_xll.PBD(AH1229,"Deal Date","","USD","",""),"N/A"))</f>
        <v/>
      </c>
      <c r="AI1231" s="13" t="str" cm="1">
        <f t="array" ref="AI1231">IF(AI1222="","",_xlfn.IFNA(_xll.PBD(AI1229,"Deal Date","","USD","",""),"N/A"))</f>
        <v/>
      </c>
      <c r="AJ1231" s="13" t="str" cm="1">
        <f t="array" ref="AJ1231">IF(AJ1222="","",_xlfn.IFNA(_xll.PBD(AJ1229,"Deal Date","","USD","",""),"N/A"))</f>
        <v/>
      </c>
      <c r="AK1231" s="13" t="str" cm="1">
        <f t="array" ref="AK1231">IF(AK1222="","",_xlfn.IFNA(_xll.PBD(AK1229,"Deal Date","","USD","",""),"N/A"))</f>
        <v/>
      </c>
      <c r="AL1231" s="13" t="str" cm="1">
        <f t="array" ref="AL1231">IF(AL1222="","",_xlfn.IFNA(_xll.PBD(AL1229,"Deal Date","","USD","",""),"N/A"))</f>
        <v/>
      </c>
      <c r="AM1231" s="13" t="str" cm="1">
        <f t="array" ref="AM1231">IF(AM1222="","",_xlfn.IFNA(_xll.PBD(AM1229,"Deal Date","","USD","",""),"N/A"))</f>
        <v/>
      </c>
      <c r="AN1231" s="13" t="str" cm="1">
        <f t="array" ref="AN1231">IF(AN1222="","",_xlfn.IFNA(_xll.PBD(AN1229,"Deal Date","","USD","",""),"N/A"))</f>
        <v/>
      </c>
      <c r="AO1231" s="13" t="str" cm="1">
        <f t="array" ref="AO1231">IF(AO1222="","",_xlfn.IFNA(_xll.PBD(AO1229,"Deal Date","","USD","",""),"N/A"))</f>
        <v/>
      </c>
      <c r="AP1231" s="13" t="str" cm="1">
        <f t="array" ref="AP1231">IF(AP1222="","",_xlfn.IFNA(_xll.PBD(AP1229,"Deal Date","","USD","",""),"N/A"))</f>
        <v/>
      </c>
      <c r="AQ1231" s="13" t="str" cm="1">
        <f t="array" ref="AQ1231">IF(AQ1222="","",_xlfn.IFNA(_xll.PBD(AQ1229,"Deal Date","","USD","",""),"N/A"))</f>
        <v/>
      </c>
      <c r="AR1231" s="13" t="str" cm="1">
        <f t="array" ref="AR1231">IF(AR1222="","",_xlfn.IFNA(_xll.PBD(AR1229,"Deal Date","","USD","",""),"N/A"))</f>
        <v/>
      </c>
      <c r="AS1231" s="13" t="str" cm="1">
        <f t="array" ref="AS1231">IF(AS1222="","",_xlfn.IFNA(_xll.PBD(AS1229,"Deal Date","","USD","",""),"N/A"))</f>
        <v/>
      </c>
      <c r="AT1231" s="13" t="str" cm="1">
        <f t="array" ref="AT1231">IF(AT1222="","",_xlfn.IFNA(_xll.PBD(AT1229,"Deal Date","","USD","",""),"N/A"))</f>
        <v/>
      </c>
      <c r="AU1231" s="13" t="str" cm="1">
        <f t="array" ref="AU1231">IF(AU1222="","",_xlfn.IFNA(_xll.PBD(AU1229,"Deal Date","","USD","",""),"N/A"))</f>
        <v/>
      </c>
      <c r="AV1231" s="13" t="str" cm="1">
        <f t="array" ref="AV1231">IF(AV1222="","",_xlfn.IFNA(_xll.PBD(AV1229,"Deal Date","","USD","",""),"N/A"))</f>
        <v/>
      </c>
      <c r="AW1231" s="13" t="str" cm="1">
        <f t="array" ref="AW1231">IF(AW1222="","",_xlfn.IFNA(_xll.PBD(AW1229,"Deal Date","","USD","",""),"N/A"))</f>
        <v/>
      </c>
      <c r="AX1231" s="13" t="str" cm="1">
        <f t="array" ref="AX1231">IF(AX1222="","",_xlfn.IFNA(_xll.PBD(AX1229,"Deal Date","","USD","",""),"N/A"))</f>
        <v/>
      </c>
      <c r="AY1231" s="13" t="str" cm="1">
        <f t="array" ref="AY1231">IF(AY1222="","",_xlfn.IFNA(_xll.PBD(AY1229,"Deal Date","","USD","",""),"N/A"))</f>
        <v/>
      </c>
      <c r="AZ1231" s="13" t="str" cm="1">
        <f t="array" ref="AZ1231">IF(AZ1222="","",_xlfn.IFNA(_xll.PBD(AZ1229,"Deal Date","","USD","",""),"N/A"))</f>
        <v/>
      </c>
      <c r="BA1231" s="13" t="str" cm="1">
        <f t="array" ref="BA1231">IF(BA1222="","",_xlfn.IFNA(_xll.PBD(BA1229,"Deal Date","","USD","",""),"N/A"))</f>
        <v/>
      </c>
      <c r="BB1231" s="13" t="str" cm="1">
        <f t="array" ref="BB1231">IF(BB1222="","",_xlfn.IFNA(_xll.PBD(BB1229,"Deal Date","","USD","",""),"N/A"))</f>
        <v/>
      </c>
      <c r="BC1231" s="13" t="str" cm="1">
        <f t="array" ref="BC1231">IF(BC1222="","",_xlfn.IFNA(_xll.PBD(BC1229,"Deal Date","","USD","",""),"N/A"))</f>
        <v/>
      </c>
      <c r="BD1231" s="13" t="str" cm="1">
        <f t="array" ref="BD1231">IF(BD1222="","",_xlfn.IFNA(_xll.PBD(BD1229,"Deal Date","","USD","",""),"N/A"))</f>
        <v/>
      </c>
      <c r="BE1231" s="13" t="str" cm="1">
        <f t="array" ref="BE1231">IF(BE1222="","",_xlfn.IFNA(_xll.PBD(BE1229,"Deal Date","","USD","",""),"N/A"))</f>
        <v/>
      </c>
      <c r="BF1231" s="13" t="str" cm="1">
        <f t="array" ref="BF1231">IF(BF1222="","",_xlfn.IFNA(_xll.PBD(BF1229,"Deal Date","","USD","",""),"N/A"))</f>
        <v/>
      </c>
      <c r="BG1231" s="13" t="str" cm="1">
        <f t="array" ref="BG1231">IF(BG1222="","",_xlfn.IFNA(_xll.PBD(BG1229,"Deal Date","","USD","",""),"N/A"))</f>
        <v/>
      </c>
      <c r="BH1231" s="13" t="str" cm="1">
        <f t="array" ref="BH1231">IF(BH1222="","",_xlfn.IFNA(_xll.PBD(BH1229,"Deal Date","","USD","",""),"N/A"))</f>
        <v/>
      </c>
      <c r="BI1231" s="13" t="str" cm="1">
        <f t="array" ref="BI1231">IF(BI1222="","",_xlfn.IFNA(_xll.PBD(BI1229,"Deal Date","","USD","",""),"N/A"))</f>
        <v/>
      </c>
      <c r="BJ1231" s="13" t="str" cm="1">
        <f t="array" ref="BJ1231">IF(BJ1222="","",_xlfn.IFNA(_xll.PBD(BJ1229,"Deal Date","","USD","",""),"N/A"))</f>
        <v/>
      </c>
      <c r="BK1231" s="13" t="str" cm="1">
        <f t="array" ref="BK1231">IF(BK1222="","",_xlfn.IFNA(_xll.PBD(BK1229,"Deal Date","","USD","",""),"N/A"))</f>
        <v/>
      </c>
      <c r="BL1231" s="13" t="str" cm="1">
        <f t="array" ref="BL1231">IF(BL1222="","",_xlfn.IFNA(_xll.PBD(BL1229,"Deal Date","","USD","",""),"N/A"))</f>
        <v/>
      </c>
      <c r="BM1231" s="13" t="str" cm="1">
        <f t="array" ref="BM1231">IF(BM1222="","",_xlfn.IFNA(_xll.PBD(BM1229,"Deal Date","","USD","",""),"N/A"))</f>
        <v/>
      </c>
      <c r="BN1231" s="13" t="str" cm="1">
        <f t="array" ref="BN1231">IF(BN1222="","",_xlfn.IFNA(_xll.PBD(BN1229,"Deal Date","","USD","",""),"N/A"))</f>
        <v/>
      </c>
      <c r="BO1231" s="13" t="str" cm="1">
        <f t="array" ref="BO1231">IF(BO1222="","",_xlfn.IFNA(_xll.PBD(BO1229,"Deal Date","","USD","",""),"N/A"))</f>
        <v/>
      </c>
      <c r="BP1231" s="13" t="str" cm="1">
        <f t="array" ref="BP1231">IF(BP1222="","",_xlfn.IFNA(_xll.PBD(BP1229,"Deal Date","","USD","",""),"N/A"))</f>
        <v/>
      </c>
      <c r="BQ1231" s="13" t="str" cm="1">
        <f t="array" ref="BQ1231">IF(BQ1222="","",_xlfn.IFNA(_xll.PBD(BQ1229,"Deal Date","","USD","",""),"N/A"))</f>
        <v/>
      </c>
      <c r="BR1231" s="13" t="str" cm="1">
        <f t="array" ref="BR1231">IF(BR1222="","",_xlfn.IFNA(_xll.PBD(BR1229,"Deal Date","","USD","",""),"N/A"))</f>
        <v/>
      </c>
      <c r="BS1231" s="13" t="str" cm="1">
        <f t="array" ref="BS1231">IF(BS1222="","",_xlfn.IFNA(_xll.PBD(BS1229,"Deal Date","","USD","",""),"N/A"))</f>
        <v/>
      </c>
      <c r="BT1231" s="13" t="str" cm="1">
        <f t="array" ref="BT1231">IF(BT1222="","",_xlfn.IFNA(_xll.PBD(BT1229,"Deal Date","","USD","",""),"N/A"))</f>
        <v/>
      </c>
      <c r="BU1231" s="13" t="str" cm="1">
        <f t="array" ref="BU1231">IF(BU1222="","",_xlfn.IFNA(_xll.PBD(BU1229,"Deal Date","","USD","",""),"N/A"))</f>
        <v/>
      </c>
      <c r="BV1231" s="13" t="str" cm="1">
        <f t="array" ref="BV1231">IF(BV1222="","",_xlfn.IFNA(_xll.PBD(BV1229,"Deal Date","","USD","",""),"N/A"))</f>
        <v/>
      </c>
      <c r="BW1231" s="13" t="str" cm="1">
        <f t="array" ref="BW1231">IF(BW1222="","",_xlfn.IFNA(_xll.PBD(BW1229,"Deal Date","","USD","",""),"N/A"))</f>
        <v/>
      </c>
      <c r="BX1231" s="13" t="str" cm="1">
        <f t="array" ref="BX1231">IF(BX1222="","",_xlfn.IFNA(_xll.PBD(BX1229,"Deal Date","","USD","",""),"N/A"))</f>
        <v/>
      </c>
      <c r="BY1231" s="13" t="str" cm="1">
        <f t="array" ref="BY1231">IF(BY1222="","",_xlfn.IFNA(_xll.PBD(BY1229,"Deal Date","","USD","",""),"N/A"))</f>
        <v/>
      </c>
      <c r="BZ1231" s="13" t="str" cm="1">
        <f t="array" ref="BZ1231">IF(BZ1222="","",_xlfn.IFNA(_xll.PBD(BZ1229,"Deal Date","","USD","",""),"N/A"))</f>
        <v/>
      </c>
      <c r="CA1231" s="13" t="str" cm="1">
        <f t="array" ref="CA1231">IF(CA1222="","",_xlfn.IFNA(_xll.PBD(CA1229,"Deal Date","","USD","",""),"N/A"))</f>
        <v/>
      </c>
      <c r="CB1231" s="13" t="str" cm="1">
        <f t="array" ref="CB1231">IF(CB1222="","",_xlfn.IFNA(_xll.PBD(CB1229,"Deal Date","","USD","",""),"N/A"))</f>
        <v/>
      </c>
      <c r="CC1231" s="13" t="str" cm="1">
        <f t="array" ref="CC1231">IF(CC1222="","",_xlfn.IFNA(_xll.PBD(CC1229,"Deal Date","","USD","",""),"N/A"))</f>
        <v/>
      </c>
      <c r="CD1231" s="13" t="str" cm="1">
        <f t="array" ref="CD1231">IF(CD1222="","",_xlfn.IFNA(_xll.PBD(CD1229,"Deal Date","","USD","",""),"N/A"))</f>
        <v/>
      </c>
      <c r="CE1231" s="13" t="str" cm="1">
        <f t="array" ref="CE1231">IF(CE1222="","",_xlfn.IFNA(_xll.PBD(CE1229,"Deal Date","","USD","",""),"N/A"))</f>
        <v/>
      </c>
      <c r="CF1231" s="13" t="str" cm="1">
        <f t="array" ref="CF1231">IF(CF1222="","",_xlfn.IFNA(_xll.PBD(CF1229,"Deal Date","","USD","",""),"N/A"))</f>
        <v/>
      </c>
      <c r="CG1231" s="13" t="str" cm="1">
        <f t="array" ref="CG1231">IF(CG1222="","",_xlfn.IFNA(_xll.PBD(CG1229,"Deal Date","","USD","",""),"N/A"))</f>
        <v/>
      </c>
      <c r="CH1231" s="13" t="str" cm="1">
        <f t="array" ref="CH1231">IF(CH1222="","",_xlfn.IFNA(_xll.PBD(CH1229,"Deal Date","","USD","",""),"N/A"))</f>
        <v/>
      </c>
      <c r="CI1231" s="13" t="str" cm="1">
        <f t="array" ref="CI1231">IF(CI1222="","",_xlfn.IFNA(_xll.PBD(CI1229,"Deal Date","","USD","",""),"N/A"))</f>
        <v/>
      </c>
      <c r="CJ1231" s="13" t="str" cm="1">
        <f t="array" ref="CJ1231">IF(CJ1222="","",_xlfn.IFNA(_xll.PBD(CJ1229,"Deal Date","","USD","",""),"N/A"))</f>
        <v/>
      </c>
      <c r="CK1231" s="13" t="str" cm="1">
        <f t="array" ref="CK1231">IF(CK1222="","",_xlfn.IFNA(_xll.PBD(CK1229,"Deal Date","","USD","",""),"N/A"))</f>
        <v/>
      </c>
      <c r="CL1231" s="13" t="str" cm="1">
        <f t="array" ref="CL1231">IF(CL1222="","",_xlfn.IFNA(_xll.PBD(CL1229,"Deal Date","","USD","",""),"N/A"))</f>
        <v/>
      </c>
      <c r="CM1231" s="13" t="str" cm="1">
        <f t="array" ref="CM1231">IF(CM1222="","",_xlfn.IFNA(_xll.PBD(CM1229,"Deal Date","","USD","",""),"N/A"))</f>
        <v/>
      </c>
      <c r="CN1231" s="13" t="str" cm="1">
        <f t="array" ref="CN1231">IF(CN1222="","",_xlfn.IFNA(_xll.PBD(CN1229,"Deal Date","","USD","",""),"N/A"))</f>
        <v/>
      </c>
      <c r="CO1231" s="13" t="str" cm="1">
        <f t="array" ref="CO1231">IF(CO1222="","",_xlfn.IFNA(_xll.PBD(CO1229,"Deal Date","","USD","",""),"N/A"))</f>
        <v/>
      </c>
      <c r="CP1231" s="13" t="str" cm="1">
        <f t="array" ref="CP1231">IF(CP1222="","",_xlfn.IFNA(_xll.PBD(CP1229,"Deal Date","","USD","",""),"N/A"))</f>
        <v/>
      </c>
      <c r="CQ1231" s="13" t="str" cm="1">
        <f t="array" ref="CQ1231">IF(CQ1222="","",_xlfn.IFNA(_xll.PBD(CQ1229,"Deal Date","","USD","",""),"N/A"))</f>
        <v/>
      </c>
      <c r="CR1231" s="13" t="str" cm="1">
        <f t="array" ref="CR1231">IF(CR1222="","",_xlfn.IFNA(_xll.PBD(CR1229,"Deal Date","","USD","",""),"N/A"))</f>
        <v/>
      </c>
      <c r="CS1231" s="13" t="str" cm="1">
        <f t="array" ref="CS1231">IF(CS1222="","",_xlfn.IFNA(_xll.PBD(CS1229,"Deal Date","","USD","",""),"N/A"))</f>
        <v/>
      </c>
      <c r="CT1231" s="13" t="str" cm="1">
        <f t="array" ref="CT1231">IF(CT1222="","",_xlfn.IFNA(_xll.PBD(CT1229,"Deal Date","","USD","",""),"N/A"))</f>
        <v/>
      </c>
      <c r="CU1231" s="13" t="str" cm="1">
        <f t="array" ref="CU1231">IF(CU1222="","",_xlfn.IFNA(_xll.PBD(CU1229,"Deal Date","","USD","",""),"N/A"))</f>
        <v/>
      </c>
      <c r="CV1231" s="13" t="str" cm="1">
        <f t="array" ref="CV1231">IF(CV1222="","",_xlfn.IFNA(_xll.PBD(CV1229,"Deal Date","","USD","",""),"N/A"))</f>
        <v/>
      </c>
      <c r="CW1231" s="13" t="str" cm="1">
        <f t="array" ref="CW1231">IF(CW1222="","",_xlfn.IFNA(_xll.PBD(CW1229,"Deal Date","","USD","",""),"N/A"))</f>
        <v/>
      </c>
      <c r="CX1231" s="13" t="str" cm="1">
        <f t="array" ref="CX1231">IF(CX1222="","",_xlfn.IFNA(_xll.PBD(CX1229,"Deal Date","","USD","",""),"N/A"))</f>
        <v/>
      </c>
      <c r="CY1231" s="13" t="str" cm="1">
        <f t="array" ref="CY1231">IF(CY1222="","",_xlfn.IFNA(_xll.PBD(CY1229,"Deal Date","","USD","",""),"N/A"))</f>
        <v/>
      </c>
      <c r="CZ1231" s="13" t="str" cm="1">
        <f t="array" ref="CZ1231">IF(CZ1222="","",_xlfn.IFNA(_xll.PBD(CZ1229,"Deal Date","","USD","",""),"N/A"))</f>
        <v/>
      </c>
      <c r="DA1231" s="13" t="str" cm="1">
        <f t="array" ref="DA1231">IF(DA1222="","",_xlfn.IFNA(_xll.PBD(DA1229,"Deal Date","","USD","",""),"N/A"))</f>
        <v/>
      </c>
      <c r="DB1231" s="13" t="str" cm="1">
        <f t="array" ref="DB1231">IF(DB1222="","",_xlfn.IFNA(_xll.PBD(DB1229,"Deal Date","","USD","",""),"N/A"))</f>
        <v/>
      </c>
      <c r="DC1231" s="13" t="str" cm="1">
        <f t="array" ref="DC1231">IF(DC1222="","",_xlfn.IFNA(_xll.PBD(DC1229,"Deal Date","","USD","",""),"N/A"))</f>
        <v/>
      </c>
      <c r="DD1231" s="13" t="str" cm="1">
        <f t="array" ref="DD1231">IF(DD1222="","",_xlfn.IFNA(_xll.PBD(DD1229,"Deal Date","","USD","",""),"N/A"))</f>
        <v/>
      </c>
      <c r="DE1231" s="13" t="str" cm="1">
        <f t="array" ref="DE1231">IF(DE1222="","",_xlfn.IFNA(_xll.PBD(DE1229,"Deal Date","","USD","",""),"N/A"))</f>
        <v/>
      </c>
      <c r="DF1231" s="13" t="str" cm="1">
        <f t="array" ref="DF1231">IF(DF1222="","",_xlfn.IFNA(_xll.PBD(DF1229,"Deal Date","","USD","",""),"N/A"))</f>
        <v/>
      </c>
      <c r="DG1231" s="13" t="str" cm="1">
        <f t="array" ref="DG1231">IF(DG1222="","",_xlfn.IFNA(_xll.PBD(DG1229,"Deal Date","","USD","",""),"N/A"))</f>
        <v/>
      </c>
      <c r="DH1231" s="13" t="str" cm="1">
        <f t="array" ref="DH1231">IF(DH1222="","",_xlfn.IFNA(_xll.PBD(DH1229,"Deal Date","","USD","",""),"N/A"))</f>
        <v/>
      </c>
      <c r="DI1231" s="13" t="str" cm="1">
        <f t="array" ref="DI1231">IF(DI1222="","",_xlfn.IFNA(_xll.PBD(DI1229,"Deal Date","","USD","",""),"N/A"))</f>
        <v/>
      </c>
      <c r="DJ1231" s="13" t="str" cm="1">
        <f t="array" ref="DJ1231">IF(DJ1222="","",_xlfn.IFNA(_xll.PBD(DJ1229,"Deal Date","","USD","",""),"N/A"))</f>
        <v/>
      </c>
      <c r="DK1231" s="13" t="str" cm="1">
        <f t="array" ref="DK1231">IF(DK1222="","",_xlfn.IFNA(_xll.PBD(DK1229,"Deal Date","","USD","",""),"N/A"))</f>
        <v/>
      </c>
      <c r="DL1231" s="13" t="str" cm="1">
        <f t="array" ref="DL1231">IF(DL1222="","",_xlfn.IFNA(_xll.PBD(DL1229,"Deal Date","","USD","",""),"N/A"))</f>
        <v/>
      </c>
      <c r="DM1231" s="13" t="str" cm="1">
        <f t="array" ref="DM1231">IF(DM1222="","",_xlfn.IFNA(_xll.PBD(DM1229,"Deal Date","","USD","",""),"N/A"))</f>
        <v/>
      </c>
      <c r="DN1231" s="13" t="str" cm="1">
        <f t="array" ref="DN1231">IF(DN1222="","",_xlfn.IFNA(_xll.PBD(DN1229,"Deal Date","","USD","",""),"N/A"))</f>
        <v/>
      </c>
      <c r="DO1231" s="13" t="str" cm="1">
        <f t="array" ref="DO1231">IF(DO1222="","",_xlfn.IFNA(_xll.PBD(DO1229,"Deal Date","","USD","",""),"N/A"))</f>
        <v/>
      </c>
      <c r="DP1231" s="13" t="str" cm="1">
        <f t="array" ref="DP1231">IF(DP1222="","",_xlfn.IFNA(_xll.PBD(DP1229,"Deal Date","","USD","",""),"N/A"))</f>
        <v/>
      </c>
      <c r="DQ1231" s="13" t="str" cm="1">
        <f t="array" ref="DQ1231">IF(DQ1222="","",_xlfn.IFNA(_xll.PBD(DQ1229,"Deal Date","","USD","",""),"N/A"))</f>
        <v/>
      </c>
      <c r="DR1231" s="13" t="str" cm="1">
        <f t="array" ref="DR1231">IF(DR1222="","",_xlfn.IFNA(_xll.PBD(DR1229,"Deal Date","","USD","",""),"N/A"))</f>
        <v/>
      </c>
      <c r="DS1231" s="13" t="str" cm="1">
        <f t="array" ref="DS1231">IF(DS1222="","",_xlfn.IFNA(_xll.PBD(DS1229,"Deal Date","","USD","",""),"N/A"))</f>
        <v/>
      </c>
      <c r="DT1231" s="13" t="str" cm="1">
        <f t="array" ref="DT1231">IF(DT1222="","",_xlfn.IFNA(_xll.PBD(DT1229,"Deal Date","","USD","",""),"N/A"))</f>
        <v/>
      </c>
      <c r="DU1231" s="13" t="str" cm="1">
        <f t="array" ref="DU1231">IF(DU1222="","",_xlfn.IFNA(_xll.PBD(DU1229,"Deal Date","","USD","",""),"N/A"))</f>
        <v/>
      </c>
      <c r="DV1231" s="13" t="str" cm="1">
        <f t="array" ref="DV1231">IF(DV1222="","",_xlfn.IFNA(_xll.PBD(DV1229,"Deal Date","","USD","",""),"N/A"))</f>
        <v/>
      </c>
      <c r="DW1231" s="13" t="str" cm="1">
        <f t="array" ref="DW1231">IF(DW1222="","",_xlfn.IFNA(_xll.PBD(DW1229,"Deal Date","","USD","",""),"N/A"))</f>
        <v/>
      </c>
      <c r="DX1231" s="13" t="str" cm="1">
        <f t="array" ref="DX1231">IF(DX1222="","",_xlfn.IFNA(_xll.PBD(DX1229,"Deal Date","","USD","",""),"N/A"))</f>
        <v/>
      </c>
      <c r="DY1231" s="13" t="str" cm="1">
        <f t="array" ref="DY1231">IF(DY1222="","",_xlfn.IFNA(_xll.PBD(DY1229,"Deal Date","","USD","",""),"N/A"))</f>
        <v/>
      </c>
      <c r="DZ1231" s="13" t="str" cm="1">
        <f t="array" ref="DZ1231">IF(DZ1222="","",_xlfn.IFNA(_xll.PBD(DZ1229,"Deal Date","","USD","",""),"N/A"))</f>
        <v/>
      </c>
      <c r="EA1231" s="13" t="str" cm="1">
        <f t="array" ref="EA1231">IF(EA1222="","",_xlfn.IFNA(_xll.PBD(EA1229,"Deal Date","","USD","",""),"N/A"))</f>
        <v/>
      </c>
      <c r="EB1231" s="13" t="str" cm="1">
        <f t="array" ref="EB1231">IF(EB1222="","",_xlfn.IFNA(_xll.PBD(EB1229,"Deal Date","","USD","",""),"N/A"))</f>
        <v/>
      </c>
      <c r="EC1231" s="13" t="str" cm="1">
        <f t="array" ref="EC1231">IF(EC1222="","",_xlfn.IFNA(_xll.PBD(EC1229,"Deal Date","","USD","",""),"N/A"))</f>
        <v/>
      </c>
      <c r="ED1231" s="13" t="str" cm="1">
        <f t="array" ref="ED1231">IF(ED1222="","",_xlfn.IFNA(_xll.PBD(ED1229,"Deal Date","","USD","",""),"N/A"))</f>
        <v/>
      </c>
      <c r="EE1231" s="13" t="str" cm="1">
        <f t="array" ref="EE1231">IF(EE1222="","",_xlfn.IFNA(_xll.PBD(EE1229,"Deal Date","","USD","",""),"N/A"))</f>
        <v/>
      </c>
      <c r="EF1231" s="13" t="str" cm="1">
        <f t="array" ref="EF1231">IF(EF1222="","",_xlfn.IFNA(_xll.PBD(EF1229,"Deal Date","","USD","",""),"N/A"))</f>
        <v/>
      </c>
      <c r="EG1231" s="13" t="str" cm="1">
        <f t="array" ref="EG1231">IF(EG1222="","",_xlfn.IFNA(_xll.PBD(EG1229,"Deal Date","","USD","",""),"N/A"))</f>
        <v/>
      </c>
      <c r="EH1231" s="13" t="str" cm="1">
        <f t="array" ref="EH1231">IF(EH1222="","",_xlfn.IFNA(_xll.PBD(EH1229,"Deal Date","","USD","",""),"N/A"))</f>
        <v/>
      </c>
      <c r="EI1231" s="13" t="str" cm="1">
        <f t="array" ref="EI1231">IF(EI1222="","",_xlfn.IFNA(_xll.PBD(EI1229,"Deal Date","","USD","",""),"N/A"))</f>
        <v/>
      </c>
      <c r="EJ1231" s="13" t="str" cm="1">
        <f t="array" ref="EJ1231">IF(EJ1222="","",_xlfn.IFNA(_xll.PBD(EJ1229,"Deal Date","","USD","",""),"N/A"))</f>
        <v/>
      </c>
      <c r="EK1231" s="13" t="str" cm="1">
        <f t="array" ref="EK1231">IF(EK1222="","",_xlfn.IFNA(_xll.PBD(EK1229,"Deal Date","","USD","",""),"N/A"))</f>
        <v/>
      </c>
      <c r="EL1231" s="13" t="str" cm="1">
        <f t="array" ref="EL1231">IF(EL1222="","",_xlfn.IFNA(_xll.PBD(EL1229,"Deal Date","","USD","",""),"N/A"))</f>
        <v/>
      </c>
      <c r="EM1231" s="13" t="str" cm="1">
        <f t="array" ref="EM1231">IF(EM1222="","",_xlfn.IFNA(_xll.PBD(EM1229,"Deal Date","","USD","",""),"N/A"))</f>
        <v/>
      </c>
      <c r="EN1231" s="13" t="str" cm="1">
        <f t="array" ref="EN1231">IF(EN1222="","",_xlfn.IFNA(_xll.PBD(EN1229,"Deal Date","","USD","",""),"N/A"))</f>
        <v/>
      </c>
      <c r="EO1231" s="13" t="str" cm="1">
        <f t="array" ref="EO1231">IF(EO1222="","",_xlfn.IFNA(_xll.PBD(EO1229,"Deal Date","","USD","",""),"N/A"))</f>
        <v/>
      </c>
      <c r="EP1231" s="13" t="str" cm="1">
        <f t="array" ref="EP1231">IF(EP1222="","",_xlfn.IFNA(_xll.PBD(EP1229,"Deal Date","","USD","",""),"N/A"))</f>
        <v/>
      </c>
      <c r="EQ1231" s="13" t="str" cm="1">
        <f t="array" ref="EQ1231">IF(EQ1222="","",_xlfn.IFNA(_xll.PBD(EQ1229,"Deal Date","","USD","",""),"N/A"))</f>
        <v/>
      </c>
      <c r="ER1231" s="13" t="str" cm="1">
        <f t="array" ref="ER1231">IF(ER1222="","",_xlfn.IFNA(_xll.PBD(ER1229,"Deal Date","","USD","",""),"N/A"))</f>
        <v/>
      </c>
      <c r="ES1231" s="13" t="str" cm="1">
        <f t="array" ref="ES1231">IF(ES1222="","",_xlfn.IFNA(_xll.PBD(ES1229,"Deal Date","","USD","",""),"N/A"))</f>
        <v/>
      </c>
      <c r="ET1231" s="13" t="str" cm="1">
        <f t="array" ref="ET1231">IF(ET1222="","",_xlfn.IFNA(_xll.PBD(ET1229,"Deal Date","","USD","",""),"N/A"))</f>
        <v/>
      </c>
      <c r="EU1231" s="13" t="str" cm="1">
        <f t="array" ref="EU1231">IF(EU1222="","",_xlfn.IFNA(_xll.PBD(EU1229,"Deal Date","","USD","",""),"N/A"))</f>
        <v/>
      </c>
      <c r="EV1231" s="13" t="str" cm="1">
        <f t="array" ref="EV1231">IF(EV1222="","",_xlfn.IFNA(_xll.PBD(EV1229,"Deal Date","","USD","",""),"N/A"))</f>
        <v/>
      </c>
      <c r="EW1231" s="13" t="str" cm="1">
        <f t="array" ref="EW1231">IF(EW1222="","",_xlfn.IFNA(_xll.PBD(EW1229,"Deal Date","","USD","",""),"N/A"))</f>
        <v/>
      </c>
      <c r="EX1231" s="13" t="str" cm="1">
        <f t="array" ref="EX1231">IF(EX1222="","",_xlfn.IFNA(_xll.PBD(EX1229,"Deal Date","","USD","",""),"N/A"))</f>
        <v/>
      </c>
      <c r="EY1231" s="13" t="str" cm="1">
        <f t="array" ref="EY1231">IF(EY1222="","",_xlfn.IFNA(_xll.PBD(EY1229,"Deal Date","","USD","",""),"N/A"))</f>
        <v/>
      </c>
      <c r="EZ1231" s="13" t="str" cm="1">
        <f t="array" ref="EZ1231">IF(EZ1222="","",_xlfn.IFNA(_xll.PBD(EZ1229,"Deal Date","","USD","",""),"N/A"))</f>
        <v/>
      </c>
      <c r="FA1231" s="13" t="str" cm="1">
        <f t="array" ref="FA1231">IF(FA1222="","",_xlfn.IFNA(_xll.PBD(FA1229,"Deal Date","","USD","",""),"N/A"))</f>
        <v/>
      </c>
      <c r="FB1231" s="13" t="str" cm="1">
        <f t="array" ref="FB1231">IF(FB1222="","",_xlfn.IFNA(_xll.PBD(FB1229,"Deal Date","","USD","",""),"N/A"))</f>
        <v/>
      </c>
      <c r="FC1231" s="13" t="str" cm="1">
        <f t="array" ref="FC1231">IF(FC1222="","",_xlfn.IFNA(_xll.PBD(FC1229,"Deal Date","","USD","",""),"N/A"))</f>
        <v/>
      </c>
      <c r="FD1231" s="13" t="str" cm="1">
        <f t="array" ref="FD1231">IF(FD1222="","",_xlfn.IFNA(_xll.PBD(FD1229,"Deal Date","","USD","",""),"N/A"))</f>
        <v/>
      </c>
      <c r="FE1231" s="13" t="str" cm="1">
        <f t="array" ref="FE1231">IF(FE1222="","",_xlfn.IFNA(_xll.PBD(FE1229,"Deal Date","","USD","",""),"N/A"))</f>
        <v/>
      </c>
      <c r="FF1231" s="13" t="str" cm="1">
        <f t="array" ref="FF1231">IF(FF1222="","",_xlfn.IFNA(_xll.PBD(FF1229,"Deal Date","","USD","",""),"N/A"))</f>
        <v/>
      </c>
      <c r="FG1231" s="13" t="str" cm="1">
        <f t="array" ref="FG1231">IF(FG1222="","",_xlfn.IFNA(_xll.PBD(FG1229,"Deal Date","","USD","",""),"N/A"))</f>
        <v/>
      </c>
      <c r="FH1231" s="13" t="str" cm="1">
        <f t="array" ref="FH1231">IF(FH1222="","",_xlfn.IFNA(_xll.PBD(FH1229,"Deal Date","","USD","",""),"N/A"))</f>
        <v/>
      </c>
      <c r="FI1231" s="13" t="str" cm="1">
        <f t="array" ref="FI1231">IF(FI1222="","",_xlfn.IFNA(_xll.PBD(FI1229,"Deal Date","","USD","",""),"N/A"))</f>
        <v/>
      </c>
      <c r="FJ1231" s="13" t="str" cm="1">
        <f t="array" ref="FJ1231">IF(FJ1222="","",_xlfn.IFNA(_xll.PBD(FJ1229,"Deal Date","","USD","",""),"N/A"))</f>
        <v/>
      </c>
      <c r="FK1231" s="13" t="str" cm="1">
        <f t="array" ref="FK1231">IF(FK1222="","",_xlfn.IFNA(_xll.PBD(FK1229,"Deal Date","","USD","",""),"N/A"))</f>
        <v/>
      </c>
      <c r="FL1231" s="13" t="str" cm="1">
        <f t="array" ref="FL1231">IF(FL1222="","",_xlfn.IFNA(_xll.PBD(FL1229,"Deal Date","","USD","",""),"N/A"))</f>
        <v/>
      </c>
      <c r="FM1231" s="13" t="str" cm="1">
        <f t="array" ref="FM1231">IF(FM1222="","",_xlfn.IFNA(_xll.PBD(FM1229,"Deal Date","","USD","",""),"N/A"))</f>
        <v/>
      </c>
      <c r="FN1231" s="13" t="str" cm="1">
        <f t="array" ref="FN1231">IF(FN1222="","",_xlfn.IFNA(_xll.PBD(FN1229,"Deal Date","","USD","",""),"N/A"))</f>
        <v/>
      </c>
      <c r="FO1231" s="13" t="str" cm="1">
        <f t="array" ref="FO1231">IF(FO1222="","",_xlfn.IFNA(_xll.PBD(FO1229,"Deal Date","","USD","",""),"N/A"))</f>
        <v/>
      </c>
      <c r="FP1231" s="13" t="str" cm="1">
        <f t="array" ref="FP1231">IF(FP1222="","",_xlfn.IFNA(_xll.PBD(FP1229,"Deal Date","","USD","",""),"N/A"))</f>
        <v/>
      </c>
      <c r="FQ1231" s="13" t="str" cm="1">
        <f t="array" ref="FQ1231">IF(FQ1222="","",_xlfn.IFNA(_xll.PBD(FQ1229,"Deal Date","","USD","",""),"N/A"))</f>
        <v/>
      </c>
      <c r="FR1231" s="13" t="str" cm="1">
        <f t="array" ref="FR1231">IF(FR1222="","",_xlfn.IFNA(_xll.PBD(FR1229,"Deal Date","","USD","",""),"N/A"))</f>
        <v/>
      </c>
      <c r="FS1231" s="13" t="str" cm="1">
        <f t="array" ref="FS1231">IF(FS1222="","",_xlfn.IFNA(_xll.PBD(FS1229,"Deal Date","","USD","",""),"N/A"))</f>
        <v/>
      </c>
      <c r="FT1231" s="13" t="str" cm="1">
        <f t="array" ref="FT1231">IF(FT1222="","",_xlfn.IFNA(_xll.PBD(FT1229,"Deal Date","","USD","",""),"N/A"))</f>
        <v/>
      </c>
      <c r="FU1231" s="13" t="str" cm="1">
        <f t="array" ref="FU1231">IF(FU1222="","",_xlfn.IFNA(_xll.PBD(FU1229,"Deal Date","","USD","",""),"N/A"))</f>
        <v/>
      </c>
      <c r="FV1231" s="13" t="str" cm="1">
        <f t="array" ref="FV1231">IF(FV1222="","",_xlfn.IFNA(_xll.PBD(FV1229,"Deal Date","","USD","",""),"N/A"))</f>
        <v/>
      </c>
      <c r="FW1231" s="13" t="str" cm="1">
        <f t="array" ref="FW1231">IF(FW1222="","",_xlfn.IFNA(_xll.PBD(FW1229,"Deal Date","","USD","",""),"N/A"))</f>
        <v/>
      </c>
      <c r="FX1231" s="13" t="str" cm="1">
        <f t="array" ref="FX1231">IF(FX1222="","",_xlfn.IFNA(_xll.PBD(FX1229,"Deal Date","","USD","",""),"N/A"))</f>
        <v/>
      </c>
      <c r="FY1231" s="13" t="str" cm="1">
        <f t="array" ref="FY1231">IF(FY1222="","",_xlfn.IFNA(_xll.PBD(FY1229,"Deal Date","","USD","",""),"N/A"))</f>
        <v/>
      </c>
      <c r="FZ1231" s="13" t="str" cm="1">
        <f t="array" ref="FZ1231">IF(FZ1222="","",_xlfn.IFNA(_xll.PBD(FZ1229,"Deal Date","","USD","",""),"N/A"))</f>
        <v/>
      </c>
      <c r="GA1231" s="13" t="str" cm="1">
        <f t="array" ref="GA1231">IF(GA1222="","",_xlfn.IFNA(_xll.PBD(GA1229,"Deal Date","","USD","",""),"N/A"))</f>
        <v/>
      </c>
      <c r="GB1231" s="13" t="str" cm="1">
        <f t="array" ref="GB1231">IF(GB1222="","",_xlfn.IFNA(_xll.PBD(GB1229,"Deal Date","","USD","",""),"N/A"))</f>
        <v/>
      </c>
      <c r="GC1231" s="13" t="str" cm="1">
        <f t="array" ref="GC1231">IF(GC1222="","",_xlfn.IFNA(_xll.PBD(GC1229,"Deal Date","","USD","",""),"N/A"))</f>
        <v/>
      </c>
      <c r="GD1231" s="13" t="str" cm="1">
        <f t="array" ref="GD1231">IF(GD1222="","",_xlfn.IFNA(_xll.PBD(GD1229,"Deal Date","","USD","",""),"N/A"))</f>
        <v/>
      </c>
      <c r="GE1231" s="13" t="str" cm="1">
        <f t="array" ref="GE1231">IF(GE1222="","",_xlfn.IFNA(_xll.PBD(GE1229,"Deal Date","","USD","",""),"N/A"))</f>
        <v/>
      </c>
      <c r="GF1231" s="13" t="str" cm="1">
        <f t="array" ref="GF1231">IF(GF1222="","",_xlfn.IFNA(_xll.PBD(GF1229,"Deal Date","","USD","",""),"N/A"))</f>
        <v/>
      </c>
      <c r="GG1231" s="13" t="str" cm="1">
        <f t="array" ref="GG1231">IF(GG1222="","",_xlfn.IFNA(_xll.PBD(GG1229,"Deal Date","","USD","",""),"N/A"))</f>
        <v/>
      </c>
      <c r="GH1231" s="13" t="str" cm="1">
        <f t="array" ref="GH1231">IF(GH1222="","",_xlfn.IFNA(_xll.PBD(GH1229,"Deal Date","","USD","",""),"N/A"))</f>
        <v/>
      </c>
      <c r="GI1231" s="13" t="str" cm="1">
        <f t="array" ref="GI1231">IF(GI1222="","",_xlfn.IFNA(_xll.PBD(GI1229,"Deal Date","","USD","",""),"N/A"))</f>
        <v/>
      </c>
      <c r="GJ1231" s="13" t="str" cm="1">
        <f t="array" ref="GJ1231">IF(GJ1222="","",_xlfn.IFNA(_xll.PBD(GJ1229,"Deal Date","","USD","",""),"N/A"))</f>
        <v/>
      </c>
      <c r="GK1231" s="13" t="str" cm="1">
        <f t="array" ref="GK1231">IF(GK1222="","",_xlfn.IFNA(_xll.PBD(GK1229,"Deal Date","","USD","",""),"N/A"))</f>
        <v/>
      </c>
      <c r="GL1231" s="13" t="str" cm="1">
        <f t="array" ref="GL1231">IF(GL1222="","",_xlfn.IFNA(_xll.PBD(GL1229,"Deal Date","","USD","",""),"N/A"))</f>
        <v/>
      </c>
      <c r="GM1231" s="13" t="str" cm="1">
        <f t="array" ref="GM1231">IF(GM1222="","",_xlfn.IFNA(_xll.PBD(GM1229,"Deal Date","","USD","",""),"N/A"))</f>
        <v/>
      </c>
      <c r="GN1231" s="13" t="str" cm="1">
        <f t="array" ref="GN1231">IF(GN1222="","",_xlfn.IFNA(_xll.PBD(GN1229,"Deal Date","","USD","",""),"N/A"))</f>
        <v/>
      </c>
      <c r="GO1231" s="13" t="str" cm="1">
        <f t="array" ref="GO1231">IF(GO1222="","",_xlfn.IFNA(_xll.PBD(GO1229,"Deal Date","","USD","",""),"N/A"))</f>
        <v/>
      </c>
      <c r="GP1231" s="13" t="str" cm="1">
        <f t="array" ref="GP1231">IF(GP1222="","",_xlfn.IFNA(_xll.PBD(GP1229,"Deal Date","","USD","",""),"N/A"))</f>
        <v/>
      </c>
      <c r="GQ1231" s="13" t="str" cm="1">
        <f t="array" ref="GQ1231">IF(GQ1222="","",_xlfn.IFNA(_xll.PBD(GQ1229,"Deal Date","","USD","",""),"N/A"))</f>
        <v/>
      </c>
      <c r="GR1231" s="13" t="str" cm="1">
        <f t="array" ref="GR1231">IF(GR1222="","",_xlfn.IFNA(_xll.PBD(GR1229,"Deal Date","","USD","",""),"N/A"))</f>
        <v/>
      </c>
      <c r="GS1231" s="13" t="str" cm="1">
        <f t="array" ref="GS1231">IF(GS1222="","",_xlfn.IFNA(_xll.PBD(GS1229,"Deal Date","","USD","",""),"N/A"))</f>
        <v/>
      </c>
      <c r="GT1231" s="13" t="str" cm="1">
        <f t="array" ref="GT1231">IF(GT1222="","",_xlfn.IFNA(_xll.PBD(GT1229,"Deal Date","","USD","",""),"N/A"))</f>
        <v/>
      </c>
      <c r="GU1231" s="13" t="str" cm="1">
        <f t="array" ref="GU1231">IF(GU1222="","",_xlfn.IFNA(_xll.PBD(GU1229,"Deal Date","","USD","",""),"N/A"))</f>
        <v/>
      </c>
      <c r="GV1231" s="13" t="str" cm="1">
        <f t="array" ref="GV1231">IF(GV1222="","",_xlfn.IFNA(_xll.PBD(GV1229,"Deal Date","","USD","",""),"N/A"))</f>
        <v/>
      </c>
      <c r="GW1231" s="13" t="str" cm="1">
        <f t="array" ref="GW1231">IF(GW1222="","",_xlfn.IFNA(_xll.PBD(GW1229,"Deal Date","","USD","",""),"N/A"))</f>
        <v/>
      </c>
      <c r="GX1231" s="13" t="str" cm="1">
        <f t="array" ref="GX1231">IF(GX1222="","",_xlfn.IFNA(_xll.PBD(GX1229,"Deal Date","","USD","",""),"N/A"))</f>
        <v/>
      </c>
      <c r="GY1231" s="13" t="str" cm="1">
        <f t="array" ref="GY1231">IF(GY1222="","",_xlfn.IFNA(_xll.PBD(GY1229,"Deal Date","","USD","",""),"N/A"))</f>
        <v/>
      </c>
      <c r="GZ1231" s="13" t="str" cm="1">
        <f t="array" ref="GZ1231">IF(GZ1222="","",_xlfn.IFNA(_xll.PBD(GZ1229,"Deal Date","","USD","",""),"N/A"))</f>
        <v/>
      </c>
      <c r="HA1231" s="13" t="str" cm="1">
        <f t="array" ref="HA1231">IF(HA1222="","",_xlfn.IFNA(_xll.PBD(HA1229,"Deal Date","","USD","",""),"N/A"))</f>
        <v/>
      </c>
      <c r="HB1231" s="13" t="str" cm="1">
        <f t="array" ref="HB1231">IF(HB1222="","",_xlfn.IFNA(_xll.PBD(HB1229,"Deal Date","","USD","",""),"N/A"))</f>
        <v/>
      </c>
      <c r="HC1231" s="13" t="str" cm="1">
        <f t="array" ref="HC1231">IF(HC1222="","",_xlfn.IFNA(_xll.PBD(HC1229,"Deal Date","","USD","",""),"N/A"))</f>
        <v/>
      </c>
      <c r="HD1231" s="13" t="str" cm="1">
        <f t="array" ref="HD1231">IF(HD1222="","",_xlfn.IFNA(_xll.PBD(HD1229,"Deal Date","","USD","",""),"N/A"))</f>
        <v/>
      </c>
      <c r="HE1231" s="13" t="str" cm="1">
        <f t="array" ref="HE1231">IF(HE1222="","",_xlfn.IFNA(_xll.PBD(HE1229,"Deal Date","","USD","",""),"N/A"))</f>
        <v/>
      </c>
      <c r="HF1231" s="13" t="str" cm="1">
        <f t="array" ref="HF1231">IF(HF1222="","",_xlfn.IFNA(_xll.PBD(HF1229,"Deal Date","","USD","",""),"N/A"))</f>
        <v/>
      </c>
      <c r="HG1231" s="13" t="str" cm="1">
        <f t="array" ref="HG1231">IF(HG1222="","",_xlfn.IFNA(_xll.PBD(HG1229,"Deal Date","","USD","",""),"N/A"))</f>
        <v/>
      </c>
      <c r="HH1231" s="13" t="str" cm="1">
        <f t="array" ref="HH1231">IF(HH1222="","",_xlfn.IFNA(_xll.PBD(HH1229,"Deal Date","","USD","",""),"N/A"))</f>
        <v/>
      </c>
      <c r="HI1231" s="13" t="str" cm="1">
        <f t="array" ref="HI1231">IF(HI1222="","",_xlfn.IFNA(_xll.PBD(HI1229,"Deal Date","","USD","",""),"N/A"))</f>
        <v/>
      </c>
      <c r="HJ1231" s="13" t="str" cm="1">
        <f t="array" ref="HJ1231">IF(HJ1222="","",_xlfn.IFNA(_xll.PBD(HJ1229,"Deal Date","","USD","",""),"N/A"))</f>
        <v/>
      </c>
      <c r="HK1231" s="13" t="str" cm="1">
        <f t="array" ref="HK1231">IF(HK1222="","",_xlfn.IFNA(_xll.PBD(HK1229,"Deal Date","","USD","",""),"N/A"))</f>
        <v/>
      </c>
      <c r="HL1231" s="13" t="str" cm="1">
        <f t="array" ref="HL1231">IF(HL1222="","",_xlfn.IFNA(_xll.PBD(HL1229,"Deal Date","","USD","",""),"N/A"))</f>
        <v/>
      </c>
      <c r="HM1231" s="13" t="str" cm="1">
        <f t="array" ref="HM1231">IF(HM1222="","",_xlfn.IFNA(_xll.PBD(HM1229,"Deal Date","","USD","",""),"N/A"))</f>
        <v/>
      </c>
      <c r="HN1231" s="13" t="str" cm="1">
        <f t="array" ref="HN1231">IF(HN1222="","",_xlfn.IFNA(_xll.PBD(HN1229,"Deal Date","","USD","",""),"N/A"))</f>
        <v/>
      </c>
      <c r="HO1231" s="13" t="str" cm="1">
        <f t="array" ref="HO1231">IF(HO1222="","",_xlfn.IFNA(_xll.PBD(HO1229,"Deal Date","","USD","",""),"N/A"))</f>
        <v/>
      </c>
      <c r="HP1231" s="13" t="str" cm="1">
        <f t="array" ref="HP1231">IF(HP1222="","",_xlfn.IFNA(_xll.PBD(HP1229,"Deal Date","","USD","",""),"N/A"))</f>
        <v/>
      </c>
      <c r="HQ1231" s="13" t="str" cm="1">
        <f t="array" ref="HQ1231">IF(HQ1222="","",_xlfn.IFNA(_xll.PBD(HQ1229,"Deal Date","","USD","",""),"N/A"))</f>
        <v/>
      </c>
      <c r="HR1231" s="13" t="str" cm="1">
        <f t="array" ref="HR1231">IF(HR1222="","",_xlfn.IFNA(_xll.PBD(HR1229,"Deal Date","","USD","",""),"N/A"))</f>
        <v/>
      </c>
      <c r="HS1231" s="13" t="str" cm="1">
        <f t="array" ref="HS1231">IF(HS1222="","",_xlfn.IFNA(_xll.PBD(HS1229,"Deal Date","","USD","",""),"N/A"))</f>
        <v/>
      </c>
      <c r="HT1231" s="13" t="str" cm="1">
        <f t="array" ref="HT1231">IF(HT1222="","",_xlfn.IFNA(_xll.PBD(HT1229,"Deal Date","","USD","",""),"N/A"))</f>
        <v/>
      </c>
      <c r="HU1231" s="13" t="str" cm="1">
        <f t="array" ref="HU1231">IF(HU1222="","",_xlfn.IFNA(_xll.PBD(HU1229,"Deal Date","","USD","",""),"N/A"))</f>
        <v/>
      </c>
      <c r="HV1231" s="13" t="str" cm="1">
        <f t="array" ref="HV1231">IF(HV1222="","",_xlfn.IFNA(_xll.PBD(HV1229,"Deal Date","","USD","",""),"N/A"))</f>
        <v/>
      </c>
      <c r="HW1231" s="13" t="str" cm="1">
        <f t="array" ref="HW1231">IF(HW1222="","",_xlfn.IFNA(_xll.PBD(HW1229,"Deal Date","","USD","",""),"N/A"))</f>
        <v/>
      </c>
      <c r="HX1231" s="13" t="str" cm="1">
        <f t="array" ref="HX1231">IF(HX1222="","",_xlfn.IFNA(_xll.PBD(HX1229,"Deal Date","","USD","",""),"N/A"))</f>
        <v/>
      </c>
      <c r="HY1231" s="13" t="str" cm="1">
        <f t="array" ref="HY1231">IF(HY1222="","",_xlfn.IFNA(_xll.PBD(HY1229,"Deal Date","","USD","",""),"N/A"))</f>
        <v/>
      </c>
      <c r="HZ1231" s="13" t="str" cm="1">
        <f t="array" ref="HZ1231">IF(HZ1222="","",_xlfn.IFNA(_xll.PBD(HZ1229,"Deal Date","","USD","",""),"N/A"))</f>
        <v/>
      </c>
      <c r="IA1231" s="13" t="str" cm="1">
        <f t="array" ref="IA1231">IF(IA1222="","",_xlfn.IFNA(_xll.PBD(IA1229,"Deal Date","","USD","",""),"N/A"))</f>
        <v/>
      </c>
      <c r="IB1231" s="13" t="str" cm="1">
        <f t="array" ref="IB1231">IF(IB1222="","",_xlfn.IFNA(_xll.PBD(IB1229,"Deal Date","","USD","",""),"N/A"))</f>
        <v/>
      </c>
      <c r="IC1231" s="13" t="str" cm="1">
        <f t="array" ref="IC1231">IF(IC1222="","",_xlfn.IFNA(_xll.PBD(IC1229,"Deal Date","","USD","",""),"N/A"))</f>
        <v/>
      </c>
      <c r="ID1231" s="13" t="str" cm="1">
        <f t="array" ref="ID1231">IF(ID1222="","",_xlfn.IFNA(_xll.PBD(ID1229,"Deal Date","","USD","",""),"N/A"))</f>
        <v/>
      </c>
      <c r="IE1231" s="13" t="str" cm="1">
        <f t="array" ref="IE1231">IF(IE1222="","",_xlfn.IFNA(_xll.PBD(IE1229,"Deal Date","","USD","",""),"N/A"))</f>
        <v/>
      </c>
    </row>
    <row r="1232" spans="2:239" x14ac:dyDescent="0.25">
      <c r="B1232" t="s">
        <v>2715</v>
      </c>
      <c r="C1232" t="str">
        <f ca="1">IF(C1222="","",C1225*2 + C1228)</f>
        <v/>
      </c>
      <c r="D1232" t="str">
        <f t="shared" ref="D1232:BO1232" si="652">IF(D1222="","",D1225*2 + D1228)</f>
        <v/>
      </c>
      <c r="E1232" t="str">
        <f t="shared" si="652"/>
        <v/>
      </c>
      <c r="F1232" t="str">
        <f t="shared" si="652"/>
        <v/>
      </c>
      <c r="G1232" t="str">
        <f t="shared" si="652"/>
        <v/>
      </c>
      <c r="H1232" t="str">
        <f t="shared" si="652"/>
        <v/>
      </c>
      <c r="I1232" t="str">
        <f t="shared" si="652"/>
        <v/>
      </c>
      <c r="J1232" t="str">
        <f t="shared" si="652"/>
        <v/>
      </c>
      <c r="K1232" t="str">
        <f t="shared" si="652"/>
        <v/>
      </c>
      <c r="L1232" t="str">
        <f t="shared" si="652"/>
        <v/>
      </c>
      <c r="M1232" t="str">
        <f t="shared" si="652"/>
        <v/>
      </c>
      <c r="N1232" t="str">
        <f t="shared" si="652"/>
        <v/>
      </c>
      <c r="O1232" t="str">
        <f t="shared" si="652"/>
        <v/>
      </c>
      <c r="P1232" t="str">
        <f t="shared" si="652"/>
        <v/>
      </c>
      <c r="Q1232" t="str">
        <f t="shared" si="652"/>
        <v/>
      </c>
      <c r="R1232" t="str">
        <f t="shared" si="652"/>
        <v/>
      </c>
      <c r="S1232" t="str">
        <f t="shared" si="652"/>
        <v/>
      </c>
      <c r="T1232" t="str">
        <f t="shared" si="652"/>
        <v/>
      </c>
      <c r="U1232" t="str">
        <f t="shared" si="652"/>
        <v/>
      </c>
      <c r="V1232" t="str">
        <f t="shared" si="652"/>
        <v/>
      </c>
      <c r="W1232" t="str">
        <f t="shared" si="652"/>
        <v/>
      </c>
      <c r="X1232" t="str">
        <f t="shared" si="652"/>
        <v/>
      </c>
      <c r="Y1232" t="str">
        <f t="shared" si="652"/>
        <v/>
      </c>
      <c r="Z1232" t="str">
        <f t="shared" si="652"/>
        <v/>
      </c>
      <c r="AA1232" t="str">
        <f t="shared" si="652"/>
        <v/>
      </c>
      <c r="AB1232" t="str">
        <f t="shared" si="652"/>
        <v/>
      </c>
      <c r="AC1232" t="str">
        <f t="shared" si="652"/>
        <v/>
      </c>
      <c r="AD1232" t="str">
        <f t="shared" si="652"/>
        <v/>
      </c>
      <c r="AE1232" t="str">
        <f t="shared" si="652"/>
        <v/>
      </c>
      <c r="AF1232" t="str">
        <f t="shared" si="652"/>
        <v/>
      </c>
      <c r="AG1232" t="str">
        <f t="shared" si="652"/>
        <v/>
      </c>
      <c r="AH1232" t="str">
        <f t="shared" si="652"/>
        <v/>
      </c>
      <c r="AI1232" t="str">
        <f t="shared" si="652"/>
        <v/>
      </c>
      <c r="AJ1232" t="str">
        <f t="shared" si="652"/>
        <v/>
      </c>
      <c r="AK1232" t="str">
        <f t="shared" si="652"/>
        <v/>
      </c>
      <c r="AL1232" t="str">
        <f t="shared" si="652"/>
        <v/>
      </c>
      <c r="AM1232" t="str">
        <f t="shared" si="652"/>
        <v/>
      </c>
      <c r="AN1232" t="str">
        <f t="shared" si="652"/>
        <v/>
      </c>
      <c r="AO1232" t="str">
        <f t="shared" si="652"/>
        <v/>
      </c>
      <c r="AP1232" t="str">
        <f t="shared" si="652"/>
        <v/>
      </c>
      <c r="AQ1232" t="str">
        <f t="shared" si="652"/>
        <v/>
      </c>
      <c r="AR1232" t="str">
        <f t="shared" si="652"/>
        <v/>
      </c>
      <c r="AS1232" t="str">
        <f t="shared" si="652"/>
        <v/>
      </c>
      <c r="AT1232" t="str">
        <f t="shared" si="652"/>
        <v/>
      </c>
      <c r="AU1232" t="str">
        <f t="shared" si="652"/>
        <v/>
      </c>
      <c r="AV1232" t="str">
        <f t="shared" si="652"/>
        <v/>
      </c>
      <c r="AW1232" t="str">
        <f t="shared" si="652"/>
        <v/>
      </c>
      <c r="AX1232" t="str">
        <f t="shared" si="652"/>
        <v/>
      </c>
      <c r="AY1232" t="str">
        <f t="shared" si="652"/>
        <v/>
      </c>
      <c r="AZ1232" t="str">
        <f t="shared" si="652"/>
        <v/>
      </c>
      <c r="BA1232" t="str">
        <f t="shared" si="652"/>
        <v/>
      </c>
      <c r="BB1232" t="str">
        <f t="shared" si="652"/>
        <v/>
      </c>
      <c r="BC1232" t="str">
        <f t="shared" si="652"/>
        <v/>
      </c>
      <c r="BD1232" t="str">
        <f t="shared" si="652"/>
        <v/>
      </c>
      <c r="BE1232" t="str">
        <f t="shared" si="652"/>
        <v/>
      </c>
      <c r="BF1232" t="str">
        <f t="shared" si="652"/>
        <v/>
      </c>
      <c r="BG1232" t="str">
        <f t="shared" si="652"/>
        <v/>
      </c>
      <c r="BH1232" t="str">
        <f t="shared" si="652"/>
        <v/>
      </c>
      <c r="BI1232" t="str">
        <f t="shared" si="652"/>
        <v/>
      </c>
      <c r="BJ1232" t="str">
        <f t="shared" si="652"/>
        <v/>
      </c>
      <c r="BK1232" t="str">
        <f t="shared" si="652"/>
        <v/>
      </c>
      <c r="BL1232" t="str">
        <f t="shared" si="652"/>
        <v/>
      </c>
      <c r="BM1232" t="str">
        <f t="shared" si="652"/>
        <v/>
      </c>
      <c r="BN1232" t="str">
        <f t="shared" si="652"/>
        <v/>
      </c>
      <c r="BO1232" t="str">
        <f t="shared" si="652"/>
        <v/>
      </c>
      <c r="BP1232" t="str">
        <f t="shared" ref="BP1232:EA1232" si="653">IF(BP1222="","",BP1225*2 + BP1228)</f>
        <v/>
      </c>
      <c r="BQ1232" t="str">
        <f t="shared" si="653"/>
        <v/>
      </c>
      <c r="BR1232" t="str">
        <f t="shared" si="653"/>
        <v/>
      </c>
      <c r="BS1232" t="str">
        <f t="shared" si="653"/>
        <v/>
      </c>
      <c r="BT1232" t="str">
        <f t="shared" si="653"/>
        <v/>
      </c>
      <c r="BU1232" t="str">
        <f t="shared" si="653"/>
        <v/>
      </c>
      <c r="BV1232" t="str">
        <f t="shared" si="653"/>
        <v/>
      </c>
      <c r="BW1232" t="str">
        <f t="shared" si="653"/>
        <v/>
      </c>
      <c r="BX1232" t="str">
        <f t="shared" si="653"/>
        <v/>
      </c>
      <c r="BY1232" t="str">
        <f t="shared" si="653"/>
        <v/>
      </c>
      <c r="BZ1232" t="str">
        <f t="shared" si="653"/>
        <v/>
      </c>
      <c r="CA1232" t="str">
        <f t="shared" si="653"/>
        <v/>
      </c>
      <c r="CB1232" t="str">
        <f t="shared" si="653"/>
        <v/>
      </c>
      <c r="CC1232" t="str">
        <f t="shared" si="653"/>
        <v/>
      </c>
      <c r="CD1232" t="str">
        <f t="shared" si="653"/>
        <v/>
      </c>
      <c r="CE1232" t="str">
        <f t="shared" si="653"/>
        <v/>
      </c>
      <c r="CF1232" t="str">
        <f t="shared" si="653"/>
        <v/>
      </c>
      <c r="CG1232" t="str">
        <f t="shared" si="653"/>
        <v/>
      </c>
      <c r="CH1232" t="str">
        <f t="shared" si="653"/>
        <v/>
      </c>
      <c r="CI1232" t="str">
        <f t="shared" si="653"/>
        <v/>
      </c>
      <c r="CJ1232" t="str">
        <f t="shared" si="653"/>
        <v/>
      </c>
      <c r="CK1232" t="str">
        <f t="shared" si="653"/>
        <v/>
      </c>
      <c r="CL1232" t="str">
        <f t="shared" si="653"/>
        <v/>
      </c>
      <c r="CM1232" t="str">
        <f t="shared" si="653"/>
        <v/>
      </c>
      <c r="CN1232" t="str">
        <f t="shared" si="653"/>
        <v/>
      </c>
      <c r="CO1232" t="str">
        <f t="shared" si="653"/>
        <v/>
      </c>
      <c r="CP1232" t="str">
        <f t="shared" si="653"/>
        <v/>
      </c>
      <c r="CQ1232" t="str">
        <f t="shared" si="653"/>
        <v/>
      </c>
      <c r="CR1232" t="str">
        <f t="shared" si="653"/>
        <v/>
      </c>
      <c r="CS1232" t="str">
        <f t="shared" si="653"/>
        <v/>
      </c>
      <c r="CT1232" t="str">
        <f t="shared" si="653"/>
        <v/>
      </c>
      <c r="CU1232" t="str">
        <f t="shared" si="653"/>
        <v/>
      </c>
      <c r="CV1232" t="str">
        <f t="shared" si="653"/>
        <v/>
      </c>
      <c r="CW1232" t="str">
        <f t="shared" si="653"/>
        <v/>
      </c>
      <c r="CX1232" t="str">
        <f t="shared" si="653"/>
        <v/>
      </c>
      <c r="CY1232" t="str">
        <f t="shared" si="653"/>
        <v/>
      </c>
      <c r="CZ1232" t="str">
        <f t="shared" si="653"/>
        <v/>
      </c>
      <c r="DA1232" t="str">
        <f t="shared" si="653"/>
        <v/>
      </c>
      <c r="DB1232" t="str">
        <f t="shared" si="653"/>
        <v/>
      </c>
      <c r="DC1232" t="str">
        <f t="shared" si="653"/>
        <v/>
      </c>
      <c r="DD1232" t="str">
        <f t="shared" si="653"/>
        <v/>
      </c>
      <c r="DE1232" t="str">
        <f t="shared" si="653"/>
        <v/>
      </c>
      <c r="DF1232" t="str">
        <f t="shared" si="653"/>
        <v/>
      </c>
      <c r="DG1232" t="str">
        <f t="shared" si="653"/>
        <v/>
      </c>
      <c r="DH1232" t="str">
        <f t="shared" si="653"/>
        <v/>
      </c>
      <c r="DI1232" t="str">
        <f t="shared" si="653"/>
        <v/>
      </c>
      <c r="DJ1232" t="str">
        <f t="shared" si="653"/>
        <v/>
      </c>
      <c r="DK1232" t="str">
        <f t="shared" si="653"/>
        <v/>
      </c>
      <c r="DL1232" t="str">
        <f t="shared" si="653"/>
        <v/>
      </c>
      <c r="DM1232" t="str">
        <f t="shared" si="653"/>
        <v/>
      </c>
      <c r="DN1232" t="str">
        <f t="shared" si="653"/>
        <v/>
      </c>
      <c r="DO1232" t="str">
        <f t="shared" si="653"/>
        <v/>
      </c>
      <c r="DP1232" t="str">
        <f t="shared" si="653"/>
        <v/>
      </c>
      <c r="DQ1232" t="str">
        <f t="shared" si="653"/>
        <v/>
      </c>
      <c r="DR1232" t="str">
        <f t="shared" si="653"/>
        <v/>
      </c>
      <c r="DS1232" t="str">
        <f t="shared" si="653"/>
        <v/>
      </c>
      <c r="DT1232" t="str">
        <f t="shared" si="653"/>
        <v/>
      </c>
      <c r="DU1232" t="str">
        <f t="shared" si="653"/>
        <v/>
      </c>
      <c r="DV1232" t="str">
        <f t="shared" si="653"/>
        <v/>
      </c>
      <c r="DW1232" t="str">
        <f t="shared" si="653"/>
        <v/>
      </c>
      <c r="DX1232" t="str">
        <f t="shared" si="653"/>
        <v/>
      </c>
      <c r="DY1232" t="str">
        <f t="shared" si="653"/>
        <v/>
      </c>
      <c r="DZ1232" t="str">
        <f t="shared" si="653"/>
        <v/>
      </c>
      <c r="EA1232" t="str">
        <f t="shared" si="653"/>
        <v/>
      </c>
      <c r="EB1232" t="str">
        <f t="shared" ref="EB1232:GM1232" si="654">IF(EB1222="","",EB1225*2 + EB1228)</f>
        <v/>
      </c>
      <c r="EC1232" t="str">
        <f t="shared" si="654"/>
        <v/>
      </c>
      <c r="ED1232" t="str">
        <f t="shared" si="654"/>
        <v/>
      </c>
      <c r="EE1232" t="str">
        <f t="shared" si="654"/>
        <v/>
      </c>
      <c r="EF1232" t="str">
        <f t="shared" si="654"/>
        <v/>
      </c>
      <c r="EG1232" t="str">
        <f t="shared" si="654"/>
        <v/>
      </c>
      <c r="EH1232" t="str">
        <f t="shared" si="654"/>
        <v/>
      </c>
      <c r="EI1232" t="str">
        <f t="shared" si="654"/>
        <v/>
      </c>
      <c r="EJ1232" t="str">
        <f t="shared" si="654"/>
        <v/>
      </c>
      <c r="EK1232" t="str">
        <f t="shared" si="654"/>
        <v/>
      </c>
      <c r="EL1232" t="str">
        <f t="shared" si="654"/>
        <v/>
      </c>
      <c r="EM1232" t="str">
        <f t="shared" si="654"/>
        <v/>
      </c>
      <c r="EN1232" t="str">
        <f t="shared" si="654"/>
        <v/>
      </c>
      <c r="EO1232" t="str">
        <f t="shared" si="654"/>
        <v/>
      </c>
      <c r="EP1232" t="str">
        <f t="shared" si="654"/>
        <v/>
      </c>
      <c r="EQ1232" t="str">
        <f t="shared" si="654"/>
        <v/>
      </c>
      <c r="ER1232" t="str">
        <f t="shared" si="654"/>
        <v/>
      </c>
      <c r="ES1232" t="str">
        <f t="shared" si="654"/>
        <v/>
      </c>
      <c r="ET1232" t="str">
        <f t="shared" si="654"/>
        <v/>
      </c>
      <c r="EU1232" t="str">
        <f t="shared" si="654"/>
        <v/>
      </c>
      <c r="EV1232" t="str">
        <f t="shared" si="654"/>
        <v/>
      </c>
      <c r="EW1232" t="str">
        <f t="shared" si="654"/>
        <v/>
      </c>
      <c r="EX1232" t="str">
        <f t="shared" si="654"/>
        <v/>
      </c>
      <c r="EY1232" t="str">
        <f t="shared" si="654"/>
        <v/>
      </c>
      <c r="EZ1232" t="str">
        <f t="shared" si="654"/>
        <v/>
      </c>
      <c r="FA1232" t="str">
        <f t="shared" si="654"/>
        <v/>
      </c>
      <c r="FB1232" t="str">
        <f t="shared" si="654"/>
        <v/>
      </c>
      <c r="FC1232" t="str">
        <f t="shared" si="654"/>
        <v/>
      </c>
      <c r="FD1232" t="str">
        <f t="shared" si="654"/>
        <v/>
      </c>
      <c r="FE1232" t="str">
        <f t="shared" si="654"/>
        <v/>
      </c>
      <c r="FF1232" t="str">
        <f t="shared" si="654"/>
        <v/>
      </c>
      <c r="FG1232" t="str">
        <f t="shared" si="654"/>
        <v/>
      </c>
      <c r="FH1232" t="str">
        <f t="shared" si="654"/>
        <v/>
      </c>
      <c r="FI1232" t="str">
        <f t="shared" si="654"/>
        <v/>
      </c>
      <c r="FJ1232" t="str">
        <f t="shared" si="654"/>
        <v/>
      </c>
      <c r="FK1232" t="str">
        <f t="shared" si="654"/>
        <v/>
      </c>
      <c r="FL1232" t="str">
        <f t="shared" si="654"/>
        <v/>
      </c>
      <c r="FM1232" t="str">
        <f t="shared" si="654"/>
        <v/>
      </c>
      <c r="FN1232" t="str">
        <f t="shared" si="654"/>
        <v/>
      </c>
      <c r="FO1232" t="str">
        <f t="shared" si="654"/>
        <v/>
      </c>
      <c r="FP1232" t="str">
        <f t="shared" si="654"/>
        <v/>
      </c>
      <c r="FQ1232" t="str">
        <f t="shared" si="654"/>
        <v/>
      </c>
      <c r="FR1232" t="str">
        <f t="shared" si="654"/>
        <v/>
      </c>
      <c r="FS1232" t="str">
        <f t="shared" si="654"/>
        <v/>
      </c>
      <c r="FT1232" t="str">
        <f t="shared" si="654"/>
        <v/>
      </c>
      <c r="FU1232" t="str">
        <f t="shared" si="654"/>
        <v/>
      </c>
      <c r="FV1232" t="str">
        <f t="shared" si="654"/>
        <v/>
      </c>
      <c r="FW1232" t="str">
        <f t="shared" si="654"/>
        <v/>
      </c>
      <c r="FX1232" t="str">
        <f t="shared" si="654"/>
        <v/>
      </c>
      <c r="FY1232" t="str">
        <f t="shared" si="654"/>
        <v/>
      </c>
      <c r="FZ1232" t="str">
        <f t="shared" si="654"/>
        <v/>
      </c>
      <c r="GA1232" t="str">
        <f t="shared" si="654"/>
        <v/>
      </c>
      <c r="GB1232" t="str">
        <f t="shared" si="654"/>
        <v/>
      </c>
      <c r="GC1232" t="str">
        <f t="shared" si="654"/>
        <v/>
      </c>
      <c r="GD1232" t="str">
        <f t="shared" si="654"/>
        <v/>
      </c>
      <c r="GE1232" t="str">
        <f t="shared" si="654"/>
        <v/>
      </c>
      <c r="GF1232" t="str">
        <f t="shared" si="654"/>
        <v/>
      </c>
      <c r="GG1232" t="str">
        <f t="shared" si="654"/>
        <v/>
      </c>
      <c r="GH1232" t="str">
        <f t="shared" si="654"/>
        <v/>
      </c>
      <c r="GI1232" t="str">
        <f t="shared" si="654"/>
        <v/>
      </c>
      <c r="GJ1232" t="str">
        <f t="shared" si="654"/>
        <v/>
      </c>
      <c r="GK1232" t="str">
        <f t="shared" si="654"/>
        <v/>
      </c>
      <c r="GL1232" t="str">
        <f t="shared" si="654"/>
        <v/>
      </c>
      <c r="GM1232" t="str">
        <f t="shared" si="654"/>
        <v/>
      </c>
      <c r="GN1232" t="str">
        <f t="shared" ref="GN1232:IE1232" si="655">IF(GN1222="","",GN1225*2 + GN1228)</f>
        <v/>
      </c>
      <c r="GO1232" t="str">
        <f t="shared" si="655"/>
        <v/>
      </c>
      <c r="GP1232" t="str">
        <f t="shared" si="655"/>
        <v/>
      </c>
      <c r="GQ1232" t="str">
        <f t="shared" si="655"/>
        <v/>
      </c>
      <c r="GR1232" t="str">
        <f t="shared" si="655"/>
        <v/>
      </c>
      <c r="GS1232" t="str">
        <f t="shared" si="655"/>
        <v/>
      </c>
      <c r="GT1232" t="str">
        <f t="shared" si="655"/>
        <v/>
      </c>
      <c r="GU1232" t="str">
        <f t="shared" si="655"/>
        <v/>
      </c>
      <c r="GV1232" t="str">
        <f t="shared" si="655"/>
        <v/>
      </c>
      <c r="GW1232" t="str">
        <f t="shared" si="655"/>
        <v/>
      </c>
      <c r="GX1232" t="str">
        <f t="shared" si="655"/>
        <v/>
      </c>
      <c r="GY1232" t="str">
        <f t="shared" si="655"/>
        <v/>
      </c>
      <c r="GZ1232" t="str">
        <f t="shared" si="655"/>
        <v/>
      </c>
      <c r="HA1232" t="str">
        <f t="shared" si="655"/>
        <v/>
      </c>
      <c r="HB1232" t="str">
        <f t="shared" si="655"/>
        <v/>
      </c>
      <c r="HC1232" t="str">
        <f t="shared" si="655"/>
        <v/>
      </c>
      <c r="HD1232" t="str">
        <f t="shared" si="655"/>
        <v/>
      </c>
      <c r="HE1232" t="str">
        <f t="shared" si="655"/>
        <v/>
      </c>
      <c r="HF1232" t="str">
        <f t="shared" si="655"/>
        <v/>
      </c>
      <c r="HG1232" t="str">
        <f t="shared" si="655"/>
        <v/>
      </c>
      <c r="HH1232" t="str">
        <f t="shared" si="655"/>
        <v/>
      </c>
      <c r="HI1232" t="str">
        <f t="shared" si="655"/>
        <v/>
      </c>
      <c r="HJ1232" t="str">
        <f t="shared" si="655"/>
        <v/>
      </c>
      <c r="HK1232" t="str">
        <f t="shared" si="655"/>
        <v/>
      </c>
      <c r="HL1232" t="str">
        <f t="shared" si="655"/>
        <v/>
      </c>
      <c r="HM1232" t="str">
        <f t="shared" si="655"/>
        <v/>
      </c>
      <c r="HN1232" t="str">
        <f t="shared" si="655"/>
        <v/>
      </c>
      <c r="HO1232" t="str">
        <f t="shared" si="655"/>
        <v/>
      </c>
      <c r="HP1232" t="str">
        <f t="shared" si="655"/>
        <v/>
      </c>
      <c r="HQ1232" t="str">
        <f t="shared" si="655"/>
        <v/>
      </c>
      <c r="HR1232" t="str">
        <f t="shared" si="655"/>
        <v/>
      </c>
      <c r="HS1232" t="str">
        <f t="shared" si="655"/>
        <v/>
      </c>
      <c r="HT1232" t="str">
        <f t="shared" si="655"/>
        <v/>
      </c>
      <c r="HU1232" t="str">
        <f t="shared" si="655"/>
        <v/>
      </c>
      <c r="HV1232" t="str">
        <f t="shared" si="655"/>
        <v/>
      </c>
      <c r="HW1232" t="str">
        <f t="shared" si="655"/>
        <v/>
      </c>
      <c r="HX1232" t="str">
        <f t="shared" si="655"/>
        <v/>
      </c>
      <c r="HY1232" t="str">
        <f t="shared" si="655"/>
        <v/>
      </c>
      <c r="HZ1232" t="str">
        <f t="shared" si="655"/>
        <v/>
      </c>
      <c r="IA1232" t="str">
        <f t="shared" si="655"/>
        <v/>
      </c>
      <c r="IB1232" t="str">
        <f t="shared" si="655"/>
        <v/>
      </c>
      <c r="IC1232" t="str">
        <f t="shared" si="655"/>
        <v/>
      </c>
      <c r="ID1232" t="str">
        <f t="shared" si="655"/>
        <v/>
      </c>
      <c r="IE1232" t="str">
        <f t="shared" si="655"/>
        <v/>
      </c>
    </row>
    <row r="1239" spans="1:8" x14ac:dyDescent="0.25">
      <c r="A1239" t="s">
        <v>1075</v>
      </c>
      <c r="B1239" t="s">
        <v>1075</v>
      </c>
      <c r="C1239" t="s">
        <v>1075</v>
      </c>
    </row>
    <row r="1240" spans="1:8" x14ac:dyDescent="0.25">
      <c r="C1240" t="s">
        <v>4356</v>
      </c>
      <c r="D1240" t="s">
        <v>1</v>
      </c>
    </row>
    <row r="1241" spans="1:8" x14ac:dyDescent="0.25">
      <c r="C1241" t="str" cm="1">
        <f t="array" aca="1" ref="C1241" ca="1">_xll.PBD(D1241,"Name","","USD","","")</f>
        <v>#SPECIFYREQUIRED</v>
      </c>
      <c r="D1241" t="str" cm="1">
        <f t="array" aca="1" ref="D1241" ca="1">INDIRECT("'Python Financials Mask'!C" &amp; INT((ROW() - 20)/30) + 3)</f>
        <v/>
      </c>
    </row>
    <row r="1242" spans="1:8" x14ac:dyDescent="0.25">
      <c r="C1242" t="s">
        <v>2705</v>
      </c>
      <c r="E1242" t="s">
        <v>2707</v>
      </c>
      <c r="F1242" t="s">
        <v>2708</v>
      </c>
      <c r="G1242" t="s">
        <v>2718</v>
      </c>
      <c r="H1242" t="s">
        <v>2721</v>
      </c>
    </row>
    <row r="1243" spans="1:8" x14ac:dyDescent="0.25">
      <c r="C1243" t="str" cm="1">
        <f t="array" aca="1" ref="C1243" ca="1">IF(SUMPRODUCT(--ISNUMBER(SEARCH($D$4, 1254:1254))) &gt; 0, "Yes", "No")</f>
        <v>No</v>
      </c>
      <c r="E1243" t="e" cm="1">
        <f t="array" aca="1" ref="E1243" ca="1">_xlfn.LET(
  _xlpm.names, C1253:ZZ1253,
  _xlpm.scores, C1262:ZZ1262,
  _xlpm.amounts, C1260:ZZ1260,
  _xlpm.dates, C1261:ZZ12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43" t="e">
        <f ca="1">_xlfn.XLOOKUP(E1243,1253:1253,1252:1252)</f>
        <v>#N/A</v>
      </c>
      <c r="G1243" t="e">
        <f ca="1">_xlfn.XLOOKUP(E1243,1253:1253,1254:1254)</f>
        <v>#N/A</v>
      </c>
      <c r="H1243" t="e">
        <f ca="1">_xlfn.XLOOKUP(E1243,1253:1253,1257:1257)</f>
        <v>#N/A</v>
      </c>
    </row>
    <row r="1244" spans="1:8" x14ac:dyDescent="0.25">
      <c r="E1244" t="s">
        <v>2711</v>
      </c>
      <c r="F1244" t="s">
        <v>2712</v>
      </c>
      <c r="G1244" t="s">
        <v>2719</v>
      </c>
      <c r="H1244" t="s">
        <v>2722</v>
      </c>
    </row>
    <row r="1245" spans="1:8" x14ac:dyDescent="0.25">
      <c r="E1245" t="e" cm="1">
        <f t="array" aca="1" ref="E1245" ca="1">_xlfn.LET(
  _xlpm.names, C1253:ZZ1253,
  _xlpm.scores, C1262:ZZ1262,
  _xlpm.amounts, C1260:ZZ1260,
  _xlpm.dates, C1261:ZZ12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45" t="e">
        <f ca="1">_xlfn.XLOOKUP(E1245,1253:1253,1252:1252)</f>
        <v>#N/A</v>
      </c>
      <c r="G1245" t="e">
        <f ca="1">_xlfn.XLOOKUP(E1245,1253:1253,1254:1254)</f>
        <v>#N/A</v>
      </c>
      <c r="H1245" t="e">
        <f ca="1">_xlfn.XLOOKUP(E1245,1253:1253,1257:1257)</f>
        <v>#N/A</v>
      </c>
    </row>
    <row r="1246" spans="1:8" x14ac:dyDescent="0.25">
      <c r="E1246" t="s">
        <v>2716</v>
      </c>
      <c r="F1246" t="s">
        <v>2717</v>
      </c>
      <c r="G1246" t="s">
        <v>2720</v>
      </c>
      <c r="H1246" t="s">
        <v>2723</v>
      </c>
    </row>
    <row r="1247" spans="1:8" x14ac:dyDescent="0.25">
      <c r="E1247" t="e" cm="1">
        <f t="array" aca="1" ref="E1247" ca="1">_xlfn.LET(
  _xlpm.names, C1253:ZZ1253,
  _xlpm.scores, C1262:ZZ1262,
  _xlpm.amounts, C1260:ZZ1260,
  _xlpm.dates, C1261:ZZ12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47" t="e">
        <f ca="1">_xlfn.XLOOKUP(E1247,1253:1253,1252:1252)</f>
        <v>#N/A</v>
      </c>
      <c r="G1247" t="e">
        <f ca="1">_xlfn.XLOOKUP(E1247,1253:1253,1254:1254)</f>
        <v>#N/A</v>
      </c>
      <c r="H1247" t="e">
        <f ca="1">_xlfn.XLOOKUP(E1247,1253:1253,1257:1257)</f>
        <v>#N/A</v>
      </c>
    </row>
    <row r="1250" spans="2:239" x14ac:dyDescent="0.25">
      <c r="B1250" t="s">
        <v>2697</v>
      </c>
      <c r="C1250" t="str" cm="1">
        <f t="array" aca="1" ref="C1250" ca="1">IF(D1241="","",_xll.PBD(D1241,"Active Investments Ids","h","USD","",""))</f>
        <v/>
      </c>
    </row>
    <row r="1251" spans="2:239" x14ac:dyDescent="0.25">
      <c r="B1251" t="s">
        <v>2696</v>
      </c>
      <c r="C1251" t="str" cm="1">
        <f t="array" aca="1" ref="C1251" ca="1">IF(C1250="","",_xll.PBD(C1250,"Company Id","","USD","",""))</f>
        <v/>
      </c>
      <c r="D1251" t="str" cm="1">
        <f t="array" ref="D1251">IF(D1250="","",_xll.PBD(D1250,"Company Id","","USD","",""))</f>
        <v/>
      </c>
      <c r="E1251" t="str" cm="1">
        <f t="array" ref="E1251">IF(E1250="","",_xll.PBD(E1250,"Company Id","","USD","",""))</f>
        <v/>
      </c>
      <c r="F1251" t="str" cm="1">
        <f t="array" ref="F1251">IF(F1250="","",_xll.PBD(F1250,"Company Id","","USD","",""))</f>
        <v/>
      </c>
      <c r="G1251" t="str" cm="1">
        <f t="array" ref="G1251">IF(G1250="","",_xll.PBD(G1250,"Company Id","","USD","",""))</f>
        <v/>
      </c>
      <c r="H1251" t="str" cm="1">
        <f t="array" ref="H1251">IF(H1250="","",_xll.PBD(H1250,"Company Id","","USD","",""))</f>
        <v/>
      </c>
      <c r="I1251" t="str" cm="1">
        <f t="array" ref="I1251">IF(I1250="","",_xll.PBD(I1250,"Company Id","","USD","",""))</f>
        <v/>
      </c>
      <c r="J1251" t="str" cm="1">
        <f t="array" ref="J1251">IF(J1250="","",_xll.PBD(J1250,"Company Id","","USD","",""))</f>
        <v/>
      </c>
      <c r="K1251" t="str" cm="1">
        <f t="array" ref="K1251">IF(K1250="","",_xll.PBD(K1250,"Company Id","","USD","",""))</f>
        <v/>
      </c>
      <c r="L1251" t="str" cm="1">
        <f t="array" ref="L1251">IF(L1250="","",_xll.PBD(L1250,"Company Id","","USD","",""))</f>
        <v/>
      </c>
      <c r="M1251" t="str" cm="1">
        <f t="array" ref="M1251">IF(M1250="","",_xll.PBD(M1250,"Company Id","","USD","",""))</f>
        <v/>
      </c>
      <c r="N1251" t="str" cm="1">
        <f t="array" ref="N1251">IF(N1250="","",_xll.PBD(N1250,"Company Id","","USD","",""))</f>
        <v/>
      </c>
      <c r="O1251" t="str" cm="1">
        <f t="array" ref="O1251">IF(O1250="","",_xll.PBD(O1250,"Company Id","","USD","",""))</f>
        <v/>
      </c>
      <c r="P1251" t="str" cm="1">
        <f t="array" ref="P1251">IF(P1250="","",_xll.PBD(P1250,"Company Id","","USD","",""))</f>
        <v/>
      </c>
      <c r="Q1251" t="str" cm="1">
        <f t="array" ref="Q1251">IF(Q1250="","",_xll.PBD(Q1250,"Company Id","","USD","",""))</f>
        <v/>
      </c>
      <c r="R1251" t="str" cm="1">
        <f t="array" ref="R1251">IF(R1250="","",_xll.PBD(R1250,"Company Id","","USD","",""))</f>
        <v/>
      </c>
      <c r="S1251" t="str" cm="1">
        <f t="array" ref="S1251">IF(S1250="","",_xll.PBD(S1250,"Company Id","","USD","",""))</f>
        <v/>
      </c>
      <c r="T1251" t="str" cm="1">
        <f t="array" ref="T1251">IF(T1250="","",_xll.PBD(T1250,"Company Id","","USD","",""))</f>
        <v/>
      </c>
      <c r="U1251" t="str" cm="1">
        <f t="array" ref="U1251">IF(U1250="","",_xll.PBD(U1250,"Company Id","","USD","",""))</f>
        <v/>
      </c>
      <c r="V1251" t="str" cm="1">
        <f t="array" ref="V1251">IF(V1250="","",_xll.PBD(V1250,"Company Id","","USD","",""))</f>
        <v/>
      </c>
      <c r="W1251" t="str" cm="1">
        <f t="array" ref="W1251">IF(W1250="","",_xll.PBD(W1250,"Company Id","","USD","",""))</f>
        <v/>
      </c>
      <c r="X1251" t="str" cm="1">
        <f t="array" ref="X1251">IF(X1250="","",_xll.PBD(X1250,"Company Id","","USD","",""))</f>
        <v/>
      </c>
      <c r="Y1251" t="str" cm="1">
        <f t="array" ref="Y1251">IF(Y1250="","",_xll.PBD(Y1250,"Company Id","","USD","",""))</f>
        <v/>
      </c>
      <c r="Z1251" t="str" cm="1">
        <f t="array" ref="Z1251">IF(Z1250="","",_xll.PBD(Z1250,"Company Id","","USD","",""))</f>
        <v/>
      </c>
      <c r="AA1251" t="str" cm="1">
        <f t="array" ref="AA1251">IF(AA1250="","",_xll.PBD(AA1250,"Company Id","","USD","",""))</f>
        <v/>
      </c>
      <c r="AB1251" t="str" cm="1">
        <f t="array" ref="AB1251">IF(AB1250="","",_xll.PBD(AB1250,"Company Id","","USD","",""))</f>
        <v/>
      </c>
      <c r="AC1251" t="str" cm="1">
        <f t="array" ref="AC1251">IF(AC1250="","",_xll.PBD(AC1250,"Company Id","","USD","",""))</f>
        <v/>
      </c>
      <c r="AD1251" t="str" cm="1">
        <f t="array" ref="AD1251">IF(AD1250="","",_xll.PBD(AD1250,"Company Id","","USD","",""))</f>
        <v/>
      </c>
      <c r="AE1251" t="str" cm="1">
        <f t="array" ref="AE1251">IF(AE1250="","",_xll.PBD(AE1250,"Company Id","","USD","",""))</f>
        <v/>
      </c>
      <c r="AF1251" t="str" cm="1">
        <f t="array" ref="AF1251">IF(AF1250="","",_xll.PBD(AF1250,"Company Id","","USD","",""))</f>
        <v/>
      </c>
      <c r="AG1251" t="str" cm="1">
        <f t="array" ref="AG1251">IF(AG1250="","",_xll.PBD(AG1250,"Company Id","","USD","",""))</f>
        <v/>
      </c>
      <c r="AH1251" t="str" cm="1">
        <f t="array" ref="AH1251">IF(AH1250="","",_xll.PBD(AH1250,"Company Id","","USD","",""))</f>
        <v/>
      </c>
      <c r="AI1251" t="str" cm="1">
        <f t="array" ref="AI1251">IF(AI1250="","",_xll.PBD(AI1250,"Company Id","","USD","",""))</f>
        <v/>
      </c>
      <c r="AJ1251" t="str" cm="1">
        <f t="array" ref="AJ1251">IF(AJ1250="","",_xll.PBD(AJ1250,"Company Id","","USD","",""))</f>
        <v/>
      </c>
      <c r="AK1251" t="str" cm="1">
        <f t="array" ref="AK1251">IF(AK1250="","",_xll.PBD(AK1250,"Company Id","","USD","",""))</f>
        <v/>
      </c>
      <c r="AL1251" t="str" cm="1">
        <f t="array" ref="AL1251">IF(AL1250="","",_xll.PBD(AL1250,"Company Id","","USD","",""))</f>
        <v/>
      </c>
      <c r="AM1251" t="str" cm="1">
        <f t="array" ref="AM1251">IF(AM1250="","",_xll.PBD(AM1250,"Company Id","","USD","",""))</f>
        <v/>
      </c>
      <c r="AN1251" t="str" cm="1">
        <f t="array" ref="AN1251">IF(AN1250="","",_xll.PBD(AN1250,"Company Id","","USD","",""))</f>
        <v/>
      </c>
      <c r="AO1251" t="str" cm="1">
        <f t="array" ref="AO1251">IF(AO1250="","",_xll.PBD(AO1250,"Company Id","","USD","",""))</f>
        <v/>
      </c>
      <c r="AP1251" t="str" cm="1">
        <f t="array" ref="AP1251">IF(AP1250="","",_xll.PBD(AP1250,"Company Id","","USD","",""))</f>
        <v/>
      </c>
      <c r="AQ1251" t="str" cm="1">
        <f t="array" ref="AQ1251">IF(AQ1250="","",_xll.PBD(AQ1250,"Company Id","","USD","",""))</f>
        <v/>
      </c>
      <c r="AR1251" t="str" cm="1">
        <f t="array" ref="AR1251">IF(AR1250="","",_xll.PBD(AR1250,"Company Id","","USD","",""))</f>
        <v/>
      </c>
      <c r="AS1251" t="str" cm="1">
        <f t="array" ref="AS1251">IF(AS1250="","",_xll.PBD(AS1250,"Company Id","","USD","",""))</f>
        <v/>
      </c>
      <c r="AT1251" t="str" cm="1">
        <f t="array" ref="AT1251">IF(AT1250="","",_xll.PBD(AT1250,"Company Id","","USD","",""))</f>
        <v/>
      </c>
      <c r="AU1251" t="str" cm="1">
        <f t="array" ref="AU1251">IF(AU1250="","",_xll.PBD(AU1250,"Company Id","","USD","",""))</f>
        <v/>
      </c>
      <c r="AV1251" t="str" cm="1">
        <f t="array" ref="AV1251">IF(AV1250="","",_xll.PBD(AV1250,"Company Id","","USD","",""))</f>
        <v/>
      </c>
      <c r="AW1251" t="str" cm="1">
        <f t="array" ref="AW1251">IF(AW1250="","",_xll.PBD(AW1250,"Company Id","","USD","",""))</f>
        <v/>
      </c>
      <c r="AX1251" t="str" cm="1">
        <f t="array" ref="AX1251">IF(AX1250="","",_xll.PBD(AX1250,"Company Id","","USD","",""))</f>
        <v/>
      </c>
      <c r="AY1251" t="str" cm="1">
        <f t="array" ref="AY1251">IF(AY1250="","",_xll.PBD(AY1250,"Company Id","","USD","",""))</f>
        <v/>
      </c>
      <c r="AZ1251" t="str" cm="1">
        <f t="array" ref="AZ1251">IF(AZ1250="","",_xll.PBD(AZ1250,"Company Id","","USD","",""))</f>
        <v/>
      </c>
      <c r="BA1251" t="str" cm="1">
        <f t="array" ref="BA1251">IF(BA1250="","",_xll.PBD(BA1250,"Company Id","","USD","",""))</f>
        <v/>
      </c>
      <c r="BB1251" t="str" cm="1">
        <f t="array" ref="BB1251">IF(BB1250="","",_xll.PBD(BB1250,"Company Id","","USD","",""))</f>
        <v/>
      </c>
      <c r="BC1251" t="str" cm="1">
        <f t="array" ref="BC1251">IF(BC1250="","",_xll.PBD(BC1250,"Company Id","","USD","",""))</f>
        <v/>
      </c>
      <c r="BD1251" t="str" cm="1">
        <f t="array" ref="BD1251">IF(BD1250="","",_xll.PBD(BD1250,"Company Id","","USD","",""))</f>
        <v/>
      </c>
      <c r="BE1251" t="str" cm="1">
        <f t="array" ref="BE1251">IF(BE1250="","",_xll.PBD(BE1250,"Company Id","","USD","",""))</f>
        <v/>
      </c>
      <c r="BF1251" t="str" cm="1">
        <f t="array" ref="BF1251">IF(BF1250="","",_xll.PBD(BF1250,"Company Id","","USD","",""))</f>
        <v/>
      </c>
      <c r="BG1251" t="str" cm="1">
        <f t="array" ref="BG1251">IF(BG1250="","",_xll.PBD(BG1250,"Company Id","","USD","",""))</f>
        <v/>
      </c>
      <c r="BH1251" t="str" cm="1">
        <f t="array" ref="BH1251">IF(BH1250="","",_xll.PBD(BH1250,"Company Id","","USD","",""))</f>
        <v/>
      </c>
      <c r="BI1251" t="str" cm="1">
        <f t="array" ref="BI1251">IF(BI1250="","",_xll.PBD(BI1250,"Company Id","","USD","",""))</f>
        <v/>
      </c>
      <c r="BJ1251" t="str" cm="1">
        <f t="array" ref="BJ1251">IF(BJ1250="","",_xll.PBD(BJ1250,"Company Id","","USD","",""))</f>
        <v/>
      </c>
      <c r="BK1251" t="str" cm="1">
        <f t="array" ref="BK1251">IF(BK1250="","",_xll.PBD(BK1250,"Company Id","","USD","",""))</f>
        <v/>
      </c>
      <c r="BL1251" t="str" cm="1">
        <f t="array" ref="BL1251">IF(BL1250="","",_xll.PBD(BL1250,"Company Id","","USD","",""))</f>
        <v/>
      </c>
      <c r="BM1251" t="str" cm="1">
        <f t="array" ref="BM1251">IF(BM1250="","",_xll.PBD(BM1250,"Company Id","","USD","",""))</f>
        <v/>
      </c>
      <c r="BN1251" t="str" cm="1">
        <f t="array" ref="BN1251">IF(BN1250="","",_xll.PBD(BN1250,"Company Id","","USD","",""))</f>
        <v/>
      </c>
      <c r="BO1251" t="str" cm="1">
        <f t="array" ref="BO1251">IF(BO1250="","",_xll.PBD(BO1250,"Company Id","","USD","",""))</f>
        <v/>
      </c>
      <c r="BP1251" t="str" cm="1">
        <f t="array" ref="BP1251">IF(BP1250="","",_xll.PBD(BP1250,"Company Id","","USD","",""))</f>
        <v/>
      </c>
      <c r="BQ1251" t="str" cm="1">
        <f t="array" ref="BQ1251">IF(BQ1250="","",_xll.PBD(BQ1250,"Company Id","","USD","",""))</f>
        <v/>
      </c>
      <c r="BR1251" t="str" cm="1">
        <f t="array" ref="BR1251">IF(BR1250="","",_xll.PBD(BR1250,"Company Id","","USD","",""))</f>
        <v/>
      </c>
      <c r="BS1251" t="str" cm="1">
        <f t="array" ref="BS1251">IF(BS1250="","",_xll.PBD(BS1250,"Company Id","","USD","",""))</f>
        <v/>
      </c>
      <c r="BT1251" t="str" cm="1">
        <f t="array" ref="BT1251">IF(BT1250="","",_xll.PBD(BT1250,"Company Id","","USD","",""))</f>
        <v/>
      </c>
      <c r="BU1251" t="str" cm="1">
        <f t="array" ref="BU1251">IF(BU1250="","",_xll.PBD(BU1250,"Company Id","","USD","",""))</f>
        <v/>
      </c>
      <c r="BV1251" t="str" cm="1">
        <f t="array" ref="BV1251">IF(BV1250="","",_xll.PBD(BV1250,"Company Id","","USD","",""))</f>
        <v/>
      </c>
      <c r="BW1251" t="str" cm="1">
        <f t="array" ref="BW1251">IF(BW1250="","",_xll.PBD(BW1250,"Company Id","","USD","",""))</f>
        <v/>
      </c>
      <c r="BX1251" t="str" cm="1">
        <f t="array" ref="BX1251">IF(BX1250="","",_xll.PBD(BX1250,"Company Id","","USD","",""))</f>
        <v/>
      </c>
      <c r="BY1251" t="str" cm="1">
        <f t="array" ref="BY1251">IF(BY1250="","",_xll.PBD(BY1250,"Company Id","","USD","",""))</f>
        <v/>
      </c>
      <c r="BZ1251" t="str" cm="1">
        <f t="array" ref="BZ1251">IF(BZ1250="","",_xll.PBD(BZ1250,"Company Id","","USD","",""))</f>
        <v/>
      </c>
      <c r="CA1251" t="str" cm="1">
        <f t="array" ref="CA1251">IF(CA1250="","",_xll.PBD(CA1250,"Company Id","","USD","",""))</f>
        <v/>
      </c>
      <c r="CB1251" t="str" cm="1">
        <f t="array" ref="CB1251">IF(CB1250="","",_xll.PBD(CB1250,"Company Id","","USD","",""))</f>
        <v/>
      </c>
      <c r="CC1251" t="str" cm="1">
        <f t="array" ref="CC1251">IF(CC1250="","",_xll.PBD(CC1250,"Company Id","","USD","",""))</f>
        <v/>
      </c>
      <c r="CD1251" t="str" cm="1">
        <f t="array" ref="CD1251">IF(CD1250="","",_xll.PBD(CD1250,"Company Id","","USD","",""))</f>
        <v/>
      </c>
      <c r="CE1251" t="str" cm="1">
        <f t="array" ref="CE1251">IF(CE1250="","",_xll.PBD(CE1250,"Company Id","","USD","",""))</f>
        <v/>
      </c>
      <c r="CF1251" t="str" cm="1">
        <f t="array" ref="CF1251">IF(CF1250="","",_xll.PBD(CF1250,"Company Id","","USD","",""))</f>
        <v/>
      </c>
      <c r="CG1251" t="str" cm="1">
        <f t="array" ref="CG1251">IF(CG1250="","",_xll.PBD(CG1250,"Company Id","","USD","",""))</f>
        <v/>
      </c>
      <c r="CH1251" t="str" cm="1">
        <f t="array" ref="CH1251">IF(CH1250="","",_xll.PBD(CH1250,"Company Id","","USD","",""))</f>
        <v/>
      </c>
      <c r="CI1251" t="str" cm="1">
        <f t="array" ref="CI1251">IF(CI1250="","",_xll.PBD(CI1250,"Company Id","","USD","",""))</f>
        <v/>
      </c>
      <c r="CJ1251" t="str" cm="1">
        <f t="array" ref="CJ1251">IF(CJ1250="","",_xll.PBD(CJ1250,"Company Id","","USD","",""))</f>
        <v/>
      </c>
      <c r="CK1251" t="str" cm="1">
        <f t="array" ref="CK1251">IF(CK1250="","",_xll.PBD(CK1250,"Company Id","","USD","",""))</f>
        <v/>
      </c>
      <c r="CL1251" t="str" cm="1">
        <f t="array" ref="CL1251">IF(CL1250="","",_xll.PBD(CL1250,"Company Id","","USD","",""))</f>
        <v/>
      </c>
      <c r="CM1251" t="str" cm="1">
        <f t="array" ref="CM1251">IF(CM1250="","",_xll.PBD(CM1250,"Company Id","","USD","",""))</f>
        <v/>
      </c>
      <c r="CN1251" t="str" cm="1">
        <f t="array" ref="CN1251">IF(CN1250="","",_xll.PBD(CN1250,"Company Id","","USD","",""))</f>
        <v/>
      </c>
      <c r="CO1251" t="str" cm="1">
        <f t="array" ref="CO1251">IF(CO1250="","",_xll.PBD(CO1250,"Company Id","","USD","",""))</f>
        <v/>
      </c>
      <c r="CP1251" t="str" cm="1">
        <f t="array" ref="CP1251">IF(CP1250="","",_xll.PBD(CP1250,"Company Id","","USD","",""))</f>
        <v/>
      </c>
      <c r="CQ1251" t="str" cm="1">
        <f t="array" ref="CQ1251">IF(CQ1250="","",_xll.PBD(CQ1250,"Company Id","","USD","",""))</f>
        <v/>
      </c>
      <c r="CR1251" t="str" cm="1">
        <f t="array" ref="CR1251">IF(CR1250="","",_xll.PBD(CR1250,"Company Id","","USD","",""))</f>
        <v/>
      </c>
      <c r="CS1251" t="str" cm="1">
        <f t="array" ref="CS1251">IF(CS1250="","",_xll.PBD(CS1250,"Company Id","","USD","",""))</f>
        <v/>
      </c>
      <c r="CT1251" t="str" cm="1">
        <f t="array" ref="CT1251">IF(CT1250="","",_xll.PBD(CT1250,"Company Id","","USD","",""))</f>
        <v/>
      </c>
      <c r="CU1251" t="str" cm="1">
        <f t="array" ref="CU1251">IF(CU1250="","",_xll.PBD(CU1250,"Company Id","","USD","",""))</f>
        <v/>
      </c>
      <c r="CV1251" t="str" cm="1">
        <f t="array" ref="CV1251">IF(CV1250="","",_xll.PBD(CV1250,"Company Id","","USD","",""))</f>
        <v/>
      </c>
      <c r="CW1251" t="str" cm="1">
        <f t="array" ref="CW1251">IF(CW1250="","",_xll.PBD(CW1250,"Company Id","","USD","",""))</f>
        <v/>
      </c>
      <c r="CX1251" t="str" cm="1">
        <f t="array" ref="CX1251">IF(CX1250="","",_xll.PBD(CX1250,"Company Id","","USD","",""))</f>
        <v/>
      </c>
      <c r="CY1251" t="str" cm="1">
        <f t="array" ref="CY1251">IF(CY1250="","",_xll.PBD(CY1250,"Company Id","","USD","",""))</f>
        <v/>
      </c>
      <c r="CZ1251" t="str" cm="1">
        <f t="array" ref="CZ1251">IF(CZ1250="","",_xll.PBD(CZ1250,"Company Id","","USD","",""))</f>
        <v/>
      </c>
      <c r="DA1251" t="str" cm="1">
        <f t="array" ref="DA1251">IF(DA1250="","",_xll.PBD(DA1250,"Company Id","","USD","",""))</f>
        <v/>
      </c>
      <c r="DB1251" t="str" cm="1">
        <f t="array" ref="DB1251">IF(DB1250="","",_xll.PBD(DB1250,"Company Id","","USD","",""))</f>
        <v/>
      </c>
      <c r="DC1251" t="str" cm="1">
        <f t="array" ref="DC1251">IF(DC1250="","",_xll.PBD(DC1250,"Company Id","","USD","",""))</f>
        <v/>
      </c>
      <c r="DD1251" t="str" cm="1">
        <f t="array" ref="DD1251">IF(DD1250="","",_xll.PBD(DD1250,"Company Id","","USD","",""))</f>
        <v/>
      </c>
      <c r="DE1251" t="str" cm="1">
        <f t="array" ref="DE1251">IF(DE1250="","",_xll.PBD(DE1250,"Company Id","","USD","",""))</f>
        <v/>
      </c>
      <c r="DF1251" t="str" cm="1">
        <f t="array" ref="DF1251">IF(DF1250="","",_xll.PBD(DF1250,"Company Id","","USD","",""))</f>
        <v/>
      </c>
      <c r="DG1251" t="str" cm="1">
        <f t="array" ref="DG1251">IF(DG1250="","",_xll.PBD(DG1250,"Company Id","","USD","",""))</f>
        <v/>
      </c>
      <c r="DH1251" t="str" cm="1">
        <f t="array" ref="DH1251">IF(DH1250="","",_xll.PBD(DH1250,"Company Id","","USD","",""))</f>
        <v/>
      </c>
      <c r="DI1251" t="str" cm="1">
        <f t="array" ref="DI1251">IF(DI1250="","",_xll.PBD(DI1250,"Company Id","","USD","",""))</f>
        <v/>
      </c>
      <c r="DJ1251" t="str" cm="1">
        <f t="array" ref="DJ1251">IF(DJ1250="","",_xll.PBD(DJ1250,"Company Id","","USD","",""))</f>
        <v/>
      </c>
      <c r="DK1251" t="str" cm="1">
        <f t="array" ref="DK1251">IF(DK1250="","",_xll.PBD(DK1250,"Company Id","","USD","",""))</f>
        <v/>
      </c>
      <c r="DL1251" t="str" cm="1">
        <f t="array" ref="DL1251">IF(DL1250="","",_xll.PBD(DL1250,"Company Id","","USD","",""))</f>
        <v/>
      </c>
      <c r="DM1251" t="str" cm="1">
        <f t="array" ref="DM1251">IF(DM1250="","",_xll.PBD(DM1250,"Company Id","","USD","",""))</f>
        <v/>
      </c>
      <c r="DN1251" t="str" cm="1">
        <f t="array" ref="DN1251">IF(DN1250="","",_xll.PBD(DN1250,"Company Id","","USD","",""))</f>
        <v/>
      </c>
      <c r="DO1251" t="str" cm="1">
        <f t="array" ref="DO1251">IF(DO1250="","",_xll.PBD(DO1250,"Company Id","","USD","",""))</f>
        <v/>
      </c>
      <c r="DP1251" t="str" cm="1">
        <f t="array" ref="DP1251">IF(DP1250="","",_xll.PBD(DP1250,"Company Id","","USD","",""))</f>
        <v/>
      </c>
      <c r="DQ1251" t="str" cm="1">
        <f t="array" ref="DQ1251">IF(DQ1250="","",_xll.PBD(DQ1250,"Company Id","","USD","",""))</f>
        <v/>
      </c>
      <c r="DR1251" t="str" cm="1">
        <f t="array" ref="DR1251">IF(DR1250="","",_xll.PBD(DR1250,"Company Id","","USD","",""))</f>
        <v/>
      </c>
      <c r="DS1251" t="str" cm="1">
        <f t="array" ref="DS1251">IF(DS1250="","",_xll.PBD(DS1250,"Company Id","","USD","",""))</f>
        <v/>
      </c>
      <c r="DT1251" t="str" cm="1">
        <f t="array" ref="DT1251">IF(DT1250="","",_xll.PBD(DT1250,"Company Id","","USD","",""))</f>
        <v/>
      </c>
      <c r="DU1251" t="str" cm="1">
        <f t="array" ref="DU1251">IF(DU1250="","",_xll.PBD(DU1250,"Company Id","","USD","",""))</f>
        <v/>
      </c>
      <c r="DV1251" t="str" cm="1">
        <f t="array" ref="DV1251">IF(DV1250="","",_xll.PBD(DV1250,"Company Id","","USD","",""))</f>
        <v/>
      </c>
      <c r="DW1251" t="str" cm="1">
        <f t="array" ref="DW1251">IF(DW1250="","",_xll.PBD(DW1250,"Company Id","","USD","",""))</f>
        <v/>
      </c>
      <c r="DX1251" t="str" cm="1">
        <f t="array" ref="DX1251">IF(DX1250="","",_xll.PBD(DX1250,"Company Id","","USD","",""))</f>
        <v/>
      </c>
      <c r="DY1251" t="str" cm="1">
        <f t="array" ref="DY1251">IF(DY1250="","",_xll.PBD(DY1250,"Company Id","","USD","",""))</f>
        <v/>
      </c>
      <c r="DZ1251" t="str" cm="1">
        <f t="array" ref="DZ1251">IF(DZ1250="","",_xll.PBD(DZ1250,"Company Id","","USD","",""))</f>
        <v/>
      </c>
      <c r="EA1251" t="str" cm="1">
        <f t="array" ref="EA1251">IF(EA1250="","",_xll.PBD(EA1250,"Company Id","","USD","",""))</f>
        <v/>
      </c>
      <c r="EB1251" t="str" cm="1">
        <f t="array" ref="EB1251">IF(EB1250="","",_xll.PBD(EB1250,"Company Id","","USD","",""))</f>
        <v/>
      </c>
      <c r="EC1251" t="str" cm="1">
        <f t="array" ref="EC1251">IF(EC1250="","",_xll.PBD(EC1250,"Company Id","","USD","",""))</f>
        <v/>
      </c>
      <c r="ED1251" t="str" cm="1">
        <f t="array" ref="ED1251">IF(ED1250="","",_xll.PBD(ED1250,"Company Id","","USD","",""))</f>
        <v/>
      </c>
      <c r="EE1251" t="str" cm="1">
        <f t="array" ref="EE1251">IF(EE1250="","",_xll.PBD(EE1250,"Company Id","","USD","",""))</f>
        <v/>
      </c>
      <c r="EF1251" t="str" cm="1">
        <f t="array" ref="EF1251">IF(EF1250="","",_xll.PBD(EF1250,"Company Id","","USD","",""))</f>
        <v/>
      </c>
      <c r="EG1251" t="str" cm="1">
        <f t="array" ref="EG1251">IF(EG1250="","",_xll.PBD(EG1250,"Company Id","","USD","",""))</f>
        <v/>
      </c>
      <c r="EH1251" t="str" cm="1">
        <f t="array" ref="EH1251">IF(EH1250="","",_xll.PBD(EH1250,"Company Id","","USD","",""))</f>
        <v/>
      </c>
      <c r="EI1251" t="str" cm="1">
        <f t="array" ref="EI1251">IF(EI1250="","",_xll.PBD(EI1250,"Company Id","","USD","",""))</f>
        <v/>
      </c>
      <c r="EJ1251" t="str" cm="1">
        <f t="array" ref="EJ1251">IF(EJ1250="","",_xll.PBD(EJ1250,"Company Id","","USD","",""))</f>
        <v/>
      </c>
      <c r="EK1251" t="str" cm="1">
        <f t="array" ref="EK1251">IF(EK1250="","",_xll.PBD(EK1250,"Company Id","","USD","",""))</f>
        <v/>
      </c>
      <c r="EL1251" t="str" cm="1">
        <f t="array" ref="EL1251">IF(EL1250="","",_xll.PBD(EL1250,"Company Id","","USD","",""))</f>
        <v/>
      </c>
      <c r="EM1251" t="str" cm="1">
        <f t="array" ref="EM1251">IF(EM1250="","",_xll.PBD(EM1250,"Company Id","","USD","",""))</f>
        <v/>
      </c>
      <c r="EN1251" t="str" cm="1">
        <f t="array" ref="EN1251">IF(EN1250="","",_xll.PBD(EN1250,"Company Id","","USD","",""))</f>
        <v/>
      </c>
      <c r="EO1251" t="str" cm="1">
        <f t="array" ref="EO1251">IF(EO1250="","",_xll.PBD(EO1250,"Company Id","","USD","",""))</f>
        <v/>
      </c>
      <c r="EP1251" t="str" cm="1">
        <f t="array" ref="EP1251">IF(EP1250="","",_xll.PBD(EP1250,"Company Id","","USD","",""))</f>
        <v/>
      </c>
      <c r="EQ1251" t="str" cm="1">
        <f t="array" ref="EQ1251">IF(EQ1250="","",_xll.PBD(EQ1250,"Company Id","","USD","",""))</f>
        <v/>
      </c>
      <c r="ER1251" t="str" cm="1">
        <f t="array" ref="ER1251">IF(ER1250="","",_xll.PBD(ER1250,"Company Id","","USD","",""))</f>
        <v/>
      </c>
      <c r="ES1251" t="str" cm="1">
        <f t="array" ref="ES1251">IF(ES1250="","",_xll.PBD(ES1250,"Company Id","","USD","",""))</f>
        <v/>
      </c>
      <c r="ET1251" t="str" cm="1">
        <f t="array" ref="ET1251">IF(ET1250="","",_xll.PBD(ET1250,"Company Id","","USD","",""))</f>
        <v/>
      </c>
      <c r="EU1251" t="str" cm="1">
        <f t="array" ref="EU1251">IF(EU1250="","",_xll.PBD(EU1250,"Company Id","","USD","",""))</f>
        <v/>
      </c>
      <c r="EV1251" t="str" cm="1">
        <f t="array" ref="EV1251">IF(EV1250="","",_xll.PBD(EV1250,"Company Id","","USD","",""))</f>
        <v/>
      </c>
      <c r="EW1251" t="str" cm="1">
        <f t="array" ref="EW1251">IF(EW1250="","",_xll.PBD(EW1250,"Company Id","","USD","",""))</f>
        <v/>
      </c>
      <c r="EX1251" t="str" cm="1">
        <f t="array" ref="EX1251">IF(EX1250="","",_xll.PBD(EX1250,"Company Id","","USD","",""))</f>
        <v/>
      </c>
      <c r="EY1251" t="str" cm="1">
        <f t="array" ref="EY1251">IF(EY1250="","",_xll.PBD(EY1250,"Company Id","","USD","",""))</f>
        <v/>
      </c>
      <c r="EZ1251" t="str" cm="1">
        <f t="array" ref="EZ1251">IF(EZ1250="","",_xll.PBD(EZ1250,"Company Id","","USD","",""))</f>
        <v/>
      </c>
      <c r="FA1251" t="str" cm="1">
        <f t="array" ref="FA1251">IF(FA1250="","",_xll.PBD(FA1250,"Company Id","","USD","",""))</f>
        <v/>
      </c>
      <c r="FB1251" t="str" cm="1">
        <f t="array" ref="FB1251">IF(FB1250="","",_xll.PBD(FB1250,"Company Id","","USD","",""))</f>
        <v/>
      </c>
      <c r="FC1251" t="str" cm="1">
        <f t="array" ref="FC1251">IF(FC1250="","",_xll.PBD(FC1250,"Company Id","","USD","",""))</f>
        <v/>
      </c>
      <c r="FD1251" t="str" cm="1">
        <f t="array" ref="FD1251">IF(FD1250="","",_xll.PBD(FD1250,"Company Id","","USD","",""))</f>
        <v/>
      </c>
      <c r="FE1251" t="str" cm="1">
        <f t="array" ref="FE1251">IF(FE1250="","",_xll.PBD(FE1250,"Company Id","","USD","",""))</f>
        <v/>
      </c>
      <c r="FF1251" t="str" cm="1">
        <f t="array" ref="FF1251">IF(FF1250="","",_xll.PBD(FF1250,"Company Id","","USD","",""))</f>
        <v/>
      </c>
      <c r="FG1251" t="str" cm="1">
        <f t="array" ref="FG1251">IF(FG1250="","",_xll.PBD(FG1250,"Company Id","","USD","",""))</f>
        <v/>
      </c>
      <c r="FH1251" t="str" cm="1">
        <f t="array" ref="FH1251">IF(FH1250="","",_xll.PBD(FH1250,"Company Id","","USD","",""))</f>
        <v/>
      </c>
      <c r="FI1251" t="str" cm="1">
        <f t="array" ref="FI1251">IF(FI1250="","",_xll.PBD(FI1250,"Company Id","","USD","",""))</f>
        <v/>
      </c>
      <c r="FJ1251" t="str" cm="1">
        <f t="array" ref="FJ1251">IF(FJ1250="","",_xll.PBD(FJ1250,"Company Id","","USD","",""))</f>
        <v/>
      </c>
      <c r="FK1251" t="str" cm="1">
        <f t="array" ref="FK1251">IF(FK1250="","",_xll.PBD(FK1250,"Company Id","","USD","",""))</f>
        <v/>
      </c>
      <c r="FL1251" t="str" cm="1">
        <f t="array" ref="FL1251">IF(FL1250="","",_xll.PBD(FL1250,"Company Id","","USD","",""))</f>
        <v/>
      </c>
      <c r="FM1251" t="str" cm="1">
        <f t="array" ref="FM1251">IF(FM1250="","",_xll.PBD(FM1250,"Company Id","","USD","",""))</f>
        <v/>
      </c>
      <c r="FN1251" t="str" cm="1">
        <f t="array" ref="FN1251">IF(FN1250="","",_xll.PBD(FN1250,"Company Id","","USD","",""))</f>
        <v/>
      </c>
      <c r="FO1251" t="str" cm="1">
        <f t="array" ref="FO1251">IF(FO1250="","",_xll.PBD(FO1250,"Company Id","","USD","",""))</f>
        <v/>
      </c>
      <c r="FP1251" t="str" cm="1">
        <f t="array" ref="FP1251">IF(FP1250="","",_xll.PBD(FP1250,"Company Id","","USD","",""))</f>
        <v/>
      </c>
      <c r="FQ1251" t="str" cm="1">
        <f t="array" ref="FQ1251">IF(FQ1250="","",_xll.PBD(FQ1250,"Company Id","","USD","",""))</f>
        <v/>
      </c>
      <c r="FR1251" t="str" cm="1">
        <f t="array" ref="FR1251">IF(FR1250="","",_xll.PBD(FR1250,"Company Id","","USD","",""))</f>
        <v/>
      </c>
      <c r="FS1251" t="str" cm="1">
        <f t="array" ref="FS1251">IF(FS1250="","",_xll.PBD(FS1250,"Company Id","","USD","",""))</f>
        <v/>
      </c>
      <c r="FT1251" t="str" cm="1">
        <f t="array" ref="FT1251">IF(FT1250="","",_xll.PBD(FT1250,"Company Id","","USD","",""))</f>
        <v/>
      </c>
      <c r="FU1251" t="str" cm="1">
        <f t="array" ref="FU1251">IF(FU1250="","",_xll.PBD(FU1250,"Company Id","","USD","",""))</f>
        <v/>
      </c>
      <c r="FV1251" t="str" cm="1">
        <f t="array" ref="FV1251">IF(FV1250="","",_xll.PBD(FV1250,"Company Id","","USD","",""))</f>
        <v/>
      </c>
      <c r="FW1251" t="str" cm="1">
        <f t="array" ref="FW1251">IF(FW1250="","",_xll.PBD(FW1250,"Company Id","","USD","",""))</f>
        <v/>
      </c>
      <c r="FX1251" t="str" cm="1">
        <f t="array" ref="FX1251">IF(FX1250="","",_xll.PBD(FX1250,"Company Id","","USD","",""))</f>
        <v/>
      </c>
      <c r="FY1251" t="str" cm="1">
        <f t="array" ref="FY1251">IF(FY1250="","",_xll.PBD(FY1250,"Company Id","","USD","",""))</f>
        <v/>
      </c>
      <c r="FZ1251" t="str" cm="1">
        <f t="array" ref="FZ1251">IF(FZ1250="","",_xll.PBD(FZ1250,"Company Id","","USD","",""))</f>
        <v/>
      </c>
      <c r="GA1251" t="str" cm="1">
        <f t="array" ref="GA1251">IF(GA1250="","",_xll.PBD(GA1250,"Company Id","","USD","",""))</f>
        <v/>
      </c>
      <c r="GB1251" t="str" cm="1">
        <f t="array" ref="GB1251">IF(GB1250="","",_xll.PBD(GB1250,"Company Id","","USD","",""))</f>
        <v/>
      </c>
      <c r="GC1251" t="str" cm="1">
        <f t="array" ref="GC1251">IF(GC1250="","",_xll.PBD(GC1250,"Company Id","","USD","",""))</f>
        <v/>
      </c>
      <c r="GD1251" t="str" cm="1">
        <f t="array" ref="GD1251">IF(GD1250="","",_xll.PBD(GD1250,"Company Id","","USD","",""))</f>
        <v/>
      </c>
      <c r="GE1251" t="str" cm="1">
        <f t="array" ref="GE1251">IF(GE1250="","",_xll.PBD(GE1250,"Company Id","","USD","",""))</f>
        <v/>
      </c>
      <c r="GF1251" t="str" cm="1">
        <f t="array" ref="GF1251">IF(GF1250="","",_xll.PBD(GF1250,"Company Id","","USD","",""))</f>
        <v/>
      </c>
      <c r="GG1251" t="str" cm="1">
        <f t="array" ref="GG1251">IF(GG1250="","",_xll.PBD(GG1250,"Company Id","","USD","",""))</f>
        <v/>
      </c>
      <c r="GH1251" t="str" cm="1">
        <f t="array" ref="GH1251">IF(GH1250="","",_xll.PBD(GH1250,"Company Id","","USD","",""))</f>
        <v/>
      </c>
      <c r="GI1251" t="str" cm="1">
        <f t="array" ref="GI1251">IF(GI1250="","",_xll.PBD(GI1250,"Company Id","","USD","",""))</f>
        <v/>
      </c>
      <c r="GJ1251" t="str" cm="1">
        <f t="array" ref="GJ1251">IF(GJ1250="","",_xll.PBD(GJ1250,"Company Id","","USD","",""))</f>
        <v/>
      </c>
      <c r="GK1251" t="str" cm="1">
        <f t="array" ref="GK1251">IF(GK1250="","",_xll.PBD(GK1250,"Company Id","","USD","",""))</f>
        <v/>
      </c>
      <c r="GL1251" t="str" cm="1">
        <f t="array" ref="GL1251">IF(GL1250="","",_xll.PBD(GL1250,"Company Id","","USD","",""))</f>
        <v/>
      </c>
      <c r="GM1251" t="str" cm="1">
        <f t="array" ref="GM1251">IF(GM1250="","",_xll.PBD(GM1250,"Company Id","","USD","",""))</f>
        <v/>
      </c>
      <c r="GN1251" t="str" cm="1">
        <f t="array" ref="GN1251">IF(GN1250="","",_xll.PBD(GN1250,"Company Id","","USD","",""))</f>
        <v/>
      </c>
      <c r="GO1251" t="str" cm="1">
        <f t="array" ref="GO1251">IF(GO1250="","",_xll.PBD(GO1250,"Company Id","","USD","",""))</f>
        <v/>
      </c>
      <c r="GP1251" t="str" cm="1">
        <f t="array" ref="GP1251">IF(GP1250="","",_xll.PBD(GP1250,"Company Id","","USD","",""))</f>
        <v/>
      </c>
      <c r="GQ1251" t="str" cm="1">
        <f t="array" ref="GQ1251">IF(GQ1250="","",_xll.PBD(GQ1250,"Company Id","","USD","",""))</f>
        <v/>
      </c>
      <c r="GR1251" t="str" cm="1">
        <f t="array" ref="GR1251">IF(GR1250="","",_xll.PBD(GR1250,"Company Id","","USD","",""))</f>
        <v/>
      </c>
      <c r="GS1251" t="str" cm="1">
        <f t="array" ref="GS1251">IF(GS1250="","",_xll.PBD(GS1250,"Company Id","","USD","",""))</f>
        <v/>
      </c>
      <c r="GT1251" t="str" cm="1">
        <f t="array" ref="GT1251">IF(GT1250="","",_xll.PBD(GT1250,"Company Id","","USD","",""))</f>
        <v/>
      </c>
      <c r="GU1251" t="str" cm="1">
        <f t="array" ref="GU1251">IF(GU1250="","",_xll.PBD(GU1250,"Company Id","","USD","",""))</f>
        <v/>
      </c>
      <c r="GV1251" t="str" cm="1">
        <f t="array" ref="GV1251">IF(GV1250="","",_xll.PBD(GV1250,"Company Id","","USD","",""))</f>
        <v/>
      </c>
      <c r="GW1251" t="str" cm="1">
        <f t="array" ref="GW1251">IF(GW1250="","",_xll.PBD(GW1250,"Company Id","","USD","",""))</f>
        <v/>
      </c>
      <c r="GX1251" t="str" cm="1">
        <f t="array" ref="GX1251">IF(GX1250="","",_xll.PBD(GX1250,"Company Id","","USD","",""))</f>
        <v/>
      </c>
      <c r="GY1251" t="str" cm="1">
        <f t="array" ref="GY1251">IF(GY1250="","",_xll.PBD(GY1250,"Company Id","","USD","",""))</f>
        <v/>
      </c>
      <c r="GZ1251" t="str" cm="1">
        <f t="array" ref="GZ1251">IF(GZ1250="","",_xll.PBD(GZ1250,"Company Id","","USD","",""))</f>
        <v/>
      </c>
      <c r="HA1251" t="str" cm="1">
        <f t="array" ref="HA1251">IF(HA1250="","",_xll.PBD(HA1250,"Company Id","","USD","",""))</f>
        <v/>
      </c>
      <c r="HB1251" t="str" cm="1">
        <f t="array" ref="HB1251">IF(HB1250="","",_xll.PBD(HB1250,"Company Id","","USD","",""))</f>
        <v/>
      </c>
      <c r="HC1251" t="str" cm="1">
        <f t="array" ref="HC1251">IF(HC1250="","",_xll.PBD(HC1250,"Company Id","","USD","",""))</f>
        <v/>
      </c>
      <c r="HD1251" t="str" cm="1">
        <f t="array" ref="HD1251">IF(HD1250="","",_xll.PBD(HD1250,"Company Id","","USD","",""))</f>
        <v/>
      </c>
      <c r="HE1251" t="str" cm="1">
        <f t="array" ref="HE1251">IF(HE1250="","",_xll.PBD(HE1250,"Company Id","","USD","",""))</f>
        <v/>
      </c>
      <c r="HF1251" t="str" cm="1">
        <f t="array" ref="HF1251">IF(HF1250="","",_xll.PBD(HF1250,"Company Id","","USD","",""))</f>
        <v/>
      </c>
      <c r="HG1251" t="str" cm="1">
        <f t="array" ref="HG1251">IF(HG1250="","",_xll.PBD(HG1250,"Company Id","","USD","",""))</f>
        <v/>
      </c>
      <c r="HH1251" t="str" cm="1">
        <f t="array" ref="HH1251">IF(HH1250="","",_xll.PBD(HH1250,"Company Id","","USD","",""))</f>
        <v/>
      </c>
      <c r="HI1251" t="str" cm="1">
        <f t="array" ref="HI1251">IF(HI1250="","",_xll.PBD(HI1250,"Company Id","","USD","",""))</f>
        <v/>
      </c>
      <c r="HJ1251" t="str" cm="1">
        <f t="array" ref="HJ1251">IF(HJ1250="","",_xll.PBD(HJ1250,"Company Id","","USD","",""))</f>
        <v/>
      </c>
      <c r="HK1251" t="str" cm="1">
        <f t="array" ref="HK1251">IF(HK1250="","",_xll.PBD(HK1250,"Company Id","","USD","",""))</f>
        <v/>
      </c>
      <c r="HL1251" t="str" cm="1">
        <f t="array" ref="HL1251">IF(HL1250="","",_xll.PBD(HL1250,"Company Id","","USD","",""))</f>
        <v/>
      </c>
      <c r="HM1251" t="str" cm="1">
        <f t="array" ref="HM1251">IF(HM1250="","",_xll.PBD(HM1250,"Company Id","","USD","",""))</f>
        <v/>
      </c>
      <c r="HN1251" t="str" cm="1">
        <f t="array" ref="HN1251">IF(HN1250="","",_xll.PBD(HN1250,"Company Id","","USD","",""))</f>
        <v/>
      </c>
      <c r="HO1251" t="str" cm="1">
        <f t="array" ref="HO1251">IF(HO1250="","",_xll.PBD(HO1250,"Company Id","","USD","",""))</f>
        <v/>
      </c>
      <c r="HP1251" t="str" cm="1">
        <f t="array" ref="HP1251">IF(HP1250="","",_xll.PBD(HP1250,"Company Id","","USD","",""))</f>
        <v/>
      </c>
      <c r="HQ1251" t="str" cm="1">
        <f t="array" ref="HQ1251">IF(HQ1250="","",_xll.PBD(HQ1250,"Company Id","","USD","",""))</f>
        <v/>
      </c>
      <c r="HR1251" t="str" cm="1">
        <f t="array" ref="HR1251">IF(HR1250="","",_xll.PBD(HR1250,"Company Id","","USD","",""))</f>
        <v/>
      </c>
      <c r="HS1251" t="str" cm="1">
        <f t="array" ref="HS1251">IF(HS1250="","",_xll.PBD(HS1250,"Company Id","","USD","",""))</f>
        <v/>
      </c>
      <c r="HT1251" t="str" cm="1">
        <f t="array" ref="HT1251">IF(HT1250="","",_xll.PBD(HT1250,"Company Id","","USD","",""))</f>
        <v/>
      </c>
      <c r="HU1251" t="str" cm="1">
        <f t="array" ref="HU1251">IF(HU1250="","",_xll.PBD(HU1250,"Company Id","","USD","",""))</f>
        <v/>
      </c>
      <c r="HV1251" t="str" cm="1">
        <f t="array" ref="HV1251">IF(HV1250="","",_xll.PBD(HV1250,"Company Id","","USD","",""))</f>
        <v/>
      </c>
      <c r="HW1251" t="str" cm="1">
        <f t="array" ref="HW1251">IF(HW1250="","",_xll.PBD(HW1250,"Company Id","","USD","",""))</f>
        <v/>
      </c>
      <c r="HX1251" t="str" cm="1">
        <f t="array" ref="HX1251">IF(HX1250="","",_xll.PBD(HX1250,"Company Id","","USD","",""))</f>
        <v/>
      </c>
      <c r="HY1251" t="str" cm="1">
        <f t="array" ref="HY1251">IF(HY1250="","",_xll.PBD(HY1250,"Company Id","","USD","",""))</f>
        <v/>
      </c>
      <c r="HZ1251" t="str" cm="1">
        <f t="array" ref="HZ1251">IF(HZ1250="","",_xll.PBD(HZ1250,"Company Id","","USD","",""))</f>
        <v/>
      </c>
      <c r="IA1251" t="str" cm="1">
        <f t="array" ref="IA1251">IF(IA1250="","",_xll.PBD(IA1250,"Company Id","","USD","",""))</f>
        <v/>
      </c>
      <c r="IB1251" t="str" cm="1">
        <f t="array" ref="IB1251">IF(IB1250="","",_xll.PBD(IB1250,"Company Id","","USD","",""))</f>
        <v/>
      </c>
      <c r="IC1251" t="str" cm="1">
        <f t="array" ref="IC1251">IF(IC1250="","",_xll.PBD(IC1250,"Company Id","","USD","",""))</f>
        <v/>
      </c>
      <c r="ID1251" t="str" cm="1">
        <f t="array" ref="ID1251">IF(ID1250="","",_xll.PBD(ID1250,"Company Id","","USD","",""))</f>
        <v/>
      </c>
      <c r="IE1251" t="str" cm="1">
        <f t="array" ref="IE1251">IF(IE1250="","",_xll.PBD(IE1250,"Company Id","","USD","",""))</f>
        <v/>
      </c>
    </row>
    <row r="1252" spans="2:239" x14ac:dyDescent="0.25">
      <c r="B1252" t="s">
        <v>4354</v>
      </c>
      <c r="C1252" t="str" cm="1">
        <f t="array" aca="1" ref="C1252" ca="1">TRANSPOSE(_xlfn.UNIQUE(TRANSPOSE(C1251:IE1251)))</f>
        <v/>
      </c>
    </row>
    <row r="1253" spans="2:239" x14ac:dyDescent="0.25">
      <c r="B1253" t="s">
        <v>2698</v>
      </c>
      <c r="C1253" t="str" cm="1">
        <f t="array" aca="1" ref="C1253" ca="1">IF(C1252="","",_xll.PBD(C1252,"Name","","USD","",""))</f>
        <v/>
      </c>
      <c r="D1253" t="str" cm="1">
        <f t="array" ref="D1253">IF(D1252="","",_xll.PBD(D1252,"Name","","USD","",""))</f>
        <v/>
      </c>
      <c r="E1253" t="str" cm="1">
        <f t="array" ref="E1253">IF(E1252="","",_xll.PBD(E1252,"Name","","USD","",""))</f>
        <v/>
      </c>
      <c r="F1253" t="str" cm="1">
        <f t="array" ref="F1253">IF(F1252="","",_xll.PBD(F1252,"Name","","USD","",""))</f>
        <v/>
      </c>
      <c r="G1253" t="str" cm="1">
        <f t="array" ref="G1253">IF(G1252="","",_xll.PBD(G1252,"Name","","USD","",""))</f>
        <v/>
      </c>
      <c r="H1253" t="str" cm="1">
        <f t="array" ref="H1253">IF(H1252="","",_xll.PBD(H1252,"Name","","USD","",""))</f>
        <v/>
      </c>
      <c r="I1253" t="str" cm="1">
        <f t="array" ref="I1253">IF(I1252="","",_xll.PBD(I1252,"Name","","USD","",""))</f>
        <v/>
      </c>
      <c r="J1253" t="str" cm="1">
        <f t="array" ref="J1253">IF(J1252="","",_xll.PBD(J1252,"Name","","USD","",""))</f>
        <v/>
      </c>
      <c r="K1253" t="str" cm="1">
        <f t="array" ref="K1253">IF(K1252="","",_xll.PBD(K1252,"Name","","USD","",""))</f>
        <v/>
      </c>
      <c r="L1253" t="str" cm="1">
        <f t="array" ref="L1253">IF(L1252="","",_xll.PBD(L1252,"Name","","USD","",""))</f>
        <v/>
      </c>
      <c r="M1253" t="str" cm="1">
        <f t="array" ref="M1253">IF(M1252="","",_xll.PBD(M1252,"Name","","USD","",""))</f>
        <v/>
      </c>
      <c r="N1253" t="str" cm="1">
        <f t="array" ref="N1253">IF(N1252="","",_xll.PBD(N1252,"Name","","USD","",""))</f>
        <v/>
      </c>
      <c r="O1253" t="str" cm="1">
        <f t="array" ref="O1253">IF(O1252="","",_xll.PBD(O1252,"Name","","USD","",""))</f>
        <v/>
      </c>
      <c r="P1253" t="str" cm="1">
        <f t="array" ref="P1253">IF(P1252="","",_xll.PBD(P1252,"Name","","USD","",""))</f>
        <v/>
      </c>
      <c r="Q1253" t="str" cm="1">
        <f t="array" ref="Q1253">IF(Q1252="","",_xll.PBD(Q1252,"Name","","USD","",""))</f>
        <v/>
      </c>
      <c r="R1253" t="str" cm="1">
        <f t="array" ref="R1253">IF(R1252="","",_xll.PBD(R1252,"Name","","USD","",""))</f>
        <v/>
      </c>
      <c r="S1253" t="str" cm="1">
        <f t="array" ref="S1253">IF(S1252="","",_xll.PBD(S1252,"Name","","USD","",""))</f>
        <v/>
      </c>
      <c r="T1253" t="str" cm="1">
        <f t="array" ref="T1253">IF(T1252="","",_xll.PBD(T1252,"Name","","USD","",""))</f>
        <v/>
      </c>
      <c r="U1253" t="str" cm="1">
        <f t="array" ref="U1253">IF(U1252="","",_xll.PBD(U1252,"Name","","USD","",""))</f>
        <v/>
      </c>
      <c r="V1253" t="str" cm="1">
        <f t="array" ref="V1253">IF(V1252="","",_xll.PBD(V1252,"Name","","USD","",""))</f>
        <v/>
      </c>
      <c r="W1253" t="str" cm="1">
        <f t="array" ref="W1253">IF(W1252="","",_xll.PBD(W1252,"Name","","USD","",""))</f>
        <v/>
      </c>
      <c r="X1253" t="str" cm="1">
        <f t="array" ref="X1253">IF(X1252="","",_xll.PBD(X1252,"Name","","USD","",""))</f>
        <v/>
      </c>
      <c r="Y1253" t="str" cm="1">
        <f t="array" ref="Y1253">IF(Y1252="","",_xll.PBD(Y1252,"Name","","USD","",""))</f>
        <v/>
      </c>
      <c r="Z1253" t="str" cm="1">
        <f t="array" ref="Z1253">IF(Z1252="","",_xll.PBD(Z1252,"Name","","USD","",""))</f>
        <v/>
      </c>
      <c r="AA1253" t="str" cm="1">
        <f t="array" ref="AA1253">IF(AA1252="","",_xll.PBD(AA1252,"Name","","USD","",""))</f>
        <v/>
      </c>
      <c r="AB1253" t="str" cm="1">
        <f t="array" ref="AB1253">IF(AB1252="","",_xll.PBD(AB1252,"Name","","USD","",""))</f>
        <v/>
      </c>
      <c r="AC1253" t="str" cm="1">
        <f t="array" ref="AC1253">IF(AC1252="","",_xll.PBD(AC1252,"Name","","USD","",""))</f>
        <v/>
      </c>
      <c r="AD1253" t="str" cm="1">
        <f t="array" ref="AD1253">IF(AD1252="","",_xll.PBD(AD1252,"Name","","USD","",""))</f>
        <v/>
      </c>
      <c r="AE1253" t="str" cm="1">
        <f t="array" ref="AE1253">IF(AE1252="","",_xll.PBD(AE1252,"Name","","USD","",""))</f>
        <v/>
      </c>
      <c r="AF1253" t="str" cm="1">
        <f t="array" ref="AF1253">IF(AF1252="","",_xll.PBD(AF1252,"Name","","USD","",""))</f>
        <v/>
      </c>
      <c r="AG1253" t="str" cm="1">
        <f t="array" ref="AG1253">IF(AG1252="","",_xll.PBD(AG1252,"Name","","USD","",""))</f>
        <v/>
      </c>
      <c r="AH1253" t="str" cm="1">
        <f t="array" ref="AH1253">IF(AH1252="","",_xll.PBD(AH1252,"Name","","USD","",""))</f>
        <v/>
      </c>
      <c r="AI1253" t="str" cm="1">
        <f t="array" ref="AI1253">IF(AI1252="","",_xll.PBD(AI1252,"Name","","USD","",""))</f>
        <v/>
      </c>
      <c r="AJ1253" t="str" cm="1">
        <f t="array" ref="AJ1253">IF(AJ1252="","",_xll.PBD(AJ1252,"Name","","USD","",""))</f>
        <v/>
      </c>
      <c r="AK1253" t="str" cm="1">
        <f t="array" ref="AK1253">IF(AK1252="","",_xll.PBD(AK1252,"Name","","USD","",""))</f>
        <v/>
      </c>
      <c r="AL1253" t="str" cm="1">
        <f t="array" ref="AL1253">IF(AL1252="","",_xll.PBD(AL1252,"Name","","USD","",""))</f>
        <v/>
      </c>
      <c r="AM1253" t="str" cm="1">
        <f t="array" ref="AM1253">IF(AM1252="","",_xll.PBD(AM1252,"Name","","USD","",""))</f>
        <v/>
      </c>
      <c r="AN1253" t="str" cm="1">
        <f t="array" ref="AN1253">IF(AN1252="","",_xll.PBD(AN1252,"Name","","USD","",""))</f>
        <v/>
      </c>
      <c r="AO1253" t="str" cm="1">
        <f t="array" ref="AO1253">IF(AO1252="","",_xll.PBD(AO1252,"Name","","USD","",""))</f>
        <v/>
      </c>
      <c r="AP1253" t="str" cm="1">
        <f t="array" ref="AP1253">IF(AP1252="","",_xll.PBD(AP1252,"Name","","USD","",""))</f>
        <v/>
      </c>
      <c r="AQ1253" t="str" cm="1">
        <f t="array" ref="AQ1253">IF(AQ1252="","",_xll.PBD(AQ1252,"Name","","USD","",""))</f>
        <v/>
      </c>
      <c r="AR1253" t="str" cm="1">
        <f t="array" ref="AR1253">IF(AR1252="","",_xll.PBD(AR1252,"Name","","USD","",""))</f>
        <v/>
      </c>
      <c r="AS1253" t="str" cm="1">
        <f t="array" ref="AS1253">IF(AS1252="","",_xll.PBD(AS1252,"Name","","USD","",""))</f>
        <v/>
      </c>
      <c r="AT1253" t="str" cm="1">
        <f t="array" ref="AT1253">IF(AT1252="","",_xll.PBD(AT1252,"Name","","USD","",""))</f>
        <v/>
      </c>
      <c r="AU1253" t="str" cm="1">
        <f t="array" ref="AU1253">IF(AU1252="","",_xll.PBD(AU1252,"Name","","USD","",""))</f>
        <v/>
      </c>
      <c r="AV1253" t="str" cm="1">
        <f t="array" ref="AV1253">IF(AV1252="","",_xll.PBD(AV1252,"Name","","USD","",""))</f>
        <v/>
      </c>
      <c r="AW1253" t="str" cm="1">
        <f t="array" ref="AW1253">IF(AW1252="","",_xll.PBD(AW1252,"Name","","USD","",""))</f>
        <v/>
      </c>
      <c r="AX1253" t="str" cm="1">
        <f t="array" ref="AX1253">IF(AX1252="","",_xll.PBD(AX1252,"Name","","USD","",""))</f>
        <v/>
      </c>
      <c r="AY1253" t="str" cm="1">
        <f t="array" ref="AY1253">IF(AY1252="","",_xll.PBD(AY1252,"Name","","USD","",""))</f>
        <v/>
      </c>
      <c r="AZ1253" t="str" cm="1">
        <f t="array" ref="AZ1253">IF(AZ1252="","",_xll.PBD(AZ1252,"Name","","USD","",""))</f>
        <v/>
      </c>
      <c r="BA1253" t="str" cm="1">
        <f t="array" ref="BA1253">IF(BA1252="","",_xll.PBD(BA1252,"Name","","USD","",""))</f>
        <v/>
      </c>
      <c r="BB1253" t="str" cm="1">
        <f t="array" ref="BB1253">IF(BB1252="","",_xll.PBD(BB1252,"Name","","USD","",""))</f>
        <v/>
      </c>
      <c r="BC1253" t="str" cm="1">
        <f t="array" ref="BC1253">IF(BC1252="","",_xll.PBD(BC1252,"Name","","USD","",""))</f>
        <v/>
      </c>
      <c r="BD1253" t="str" cm="1">
        <f t="array" ref="BD1253">IF(BD1252="","",_xll.PBD(BD1252,"Name","","USD","",""))</f>
        <v/>
      </c>
      <c r="BE1253" t="str" cm="1">
        <f t="array" ref="BE1253">IF(BE1252="","",_xll.PBD(BE1252,"Name","","USD","",""))</f>
        <v/>
      </c>
      <c r="BF1253" t="str" cm="1">
        <f t="array" ref="BF1253">IF(BF1252="","",_xll.PBD(BF1252,"Name","","USD","",""))</f>
        <v/>
      </c>
      <c r="BG1253" t="str" cm="1">
        <f t="array" ref="BG1253">IF(BG1252="","",_xll.PBD(BG1252,"Name","","USD","",""))</f>
        <v/>
      </c>
      <c r="BH1253" t="str" cm="1">
        <f t="array" ref="BH1253">IF(BH1252="","",_xll.PBD(BH1252,"Name","","USD","",""))</f>
        <v/>
      </c>
      <c r="BI1253" t="str" cm="1">
        <f t="array" ref="BI1253">IF(BI1252="","",_xll.PBD(BI1252,"Name","","USD","",""))</f>
        <v/>
      </c>
      <c r="BJ1253" t="str" cm="1">
        <f t="array" ref="BJ1253">IF(BJ1252="","",_xll.PBD(BJ1252,"Name","","USD","",""))</f>
        <v/>
      </c>
      <c r="BK1253" t="str" cm="1">
        <f t="array" ref="BK1253">IF(BK1252="","",_xll.PBD(BK1252,"Name","","USD","",""))</f>
        <v/>
      </c>
      <c r="BL1253" t="str" cm="1">
        <f t="array" ref="BL1253">IF(BL1252="","",_xll.PBD(BL1252,"Name","","USD","",""))</f>
        <v/>
      </c>
      <c r="BM1253" t="str" cm="1">
        <f t="array" ref="BM1253">IF(BM1252="","",_xll.PBD(BM1252,"Name","","USD","",""))</f>
        <v/>
      </c>
      <c r="BN1253" t="str" cm="1">
        <f t="array" ref="BN1253">IF(BN1252="","",_xll.PBD(BN1252,"Name","","USD","",""))</f>
        <v/>
      </c>
      <c r="BO1253" t="str" cm="1">
        <f t="array" ref="BO1253">IF(BO1252="","",_xll.PBD(BO1252,"Name","","USD","",""))</f>
        <v/>
      </c>
      <c r="BP1253" t="str" cm="1">
        <f t="array" ref="BP1253">IF(BP1252="","",_xll.PBD(BP1252,"Name","","USD","",""))</f>
        <v/>
      </c>
      <c r="BQ1253" t="str" cm="1">
        <f t="array" ref="BQ1253">IF(BQ1252="","",_xll.PBD(BQ1252,"Name","","USD","",""))</f>
        <v/>
      </c>
      <c r="BR1253" t="str" cm="1">
        <f t="array" ref="BR1253">IF(BR1252="","",_xll.PBD(BR1252,"Name","","USD","",""))</f>
        <v/>
      </c>
      <c r="BS1253" t="str" cm="1">
        <f t="array" ref="BS1253">IF(BS1252="","",_xll.PBD(BS1252,"Name","","USD","",""))</f>
        <v/>
      </c>
      <c r="BT1253" t="str" cm="1">
        <f t="array" ref="BT1253">IF(BT1252="","",_xll.PBD(BT1252,"Name","","USD","",""))</f>
        <v/>
      </c>
      <c r="BU1253" t="str" cm="1">
        <f t="array" ref="BU1253">IF(BU1252="","",_xll.PBD(BU1252,"Name","","USD","",""))</f>
        <v/>
      </c>
      <c r="BV1253" t="str" cm="1">
        <f t="array" ref="BV1253">IF(BV1252="","",_xll.PBD(BV1252,"Name","","USD","",""))</f>
        <v/>
      </c>
      <c r="BW1253" t="str" cm="1">
        <f t="array" ref="BW1253">IF(BW1252="","",_xll.PBD(BW1252,"Name","","USD","",""))</f>
        <v/>
      </c>
      <c r="BX1253" t="str" cm="1">
        <f t="array" ref="BX1253">IF(BX1252="","",_xll.PBD(BX1252,"Name","","USD","",""))</f>
        <v/>
      </c>
      <c r="BY1253" t="str" cm="1">
        <f t="array" ref="BY1253">IF(BY1252="","",_xll.PBD(BY1252,"Name","","USD","",""))</f>
        <v/>
      </c>
      <c r="BZ1253" t="str" cm="1">
        <f t="array" ref="BZ1253">IF(BZ1252="","",_xll.PBD(BZ1252,"Name","","USD","",""))</f>
        <v/>
      </c>
      <c r="CA1253" t="str" cm="1">
        <f t="array" ref="CA1253">IF(CA1252="","",_xll.PBD(CA1252,"Name","","USD","",""))</f>
        <v/>
      </c>
      <c r="CB1253" t="str" cm="1">
        <f t="array" ref="CB1253">IF(CB1252="","",_xll.PBD(CB1252,"Name","","USD","",""))</f>
        <v/>
      </c>
      <c r="CC1253" t="str" cm="1">
        <f t="array" ref="CC1253">IF(CC1252="","",_xll.PBD(CC1252,"Name","","USD","",""))</f>
        <v/>
      </c>
      <c r="CD1253" t="str" cm="1">
        <f t="array" ref="CD1253">IF(CD1252="","",_xll.PBD(CD1252,"Name","","USD","",""))</f>
        <v/>
      </c>
      <c r="CE1253" t="str" cm="1">
        <f t="array" ref="CE1253">IF(CE1252="","",_xll.PBD(CE1252,"Name","","USD","",""))</f>
        <v/>
      </c>
      <c r="CF1253" t="str" cm="1">
        <f t="array" ref="CF1253">IF(CF1252="","",_xll.PBD(CF1252,"Name","","USD","",""))</f>
        <v/>
      </c>
      <c r="CG1253" t="str" cm="1">
        <f t="array" ref="CG1253">IF(CG1252="","",_xll.PBD(CG1252,"Name","","USD","",""))</f>
        <v/>
      </c>
      <c r="CH1253" t="str" cm="1">
        <f t="array" ref="CH1253">IF(CH1252="","",_xll.PBD(CH1252,"Name","","USD","",""))</f>
        <v/>
      </c>
      <c r="CI1253" t="str" cm="1">
        <f t="array" ref="CI1253">IF(CI1252="","",_xll.PBD(CI1252,"Name","","USD","",""))</f>
        <v/>
      </c>
      <c r="CJ1253" t="str" cm="1">
        <f t="array" ref="CJ1253">IF(CJ1252="","",_xll.PBD(CJ1252,"Name","","USD","",""))</f>
        <v/>
      </c>
      <c r="CK1253" t="str" cm="1">
        <f t="array" ref="CK1253">IF(CK1252="","",_xll.PBD(CK1252,"Name","","USD","",""))</f>
        <v/>
      </c>
      <c r="CL1253" t="str" cm="1">
        <f t="array" ref="CL1253">IF(CL1252="","",_xll.PBD(CL1252,"Name","","USD","",""))</f>
        <v/>
      </c>
      <c r="CM1253" t="str" cm="1">
        <f t="array" ref="CM1253">IF(CM1252="","",_xll.PBD(CM1252,"Name","","USD","",""))</f>
        <v/>
      </c>
      <c r="CN1253" t="str" cm="1">
        <f t="array" ref="CN1253">IF(CN1252="","",_xll.PBD(CN1252,"Name","","USD","",""))</f>
        <v/>
      </c>
      <c r="CO1253" t="str" cm="1">
        <f t="array" ref="CO1253">IF(CO1252="","",_xll.PBD(CO1252,"Name","","USD","",""))</f>
        <v/>
      </c>
      <c r="CP1253" t="str" cm="1">
        <f t="array" ref="CP1253">IF(CP1252="","",_xll.PBD(CP1252,"Name","","USD","",""))</f>
        <v/>
      </c>
      <c r="CQ1253" t="str" cm="1">
        <f t="array" ref="CQ1253">IF(CQ1252="","",_xll.PBD(CQ1252,"Name","","USD","",""))</f>
        <v/>
      </c>
      <c r="CR1253" t="str" cm="1">
        <f t="array" ref="CR1253">IF(CR1252="","",_xll.PBD(CR1252,"Name","","USD","",""))</f>
        <v/>
      </c>
      <c r="CS1253" t="str" cm="1">
        <f t="array" ref="CS1253">IF(CS1252="","",_xll.PBD(CS1252,"Name","","USD","",""))</f>
        <v/>
      </c>
      <c r="CT1253" t="str" cm="1">
        <f t="array" ref="CT1253">IF(CT1252="","",_xll.PBD(CT1252,"Name","","USD","",""))</f>
        <v/>
      </c>
      <c r="CU1253" t="str" cm="1">
        <f t="array" ref="CU1253">IF(CU1252="","",_xll.PBD(CU1252,"Name","","USD","",""))</f>
        <v/>
      </c>
      <c r="CV1253" t="str" cm="1">
        <f t="array" ref="CV1253">IF(CV1252="","",_xll.PBD(CV1252,"Name","","USD","",""))</f>
        <v/>
      </c>
      <c r="CW1253" t="str" cm="1">
        <f t="array" ref="CW1253">IF(CW1252="","",_xll.PBD(CW1252,"Name","","USD","",""))</f>
        <v/>
      </c>
      <c r="CX1253" t="str" cm="1">
        <f t="array" ref="CX1253">IF(CX1252="","",_xll.PBD(CX1252,"Name","","USD","",""))</f>
        <v/>
      </c>
      <c r="CY1253" t="str" cm="1">
        <f t="array" ref="CY1253">IF(CY1252="","",_xll.PBD(CY1252,"Name","","USD","",""))</f>
        <v/>
      </c>
      <c r="CZ1253" t="str" cm="1">
        <f t="array" ref="CZ1253">IF(CZ1252="","",_xll.PBD(CZ1252,"Name","","USD","",""))</f>
        <v/>
      </c>
      <c r="DA1253" t="str" cm="1">
        <f t="array" ref="DA1253">IF(DA1252="","",_xll.PBD(DA1252,"Name","","USD","",""))</f>
        <v/>
      </c>
      <c r="DB1253" t="str" cm="1">
        <f t="array" ref="DB1253">IF(DB1252="","",_xll.PBD(DB1252,"Name","","USD","",""))</f>
        <v/>
      </c>
      <c r="DC1253" t="str" cm="1">
        <f t="array" ref="DC1253">IF(DC1252="","",_xll.PBD(DC1252,"Name","","USD","",""))</f>
        <v/>
      </c>
      <c r="DD1253" t="str" cm="1">
        <f t="array" ref="DD1253">IF(DD1252="","",_xll.PBD(DD1252,"Name","","USD","",""))</f>
        <v/>
      </c>
      <c r="DE1253" t="str" cm="1">
        <f t="array" ref="DE1253">IF(DE1252="","",_xll.PBD(DE1252,"Name","","USD","",""))</f>
        <v/>
      </c>
      <c r="DF1253" t="str" cm="1">
        <f t="array" ref="DF1253">IF(DF1252="","",_xll.PBD(DF1252,"Name","","USD","",""))</f>
        <v/>
      </c>
      <c r="DG1253" t="str" cm="1">
        <f t="array" ref="DG1253">IF(DG1252="","",_xll.PBD(DG1252,"Name","","USD","",""))</f>
        <v/>
      </c>
      <c r="DH1253" t="str" cm="1">
        <f t="array" ref="DH1253">IF(DH1252="","",_xll.PBD(DH1252,"Name","","USD","",""))</f>
        <v/>
      </c>
      <c r="DI1253" t="str" cm="1">
        <f t="array" ref="DI1253">IF(DI1252="","",_xll.PBD(DI1252,"Name","","USD","",""))</f>
        <v/>
      </c>
      <c r="DJ1253" t="str" cm="1">
        <f t="array" ref="DJ1253">IF(DJ1252="","",_xll.PBD(DJ1252,"Name","","USD","",""))</f>
        <v/>
      </c>
      <c r="DK1253" t="str" cm="1">
        <f t="array" ref="DK1253">IF(DK1252="","",_xll.PBD(DK1252,"Name","","USD","",""))</f>
        <v/>
      </c>
      <c r="DL1253" t="str" cm="1">
        <f t="array" ref="DL1253">IF(DL1252="","",_xll.PBD(DL1252,"Name","","USD","",""))</f>
        <v/>
      </c>
      <c r="DM1253" t="str" cm="1">
        <f t="array" ref="DM1253">IF(DM1252="","",_xll.PBD(DM1252,"Name","","USD","",""))</f>
        <v/>
      </c>
      <c r="DN1253" t="str" cm="1">
        <f t="array" ref="DN1253">IF(DN1252="","",_xll.PBD(DN1252,"Name","","USD","",""))</f>
        <v/>
      </c>
      <c r="DO1253" t="str" cm="1">
        <f t="array" ref="DO1253">IF(DO1252="","",_xll.PBD(DO1252,"Name","","USD","",""))</f>
        <v/>
      </c>
      <c r="DP1253" t="str" cm="1">
        <f t="array" ref="DP1253">IF(DP1252="","",_xll.PBD(DP1252,"Name","","USD","",""))</f>
        <v/>
      </c>
      <c r="DQ1253" t="str" cm="1">
        <f t="array" ref="DQ1253">IF(DQ1252="","",_xll.PBD(DQ1252,"Name","","USD","",""))</f>
        <v/>
      </c>
      <c r="DR1253" t="str" cm="1">
        <f t="array" ref="DR1253">IF(DR1252="","",_xll.PBD(DR1252,"Name","","USD","",""))</f>
        <v/>
      </c>
      <c r="DS1253" t="str" cm="1">
        <f t="array" ref="DS1253">IF(DS1252="","",_xll.PBD(DS1252,"Name","","USD","",""))</f>
        <v/>
      </c>
      <c r="DT1253" t="str" cm="1">
        <f t="array" ref="DT1253">IF(DT1252="","",_xll.PBD(DT1252,"Name","","USD","",""))</f>
        <v/>
      </c>
      <c r="DU1253" t="str" cm="1">
        <f t="array" ref="DU1253">IF(DU1252="","",_xll.PBD(DU1252,"Name","","USD","",""))</f>
        <v/>
      </c>
      <c r="DV1253" t="str" cm="1">
        <f t="array" ref="DV1253">IF(DV1252="","",_xll.PBD(DV1252,"Name","","USD","",""))</f>
        <v/>
      </c>
      <c r="DW1253" t="str" cm="1">
        <f t="array" ref="DW1253">IF(DW1252="","",_xll.PBD(DW1252,"Name","","USD","",""))</f>
        <v/>
      </c>
      <c r="DX1253" t="str" cm="1">
        <f t="array" ref="DX1253">IF(DX1252="","",_xll.PBD(DX1252,"Name","","USD","",""))</f>
        <v/>
      </c>
      <c r="DY1253" t="str" cm="1">
        <f t="array" ref="DY1253">IF(DY1252="","",_xll.PBD(DY1252,"Name","","USD","",""))</f>
        <v/>
      </c>
      <c r="DZ1253" t="str" cm="1">
        <f t="array" ref="DZ1253">IF(DZ1252="","",_xll.PBD(DZ1252,"Name","","USD","",""))</f>
        <v/>
      </c>
      <c r="EA1253" t="str" cm="1">
        <f t="array" ref="EA1253">IF(EA1252="","",_xll.PBD(EA1252,"Name","","USD","",""))</f>
        <v/>
      </c>
      <c r="EB1253" t="str" cm="1">
        <f t="array" ref="EB1253">IF(EB1252="","",_xll.PBD(EB1252,"Name","","USD","",""))</f>
        <v/>
      </c>
      <c r="EC1253" t="str" cm="1">
        <f t="array" ref="EC1253">IF(EC1252="","",_xll.PBD(EC1252,"Name","","USD","",""))</f>
        <v/>
      </c>
      <c r="ED1253" t="str" cm="1">
        <f t="array" ref="ED1253">IF(ED1252="","",_xll.PBD(ED1252,"Name","","USD","",""))</f>
        <v/>
      </c>
      <c r="EE1253" t="str" cm="1">
        <f t="array" ref="EE1253">IF(EE1252="","",_xll.PBD(EE1252,"Name","","USD","",""))</f>
        <v/>
      </c>
      <c r="EF1253" t="str" cm="1">
        <f t="array" ref="EF1253">IF(EF1252="","",_xll.PBD(EF1252,"Name","","USD","",""))</f>
        <v/>
      </c>
      <c r="EG1253" t="str" cm="1">
        <f t="array" ref="EG1253">IF(EG1252="","",_xll.PBD(EG1252,"Name","","USD","",""))</f>
        <v/>
      </c>
      <c r="EH1253" t="str" cm="1">
        <f t="array" ref="EH1253">IF(EH1252="","",_xll.PBD(EH1252,"Name","","USD","",""))</f>
        <v/>
      </c>
      <c r="EI1253" t="str" cm="1">
        <f t="array" ref="EI1253">IF(EI1252="","",_xll.PBD(EI1252,"Name","","USD","",""))</f>
        <v/>
      </c>
      <c r="EJ1253" t="str" cm="1">
        <f t="array" ref="EJ1253">IF(EJ1252="","",_xll.PBD(EJ1252,"Name","","USD","",""))</f>
        <v/>
      </c>
      <c r="EK1253" t="str" cm="1">
        <f t="array" ref="EK1253">IF(EK1252="","",_xll.PBD(EK1252,"Name","","USD","",""))</f>
        <v/>
      </c>
      <c r="EL1253" t="str" cm="1">
        <f t="array" ref="EL1253">IF(EL1252="","",_xll.PBD(EL1252,"Name","","USD","",""))</f>
        <v/>
      </c>
      <c r="EM1253" t="str" cm="1">
        <f t="array" ref="EM1253">IF(EM1252="","",_xll.PBD(EM1252,"Name","","USD","",""))</f>
        <v/>
      </c>
      <c r="EN1253" t="str" cm="1">
        <f t="array" ref="EN1253">IF(EN1252="","",_xll.PBD(EN1252,"Name","","USD","",""))</f>
        <v/>
      </c>
      <c r="EO1253" t="str" cm="1">
        <f t="array" ref="EO1253">IF(EO1252="","",_xll.PBD(EO1252,"Name","","USD","",""))</f>
        <v/>
      </c>
      <c r="EP1253" t="str" cm="1">
        <f t="array" ref="EP1253">IF(EP1252="","",_xll.PBD(EP1252,"Name","","USD","",""))</f>
        <v/>
      </c>
      <c r="EQ1253" t="str" cm="1">
        <f t="array" ref="EQ1253">IF(EQ1252="","",_xll.PBD(EQ1252,"Name","","USD","",""))</f>
        <v/>
      </c>
      <c r="ER1253" t="str" cm="1">
        <f t="array" ref="ER1253">IF(ER1252="","",_xll.PBD(ER1252,"Name","","USD","",""))</f>
        <v/>
      </c>
      <c r="ES1253" t="str" cm="1">
        <f t="array" ref="ES1253">IF(ES1252="","",_xll.PBD(ES1252,"Name","","USD","",""))</f>
        <v/>
      </c>
      <c r="ET1253" t="str" cm="1">
        <f t="array" ref="ET1253">IF(ET1252="","",_xll.PBD(ET1252,"Name","","USD","",""))</f>
        <v/>
      </c>
      <c r="EU1253" t="str" cm="1">
        <f t="array" ref="EU1253">IF(EU1252="","",_xll.PBD(EU1252,"Name","","USD","",""))</f>
        <v/>
      </c>
      <c r="EV1253" t="str" cm="1">
        <f t="array" ref="EV1253">IF(EV1252="","",_xll.PBD(EV1252,"Name","","USD","",""))</f>
        <v/>
      </c>
      <c r="EW1253" t="str" cm="1">
        <f t="array" ref="EW1253">IF(EW1252="","",_xll.PBD(EW1252,"Name","","USD","",""))</f>
        <v/>
      </c>
      <c r="EX1253" t="str" cm="1">
        <f t="array" ref="EX1253">IF(EX1252="","",_xll.PBD(EX1252,"Name","","USD","",""))</f>
        <v/>
      </c>
      <c r="EY1253" t="str" cm="1">
        <f t="array" ref="EY1253">IF(EY1252="","",_xll.PBD(EY1252,"Name","","USD","",""))</f>
        <v/>
      </c>
      <c r="EZ1253" t="str" cm="1">
        <f t="array" ref="EZ1253">IF(EZ1252="","",_xll.PBD(EZ1252,"Name","","USD","",""))</f>
        <v/>
      </c>
      <c r="FA1253" t="str" cm="1">
        <f t="array" ref="FA1253">IF(FA1252="","",_xll.PBD(FA1252,"Name","","USD","",""))</f>
        <v/>
      </c>
      <c r="FB1253" t="str" cm="1">
        <f t="array" ref="FB1253">IF(FB1252="","",_xll.PBD(FB1252,"Name","","USD","",""))</f>
        <v/>
      </c>
      <c r="FC1253" t="str" cm="1">
        <f t="array" ref="FC1253">IF(FC1252="","",_xll.PBD(FC1252,"Name","","USD","",""))</f>
        <v/>
      </c>
      <c r="FD1253" t="str" cm="1">
        <f t="array" ref="FD1253">IF(FD1252="","",_xll.PBD(FD1252,"Name","","USD","",""))</f>
        <v/>
      </c>
      <c r="FE1253" t="str" cm="1">
        <f t="array" ref="FE1253">IF(FE1252="","",_xll.PBD(FE1252,"Name","","USD","",""))</f>
        <v/>
      </c>
      <c r="FF1253" t="str" cm="1">
        <f t="array" ref="FF1253">IF(FF1252="","",_xll.PBD(FF1252,"Name","","USD","",""))</f>
        <v/>
      </c>
      <c r="FG1253" t="str" cm="1">
        <f t="array" ref="FG1253">IF(FG1252="","",_xll.PBD(FG1252,"Name","","USD","",""))</f>
        <v/>
      </c>
      <c r="FH1253" t="str" cm="1">
        <f t="array" ref="FH1253">IF(FH1252="","",_xll.PBD(FH1252,"Name","","USD","",""))</f>
        <v/>
      </c>
      <c r="FI1253" t="str" cm="1">
        <f t="array" ref="FI1253">IF(FI1252="","",_xll.PBD(FI1252,"Name","","USD","",""))</f>
        <v/>
      </c>
      <c r="FJ1253" t="str" cm="1">
        <f t="array" ref="FJ1253">IF(FJ1252="","",_xll.PBD(FJ1252,"Name","","USD","",""))</f>
        <v/>
      </c>
      <c r="FK1253" t="str" cm="1">
        <f t="array" ref="FK1253">IF(FK1252="","",_xll.PBD(FK1252,"Name","","USD","",""))</f>
        <v/>
      </c>
      <c r="FL1253" t="str" cm="1">
        <f t="array" ref="FL1253">IF(FL1252="","",_xll.PBD(FL1252,"Name","","USD","",""))</f>
        <v/>
      </c>
      <c r="FM1253" t="str" cm="1">
        <f t="array" ref="FM1253">IF(FM1252="","",_xll.PBD(FM1252,"Name","","USD","",""))</f>
        <v/>
      </c>
      <c r="FN1253" t="str" cm="1">
        <f t="array" ref="FN1253">IF(FN1252="","",_xll.PBD(FN1252,"Name","","USD","",""))</f>
        <v/>
      </c>
      <c r="FO1253" t="str" cm="1">
        <f t="array" ref="FO1253">IF(FO1252="","",_xll.PBD(FO1252,"Name","","USD","",""))</f>
        <v/>
      </c>
      <c r="FP1253" t="str" cm="1">
        <f t="array" ref="FP1253">IF(FP1252="","",_xll.PBD(FP1252,"Name","","USD","",""))</f>
        <v/>
      </c>
      <c r="FQ1253" t="str" cm="1">
        <f t="array" ref="FQ1253">IF(FQ1252="","",_xll.PBD(FQ1252,"Name","","USD","",""))</f>
        <v/>
      </c>
      <c r="FR1253" t="str" cm="1">
        <f t="array" ref="FR1253">IF(FR1252="","",_xll.PBD(FR1252,"Name","","USD","",""))</f>
        <v/>
      </c>
      <c r="FS1253" t="str" cm="1">
        <f t="array" ref="FS1253">IF(FS1252="","",_xll.PBD(FS1252,"Name","","USD","",""))</f>
        <v/>
      </c>
      <c r="FT1253" t="str" cm="1">
        <f t="array" ref="FT1253">IF(FT1252="","",_xll.PBD(FT1252,"Name","","USD","",""))</f>
        <v/>
      </c>
      <c r="FU1253" t="str" cm="1">
        <f t="array" ref="FU1253">IF(FU1252="","",_xll.PBD(FU1252,"Name","","USD","",""))</f>
        <v/>
      </c>
      <c r="FV1253" t="str" cm="1">
        <f t="array" ref="FV1253">IF(FV1252="","",_xll.PBD(FV1252,"Name","","USD","",""))</f>
        <v/>
      </c>
      <c r="FW1253" t="str" cm="1">
        <f t="array" ref="FW1253">IF(FW1252="","",_xll.PBD(FW1252,"Name","","USD","",""))</f>
        <v/>
      </c>
      <c r="FX1253" t="str" cm="1">
        <f t="array" ref="FX1253">IF(FX1252="","",_xll.PBD(FX1252,"Name","","USD","",""))</f>
        <v/>
      </c>
      <c r="FY1253" t="str" cm="1">
        <f t="array" ref="FY1253">IF(FY1252="","",_xll.PBD(FY1252,"Name","","USD","",""))</f>
        <v/>
      </c>
      <c r="FZ1253" t="str" cm="1">
        <f t="array" ref="FZ1253">IF(FZ1252="","",_xll.PBD(FZ1252,"Name","","USD","",""))</f>
        <v/>
      </c>
      <c r="GA1253" t="str" cm="1">
        <f t="array" ref="GA1253">IF(GA1252="","",_xll.PBD(GA1252,"Name","","USD","",""))</f>
        <v/>
      </c>
      <c r="GB1253" t="str" cm="1">
        <f t="array" ref="GB1253">IF(GB1252="","",_xll.PBD(GB1252,"Name","","USD","",""))</f>
        <v/>
      </c>
      <c r="GC1253" t="str" cm="1">
        <f t="array" ref="GC1253">IF(GC1252="","",_xll.PBD(GC1252,"Name","","USD","",""))</f>
        <v/>
      </c>
      <c r="GD1253" t="str" cm="1">
        <f t="array" ref="GD1253">IF(GD1252="","",_xll.PBD(GD1252,"Name","","USD","",""))</f>
        <v/>
      </c>
      <c r="GE1253" t="str" cm="1">
        <f t="array" ref="GE1253">IF(GE1252="","",_xll.PBD(GE1252,"Name","","USD","",""))</f>
        <v/>
      </c>
      <c r="GF1253" t="str" cm="1">
        <f t="array" ref="GF1253">IF(GF1252="","",_xll.PBD(GF1252,"Name","","USD","",""))</f>
        <v/>
      </c>
      <c r="GG1253" t="str" cm="1">
        <f t="array" ref="GG1253">IF(GG1252="","",_xll.PBD(GG1252,"Name","","USD","",""))</f>
        <v/>
      </c>
      <c r="GH1253" t="str" cm="1">
        <f t="array" ref="GH1253">IF(GH1252="","",_xll.PBD(GH1252,"Name","","USD","",""))</f>
        <v/>
      </c>
      <c r="GI1253" t="str" cm="1">
        <f t="array" ref="GI1253">IF(GI1252="","",_xll.PBD(GI1252,"Name","","USD","",""))</f>
        <v/>
      </c>
      <c r="GJ1253" t="str" cm="1">
        <f t="array" ref="GJ1253">IF(GJ1252="","",_xll.PBD(GJ1252,"Name","","USD","",""))</f>
        <v/>
      </c>
      <c r="GK1253" t="str" cm="1">
        <f t="array" ref="GK1253">IF(GK1252="","",_xll.PBD(GK1252,"Name","","USD","",""))</f>
        <v/>
      </c>
      <c r="GL1253" t="str" cm="1">
        <f t="array" ref="GL1253">IF(GL1252="","",_xll.PBD(GL1252,"Name","","USD","",""))</f>
        <v/>
      </c>
      <c r="GM1253" t="str" cm="1">
        <f t="array" ref="GM1253">IF(GM1252="","",_xll.PBD(GM1252,"Name","","USD","",""))</f>
        <v/>
      </c>
      <c r="GN1253" t="str" cm="1">
        <f t="array" ref="GN1253">IF(GN1252="","",_xll.PBD(GN1252,"Name","","USD","",""))</f>
        <v/>
      </c>
      <c r="GO1253" t="str" cm="1">
        <f t="array" ref="GO1253">IF(GO1252="","",_xll.PBD(GO1252,"Name","","USD","",""))</f>
        <v/>
      </c>
      <c r="GP1253" t="str" cm="1">
        <f t="array" ref="GP1253">IF(GP1252="","",_xll.PBD(GP1252,"Name","","USD","",""))</f>
        <v/>
      </c>
      <c r="GQ1253" t="str" cm="1">
        <f t="array" ref="GQ1253">IF(GQ1252="","",_xll.PBD(GQ1252,"Name","","USD","",""))</f>
        <v/>
      </c>
      <c r="GR1253" t="str" cm="1">
        <f t="array" ref="GR1253">IF(GR1252="","",_xll.PBD(GR1252,"Name","","USD","",""))</f>
        <v/>
      </c>
      <c r="GS1253" t="str" cm="1">
        <f t="array" ref="GS1253">IF(GS1252="","",_xll.PBD(GS1252,"Name","","USD","",""))</f>
        <v/>
      </c>
      <c r="GT1253" t="str" cm="1">
        <f t="array" ref="GT1253">IF(GT1252="","",_xll.PBD(GT1252,"Name","","USD","",""))</f>
        <v/>
      </c>
      <c r="GU1253" t="str" cm="1">
        <f t="array" ref="GU1253">IF(GU1252="","",_xll.PBD(GU1252,"Name","","USD","",""))</f>
        <v/>
      </c>
      <c r="GV1253" t="str" cm="1">
        <f t="array" ref="GV1253">IF(GV1252="","",_xll.PBD(GV1252,"Name","","USD","",""))</f>
        <v/>
      </c>
      <c r="GW1253" t="str" cm="1">
        <f t="array" ref="GW1253">IF(GW1252="","",_xll.PBD(GW1252,"Name","","USD","",""))</f>
        <v/>
      </c>
      <c r="GX1253" t="str" cm="1">
        <f t="array" ref="GX1253">IF(GX1252="","",_xll.PBD(GX1252,"Name","","USD","",""))</f>
        <v/>
      </c>
      <c r="GY1253" t="str" cm="1">
        <f t="array" ref="GY1253">IF(GY1252="","",_xll.PBD(GY1252,"Name","","USD","",""))</f>
        <v/>
      </c>
      <c r="GZ1253" t="str" cm="1">
        <f t="array" ref="GZ1253">IF(GZ1252="","",_xll.PBD(GZ1252,"Name","","USD","",""))</f>
        <v/>
      </c>
      <c r="HA1253" t="str" cm="1">
        <f t="array" ref="HA1253">IF(HA1252="","",_xll.PBD(HA1252,"Name","","USD","",""))</f>
        <v/>
      </c>
      <c r="HB1253" t="str" cm="1">
        <f t="array" ref="HB1253">IF(HB1252="","",_xll.PBD(HB1252,"Name","","USD","",""))</f>
        <v/>
      </c>
      <c r="HC1253" t="str" cm="1">
        <f t="array" ref="HC1253">IF(HC1252="","",_xll.PBD(HC1252,"Name","","USD","",""))</f>
        <v/>
      </c>
      <c r="HD1253" t="str" cm="1">
        <f t="array" ref="HD1253">IF(HD1252="","",_xll.PBD(HD1252,"Name","","USD","",""))</f>
        <v/>
      </c>
      <c r="HE1253" t="str" cm="1">
        <f t="array" ref="HE1253">IF(HE1252="","",_xll.PBD(HE1252,"Name","","USD","",""))</f>
        <v/>
      </c>
      <c r="HF1253" t="str" cm="1">
        <f t="array" ref="HF1253">IF(HF1252="","",_xll.PBD(HF1252,"Name","","USD","",""))</f>
        <v/>
      </c>
      <c r="HG1253" t="str" cm="1">
        <f t="array" ref="HG1253">IF(HG1252="","",_xll.PBD(HG1252,"Name","","USD","",""))</f>
        <v/>
      </c>
      <c r="HH1253" t="str" cm="1">
        <f t="array" ref="HH1253">IF(HH1252="","",_xll.PBD(HH1252,"Name","","USD","",""))</f>
        <v/>
      </c>
      <c r="HI1253" t="str" cm="1">
        <f t="array" ref="HI1253">IF(HI1252="","",_xll.PBD(HI1252,"Name","","USD","",""))</f>
        <v/>
      </c>
      <c r="HJ1253" t="str" cm="1">
        <f t="array" ref="HJ1253">IF(HJ1252="","",_xll.PBD(HJ1252,"Name","","USD","",""))</f>
        <v/>
      </c>
      <c r="HK1253" t="str" cm="1">
        <f t="array" ref="HK1253">IF(HK1252="","",_xll.PBD(HK1252,"Name","","USD","",""))</f>
        <v/>
      </c>
      <c r="HL1253" t="str" cm="1">
        <f t="array" ref="HL1253">IF(HL1252="","",_xll.PBD(HL1252,"Name","","USD","",""))</f>
        <v/>
      </c>
      <c r="HM1253" t="str" cm="1">
        <f t="array" ref="HM1253">IF(HM1252="","",_xll.PBD(HM1252,"Name","","USD","",""))</f>
        <v/>
      </c>
      <c r="HN1253" t="str" cm="1">
        <f t="array" ref="HN1253">IF(HN1252="","",_xll.PBD(HN1252,"Name","","USD","",""))</f>
        <v/>
      </c>
      <c r="HO1253" t="str" cm="1">
        <f t="array" ref="HO1253">IF(HO1252="","",_xll.PBD(HO1252,"Name","","USD","",""))</f>
        <v/>
      </c>
      <c r="HP1253" t="str" cm="1">
        <f t="array" ref="HP1253">IF(HP1252="","",_xll.PBD(HP1252,"Name","","USD","",""))</f>
        <v/>
      </c>
      <c r="HQ1253" t="str" cm="1">
        <f t="array" ref="HQ1253">IF(HQ1252="","",_xll.PBD(HQ1252,"Name","","USD","",""))</f>
        <v/>
      </c>
      <c r="HR1253" t="str" cm="1">
        <f t="array" ref="HR1253">IF(HR1252="","",_xll.PBD(HR1252,"Name","","USD","",""))</f>
        <v/>
      </c>
      <c r="HS1253" t="str" cm="1">
        <f t="array" ref="HS1253">IF(HS1252="","",_xll.PBD(HS1252,"Name","","USD","",""))</f>
        <v/>
      </c>
      <c r="HT1253" t="str" cm="1">
        <f t="array" ref="HT1253">IF(HT1252="","",_xll.PBD(HT1252,"Name","","USD","",""))</f>
        <v/>
      </c>
      <c r="HU1253" t="str" cm="1">
        <f t="array" ref="HU1253">IF(HU1252="","",_xll.PBD(HU1252,"Name","","USD","",""))</f>
        <v/>
      </c>
      <c r="HV1253" t="str" cm="1">
        <f t="array" ref="HV1253">IF(HV1252="","",_xll.PBD(HV1252,"Name","","USD","",""))</f>
        <v/>
      </c>
      <c r="HW1253" t="str" cm="1">
        <f t="array" ref="HW1253">IF(HW1252="","",_xll.PBD(HW1252,"Name","","USD","",""))</f>
        <v/>
      </c>
      <c r="HX1253" t="str" cm="1">
        <f t="array" ref="HX1253">IF(HX1252="","",_xll.PBD(HX1252,"Name","","USD","",""))</f>
        <v/>
      </c>
      <c r="HY1253" t="str" cm="1">
        <f t="array" ref="HY1253">IF(HY1252="","",_xll.PBD(HY1252,"Name","","USD","",""))</f>
        <v/>
      </c>
      <c r="HZ1253" t="str" cm="1">
        <f t="array" ref="HZ1253">IF(HZ1252="","",_xll.PBD(HZ1252,"Name","","USD","",""))</f>
        <v/>
      </c>
      <c r="IA1253" t="str" cm="1">
        <f t="array" ref="IA1253">IF(IA1252="","",_xll.PBD(IA1252,"Name","","USD","",""))</f>
        <v/>
      </c>
      <c r="IB1253" t="str" cm="1">
        <f t="array" ref="IB1253">IF(IB1252="","",_xll.PBD(IB1252,"Name","","USD","",""))</f>
        <v/>
      </c>
      <c r="IC1253" t="str" cm="1">
        <f t="array" ref="IC1253">IF(IC1252="","",_xll.PBD(IC1252,"Name","","USD","",""))</f>
        <v/>
      </c>
      <c r="ID1253" t="str" cm="1">
        <f t="array" ref="ID1253">IF(ID1252="","",_xll.PBD(ID1252,"Name","","USD","",""))</f>
        <v/>
      </c>
      <c r="IE1253" t="str" cm="1">
        <f t="array" ref="IE1253">IF(IE1252="","",_xll.PBD(IE1252,"Name","","USD","",""))</f>
        <v/>
      </c>
    </row>
    <row r="1254" spans="2:239" x14ac:dyDescent="0.25">
      <c r="B1254" t="s">
        <v>2699</v>
      </c>
      <c r="C1254" t="str" cm="1">
        <f t="array" aca="1" ref="C1254" ca="1">IF(C1252="","",_xll.PBD(C1252,"HQ Country","","USD","",""))</f>
        <v/>
      </c>
      <c r="D1254" t="str" cm="1">
        <f t="array" ref="D1254">IF(D1252="","",_xll.PBD(D1252,"HQ Country","","USD","",""))</f>
        <v/>
      </c>
      <c r="E1254" t="str" cm="1">
        <f t="array" ref="E1254">IF(E1252="","",_xll.PBD(E1252,"HQ Country","","USD","",""))</f>
        <v/>
      </c>
      <c r="F1254" t="str" cm="1">
        <f t="array" ref="F1254">IF(F1252="","",_xll.PBD(F1252,"HQ Country","","USD","",""))</f>
        <v/>
      </c>
      <c r="G1254" t="str" cm="1">
        <f t="array" ref="G1254">IF(G1252="","",_xll.PBD(G1252,"HQ Country","","USD","",""))</f>
        <v/>
      </c>
      <c r="H1254" t="str" cm="1">
        <f t="array" ref="H1254">IF(H1252="","",_xll.PBD(H1252,"HQ Country","","USD","",""))</f>
        <v/>
      </c>
      <c r="I1254" t="str" cm="1">
        <f t="array" ref="I1254">IF(I1252="","",_xll.PBD(I1252,"HQ Country","","USD","",""))</f>
        <v/>
      </c>
      <c r="J1254" t="str" cm="1">
        <f t="array" ref="J1254">IF(J1252="","",_xll.PBD(J1252,"HQ Country","","USD","",""))</f>
        <v/>
      </c>
      <c r="K1254" t="str" cm="1">
        <f t="array" ref="K1254">IF(K1252="","",_xll.PBD(K1252,"HQ Country","","USD","",""))</f>
        <v/>
      </c>
      <c r="L1254" t="str" cm="1">
        <f t="array" ref="L1254">IF(L1252="","",_xll.PBD(L1252,"HQ Country","","USD","",""))</f>
        <v/>
      </c>
      <c r="M1254" t="str" cm="1">
        <f t="array" ref="M1254">IF(M1252="","",_xll.PBD(M1252,"HQ Country","","USD","",""))</f>
        <v/>
      </c>
      <c r="N1254" t="str" cm="1">
        <f t="array" ref="N1254">IF(N1252="","",_xll.PBD(N1252,"HQ Country","","USD","",""))</f>
        <v/>
      </c>
      <c r="O1254" t="str" cm="1">
        <f t="array" ref="O1254">IF(O1252="","",_xll.PBD(O1252,"HQ Country","","USD","",""))</f>
        <v/>
      </c>
      <c r="P1254" t="str" cm="1">
        <f t="array" ref="P1254">IF(P1252="","",_xll.PBD(P1252,"HQ Country","","USD","",""))</f>
        <v/>
      </c>
      <c r="Q1254" t="str" cm="1">
        <f t="array" ref="Q1254">IF(Q1252="","",_xll.PBD(Q1252,"HQ Country","","USD","",""))</f>
        <v/>
      </c>
      <c r="R1254" t="str" cm="1">
        <f t="array" ref="R1254">IF(R1252="","",_xll.PBD(R1252,"HQ Country","","USD","",""))</f>
        <v/>
      </c>
      <c r="S1254" t="str" cm="1">
        <f t="array" ref="S1254">IF(S1252="","",_xll.PBD(S1252,"HQ Country","","USD","",""))</f>
        <v/>
      </c>
      <c r="T1254" t="str" cm="1">
        <f t="array" ref="T1254">IF(T1252="","",_xll.PBD(T1252,"HQ Country","","USD","",""))</f>
        <v/>
      </c>
      <c r="U1254" t="str" cm="1">
        <f t="array" ref="U1254">IF(U1252="","",_xll.PBD(U1252,"HQ Country","","USD","",""))</f>
        <v/>
      </c>
      <c r="V1254" t="str" cm="1">
        <f t="array" ref="V1254">IF(V1252="","",_xll.PBD(V1252,"HQ Country","","USD","",""))</f>
        <v/>
      </c>
      <c r="W1254" t="str" cm="1">
        <f t="array" ref="W1254">IF(W1252="","",_xll.PBD(W1252,"HQ Country","","USD","",""))</f>
        <v/>
      </c>
      <c r="X1254" t="str" cm="1">
        <f t="array" ref="X1254">IF(X1252="","",_xll.PBD(X1252,"HQ Country","","USD","",""))</f>
        <v/>
      </c>
      <c r="Y1254" t="str" cm="1">
        <f t="array" ref="Y1254">IF(Y1252="","",_xll.PBD(Y1252,"HQ Country","","USD","",""))</f>
        <v/>
      </c>
      <c r="Z1254" t="str" cm="1">
        <f t="array" ref="Z1254">IF(Z1252="","",_xll.PBD(Z1252,"HQ Country","","USD","",""))</f>
        <v/>
      </c>
      <c r="AA1254" t="str" cm="1">
        <f t="array" ref="AA1254">IF(AA1252="","",_xll.PBD(AA1252,"HQ Country","","USD","",""))</f>
        <v/>
      </c>
      <c r="AB1254" t="str" cm="1">
        <f t="array" ref="AB1254">IF(AB1252="","",_xll.PBD(AB1252,"HQ Country","","USD","",""))</f>
        <v/>
      </c>
      <c r="AC1254" t="str" cm="1">
        <f t="array" ref="AC1254">IF(AC1252="","",_xll.PBD(AC1252,"HQ Country","","USD","",""))</f>
        <v/>
      </c>
      <c r="AD1254" t="str" cm="1">
        <f t="array" ref="AD1254">IF(AD1252="","",_xll.PBD(AD1252,"HQ Country","","USD","",""))</f>
        <v/>
      </c>
      <c r="AE1254" t="str" cm="1">
        <f t="array" ref="AE1254">IF(AE1252="","",_xll.PBD(AE1252,"HQ Country","","USD","",""))</f>
        <v/>
      </c>
      <c r="AF1254" t="str" cm="1">
        <f t="array" ref="AF1254">IF(AF1252="","",_xll.PBD(AF1252,"HQ Country","","USD","",""))</f>
        <v/>
      </c>
      <c r="AG1254" t="str" cm="1">
        <f t="array" ref="AG1254">IF(AG1252="","",_xll.PBD(AG1252,"HQ Country","","USD","",""))</f>
        <v/>
      </c>
      <c r="AH1254" t="str" cm="1">
        <f t="array" ref="AH1254">IF(AH1252="","",_xll.PBD(AH1252,"HQ Country","","USD","",""))</f>
        <v/>
      </c>
      <c r="AI1254" t="str" cm="1">
        <f t="array" ref="AI1254">IF(AI1252="","",_xll.PBD(AI1252,"HQ Country","","USD","",""))</f>
        <v/>
      </c>
      <c r="AJ1254" t="str" cm="1">
        <f t="array" ref="AJ1254">IF(AJ1252="","",_xll.PBD(AJ1252,"HQ Country","","USD","",""))</f>
        <v/>
      </c>
      <c r="AK1254" t="str" cm="1">
        <f t="array" ref="AK1254">IF(AK1252="","",_xll.PBD(AK1252,"HQ Country","","USD","",""))</f>
        <v/>
      </c>
      <c r="AL1254" t="str" cm="1">
        <f t="array" ref="AL1254">IF(AL1252="","",_xll.PBD(AL1252,"HQ Country","","USD","",""))</f>
        <v/>
      </c>
      <c r="AM1254" t="str" cm="1">
        <f t="array" ref="AM1254">IF(AM1252="","",_xll.PBD(AM1252,"HQ Country","","USD","",""))</f>
        <v/>
      </c>
      <c r="AN1254" t="str" cm="1">
        <f t="array" ref="AN1254">IF(AN1252="","",_xll.PBD(AN1252,"HQ Country","","USD","",""))</f>
        <v/>
      </c>
      <c r="AO1254" t="str" cm="1">
        <f t="array" ref="AO1254">IF(AO1252="","",_xll.PBD(AO1252,"HQ Country","","USD","",""))</f>
        <v/>
      </c>
      <c r="AP1254" t="str" cm="1">
        <f t="array" ref="AP1254">IF(AP1252="","",_xll.PBD(AP1252,"HQ Country","","USD","",""))</f>
        <v/>
      </c>
      <c r="AQ1254" t="str" cm="1">
        <f t="array" ref="AQ1254">IF(AQ1252="","",_xll.PBD(AQ1252,"HQ Country","","USD","",""))</f>
        <v/>
      </c>
      <c r="AR1254" t="str" cm="1">
        <f t="array" ref="AR1254">IF(AR1252="","",_xll.PBD(AR1252,"HQ Country","","USD","",""))</f>
        <v/>
      </c>
      <c r="AS1254" t="str" cm="1">
        <f t="array" ref="AS1254">IF(AS1252="","",_xll.PBD(AS1252,"HQ Country","","USD","",""))</f>
        <v/>
      </c>
      <c r="AT1254" t="str" cm="1">
        <f t="array" ref="AT1254">IF(AT1252="","",_xll.PBD(AT1252,"HQ Country","","USD","",""))</f>
        <v/>
      </c>
      <c r="AU1254" t="str" cm="1">
        <f t="array" ref="AU1254">IF(AU1252="","",_xll.PBD(AU1252,"HQ Country","","USD","",""))</f>
        <v/>
      </c>
      <c r="AV1254" t="str" cm="1">
        <f t="array" ref="AV1254">IF(AV1252="","",_xll.PBD(AV1252,"HQ Country","","USD","",""))</f>
        <v/>
      </c>
      <c r="AW1254" t="str" cm="1">
        <f t="array" ref="AW1254">IF(AW1252="","",_xll.PBD(AW1252,"HQ Country","","USD","",""))</f>
        <v/>
      </c>
      <c r="AX1254" t="str" cm="1">
        <f t="array" ref="AX1254">IF(AX1252="","",_xll.PBD(AX1252,"HQ Country","","USD","",""))</f>
        <v/>
      </c>
      <c r="AY1254" t="str" cm="1">
        <f t="array" ref="AY1254">IF(AY1252="","",_xll.PBD(AY1252,"HQ Country","","USD","",""))</f>
        <v/>
      </c>
      <c r="AZ1254" t="str" cm="1">
        <f t="array" ref="AZ1254">IF(AZ1252="","",_xll.PBD(AZ1252,"HQ Country","","USD","",""))</f>
        <v/>
      </c>
      <c r="BA1254" t="str" cm="1">
        <f t="array" ref="BA1254">IF(BA1252="","",_xll.PBD(BA1252,"HQ Country","","USD","",""))</f>
        <v/>
      </c>
      <c r="BB1254" t="str" cm="1">
        <f t="array" ref="BB1254">IF(BB1252="","",_xll.PBD(BB1252,"HQ Country","","USD","",""))</f>
        <v/>
      </c>
      <c r="BC1254" t="str" cm="1">
        <f t="array" ref="BC1254">IF(BC1252="","",_xll.PBD(BC1252,"HQ Country","","USD","",""))</f>
        <v/>
      </c>
      <c r="BD1254" t="str" cm="1">
        <f t="array" ref="BD1254">IF(BD1252="","",_xll.PBD(BD1252,"HQ Country","","USD","",""))</f>
        <v/>
      </c>
      <c r="BE1254" t="str" cm="1">
        <f t="array" ref="BE1254">IF(BE1252="","",_xll.PBD(BE1252,"HQ Country","","USD","",""))</f>
        <v/>
      </c>
      <c r="BF1254" t="str" cm="1">
        <f t="array" ref="BF1254">IF(BF1252="","",_xll.PBD(BF1252,"HQ Country","","USD","",""))</f>
        <v/>
      </c>
      <c r="BG1254" t="str" cm="1">
        <f t="array" ref="BG1254">IF(BG1252="","",_xll.PBD(BG1252,"HQ Country","","USD","",""))</f>
        <v/>
      </c>
      <c r="BH1254" t="str" cm="1">
        <f t="array" ref="BH1254">IF(BH1252="","",_xll.PBD(BH1252,"HQ Country","","USD","",""))</f>
        <v/>
      </c>
      <c r="BI1254" t="str" cm="1">
        <f t="array" ref="BI1254">IF(BI1252="","",_xll.PBD(BI1252,"HQ Country","","USD","",""))</f>
        <v/>
      </c>
      <c r="BJ1254" t="str" cm="1">
        <f t="array" ref="BJ1254">IF(BJ1252="","",_xll.PBD(BJ1252,"HQ Country","","USD","",""))</f>
        <v/>
      </c>
      <c r="BK1254" t="str" cm="1">
        <f t="array" ref="BK1254">IF(BK1252="","",_xll.PBD(BK1252,"HQ Country","","USD","",""))</f>
        <v/>
      </c>
      <c r="BL1254" t="str" cm="1">
        <f t="array" ref="BL1254">IF(BL1252="","",_xll.PBD(BL1252,"HQ Country","","USD","",""))</f>
        <v/>
      </c>
      <c r="BM1254" t="str" cm="1">
        <f t="array" ref="BM1254">IF(BM1252="","",_xll.PBD(BM1252,"HQ Country","","USD","",""))</f>
        <v/>
      </c>
      <c r="BN1254" t="str" cm="1">
        <f t="array" ref="BN1254">IF(BN1252="","",_xll.PBD(BN1252,"HQ Country","","USD","",""))</f>
        <v/>
      </c>
      <c r="BO1254" t="str" cm="1">
        <f t="array" ref="BO1254">IF(BO1252="","",_xll.PBD(BO1252,"HQ Country","","USD","",""))</f>
        <v/>
      </c>
      <c r="BP1254" t="str" cm="1">
        <f t="array" ref="BP1254">IF(BP1252="","",_xll.PBD(BP1252,"HQ Country","","USD","",""))</f>
        <v/>
      </c>
      <c r="BQ1254" t="str" cm="1">
        <f t="array" ref="BQ1254">IF(BQ1252="","",_xll.PBD(BQ1252,"HQ Country","","USD","",""))</f>
        <v/>
      </c>
      <c r="BR1254" t="str" cm="1">
        <f t="array" ref="BR1254">IF(BR1252="","",_xll.PBD(BR1252,"HQ Country","","USD","",""))</f>
        <v/>
      </c>
      <c r="BS1254" t="str" cm="1">
        <f t="array" ref="BS1254">IF(BS1252="","",_xll.PBD(BS1252,"HQ Country","","USD","",""))</f>
        <v/>
      </c>
      <c r="BT1254" t="str" cm="1">
        <f t="array" ref="BT1254">IF(BT1252="","",_xll.PBD(BT1252,"HQ Country","","USD","",""))</f>
        <v/>
      </c>
      <c r="BU1254" t="str" cm="1">
        <f t="array" ref="BU1254">IF(BU1252="","",_xll.PBD(BU1252,"HQ Country","","USD","",""))</f>
        <v/>
      </c>
      <c r="BV1254" t="str" cm="1">
        <f t="array" ref="BV1254">IF(BV1252="","",_xll.PBD(BV1252,"HQ Country","","USD","",""))</f>
        <v/>
      </c>
      <c r="BW1254" t="str" cm="1">
        <f t="array" ref="BW1254">IF(BW1252="","",_xll.PBD(BW1252,"HQ Country","","USD","",""))</f>
        <v/>
      </c>
      <c r="BX1254" t="str" cm="1">
        <f t="array" ref="BX1254">IF(BX1252="","",_xll.PBD(BX1252,"HQ Country","","USD","",""))</f>
        <v/>
      </c>
      <c r="BY1254" t="str" cm="1">
        <f t="array" ref="BY1254">IF(BY1252="","",_xll.PBD(BY1252,"HQ Country","","USD","",""))</f>
        <v/>
      </c>
      <c r="BZ1254" t="str" cm="1">
        <f t="array" ref="BZ1254">IF(BZ1252="","",_xll.PBD(BZ1252,"HQ Country","","USD","",""))</f>
        <v/>
      </c>
      <c r="CA1254" t="str" cm="1">
        <f t="array" ref="CA1254">IF(CA1252="","",_xll.PBD(CA1252,"HQ Country","","USD","",""))</f>
        <v/>
      </c>
      <c r="CB1254" t="str" cm="1">
        <f t="array" ref="CB1254">IF(CB1252="","",_xll.PBD(CB1252,"HQ Country","","USD","",""))</f>
        <v/>
      </c>
      <c r="CC1254" t="str" cm="1">
        <f t="array" ref="CC1254">IF(CC1252="","",_xll.PBD(CC1252,"HQ Country","","USD","",""))</f>
        <v/>
      </c>
      <c r="CD1254" t="str" cm="1">
        <f t="array" ref="CD1254">IF(CD1252="","",_xll.PBD(CD1252,"HQ Country","","USD","",""))</f>
        <v/>
      </c>
      <c r="CE1254" t="str" cm="1">
        <f t="array" ref="CE1254">IF(CE1252="","",_xll.PBD(CE1252,"HQ Country","","USD","",""))</f>
        <v/>
      </c>
      <c r="CF1254" t="str" cm="1">
        <f t="array" ref="CF1254">IF(CF1252="","",_xll.PBD(CF1252,"HQ Country","","USD","",""))</f>
        <v/>
      </c>
      <c r="CG1254" t="str" cm="1">
        <f t="array" ref="CG1254">IF(CG1252="","",_xll.PBD(CG1252,"HQ Country","","USD","",""))</f>
        <v/>
      </c>
      <c r="CH1254" t="str" cm="1">
        <f t="array" ref="CH1254">IF(CH1252="","",_xll.PBD(CH1252,"HQ Country","","USD","",""))</f>
        <v/>
      </c>
      <c r="CI1254" t="str" cm="1">
        <f t="array" ref="CI1254">IF(CI1252="","",_xll.PBD(CI1252,"HQ Country","","USD","",""))</f>
        <v/>
      </c>
      <c r="CJ1254" t="str" cm="1">
        <f t="array" ref="CJ1254">IF(CJ1252="","",_xll.PBD(CJ1252,"HQ Country","","USD","",""))</f>
        <v/>
      </c>
      <c r="CK1254" t="str" cm="1">
        <f t="array" ref="CK1254">IF(CK1252="","",_xll.PBD(CK1252,"HQ Country","","USD","",""))</f>
        <v/>
      </c>
      <c r="CL1254" t="str" cm="1">
        <f t="array" ref="CL1254">IF(CL1252="","",_xll.PBD(CL1252,"HQ Country","","USD","",""))</f>
        <v/>
      </c>
      <c r="CM1254" t="str" cm="1">
        <f t="array" ref="CM1254">IF(CM1252="","",_xll.PBD(CM1252,"HQ Country","","USD","",""))</f>
        <v/>
      </c>
      <c r="CN1254" t="str" cm="1">
        <f t="array" ref="CN1254">IF(CN1252="","",_xll.PBD(CN1252,"HQ Country","","USD","",""))</f>
        <v/>
      </c>
      <c r="CO1254" t="str" cm="1">
        <f t="array" ref="CO1254">IF(CO1252="","",_xll.PBD(CO1252,"HQ Country","","USD","",""))</f>
        <v/>
      </c>
      <c r="CP1254" t="str" cm="1">
        <f t="array" ref="CP1254">IF(CP1252="","",_xll.PBD(CP1252,"HQ Country","","USD","",""))</f>
        <v/>
      </c>
      <c r="CQ1254" t="str" cm="1">
        <f t="array" ref="CQ1254">IF(CQ1252="","",_xll.PBD(CQ1252,"HQ Country","","USD","",""))</f>
        <v/>
      </c>
      <c r="CR1254" t="str" cm="1">
        <f t="array" ref="CR1254">IF(CR1252="","",_xll.PBD(CR1252,"HQ Country","","USD","",""))</f>
        <v/>
      </c>
      <c r="CS1254" t="str" cm="1">
        <f t="array" ref="CS1254">IF(CS1252="","",_xll.PBD(CS1252,"HQ Country","","USD","",""))</f>
        <v/>
      </c>
      <c r="CT1254" t="str" cm="1">
        <f t="array" ref="CT1254">IF(CT1252="","",_xll.PBD(CT1252,"HQ Country","","USD","",""))</f>
        <v/>
      </c>
      <c r="CU1254" t="str" cm="1">
        <f t="array" ref="CU1254">IF(CU1252="","",_xll.PBD(CU1252,"HQ Country","","USD","",""))</f>
        <v/>
      </c>
      <c r="CV1254" t="str" cm="1">
        <f t="array" ref="CV1254">IF(CV1252="","",_xll.PBD(CV1252,"HQ Country","","USD","",""))</f>
        <v/>
      </c>
      <c r="CW1254" t="str" cm="1">
        <f t="array" ref="CW1254">IF(CW1252="","",_xll.PBD(CW1252,"HQ Country","","USD","",""))</f>
        <v/>
      </c>
      <c r="CX1254" t="str" cm="1">
        <f t="array" ref="CX1254">IF(CX1252="","",_xll.PBD(CX1252,"HQ Country","","USD","",""))</f>
        <v/>
      </c>
      <c r="CY1254" t="str" cm="1">
        <f t="array" ref="CY1254">IF(CY1252="","",_xll.PBD(CY1252,"HQ Country","","USD","",""))</f>
        <v/>
      </c>
      <c r="CZ1254" t="str" cm="1">
        <f t="array" ref="CZ1254">IF(CZ1252="","",_xll.PBD(CZ1252,"HQ Country","","USD","",""))</f>
        <v/>
      </c>
      <c r="DA1254" t="str" cm="1">
        <f t="array" ref="DA1254">IF(DA1252="","",_xll.PBD(DA1252,"HQ Country","","USD","",""))</f>
        <v/>
      </c>
      <c r="DB1254" t="str" cm="1">
        <f t="array" ref="DB1254">IF(DB1252="","",_xll.PBD(DB1252,"HQ Country","","USD","",""))</f>
        <v/>
      </c>
      <c r="DC1254" t="str" cm="1">
        <f t="array" ref="DC1254">IF(DC1252="","",_xll.PBD(DC1252,"HQ Country","","USD","",""))</f>
        <v/>
      </c>
      <c r="DD1254" t="str" cm="1">
        <f t="array" ref="DD1254">IF(DD1252="","",_xll.PBD(DD1252,"HQ Country","","USD","",""))</f>
        <v/>
      </c>
      <c r="DE1254" t="str" cm="1">
        <f t="array" ref="DE1254">IF(DE1252="","",_xll.PBD(DE1252,"HQ Country","","USD","",""))</f>
        <v/>
      </c>
      <c r="DF1254" t="str" cm="1">
        <f t="array" ref="DF1254">IF(DF1252="","",_xll.PBD(DF1252,"HQ Country","","USD","",""))</f>
        <v/>
      </c>
      <c r="DG1254" t="str" cm="1">
        <f t="array" ref="DG1254">IF(DG1252="","",_xll.PBD(DG1252,"HQ Country","","USD","",""))</f>
        <v/>
      </c>
      <c r="DH1254" t="str" cm="1">
        <f t="array" ref="DH1254">IF(DH1252="","",_xll.PBD(DH1252,"HQ Country","","USD","",""))</f>
        <v/>
      </c>
      <c r="DI1254" t="str" cm="1">
        <f t="array" ref="DI1254">IF(DI1252="","",_xll.PBD(DI1252,"HQ Country","","USD","",""))</f>
        <v/>
      </c>
      <c r="DJ1254" t="str" cm="1">
        <f t="array" ref="DJ1254">IF(DJ1252="","",_xll.PBD(DJ1252,"HQ Country","","USD","",""))</f>
        <v/>
      </c>
      <c r="DK1254" t="str" cm="1">
        <f t="array" ref="DK1254">IF(DK1252="","",_xll.PBD(DK1252,"HQ Country","","USD","",""))</f>
        <v/>
      </c>
      <c r="DL1254" t="str" cm="1">
        <f t="array" ref="DL1254">IF(DL1252="","",_xll.PBD(DL1252,"HQ Country","","USD","",""))</f>
        <v/>
      </c>
      <c r="DM1254" t="str" cm="1">
        <f t="array" ref="DM1254">IF(DM1252="","",_xll.PBD(DM1252,"HQ Country","","USD","",""))</f>
        <v/>
      </c>
      <c r="DN1254" t="str" cm="1">
        <f t="array" ref="DN1254">IF(DN1252="","",_xll.PBD(DN1252,"HQ Country","","USD","",""))</f>
        <v/>
      </c>
      <c r="DO1254" t="str" cm="1">
        <f t="array" ref="DO1254">IF(DO1252="","",_xll.PBD(DO1252,"HQ Country","","USD","",""))</f>
        <v/>
      </c>
      <c r="DP1254" t="str" cm="1">
        <f t="array" ref="DP1254">IF(DP1252="","",_xll.PBD(DP1252,"HQ Country","","USD","",""))</f>
        <v/>
      </c>
      <c r="DQ1254" t="str" cm="1">
        <f t="array" ref="DQ1254">IF(DQ1252="","",_xll.PBD(DQ1252,"HQ Country","","USD","",""))</f>
        <v/>
      </c>
      <c r="DR1254" t="str" cm="1">
        <f t="array" ref="DR1254">IF(DR1252="","",_xll.PBD(DR1252,"HQ Country","","USD","",""))</f>
        <v/>
      </c>
      <c r="DS1254" t="str" cm="1">
        <f t="array" ref="DS1254">IF(DS1252="","",_xll.PBD(DS1252,"HQ Country","","USD","",""))</f>
        <v/>
      </c>
      <c r="DT1254" t="str" cm="1">
        <f t="array" ref="DT1254">IF(DT1252="","",_xll.PBD(DT1252,"HQ Country","","USD","",""))</f>
        <v/>
      </c>
      <c r="DU1254" t="str" cm="1">
        <f t="array" ref="DU1254">IF(DU1252="","",_xll.PBD(DU1252,"HQ Country","","USD","",""))</f>
        <v/>
      </c>
      <c r="DV1254" t="str" cm="1">
        <f t="array" ref="DV1254">IF(DV1252="","",_xll.PBD(DV1252,"HQ Country","","USD","",""))</f>
        <v/>
      </c>
      <c r="DW1254" t="str" cm="1">
        <f t="array" ref="DW1254">IF(DW1252="","",_xll.PBD(DW1252,"HQ Country","","USD","",""))</f>
        <v/>
      </c>
      <c r="DX1254" t="str" cm="1">
        <f t="array" ref="DX1254">IF(DX1252="","",_xll.PBD(DX1252,"HQ Country","","USD","",""))</f>
        <v/>
      </c>
      <c r="DY1254" t="str" cm="1">
        <f t="array" ref="DY1254">IF(DY1252="","",_xll.PBD(DY1252,"HQ Country","","USD","",""))</f>
        <v/>
      </c>
      <c r="DZ1254" t="str" cm="1">
        <f t="array" ref="DZ1254">IF(DZ1252="","",_xll.PBD(DZ1252,"HQ Country","","USD","",""))</f>
        <v/>
      </c>
      <c r="EA1254" t="str" cm="1">
        <f t="array" ref="EA1254">IF(EA1252="","",_xll.PBD(EA1252,"HQ Country","","USD","",""))</f>
        <v/>
      </c>
      <c r="EB1254" t="str" cm="1">
        <f t="array" ref="EB1254">IF(EB1252="","",_xll.PBD(EB1252,"HQ Country","","USD","",""))</f>
        <v/>
      </c>
      <c r="EC1254" t="str" cm="1">
        <f t="array" ref="EC1254">IF(EC1252="","",_xll.PBD(EC1252,"HQ Country","","USD","",""))</f>
        <v/>
      </c>
      <c r="ED1254" t="str" cm="1">
        <f t="array" ref="ED1254">IF(ED1252="","",_xll.PBD(ED1252,"HQ Country","","USD","",""))</f>
        <v/>
      </c>
      <c r="EE1254" t="str" cm="1">
        <f t="array" ref="EE1254">IF(EE1252="","",_xll.PBD(EE1252,"HQ Country","","USD","",""))</f>
        <v/>
      </c>
      <c r="EF1254" t="str" cm="1">
        <f t="array" ref="EF1254">IF(EF1252="","",_xll.PBD(EF1252,"HQ Country","","USD","",""))</f>
        <v/>
      </c>
      <c r="EG1254" t="str" cm="1">
        <f t="array" ref="EG1254">IF(EG1252="","",_xll.PBD(EG1252,"HQ Country","","USD","",""))</f>
        <v/>
      </c>
      <c r="EH1254" t="str" cm="1">
        <f t="array" ref="EH1254">IF(EH1252="","",_xll.PBD(EH1252,"HQ Country","","USD","",""))</f>
        <v/>
      </c>
      <c r="EI1254" t="str" cm="1">
        <f t="array" ref="EI1254">IF(EI1252="","",_xll.PBD(EI1252,"HQ Country","","USD","",""))</f>
        <v/>
      </c>
      <c r="EJ1254" t="str" cm="1">
        <f t="array" ref="EJ1254">IF(EJ1252="","",_xll.PBD(EJ1252,"HQ Country","","USD","",""))</f>
        <v/>
      </c>
      <c r="EK1254" t="str" cm="1">
        <f t="array" ref="EK1254">IF(EK1252="","",_xll.PBD(EK1252,"HQ Country","","USD","",""))</f>
        <v/>
      </c>
      <c r="EL1254" t="str" cm="1">
        <f t="array" ref="EL1254">IF(EL1252="","",_xll.PBD(EL1252,"HQ Country","","USD","",""))</f>
        <v/>
      </c>
      <c r="EM1254" t="str" cm="1">
        <f t="array" ref="EM1254">IF(EM1252="","",_xll.PBD(EM1252,"HQ Country","","USD","",""))</f>
        <v/>
      </c>
      <c r="EN1254" t="str" cm="1">
        <f t="array" ref="EN1254">IF(EN1252="","",_xll.PBD(EN1252,"HQ Country","","USD","",""))</f>
        <v/>
      </c>
      <c r="EO1254" t="str" cm="1">
        <f t="array" ref="EO1254">IF(EO1252="","",_xll.PBD(EO1252,"HQ Country","","USD","",""))</f>
        <v/>
      </c>
      <c r="EP1254" t="str" cm="1">
        <f t="array" ref="EP1254">IF(EP1252="","",_xll.PBD(EP1252,"HQ Country","","USD","",""))</f>
        <v/>
      </c>
      <c r="EQ1254" t="str" cm="1">
        <f t="array" ref="EQ1254">IF(EQ1252="","",_xll.PBD(EQ1252,"HQ Country","","USD","",""))</f>
        <v/>
      </c>
      <c r="ER1254" t="str" cm="1">
        <f t="array" ref="ER1254">IF(ER1252="","",_xll.PBD(ER1252,"HQ Country","","USD","",""))</f>
        <v/>
      </c>
      <c r="ES1254" t="str" cm="1">
        <f t="array" ref="ES1254">IF(ES1252="","",_xll.PBD(ES1252,"HQ Country","","USD","",""))</f>
        <v/>
      </c>
      <c r="ET1254" t="str" cm="1">
        <f t="array" ref="ET1254">IF(ET1252="","",_xll.PBD(ET1252,"HQ Country","","USD","",""))</f>
        <v/>
      </c>
      <c r="EU1254" t="str" cm="1">
        <f t="array" ref="EU1254">IF(EU1252="","",_xll.PBD(EU1252,"HQ Country","","USD","",""))</f>
        <v/>
      </c>
      <c r="EV1254" t="str" cm="1">
        <f t="array" ref="EV1254">IF(EV1252="","",_xll.PBD(EV1252,"HQ Country","","USD","",""))</f>
        <v/>
      </c>
      <c r="EW1254" t="str" cm="1">
        <f t="array" ref="EW1254">IF(EW1252="","",_xll.PBD(EW1252,"HQ Country","","USD","",""))</f>
        <v/>
      </c>
      <c r="EX1254" t="str" cm="1">
        <f t="array" ref="EX1254">IF(EX1252="","",_xll.PBD(EX1252,"HQ Country","","USD","",""))</f>
        <v/>
      </c>
      <c r="EY1254" t="str" cm="1">
        <f t="array" ref="EY1254">IF(EY1252="","",_xll.PBD(EY1252,"HQ Country","","USD","",""))</f>
        <v/>
      </c>
      <c r="EZ1254" t="str" cm="1">
        <f t="array" ref="EZ1254">IF(EZ1252="","",_xll.PBD(EZ1252,"HQ Country","","USD","",""))</f>
        <v/>
      </c>
      <c r="FA1254" t="str" cm="1">
        <f t="array" ref="FA1254">IF(FA1252="","",_xll.PBD(FA1252,"HQ Country","","USD","",""))</f>
        <v/>
      </c>
      <c r="FB1254" t="str" cm="1">
        <f t="array" ref="FB1254">IF(FB1252="","",_xll.PBD(FB1252,"HQ Country","","USD","",""))</f>
        <v/>
      </c>
      <c r="FC1254" t="str" cm="1">
        <f t="array" ref="FC1254">IF(FC1252="","",_xll.PBD(FC1252,"HQ Country","","USD","",""))</f>
        <v/>
      </c>
      <c r="FD1254" t="str" cm="1">
        <f t="array" ref="FD1254">IF(FD1252="","",_xll.PBD(FD1252,"HQ Country","","USD","",""))</f>
        <v/>
      </c>
      <c r="FE1254" t="str" cm="1">
        <f t="array" ref="FE1254">IF(FE1252="","",_xll.PBD(FE1252,"HQ Country","","USD","",""))</f>
        <v/>
      </c>
      <c r="FF1254" t="str" cm="1">
        <f t="array" ref="FF1254">IF(FF1252="","",_xll.PBD(FF1252,"HQ Country","","USD","",""))</f>
        <v/>
      </c>
      <c r="FG1254" t="str" cm="1">
        <f t="array" ref="FG1254">IF(FG1252="","",_xll.PBD(FG1252,"HQ Country","","USD","",""))</f>
        <v/>
      </c>
      <c r="FH1254" t="str" cm="1">
        <f t="array" ref="FH1254">IF(FH1252="","",_xll.PBD(FH1252,"HQ Country","","USD","",""))</f>
        <v/>
      </c>
      <c r="FI1254" t="str" cm="1">
        <f t="array" ref="FI1254">IF(FI1252="","",_xll.PBD(FI1252,"HQ Country","","USD","",""))</f>
        <v/>
      </c>
      <c r="FJ1254" t="str" cm="1">
        <f t="array" ref="FJ1254">IF(FJ1252="","",_xll.PBD(FJ1252,"HQ Country","","USD","",""))</f>
        <v/>
      </c>
      <c r="FK1254" t="str" cm="1">
        <f t="array" ref="FK1254">IF(FK1252="","",_xll.PBD(FK1252,"HQ Country","","USD","",""))</f>
        <v/>
      </c>
      <c r="FL1254" t="str" cm="1">
        <f t="array" ref="FL1254">IF(FL1252="","",_xll.PBD(FL1252,"HQ Country","","USD","",""))</f>
        <v/>
      </c>
      <c r="FM1254" t="str" cm="1">
        <f t="array" ref="FM1254">IF(FM1252="","",_xll.PBD(FM1252,"HQ Country","","USD","",""))</f>
        <v/>
      </c>
      <c r="FN1254" t="str" cm="1">
        <f t="array" ref="FN1254">IF(FN1252="","",_xll.PBD(FN1252,"HQ Country","","USD","",""))</f>
        <v/>
      </c>
      <c r="FO1254" t="str" cm="1">
        <f t="array" ref="FO1254">IF(FO1252="","",_xll.PBD(FO1252,"HQ Country","","USD","",""))</f>
        <v/>
      </c>
      <c r="FP1254" t="str" cm="1">
        <f t="array" ref="FP1254">IF(FP1252="","",_xll.PBD(FP1252,"HQ Country","","USD","",""))</f>
        <v/>
      </c>
      <c r="FQ1254" t="str" cm="1">
        <f t="array" ref="FQ1254">IF(FQ1252="","",_xll.PBD(FQ1252,"HQ Country","","USD","",""))</f>
        <v/>
      </c>
      <c r="FR1254" t="str" cm="1">
        <f t="array" ref="FR1254">IF(FR1252="","",_xll.PBD(FR1252,"HQ Country","","USD","",""))</f>
        <v/>
      </c>
      <c r="FS1254" t="str" cm="1">
        <f t="array" ref="FS1254">IF(FS1252="","",_xll.PBD(FS1252,"HQ Country","","USD","",""))</f>
        <v/>
      </c>
      <c r="FT1254" t="str" cm="1">
        <f t="array" ref="FT1254">IF(FT1252="","",_xll.PBD(FT1252,"HQ Country","","USD","",""))</f>
        <v/>
      </c>
      <c r="FU1254" t="str" cm="1">
        <f t="array" ref="FU1254">IF(FU1252="","",_xll.PBD(FU1252,"HQ Country","","USD","",""))</f>
        <v/>
      </c>
      <c r="FV1254" t="str" cm="1">
        <f t="array" ref="FV1254">IF(FV1252="","",_xll.PBD(FV1252,"HQ Country","","USD","",""))</f>
        <v/>
      </c>
      <c r="FW1254" t="str" cm="1">
        <f t="array" ref="FW1254">IF(FW1252="","",_xll.PBD(FW1252,"HQ Country","","USD","",""))</f>
        <v/>
      </c>
      <c r="FX1254" t="str" cm="1">
        <f t="array" ref="FX1254">IF(FX1252="","",_xll.PBD(FX1252,"HQ Country","","USD","",""))</f>
        <v/>
      </c>
      <c r="FY1254" t="str" cm="1">
        <f t="array" ref="FY1254">IF(FY1252="","",_xll.PBD(FY1252,"HQ Country","","USD","",""))</f>
        <v/>
      </c>
      <c r="FZ1254" t="str" cm="1">
        <f t="array" ref="FZ1254">IF(FZ1252="","",_xll.PBD(FZ1252,"HQ Country","","USD","",""))</f>
        <v/>
      </c>
      <c r="GA1254" t="str" cm="1">
        <f t="array" ref="GA1254">IF(GA1252="","",_xll.PBD(GA1252,"HQ Country","","USD","",""))</f>
        <v/>
      </c>
      <c r="GB1254" t="str" cm="1">
        <f t="array" ref="GB1254">IF(GB1252="","",_xll.PBD(GB1252,"HQ Country","","USD","",""))</f>
        <v/>
      </c>
      <c r="GC1254" t="str" cm="1">
        <f t="array" ref="GC1254">IF(GC1252="","",_xll.PBD(GC1252,"HQ Country","","USD","",""))</f>
        <v/>
      </c>
      <c r="GD1254" t="str" cm="1">
        <f t="array" ref="GD1254">IF(GD1252="","",_xll.PBD(GD1252,"HQ Country","","USD","",""))</f>
        <v/>
      </c>
      <c r="GE1254" t="str" cm="1">
        <f t="array" ref="GE1254">IF(GE1252="","",_xll.PBD(GE1252,"HQ Country","","USD","",""))</f>
        <v/>
      </c>
      <c r="GF1254" t="str" cm="1">
        <f t="array" ref="GF1254">IF(GF1252="","",_xll.PBD(GF1252,"HQ Country","","USD","",""))</f>
        <v/>
      </c>
      <c r="GG1254" t="str" cm="1">
        <f t="array" ref="GG1254">IF(GG1252="","",_xll.PBD(GG1252,"HQ Country","","USD","",""))</f>
        <v/>
      </c>
      <c r="GH1254" t="str" cm="1">
        <f t="array" ref="GH1254">IF(GH1252="","",_xll.PBD(GH1252,"HQ Country","","USD","",""))</f>
        <v/>
      </c>
      <c r="GI1254" t="str" cm="1">
        <f t="array" ref="GI1254">IF(GI1252="","",_xll.PBD(GI1252,"HQ Country","","USD","",""))</f>
        <v/>
      </c>
      <c r="GJ1254" t="str" cm="1">
        <f t="array" ref="GJ1254">IF(GJ1252="","",_xll.PBD(GJ1252,"HQ Country","","USD","",""))</f>
        <v/>
      </c>
      <c r="GK1254" t="str" cm="1">
        <f t="array" ref="GK1254">IF(GK1252="","",_xll.PBD(GK1252,"HQ Country","","USD","",""))</f>
        <v/>
      </c>
      <c r="GL1254" t="str" cm="1">
        <f t="array" ref="GL1254">IF(GL1252="","",_xll.PBD(GL1252,"HQ Country","","USD","",""))</f>
        <v/>
      </c>
      <c r="GM1254" t="str" cm="1">
        <f t="array" ref="GM1254">IF(GM1252="","",_xll.PBD(GM1252,"HQ Country","","USD","",""))</f>
        <v/>
      </c>
      <c r="GN1254" t="str" cm="1">
        <f t="array" ref="GN1254">IF(GN1252="","",_xll.PBD(GN1252,"HQ Country","","USD","",""))</f>
        <v/>
      </c>
      <c r="GO1254" t="str" cm="1">
        <f t="array" ref="GO1254">IF(GO1252="","",_xll.PBD(GO1252,"HQ Country","","USD","",""))</f>
        <v/>
      </c>
      <c r="GP1254" t="str" cm="1">
        <f t="array" ref="GP1254">IF(GP1252="","",_xll.PBD(GP1252,"HQ Country","","USD","",""))</f>
        <v/>
      </c>
      <c r="GQ1254" t="str" cm="1">
        <f t="array" ref="GQ1254">IF(GQ1252="","",_xll.PBD(GQ1252,"HQ Country","","USD","",""))</f>
        <v/>
      </c>
      <c r="GR1254" t="str" cm="1">
        <f t="array" ref="GR1254">IF(GR1252="","",_xll.PBD(GR1252,"HQ Country","","USD","",""))</f>
        <v/>
      </c>
      <c r="GS1254" t="str" cm="1">
        <f t="array" ref="GS1254">IF(GS1252="","",_xll.PBD(GS1252,"HQ Country","","USD","",""))</f>
        <v/>
      </c>
      <c r="GT1254" t="str" cm="1">
        <f t="array" ref="GT1254">IF(GT1252="","",_xll.PBD(GT1252,"HQ Country","","USD","",""))</f>
        <v/>
      </c>
      <c r="GU1254" t="str" cm="1">
        <f t="array" ref="GU1254">IF(GU1252="","",_xll.PBD(GU1252,"HQ Country","","USD","",""))</f>
        <v/>
      </c>
      <c r="GV1254" t="str" cm="1">
        <f t="array" ref="GV1254">IF(GV1252="","",_xll.PBD(GV1252,"HQ Country","","USD","",""))</f>
        <v/>
      </c>
      <c r="GW1254" t="str" cm="1">
        <f t="array" ref="GW1254">IF(GW1252="","",_xll.PBD(GW1252,"HQ Country","","USD","",""))</f>
        <v/>
      </c>
      <c r="GX1254" t="str" cm="1">
        <f t="array" ref="GX1254">IF(GX1252="","",_xll.PBD(GX1252,"HQ Country","","USD","",""))</f>
        <v/>
      </c>
      <c r="GY1254" t="str" cm="1">
        <f t="array" ref="GY1254">IF(GY1252="","",_xll.PBD(GY1252,"HQ Country","","USD","",""))</f>
        <v/>
      </c>
      <c r="GZ1254" t="str" cm="1">
        <f t="array" ref="GZ1254">IF(GZ1252="","",_xll.PBD(GZ1252,"HQ Country","","USD","",""))</f>
        <v/>
      </c>
      <c r="HA1254" t="str" cm="1">
        <f t="array" ref="HA1254">IF(HA1252="","",_xll.PBD(HA1252,"HQ Country","","USD","",""))</f>
        <v/>
      </c>
      <c r="HB1254" t="str" cm="1">
        <f t="array" ref="HB1254">IF(HB1252="","",_xll.PBD(HB1252,"HQ Country","","USD","",""))</f>
        <v/>
      </c>
      <c r="HC1254" t="str" cm="1">
        <f t="array" ref="HC1254">IF(HC1252="","",_xll.PBD(HC1252,"HQ Country","","USD","",""))</f>
        <v/>
      </c>
      <c r="HD1254" t="str" cm="1">
        <f t="array" ref="HD1254">IF(HD1252="","",_xll.PBD(HD1252,"HQ Country","","USD","",""))</f>
        <v/>
      </c>
      <c r="HE1254" t="str" cm="1">
        <f t="array" ref="HE1254">IF(HE1252="","",_xll.PBD(HE1252,"HQ Country","","USD","",""))</f>
        <v/>
      </c>
      <c r="HF1254" t="str" cm="1">
        <f t="array" ref="HF1254">IF(HF1252="","",_xll.PBD(HF1252,"HQ Country","","USD","",""))</f>
        <v/>
      </c>
      <c r="HG1254" t="str" cm="1">
        <f t="array" ref="HG1254">IF(HG1252="","",_xll.PBD(HG1252,"HQ Country","","USD","",""))</f>
        <v/>
      </c>
      <c r="HH1254" t="str" cm="1">
        <f t="array" ref="HH1254">IF(HH1252="","",_xll.PBD(HH1252,"HQ Country","","USD","",""))</f>
        <v/>
      </c>
      <c r="HI1254" t="str" cm="1">
        <f t="array" ref="HI1254">IF(HI1252="","",_xll.PBD(HI1252,"HQ Country","","USD","",""))</f>
        <v/>
      </c>
      <c r="HJ1254" t="str" cm="1">
        <f t="array" ref="HJ1254">IF(HJ1252="","",_xll.PBD(HJ1252,"HQ Country","","USD","",""))</f>
        <v/>
      </c>
      <c r="HK1254" t="str" cm="1">
        <f t="array" ref="HK1254">IF(HK1252="","",_xll.PBD(HK1252,"HQ Country","","USD","",""))</f>
        <v/>
      </c>
      <c r="HL1254" t="str" cm="1">
        <f t="array" ref="HL1254">IF(HL1252="","",_xll.PBD(HL1252,"HQ Country","","USD","",""))</f>
        <v/>
      </c>
      <c r="HM1254" t="str" cm="1">
        <f t="array" ref="HM1254">IF(HM1252="","",_xll.PBD(HM1252,"HQ Country","","USD","",""))</f>
        <v/>
      </c>
      <c r="HN1254" t="str" cm="1">
        <f t="array" ref="HN1254">IF(HN1252="","",_xll.PBD(HN1252,"HQ Country","","USD","",""))</f>
        <v/>
      </c>
      <c r="HO1254" t="str" cm="1">
        <f t="array" ref="HO1254">IF(HO1252="","",_xll.PBD(HO1252,"HQ Country","","USD","",""))</f>
        <v/>
      </c>
      <c r="HP1254" t="str" cm="1">
        <f t="array" ref="HP1254">IF(HP1252="","",_xll.PBD(HP1252,"HQ Country","","USD","",""))</f>
        <v/>
      </c>
      <c r="HQ1254" t="str" cm="1">
        <f t="array" ref="HQ1254">IF(HQ1252="","",_xll.PBD(HQ1252,"HQ Country","","USD","",""))</f>
        <v/>
      </c>
      <c r="HR1254" t="str" cm="1">
        <f t="array" ref="HR1254">IF(HR1252="","",_xll.PBD(HR1252,"HQ Country","","USD","",""))</f>
        <v/>
      </c>
      <c r="HS1254" t="str" cm="1">
        <f t="array" ref="HS1254">IF(HS1252="","",_xll.PBD(HS1252,"HQ Country","","USD","",""))</f>
        <v/>
      </c>
      <c r="HT1254" t="str" cm="1">
        <f t="array" ref="HT1254">IF(HT1252="","",_xll.PBD(HT1252,"HQ Country","","USD","",""))</f>
        <v/>
      </c>
      <c r="HU1254" t="str" cm="1">
        <f t="array" ref="HU1254">IF(HU1252="","",_xll.PBD(HU1252,"HQ Country","","USD","",""))</f>
        <v/>
      </c>
      <c r="HV1254" t="str" cm="1">
        <f t="array" ref="HV1254">IF(HV1252="","",_xll.PBD(HV1252,"HQ Country","","USD","",""))</f>
        <v/>
      </c>
      <c r="HW1254" t="str" cm="1">
        <f t="array" ref="HW1254">IF(HW1252="","",_xll.PBD(HW1252,"HQ Country","","USD","",""))</f>
        <v/>
      </c>
      <c r="HX1254" t="str" cm="1">
        <f t="array" ref="HX1254">IF(HX1252="","",_xll.PBD(HX1252,"HQ Country","","USD","",""))</f>
        <v/>
      </c>
      <c r="HY1254" t="str" cm="1">
        <f t="array" ref="HY1254">IF(HY1252="","",_xll.PBD(HY1252,"HQ Country","","USD","",""))</f>
        <v/>
      </c>
      <c r="HZ1254" t="str" cm="1">
        <f t="array" ref="HZ1254">IF(HZ1252="","",_xll.PBD(HZ1252,"HQ Country","","USD","",""))</f>
        <v/>
      </c>
      <c r="IA1254" t="str" cm="1">
        <f t="array" ref="IA1254">IF(IA1252="","",_xll.PBD(IA1252,"HQ Country","","USD","",""))</f>
        <v/>
      </c>
      <c r="IB1254" t="str" cm="1">
        <f t="array" ref="IB1254">IF(IB1252="","",_xll.PBD(IB1252,"HQ Country","","USD","",""))</f>
        <v/>
      </c>
      <c r="IC1254" t="str" cm="1">
        <f t="array" ref="IC1254">IF(IC1252="","",_xll.PBD(IC1252,"HQ Country","","USD","",""))</f>
        <v/>
      </c>
      <c r="ID1254" t="str" cm="1">
        <f t="array" ref="ID1254">IF(ID1252="","",_xll.PBD(ID1252,"HQ Country","","USD","",""))</f>
        <v/>
      </c>
      <c r="IE1254" t="str" cm="1">
        <f t="array" ref="IE1254">IF(IE1252="","",_xll.PBD(IE1252,"HQ Country","","USD","",""))</f>
        <v/>
      </c>
    </row>
    <row r="1255" spans="2:239" x14ac:dyDescent="0.25">
      <c r="B1255" t="s">
        <v>2713</v>
      </c>
      <c r="C1255" t="str">
        <f ca="1">IF(C1252="","",IF(C1252=$D$4,1,0))</f>
        <v/>
      </c>
      <c r="D1255" t="str">
        <f t="shared" ref="D1255:BO1255" si="656">IF(D1252="","",IF(D1252=$D$4,1,0))</f>
        <v/>
      </c>
      <c r="E1255" t="str">
        <f t="shared" si="656"/>
        <v/>
      </c>
      <c r="F1255" t="str">
        <f t="shared" si="656"/>
        <v/>
      </c>
      <c r="G1255" t="str">
        <f t="shared" si="656"/>
        <v/>
      </c>
      <c r="H1255" t="str">
        <f t="shared" si="656"/>
        <v/>
      </c>
      <c r="I1255" t="str">
        <f t="shared" si="656"/>
        <v/>
      </c>
      <c r="J1255" t="str">
        <f t="shared" si="656"/>
        <v/>
      </c>
      <c r="K1255" t="str">
        <f t="shared" si="656"/>
        <v/>
      </c>
      <c r="L1255" t="str">
        <f t="shared" si="656"/>
        <v/>
      </c>
      <c r="M1255" t="str">
        <f t="shared" si="656"/>
        <v/>
      </c>
      <c r="N1255" t="str">
        <f t="shared" si="656"/>
        <v/>
      </c>
      <c r="O1255" t="str">
        <f t="shared" si="656"/>
        <v/>
      </c>
      <c r="P1255" t="str">
        <f t="shared" si="656"/>
        <v/>
      </c>
      <c r="Q1255" t="str">
        <f t="shared" si="656"/>
        <v/>
      </c>
      <c r="R1255" t="str">
        <f t="shared" si="656"/>
        <v/>
      </c>
      <c r="S1255" t="str">
        <f t="shared" si="656"/>
        <v/>
      </c>
      <c r="T1255" t="str">
        <f t="shared" si="656"/>
        <v/>
      </c>
      <c r="U1255" t="str">
        <f t="shared" si="656"/>
        <v/>
      </c>
      <c r="V1255" t="str">
        <f t="shared" si="656"/>
        <v/>
      </c>
      <c r="W1255" t="str">
        <f t="shared" si="656"/>
        <v/>
      </c>
      <c r="X1255" t="str">
        <f t="shared" si="656"/>
        <v/>
      </c>
      <c r="Y1255" t="str">
        <f t="shared" si="656"/>
        <v/>
      </c>
      <c r="Z1255" t="str">
        <f t="shared" si="656"/>
        <v/>
      </c>
      <c r="AA1255" t="str">
        <f t="shared" si="656"/>
        <v/>
      </c>
      <c r="AB1255" t="str">
        <f t="shared" si="656"/>
        <v/>
      </c>
      <c r="AC1255" t="str">
        <f t="shared" si="656"/>
        <v/>
      </c>
      <c r="AD1255" t="str">
        <f t="shared" si="656"/>
        <v/>
      </c>
      <c r="AE1255" t="str">
        <f t="shared" si="656"/>
        <v/>
      </c>
      <c r="AF1255" t="str">
        <f t="shared" si="656"/>
        <v/>
      </c>
      <c r="AG1255" t="str">
        <f t="shared" si="656"/>
        <v/>
      </c>
      <c r="AH1255" t="str">
        <f t="shared" si="656"/>
        <v/>
      </c>
      <c r="AI1255" t="str">
        <f t="shared" si="656"/>
        <v/>
      </c>
      <c r="AJ1255" t="str">
        <f t="shared" si="656"/>
        <v/>
      </c>
      <c r="AK1255" t="str">
        <f t="shared" si="656"/>
        <v/>
      </c>
      <c r="AL1255" t="str">
        <f t="shared" si="656"/>
        <v/>
      </c>
      <c r="AM1255" t="str">
        <f t="shared" si="656"/>
        <v/>
      </c>
      <c r="AN1255" t="str">
        <f t="shared" si="656"/>
        <v/>
      </c>
      <c r="AO1255" t="str">
        <f t="shared" si="656"/>
        <v/>
      </c>
      <c r="AP1255" t="str">
        <f t="shared" si="656"/>
        <v/>
      </c>
      <c r="AQ1255" t="str">
        <f t="shared" si="656"/>
        <v/>
      </c>
      <c r="AR1255" t="str">
        <f t="shared" si="656"/>
        <v/>
      </c>
      <c r="AS1255" t="str">
        <f t="shared" si="656"/>
        <v/>
      </c>
      <c r="AT1255" t="str">
        <f t="shared" si="656"/>
        <v/>
      </c>
      <c r="AU1255" t="str">
        <f t="shared" si="656"/>
        <v/>
      </c>
      <c r="AV1255" t="str">
        <f t="shared" si="656"/>
        <v/>
      </c>
      <c r="AW1255" t="str">
        <f t="shared" si="656"/>
        <v/>
      </c>
      <c r="AX1255" t="str">
        <f t="shared" si="656"/>
        <v/>
      </c>
      <c r="AY1255" t="str">
        <f t="shared" si="656"/>
        <v/>
      </c>
      <c r="AZ1255" t="str">
        <f t="shared" si="656"/>
        <v/>
      </c>
      <c r="BA1255" t="str">
        <f t="shared" si="656"/>
        <v/>
      </c>
      <c r="BB1255" t="str">
        <f t="shared" si="656"/>
        <v/>
      </c>
      <c r="BC1255" t="str">
        <f t="shared" si="656"/>
        <v/>
      </c>
      <c r="BD1255" t="str">
        <f t="shared" si="656"/>
        <v/>
      </c>
      <c r="BE1255" t="str">
        <f t="shared" si="656"/>
        <v/>
      </c>
      <c r="BF1255" t="str">
        <f t="shared" si="656"/>
        <v/>
      </c>
      <c r="BG1255" t="str">
        <f t="shared" si="656"/>
        <v/>
      </c>
      <c r="BH1255" t="str">
        <f t="shared" si="656"/>
        <v/>
      </c>
      <c r="BI1255" t="str">
        <f t="shared" si="656"/>
        <v/>
      </c>
      <c r="BJ1255" t="str">
        <f t="shared" si="656"/>
        <v/>
      </c>
      <c r="BK1255" t="str">
        <f t="shared" si="656"/>
        <v/>
      </c>
      <c r="BL1255" t="str">
        <f t="shared" si="656"/>
        <v/>
      </c>
      <c r="BM1255" t="str">
        <f t="shared" si="656"/>
        <v/>
      </c>
      <c r="BN1255" t="str">
        <f t="shared" si="656"/>
        <v/>
      </c>
      <c r="BO1255" t="str">
        <f t="shared" si="656"/>
        <v/>
      </c>
      <c r="BP1255" t="str">
        <f t="shared" ref="BP1255:EA1255" si="657">IF(BP1252="","",IF(BP1252=$D$4,1,0))</f>
        <v/>
      </c>
      <c r="BQ1255" t="str">
        <f t="shared" si="657"/>
        <v/>
      </c>
      <c r="BR1255" t="str">
        <f t="shared" si="657"/>
        <v/>
      </c>
      <c r="BS1255" t="str">
        <f t="shared" si="657"/>
        <v/>
      </c>
      <c r="BT1255" t="str">
        <f t="shared" si="657"/>
        <v/>
      </c>
      <c r="BU1255" t="str">
        <f t="shared" si="657"/>
        <v/>
      </c>
      <c r="BV1255" t="str">
        <f t="shared" si="657"/>
        <v/>
      </c>
      <c r="BW1255" t="str">
        <f t="shared" si="657"/>
        <v/>
      </c>
      <c r="BX1255" t="str">
        <f t="shared" si="657"/>
        <v/>
      </c>
      <c r="BY1255" t="str">
        <f t="shared" si="657"/>
        <v/>
      </c>
      <c r="BZ1255" t="str">
        <f t="shared" si="657"/>
        <v/>
      </c>
      <c r="CA1255" t="str">
        <f t="shared" si="657"/>
        <v/>
      </c>
      <c r="CB1255" t="str">
        <f t="shared" si="657"/>
        <v/>
      </c>
      <c r="CC1255" t="str">
        <f t="shared" si="657"/>
        <v/>
      </c>
      <c r="CD1255" t="str">
        <f t="shared" si="657"/>
        <v/>
      </c>
      <c r="CE1255" t="str">
        <f t="shared" si="657"/>
        <v/>
      </c>
      <c r="CF1255" t="str">
        <f t="shared" si="657"/>
        <v/>
      </c>
      <c r="CG1255" t="str">
        <f t="shared" si="657"/>
        <v/>
      </c>
      <c r="CH1255" t="str">
        <f t="shared" si="657"/>
        <v/>
      </c>
      <c r="CI1255" t="str">
        <f t="shared" si="657"/>
        <v/>
      </c>
      <c r="CJ1255" t="str">
        <f t="shared" si="657"/>
        <v/>
      </c>
      <c r="CK1255" t="str">
        <f t="shared" si="657"/>
        <v/>
      </c>
      <c r="CL1255" t="str">
        <f t="shared" si="657"/>
        <v/>
      </c>
      <c r="CM1255" t="str">
        <f t="shared" si="657"/>
        <v/>
      </c>
      <c r="CN1255" t="str">
        <f t="shared" si="657"/>
        <v/>
      </c>
      <c r="CO1255" t="str">
        <f t="shared" si="657"/>
        <v/>
      </c>
      <c r="CP1255" t="str">
        <f t="shared" si="657"/>
        <v/>
      </c>
      <c r="CQ1255" t="str">
        <f t="shared" si="657"/>
        <v/>
      </c>
      <c r="CR1255" t="str">
        <f t="shared" si="657"/>
        <v/>
      </c>
      <c r="CS1255" t="str">
        <f t="shared" si="657"/>
        <v/>
      </c>
      <c r="CT1255" t="str">
        <f t="shared" si="657"/>
        <v/>
      </c>
      <c r="CU1255" t="str">
        <f t="shared" si="657"/>
        <v/>
      </c>
      <c r="CV1255" t="str">
        <f t="shared" si="657"/>
        <v/>
      </c>
      <c r="CW1255" t="str">
        <f t="shared" si="657"/>
        <v/>
      </c>
      <c r="CX1255" t="str">
        <f t="shared" si="657"/>
        <v/>
      </c>
      <c r="CY1255" t="str">
        <f t="shared" si="657"/>
        <v/>
      </c>
      <c r="CZ1255" t="str">
        <f t="shared" si="657"/>
        <v/>
      </c>
      <c r="DA1255" t="str">
        <f t="shared" si="657"/>
        <v/>
      </c>
      <c r="DB1255" t="str">
        <f t="shared" si="657"/>
        <v/>
      </c>
      <c r="DC1255" t="str">
        <f t="shared" si="657"/>
        <v/>
      </c>
      <c r="DD1255" t="str">
        <f t="shared" si="657"/>
        <v/>
      </c>
      <c r="DE1255" t="str">
        <f t="shared" si="657"/>
        <v/>
      </c>
      <c r="DF1255" t="str">
        <f t="shared" si="657"/>
        <v/>
      </c>
      <c r="DG1255" t="str">
        <f t="shared" si="657"/>
        <v/>
      </c>
      <c r="DH1255" t="str">
        <f t="shared" si="657"/>
        <v/>
      </c>
      <c r="DI1255" t="str">
        <f t="shared" si="657"/>
        <v/>
      </c>
      <c r="DJ1255" t="str">
        <f t="shared" si="657"/>
        <v/>
      </c>
      <c r="DK1255" t="str">
        <f t="shared" si="657"/>
        <v/>
      </c>
      <c r="DL1255" t="str">
        <f t="shared" si="657"/>
        <v/>
      </c>
      <c r="DM1255" t="str">
        <f t="shared" si="657"/>
        <v/>
      </c>
      <c r="DN1255" t="str">
        <f t="shared" si="657"/>
        <v/>
      </c>
      <c r="DO1255" t="str">
        <f t="shared" si="657"/>
        <v/>
      </c>
      <c r="DP1255" t="str">
        <f t="shared" si="657"/>
        <v/>
      </c>
      <c r="DQ1255" t="str">
        <f t="shared" si="657"/>
        <v/>
      </c>
      <c r="DR1255" t="str">
        <f t="shared" si="657"/>
        <v/>
      </c>
      <c r="DS1255" t="str">
        <f t="shared" si="657"/>
        <v/>
      </c>
      <c r="DT1255" t="str">
        <f t="shared" si="657"/>
        <v/>
      </c>
      <c r="DU1255" t="str">
        <f t="shared" si="657"/>
        <v/>
      </c>
      <c r="DV1255" t="str">
        <f t="shared" si="657"/>
        <v/>
      </c>
      <c r="DW1255" t="str">
        <f t="shared" si="657"/>
        <v/>
      </c>
      <c r="DX1255" t="str">
        <f t="shared" si="657"/>
        <v/>
      </c>
      <c r="DY1255" t="str">
        <f t="shared" si="657"/>
        <v/>
      </c>
      <c r="DZ1255" t="str">
        <f t="shared" si="657"/>
        <v/>
      </c>
      <c r="EA1255" t="str">
        <f t="shared" si="657"/>
        <v/>
      </c>
      <c r="EB1255" t="str">
        <f t="shared" ref="EB1255:GM1255" si="658">IF(EB1252="","",IF(EB1252=$D$4,1,0))</f>
        <v/>
      </c>
      <c r="EC1255" t="str">
        <f t="shared" si="658"/>
        <v/>
      </c>
      <c r="ED1255" t="str">
        <f t="shared" si="658"/>
        <v/>
      </c>
      <c r="EE1255" t="str">
        <f t="shared" si="658"/>
        <v/>
      </c>
      <c r="EF1255" t="str">
        <f t="shared" si="658"/>
        <v/>
      </c>
      <c r="EG1255" t="str">
        <f t="shared" si="658"/>
        <v/>
      </c>
      <c r="EH1255" t="str">
        <f t="shared" si="658"/>
        <v/>
      </c>
      <c r="EI1255" t="str">
        <f t="shared" si="658"/>
        <v/>
      </c>
      <c r="EJ1255" t="str">
        <f t="shared" si="658"/>
        <v/>
      </c>
      <c r="EK1255" t="str">
        <f t="shared" si="658"/>
        <v/>
      </c>
      <c r="EL1255" t="str">
        <f t="shared" si="658"/>
        <v/>
      </c>
      <c r="EM1255" t="str">
        <f t="shared" si="658"/>
        <v/>
      </c>
      <c r="EN1255" t="str">
        <f t="shared" si="658"/>
        <v/>
      </c>
      <c r="EO1255" t="str">
        <f t="shared" si="658"/>
        <v/>
      </c>
      <c r="EP1255" t="str">
        <f t="shared" si="658"/>
        <v/>
      </c>
      <c r="EQ1255" t="str">
        <f t="shared" si="658"/>
        <v/>
      </c>
      <c r="ER1255" t="str">
        <f t="shared" si="658"/>
        <v/>
      </c>
      <c r="ES1255" t="str">
        <f t="shared" si="658"/>
        <v/>
      </c>
      <c r="ET1255" t="str">
        <f t="shared" si="658"/>
        <v/>
      </c>
      <c r="EU1255" t="str">
        <f t="shared" si="658"/>
        <v/>
      </c>
      <c r="EV1255" t="str">
        <f t="shared" si="658"/>
        <v/>
      </c>
      <c r="EW1255" t="str">
        <f t="shared" si="658"/>
        <v/>
      </c>
      <c r="EX1255" t="str">
        <f t="shared" si="658"/>
        <v/>
      </c>
      <c r="EY1255" t="str">
        <f t="shared" si="658"/>
        <v/>
      </c>
      <c r="EZ1255" t="str">
        <f t="shared" si="658"/>
        <v/>
      </c>
      <c r="FA1255" t="str">
        <f t="shared" si="658"/>
        <v/>
      </c>
      <c r="FB1255" t="str">
        <f t="shared" si="658"/>
        <v/>
      </c>
      <c r="FC1255" t="str">
        <f t="shared" si="658"/>
        <v/>
      </c>
      <c r="FD1255" t="str">
        <f t="shared" si="658"/>
        <v/>
      </c>
      <c r="FE1255" t="str">
        <f t="shared" si="658"/>
        <v/>
      </c>
      <c r="FF1255" t="str">
        <f t="shared" si="658"/>
        <v/>
      </c>
      <c r="FG1255" t="str">
        <f t="shared" si="658"/>
        <v/>
      </c>
      <c r="FH1255" t="str">
        <f t="shared" si="658"/>
        <v/>
      </c>
      <c r="FI1255" t="str">
        <f t="shared" si="658"/>
        <v/>
      </c>
      <c r="FJ1255" t="str">
        <f t="shared" si="658"/>
        <v/>
      </c>
      <c r="FK1255" t="str">
        <f t="shared" si="658"/>
        <v/>
      </c>
      <c r="FL1255" t="str">
        <f t="shared" si="658"/>
        <v/>
      </c>
      <c r="FM1255" t="str">
        <f t="shared" si="658"/>
        <v/>
      </c>
      <c r="FN1255" t="str">
        <f t="shared" si="658"/>
        <v/>
      </c>
      <c r="FO1255" t="str">
        <f t="shared" si="658"/>
        <v/>
      </c>
      <c r="FP1255" t="str">
        <f t="shared" si="658"/>
        <v/>
      </c>
      <c r="FQ1255" t="str">
        <f t="shared" si="658"/>
        <v/>
      </c>
      <c r="FR1255" t="str">
        <f t="shared" si="658"/>
        <v/>
      </c>
      <c r="FS1255" t="str">
        <f t="shared" si="658"/>
        <v/>
      </c>
      <c r="FT1255" t="str">
        <f t="shared" si="658"/>
        <v/>
      </c>
      <c r="FU1255" t="str">
        <f t="shared" si="658"/>
        <v/>
      </c>
      <c r="FV1255" t="str">
        <f t="shared" si="658"/>
        <v/>
      </c>
      <c r="FW1255" t="str">
        <f t="shared" si="658"/>
        <v/>
      </c>
      <c r="FX1255" t="str">
        <f t="shared" si="658"/>
        <v/>
      </c>
      <c r="FY1255" t="str">
        <f t="shared" si="658"/>
        <v/>
      </c>
      <c r="FZ1255" t="str">
        <f t="shared" si="658"/>
        <v/>
      </c>
      <c r="GA1255" t="str">
        <f t="shared" si="658"/>
        <v/>
      </c>
      <c r="GB1255" t="str">
        <f t="shared" si="658"/>
        <v/>
      </c>
      <c r="GC1255" t="str">
        <f t="shared" si="658"/>
        <v/>
      </c>
      <c r="GD1255" t="str">
        <f t="shared" si="658"/>
        <v/>
      </c>
      <c r="GE1255" t="str">
        <f t="shared" si="658"/>
        <v/>
      </c>
      <c r="GF1255" t="str">
        <f t="shared" si="658"/>
        <v/>
      </c>
      <c r="GG1255" t="str">
        <f t="shared" si="658"/>
        <v/>
      </c>
      <c r="GH1255" t="str">
        <f t="shared" si="658"/>
        <v/>
      </c>
      <c r="GI1255" t="str">
        <f t="shared" si="658"/>
        <v/>
      </c>
      <c r="GJ1255" t="str">
        <f t="shared" si="658"/>
        <v/>
      </c>
      <c r="GK1255" t="str">
        <f t="shared" si="658"/>
        <v/>
      </c>
      <c r="GL1255" t="str">
        <f t="shared" si="658"/>
        <v/>
      </c>
      <c r="GM1255" t="str">
        <f t="shared" si="658"/>
        <v/>
      </c>
      <c r="GN1255" t="str">
        <f t="shared" ref="GN1255:IE1255" si="659">IF(GN1252="","",IF(GN1252=$D$4,1,0))</f>
        <v/>
      </c>
      <c r="GO1255" t="str">
        <f t="shared" si="659"/>
        <v/>
      </c>
      <c r="GP1255" t="str">
        <f t="shared" si="659"/>
        <v/>
      </c>
      <c r="GQ1255" t="str">
        <f t="shared" si="659"/>
        <v/>
      </c>
      <c r="GR1255" t="str">
        <f t="shared" si="659"/>
        <v/>
      </c>
      <c r="GS1255" t="str">
        <f t="shared" si="659"/>
        <v/>
      </c>
      <c r="GT1255" t="str">
        <f t="shared" si="659"/>
        <v/>
      </c>
      <c r="GU1255" t="str">
        <f t="shared" si="659"/>
        <v/>
      </c>
      <c r="GV1255" t="str">
        <f t="shared" si="659"/>
        <v/>
      </c>
      <c r="GW1255" t="str">
        <f t="shared" si="659"/>
        <v/>
      </c>
      <c r="GX1255" t="str">
        <f t="shared" si="659"/>
        <v/>
      </c>
      <c r="GY1255" t="str">
        <f t="shared" si="659"/>
        <v/>
      </c>
      <c r="GZ1255" t="str">
        <f t="shared" si="659"/>
        <v/>
      </c>
      <c r="HA1255" t="str">
        <f t="shared" si="659"/>
        <v/>
      </c>
      <c r="HB1255" t="str">
        <f t="shared" si="659"/>
        <v/>
      </c>
      <c r="HC1255" t="str">
        <f t="shared" si="659"/>
        <v/>
      </c>
      <c r="HD1255" t="str">
        <f t="shared" si="659"/>
        <v/>
      </c>
      <c r="HE1255" t="str">
        <f t="shared" si="659"/>
        <v/>
      </c>
      <c r="HF1255" t="str">
        <f t="shared" si="659"/>
        <v/>
      </c>
      <c r="HG1255" t="str">
        <f t="shared" si="659"/>
        <v/>
      </c>
      <c r="HH1255" t="str">
        <f t="shared" si="659"/>
        <v/>
      </c>
      <c r="HI1255" t="str">
        <f t="shared" si="659"/>
        <v/>
      </c>
      <c r="HJ1255" t="str">
        <f t="shared" si="659"/>
        <v/>
      </c>
      <c r="HK1255" t="str">
        <f t="shared" si="659"/>
        <v/>
      </c>
      <c r="HL1255" t="str">
        <f t="shared" si="659"/>
        <v/>
      </c>
      <c r="HM1255" t="str">
        <f t="shared" si="659"/>
        <v/>
      </c>
      <c r="HN1255" t="str">
        <f t="shared" si="659"/>
        <v/>
      </c>
      <c r="HO1255" t="str">
        <f t="shared" si="659"/>
        <v/>
      </c>
      <c r="HP1255" t="str">
        <f t="shared" si="659"/>
        <v/>
      </c>
      <c r="HQ1255" t="str">
        <f t="shared" si="659"/>
        <v/>
      </c>
      <c r="HR1255" t="str">
        <f t="shared" si="659"/>
        <v/>
      </c>
      <c r="HS1255" t="str">
        <f t="shared" si="659"/>
        <v/>
      </c>
      <c r="HT1255" t="str">
        <f t="shared" si="659"/>
        <v/>
      </c>
      <c r="HU1255" t="str">
        <f t="shared" si="659"/>
        <v/>
      </c>
      <c r="HV1255" t="str">
        <f t="shared" si="659"/>
        <v/>
      </c>
      <c r="HW1255" t="str">
        <f t="shared" si="659"/>
        <v/>
      </c>
      <c r="HX1255" t="str">
        <f t="shared" si="659"/>
        <v/>
      </c>
      <c r="HY1255" t="str">
        <f t="shared" si="659"/>
        <v/>
      </c>
      <c r="HZ1255" t="str">
        <f t="shared" si="659"/>
        <v/>
      </c>
      <c r="IA1255" t="str">
        <f t="shared" si="659"/>
        <v/>
      </c>
      <c r="IB1255" t="str">
        <f t="shared" si="659"/>
        <v/>
      </c>
      <c r="IC1255" t="str">
        <f t="shared" si="659"/>
        <v/>
      </c>
      <c r="ID1255" t="str">
        <f t="shared" si="659"/>
        <v/>
      </c>
      <c r="IE1255" t="str">
        <f t="shared" si="659"/>
        <v/>
      </c>
    </row>
    <row r="1256" spans="2:239" x14ac:dyDescent="0.25">
      <c r="B1256" t="s">
        <v>2700</v>
      </c>
      <c r="C1256" t="str" cm="1">
        <f t="array" aca="1" ref="C1256" ca="1">IF(C1252="","",_xll.PBD(C1252,"Primary Industry Group","","USD","",""))</f>
        <v/>
      </c>
      <c r="D1256" t="str" cm="1">
        <f t="array" ref="D1256">IF(D1252="","",_xll.PBD(D1252,"Primary Industry Group","","USD","",""))</f>
        <v/>
      </c>
      <c r="E1256" t="str" cm="1">
        <f t="array" ref="E1256">IF(E1252="","",_xll.PBD(E1252,"Primary Industry Group","","USD","",""))</f>
        <v/>
      </c>
      <c r="F1256" t="str" cm="1">
        <f t="array" ref="F1256">IF(F1252="","",_xll.PBD(F1252,"Primary Industry Group","","USD","",""))</f>
        <v/>
      </c>
      <c r="G1256" t="str" cm="1">
        <f t="array" ref="G1256">IF(G1252="","",_xll.PBD(G1252,"Primary Industry Group","","USD","",""))</f>
        <v/>
      </c>
      <c r="H1256" t="str" cm="1">
        <f t="array" ref="H1256">IF(H1252="","",_xll.PBD(H1252,"Primary Industry Group","","USD","",""))</f>
        <v/>
      </c>
      <c r="I1256" t="str" cm="1">
        <f t="array" ref="I1256">IF(I1252="","",_xll.PBD(I1252,"Primary Industry Group","","USD","",""))</f>
        <v/>
      </c>
      <c r="J1256" t="str" cm="1">
        <f t="array" ref="J1256">IF(J1252="","",_xll.PBD(J1252,"Primary Industry Group","","USD","",""))</f>
        <v/>
      </c>
      <c r="K1256" t="str" cm="1">
        <f t="array" ref="K1256">IF(K1252="","",_xll.PBD(K1252,"Primary Industry Group","","USD","",""))</f>
        <v/>
      </c>
      <c r="L1256" t="str" cm="1">
        <f t="array" ref="L1256">IF(L1252="","",_xll.PBD(L1252,"Primary Industry Group","","USD","",""))</f>
        <v/>
      </c>
      <c r="M1256" t="str" cm="1">
        <f t="array" ref="M1256">IF(M1252="","",_xll.PBD(M1252,"Primary Industry Group","","USD","",""))</f>
        <v/>
      </c>
      <c r="N1256" t="str" cm="1">
        <f t="array" ref="N1256">IF(N1252="","",_xll.PBD(N1252,"Primary Industry Group","","USD","",""))</f>
        <v/>
      </c>
      <c r="O1256" t="str" cm="1">
        <f t="array" ref="O1256">IF(O1252="","",_xll.PBD(O1252,"Primary Industry Group","","USD","",""))</f>
        <v/>
      </c>
      <c r="P1256" t="str" cm="1">
        <f t="array" ref="P1256">IF(P1252="","",_xll.PBD(P1252,"Primary Industry Group","","USD","",""))</f>
        <v/>
      </c>
      <c r="Q1256" t="str" cm="1">
        <f t="array" ref="Q1256">IF(Q1252="","",_xll.PBD(Q1252,"Primary Industry Group","","USD","",""))</f>
        <v/>
      </c>
      <c r="R1256" t="str" cm="1">
        <f t="array" ref="R1256">IF(R1252="","",_xll.PBD(R1252,"Primary Industry Group","","USD","",""))</f>
        <v/>
      </c>
      <c r="S1256" t="str" cm="1">
        <f t="array" ref="S1256">IF(S1252="","",_xll.PBD(S1252,"Primary Industry Group","","USD","",""))</f>
        <v/>
      </c>
      <c r="T1256" t="str" cm="1">
        <f t="array" ref="T1256">IF(T1252="","",_xll.PBD(T1252,"Primary Industry Group","","USD","",""))</f>
        <v/>
      </c>
      <c r="U1256" t="str" cm="1">
        <f t="array" ref="U1256">IF(U1252="","",_xll.PBD(U1252,"Primary Industry Group","","USD","",""))</f>
        <v/>
      </c>
      <c r="V1256" t="str" cm="1">
        <f t="array" ref="V1256">IF(V1252="","",_xll.PBD(V1252,"Primary Industry Group","","USD","",""))</f>
        <v/>
      </c>
      <c r="W1256" t="str" cm="1">
        <f t="array" ref="W1256">IF(W1252="","",_xll.PBD(W1252,"Primary Industry Group","","USD","",""))</f>
        <v/>
      </c>
      <c r="X1256" t="str" cm="1">
        <f t="array" ref="X1256">IF(X1252="","",_xll.PBD(X1252,"Primary Industry Group","","USD","",""))</f>
        <v/>
      </c>
      <c r="Y1256" t="str" cm="1">
        <f t="array" ref="Y1256">IF(Y1252="","",_xll.PBD(Y1252,"Primary Industry Group","","USD","",""))</f>
        <v/>
      </c>
      <c r="Z1256" t="str" cm="1">
        <f t="array" ref="Z1256">IF(Z1252="","",_xll.PBD(Z1252,"Primary Industry Group","","USD","",""))</f>
        <v/>
      </c>
      <c r="AA1256" t="str" cm="1">
        <f t="array" ref="AA1256">IF(AA1252="","",_xll.PBD(AA1252,"Primary Industry Group","","USD","",""))</f>
        <v/>
      </c>
      <c r="AB1256" t="str" cm="1">
        <f t="array" ref="AB1256">IF(AB1252="","",_xll.PBD(AB1252,"Primary Industry Group","","USD","",""))</f>
        <v/>
      </c>
      <c r="AC1256" t="str" cm="1">
        <f t="array" ref="AC1256">IF(AC1252="","",_xll.PBD(AC1252,"Primary Industry Group","","USD","",""))</f>
        <v/>
      </c>
      <c r="AD1256" t="str" cm="1">
        <f t="array" ref="AD1256">IF(AD1252="","",_xll.PBD(AD1252,"Primary Industry Group","","USD","",""))</f>
        <v/>
      </c>
      <c r="AE1256" t="str" cm="1">
        <f t="array" ref="AE1256">IF(AE1252="","",_xll.PBD(AE1252,"Primary Industry Group","","USD","",""))</f>
        <v/>
      </c>
      <c r="AF1256" t="str" cm="1">
        <f t="array" ref="AF1256">IF(AF1252="","",_xll.PBD(AF1252,"Primary Industry Group","","USD","",""))</f>
        <v/>
      </c>
      <c r="AG1256" t="str" cm="1">
        <f t="array" ref="AG1256">IF(AG1252="","",_xll.PBD(AG1252,"Primary Industry Group","","USD","",""))</f>
        <v/>
      </c>
      <c r="AH1256" t="str" cm="1">
        <f t="array" ref="AH1256">IF(AH1252="","",_xll.PBD(AH1252,"Primary Industry Group","","USD","",""))</f>
        <v/>
      </c>
      <c r="AI1256" t="str" cm="1">
        <f t="array" ref="AI1256">IF(AI1252="","",_xll.PBD(AI1252,"Primary Industry Group","","USD","",""))</f>
        <v/>
      </c>
      <c r="AJ1256" t="str" cm="1">
        <f t="array" ref="AJ1256">IF(AJ1252="","",_xll.PBD(AJ1252,"Primary Industry Group","","USD","",""))</f>
        <v/>
      </c>
      <c r="AK1256" t="str" cm="1">
        <f t="array" ref="AK1256">IF(AK1252="","",_xll.PBD(AK1252,"Primary Industry Group","","USD","",""))</f>
        <v/>
      </c>
      <c r="AL1256" t="str" cm="1">
        <f t="array" ref="AL1256">IF(AL1252="","",_xll.PBD(AL1252,"Primary Industry Group","","USD","",""))</f>
        <v/>
      </c>
      <c r="AM1256" t="str" cm="1">
        <f t="array" ref="AM1256">IF(AM1252="","",_xll.PBD(AM1252,"Primary Industry Group","","USD","",""))</f>
        <v/>
      </c>
      <c r="AN1256" t="str" cm="1">
        <f t="array" ref="AN1256">IF(AN1252="","",_xll.PBD(AN1252,"Primary Industry Group","","USD","",""))</f>
        <v/>
      </c>
      <c r="AO1256" t="str" cm="1">
        <f t="array" ref="AO1256">IF(AO1252="","",_xll.PBD(AO1252,"Primary Industry Group","","USD","",""))</f>
        <v/>
      </c>
      <c r="AP1256" t="str" cm="1">
        <f t="array" ref="AP1256">IF(AP1252="","",_xll.PBD(AP1252,"Primary Industry Group","","USD","",""))</f>
        <v/>
      </c>
      <c r="AQ1256" t="str" cm="1">
        <f t="array" ref="AQ1256">IF(AQ1252="","",_xll.PBD(AQ1252,"Primary Industry Group","","USD","",""))</f>
        <v/>
      </c>
      <c r="AR1256" t="str" cm="1">
        <f t="array" ref="AR1256">IF(AR1252="","",_xll.PBD(AR1252,"Primary Industry Group","","USD","",""))</f>
        <v/>
      </c>
      <c r="AS1256" t="str" cm="1">
        <f t="array" ref="AS1256">IF(AS1252="","",_xll.PBD(AS1252,"Primary Industry Group","","USD","",""))</f>
        <v/>
      </c>
      <c r="AT1256" t="str" cm="1">
        <f t="array" ref="AT1256">IF(AT1252="","",_xll.PBD(AT1252,"Primary Industry Group","","USD","",""))</f>
        <v/>
      </c>
      <c r="AU1256" t="str" cm="1">
        <f t="array" ref="AU1256">IF(AU1252="","",_xll.PBD(AU1252,"Primary Industry Group","","USD","",""))</f>
        <v/>
      </c>
      <c r="AV1256" t="str" cm="1">
        <f t="array" ref="AV1256">IF(AV1252="","",_xll.PBD(AV1252,"Primary Industry Group","","USD","",""))</f>
        <v/>
      </c>
      <c r="AW1256" t="str" cm="1">
        <f t="array" ref="AW1256">IF(AW1252="","",_xll.PBD(AW1252,"Primary Industry Group","","USD","",""))</f>
        <v/>
      </c>
      <c r="AX1256" t="str" cm="1">
        <f t="array" ref="AX1256">IF(AX1252="","",_xll.PBD(AX1252,"Primary Industry Group","","USD","",""))</f>
        <v/>
      </c>
      <c r="AY1256" t="str" cm="1">
        <f t="array" ref="AY1256">IF(AY1252="","",_xll.PBD(AY1252,"Primary Industry Group","","USD","",""))</f>
        <v/>
      </c>
      <c r="AZ1256" t="str" cm="1">
        <f t="array" ref="AZ1256">IF(AZ1252="","",_xll.PBD(AZ1252,"Primary Industry Group","","USD","",""))</f>
        <v/>
      </c>
      <c r="BA1256" t="str" cm="1">
        <f t="array" ref="BA1256">IF(BA1252="","",_xll.PBD(BA1252,"Primary Industry Group","","USD","",""))</f>
        <v/>
      </c>
      <c r="BB1256" t="str" cm="1">
        <f t="array" ref="BB1256">IF(BB1252="","",_xll.PBD(BB1252,"Primary Industry Group","","USD","",""))</f>
        <v/>
      </c>
      <c r="BC1256" t="str" cm="1">
        <f t="array" ref="BC1256">IF(BC1252="","",_xll.PBD(BC1252,"Primary Industry Group","","USD","",""))</f>
        <v/>
      </c>
      <c r="BD1256" t="str" cm="1">
        <f t="array" ref="BD1256">IF(BD1252="","",_xll.PBD(BD1252,"Primary Industry Group","","USD","",""))</f>
        <v/>
      </c>
      <c r="BE1256" t="str" cm="1">
        <f t="array" ref="BE1256">IF(BE1252="","",_xll.PBD(BE1252,"Primary Industry Group","","USD","",""))</f>
        <v/>
      </c>
      <c r="BF1256" t="str" cm="1">
        <f t="array" ref="BF1256">IF(BF1252="","",_xll.PBD(BF1252,"Primary Industry Group","","USD","",""))</f>
        <v/>
      </c>
      <c r="BG1256" t="str" cm="1">
        <f t="array" ref="BG1256">IF(BG1252="","",_xll.PBD(BG1252,"Primary Industry Group","","USD","",""))</f>
        <v/>
      </c>
      <c r="BH1256" t="str" cm="1">
        <f t="array" ref="BH1256">IF(BH1252="","",_xll.PBD(BH1252,"Primary Industry Group","","USD","",""))</f>
        <v/>
      </c>
      <c r="BI1256" t="str" cm="1">
        <f t="array" ref="BI1256">IF(BI1252="","",_xll.PBD(BI1252,"Primary Industry Group","","USD","",""))</f>
        <v/>
      </c>
      <c r="BJ1256" t="str" cm="1">
        <f t="array" ref="BJ1256">IF(BJ1252="","",_xll.PBD(BJ1252,"Primary Industry Group","","USD","",""))</f>
        <v/>
      </c>
      <c r="BK1256" t="str" cm="1">
        <f t="array" ref="BK1256">IF(BK1252="","",_xll.PBD(BK1252,"Primary Industry Group","","USD","",""))</f>
        <v/>
      </c>
      <c r="BL1256" t="str" cm="1">
        <f t="array" ref="BL1256">IF(BL1252="","",_xll.PBD(BL1252,"Primary Industry Group","","USD","",""))</f>
        <v/>
      </c>
      <c r="BM1256" t="str" cm="1">
        <f t="array" ref="BM1256">IF(BM1252="","",_xll.PBD(BM1252,"Primary Industry Group","","USD","",""))</f>
        <v/>
      </c>
      <c r="BN1256" t="str" cm="1">
        <f t="array" ref="BN1256">IF(BN1252="","",_xll.PBD(BN1252,"Primary Industry Group","","USD","",""))</f>
        <v/>
      </c>
      <c r="BO1256" t="str" cm="1">
        <f t="array" ref="BO1256">IF(BO1252="","",_xll.PBD(BO1252,"Primary Industry Group","","USD","",""))</f>
        <v/>
      </c>
      <c r="BP1256" t="str" cm="1">
        <f t="array" ref="BP1256">IF(BP1252="","",_xll.PBD(BP1252,"Primary Industry Group","","USD","",""))</f>
        <v/>
      </c>
      <c r="BQ1256" t="str" cm="1">
        <f t="array" ref="BQ1256">IF(BQ1252="","",_xll.PBD(BQ1252,"Primary Industry Group","","USD","",""))</f>
        <v/>
      </c>
      <c r="BR1256" t="str" cm="1">
        <f t="array" ref="BR1256">IF(BR1252="","",_xll.PBD(BR1252,"Primary Industry Group","","USD","",""))</f>
        <v/>
      </c>
      <c r="BS1256" t="str" cm="1">
        <f t="array" ref="BS1256">IF(BS1252="","",_xll.PBD(BS1252,"Primary Industry Group","","USD","",""))</f>
        <v/>
      </c>
      <c r="BT1256" t="str" cm="1">
        <f t="array" ref="BT1256">IF(BT1252="","",_xll.PBD(BT1252,"Primary Industry Group","","USD","",""))</f>
        <v/>
      </c>
      <c r="BU1256" t="str" cm="1">
        <f t="array" ref="BU1256">IF(BU1252="","",_xll.PBD(BU1252,"Primary Industry Group","","USD","",""))</f>
        <v/>
      </c>
      <c r="BV1256" t="str" cm="1">
        <f t="array" ref="BV1256">IF(BV1252="","",_xll.PBD(BV1252,"Primary Industry Group","","USD","",""))</f>
        <v/>
      </c>
      <c r="BW1256" t="str" cm="1">
        <f t="array" ref="BW1256">IF(BW1252="","",_xll.PBD(BW1252,"Primary Industry Group","","USD","",""))</f>
        <v/>
      </c>
      <c r="BX1256" t="str" cm="1">
        <f t="array" ref="BX1256">IF(BX1252="","",_xll.PBD(BX1252,"Primary Industry Group","","USD","",""))</f>
        <v/>
      </c>
      <c r="BY1256" t="str" cm="1">
        <f t="array" ref="BY1256">IF(BY1252="","",_xll.PBD(BY1252,"Primary Industry Group","","USD","",""))</f>
        <v/>
      </c>
      <c r="BZ1256" t="str" cm="1">
        <f t="array" ref="BZ1256">IF(BZ1252="","",_xll.PBD(BZ1252,"Primary Industry Group","","USD","",""))</f>
        <v/>
      </c>
      <c r="CA1256" t="str" cm="1">
        <f t="array" ref="CA1256">IF(CA1252="","",_xll.PBD(CA1252,"Primary Industry Group","","USD","",""))</f>
        <v/>
      </c>
      <c r="CB1256" t="str" cm="1">
        <f t="array" ref="CB1256">IF(CB1252="","",_xll.PBD(CB1252,"Primary Industry Group","","USD","",""))</f>
        <v/>
      </c>
      <c r="CC1256" t="str" cm="1">
        <f t="array" ref="CC1256">IF(CC1252="","",_xll.PBD(CC1252,"Primary Industry Group","","USD","",""))</f>
        <v/>
      </c>
      <c r="CD1256" t="str" cm="1">
        <f t="array" ref="CD1256">IF(CD1252="","",_xll.PBD(CD1252,"Primary Industry Group","","USD","",""))</f>
        <v/>
      </c>
      <c r="CE1256" t="str" cm="1">
        <f t="array" ref="CE1256">IF(CE1252="","",_xll.PBD(CE1252,"Primary Industry Group","","USD","",""))</f>
        <v/>
      </c>
      <c r="CF1256" t="str" cm="1">
        <f t="array" ref="CF1256">IF(CF1252="","",_xll.PBD(CF1252,"Primary Industry Group","","USD","",""))</f>
        <v/>
      </c>
      <c r="CG1256" t="str" cm="1">
        <f t="array" ref="CG1256">IF(CG1252="","",_xll.PBD(CG1252,"Primary Industry Group","","USD","",""))</f>
        <v/>
      </c>
      <c r="CH1256" t="str" cm="1">
        <f t="array" ref="CH1256">IF(CH1252="","",_xll.PBD(CH1252,"Primary Industry Group","","USD","",""))</f>
        <v/>
      </c>
      <c r="CI1256" t="str" cm="1">
        <f t="array" ref="CI1256">IF(CI1252="","",_xll.PBD(CI1252,"Primary Industry Group","","USD","",""))</f>
        <v/>
      </c>
      <c r="CJ1256" t="str" cm="1">
        <f t="array" ref="CJ1256">IF(CJ1252="","",_xll.PBD(CJ1252,"Primary Industry Group","","USD","",""))</f>
        <v/>
      </c>
      <c r="CK1256" t="str" cm="1">
        <f t="array" ref="CK1256">IF(CK1252="","",_xll.PBD(CK1252,"Primary Industry Group","","USD","",""))</f>
        <v/>
      </c>
      <c r="CL1256" t="str" cm="1">
        <f t="array" ref="CL1256">IF(CL1252="","",_xll.PBD(CL1252,"Primary Industry Group","","USD","",""))</f>
        <v/>
      </c>
      <c r="CM1256" t="str" cm="1">
        <f t="array" ref="CM1256">IF(CM1252="","",_xll.PBD(CM1252,"Primary Industry Group","","USD","",""))</f>
        <v/>
      </c>
      <c r="CN1256" t="str" cm="1">
        <f t="array" ref="CN1256">IF(CN1252="","",_xll.PBD(CN1252,"Primary Industry Group","","USD","",""))</f>
        <v/>
      </c>
      <c r="CO1256" t="str" cm="1">
        <f t="array" ref="CO1256">IF(CO1252="","",_xll.PBD(CO1252,"Primary Industry Group","","USD","",""))</f>
        <v/>
      </c>
      <c r="CP1256" t="str" cm="1">
        <f t="array" ref="CP1256">IF(CP1252="","",_xll.PBD(CP1252,"Primary Industry Group","","USD","",""))</f>
        <v/>
      </c>
      <c r="CQ1256" t="str" cm="1">
        <f t="array" ref="CQ1256">IF(CQ1252="","",_xll.PBD(CQ1252,"Primary Industry Group","","USD","",""))</f>
        <v/>
      </c>
      <c r="CR1256" t="str" cm="1">
        <f t="array" ref="CR1256">IF(CR1252="","",_xll.PBD(CR1252,"Primary Industry Group","","USD","",""))</f>
        <v/>
      </c>
      <c r="CS1256" t="str" cm="1">
        <f t="array" ref="CS1256">IF(CS1252="","",_xll.PBD(CS1252,"Primary Industry Group","","USD","",""))</f>
        <v/>
      </c>
      <c r="CT1256" t="str" cm="1">
        <f t="array" ref="CT1256">IF(CT1252="","",_xll.PBD(CT1252,"Primary Industry Group","","USD","",""))</f>
        <v/>
      </c>
      <c r="CU1256" t="str" cm="1">
        <f t="array" ref="CU1256">IF(CU1252="","",_xll.PBD(CU1252,"Primary Industry Group","","USD","",""))</f>
        <v/>
      </c>
      <c r="CV1256" t="str" cm="1">
        <f t="array" ref="CV1256">IF(CV1252="","",_xll.PBD(CV1252,"Primary Industry Group","","USD","",""))</f>
        <v/>
      </c>
      <c r="CW1256" t="str" cm="1">
        <f t="array" ref="CW1256">IF(CW1252="","",_xll.PBD(CW1252,"Primary Industry Group","","USD","",""))</f>
        <v/>
      </c>
      <c r="CX1256" t="str" cm="1">
        <f t="array" ref="CX1256">IF(CX1252="","",_xll.PBD(CX1252,"Primary Industry Group","","USD","",""))</f>
        <v/>
      </c>
      <c r="CY1256" t="str" cm="1">
        <f t="array" ref="CY1256">IF(CY1252="","",_xll.PBD(CY1252,"Primary Industry Group","","USD","",""))</f>
        <v/>
      </c>
      <c r="CZ1256" t="str" cm="1">
        <f t="array" ref="CZ1256">IF(CZ1252="","",_xll.PBD(CZ1252,"Primary Industry Group","","USD","",""))</f>
        <v/>
      </c>
      <c r="DA1256" t="str" cm="1">
        <f t="array" ref="DA1256">IF(DA1252="","",_xll.PBD(DA1252,"Primary Industry Group","","USD","",""))</f>
        <v/>
      </c>
      <c r="DB1256" t="str" cm="1">
        <f t="array" ref="DB1256">IF(DB1252="","",_xll.PBD(DB1252,"Primary Industry Group","","USD","",""))</f>
        <v/>
      </c>
      <c r="DC1256" t="str" cm="1">
        <f t="array" ref="DC1256">IF(DC1252="","",_xll.PBD(DC1252,"Primary Industry Group","","USD","",""))</f>
        <v/>
      </c>
      <c r="DD1256" t="str" cm="1">
        <f t="array" ref="DD1256">IF(DD1252="","",_xll.PBD(DD1252,"Primary Industry Group","","USD","",""))</f>
        <v/>
      </c>
      <c r="DE1256" t="str" cm="1">
        <f t="array" ref="DE1256">IF(DE1252="","",_xll.PBD(DE1252,"Primary Industry Group","","USD","",""))</f>
        <v/>
      </c>
      <c r="DF1256" t="str" cm="1">
        <f t="array" ref="DF1256">IF(DF1252="","",_xll.PBD(DF1252,"Primary Industry Group","","USD","",""))</f>
        <v/>
      </c>
      <c r="DG1256" t="str" cm="1">
        <f t="array" ref="DG1256">IF(DG1252="","",_xll.PBD(DG1252,"Primary Industry Group","","USD","",""))</f>
        <v/>
      </c>
      <c r="DH1256" t="str" cm="1">
        <f t="array" ref="DH1256">IF(DH1252="","",_xll.PBD(DH1252,"Primary Industry Group","","USD","",""))</f>
        <v/>
      </c>
      <c r="DI1256" t="str" cm="1">
        <f t="array" ref="DI1256">IF(DI1252="","",_xll.PBD(DI1252,"Primary Industry Group","","USD","",""))</f>
        <v/>
      </c>
      <c r="DJ1256" t="str" cm="1">
        <f t="array" ref="DJ1256">IF(DJ1252="","",_xll.PBD(DJ1252,"Primary Industry Group","","USD","",""))</f>
        <v/>
      </c>
      <c r="DK1256" t="str" cm="1">
        <f t="array" ref="DK1256">IF(DK1252="","",_xll.PBD(DK1252,"Primary Industry Group","","USD","",""))</f>
        <v/>
      </c>
      <c r="DL1256" t="str" cm="1">
        <f t="array" ref="DL1256">IF(DL1252="","",_xll.PBD(DL1252,"Primary Industry Group","","USD","",""))</f>
        <v/>
      </c>
      <c r="DM1256" t="str" cm="1">
        <f t="array" ref="DM1256">IF(DM1252="","",_xll.PBD(DM1252,"Primary Industry Group","","USD","",""))</f>
        <v/>
      </c>
      <c r="DN1256" t="str" cm="1">
        <f t="array" ref="DN1256">IF(DN1252="","",_xll.PBD(DN1252,"Primary Industry Group","","USD","",""))</f>
        <v/>
      </c>
      <c r="DO1256" t="str" cm="1">
        <f t="array" ref="DO1256">IF(DO1252="","",_xll.PBD(DO1252,"Primary Industry Group","","USD","",""))</f>
        <v/>
      </c>
      <c r="DP1256" t="str" cm="1">
        <f t="array" ref="DP1256">IF(DP1252="","",_xll.PBD(DP1252,"Primary Industry Group","","USD","",""))</f>
        <v/>
      </c>
      <c r="DQ1256" t="str" cm="1">
        <f t="array" ref="DQ1256">IF(DQ1252="","",_xll.PBD(DQ1252,"Primary Industry Group","","USD","",""))</f>
        <v/>
      </c>
      <c r="DR1256" t="str" cm="1">
        <f t="array" ref="DR1256">IF(DR1252="","",_xll.PBD(DR1252,"Primary Industry Group","","USD","",""))</f>
        <v/>
      </c>
      <c r="DS1256" t="str" cm="1">
        <f t="array" ref="DS1256">IF(DS1252="","",_xll.PBD(DS1252,"Primary Industry Group","","USD","",""))</f>
        <v/>
      </c>
      <c r="DT1256" t="str" cm="1">
        <f t="array" ref="DT1256">IF(DT1252="","",_xll.PBD(DT1252,"Primary Industry Group","","USD","",""))</f>
        <v/>
      </c>
      <c r="DU1256" t="str" cm="1">
        <f t="array" ref="DU1256">IF(DU1252="","",_xll.PBD(DU1252,"Primary Industry Group","","USD","",""))</f>
        <v/>
      </c>
      <c r="DV1256" t="str" cm="1">
        <f t="array" ref="DV1256">IF(DV1252="","",_xll.PBD(DV1252,"Primary Industry Group","","USD","",""))</f>
        <v/>
      </c>
      <c r="DW1256" t="str" cm="1">
        <f t="array" ref="DW1256">IF(DW1252="","",_xll.PBD(DW1252,"Primary Industry Group","","USD","",""))</f>
        <v/>
      </c>
      <c r="DX1256" t="str" cm="1">
        <f t="array" ref="DX1256">IF(DX1252="","",_xll.PBD(DX1252,"Primary Industry Group","","USD","",""))</f>
        <v/>
      </c>
      <c r="DY1256" t="str" cm="1">
        <f t="array" ref="DY1256">IF(DY1252="","",_xll.PBD(DY1252,"Primary Industry Group","","USD","",""))</f>
        <v/>
      </c>
      <c r="DZ1256" t="str" cm="1">
        <f t="array" ref="DZ1256">IF(DZ1252="","",_xll.PBD(DZ1252,"Primary Industry Group","","USD","",""))</f>
        <v/>
      </c>
      <c r="EA1256" t="str" cm="1">
        <f t="array" ref="EA1256">IF(EA1252="","",_xll.PBD(EA1252,"Primary Industry Group","","USD","",""))</f>
        <v/>
      </c>
      <c r="EB1256" t="str" cm="1">
        <f t="array" ref="EB1256">IF(EB1252="","",_xll.PBD(EB1252,"Primary Industry Group","","USD","",""))</f>
        <v/>
      </c>
      <c r="EC1256" t="str" cm="1">
        <f t="array" ref="EC1256">IF(EC1252="","",_xll.PBD(EC1252,"Primary Industry Group","","USD","",""))</f>
        <v/>
      </c>
      <c r="ED1256" t="str" cm="1">
        <f t="array" ref="ED1256">IF(ED1252="","",_xll.PBD(ED1252,"Primary Industry Group","","USD","",""))</f>
        <v/>
      </c>
      <c r="EE1256" t="str" cm="1">
        <f t="array" ref="EE1256">IF(EE1252="","",_xll.PBD(EE1252,"Primary Industry Group","","USD","",""))</f>
        <v/>
      </c>
      <c r="EF1256" t="str" cm="1">
        <f t="array" ref="EF1256">IF(EF1252="","",_xll.PBD(EF1252,"Primary Industry Group","","USD","",""))</f>
        <v/>
      </c>
      <c r="EG1256" t="str" cm="1">
        <f t="array" ref="EG1256">IF(EG1252="","",_xll.PBD(EG1252,"Primary Industry Group","","USD","",""))</f>
        <v/>
      </c>
      <c r="EH1256" t="str" cm="1">
        <f t="array" ref="EH1256">IF(EH1252="","",_xll.PBD(EH1252,"Primary Industry Group","","USD","",""))</f>
        <v/>
      </c>
      <c r="EI1256" t="str" cm="1">
        <f t="array" ref="EI1256">IF(EI1252="","",_xll.PBD(EI1252,"Primary Industry Group","","USD","",""))</f>
        <v/>
      </c>
      <c r="EJ1256" t="str" cm="1">
        <f t="array" ref="EJ1256">IF(EJ1252="","",_xll.PBD(EJ1252,"Primary Industry Group","","USD","",""))</f>
        <v/>
      </c>
      <c r="EK1256" t="str" cm="1">
        <f t="array" ref="EK1256">IF(EK1252="","",_xll.PBD(EK1252,"Primary Industry Group","","USD","",""))</f>
        <v/>
      </c>
      <c r="EL1256" t="str" cm="1">
        <f t="array" ref="EL1256">IF(EL1252="","",_xll.PBD(EL1252,"Primary Industry Group","","USD","",""))</f>
        <v/>
      </c>
      <c r="EM1256" t="str" cm="1">
        <f t="array" ref="EM1256">IF(EM1252="","",_xll.PBD(EM1252,"Primary Industry Group","","USD","",""))</f>
        <v/>
      </c>
      <c r="EN1256" t="str" cm="1">
        <f t="array" ref="EN1256">IF(EN1252="","",_xll.PBD(EN1252,"Primary Industry Group","","USD","",""))</f>
        <v/>
      </c>
      <c r="EO1256" t="str" cm="1">
        <f t="array" ref="EO1256">IF(EO1252="","",_xll.PBD(EO1252,"Primary Industry Group","","USD","",""))</f>
        <v/>
      </c>
      <c r="EP1256" t="str" cm="1">
        <f t="array" ref="EP1256">IF(EP1252="","",_xll.PBD(EP1252,"Primary Industry Group","","USD","",""))</f>
        <v/>
      </c>
      <c r="EQ1256" t="str" cm="1">
        <f t="array" ref="EQ1256">IF(EQ1252="","",_xll.PBD(EQ1252,"Primary Industry Group","","USD","",""))</f>
        <v/>
      </c>
      <c r="ER1256" t="str" cm="1">
        <f t="array" ref="ER1256">IF(ER1252="","",_xll.PBD(ER1252,"Primary Industry Group","","USD","",""))</f>
        <v/>
      </c>
      <c r="ES1256" t="str" cm="1">
        <f t="array" ref="ES1256">IF(ES1252="","",_xll.PBD(ES1252,"Primary Industry Group","","USD","",""))</f>
        <v/>
      </c>
      <c r="ET1256" t="str" cm="1">
        <f t="array" ref="ET1256">IF(ET1252="","",_xll.PBD(ET1252,"Primary Industry Group","","USD","",""))</f>
        <v/>
      </c>
      <c r="EU1256" t="str" cm="1">
        <f t="array" ref="EU1256">IF(EU1252="","",_xll.PBD(EU1252,"Primary Industry Group","","USD","",""))</f>
        <v/>
      </c>
      <c r="EV1256" t="str" cm="1">
        <f t="array" ref="EV1256">IF(EV1252="","",_xll.PBD(EV1252,"Primary Industry Group","","USD","",""))</f>
        <v/>
      </c>
      <c r="EW1256" t="str" cm="1">
        <f t="array" ref="EW1256">IF(EW1252="","",_xll.PBD(EW1252,"Primary Industry Group","","USD","",""))</f>
        <v/>
      </c>
      <c r="EX1256" t="str" cm="1">
        <f t="array" ref="EX1256">IF(EX1252="","",_xll.PBD(EX1252,"Primary Industry Group","","USD","",""))</f>
        <v/>
      </c>
      <c r="EY1256" t="str" cm="1">
        <f t="array" ref="EY1256">IF(EY1252="","",_xll.PBD(EY1252,"Primary Industry Group","","USD","",""))</f>
        <v/>
      </c>
      <c r="EZ1256" t="str" cm="1">
        <f t="array" ref="EZ1256">IF(EZ1252="","",_xll.PBD(EZ1252,"Primary Industry Group","","USD","",""))</f>
        <v/>
      </c>
      <c r="FA1256" t="str" cm="1">
        <f t="array" ref="FA1256">IF(FA1252="","",_xll.PBD(FA1252,"Primary Industry Group","","USD","",""))</f>
        <v/>
      </c>
      <c r="FB1256" t="str" cm="1">
        <f t="array" ref="FB1256">IF(FB1252="","",_xll.PBD(FB1252,"Primary Industry Group","","USD","",""))</f>
        <v/>
      </c>
      <c r="FC1256" t="str" cm="1">
        <f t="array" ref="FC1256">IF(FC1252="","",_xll.PBD(FC1252,"Primary Industry Group","","USD","",""))</f>
        <v/>
      </c>
      <c r="FD1256" t="str" cm="1">
        <f t="array" ref="FD1256">IF(FD1252="","",_xll.PBD(FD1252,"Primary Industry Group","","USD","",""))</f>
        <v/>
      </c>
      <c r="FE1256" t="str" cm="1">
        <f t="array" ref="FE1256">IF(FE1252="","",_xll.PBD(FE1252,"Primary Industry Group","","USD","",""))</f>
        <v/>
      </c>
      <c r="FF1256" t="str" cm="1">
        <f t="array" ref="FF1256">IF(FF1252="","",_xll.PBD(FF1252,"Primary Industry Group","","USD","",""))</f>
        <v/>
      </c>
      <c r="FG1256" t="str" cm="1">
        <f t="array" ref="FG1256">IF(FG1252="","",_xll.PBD(FG1252,"Primary Industry Group","","USD","",""))</f>
        <v/>
      </c>
      <c r="FH1256" t="str" cm="1">
        <f t="array" ref="FH1256">IF(FH1252="","",_xll.PBD(FH1252,"Primary Industry Group","","USD","",""))</f>
        <v/>
      </c>
      <c r="FI1256" t="str" cm="1">
        <f t="array" ref="FI1256">IF(FI1252="","",_xll.PBD(FI1252,"Primary Industry Group","","USD","",""))</f>
        <v/>
      </c>
      <c r="FJ1256" t="str" cm="1">
        <f t="array" ref="FJ1256">IF(FJ1252="","",_xll.PBD(FJ1252,"Primary Industry Group","","USD","",""))</f>
        <v/>
      </c>
      <c r="FK1256" t="str" cm="1">
        <f t="array" ref="FK1256">IF(FK1252="","",_xll.PBD(FK1252,"Primary Industry Group","","USD","",""))</f>
        <v/>
      </c>
      <c r="FL1256" t="str" cm="1">
        <f t="array" ref="FL1256">IF(FL1252="","",_xll.PBD(FL1252,"Primary Industry Group","","USD","",""))</f>
        <v/>
      </c>
      <c r="FM1256" t="str" cm="1">
        <f t="array" ref="FM1256">IF(FM1252="","",_xll.PBD(FM1252,"Primary Industry Group","","USD","",""))</f>
        <v/>
      </c>
      <c r="FN1256" t="str" cm="1">
        <f t="array" ref="FN1256">IF(FN1252="","",_xll.PBD(FN1252,"Primary Industry Group","","USD","",""))</f>
        <v/>
      </c>
      <c r="FO1256" t="str" cm="1">
        <f t="array" ref="FO1256">IF(FO1252="","",_xll.PBD(FO1252,"Primary Industry Group","","USD","",""))</f>
        <v/>
      </c>
      <c r="FP1256" t="str" cm="1">
        <f t="array" ref="FP1256">IF(FP1252="","",_xll.PBD(FP1252,"Primary Industry Group","","USD","",""))</f>
        <v/>
      </c>
      <c r="FQ1256" t="str" cm="1">
        <f t="array" ref="FQ1256">IF(FQ1252="","",_xll.PBD(FQ1252,"Primary Industry Group","","USD","",""))</f>
        <v/>
      </c>
      <c r="FR1256" t="str" cm="1">
        <f t="array" ref="FR1256">IF(FR1252="","",_xll.PBD(FR1252,"Primary Industry Group","","USD","",""))</f>
        <v/>
      </c>
      <c r="FS1256" t="str" cm="1">
        <f t="array" ref="FS1256">IF(FS1252="","",_xll.PBD(FS1252,"Primary Industry Group","","USD","",""))</f>
        <v/>
      </c>
      <c r="FT1256" t="str" cm="1">
        <f t="array" ref="FT1256">IF(FT1252="","",_xll.PBD(FT1252,"Primary Industry Group","","USD","",""))</f>
        <v/>
      </c>
      <c r="FU1256" t="str" cm="1">
        <f t="array" ref="FU1256">IF(FU1252="","",_xll.PBD(FU1252,"Primary Industry Group","","USD","",""))</f>
        <v/>
      </c>
      <c r="FV1256" t="str" cm="1">
        <f t="array" ref="FV1256">IF(FV1252="","",_xll.PBD(FV1252,"Primary Industry Group","","USD","",""))</f>
        <v/>
      </c>
      <c r="FW1256" t="str" cm="1">
        <f t="array" ref="FW1256">IF(FW1252="","",_xll.PBD(FW1252,"Primary Industry Group","","USD","",""))</f>
        <v/>
      </c>
      <c r="FX1256" t="str" cm="1">
        <f t="array" ref="FX1256">IF(FX1252="","",_xll.PBD(FX1252,"Primary Industry Group","","USD","",""))</f>
        <v/>
      </c>
      <c r="FY1256" t="str" cm="1">
        <f t="array" ref="FY1256">IF(FY1252="","",_xll.PBD(FY1252,"Primary Industry Group","","USD","",""))</f>
        <v/>
      </c>
      <c r="FZ1256" t="str" cm="1">
        <f t="array" ref="FZ1256">IF(FZ1252="","",_xll.PBD(FZ1252,"Primary Industry Group","","USD","",""))</f>
        <v/>
      </c>
      <c r="GA1256" t="str" cm="1">
        <f t="array" ref="GA1256">IF(GA1252="","",_xll.PBD(GA1252,"Primary Industry Group","","USD","",""))</f>
        <v/>
      </c>
      <c r="GB1256" t="str" cm="1">
        <f t="array" ref="GB1256">IF(GB1252="","",_xll.PBD(GB1252,"Primary Industry Group","","USD","",""))</f>
        <v/>
      </c>
      <c r="GC1256" t="str" cm="1">
        <f t="array" ref="GC1256">IF(GC1252="","",_xll.PBD(GC1252,"Primary Industry Group","","USD","",""))</f>
        <v/>
      </c>
      <c r="GD1256" t="str" cm="1">
        <f t="array" ref="GD1256">IF(GD1252="","",_xll.PBD(GD1252,"Primary Industry Group","","USD","",""))</f>
        <v/>
      </c>
      <c r="GE1256" t="str" cm="1">
        <f t="array" ref="GE1256">IF(GE1252="","",_xll.PBD(GE1252,"Primary Industry Group","","USD","",""))</f>
        <v/>
      </c>
      <c r="GF1256" t="str" cm="1">
        <f t="array" ref="GF1256">IF(GF1252="","",_xll.PBD(GF1252,"Primary Industry Group","","USD","",""))</f>
        <v/>
      </c>
      <c r="GG1256" t="str" cm="1">
        <f t="array" ref="GG1256">IF(GG1252="","",_xll.PBD(GG1252,"Primary Industry Group","","USD","",""))</f>
        <v/>
      </c>
      <c r="GH1256" t="str" cm="1">
        <f t="array" ref="GH1256">IF(GH1252="","",_xll.PBD(GH1252,"Primary Industry Group","","USD","",""))</f>
        <v/>
      </c>
      <c r="GI1256" t="str" cm="1">
        <f t="array" ref="GI1256">IF(GI1252="","",_xll.PBD(GI1252,"Primary Industry Group","","USD","",""))</f>
        <v/>
      </c>
      <c r="GJ1256" t="str" cm="1">
        <f t="array" ref="GJ1256">IF(GJ1252="","",_xll.PBD(GJ1252,"Primary Industry Group","","USD","",""))</f>
        <v/>
      </c>
      <c r="GK1256" t="str" cm="1">
        <f t="array" ref="GK1256">IF(GK1252="","",_xll.PBD(GK1252,"Primary Industry Group","","USD","",""))</f>
        <v/>
      </c>
      <c r="GL1256" t="str" cm="1">
        <f t="array" ref="GL1256">IF(GL1252="","",_xll.PBD(GL1252,"Primary Industry Group","","USD","",""))</f>
        <v/>
      </c>
      <c r="GM1256" t="str" cm="1">
        <f t="array" ref="GM1256">IF(GM1252="","",_xll.PBD(GM1252,"Primary Industry Group","","USD","",""))</f>
        <v/>
      </c>
      <c r="GN1256" t="str" cm="1">
        <f t="array" ref="GN1256">IF(GN1252="","",_xll.PBD(GN1252,"Primary Industry Group","","USD","",""))</f>
        <v/>
      </c>
      <c r="GO1256" t="str" cm="1">
        <f t="array" ref="GO1256">IF(GO1252="","",_xll.PBD(GO1252,"Primary Industry Group","","USD","",""))</f>
        <v/>
      </c>
      <c r="GP1256" t="str" cm="1">
        <f t="array" ref="GP1256">IF(GP1252="","",_xll.PBD(GP1252,"Primary Industry Group","","USD","",""))</f>
        <v/>
      </c>
      <c r="GQ1256" t="str" cm="1">
        <f t="array" ref="GQ1256">IF(GQ1252="","",_xll.PBD(GQ1252,"Primary Industry Group","","USD","",""))</f>
        <v/>
      </c>
      <c r="GR1256" t="str" cm="1">
        <f t="array" ref="GR1256">IF(GR1252="","",_xll.PBD(GR1252,"Primary Industry Group","","USD","",""))</f>
        <v/>
      </c>
      <c r="GS1256" t="str" cm="1">
        <f t="array" ref="GS1256">IF(GS1252="","",_xll.PBD(GS1252,"Primary Industry Group","","USD","",""))</f>
        <v/>
      </c>
      <c r="GT1256" t="str" cm="1">
        <f t="array" ref="GT1256">IF(GT1252="","",_xll.PBD(GT1252,"Primary Industry Group","","USD","",""))</f>
        <v/>
      </c>
      <c r="GU1256" t="str" cm="1">
        <f t="array" ref="GU1256">IF(GU1252="","",_xll.PBD(GU1252,"Primary Industry Group","","USD","",""))</f>
        <v/>
      </c>
      <c r="GV1256" t="str" cm="1">
        <f t="array" ref="GV1256">IF(GV1252="","",_xll.PBD(GV1252,"Primary Industry Group","","USD","",""))</f>
        <v/>
      </c>
      <c r="GW1256" t="str" cm="1">
        <f t="array" ref="GW1256">IF(GW1252="","",_xll.PBD(GW1252,"Primary Industry Group","","USD","",""))</f>
        <v/>
      </c>
      <c r="GX1256" t="str" cm="1">
        <f t="array" ref="GX1256">IF(GX1252="","",_xll.PBD(GX1252,"Primary Industry Group","","USD","",""))</f>
        <v/>
      </c>
      <c r="GY1256" t="str" cm="1">
        <f t="array" ref="GY1256">IF(GY1252="","",_xll.PBD(GY1252,"Primary Industry Group","","USD","",""))</f>
        <v/>
      </c>
      <c r="GZ1256" t="str" cm="1">
        <f t="array" ref="GZ1256">IF(GZ1252="","",_xll.PBD(GZ1252,"Primary Industry Group","","USD","",""))</f>
        <v/>
      </c>
      <c r="HA1256" t="str" cm="1">
        <f t="array" ref="HA1256">IF(HA1252="","",_xll.PBD(HA1252,"Primary Industry Group","","USD","",""))</f>
        <v/>
      </c>
      <c r="HB1256" t="str" cm="1">
        <f t="array" ref="HB1256">IF(HB1252="","",_xll.PBD(HB1252,"Primary Industry Group","","USD","",""))</f>
        <v/>
      </c>
      <c r="HC1256" t="str" cm="1">
        <f t="array" ref="HC1256">IF(HC1252="","",_xll.PBD(HC1252,"Primary Industry Group","","USD","",""))</f>
        <v/>
      </c>
      <c r="HD1256" t="str" cm="1">
        <f t="array" ref="HD1256">IF(HD1252="","",_xll.PBD(HD1252,"Primary Industry Group","","USD","",""))</f>
        <v/>
      </c>
      <c r="HE1256" t="str" cm="1">
        <f t="array" ref="HE1256">IF(HE1252="","",_xll.PBD(HE1252,"Primary Industry Group","","USD","",""))</f>
        <v/>
      </c>
      <c r="HF1256" t="str" cm="1">
        <f t="array" ref="HF1256">IF(HF1252="","",_xll.PBD(HF1252,"Primary Industry Group","","USD","",""))</f>
        <v/>
      </c>
      <c r="HG1256" t="str" cm="1">
        <f t="array" ref="HG1256">IF(HG1252="","",_xll.PBD(HG1252,"Primary Industry Group","","USD","",""))</f>
        <v/>
      </c>
      <c r="HH1256" t="str" cm="1">
        <f t="array" ref="HH1256">IF(HH1252="","",_xll.PBD(HH1252,"Primary Industry Group","","USD","",""))</f>
        <v/>
      </c>
      <c r="HI1256" t="str" cm="1">
        <f t="array" ref="HI1256">IF(HI1252="","",_xll.PBD(HI1252,"Primary Industry Group","","USD","",""))</f>
        <v/>
      </c>
      <c r="HJ1256" t="str" cm="1">
        <f t="array" ref="HJ1256">IF(HJ1252="","",_xll.PBD(HJ1252,"Primary Industry Group","","USD","",""))</f>
        <v/>
      </c>
      <c r="HK1256" t="str" cm="1">
        <f t="array" ref="HK1256">IF(HK1252="","",_xll.PBD(HK1252,"Primary Industry Group","","USD","",""))</f>
        <v/>
      </c>
      <c r="HL1256" t="str" cm="1">
        <f t="array" ref="HL1256">IF(HL1252="","",_xll.PBD(HL1252,"Primary Industry Group","","USD","",""))</f>
        <v/>
      </c>
      <c r="HM1256" t="str" cm="1">
        <f t="array" ref="HM1256">IF(HM1252="","",_xll.PBD(HM1252,"Primary Industry Group","","USD","",""))</f>
        <v/>
      </c>
      <c r="HN1256" t="str" cm="1">
        <f t="array" ref="HN1256">IF(HN1252="","",_xll.PBD(HN1252,"Primary Industry Group","","USD","",""))</f>
        <v/>
      </c>
      <c r="HO1256" t="str" cm="1">
        <f t="array" ref="HO1256">IF(HO1252="","",_xll.PBD(HO1252,"Primary Industry Group","","USD","",""))</f>
        <v/>
      </c>
      <c r="HP1256" t="str" cm="1">
        <f t="array" ref="HP1256">IF(HP1252="","",_xll.PBD(HP1252,"Primary Industry Group","","USD","",""))</f>
        <v/>
      </c>
      <c r="HQ1256" t="str" cm="1">
        <f t="array" ref="HQ1256">IF(HQ1252="","",_xll.PBD(HQ1252,"Primary Industry Group","","USD","",""))</f>
        <v/>
      </c>
      <c r="HR1256" t="str" cm="1">
        <f t="array" ref="HR1256">IF(HR1252="","",_xll.PBD(HR1252,"Primary Industry Group","","USD","",""))</f>
        <v/>
      </c>
      <c r="HS1256" t="str" cm="1">
        <f t="array" ref="HS1256">IF(HS1252="","",_xll.PBD(HS1252,"Primary Industry Group","","USD","",""))</f>
        <v/>
      </c>
      <c r="HT1256" t="str" cm="1">
        <f t="array" ref="HT1256">IF(HT1252="","",_xll.PBD(HT1252,"Primary Industry Group","","USD","",""))</f>
        <v/>
      </c>
      <c r="HU1256" t="str" cm="1">
        <f t="array" ref="HU1256">IF(HU1252="","",_xll.PBD(HU1252,"Primary Industry Group","","USD","",""))</f>
        <v/>
      </c>
      <c r="HV1256" t="str" cm="1">
        <f t="array" ref="HV1256">IF(HV1252="","",_xll.PBD(HV1252,"Primary Industry Group","","USD","",""))</f>
        <v/>
      </c>
      <c r="HW1256" t="str" cm="1">
        <f t="array" ref="HW1256">IF(HW1252="","",_xll.PBD(HW1252,"Primary Industry Group","","USD","",""))</f>
        <v/>
      </c>
      <c r="HX1256" t="str" cm="1">
        <f t="array" ref="HX1256">IF(HX1252="","",_xll.PBD(HX1252,"Primary Industry Group","","USD","",""))</f>
        <v/>
      </c>
      <c r="HY1256" t="str" cm="1">
        <f t="array" ref="HY1256">IF(HY1252="","",_xll.PBD(HY1252,"Primary Industry Group","","USD","",""))</f>
        <v/>
      </c>
      <c r="HZ1256" t="str" cm="1">
        <f t="array" ref="HZ1256">IF(HZ1252="","",_xll.PBD(HZ1252,"Primary Industry Group","","USD","",""))</f>
        <v/>
      </c>
      <c r="IA1256" t="str" cm="1">
        <f t="array" ref="IA1256">IF(IA1252="","",_xll.PBD(IA1252,"Primary Industry Group","","USD","",""))</f>
        <v/>
      </c>
      <c r="IB1256" t="str" cm="1">
        <f t="array" ref="IB1256">IF(IB1252="","",_xll.PBD(IB1252,"Primary Industry Group","","USD","",""))</f>
        <v/>
      </c>
      <c r="IC1256" t="str" cm="1">
        <f t="array" ref="IC1256">IF(IC1252="","",_xll.PBD(IC1252,"Primary Industry Group","","USD","",""))</f>
        <v/>
      </c>
      <c r="ID1256" t="str" cm="1">
        <f t="array" ref="ID1256">IF(ID1252="","",_xll.PBD(ID1252,"Primary Industry Group","","USD","",""))</f>
        <v/>
      </c>
      <c r="IE1256" t="str" cm="1">
        <f t="array" ref="IE1256">IF(IE1252="","",_xll.PBD(IE1252,"Primary Industry Group","","USD","",""))</f>
        <v/>
      </c>
    </row>
    <row r="1257" spans="2:239" x14ac:dyDescent="0.25">
      <c r="B1257" t="s">
        <v>2701</v>
      </c>
      <c r="C1257" t="str" cm="1">
        <f t="array" aca="1" ref="C1257" ca="1">IF(C1252="","",_xll.PBD(C1252,"Primary Industry Sector","","USD","",""))</f>
        <v/>
      </c>
      <c r="D1257" t="str" cm="1">
        <f t="array" ref="D1257">IF(D1252="","",_xll.PBD(D1252,"Primary Industry Sector","","USD","",""))</f>
        <v/>
      </c>
      <c r="E1257" t="str" cm="1">
        <f t="array" ref="E1257">IF(E1252="","",_xll.PBD(E1252,"Primary Industry Sector","","USD","",""))</f>
        <v/>
      </c>
      <c r="F1257" t="str" cm="1">
        <f t="array" ref="F1257">IF(F1252="","",_xll.PBD(F1252,"Primary Industry Sector","","USD","",""))</f>
        <v/>
      </c>
      <c r="G1257" t="str" cm="1">
        <f t="array" ref="G1257">IF(G1252="","",_xll.PBD(G1252,"Primary Industry Sector","","USD","",""))</f>
        <v/>
      </c>
      <c r="H1257" t="str" cm="1">
        <f t="array" ref="H1257">IF(H1252="","",_xll.PBD(H1252,"Primary Industry Sector","","USD","",""))</f>
        <v/>
      </c>
      <c r="I1257" t="str" cm="1">
        <f t="array" ref="I1257">IF(I1252="","",_xll.PBD(I1252,"Primary Industry Sector","","USD","",""))</f>
        <v/>
      </c>
      <c r="J1257" t="str" cm="1">
        <f t="array" ref="J1257">IF(J1252="","",_xll.PBD(J1252,"Primary Industry Sector","","USD","",""))</f>
        <v/>
      </c>
      <c r="K1257" t="str" cm="1">
        <f t="array" ref="K1257">IF(K1252="","",_xll.PBD(K1252,"Primary Industry Sector","","USD","",""))</f>
        <v/>
      </c>
      <c r="L1257" t="str" cm="1">
        <f t="array" ref="L1257">IF(L1252="","",_xll.PBD(L1252,"Primary Industry Sector","","USD","",""))</f>
        <v/>
      </c>
      <c r="M1257" t="str" cm="1">
        <f t="array" ref="M1257">IF(M1252="","",_xll.PBD(M1252,"Primary Industry Sector","","USD","",""))</f>
        <v/>
      </c>
      <c r="N1257" t="str" cm="1">
        <f t="array" ref="N1257">IF(N1252="","",_xll.PBD(N1252,"Primary Industry Sector","","USD","",""))</f>
        <v/>
      </c>
      <c r="O1257" t="str" cm="1">
        <f t="array" ref="O1257">IF(O1252="","",_xll.PBD(O1252,"Primary Industry Sector","","USD","",""))</f>
        <v/>
      </c>
      <c r="P1257" t="str" cm="1">
        <f t="array" ref="P1257">IF(P1252="","",_xll.PBD(P1252,"Primary Industry Sector","","USD","",""))</f>
        <v/>
      </c>
      <c r="Q1257" t="str" cm="1">
        <f t="array" ref="Q1257">IF(Q1252="","",_xll.PBD(Q1252,"Primary Industry Sector","","USD","",""))</f>
        <v/>
      </c>
      <c r="R1257" t="str" cm="1">
        <f t="array" ref="R1257">IF(R1252="","",_xll.PBD(R1252,"Primary Industry Sector","","USD","",""))</f>
        <v/>
      </c>
      <c r="S1257" t="str" cm="1">
        <f t="array" ref="S1257">IF(S1252="","",_xll.PBD(S1252,"Primary Industry Sector","","USD","",""))</f>
        <v/>
      </c>
      <c r="T1257" t="str" cm="1">
        <f t="array" ref="T1257">IF(T1252="","",_xll.PBD(T1252,"Primary Industry Sector","","USD","",""))</f>
        <v/>
      </c>
      <c r="U1257" t="str" cm="1">
        <f t="array" ref="U1257">IF(U1252="","",_xll.PBD(U1252,"Primary Industry Sector","","USD","",""))</f>
        <v/>
      </c>
      <c r="V1257" t="str" cm="1">
        <f t="array" ref="V1257">IF(V1252="","",_xll.PBD(V1252,"Primary Industry Sector","","USD","",""))</f>
        <v/>
      </c>
      <c r="W1257" t="str" cm="1">
        <f t="array" ref="W1257">IF(W1252="","",_xll.PBD(W1252,"Primary Industry Sector","","USD","",""))</f>
        <v/>
      </c>
      <c r="X1257" t="str" cm="1">
        <f t="array" ref="X1257">IF(X1252="","",_xll.PBD(X1252,"Primary Industry Sector","","USD","",""))</f>
        <v/>
      </c>
      <c r="Y1257" t="str" cm="1">
        <f t="array" ref="Y1257">IF(Y1252="","",_xll.PBD(Y1252,"Primary Industry Sector","","USD","",""))</f>
        <v/>
      </c>
      <c r="Z1257" t="str" cm="1">
        <f t="array" ref="Z1257">IF(Z1252="","",_xll.PBD(Z1252,"Primary Industry Sector","","USD","",""))</f>
        <v/>
      </c>
      <c r="AA1257" t="str" cm="1">
        <f t="array" ref="AA1257">IF(AA1252="","",_xll.PBD(AA1252,"Primary Industry Sector","","USD","",""))</f>
        <v/>
      </c>
      <c r="AB1257" t="str" cm="1">
        <f t="array" ref="AB1257">IF(AB1252="","",_xll.PBD(AB1252,"Primary Industry Sector","","USD","",""))</f>
        <v/>
      </c>
      <c r="AC1257" t="str" cm="1">
        <f t="array" ref="AC1257">IF(AC1252="","",_xll.PBD(AC1252,"Primary Industry Sector","","USD","",""))</f>
        <v/>
      </c>
      <c r="AD1257" t="str" cm="1">
        <f t="array" ref="AD1257">IF(AD1252="","",_xll.PBD(AD1252,"Primary Industry Sector","","USD","",""))</f>
        <v/>
      </c>
      <c r="AE1257" t="str" cm="1">
        <f t="array" ref="AE1257">IF(AE1252="","",_xll.PBD(AE1252,"Primary Industry Sector","","USD","",""))</f>
        <v/>
      </c>
      <c r="AF1257" t="str" cm="1">
        <f t="array" ref="AF1257">IF(AF1252="","",_xll.PBD(AF1252,"Primary Industry Sector","","USD","",""))</f>
        <v/>
      </c>
      <c r="AG1257" t="str" cm="1">
        <f t="array" ref="AG1257">IF(AG1252="","",_xll.PBD(AG1252,"Primary Industry Sector","","USD","",""))</f>
        <v/>
      </c>
      <c r="AH1257" t="str" cm="1">
        <f t="array" ref="AH1257">IF(AH1252="","",_xll.PBD(AH1252,"Primary Industry Sector","","USD","",""))</f>
        <v/>
      </c>
      <c r="AI1257" t="str" cm="1">
        <f t="array" ref="AI1257">IF(AI1252="","",_xll.PBD(AI1252,"Primary Industry Sector","","USD","",""))</f>
        <v/>
      </c>
      <c r="AJ1257" t="str" cm="1">
        <f t="array" ref="AJ1257">IF(AJ1252="","",_xll.PBD(AJ1252,"Primary Industry Sector","","USD","",""))</f>
        <v/>
      </c>
      <c r="AK1257" t="str" cm="1">
        <f t="array" ref="AK1257">IF(AK1252="","",_xll.PBD(AK1252,"Primary Industry Sector","","USD","",""))</f>
        <v/>
      </c>
      <c r="AL1257" t="str" cm="1">
        <f t="array" ref="AL1257">IF(AL1252="","",_xll.PBD(AL1252,"Primary Industry Sector","","USD","",""))</f>
        <v/>
      </c>
      <c r="AM1257" t="str" cm="1">
        <f t="array" ref="AM1257">IF(AM1252="","",_xll.PBD(AM1252,"Primary Industry Sector","","USD","",""))</f>
        <v/>
      </c>
      <c r="AN1257" t="str" cm="1">
        <f t="array" ref="AN1257">IF(AN1252="","",_xll.PBD(AN1252,"Primary Industry Sector","","USD","",""))</f>
        <v/>
      </c>
      <c r="AO1257" t="str" cm="1">
        <f t="array" ref="AO1257">IF(AO1252="","",_xll.PBD(AO1252,"Primary Industry Sector","","USD","",""))</f>
        <v/>
      </c>
      <c r="AP1257" t="str" cm="1">
        <f t="array" ref="AP1257">IF(AP1252="","",_xll.PBD(AP1252,"Primary Industry Sector","","USD","",""))</f>
        <v/>
      </c>
      <c r="AQ1257" t="str" cm="1">
        <f t="array" ref="AQ1257">IF(AQ1252="","",_xll.PBD(AQ1252,"Primary Industry Sector","","USD","",""))</f>
        <v/>
      </c>
      <c r="AR1257" t="str" cm="1">
        <f t="array" ref="AR1257">IF(AR1252="","",_xll.PBD(AR1252,"Primary Industry Sector","","USD","",""))</f>
        <v/>
      </c>
      <c r="AS1257" t="str" cm="1">
        <f t="array" ref="AS1257">IF(AS1252="","",_xll.PBD(AS1252,"Primary Industry Sector","","USD","",""))</f>
        <v/>
      </c>
      <c r="AT1257" t="str" cm="1">
        <f t="array" ref="AT1257">IF(AT1252="","",_xll.PBD(AT1252,"Primary Industry Sector","","USD","",""))</f>
        <v/>
      </c>
      <c r="AU1257" t="str" cm="1">
        <f t="array" ref="AU1257">IF(AU1252="","",_xll.PBD(AU1252,"Primary Industry Sector","","USD","",""))</f>
        <v/>
      </c>
      <c r="AV1257" t="str" cm="1">
        <f t="array" ref="AV1257">IF(AV1252="","",_xll.PBD(AV1252,"Primary Industry Sector","","USD","",""))</f>
        <v/>
      </c>
      <c r="AW1257" t="str" cm="1">
        <f t="array" ref="AW1257">IF(AW1252="","",_xll.PBD(AW1252,"Primary Industry Sector","","USD","",""))</f>
        <v/>
      </c>
      <c r="AX1257" t="str" cm="1">
        <f t="array" ref="AX1257">IF(AX1252="","",_xll.PBD(AX1252,"Primary Industry Sector","","USD","",""))</f>
        <v/>
      </c>
      <c r="AY1257" t="str" cm="1">
        <f t="array" ref="AY1257">IF(AY1252="","",_xll.PBD(AY1252,"Primary Industry Sector","","USD","",""))</f>
        <v/>
      </c>
      <c r="AZ1257" t="str" cm="1">
        <f t="array" ref="AZ1257">IF(AZ1252="","",_xll.PBD(AZ1252,"Primary Industry Sector","","USD","",""))</f>
        <v/>
      </c>
      <c r="BA1257" t="str" cm="1">
        <f t="array" ref="BA1257">IF(BA1252="","",_xll.PBD(BA1252,"Primary Industry Sector","","USD","",""))</f>
        <v/>
      </c>
      <c r="BB1257" t="str" cm="1">
        <f t="array" ref="BB1257">IF(BB1252="","",_xll.PBD(BB1252,"Primary Industry Sector","","USD","",""))</f>
        <v/>
      </c>
      <c r="BC1257" t="str" cm="1">
        <f t="array" ref="BC1257">IF(BC1252="","",_xll.PBD(BC1252,"Primary Industry Sector","","USD","",""))</f>
        <v/>
      </c>
      <c r="BD1257" t="str" cm="1">
        <f t="array" ref="BD1257">IF(BD1252="","",_xll.PBD(BD1252,"Primary Industry Sector","","USD","",""))</f>
        <v/>
      </c>
      <c r="BE1257" t="str" cm="1">
        <f t="array" ref="BE1257">IF(BE1252="","",_xll.PBD(BE1252,"Primary Industry Sector","","USD","",""))</f>
        <v/>
      </c>
      <c r="BF1257" t="str" cm="1">
        <f t="array" ref="BF1257">IF(BF1252="","",_xll.PBD(BF1252,"Primary Industry Sector","","USD","",""))</f>
        <v/>
      </c>
      <c r="BG1257" t="str" cm="1">
        <f t="array" ref="BG1257">IF(BG1252="","",_xll.PBD(BG1252,"Primary Industry Sector","","USD","",""))</f>
        <v/>
      </c>
      <c r="BH1257" t="str" cm="1">
        <f t="array" ref="BH1257">IF(BH1252="","",_xll.PBD(BH1252,"Primary Industry Sector","","USD","",""))</f>
        <v/>
      </c>
      <c r="BI1257" t="str" cm="1">
        <f t="array" ref="BI1257">IF(BI1252="","",_xll.PBD(BI1252,"Primary Industry Sector","","USD","",""))</f>
        <v/>
      </c>
      <c r="BJ1257" t="str" cm="1">
        <f t="array" ref="BJ1257">IF(BJ1252="","",_xll.PBD(BJ1252,"Primary Industry Sector","","USD","",""))</f>
        <v/>
      </c>
      <c r="BK1257" t="str" cm="1">
        <f t="array" ref="BK1257">IF(BK1252="","",_xll.PBD(BK1252,"Primary Industry Sector","","USD","",""))</f>
        <v/>
      </c>
      <c r="BL1257" t="str" cm="1">
        <f t="array" ref="BL1257">IF(BL1252="","",_xll.PBD(BL1252,"Primary Industry Sector","","USD","",""))</f>
        <v/>
      </c>
      <c r="BM1257" t="str" cm="1">
        <f t="array" ref="BM1257">IF(BM1252="","",_xll.PBD(BM1252,"Primary Industry Sector","","USD","",""))</f>
        <v/>
      </c>
      <c r="BN1257" t="str" cm="1">
        <f t="array" ref="BN1257">IF(BN1252="","",_xll.PBD(BN1252,"Primary Industry Sector","","USD","",""))</f>
        <v/>
      </c>
      <c r="BO1257" t="str" cm="1">
        <f t="array" ref="BO1257">IF(BO1252="","",_xll.PBD(BO1252,"Primary Industry Sector","","USD","",""))</f>
        <v/>
      </c>
      <c r="BP1257" t="str" cm="1">
        <f t="array" ref="BP1257">IF(BP1252="","",_xll.PBD(BP1252,"Primary Industry Sector","","USD","",""))</f>
        <v/>
      </c>
      <c r="BQ1257" t="str" cm="1">
        <f t="array" ref="BQ1257">IF(BQ1252="","",_xll.PBD(BQ1252,"Primary Industry Sector","","USD","",""))</f>
        <v/>
      </c>
      <c r="BR1257" t="str" cm="1">
        <f t="array" ref="BR1257">IF(BR1252="","",_xll.PBD(BR1252,"Primary Industry Sector","","USD","",""))</f>
        <v/>
      </c>
      <c r="BS1257" t="str" cm="1">
        <f t="array" ref="BS1257">IF(BS1252="","",_xll.PBD(BS1252,"Primary Industry Sector","","USD","",""))</f>
        <v/>
      </c>
      <c r="BT1257" t="str" cm="1">
        <f t="array" ref="BT1257">IF(BT1252="","",_xll.PBD(BT1252,"Primary Industry Sector","","USD","",""))</f>
        <v/>
      </c>
      <c r="BU1257" t="str" cm="1">
        <f t="array" ref="BU1257">IF(BU1252="","",_xll.PBD(BU1252,"Primary Industry Sector","","USD","",""))</f>
        <v/>
      </c>
      <c r="BV1257" t="str" cm="1">
        <f t="array" ref="BV1257">IF(BV1252="","",_xll.PBD(BV1252,"Primary Industry Sector","","USD","",""))</f>
        <v/>
      </c>
      <c r="BW1257" t="str" cm="1">
        <f t="array" ref="BW1257">IF(BW1252="","",_xll.PBD(BW1252,"Primary Industry Sector","","USD","",""))</f>
        <v/>
      </c>
      <c r="BX1257" t="str" cm="1">
        <f t="array" ref="BX1257">IF(BX1252="","",_xll.PBD(BX1252,"Primary Industry Sector","","USD","",""))</f>
        <v/>
      </c>
      <c r="BY1257" t="str" cm="1">
        <f t="array" ref="BY1257">IF(BY1252="","",_xll.PBD(BY1252,"Primary Industry Sector","","USD","",""))</f>
        <v/>
      </c>
      <c r="BZ1257" t="str" cm="1">
        <f t="array" ref="BZ1257">IF(BZ1252="","",_xll.PBD(BZ1252,"Primary Industry Sector","","USD","",""))</f>
        <v/>
      </c>
      <c r="CA1257" t="str" cm="1">
        <f t="array" ref="CA1257">IF(CA1252="","",_xll.PBD(CA1252,"Primary Industry Sector","","USD","",""))</f>
        <v/>
      </c>
      <c r="CB1257" t="str" cm="1">
        <f t="array" ref="CB1257">IF(CB1252="","",_xll.PBD(CB1252,"Primary Industry Sector","","USD","",""))</f>
        <v/>
      </c>
      <c r="CC1257" t="str" cm="1">
        <f t="array" ref="CC1257">IF(CC1252="","",_xll.PBD(CC1252,"Primary Industry Sector","","USD","",""))</f>
        <v/>
      </c>
      <c r="CD1257" t="str" cm="1">
        <f t="array" ref="CD1257">IF(CD1252="","",_xll.PBD(CD1252,"Primary Industry Sector","","USD","",""))</f>
        <v/>
      </c>
      <c r="CE1257" t="str" cm="1">
        <f t="array" ref="CE1257">IF(CE1252="","",_xll.PBD(CE1252,"Primary Industry Sector","","USD","",""))</f>
        <v/>
      </c>
      <c r="CF1257" t="str" cm="1">
        <f t="array" ref="CF1257">IF(CF1252="","",_xll.PBD(CF1252,"Primary Industry Sector","","USD","",""))</f>
        <v/>
      </c>
      <c r="CG1257" t="str" cm="1">
        <f t="array" ref="CG1257">IF(CG1252="","",_xll.PBD(CG1252,"Primary Industry Sector","","USD","",""))</f>
        <v/>
      </c>
      <c r="CH1257" t="str" cm="1">
        <f t="array" ref="CH1257">IF(CH1252="","",_xll.PBD(CH1252,"Primary Industry Sector","","USD","",""))</f>
        <v/>
      </c>
      <c r="CI1257" t="str" cm="1">
        <f t="array" ref="CI1257">IF(CI1252="","",_xll.PBD(CI1252,"Primary Industry Sector","","USD","",""))</f>
        <v/>
      </c>
      <c r="CJ1257" t="str" cm="1">
        <f t="array" ref="CJ1257">IF(CJ1252="","",_xll.PBD(CJ1252,"Primary Industry Sector","","USD","",""))</f>
        <v/>
      </c>
      <c r="CK1257" t="str" cm="1">
        <f t="array" ref="CK1257">IF(CK1252="","",_xll.PBD(CK1252,"Primary Industry Sector","","USD","",""))</f>
        <v/>
      </c>
      <c r="CL1257" t="str" cm="1">
        <f t="array" ref="CL1257">IF(CL1252="","",_xll.PBD(CL1252,"Primary Industry Sector","","USD","",""))</f>
        <v/>
      </c>
      <c r="CM1257" t="str" cm="1">
        <f t="array" ref="CM1257">IF(CM1252="","",_xll.PBD(CM1252,"Primary Industry Sector","","USD","",""))</f>
        <v/>
      </c>
      <c r="CN1257" t="str" cm="1">
        <f t="array" ref="CN1257">IF(CN1252="","",_xll.PBD(CN1252,"Primary Industry Sector","","USD","",""))</f>
        <v/>
      </c>
      <c r="CO1257" t="str" cm="1">
        <f t="array" ref="CO1257">IF(CO1252="","",_xll.PBD(CO1252,"Primary Industry Sector","","USD","",""))</f>
        <v/>
      </c>
      <c r="CP1257" t="str" cm="1">
        <f t="array" ref="CP1257">IF(CP1252="","",_xll.PBD(CP1252,"Primary Industry Sector","","USD","",""))</f>
        <v/>
      </c>
      <c r="CQ1257" t="str" cm="1">
        <f t="array" ref="CQ1257">IF(CQ1252="","",_xll.PBD(CQ1252,"Primary Industry Sector","","USD","",""))</f>
        <v/>
      </c>
      <c r="CR1257" t="str" cm="1">
        <f t="array" ref="CR1257">IF(CR1252="","",_xll.PBD(CR1252,"Primary Industry Sector","","USD","",""))</f>
        <v/>
      </c>
      <c r="CS1257" t="str" cm="1">
        <f t="array" ref="CS1257">IF(CS1252="","",_xll.PBD(CS1252,"Primary Industry Sector","","USD","",""))</f>
        <v/>
      </c>
      <c r="CT1257" t="str" cm="1">
        <f t="array" ref="CT1257">IF(CT1252="","",_xll.PBD(CT1252,"Primary Industry Sector","","USD","",""))</f>
        <v/>
      </c>
      <c r="CU1257" t="str" cm="1">
        <f t="array" ref="CU1257">IF(CU1252="","",_xll.PBD(CU1252,"Primary Industry Sector","","USD","",""))</f>
        <v/>
      </c>
      <c r="CV1257" t="str" cm="1">
        <f t="array" ref="CV1257">IF(CV1252="","",_xll.PBD(CV1252,"Primary Industry Sector","","USD","",""))</f>
        <v/>
      </c>
      <c r="CW1257" t="str" cm="1">
        <f t="array" ref="CW1257">IF(CW1252="","",_xll.PBD(CW1252,"Primary Industry Sector","","USD","",""))</f>
        <v/>
      </c>
      <c r="CX1257" t="str" cm="1">
        <f t="array" ref="CX1257">IF(CX1252="","",_xll.PBD(CX1252,"Primary Industry Sector","","USD","",""))</f>
        <v/>
      </c>
      <c r="CY1257" t="str" cm="1">
        <f t="array" ref="CY1257">IF(CY1252="","",_xll.PBD(CY1252,"Primary Industry Sector","","USD","",""))</f>
        <v/>
      </c>
      <c r="CZ1257" t="str" cm="1">
        <f t="array" ref="CZ1257">IF(CZ1252="","",_xll.PBD(CZ1252,"Primary Industry Sector","","USD","",""))</f>
        <v/>
      </c>
      <c r="DA1257" t="str" cm="1">
        <f t="array" ref="DA1257">IF(DA1252="","",_xll.PBD(DA1252,"Primary Industry Sector","","USD","",""))</f>
        <v/>
      </c>
      <c r="DB1257" t="str" cm="1">
        <f t="array" ref="DB1257">IF(DB1252="","",_xll.PBD(DB1252,"Primary Industry Sector","","USD","",""))</f>
        <v/>
      </c>
      <c r="DC1257" t="str" cm="1">
        <f t="array" ref="DC1257">IF(DC1252="","",_xll.PBD(DC1252,"Primary Industry Sector","","USD","",""))</f>
        <v/>
      </c>
      <c r="DD1257" t="str" cm="1">
        <f t="array" ref="DD1257">IF(DD1252="","",_xll.PBD(DD1252,"Primary Industry Sector","","USD","",""))</f>
        <v/>
      </c>
      <c r="DE1257" t="str" cm="1">
        <f t="array" ref="DE1257">IF(DE1252="","",_xll.PBD(DE1252,"Primary Industry Sector","","USD","",""))</f>
        <v/>
      </c>
      <c r="DF1257" t="str" cm="1">
        <f t="array" ref="DF1257">IF(DF1252="","",_xll.PBD(DF1252,"Primary Industry Sector","","USD","",""))</f>
        <v/>
      </c>
      <c r="DG1257" t="str" cm="1">
        <f t="array" ref="DG1257">IF(DG1252="","",_xll.PBD(DG1252,"Primary Industry Sector","","USD","",""))</f>
        <v/>
      </c>
      <c r="DH1257" t="str" cm="1">
        <f t="array" ref="DH1257">IF(DH1252="","",_xll.PBD(DH1252,"Primary Industry Sector","","USD","",""))</f>
        <v/>
      </c>
      <c r="DI1257" t="str" cm="1">
        <f t="array" ref="DI1257">IF(DI1252="","",_xll.PBD(DI1252,"Primary Industry Sector","","USD","",""))</f>
        <v/>
      </c>
      <c r="DJ1257" t="str" cm="1">
        <f t="array" ref="DJ1257">IF(DJ1252="","",_xll.PBD(DJ1252,"Primary Industry Sector","","USD","",""))</f>
        <v/>
      </c>
      <c r="DK1257" t="str" cm="1">
        <f t="array" ref="DK1257">IF(DK1252="","",_xll.PBD(DK1252,"Primary Industry Sector","","USD","",""))</f>
        <v/>
      </c>
      <c r="DL1257" t="str" cm="1">
        <f t="array" ref="DL1257">IF(DL1252="","",_xll.PBD(DL1252,"Primary Industry Sector","","USD","",""))</f>
        <v/>
      </c>
      <c r="DM1257" t="str" cm="1">
        <f t="array" ref="DM1257">IF(DM1252="","",_xll.PBD(DM1252,"Primary Industry Sector","","USD","",""))</f>
        <v/>
      </c>
      <c r="DN1257" t="str" cm="1">
        <f t="array" ref="DN1257">IF(DN1252="","",_xll.PBD(DN1252,"Primary Industry Sector","","USD","",""))</f>
        <v/>
      </c>
      <c r="DO1257" t="str" cm="1">
        <f t="array" ref="DO1257">IF(DO1252="","",_xll.PBD(DO1252,"Primary Industry Sector","","USD","",""))</f>
        <v/>
      </c>
      <c r="DP1257" t="str" cm="1">
        <f t="array" ref="DP1257">IF(DP1252="","",_xll.PBD(DP1252,"Primary Industry Sector","","USD","",""))</f>
        <v/>
      </c>
      <c r="DQ1257" t="str" cm="1">
        <f t="array" ref="DQ1257">IF(DQ1252="","",_xll.PBD(DQ1252,"Primary Industry Sector","","USD","",""))</f>
        <v/>
      </c>
      <c r="DR1257" t="str" cm="1">
        <f t="array" ref="DR1257">IF(DR1252="","",_xll.PBD(DR1252,"Primary Industry Sector","","USD","",""))</f>
        <v/>
      </c>
      <c r="DS1257" t="str" cm="1">
        <f t="array" ref="DS1257">IF(DS1252="","",_xll.PBD(DS1252,"Primary Industry Sector","","USD","",""))</f>
        <v/>
      </c>
      <c r="DT1257" t="str" cm="1">
        <f t="array" ref="DT1257">IF(DT1252="","",_xll.PBD(DT1252,"Primary Industry Sector","","USD","",""))</f>
        <v/>
      </c>
      <c r="DU1257" t="str" cm="1">
        <f t="array" ref="DU1257">IF(DU1252="","",_xll.PBD(DU1252,"Primary Industry Sector","","USD","",""))</f>
        <v/>
      </c>
      <c r="DV1257" t="str" cm="1">
        <f t="array" ref="DV1257">IF(DV1252="","",_xll.PBD(DV1252,"Primary Industry Sector","","USD","",""))</f>
        <v/>
      </c>
      <c r="DW1257" t="str" cm="1">
        <f t="array" ref="DW1257">IF(DW1252="","",_xll.PBD(DW1252,"Primary Industry Sector","","USD","",""))</f>
        <v/>
      </c>
      <c r="DX1257" t="str" cm="1">
        <f t="array" ref="DX1257">IF(DX1252="","",_xll.PBD(DX1252,"Primary Industry Sector","","USD","",""))</f>
        <v/>
      </c>
      <c r="DY1257" t="str" cm="1">
        <f t="array" ref="DY1257">IF(DY1252="","",_xll.PBD(DY1252,"Primary Industry Sector","","USD","",""))</f>
        <v/>
      </c>
      <c r="DZ1257" t="str" cm="1">
        <f t="array" ref="DZ1257">IF(DZ1252="","",_xll.PBD(DZ1252,"Primary Industry Sector","","USD","",""))</f>
        <v/>
      </c>
      <c r="EA1257" t="str" cm="1">
        <f t="array" ref="EA1257">IF(EA1252="","",_xll.PBD(EA1252,"Primary Industry Sector","","USD","",""))</f>
        <v/>
      </c>
      <c r="EB1257" t="str" cm="1">
        <f t="array" ref="EB1257">IF(EB1252="","",_xll.PBD(EB1252,"Primary Industry Sector","","USD","",""))</f>
        <v/>
      </c>
      <c r="EC1257" t="str" cm="1">
        <f t="array" ref="EC1257">IF(EC1252="","",_xll.PBD(EC1252,"Primary Industry Sector","","USD","",""))</f>
        <v/>
      </c>
      <c r="ED1257" t="str" cm="1">
        <f t="array" ref="ED1257">IF(ED1252="","",_xll.PBD(ED1252,"Primary Industry Sector","","USD","",""))</f>
        <v/>
      </c>
      <c r="EE1257" t="str" cm="1">
        <f t="array" ref="EE1257">IF(EE1252="","",_xll.PBD(EE1252,"Primary Industry Sector","","USD","",""))</f>
        <v/>
      </c>
      <c r="EF1257" t="str" cm="1">
        <f t="array" ref="EF1257">IF(EF1252="","",_xll.PBD(EF1252,"Primary Industry Sector","","USD","",""))</f>
        <v/>
      </c>
      <c r="EG1257" t="str" cm="1">
        <f t="array" ref="EG1257">IF(EG1252="","",_xll.PBD(EG1252,"Primary Industry Sector","","USD","",""))</f>
        <v/>
      </c>
      <c r="EH1257" t="str" cm="1">
        <f t="array" ref="EH1257">IF(EH1252="","",_xll.PBD(EH1252,"Primary Industry Sector","","USD","",""))</f>
        <v/>
      </c>
      <c r="EI1257" t="str" cm="1">
        <f t="array" ref="EI1257">IF(EI1252="","",_xll.PBD(EI1252,"Primary Industry Sector","","USD","",""))</f>
        <v/>
      </c>
      <c r="EJ1257" t="str" cm="1">
        <f t="array" ref="EJ1257">IF(EJ1252="","",_xll.PBD(EJ1252,"Primary Industry Sector","","USD","",""))</f>
        <v/>
      </c>
      <c r="EK1257" t="str" cm="1">
        <f t="array" ref="EK1257">IF(EK1252="","",_xll.PBD(EK1252,"Primary Industry Sector","","USD","",""))</f>
        <v/>
      </c>
      <c r="EL1257" t="str" cm="1">
        <f t="array" ref="EL1257">IF(EL1252="","",_xll.PBD(EL1252,"Primary Industry Sector","","USD","",""))</f>
        <v/>
      </c>
      <c r="EM1257" t="str" cm="1">
        <f t="array" ref="EM1257">IF(EM1252="","",_xll.PBD(EM1252,"Primary Industry Sector","","USD","",""))</f>
        <v/>
      </c>
      <c r="EN1257" t="str" cm="1">
        <f t="array" ref="EN1257">IF(EN1252="","",_xll.PBD(EN1252,"Primary Industry Sector","","USD","",""))</f>
        <v/>
      </c>
      <c r="EO1257" t="str" cm="1">
        <f t="array" ref="EO1257">IF(EO1252="","",_xll.PBD(EO1252,"Primary Industry Sector","","USD","",""))</f>
        <v/>
      </c>
      <c r="EP1257" t="str" cm="1">
        <f t="array" ref="EP1257">IF(EP1252="","",_xll.PBD(EP1252,"Primary Industry Sector","","USD","",""))</f>
        <v/>
      </c>
      <c r="EQ1257" t="str" cm="1">
        <f t="array" ref="EQ1257">IF(EQ1252="","",_xll.PBD(EQ1252,"Primary Industry Sector","","USD","",""))</f>
        <v/>
      </c>
      <c r="ER1257" t="str" cm="1">
        <f t="array" ref="ER1257">IF(ER1252="","",_xll.PBD(ER1252,"Primary Industry Sector","","USD","",""))</f>
        <v/>
      </c>
      <c r="ES1257" t="str" cm="1">
        <f t="array" ref="ES1257">IF(ES1252="","",_xll.PBD(ES1252,"Primary Industry Sector","","USD","",""))</f>
        <v/>
      </c>
      <c r="ET1257" t="str" cm="1">
        <f t="array" ref="ET1257">IF(ET1252="","",_xll.PBD(ET1252,"Primary Industry Sector","","USD","",""))</f>
        <v/>
      </c>
      <c r="EU1257" t="str" cm="1">
        <f t="array" ref="EU1257">IF(EU1252="","",_xll.PBD(EU1252,"Primary Industry Sector","","USD","",""))</f>
        <v/>
      </c>
      <c r="EV1257" t="str" cm="1">
        <f t="array" ref="EV1257">IF(EV1252="","",_xll.PBD(EV1252,"Primary Industry Sector","","USD","",""))</f>
        <v/>
      </c>
      <c r="EW1257" t="str" cm="1">
        <f t="array" ref="EW1257">IF(EW1252="","",_xll.PBD(EW1252,"Primary Industry Sector","","USD","",""))</f>
        <v/>
      </c>
      <c r="EX1257" t="str" cm="1">
        <f t="array" ref="EX1257">IF(EX1252="","",_xll.PBD(EX1252,"Primary Industry Sector","","USD","",""))</f>
        <v/>
      </c>
      <c r="EY1257" t="str" cm="1">
        <f t="array" ref="EY1257">IF(EY1252="","",_xll.PBD(EY1252,"Primary Industry Sector","","USD","",""))</f>
        <v/>
      </c>
      <c r="EZ1257" t="str" cm="1">
        <f t="array" ref="EZ1257">IF(EZ1252="","",_xll.PBD(EZ1252,"Primary Industry Sector","","USD","",""))</f>
        <v/>
      </c>
      <c r="FA1257" t="str" cm="1">
        <f t="array" ref="FA1257">IF(FA1252="","",_xll.PBD(FA1252,"Primary Industry Sector","","USD","",""))</f>
        <v/>
      </c>
      <c r="FB1257" t="str" cm="1">
        <f t="array" ref="FB1257">IF(FB1252="","",_xll.PBD(FB1252,"Primary Industry Sector","","USD","",""))</f>
        <v/>
      </c>
      <c r="FC1257" t="str" cm="1">
        <f t="array" ref="FC1257">IF(FC1252="","",_xll.PBD(FC1252,"Primary Industry Sector","","USD","",""))</f>
        <v/>
      </c>
      <c r="FD1257" t="str" cm="1">
        <f t="array" ref="FD1257">IF(FD1252="","",_xll.PBD(FD1252,"Primary Industry Sector","","USD","",""))</f>
        <v/>
      </c>
      <c r="FE1257" t="str" cm="1">
        <f t="array" ref="FE1257">IF(FE1252="","",_xll.PBD(FE1252,"Primary Industry Sector","","USD","",""))</f>
        <v/>
      </c>
      <c r="FF1257" t="str" cm="1">
        <f t="array" ref="FF1257">IF(FF1252="","",_xll.PBD(FF1252,"Primary Industry Sector","","USD","",""))</f>
        <v/>
      </c>
      <c r="FG1257" t="str" cm="1">
        <f t="array" ref="FG1257">IF(FG1252="","",_xll.PBD(FG1252,"Primary Industry Sector","","USD","",""))</f>
        <v/>
      </c>
      <c r="FH1257" t="str" cm="1">
        <f t="array" ref="FH1257">IF(FH1252="","",_xll.PBD(FH1252,"Primary Industry Sector","","USD","",""))</f>
        <v/>
      </c>
      <c r="FI1257" t="str" cm="1">
        <f t="array" ref="FI1257">IF(FI1252="","",_xll.PBD(FI1252,"Primary Industry Sector","","USD","",""))</f>
        <v/>
      </c>
      <c r="FJ1257" t="str" cm="1">
        <f t="array" ref="FJ1257">IF(FJ1252="","",_xll.PBD(FJ1252,"Primary Industry Sector","","USD","",""))</f>
        <v/>
      </c>
      <c r="FK1257" t="str" cm="1">
        <f t="array" ref="FK1257">IF(FK1252="","",_xll.PBD(FK1252,"Primary Industry Sector","","USD","",""))</f>
        <v/>
      </c>
      <c r="FL1257" t="str" cm="1">
        <f t="array" ref="FL1257">IF(FL1252="","",_xll.PBD(FL1252,"Primary Industry Sector","","USD","",""))</f>
        <v/>
      </c>
      <c r="FM1257" t="str" cm="1">
        <f t="array" ref="FM1257">IF(FM1252="","",_xll.PBD(FM1252,"Primary Industry Sector","","USD","",""))</f>
        <v/>
      </c>
      <c r="FN1257" t="str" cm="1">
        <f t="array" ref="FN1257">IF(FN1252="","",_xll.PBD(FN1252,"Primary Industry Sector","","USD","",""))</f>
        <v/>
      </c>
      <c r="FO1257" t="str" cm="1">
        <f t="array" ref="FO1257">IF(FO1252="","",_xll.PBD(FO1252,"Primary Industry Sector","","USD","",""))</f>
        <v/>
      </c>
      <c r="FP1257" t="str" cm="1">
        <f t="array" ref="FP1257">IF(FP1252="","",_xll.PBD(FP1252,"Primary Industry Sector","","USD","",""))</f>
        <v/>
      </c>
      <c r="FQ1257" t="str" cm="1">
        <f t="array" ref="FQ1257">IF(FQ1252="","",_xll.PBD(FQ1252,"Primary Industry Sector","","USD","",""))</f>
        <v/>
      </c>
      <c r="FR1257" t="str" cm="1">
        <f t="array" ref="FR1257">IF(FR1252="","",_xll.PBD(FR1252,"Primary Industry Sector","","USD","",""))</f>
        <v/>
      </c>
      <c r="FS1257" t="str" cm="1">
        <f t="array" ref="FS1257">IF(FS1252="","",_xll.PBD(FS1252,"Primary Industry Sector","","USD","",""))</f>
        <v/>
      </c>
      <c r="FT1257" t="str" cm="1">
        <f t="array" ref="FT1257">IF(FT1252="","",_xll.PBD(FT1252,"Primary Industry Sector","","USD","",""))</f>
        <v/>
      </c>
      <c r="FU1257" t="str" cm="1">
        <f t="array" ref="FU1257">IF(FU1252="","",_xll.PBD(FU1252,"Primary Industry Sector","","USD","",""))</f>
        <v/>
      </c>
      <c r="FV1257" t="str" cm="1">
        <f t="array" ref="FV1257">IF(FV1252="","",_xll.PBD(FV1252,"Primary Industry Sector","","USD","",""))</f>
        <v/>
      </c>
      <c r="FW1257" t="str" cm="1">
        <f t="array" ref="FW1257">IF(FW1252="","",_xll.PBD(FW1252,"Primary Industry Sector","","USD","",""))</f>
        <v/>
      </c>
      <c r="FX1257" t="str" cm="1">
        <f t="array" ref="FX1257">IF(FX1252="","",_xll.PBD(FX1252,"Primary Industry Sector","","USD","",""))</f>
        <v/>
      </c>
      <c r="FY1257" t="str" cm="1">
        <f t="array" ref="FY1257">IF(FY1252="","",_xll.PBD(FY1252,"Primary Industry Sector","","USD","",""))</f>
        <v/>
      </c>
      <c r="FZ1257" t="str" cm="1">
        <f t="array" ref="FZ1257">IF(FZ1252="","",_xll.PBD(FZ1252,"Primary Industry Sector","","USD","",""))</f>
        <v/>
      </c>
      <c r="GA1257" t="str" cm="1">
        <f t="array" ref="GA1257">IF(GA1252="","",_xll.PBD(GA1252,"Primary Industry Sector","","USD","",""))</f>
        <v/>
      </c>
      <c r="GB1257" t="str" cm="1">
        <f t="array" ref="GB1257">IF(GB1252="","",_xll.PBD(GB1252,"Primary Industry Sector","","USD","",""))</f>
        <v/>
      </c>
      <c r="GC1257" t="str" cm="1">
        <f t="array" ref="GC1257">IF(GC1252="","",_xll.PBD(GC1252,"Primary Industry Sector","","USD","",""))</f>
        <v/>
      </c>
      <c r="GD1257" t="str" cm="1">
        <f t="array" ref="GD1257">IF(GD1252="","",_xll.PBD(GD1252,"Primary Industry Sector","","USD","",""))</f>
        <v/>
      </c>
      <c r="GE1257" t="str" cm="1">
        <f t="array" ref="GE1257">IF(GE1252="","",_xll.PBD(GE1252,"Primary Industry Sector","","USD","",""))</f>
        <v/>
      </c>
      <c r="GF1257" t="str" cm="1">
        <f t="array" ref="GF1257">IF(GF1252="","",_xll.PBD(GF1252,"Primary Industry Sector","","USD","",""))</f>
        <v/>
      </c>
      <c r="GG1257" t="str" cm="1">
        <f t="array" ref="GG1257">IF(GG1252="","",_xll.PBD(GG1252,"Primary Industry Sector","","USD","",""))</f>
        <v/>
      </c>
      <c r="GH1257" t="str" cm="1">
        <f t="array" ref="GH1257">IF(GH1252="","",_xll.PBD(GH1252,"Primary Industry Sector","","USD","",""))</f>
        <v/>
      </c>
      <c r="GI1257" t="str" cm="1">
        <f t="array" ref="GI1257">IF(GI1252="","",_xll.PBD(GI1252,"Primary Industry Sector","","USD","",""))</f>
        <v/>
      </c>
      <c r="GJ1257" t="str" cm="1">
        <f t="array" ref="GJ1257">IF(GJ1252="","",_xll.PBD(GJ1252,"Primary Industry Sector","","USD","",""))</f>
        <v/>
      </c>
      <c r="GK1257" t="str" cm="1">
        <f t="array" ref="GK1257">IF(GK1252="","",_xll.PBD(GK1252,"Primary Industry Sector","","USD","",""))</f>
        <v/>
      </c>
      <c r="GL1257" t="str" cm="1">
        <f t="array" ref="GL1257">IF(GL1252="","",_xll.PBD(GL1252,"Primary Industry Sector","","USD","",""))</f>
        <v/>
      </c>
      <c r="GM1257" t="str" cm="1">
        <f t="array" ref="GM1257">IF(GM1252="","",_xll.PBD(GM1252,"Primary Industry Sector","","USD","",""))</f>
        <v/>
      </c>
      <c r="GN1257" t="str" cm="1">
        <f t="array" ref="GN1257">IF(GN1252="","",_xll.PBD(GN1252,"Primary Industry Sector","","USD","",""))</f>
        <v/>
      </c>
      <c r="GO1257" t="str" cm="1">
        <f t="array" ref="GO1257">IF(GO1252="","",_xll.PBD(GO1252,"Primary Industry Sector","","USD","",""))</f>
        <v/>
      </c>
      <c r="GP1257" t="str" cm="1">
        <f t="array" ref="GP1257">IF(GP1252="","",_xll.PBD(GP1252,"Primary Industry Sector","","USD","",""))</f>
        <v/>
      </c>
      <c r="GQ1257" t="str" cm="1">
        <f t="array" ref="GQ1257">IF(GQ1252="","",_xll.PBD(GQ1252,"Primary Industry Sector","","USD","",""))</f>
        <v/>
      </c>
      <c r="GR1257" t="str" cm="1">
        <f t="array" ref="GR1257">IF(GR1252="","",_xll.PBD(GR1252,"Primary Industry Sector","","USD","",""))</f>
        <v/>
      </c>
      <c r="GS1257" t="str" cm="1">
        <f t="array" ref="GS1257">IF(GS1252="","",_xll.PBD(GS1252,"Primary Industry Sector","","USD","",""))</f>
        <v/>
      </c>
      <c r="GT1257" t="str" cm="1">
        <f t="array" ref="GT1257">IF(GT1252="","",_xll.PBD(GT1252,"Primary Industry Sector","","USD","",""))</f>
        <v/>
      </c>
      <c r="GU1257" t="str" cm="1">
        <f t="array" ref="GU1257">IF(GU1252="","",_xll.PBD(GU1252,"Primary Industry Sector","","USD","",""))</f>
        <v/>
      </c>
      <c r="GV1257" t="str" cm="1">
        <f t="array" ref="GV1257">IF(GV1252="","",_xll.PBD(GV1252,"Primary Industry Sector","","USD","",""))</f>
        <v/>
      </c>
      <c r="GW1257" t="str" cm="1">
        <f t="array" ref="GW1257">IF(GW1252="","",_xll.PBD(GW1252,"Primary Industry Sector","","USD","",""))</f>
        <v/>
      </c>
      <c r="GX1257" t="str" cm="1">
        <f t="array" ref="GX1257">IF(GX1252="","",_xll.PBD(GX1252,"Primary Industry Sector","","USD","",""))</f>
        <v/>
      </c>
      <c r="GY1257" t="str" cm="1">
        <f t="array" ref="GY1257">IF(GY1252="","",_xll.PBD(GY1252,"Primary Industry Sector","","USD","",""))</f>
        <v/>
      </c>
      <c r="GZ1257" t="str" cm="1">
        <f t="array" ref="GZ1257">IF(GZ1252="","",_xll.PBD(GZ1252,"Primary Industry Sector","","USD","",""))</f>
        <v/>
      </c>
      <c r="HA1257" t="str" cm="1">
        <f t="array" ref="HA1257">IF(HA1252="","",_xll.PBD(HA1252,"Primary Industry Sector","","USD","",""))</f>
        <v/>
      </c>
      <c r="HB1257" t="str" cm="1">
        <f t="array" ref="HB1257">IF(HB1252="","",_xll.PBD(HB1252,"Primary Industry Sector","","USD","",""))</f>
        <v/>
      </c>
      <c r="HC1257" t="str" cm="1">
        <f t="array" ref="HC1257">IF(HC1252="","",_xll.PBD(HC1252,"Primary Industry Sector","","USD","",""))</f>
        <v/>
      </c>
      <c r="HD1257" t="str" cm="1">
        <f t="array" ref="HD1257">IF(HD1252="","",_xll.PBD(HD1252,"Primary Industry Sector","","USD","",""))</f>
        <v/>
      </c>
      <c r="HE1257" t="str" cm="1">
        <f t="array" ref="HE1257">IF(HE1252="","",_xll.PBD(HE1252,"Primary Industry Sector","","USD","",""))</f>
        <v/>
      </c>
      <c r="HF1257" t="str" cm="1">
        <f t="array" ref="HF1257">IF(HF1252="","",_xll.PBD(HF1252,"Primary Industry Sector","","USD","",""))</f>
        <v/>
      </c>
      <c r="HG1257" t="str" cm="1">
        <f t="array" ref="HG1257">IF(HG1252="","",_xll.PBD(HG1252,"Primary Industry Sector","","USD","",""))</f>
        <v/>
      </c>
      <c r="HH1257" t="str" cm="1">
        <f t="array" ref="HH1257">IF(HH1252="","",_xll.PBD(HH1252,"Primary Industry Sector","","USD","",""))</f>
        <v/>
      </c>
      <c r="HI1257" t="str" cm="1">
        <f t="array" ref="HI1257">IF(HI1252="","",_xll.PBD(HI1252,"Primary Industry Sector","","USD","",""))</f>
        <v/>
      </c>
      <c r="HJ1257" t="str" cm="1">
        <f t="array" ref="HJ1257">IF(HJ1252="","",_xll.PBD(HJ1252,"Primary Industry Sector","","USD","",""))</f>
        <v/>
      </c>
      <c r="HK1257" t="str" cm="1">
        <f t="array" ref="HK1257">IF(HK1252="","",_xll.PBD(HK1252,"Primary Industry Sector","","USD","",""))</f>
        <v/>
      </c>
      <c r="HL1257" t="str" cm="1">
        <f t="array" ref="HL1257">IF(HL1252="","",_xll.PBD(HL1252,"Primary Industry Sector","","USD","",""))</f>
        <v/>
      </c>
      <c r="HM1257" t="str" cm="1">
        <f t="array" ref="HM1257">IF(HM1252="","",_xll.PBD(HM1252,"Primary Industry Sector","","USD","",""))</f>
        <v/>
      </c>
      <c r="HN1257" t="str" cm="1">
        <f t="array" ref="HN1257">IF(HN1252="","",_xll.PBD(HN1252,"Primary Industry Sector","","USD","",""))</f>
        <v/>
      </c>
      <c r="HO1257" t="str" cm="1">
        <f t="array" ref="HO1257">IF(HO1252="","",_xll.PBD(HO1252,"Primary Industry Sector","","USD","",""))</f>
        <v/>
      </c>
      <c r="HP1257" t="str" cm="1">
        <f t="array" ref="HP1257">IF(HP1252="","",_xll.PBD(HP1252,"Primary Industry Sector","","USD","",""))</f>
        <v/>
      </c>
      <c r="HQ1257" t="str" cm="1">
        <f t="array" ref="HQ1257">IF(HQ1252="","",_xll.PBD(HQ1252,"Primary Industry Sector","","USD","",""))</f>
        <v/>
      </c>
      <c r="HR1257" t="str" cm="1">
        <f t="array" ref="HR1257">IF(HR1252="","",_xll.PBD(HR1252,"Primary Industry Sector","","USD","",""))</f>
        <v/>
      </c>
      <c r="HS1257" t="str" cm="1">
        <f t="array" ref="HS1257">IF(HS1252="","",_xll.PBD(HS1252,"Primary Industry Sector","","USD","",""))</f>
        <v/>
      </c>
      <c r="HT1257" t="str" cm="1">
        <f t="array" ref="HT1257">IF(HT1252="","",_xll.PBD(HT1252,"Primary Industry Sector","","USD","",""))</f>
        <v/>
      </c>
      <c r="HU1257" t="str" cm="1">
        <f t="array" ref="HU1257">IF(HU1252="","",_xll.PBD(HU1252,"Primary Industry Sector","","USD","",""))</f>
        <v/>
      </c>
      <c r="HV1257" t="str" cm="1">
        <f t="array" ref="HV1257">IF(HV1252="","",_xll.PBD(HV1252,"Primary Industry Sector","","USD","",""))</f>
        <v/>
      </c>
      <c r="HW1257" t="str" cm="1">
        <f t="array" ref="HW1257">IF(HW1252="","",_xll.PBD(HW1252,"Primary Industry Sector","","USD","",""))</f>
        <v/>
      </c>
      <c r="HX1257" t="str" cm="1">
        <f t="array" ref="HX1257">IF(HX1252="","",_xll.PBD(HX1252,"Primary Industry Sector","","USD","",""))</f>
        <v/>
      </c>
      <c r="HY1257" t="str" cm="1">
        <f t="array" ref="HY1257">IF(HY1252="","",_xll.PBD(HY1252,"Primary Industry Sector","","USD","",""))</f>
        <v/>
      </c>
      <c r="HZ1257" t="str" cm="1">
        <f t="array" ref="HZ1257">IF(HZ1252="","",_xll.PBD(HZ1252,"Primary Industry Sector","","USD","",""))</f>
        <v/>
      </c>
      <c r="IA1257" t="str" cm="1">
        <f t="array" ref="IA1257">IF(IA1252="","",_xll.PBD(IA1252,"Primary Industry Sector","","USD","",""))</f>
        <v/>
      </c>
      <c r="IB1257" t="str" cm="1">
        <f t="array" ref="IB1257">IF(IB1252="","",_xll.PBD(IB1252,"Primary Industry Sector","","USD","",""))</f>
        <v/>
      </c>
      <c r="IC1257" t="str" cm="1">
        <f t="array" ref="IC1257">IF(IC1252="","",_xll.PBD(IC1252,"Primary Industry Sector","","USD","",""))</f>
        <v/>
      </c>
      <c r="ID1257" t="str" cm="1">
        <f t="array" ref="ID1257">IF(ID1252="","",_xll.PBD(ID1252,"Primary Industry Sector","","USD","",""))</f>
        <v/>
      </c>
      <c r="IE1257" t="str" cm="1">
        <f t="array" ref="IE1257">IF(IE1252="","",_xll.PBD(IE1252,"Primary Industry Sector","","USD","",""))</f>
        <v/>
      </c>
    </row>
    <row r="1258" spans="2:239" x14ac:dyDescent="0.25">
      <c r="B1258" t="s">
        <v>2714</v>
      </c>
      <c r="C1258" t="str">
        <f t="shared" ref="C1258:BN1258" ca="1" si="660">IF(C1252="","",IF(C1257=$D$5,1,0))</f>
        <v/>
      </c>
      <c r="D1258" t="str">
        <f t="shared" si="660"/>
        <v/>
      </c>
      <c r="E1258" t="str">
        <f t="shared" si="660"/>
        <v/>
      </c>
      <c r="F1258" t="str">
        <f t="shared" si="660"/>
        <v/>
      </c>
      <c r="G1258" t="str">
        <f t="shared" si="660"/>
        <v/>
      </c>
      <c r="H1258" t="str">
        <f t="shared" si="660"/>
        <v/>
      </c>
      <c r="I1258" t="str">
        <f t="shared" si="660"/>
        <v/>
      </c>
      <c r="J1258" t="str">
        <f t="shared" si="660"/>
        <v/>
      </c>
      <c r="K1258" t="str">
        <f t="shared" si="660"/>
        <v/>
      </c>
      <c r="L1258" t="str">
        <f t="shared" si="660"/>
        <v/>
      </c>
      <c r="M1258" t="str">
        <f t="shared" si="660"/>
        <v/>
      </c>
      <c r="N1258" t="str">
        <f t="shared" si="660"/>
        <v/>
      </c>
      <c r="O1258" t="str">
        <f t="shared" si="660"/>
        <v/>
      </c>
      <c r="P1258" t="str">
        <f t="shared" si="660"/>
        <v/>
      </c>
      <c r="Q1258" t="str">
        <f t="shared" si="660"/>
        <v/>
      </c>
      <c r="R1258" t="str">
        <f t="shared" si="660"/>
        <v/>
      </c>
      <c r="S1258" t="str">
        <f t="shared" si="660"/>
        <v/>
      </c>
      <c r="T1258" t="str">
        <f t="shared" si="660"/>
        <v/>
      </c>
      <c r="U1258" t="str">
        <f t="shared" si="660"/>
        <v/>
      </c>
      <c r="V1258" t="str">
        <f t="shared" si="660"/>
        <v/>
      </c>
      <c r="W1258" t="str">
        <f t="shared" si="660"/>
        <v/>
      </c>
      <c r="X1258" t="str">
        <f t="shared" si="660"/>
        <v/>
      </c>
      <c r="Y1258" t="str">
        <f t="shared" si="660"/>
        <v/>
      </c>
      <c r="Z1258" t="str">
        <f t="shared" si="660"/>
        <v/>
      </c>
      <c r="AA1258" t="str">
        <f t="shared" si="660"/>
        <v/>
      </c>
      <c r="AB1258" t="str">
        <f t="shared" si="660"/>
        <v/>
      </c>
      <c r="AC1258" t="str">
        <f t="shared" si="660"/>
        <v/>
      </c>
      <c r="AD1258" t="str">
        <f t="shared" si="660"/>
        <v/>
      </c>
      <c r="AE1258" t="str">
        <f t="shared" si="660"/>
        <v/>
      </c>
      <c r="AF1258" t="str">
        <f t="shared" si="660"/>
        <v/>
      </c>
      <c r="AG1258" t="str">
        <f t="shared" si="660"/>
        <v/>
      </c>
      <c r="AH1258" t="str">
        <f t="shared" si="660"/>
        <v/>
      </c>
      <c r="AI1258" t="str">
        <f t="shared" si="660"/>
        <v/>
      </c>
      <c r="AJ1258" t="str">
        <f t="shared" si="660"/>
        <v/>
      </c>
      <c r="AK1258" t="str">
        <f t="shared" si="660"/>
        <v/>
      </c>
      <c r="AL1258" t="str">
        <f t="shared" si="660"/>
        <v/>
      </c>
      <c r="AM1258" t="str">
        <f t="shared" si="660"/>
        <v/>
      </c>
      <c r="AN1258" t="str">
        <f t="shared" si="660"/>
        <v/>
      </c>
      <c r="AO1258" t="str">
        <f t="shared" si="660"/>
        <v/>
      </c>
      <c r="AP1258" t="str">
        <f t="shared" si="660"/>
        <v/>
      </c>
      <c r="AQ1258" t="str">
        <f t="shared" si="660"/>
        <v/>
      </c>
      <c r="AR1258" t="str">
        <f t="shared" si="660"/>
        <v/>
      </c>
      <c r="AS1258" t="str">
        <f t="shared" si="660"/>
        <v/>
      </c>
      <c r="AT1258" t="str">
        <f t="shared" si="660"/>
        <v/>
      </c>
      <c r="AU1258" t="str">
        <f t="shared" si="660"/>
        <v/>
      </c>
      <c r="AV1258" t="str">
        <f t="shared" si="660"/>
        <v/>
      </c>
      <c r="AW1258" t="str">
        <f t="shared" si="660"/>
        <v/>
      </c>
      <c r="AX1258" t="str">
        <f t="shared" si="660"/>
        <v/>
      </c>
      <c r="AY1258" t="str">
        <f t="shared" si="660"/>
        <v/>
      </c>
      <c r="AZ1258" t="str">
        <f t="shared" si="660"/>
        <v/>
      </c>
      <c r="BA1258" t="str">
        <f t="shared" si="660"/>
        <v/>
      </c>
      <c r="BB1258" t="str">
        <f t="shared" si="660"/>
        <v/>
      </c>
      <c r="BC1258" t="str">
        <f t="shared" si="660"/>
        <v/>
      </c>
      <c r="BD1258" t="str">
        <f t="shared" si="660"/>
        <v/>
      </c>
      <c r="BE1258" t="str">
        <f t="shared" si="660"/>
        <v/>
      </c>
      <c r="BF1258" t="str">
        <f t="shared" si="660"/>
        <v/>
      </c>
      <c r="BG1258" t="str">
        <f t="shared" si="660"/>
        <v/>
      </c>
      <c r="BH1258" t="str">
        <f t="shared" si="660"/>
        <v/>
      </c>
      <c r="BI1258" t="str">
        <f t="shared" si="660"/>
        <v/>
      </c>
      <c r="BJ1258" t="str">
        <f t="shared" si="660"/>
        <v/>
      </c>
      <c r="BK1258" t="str">
        <f t="shared" si="660"/>
        <v/>
      </c>
      <c r="BL1258" t="str">
        <f t="shared" si="660"/>
        <v/>
      </c>
      <c r="BM1258" t="str">
        <f t="shared" si="660"/>
        <v/>
      </c>
      <c r="BN1258" t="str">
        <f t="shared" si="660"/>
        <v/>
      </c>
      <c r="BO1258" t="str">
        <f t="shared" ref="BO1258:DZ1258" si="661">IF(BO1252="","",IF(BO1257=$D$5,1,0))</f>
        <v/>
      </c>
      <c r="BP1258" t="str">
        <f t="shared" si="661"/>
        <v/>
      </c>
      <c r="BQ1258" t="str">
        <f t="shared" si="661"/>
        <v/>
      </c>
      <c r="BR1258" t="str">
        <f t="shared" si="661"/>
        <v/>
      </c>
      <c r="BS1258" t="str">
        <f t="shared" si="661"/>
        <v/>
      </c>
      <c r="BT1258" t="str">
        <f t="shared" si="661"/>
        <v/>
      </c>
      <c r="BU1258" t="str">
        <f t="shared" si="661"/>
        <v/>
      </c>
      <c r="BV1258" t="str">
        <f t="shared" si="661"/>
        <v/>
      </c>
      <c r="BW1258" t="str">
        <f t="shared" si="661"/>
        <v/>
      </c>
      <c r="BX1258" t="str">
        <f t="shared" si="661"/>
        <v/>
      </c>
      <c r="BY1258" t="str">
        <f t="shared" si="661"/>
        <v/>
      </c>
      <c r="BZ1258" t="str">
        <f t="shared" si="661"/>
        <v/>
      </c>
      <c r="CA1258" t="str">
        <f t="shared" si="661"/>
        <v/>
      </c>
      <c r="CB1258" t="str">
        <f t="shared" si="661"/>
        <v/>
      </c>
      <c r="CC1258" t="str">
        <f t="shared" si="661"/>
        <v/>
      </c>
      <c r="CD1258" t="str">
        <f t="shared" si="661"/>
        <v/>
      </c>
      <c r="CE1258" t="str">
        <f t="shared" si="661"/>
        <v/>
      </c>
      <c r="CF1258" t="str">
        <f t="shared" si="661"/>
        <v/>
      </c>
      <c r="CG1258" t="str">
        <f t="shared" si="661"/>
        <v/>
      </c>
      <c r="CH1258" t="str">
        <f t="shared" si="661"/>
        <v/>
      </c>
      <c r="CI1258" t="str">
        <f t="shared" si="661"/>
        <v/>
      </c>
      <c r="CJ1258" t="str">
        <f t="shared" si="661"/>
        <v/>
      </c>
      <c r="CK1258" t="str">
        <f t="shared" si="661"/>
        <v/>
      </c>
      <c r="CL1258" t="str">
        <f t="shared" si="661"/>
        <v/>
      </c>
      <c r="CM1258" t="str">
        <f t="shared" si="661"/>
        <v/>
      </c>
      <c r="CN1258" t="str">
        <f t="shared" si="661"/>
        <v/>
      </c>
      <c r="CO1258" t="str">
        <f t="shared" si="661"/>
        <v/>
      </c>
      <c r="CP1258" t="str">
        <f t="shared" si="661"/>
        <v/>
      </c>
      <c r="CQ1258" t="str">
        <f t="shared" si="661"/>
        <v/>
      </c>
      <c r="CR1258" t="str">
        <f t="shared" si="661"/>
        <v/>
      </c>
      <c r="CS1258" t="str">
        <f t="shared" si="661"/>
        <v/>
      </c>
      <c r="CT1258" t="str">
        <f t="shared" si="661"/>
        <v/>
      </c>
      <c r="CU1258" t="str">
        <f t="shared" si="661"/>
        <v/>
      </c>
      <c r="CV1258" t="str">
        <f t="shared" si="661"/>
        <v/>
      </c>
      <c r="CW1258" t="str">
        <f t="shared" si="661"/>
        <v/>
      </c>
      <c r="CX1258" t="str">
        <f t="shared" si="661"/>
        <v/>
      </c>
      <c r="CY1258" t="str">
        <f t="shared" si="661"/>
        <v/>
      </c>
      <c r="CZ1258" t="str">
        <f t="shared" si="661"/>
        <v/>
      </c>
      <c r="DA1258" t="str">
        <f t="shared" si="661"/>
        <v/>
      </c>
      <c r="DB1258" t="str">
        <f t="shared" si="661"/>
        <v/>
      </c>
      <c r="DC1258" t="str">
        <f t="shared" si="661"/>
        <v/>
      </c>
      <c r="DD1258" t="str">
        <f t="shared" si="661"/>
        <v/>
      </c>
      <c r="DE1258" t="str">
        <f t="shared" si="661"/>
        <v/>
      </c>
      <c r="DF1258" t="str">
        <f t="shared" si="661"/>
        <v/>
      </c>
      <c r="DG1258" t="str">
        <f t="shared" si="661"/>
        <v/>
      </c>
      <c r="DH1258" t="str">
        <f t="shared" si="661"/>
        <v/>
      </c>
      <c r="DI1258" t="str">
        <f t="shared" si="661"/>
        <v/>
      </c>
      <c r="DJ1258" t="str">
        <f t="shared" si="661"/>
        <v/>
      </c>
      <c r="DK1258" t="str">
        <f t="shared" si="661"/>
        <v/>
      </c>
      <c r="DL1258" t="str">
        <f t="shared" si="661"/>
        <v/>
      </c>
      <c r="DM1258" t="str">
        <f t="shared" si="661"/>
        <v/>
      </c>
      <c r="DN1258" t="str">
        <f t="shared" si="661"/>
        <v/>
      </c>
      <c r="DO1258" t="str">
        <f t="shared" si="661"/>
        <v/>
      </c>
      <c r="DP1258" t="str">
        <f t="shared" si="661"/>
        <v/>
      </c>
      <c r="DQ1258" t="str">
        <f t="shared" si="661"/>
        <v/>
      </c>
      <c r="DR1258" t="str">
        <f t="shared" si="661"/>
        <v/>
      </c>
      <c r="DS1258" t="str">
        <f t="shared" si="661"/>
        <v/>
      </c>
      <c r="DT1258" t="str">
        <f t="shared" si="661"/>
        <v/>
      </c>
      <c r="DU1258" t="str">
        <f t="shared" si="661"/>
        <v/>
      </c>
      <c r="DV1258" t="str">
        <f t="shared" si="661"/>
        <v/>
      </c>
      <c r="DW1258" t="str">
        <f t="shared" si="661"/>
        <v/>
      </c>
      <c r="DX1258" t="str">
        <f t="shared" si="661"/>
        <v/>
      </c>
      <c r="DY1258" t="str">
        <f t="shared" si="661"/>
        <v/>
      </c>
      <c r="DZ1258" t="str">
        <f t="shared" si="661"/>
        <v/>
      </c>
      <c r="EA1258" t="str">
        <f t="shared" ref="EA1258:GL1258" si="662">IF(EA1252="","",IF(EA1257=$D$5,1,0))</f>
        <v/>
      </c>
      <c r="EB1258" t="str">
        <f t="shared" si="662"/>
        <v/>
      </c>
      <c r="EC1258" t="str">
        <f t="shared" si="662"/>
        <v/>
      </c>
      <c r="ED1258" t="str">
        <f t="shared" si="662"/>
        <v/>
      </c>
      <c r="EE1258" t="str">
        <f t="shared" si="662"/>
        <v/>
      </c>
      <c r="EF1258" t="str">
        <f t="shared" si="662"/>
        <v/>
      </c>
      <c r="EG1258" t="str">
        <f t="shared" si="662"/>
        <v/>
      </c>
      <c r="EH1258" t="str">
        <f t="shared" si="662"/>
        <v/>
      </c>
      <c r="EI1258" t="str">
        <f t="shared" si="662"/>
        <v/>
      </c>
      <c r="EJ1258" t="str">
        <f t="shared" si="662"/>
        <v/>
      </c>
      <c r="EK1258" t="str">
        <f t="shared" si="662"/>
        <v/>
      </c>
      <c r="EL1258" t="str">
        <f t="shared" si="662"/>
        <v/>
      </c>
      <c r="EM1258" t="str">
        <f t="shared" si="662"/>
        <v/>
      </c>
      <c r="EN1258" t="str">
        <f t="shared" si="662"/>
        <v/>
      </c>
      <c r="EO1258" t="str">
        <f t="shared" si="662"/>
        <v/>
      </c>
      <c r="EP1258" t="str">
        <f t="shared" si="662"/>
        <v/>
      </c>
      <c r="EQ1258" t="str">
        <f t="shared" si="662"/>
        <v/>
      </c>
      <c r="ER1258" t="str">
        <f t="shared" si="662"/>
        <v/>
      </c>
      <c r="ES1258" t="str">
        <f t="shared" si="662"/>
        <v/>
      </c>
      <c r="ET1258" t="str">
        <f t="shared" si="662"/>
        <v/>
      </c>
      <c r="EU1258" t="str">
        <f t="shared" si="662"/>
        <v/>
      </c>
      <c r="EV1258" t="str">
        <f t="shared" si="662"/>
        <v/>
      </c>
      <c r="EW1258" t="str">
        <f t="shared" si="662"/>
        <v/>
      </c>
      <c r="EX1258" t="str">
        <f t="shared" si="662"/>
        <v/>
      </c>
      <c r="EY1258" t="str">
        <f t="shared" si="662"/>
        <v/>
      </c>
      <c r="EZ1258" t="str">
        <f t="shared" si="662"/>
        <v/>
      </c>
      <c r="FA1258" t="str">
        <f t="shared" si="662"/>
        <v/>
      </c>
      <c r="FB1258" t="str">
        <f t="shared" si="662"/>
        <v/>
      </c>
      <c r="FC1258" t="str">
        <f t="shared" si="662"/>
        <v/>
      </c>
      <c r="FD1258" t="str">
        <f t="shared" si="662"/>
        <v/>
      </c>
      <c r="FE1258" t="str">
        <f t="shared" si="662"/>
        <v/>
      </c>
      <c r="FF1258" t="str">
        <f t="shared" si="662"/>
        <v/>
      </c>
      <c r="FG1258" t="str">
        <f t="shared" si="662"/>
        <v/>
      </c>
      <c r="FH1258" t="str">
        <f t="shared" si="662"/>
        <v/>
      </c>
      <c r="FI1258" t="str">
        <f t="shared" si="662"/>
        <v/>
      </c>
      <c r="FJ1258" t="str">
        <f t="shared" si="662"/>
        <v/>
      </c>
      <c r="FK1258" t="str">
        <f t="shared" si="662"/>
        <v/>
      </c>
      <c r="FL1258" t="str">
        <f t="shared" si="662"/>
        <v/>
      </c>
      <c r="FM1258" t="str">
        <f t="shared" si="662"/>
        <v/>
      </c>
      <c r="FN1258" t="str">
        <f t="shared" si="662"/>
        <v/>
      </c>
      <c r="FO1258" t="str">
        <f t="shared" si="662"/>
        <v/>
      </c>
      <c r="FP1258" t="str">
        <f t="shared" si="662"/>
        <v/>
      </c>
      <c r="FQ1258" t="str">
        <f t="shared" si="662"/>
        <v/>
      </c>
      <c r="FR1258" t="str">
        <f t="shared" si="662"/>
        <v/>
      </c>
      <c r="FS1258" t="str">
        <f t="shared" si="662"/>
        <v/>
      </c>
      <c r="FT1258" t="str">
        <f t="shared" si="662"/>
        <v/>
      </c>
      <c r="FU1258" t="str">
        <f t="shared" si="662"/>
        <v/>
      </c>
      <c r="FV1258" t="str">
        <f t="shared" si="662"/>
        <v/>
      </c>
      <c r="FW1258" t="str">
        <f t="shared" si="662"/>
        <v/>
      </c>
      <c r="FX1258" t="str">
        <f t="shared" si="662"/>
        <v/>
      </c>
      <c r="FY1258" t="str">
        <f t="shared" si="662"/>
        <v/>
      </c>
      <c r="FZ1258" t="str">
        <f t="shared" si="662"/>
        <v/>
      </c>
      <c r="GA1258" t="str">
        <f t="shared" si="662"/>
        <v/>
      </c>
      <c r="GB1258" t="str">
        <f t="shared" si="662"/>
        <v/>
      </c>
      <c r="GC1258" t="str">
        <f t="shared" si="662"/>
        <v/>
      </c>
      <c r="GD1258" t="str">
        <f t="shared" si="662"/>
        <v/>
      </c>
      <c r="GE1258" t="str">
        <f t="shared" si="662"/>
        <v/>
      </c>
      <c r="GF1258" t="str">
        <f t="shared" si="662"/>
        <v/>
      </c>
      <c r="GG1258" t="str">
        <f t="shared" si="662"/>
        <v/>
      </c>
      <c r="GH1258" t="str">
        <f t="shared" si="662"/>
        <v/>
      </c>
      <c r="GI1258" t="str">
        <f t="shared" si="662"/>
        <v/>
      </c>
      <c r="GJ1258" t="str">
        <f t="shared" si="662"/>
        <v/>
      </c>
      <c r="GK1258" t="str">
        <f t="shared" si="662"/>
        <v/>
      </c>
      <c r="GL1258" t="str">
        <f t="shared" si="662"/>
        <v/>
      </c>
      <c r="GM1258" t="str">
        <f t="shared" ref="GM1258:IE1258" si="663">IF(GM1252="","",IF(GM1257=$D$5,1,0))</f>
        <v/>
      </c>
      <c r="GN1258" t="str">
        <f t="shared" si="663"/>
        <v/>
      </c>
      <c r="GO1258" t="str">
        <f t="shared" si="663"/>
        <v/>
      </c>
      <c r="GP1258" t="str">
        <f t="shared" si="663"/>
        <v/>
      </c>
      <c r="GQ1258" t="str">
        <f t="shared" si="663"/>
        <v/>
      </c>
      <c r="GR1258" t="str">
        <f t="shared" si="663"/>
        <v/>
      </c>
      <c r="GS1258" t="str">
        <f t="shared" si="663"/>
        <v/>
      </c>
      <c r="GT1258" t="str">
        <f t="shared" si="663"/>
        <v/>
      </c>
      <c r="GU1258" t="str">
        <f t="shared" si="663"/>
        <v/>
      </c>
      <c r="GV1258" t="str">
        <f t="shared" si="663"/>
        <v/>
      </c>
      <c r="GW1258" t="str">
        <f t="shared" si="663"/>
        <v/>
      </c>
      <c r="GX1258" t="str">
        <f t="shared" si="663"/>
        <v/>
      </c>
      <c r="GY1258" t="str">
        <f t="shared" si="663"/>
        <v/>
      </c>
      <c r="GZ1258" t="str">
        <f t="shared" si="663"/>
        <v/>
      </c>
      <c r="HA1258" t="str">
        <f t="shared" si="663"/>
        <v/>
      </c>
      <c r="HB1258" t="str">
        <f t="shared" si="663"/>
        <v/>
      </c>
      <c r="HC1258" t="str">
        <f t="shared" si="663"/>
        <v/>
      </c>
      <c r="HD1258" t="str">
        <f t="shared" si="663"/>
        <v/>
      </c>
      <c r="HE1258" t="str">
        <f t="shared" si="663"/>
        <v/>
      </c>
      <c r="HF1258" t="str">
        <f t="shared" si="663"/>
        <v/>
      </c>
      <c r="HG1258" t="str">
        <f t="shared" si="663"/>
        <v/>
      </c>
      <c r="HH1258" t="str">
        <f t="shared" si="663"/>
        <v/>
      </c>
      <c r="HI1258" t="str">
        <f t="shared" si="663"/>
        <v/>
      </c>
      <c r="HJ1258" t="str">
        <f t="shared" si="663"/>
        <v/>
      </c>
      <c r="HK1258" t="str">
        <f t="shared" si="663"/>
        <v/>
      </c>
      <c r="HL1258" t="str">
        <f t="shared" si="663"/>
        <v/>
      </c>
      <c r="HM1258" t="str">
        <f t="shared" si="663"/>
        <v/>
      </c>
      <c r="HN1258" t="str">
        <f t="shared" si="663"/>
        <v/>
      </c>
      <c r="HO1258" t="str">
        <f t="shared" si="663"/>
        <v/>
      </c>
      <c r="HP1258" t="str">
        <f t="shared" si="663"/>
        <v/>
      </c>
      <c r="HQ1258" t="str">
        <f t="shared" si="663"/>
        <v/>
      </c>
      <c r="HR1258" t="str">
        <f t="shared" si="663"/>
        <v/>
      </c>
      <c r="HS1258" t="str">
        <f t="shared" si="663"/>
        <v/>
      </c>
      <c r="HT1258" t="str">
        <f t="shared" si="663"/>
        <v/>
      </c>
      <c r="HU1258" t="str">
        <f t="shared" si="663"/>
        <v/>
      </c>
      <c r="HV1258" t="str">
        <f t="shared" si="663"/>
        <v/>
      </c>
      <c r="HW1258" t="str">
        <f t="shared" si="663"/>
        <v/>
      </c>
      <c r="HX1258" t="str">
        <f t="shared" si="663"/>
        <v/>
      </c>
      <c r="HY1258" t="str">
        <f t="shared" si="663"/>
        <v/>
      </c>
      <c r="HZ1258" t="str">
        <f t="shared" si="663"/>
        <v/>
      </c>
      <c r="IA1258" t="str">
        <f t="shared" si="663"/>
        <v/>
      </c>
      <c r="IB1258" t="str">
        <f t="shared" si="663"/>
        <v/>
      </c>
      <c r="IC1258" t="str">
        <f t="shared" si="663"/>
        <v/>
      </c>
      <c r="ID1258" t="str">
        <f t="shared" si="663"/>
        <v/>
      </c>
      <c r="IE1258" t="str">
        <f t="shared" si="663"/>
        <v/>
      </c>
    </row>
    <row r="1259" spans="2:239" x14ac:dyDescent="0.25">
      <c r="B1259" t="s">
        <v>4355</v>
      </c>
      <c r="C1259" t="str">
        <f t="shared" ref="C1259:BN1259" ca="1" si="664">IF(C1252="","",_xlfn.XLOOKUP(C1252,C1251:IE1251,C1250:IE1250))</f>
        <v/>
      </c>
      <c r="D1259" t="str">
        <f t="shared" si="664"/>
        <v/>
      </c>
      <c r="E1259" t="str">
        <f t="shared" si="664"/>
        <v/>
      </c>
      <c r="F1259" t="str">
        <f t="shared" si="664"/>
        <v/>
      </c>
      <c r="G1259" t="str">
        <f t="shared" si="664"/>
        <v/>
      </c>
      <c r="H1259" t="str">
        <f t="shared" si="664"/>
        <v/>
      </c>
      <c r="I1259" t="str">
        <f t="shared" si="664"/>
        <v/>
      </c>
      <c r="J1259" t="str">
        <f t="shared" si="664"/>
        <v/>
      </c>
      <c r="K1259" t="str">
        <f t="shared" si="664"/>
        <v/>
      </c>
      <c r="L1259" t="str">
        <f t="shared" si="664"/>
        <v/>
      </c>
      <c r="M1259" t="str">
        <f t="shared" si="664"/>
        <v/>
      </c>
      <c r="N1259" t="str">
        <f t="shared" si="664"/>
        <v/>
      </c>
      <c r="O1259" t="str">
        <f t="shared" si="664"/>
        <v/>
      </c>
      <c r="P1259" t="str">
        <f t="shared" si="664"/>
        <v/>
      </c>
      <c r="Q1259" t="str">
        <f t="shared" si="664"/>
        <v/>
      </c>
      <c r="R1259" t="str">
        <f t="shared" si="664"/>
        <v/>
      </c>
      <c r="S1259" t="str">
        <f t="shared" si="664"/>
        <v/>
      </c>
      <c r="T1259" t="str">
        <f t="shared" si="664"/>
        <v/>
      </c>
      <c r="U1259" t="str">
        <f t="shared" si="664"/>
        <v/>
      </c>
      <c r="V1259" t="str">
        <f t="shared" si="664"/>
        <v/>
      </c>
      <c r="W1259" t="str">
        <f t="shared" si="664"/>
        <v/>
      </c>
      <c r="X1259" t="str">
        <f t="shared" si="664"/>
        <v/>
      </c>
      <c r="Y1259" t="str">
        <f t="shared" si="664"/>
        <v/>
      </c>
      <c r="Z1259" t="str">
        <f t="shared" si="664"/>
        <v/>
      </c>
      <c r="AA1259" t="str">
        <f t="shared" si="664"/>
        <v/>
      </c>
      <c r="AB1259" t="str">
        <f t="shared" si="664"/>
        <v/>
      </c>
      <c r="AC1259" t="str">
        <f t="shared" si="664"/>
        <v/>
      </c>
      <c r="AD1259" t="str">
        <f t="shared" si="664"/>
        <v/>
      </c>
      <c r="AE1259" t="str">
        <f t="shared" si="664"/>
        <v/>
      </c>
      <c r="AF1259" t="str">
        <f t="shared" si="664"/>
        <v/>
      </c>
      <c r="AG1259" t="str">
        <f t="shared" si="664"/>
        <v/>
      </c>
      <c r="AH1259" t="str">
        <f t="shared" si="664"/>
        <v/>
      </c>
      <c r="AI1259" t="str">
        <f t="shared" si="664"/>
        <v/>
      </c>
      <c r="AJ1259" t="str">
        <f t="shared" si="664"/>
        <v/>
      </c>
      <c r="AK1259" t="str">
        <f t="shared" si="664"/>
        <v/>
      </c>
      <c r="AL1259" t="str">
        <f t="shared" si="664"/>
        <v/>
      </c>
      <c r="AM1259" t="str">
        <f t="shared" si="664"/>
        <v/>
      </c>
      <c r="AN1259" t="str">
        <f t="shared" si="664"/>
        <v/>
      </c>
      <c r="AO1259" t="str">
        <f t="shared" si="664"/>
        <v/>
      </c>
      <c r="AP1259" t="str">
        <f t="shared" si="664"/>
        <v/>
      </c>
      <c r="AQ1259" t="str">
        <f t="shared" si="664"/>
        <v/>
      </c>
      <c r="AR1259" t="str">
        <f t="shared" si="664"/>
        <v/>
      </c>
      <c r="AS1259" t="str">
        <f t="shared" si="664"/>
        <v/>
      </c>
      <c r="AT1259" t="str">
        <f t="shared" si="664"/>
        <v/>
      </c>
      <c r="AU1259" t="str">
        <f t="shared" si="664"/>
        <v/>
      </c>
      <c r="AV1259" t="str">
        <f t="shared" si="664"/>
        <v/>
      </c>
      <c r="AW1259" t="str">
        <f t="shared" si="664"/>
        <v/>
      </c>
      <c r="AX1259" t="str">
        <f t="shared" si="664"/>
        <v/>
      </c>
      <c r="AY1259" t="str">
        <f t="shared" si="664"/>
        <v/>
      </c>
      <c r="AZ1259" t="str">
        <f t="shared" si="664"/>
        <v/>
      </c>
      <c r="BA1259" t="str">
        <f t="shared" si="664"/>
        <v/>
      </c>
      <c r="BB1259" t="str">
        <f t="shared" si="664"/>
        <v/>
      </c>
      <c r="BC1259" t="str">
        <f t="shared" si="664"/>
        <v/>
      </c>
      <c r="BD1259" t="str">
        <f t="shared" si="664"/>
        <v/>
      </c>
      <c r="BE1259" t="str">
        <f t="shared" si="664"/>
        <v/>
      </c>
      <c r="BF1259" t="str">
        <f t="shared" si="664"/>
        <v/>
      </c>
      <c r="BG1259" t="str">
        <f t="shared" si="664"/>
        <v/>
      </c>
      <c r="BH1259" t="str">
        <f t="shared" si="664"/>
        <v/>
      </c>
      <c r="BI1259" t="str">
        <f t="shared" si="664"/>
        <v/>
      </c>
      <c r="BJ1259" t="str">
        <f t="shared" si="664"/>
        <v/>
      </c>
      <c r="BK1259" t="str">
        <f t="shared" si="664"/>
        <v/>
      </c>
      <c r="BL1259" t="str">
        <f t="shared" si="664"/>
        <v/>
      </c>
      <c r="BM1259" t="str">
        <f t="shared" si="664"/>
        <v/>
      </c>
      <c r="BN1259" t="str">
        <f t="shared" si="664"/>
        <v/>
      </c>
      <c r="BO1259" t="str">
        <f t="shared" ref="BO1259:DZ1259" si="665">IF(BO1252="","",_xlfn.XLOOKUP(BO1252,BO1251:KQ1251,BO1250:KQ1250))</f>
        <v/>
      </c>
      <c r="BP1259" t="str">
        <f t="shared" si="665"/>
        <v/>
      </c>
      <c r="BQ1259" t="str">
        <f t="shared" si="665"/>
        <v/>
      </c>
      <c r="BR1259" t="str">
        <f t="shared" si="665"/>
        <v/>
      </c>
      <c r="BS1259" t="str">
        <f t="shared" si="665"/>
        <v/>
      </c>
      <c r="BT1259" t="str">
        <f t="shared" si="665"/>
        <v/>
      </c>
      <c r="BU1259" t="str">
        <f t="shared" si="665"/>
        <v/>
      </c>
      <c r="BV1259" t="str">
        <f t="shared" si="665"/>
        <v/>
      </c>
      <c r="BW1259" t="str">
        <f t="shared" si="665"/>
        <v/>
      </c>
      <c r="BX1259" t="str">
        <f t="shared" si="665"/>
        <v/>
      </c>
      <c r="BY1259" t="str">
        <f t="shared" si="665"/>
        <v/>
      </c>
      <c r="BZ1259" t="str">
        <f t="shared" si="665"/>
        <v/>
      </c>
      <c r="CA1259" t="str">
        <f t="shared" si="665"/>
        <v/>
      </c>
      <c r="CB1259" t="str">
        <f t="shared" si="665"/>
        <v/>
      </c>
      <c r="CC1259" t="str">
        <f t="shared" si="665"/>
        <v/>
      </c>
      <c r="CD1259" t="str">
        <f t="shared" si="665"/>
        <v/>
      </c>
      <c r="CE1259" t="str">
        <f t="shared" si="665"/>
        <v/>
      </c>
      <c r="CF1259" t="str">
        <f t="shared" si="665"/>
        <v/>
      </c>
      <c r="CG1259" t="str">
        <f t="shared" si="665"/>
        <v/>
      </c>
      <c r="CH1259" t="str">
        <f t="shared" si="665"/>
        <v/>
      </c>
      <c r="CI1259" t="str">
        <f t="shared" si="665"/>
        <v/>
      </c>
      <c r="CJ1259" t="str">
        <f t="shared" si="665"/>
        <v/>
      </c>
      <c r="CK1259" t="str">
        <f t="shared" si="665"/>
        <v/>
      </c>
      <c r="CL1259" t="str">
        <f t="shared" si="665"/>
        <v/>
      </c>
      <c r="CM1259" t="str">
        <f t="shared" si="665"/>
        <v/>
      </c>
      <c r="CN1259" t="str">
        <f t="shared" si="665"/>
        <v/>
      </c>
      <c r="CO1259" t="str">
        <f t="shared" si="665"/>
        <v/>
      </c>
      <c r="CP1259" t="str">
        <f t="shared" si="665"/>
        <v/>
      </c>
      <c r="CQ1259" t="str">
        <f t="shared" si="665"/>
        <v/>
      </c>
      <c r="CR1259" t="str">
        <f t="shared" si="665"/>
        <v/>
      </c>
      <c r="CS1259" t="str">
        <f t="shared" si="665"/>
        <v/>
      </c>
      <c r="CT1259" t="str">
        <f t="shared" si="665"/>
        <v/>
      </c>
      <c r="CU1259" t="str">
        <f t="shared" si="665"/>
        <v/>
      </c>
      <c r="CV1259" t="str">
        <f t="shared" si="665"/>
        <v/>
      </c>
      <c r="CW1259" t="str">
        <f t="shared" si="665"/>
        <v/>
      </c>
      <c r="CX1259" t="str">
        <f t="shared" si="665"/>
        <v/>
      </c>
      <c r="CY1259" t="str">
        <f t="shared" si="665"/>
        <v/>
      </c>
      <c r="CZ1259" t="str">
        <f t="shared" si="665"/>
        <v/>
      </c>
      <c r="DA1259" t="str">
        <f t="shared" si="665"/>
        <v/>
      </c>
      <c r="DB1259" t="str">
        <f t="shared" si="665"/>
        <v/>
      </c>
      <c r="DC1259" t="str">
        <f t="shared" si="665"/>
        <v/>
      </c>
      <c r="DD1259" t="str">
        <f t="shared" si="665"/>
        <v/>
      </c>
      <c r="DE1259" t="str">
        <f t="shared" si="665"/>
        <v/>
      </c>
      <c r="DF1259" t="str">
        <f t="shared" si="665"/>
        <v/>
      </c>
      <c r="DG1259" t="str">
        <f t="shared" si="665"/>
        <v/>
      </c>
      <c r="DH1259" t="str">
        <f t="shared" si="665"/>
        <v/>
      </c>
      <c r="DI1259" t="str">
        <f t="shared" si="665"/>
        <v/>
      </c>
      <c r="DJ1259" t="str">
        <f t="shared" si="665"/>
        <v/>
      </c>
      <c r="DK1259" t="str">
        <f t="shared" si="665"/>
        <v/>
      </c>
      <c r="DL1259" t="str">
        <f t="shared" si="665"/>
        <v/>
      </c>
      <c r="DM1259" t="str">
        <f t="shared" si="665"/>
        <v/>
      </c>
      <c r="DN1259" t="str">
        <f t="shared" si="665"/>
        <v/>
      </c>
      <c r="DO1259" t="str">
        <f t="shared" si="665"/>
        <v/>
      </c>
      <c r="DP1259" t="str">
        <f t="shared" si="665"/>
        <v/>
      </c>
      <c r="DQ1259" t="str">
        <f t="shared" si="665"/>
        <v/>
      </c>
      <c r="DR1259" t="str">
        <f t="shared" si="665"/>
        <v/>
      </c>
      <c r="DS1259" t="str">
        <f t="shared" si="665"/>
        <v/>
      </c>
      <c r="DT1259" t="str">
        <f t="shared" si="665"/>
        <v/>
      </c>
      <c r="DU1259" t="str">
        <f t="shared" si="665"/>
        <v/>
      </c>
      <c r="DV1259" t="str">
        <f t="shared" si="665"/>
        <v/>
      </c>
      <c r="DW1259" t="str">
        <f t="shared" si="665"/>
        <v/>
      </c>
      <c r="DX1259" t="str">
        <f t="shared" si="665"/>
        <v/>
      </c>
      <c r="DY1259" t="str">
        <f t="shared" si="665"/>
        <v/>
      </c>
      <c r="DZ1259" t="str">
        <f t="shared" si="665"/>
        <v/>
      </c>
      <c r="EA1259" t="str">
        <f t="shared" ref="EA1259:GL1259" si="666">IF(EA1252="","",_xlfn.XLOOKUP(EA1252,EA1251:NC1251,EA1250:NC1250))</f>
        <v/>
      </c>
      <c r="EB1259" t="str">
        <f t="shared" si="666"/>
        <v/>
      </c>
      <c r="EC1259" t="str">
        <f t="shared" si="666"/>
        <v/>
      </c>
      <c r="ED1259" t="str">
        <f t="shared" si="666"/>
        <v/>
      </c>
      <c r="EE1259" t="str">
        <f t="shared" si="666"/>
        <v/>
      </c>
      <c r="EF1259" t="str">
        <f t="shared" si="666"/>
        <v/>
      </c>
      <c r="EG1259" t="str">
        <f t="shared" si="666"/>
        <v/>
      </c>
      <c r="EH1259" t="str">
        <f t="shared" si="666"/>
        <v/>
      </c>
      <c r="EI1259" t="str">
        <f t="shared" si="666"/>
        <v/>
      </c>
      <c r="EJ1259" t="str">
        <f t="shared" si="666"/>
        <v/>
      </c>
      <c r="EK1259" t="str">
        <f t="shared" si="666"/>
        <v/>
      </c>
      <c r="EL1259" t="str">
        <f t="shared" si="666"/>
        <v/>
      </c>
      <c r="EM1259" t="str">
        <f t="shared" si="666"/>
        <v/>
      </c>
      <c r="EN1259" t="str">
        <f t="shared" si="666"/>
        <v/>
      </c>
      <c r="EO1259" t="str">
        <f t="shared" si="666"/>
        <v/>
      </c>
      <c r="EP1259" t="str">
        <f t="shared" si="666"/>
        <v/>
      </c>
      <c r="EQ1259" t="str">
        <f t="shared" si="666"/>
        <v/>
      </c>
      <c r="ER1259" t="str">
        <f t="shared" si="666"/>
        <v/>
      </c>
      <c r="ES1259" t="str">
        <f t="shared" si="666"/>
        <v/>
      </c>
      <c r="ET1259" t="str">
        <f t="shared" si="666"/>
        <v/>
      </c>
      <c r="EU1259" t="str">
        <f t="shared" si="666"/>
        <v/>
      </c>
      <c r="EV1259" t="str">
        <f t="shared" si="666"/>
        <v/>
      </c>
      <c r="EW1259" t="str">
        <f t="shared" si="666"/>
        <v/>
      </c>
      <c r="EX1259" t="str">
        <f t="shared" si="666"/>
        <v/>
      </c>
      <c r="EY1259" t="str">
        <f t="shared" si="666"/>
        <v/>
      </c>
      <c r="EZ1259" t="str">
        <f t="shared" si="666"/>
        <v/>
      </c>
      <c r="FA1259" t="str">
        <f t="shared" si="666"/>
        <v/>
      </c>
      <c r="FB1259" t="str">
        <f t="shared" si="666"/>
        <v/>
      </c>
      <c r="FC1259" t="str">
        <f t="shared" si="666"/>
        <v/>
      </c>
      <c r="FD1259" t="str">
        <f t="shared" si="666"/>
        <v/>
      </c>
      <c r="FE1259" t="str">
        <f t="shared" si="666"/>
        <v/>
      </c>
      <c r="FF1259" t="str">
        <f t="shared" si="666"/>
        <v/>
      </c>
      <c r="FG1259" t="str">
        <f t="shared" si="666"/>
        <v/>
      </c>
      <c r="FH1259" t="str">
        <f t="shared" si="666"/>
        <v/>
      </c>
      <c r="FI1259" t="str">
        <f t="shared" si="666"/>
        <v/>
      </c>
      <c r="FJ1259" t="str">
        <f t="shared" si="666"/>
        <v/>
      </c>
      <c r="FK1259" t="str">
        <f t="shared" si="666"/>
        <v/>
      </c>
      <c r="FL1259" t="str">
        <f t="shared" si="666"/>
        <v/>
      </c>
      <c r="FM1259" t="str">
        <f t="shared" si="666"/>
        <v/>
      </c>
      <c r="FN1259" t="str">
        <f t="shared" si="666"/>
        <v/>
      </c>
      <c r="FO1259" t="str">
        <f t="shared" si="666"/>
        <v/>
      </c>
      <c r="FP1259" t="str">
        <f t="shared" si="666"/>
        <v/>
      </c>
      <c r="FQ1259" t="str">
        <f t="shared" si="666"/>
        <v/>
      </c>
      <c r="FR1259" t="str">
        <f t="shared" si="666"/>
        <v/>
      </c>
      <c r="FS1259" t="str">
        <f t="shared" si="666"/>
        <v/>
      </c>
      <c r="FT1259" t="str">
        <f t="shared" si="666"/>
        <v/>
      </c>
      <c r="FU1259" t="str">
        <f t="shared" si="666"/>
        <v/>
      </c>
      <c r="FV1259" t="str">
        <f t="shared" si="666"/>
        <v/>
      </c>
      <c r="FW1259" t="str">
        <f t="shared" si="666"/>
        <v/>
      </c>
      <c r="FX1259" t="str">
        <f t="shared" si="666"/>
        <v/>
      </c>
      <c r="FY1259" t="str">
        <f t="shared" si="666"/>
        <v/>
      </c>
      <c r="FZ1259" t="str">
        <f t="shared" si="666"/>
        <v/>
      </c>
      <c r="GA1259" t="str">
        <f t="shared" si="666"/>
        <v/>
      </c>
      <c r="GB1259" t="str">
        <f t="shared" si="666"/>
        <v/>
      </c>
      <c r="GC1259" t="str">
        <f t="shared" si="666"/>
        <v/>
      </c>
      <c r="GD1259" t="str">
        <f t="shared" si="666"/>
        <v/>
      </c>
      <c r="GE1259" t="str">
        <f t="shared" si="666"/>
        <v/>
      </c>
      <c r="GF1259" t="str">
        <f t="shared" si="666"/>
        <v/>
      </c>
      <c r="GG1259" t="str">
        <f t="shared" si="666"/>
        <v/>
      </c>
      <c r="GH1259" t="str">
        <f t="shared" si="666"/>
        <v/>
      </c>
      <c r="GI1259" t="str">
        <f t="shared" si="666"/>
        <v/>
      </c>
      <c r="GJ1259" t="str">
        <f t="shared" si="666"/>
        <v/>
      </c>
      <c r="GK1259" t="str">
        <f t="shared" si="666"/>
        <v/>
      </c>
      <c r="GL1259" t="str">
        <f t="shared" si="666"/>
        <v/>
      </c>
      <c r="GM1259" t="str">
        <f t="shared" ref="GM1259:IE1259" si="667">IF(GM1252="","",_xlfn.XLOOKUP(GM1252,GM1251:PO1251,GM1250:PO1250))</f>
        <v/>
      </c>
      <c r="GN1259" t="str">
        <f t="shared" si="667"/>
        <v/>
      </c>
      <c r="GO1259" t="str">
        <f t="shared" si="667"/>
        <v/>
      </c>
      <c r="GP1259" t="str">
        <f t="shared" si="667"/>
        <v/>
      </c>
      <c r="GQ1259" t="str">
        <f t="shared" si="667"/>
        <v/>
      </c>
      <c r="GR1259" t="str">
        <f t="shared" si="667"/>
        <v/>
      </c>
      <c r="GS1259" t="str">
        <f t="shared" si="667"/>
        <v/>
      </c>
      <c r="GT1259" t="str">
        <f t="shared" si="667"/>
        <v/>
      </c>
      <c r="GU1259" t="str">
        <f t="shared" si="667"/>
        <v/>
      </c>
      <c r="GV1259" t="str">
        <f t="shared" si="667"/>
        <v/>
      </c>
      <c r="GW1259" t="str">
        <f t="shared" si="667"/>
        <v/>
      </c>
      <c r="GX1259" t="str">
        <f t="shared" si="667"/>
        <v/>
      </c>
      <c r="GY1259" t="str">
        <f t="shared" si="667"/>
        <v/>
      </c>
      <c r="GZ1259" t="str">
        <f t="shared" si="667"/>
        <v/>
      </c>
      <c r="HA1259" t="str">
        <f t="shared" si="667"/>
        <v/>
      </c>
      <c r="HB1259" t="str">
        <f t="shared" si="667"/>
        <v/>
      </c>
      <c r="HC1259" t="str">
        <f t="shared" si="667"/>
        <v/>
      </c>
      <c r="HD1259" t="str">
        <f t="shared" si="667"/>
        <v/>
      </c>
      <c r="HE1259" t="str">
        <f t="shared" si="667"/>
        <v/>
      </c>
      <c r="HF1259" t="str">
        <f t="shared" si="667"/>
        <v/>
      </c>
      <c r="HG1259" t="str">
        <f t="shared" si="667"/>
        <v/>
      </c>
      <c r="HH1259" t="str">
        <f t="shared" si="667"/>
        <v/>
      </c>
      <c r="HI1259" t="str">
        <f t="shared" si="667"/>
        <v/>
      </c>
      <c r="HJ1259" t="str">
        <f t="shared" si="667"/>
        <v/>
      </c>
      <c r="HK1259" t="str">
        <f t="shared" si="667"/>
        <v/>
      </c>
      <c r="HL1259" t="str">
        <f t="shared" si="667"/>
        <v/>
      </c>
      <c r="HM1259" t="str">
        <f t="shared" si="667"/>
        <v/>
      </c>
      <c r="HN1259" t="str">
        <f t="shared" si="667"/>
        <v/>
      </c>
      <c r="HO1259" t="str">
        <f t="shared" si="667"/>
        <v/>
      </c>
      <c r="HP1259" t="str">
        <f t="shared" si="667"/>
        <v/>
      </c>
      <c r="HQ1259" t="str">
        <f t="shared" si="667"/>
        <v/>
      </c>
      <c r="HR1259" t="str">
        <f t="shared" si="667"/>
        <v/>
      </c>
      <c r="HS1259" t="str">
        <f t="shared" si="667"/>
        <v/>
      </c>
      <c r="HT1259" t="str">
        <f t="shared" si="667"/>
        <v/>
      </c>
      <c r="HU1259" t="str">
        <f t="shared" si="667"/>
        <v/>
      </c>
      <c r="HV1259" t="str">
        <f t="shared" si="667"/>
        <v/>
      </c>
      <c r="HW1259" t="str">
        <f t="shared" si="667"/>
        <v/>
      </c>
      <c r="HX1259" t="str">
        <f t="shared" si="667"/>
        <v/>
      </c>
      <c r="HY1259" t="str">
        <f t="shared" si="667"/>
        <v/>
      </c>
      <c r="HZ1259" t="str">
        <f t="shared" si="667"/>
        <v/>
      </c>
      <c r="IA1259" t="str">
        <f t="shared" si="667"/>
        <v/>
      </c>
      <c r="IB1259" t="str">
        <f t="shared" si="667"/>
        <v/>
      </c>
      <c r="IC1259" t="str">
        <f t="shared" si="667"/>
        <v/>
      </c>
      <c r="ID1259" t="str">
        <f t="shared" si="667"/>
        <v/>
      </c>
      <c r="IE1259" t="str">
        <f t="shared" si="667"/>
        <v/>
      </c>
    </row>
    <row r="1260" spans="2:239" x14ac:dyDescent="0.25">
      <c r="B1260" t="s">
        <v>2702</v>
      </c>
      <c r="C1260" t="str" cm="1">
        <f t="array" aca="1" ref="C1260" ca="1">IF(C1252="","",IFERROR(VALUE(_xlfn.IFNA(_xll.PBD(C1259,"Deal Amount","","USD","",""),"N/A")),0))</f>
        <v/>
      </c>
      <c r="D1260" t="str" cm="1">
        <f t="array" ref="D1260">IF(D1252="","",IFERROR(VALUE(_xlfn.IFNA(_xll.PBD(D1259,"Deal Amount","","USD","",""),"N/A")),0))</f>
        <v/>
      </c>
      <c r="E1260" t="str" cm="1">
        <f t="array" ref="E1260">IF(E1252="","",IFERROR(VALUE(_xlfn.IFNA(_xll.PBD(E1259,"Deal Amount","","USD","",""),"N/A")),0))</f>
        <v/>
      </c>
      <c r="F1260" t="str" cm="1">
        <f t="array" ref="F1260">IF(F1252="","",IFERROR(VALUE(_xlfn.IFNA(_xll.PBD(F1259,"Deal Amount","","USD","",""),"N/A")),0))</f>
        <v/>
      </c>
      <c r="G1260" t="str" cm="1">
        <f t="array" ref="G1260">IF(G1252="","",IFERROR(VALUE(_xlfn.IFNA(_xll.PBD(G1259,"Deal Amount","","USD","",""),"N/A")),0))</f>
        <v/>
      </c>
      <c r="H1260" t="str" cm="1">
        <f t="array" ref="H1260">IF(H1252="","",IFERROR(VALUE(_xlfn.IFNA(_xll.PBD(H1259,"Deal Amount","","USD","",""),"N/A")),0))</f>
        <v/>
      </c>
      <c r="I1260" t="str" cm="1">
        <f t="array" ref="I1260">IF(I1252="","",IFERROR(VALUE(_xlfn.IFNA(_xll.PBD(I1259,"Deal Amount","","USD","",""),"N/A")),0))</f>
        <v/>
      </c>
      <c r="J1260" t="str" cm="1">
        <f t="array" ref="J1260">IF(J1252="","",IFERROR(VALUE(_xlfn.IFNA(_xll.PBD(J1259,"Deal Amount","","USD","",""),"N/A")),0))</f>
        <v/>
      </c>
      <c r="K1260" t="str" cm="1">
        <f t="array" ref="K1260">IF(K1252="","",IFERROR(VALUE(_xlfn.IFNA(_xll.PBD(K1259,"Deal Amount","","USD","",""),"N/A")),0))</f>
        <v/>
      </c>
      <c r="L1260" t="str" cm="1">
        <f t="array" ref="L1260">IF(L1252="","",IFERROR(VALUE(_xlfn.IFNA(_xll.PBD(L1259,"Deal Amount","","USD","",""),"N/A")),0))</f>
        <v/>
      </c>
      <c r="M1260" t="str" cm="1">
        <f t="array" ref="M1260">IF(M1252="","",IFERROR(VALUE(_xlfn.IFNA(_xll.PBD(M1259,"Deal Amount","","USD","",""),"N/A")),0))</f>
        <v/>
      </c>
      <c r="N1260" t="str" cm="1">
        <f t="array" ref="N1260">IF(N1252="","",IFERROR(VALUE(_xlfn.IFNA(_xll.PBD(N1259,"Deal Amount","","USD","",""),"N/A")),0))</f>
        <v/>
      </c>
      <c r="O1260" t="str" cm="1">
        <f t="array" ref="O1260">IF(O1252="","",IFERROR(VALUE(_xlfn.IFNA(_xll.PBD(O1259,"Deal Amount","","USD","",""),"N/A")),0))</f>
        <v/>
      </c>
      <c r="P1260" t="str" cm="1">
        <f t="array" ref="P1260">IF(P1252="","",IFERROR(VALUE(_xlfn.IFNA(_xll.PBD(P1259,"Deal Amount","","USD","",""),"N/A")),0))</f>
        <v/>
      </c>
      <c r="Q1260" t="str" cm="1">
        <f t="array" ref="Q1260">IF(Q1252="","",IFERROR(VALUE(_xlfn.IFNA(_xll.PBD(Q1259,"Deal Amount","","USD","",""),"N/A")),0))</f>
        <v/>
      </c>
      <c r="R1260" t="str" cm="1">
        <f t="array" ref="R1260">IF(R1252="","",IFERROR(VALUE(_xlfn.IFNA(_xll.PBD(R1259,"Deal Amount","","USD","",""),"N/A")),0))</f>
        <v/>
      </c>
      <c r="S1260" t="str" cm="1">
        <f t="array" ref="S1260">IF(S1252="","",IFERROR(VALUE(_xlfn.IFNA(_xll.PBD(S1259,"Deal Amount","","USD","",""),"N/A")),0))</f>
        <v/>
      </c>
      <c r="T1260" t="str" cm="1">
        <f t="array" ref="T1260">IF(T1252="","",IFERROR(VALUE(_xlfn.IFNA(_xll.PBD(T1259,"Deal Amount","","USD","",""),"N/A")),0))</f>
        <v/>
      </c>
      <c r="U1260" t="str" cm="1">
        <f t="array" ref="U1260">IF(U1252="","",IFERROR(VALUE(_xlfn.IFNA(_xll.PBD(U1259,"Deal Amount","","USD","",""),"N/A")),0))</f>
        <v/>
      </c>
      <c r="V1260" t="str" cm="1">
        <f t="array" ref="V1260">IF(V1252="","",IFERROR(VALUE(_xlfn.IFNA(_xll.PBD(V1259,"Deal Amount","","USD","",""),"N/A")),0))</f>
        <v/>
      </c>
      <c r="W1260" t="str" cm="1">
        <f t="array" ref="W1260">IF(W1252="","",IFERROR(VALUE(_xlfn.IFNA(_xll.PBD(W1259,"Deal Amount","","USD","",""),"N/A")),0))</f>
        <v/>
      </c>
      <c r="X1260" t="str" cm="1">
        <f t="array" ref="X1260">IF(X1252="","",IFERROR(VALUE(_xlfn.IFNA(_xll.PBD(X1259,"Deal Amount","","USD","",""),"N/A")),0))</f>
        <v/>
      </c>
      <c r="Y1260" t="str" cm="1">
        <f t="array" ref="Y1260">IF(Y1252="","",IFERROR(VALUE(_xlfn.IFNA(_xll.PBD(Y1259,"Deal Amount","","USD","",""),"N/A")),0))</f>
        <v/>
      </c>
      <c r="Z1260" t="str" cm="1">
        <f t="array" ref="Z1260">IF(Z1252="","",IFERROR(VALUE(_xlfn.IFNA(_xll.PBD(Z1259,"Deal Amount","","USD","",""),"N/A")),0))</f>
        <v/>
      </c>
      <c r="AA1260" t="str" cm="1">
        <f t="array" ref="AA1260">IF(AA1252="","",IFERROR(VALUE(_xlfn.IFNA(_xll.PBD(AA1259,"Deal Amount","","USD","",""),"N/A")),0))</f>
        <v/>
      </c>
      <c r="AB1260" t="str" cm="1">
        <f t="array" ref="AB1260">IF(AB1252="","",IFERROR(VALUE(_xlfn.IFNA(_xll.PBD(AB1259,"Deal Amount","","USD","",""),"N/A")),0))</f>
        <v/>
      </c>
      <c r="AC1260" t="str" cm="1">
        <f t="array" ref="AC1260">IF(AC1252="","",IFERROR(VALUE(_xlfn.IFNA(_xll.PBD(AC1259,"Deal Amount","","USD","",""),"N/A")),0))</f>
        <v/>
      </c>
      <c r="AD1260" t="str" cm="1">
        <f t="array" ref="AD1260">IF(AD1252="","",IFERROR(VALUE(_xlfn.IFNA(_xll.PBD(AD1259,"Deal Amount","","USD","",""),"N/A")),0))</f>
        <v/>
      </c>
      <c r="AE1260" t="str" cm="1">
        <f t="array" ref="AE1260">IF(AE1252="","",IFERROR(VALUE(_xlfn.IFNA(_xll.PBD(AE1259,"Deal Amount","","USD","",""),"N/A")),0))</f>
        <v/>
      </c>
      <c r="AF1260" t="str" cm="1">
        <f t="array" ref="AF1260">IF(AF1252="","",IFERROR(VALUE(_xlfn.IFNA(_xll.PBD(AF1259,"Deal Amount","","USD","",""),"N/A")),0))</f>
        <v/>
      </c>
      <c r="AG1260" t="str" cm="1">
        <f t="array" ref="AG1260">IF(AG1252="","",IFERROR(VALUE(_xlfn.IFNA(_xll.PBD(AG1259,"Deal Amount","","USD","",""),"N/A")),0))</f>
        <v/>
      </c>
      <c r="AH1260" t="str" cm="1">
        <f t="array" ref="AH1260">IF(AH1252="","",IFERROR(VALUE(_xlfn.IFNA(_xll.PBD(AH1259,"Deal Amount","","USD","",""),"N/A")),0))</f>
        <v/>
      </c>
      <c r="AI1260" t="str" cm="1">
        <f t="array" ref="AI1260">IF(AI1252="","",IFERROR(VALUE(_xlfn.IFNA(_xll.PBD(AI1259,"Deal Amount","","USD","",""),"N/A")),0))</f>
        <v/>
      </c>
      <c r="AJ1260" t="str" cm="1">
        <f t="array" ref="AJ1260">IF(AJ1252="","",IFERROR(VALUE(_xlfn.IFNA(_xll.PBD(AJ1259,"Deal Amount","","USD","",""),"N/A")),0))</f>
        <v/>
      </c>
      <c r="AK1260" t="str" cm="1">
        <f t="array" ref="AK1260">IF(AK1252="","",IFERROR(VALUE(_xlfn.IFNA(_xll.PBD(AK1259,"Deal Amount","","USD","",""),"N/A")),0))</f>
        <v/>
      </c>
      <c r="AL1260" t="str" cm="1">
        <f t="array" ref="AL1260">IF(AL1252="","",IFERROR(VALUE(_xlfn.IFNA(_xll.PBD(AL1259,"Deal Amount","","USD","",""),"N/A")),0))</f>
        <v/>
      </c>
      <c r="AM1260" t="str" cm="1">
        <f t="array" ref="AM1260">IF(AM1252="","",IFERROR(VALUE(_xlfn.IFNA(_xll.PBD(AM1259,"Deal Amount","","USD","",""),"N/A")),0))</f>
        <v/>
      </c>
      <c r="AN1260" t="str" cm="1">
        <f t="array" ref="AN1260">IF(AN1252="","",IFERROR(VALUE(_xlfn.IFNA(_xll.PBD(AN1259,"Deal Amount","","USD","",""),"N/A")),0))</f>
        <v/>
      </c>
      <c r="AO1260" t="str" cm="1">
        <f t="array" ref="AO1260">IF(AO1252="","",IFERROR(VALUE(_xlfn.IFNA(_xll.PBD(AO1259,"Deal Amount","","USD","",""),"N/A")),0))</f>
        <v/>
      </c>
      <c r="AP1260" t="str" cm="1">
        <f t="array" ref="AP1260">IF(AP1252="","",IFERROR(VALUE(_xlfn.IFNA(_xll.PBD(AP1259,"Deal Amount","","USD","",""),"N/A")),0))</f>
        <v/>
      </c>
      <c r="AQ1260" t="str" cm="1">
        <f t="array" ref="AQ1260">IF(AQ1252="","",IFERROR(VALUE(_xlfn.IFNA(_xll.PBD(AQ1259,"Deal Amount","","USD","",""),"N/A")),0))</f>
        <v/>
      </c>
      <c r="AR1260" t="str" cm="1">
        <f t="array" ref="AR1260">IF(AR1252="","",IFERROR(VALUE(_xlfn.IFNA(_xll.PBD(AR1259,"Deal Amount","","USD","",""),"N/A")),0))</f>
        <v/>
      </c>
      <c r="AS1260" t="str" cm="1">
        <f t="array" ref="AS1260">IF(AS1252="","",IFERROR(VALUE(_xlfn.IFNA(_xll.PBD(AS1259,"Deal Amount","","USD","",""),"N/A")),0))</f>
        <v/>
      </c>
      <c r="AT1260" t="str" cm="1">
        <f t="array" ref="AT1260">IF(AT1252="","",IFERROR(VALUE(_xlfn.IFNA(_xll.PBD(AT1259,"Deal Amount","","USD","",""),"N/A")),0))</f>
        <v/>
      </c>
      <c r="AU1260" t="str" cm="1">
        <f t="array" ref="AU1260">IF(AU1252="","",IFERROR(VALUE(_xlfn.IFNA(_xll.PBD(AU1259,"Deal Amount","","USD","",""),"N/A")),0))</f>
        <v/>
      </c>
      <c r="AV1260" t="str" cm="1">
        <f t="array" ref="AV1260">IF(AV1252="","",IFERROR(VALUE(_xlfn.IFNA(_xll.PBD(AV1259,"Deal Amount","","USD","",""),"N/A")),0))</f>
        <v/>
      </c>
      <c r="AW1260" t="str" cm="1">
        <f t="array" ref="AW1260">IF(AW1252="","",IFERROR(VALUE(_xlfn.IFNA(_xll.PBD(AW1259,"Deal Amount","","USD","",""),"N/A")),0))</f>
        <v/>
      </c>
      <c r="AX1260" t="str" cm="1">
        <f t="array" ref="AX1260">IF(AX1252="","",IFERROR(VALUE(_xlfn.IFNA(_xll.PBD(AX1259,"Deal Amount","","USD","",""),"N/A")),0))</f>
        <v/>
      </c>
      <c r="AY1260" t="str" cm="1">
        <f t="array" ref="AY1260">IF(AY1252="","",IFERROR(VALUE(_xlfn.IFNA(_xll.PBD(AY1259,"Deal Amount","","USD","",""),"N/A")),0))</f>
        <v/>
      </c>
      <c r="AZ1260" t="str" cm="1">
        <f t="array" ref="AZ1260">IF(AZ1252="","",IFERROR(VALUE(_xlfn.IFNA(_xll.PBD(AZ1259,"Deal Amount","","USD","",""),"N/A")),0))</f>
        <v/>
      </c>
      <c r="BA1260" t="str" cm="1">
        <f t="array" ref="BA1260">IF(BA1252="","",IFERROR(VALUE(_xlfn.IFNA(_xll.PBD(BA1259,"Deal Amount","","USD","",""),"N/A")),0))</f>
        <v/>
      </c>
      <c r="BB1260" t="str" cm="1">
        <f t="array" ref="BB1260">IF(BB1252="","",IFERROR(VALUE(_xlfn.IFNA(_xll.PBD(BB1259,"Deal Amount","","USD","",""),"N/A")),0))</f>
        <v/>
      </c>
      <c r="BC1260" t="str" cm="1">
        <f t="array" ref="BC1260">IF(BC1252="","",IFERROR(VALUE(_xlfn.IFNA(_xll.PBD(BC1259,"Deal Amount","","USD","",""),"N/A")),0))</f>
        <v/>
      </c>
      <c r="BD1260" t="str" cm="1">
        <f t="array" ref="BD1260">IF(BD1252="","",IFERROR(VALUE(_xlfn.IFNA(_xll.PBD(BD1259,"Deal Amount","","USD","",""),"N/A")),0))</f>
        <v/>
      </c>
      <c r="BE1260" t="str" cm="1">
        <f t="array" ref="BE1260">IF(BE1252="","",IFERROR(VALUE(_xlfn.IFNA(_xll.PBD(BE1259,"Deal Amount","","USD","",""),"N/A")),0))</f>
        <v/>
      </c>
      <c r="BF1260" t="str" cm="1">
        <f t="array" ref="BF1260">IF(BF1252="","",IFERROR(VALUE(_xlfn.IFNA(_xll.PBD(BF1259,"Deal Amount","","USD","",""),"N/A")),0))</f>
        <v/>
      </c>
      <c r="BG1260" t="str" cm="1">
        <f t="array" ref="BG1260">IF(BG1252="","",IFERROR(VALUE(_xlfn.IFNA(_xll.PBD(BG1259,"Deal Amount","","USD","",""),"N/A")),0))</f>
        <v/>
      </c>
      <c r="BH1260" t="str" cm="1">
        <f t="array" ref="BH1260">IF(BH1252="","",IFERROR(VALUE(_xlfn.IFNA(_xll.PBD(BH1259,"Deal Amount","","USD","",""),"N/A")),0))</f>
        <v/>
      </c>
      <c r="BI1260" t="str" cm="1">
        <f t="array" ref="BI1260">IF(BI1252="","",IFERROR(VALUE(_xlfn.IFNA(_xll.PBD(BI1259,"Deal Amount","","USD","",""),"N/A")),0))</f>
        <v/>
      </c>
      <c r="BJ1260" t="str" cm="1">
        <f t="array" ref="BJ1260">IF(BJ1252="","",IFERROR(VALUE(_xlfn.IFNA(_xll.PBD(BJ1259,"Deal Amount","","USD","",""),"N/A")),0))</f>
        <v/>
      </c>
      <c r="BK1260" t="str" cm="1">
        <f t="array" ref="BK1260">IF(BK1252="","",IFERROR(VALUE(_xlfn.IFNA(_xll.PBD(BK1259,"Deal Amount","","USD","",""),"N/A")),0))</f>
        <v/>
      </c>
      <c r="BL1260" t="str" cm="1">
        <f t="array" ref="BL1260">IF(BL1252="","",IFERROR(VALUE(_xlfn.IFNA(_xll.PBD(BL1259,"Deal Amount","","USD","",""),"N/A")),0))</f>
        <v/>
      </c>
      <c r="BM1260" t="str" cm="1">
        <f t="array" ref="BM1260">IF(BM1252="","",IFERROR(VALUE(_xlfn.IFNA(_xll.PBD(BM1259,"Deal Amount","","USD","",""),"N/A")),0))</f>
        <v/>
      </c>
      <c r="BN1260" t="str" cm="1">
        <f t="array" ref="BN1260">IF(BN1252="","",IFERROR(VALUE(_xlfn.IFNA(_xll.PBD(BN1259,"Deal Amount","","USD","",""),"N/A")),0))</f>
        <v/>
      </c>
      <c r="BO1260" t="str" cm="1">
        <f t="array" ref="BO1260">IF(BO1252="","",IFERROR(VALUE(_xlfn.IFNA(_xll.PBD(BO1259,"Deal Amount","","USD","",""),"N/A")),0))</f>
        <v/>
      </c>
      <c r="BP1260" t="str" cm="1">
        <f t="array" ref="BP1260">IF(BP1252="","",IFERROR(VALUE(_xlfn.IFNA(_xll.PBD(BP1259,"Deal Amount","","USD","",""),"N/A")),0))</f>
        <v/>
      </c>
      <c r="BQ1260" t="str" cm="1">
        <f t="array" ref="BQ1260">IF(BQ1252="","",IFERROR(VALUE(_xlfn.IFNA(_xll.PBD(BQ1259,"Deal Amount","","USD","",""),"N/A")),0))</f>
        <v/>
      </c>
      <c r="BR1260" t="str" cm="1">
        <f t="array" ref="BR1260">IF(BR1252="","",IFERROR(VALUE(_xlfn.IFNA(_xll.PBD(BR1259,"Deal Amount","","USD","",""),"N/A")),0))</f>
        <v/>
      </c>
      <c r="BS1260" t="str" cm="1">
        <f t="array" ref="BS1260">IF(BS1252="","",IFERROR(VALUE(_xlfn.IFNA(_xll.PBD(BS1259,"Deal Amount","","USD","",""),"N/A")),0))</f>
        <v/>
      </c>
      <c r="BT1260" t="str" cm="1">
        <f t="array" ref="BT1260">IF(BT1252="","",IFERROR(VALUE(_xlfn.IFNA(_xll.PBD(BT1259,"Deal Amount","","USD","",""),"N/A")),0))</f>
        <v/>
      </c>
      <c r="BU1260" t="str" cm="1">
        <f t="array" ref="BU1260">IF(BU1252="","",IFERROR(VALUE(_xlfn.IFNA(_xll.PBD(BU1259,"Deal Amount","","USD","",""),"N/A")),0))</f>
        <v/>
      </c>
      <c r="BV1260" t="str" cm="1">
        <f t="array" ref="BV1260">IF(BV1252="","",IFERROR(VALUE(_xlfn.IFNA(_xll.PBD(BV1259,"Deal Amount","","USD","",""),"N/A")),0))</f>
        <v/>
      </c>
      <c r="BW1260" t="str" cm="1">
        <f t="array" ref="BW1260">IF(BW1252="","",IFERROR(VALUE(_xlfn.IFNA(_xll.PBD(BW1259,"Deal Amount","","USD","",""),"N/A")),0))</f>
        <v/>
      </c>
      <c r="BX1260" t="str" cm="1">
        <f t="array" ref="BX1260">IF(BX1252="","",IFERROR(VALUE(_xlfn.IFNA(_xll.PBD(BX1259,"Deal Amount","","USD","",""),"N/A")),0))</f>
        <v/>
      </c>
      <c r="BY1260" t="str" cm="1">
        <f t="array" ref="BY1260">IF(BY1252="","",IFERROR(VALUE(_xlfn.IFNA(_xll.PBD(BY1259,"Deal Amount","","USD","",""),"N/A")),0))</f>
        <v/>
      </c>
      <c r="BZ1260" t="str" cm="1">
        <f t="array" ref="BZ1260">IF(BZ1252="","",IFERROR(VALUE(_xlfn.IFNA(_xll.PBD(BZ1259,"Deal Amount","","USD","",""),"N/A")),0))</f>
        <v/>
      </c>
      <c r="CA1260" t="str" cm="1">
        <f t="array" ref="CA1260">IF(CA1252="","",IFERROR(VALUE(_xlfn.IFNA(_xll.PBD(CA1259,"Deal Amount","","USD","",""),"N/A")),0))</f>
        <v/>
      </c>
      <c r="CB1260" t="str" cm="1">
        <f t="array" ref="CB1260">IF(CB1252="","",IFERROR(VALUE(_xlfn.IFNA(_xll.PBD(CB1259,"Deal Amount","","USD","",""),"N/A")),0))</f>
        <v/>
      </c>
      <c r="CC1260" t="str" cm="1">
        <f t="array" ref="CC1260">IF(CC1252="","",IFERROR(VALUE(_xlfn.IFNA(_xll.PBD(CC1259,"Deal Amount","","USD","",""),"N/A")),0))</f>
        <v/>
      </c>
      <c r="CD1260" t="str" cm="1">
        <f t="array" ref="CD1260">IF(CD1252="","",IFERROR(VALUE(_xlfn.IFNA(_xll.PBD(CD1259,"Deal Amount","","USD","",""),"N/A")),0))</f>
        <v/>
      </c>
      <c r="CE1260" t="str" cm="1">
        <f t="array" ref="CE1260">IF(CE1252="","",IFERROR(VALUE(_xlfn.IFNA(_xll.PBD(CE1259,"Deal Amount","","USD","",""),"N/A")),0))</f>
        <v/>
      </c>
      <c r="CF1260" t="str" cm="1">
        <f t="array" ref="CF1260">IF(CF1252="","",IFERROR(VALUE(_xlfn.IFNA(_xll.PBD(CF1259,"Deal Amount","","USD","",""),"N/A")),0))</f>
        <v/>
      </c>
      <c r="CG1260" t="str" cm="1">
        <f t="array" ref="CG1260">IF(CG1252="","",IFERROR(VALUE(_xlfn.IFNA(_xll.PBD(CG1259,"Deal Amount","","USD","",""),"N/A")),0))</f>
        <v/>
      </c>
      <c r="CH1260" t="str" cm="1">
        <f t="array" ref="CH1260">IF(CH1252="","",IFERROR(VALUE(_xlfn.IFNA(_xll.PBD(CH1259,"Deal Amount","","USD","",""),"N/A")),0))</f>
        <v/>
      </c>
      <c r="CI1260" t="str" cm="1">
        <f t="array" ref="CI1260">IF(CI1252="","",IFERROR(VALUE(_xlfn.IFNA(_xll.PBD(CI1259,"Deal Amount","","USD","",""),"N/A")),0))</f>
        <v/>
      </c>
      <c r="CJ1260" t="str" cm="1">
        <f t="array" ref="CJ1260">IF(CJ1252="","",IFERROR(VALUE(_xlfn.IFNA(_xll.PBD(CJ1259,"Deal Amount","","USD","",""),"N/A")),0))</f>
        <v/>
      </c>
      <c r="CK1260" t="str" cm="1">
        <f t="array" ref="CK1260">IF(CK1252="","",IFERROR(VALUE(_xlfn.IFNA(_xll.PBD(CK1259,"Deal Amount","","USD","",""),"N/A")),0))</f>
        <v/>
      </c>
      <c r="CL1260" t="str" cm="1">
        <f t="array" ref="CL1260">IF(CL1252="","",IFERROR(VALUE(_xlfn.IFNA(_xll.PBD(CL1259,"Deal Amount","","USD","",""),"N/A")),0))</f>
        <v/>
      </c>
      <c r="CM1260" t="str" cm="1">
        <f t="array" ref="CM1260">IF(CM1252="","",IFERROR(VALUE(_xlfn.IFNA(_xll.PBD(CM1259,"Deal Amount","","USD","",""),"N/A")),0))</f>
        <v/>
      </c>
      <c r="CN1260" t="str" cm="1">
        <f t="array" ref="CN1260">IF(CN1252="","",IFERROR(VALUE(_xlfn.IFNA(_xll.PBD(CN1259,"Deal Amount","","USD","",""),"N/A")),0))</f>
        <v/>
      </c>
      <c r="CO1260" t="str" cm="1">
        <f t="array" ref="CO1260">IF(CO1252="","",IFERROR(VALUE(_xlfn.IFNA(_xll.PBD(CO1259,"Deal Amount","","USD","",""),"N/A")),0))</f>
        <v/>
      </c>
      <c r="CP1260" t="str" cm="1">
        <f t="array" ref="CP1260">IF(CP1252="","",IFERROR(VALUE(_xlfn.IFNA(_xll.PBD(CP1259,"Deal Amount","","USD","",""),"N/A")),0))</f>
        <v/>
      </c>
      <c r="CQ1260" t="str" cm="1">
        <f t="array" ref="CQ1260">IF(CQ1252="","",IFERROR(VALUE(_xlfn.IFNA(_xll.PBD(CQ1259,"Deal Amount","","USD","",""),"N/A")),0))</f>
        <v/>
      </c>
      <c r="CR1260" t="str" cm="1">
        <f t="array" ref="CR1260">IF(CR1252="","",IFERROR(VALUE(_xlfn.IFNA(_xll.PBD(CR1259,"Deal Amount","","USD","",""),"N/A")),0))</f>
        <v/>
      </c>
      <c r="CS1260" t="str" cm="1">
        <f t="array" ref="CS1260">IF(CS1252="","",IFERROR(VALUE(_xlfn.IFNA(_xll.PBD(CS1259,"Deal Amount","","USD","",""),"N/A")),0))</f>
        <v/>
      </c>
      <c r="CT1260" t="str" cm="1">
        <f t="array" ref="CT1260">IF(CT1252="","",IFERROR(VALUE(_xlfn.IFNA(_xll.PBD(CT1259,"Deal Amount","","USD","",""),"N/A")),0))</f>
        <v/>
      </c>
      <c r="CU1260" t="str" cm="1">
        <f t="array" ref="CU1260">IF(CU1252="","",IFERROR(VALUE(_xlfn.IFNA(_xll.PBD(CU1259,"Deal Amount","","USD","",""),"N/A")),0))</f>
        <v/>
      </c>
      <c r="CV1260" t="str" cm="1">
        <f t="array" ref="CV1260">IF(CV1252="","",IFERROR(VALUE(_xlfn.IFNA(_xll.PBD(CV1259,"Deal Amount","","USD","",""),"N/A")),0))</f>
        <v/>
      </c>
      <c r="CW1260" t="str" cm="1">
        <f t="array" ref="CW1260">IF(CW1252="","",IFERROR(VALUE(_xlfn.IFNA(_xll.PBD(CW1259,"Deal Amount","","USD","",""),"N/A")),0))</f>
        <v/>
      </c>
      <c r="CX1260" t="str" cm="1">
        <f t="array" ref="CX1260">IF(CX1252="","",IFERROR(VALUE(_xlfn.IFNA(_xll.PBD(CX1259,"Deal Amount","","USD","",""),"N/A")),0))</f>
        <v/>
      </c>
      <c r="CY1260" t="str" cm="1">
        <f t="array" ref="CY1260">IF(CY1252="","",IFERROR(VALUE(_xlfn.IFNA(_xll.PBD(CY1259,"Deal Amount","","USD","",""),"N/A")),0))</f>
        <v/>
      </c>
      <c r="CZ1260" t="str" cm="1">
        <f t="array" ref="CZ1260">IF(CZ1252="","",IFERROR(VALUE(_xlfn.IFNA(_xll.PBD(CZ1259,"Deal Amount","","USD","",""),"N/A")),0))</f>
        <v/>
      </c>
      <c r="DA1260" t="str" cm="1">
        <f t="array" ref="DA1260">IF(DA1252="","",IFERROR(VALUE(_xlfn.IFNA(_xll.PBD(DA1259,"Deal Amount","","USD","",""),"N/A")),0))</f>
        <v/>
      </c>
      <c r="DB1260" t="str" cm="1">
        <f t="array" ref="DB1260">IF(DB1252="","",IFERROR(VALUE(_xlfn.IFNA(_xll.PBD(DB1259,"Deal Amount","","USD","",""),"N/A")),0))</f>
        <v/>
      </c>
      <c r="DC1260" t="str" cm="1">
        <f t="array" ref="DC1260">IF(DC1252="","",IFERROR(VALUE(_xlfn.IFNA(_xll.PBD(DC1259,"Deal Amount","","USD","",""),"N/A")),0))</f>
        <v/>
      </c>
      <c r="DD1260" t="str" cm="1">
        <f t="array" ref="DD1260">IF(DD1252="","",IFERROR(VALUE(_xlfn.IFNA(_xll.PBD(DD1259,"Deal Amount","","USD","",""),"N/A")),0))</f>
        <v/>
      </c>
      <c r="DE1260" t="str" cm="1">
        <f t="array" ref="DE1260">IF(DE1252="","",IFERROR(VALUE(_xlfn.IFNA(_xll.PBD(DE1259,"Deal Amount","","USD","",""),"N/A")),0))</f>
        <v/>
      </c>
      <c r="DF1260" t="str" cm="1">
        <f t="array" ref="DF1260">IF(DF1252="","",IFERROR(VALUE(_xlfn.IFNA(_xll.PBD(DF1259,"Deal Amount","","USD","",""),"N/A")),0))</f>
        <v/>
      </c>
      <c r="DG1260" t="str" cm="1">
        <f t="array" ref="DG1260">IF(DG1252="","",IFERROR(VALUE(_xlfn.IFNA(_xll.PBD(DG1259,"Deal Amount","","USD","",""),"N/A")),0))</f>
        <v/>
      </c>
      <c r="DH1260" t="str" cm="1">
        <f t="array" ref="DH1260">IF(DH1252="","",IFERROR(VALUE(_xlfn.IFNA(_xll.PBD(DH1259,"Deal Amount","","USD","",""),"N/A")),0))</f>
        <v/>
      </c>
      <c r="DI1260" t="str" cm="1">
        <f t="array" ref="DI1260">IF(DI1252="","",IFERROR(VALUE(_xlfn.IFNA(_xll.PBD(DI1259,"Deal Amount","","USD","",""),"N/A")),0))</f>
        <v/>
      </c>
      <c r="DJ1260" t="str" cm="1">
        <f t="array" ref="DJ1260">IF(DJ1252="","",IFERROR(VALUE(_xlfn.IFNA(_xll.PBD(DJ1259,"Deal Amount","","USD","",""),"N/A")),0))</f>
        <v/>
      </c>
      <c r="DK1260" t="str" cm="1">
        <f t="array" ref="DK1260">IF(DK1252="","",IFERROR(VALUE(_xlfn.IFNA(_xll.PBD(DK1259,"Deal Amount","","USD","",""),"N/A")),0))</f>
        <v/>
      </c>
      <c r="DL1260" t="str" cm="1">
        <f t="array" ref="DL1260">IF(DL1252="","",IFERROR(VALUE(_xlfn.IFNA(_xll.PBD(DL1259,"Deal Amount","","USD","",""),"N/A")),0))</f>
        <v/>
      </c>
      <c r="DM1260" t="str" cm="1">
        <f t="array" ref="DM1260">IF(DM1252="","",IFERROR(VALUE(_xlfn.IFNA(_xll.PBD(DM1259,"Deal Amount","","USD","",""),"N/A")),0))</f>
        <v/>
      </c>
      <c r="DN1260" t="str" cm="1">
        <f t="array" ref="DN1260">IF(DN1252="","",IFERROR(VALUE(_xlfn.IFNA(_xll.PBD(DN1259,"Deal Amount","","USD","",""),"N/A")),0))</f>
        <v/>
      </c>
      <c r="DO1260" t="str" cm="1">
        <f t="array" ref="DO1260">IF(DO1252="","",IFERROR(VALUE(_xlfn.IFNA(_xll.PBD(DO1259,"Deal Amount","","USD","",""),"N/A")),0))</f>
        <v/>
      </c>
      <c r="DP1260" t="str" cm="1">
        <f t="array" ref="DP1260">IF(DP1252="","",IFERROR(VALUE(_xlfn.IFNA(_xll.PBD(DP1259,"Deal Amount","","USD","",""),"N/A")),0))</f>
        <v/>
      </c>
      <c r="DQ1260" t="str" cm="1">
        <f t="array" ref="DQ1260">IF(DQ1252="","",IFERROR(VALUE(_xlfn.IFNA(_xll.PBD(DQ1259,"Deal Amount","","USD","",""),"N/A")),0))</f>
        <v/>
      </c>
      <c r="DR1260" t="str" cm="1">
        <f t="array" ref="DR1260">IF(DR1252="","",IFERROR(VALUE(_xlfn.IFNA(_xll.PBD(DR1259,"Deal Amount","","USD","",""),"N/A")),0))</f>
        <v/>
      </c>
      <c r="DS1260" t="str" cm="1">
        <f t="array" ref="DS1260">IF(DS1252="","",IFERROR(VALUE(_xlfn.IFNA(_xll.PBD(DS1259,"Deal Amount","","USD","",""),"N/A")),0))</f>
        <v/>
      </c>
      <c r="DT1260" t="str" cm="1">
        <f t="array" ref="DT1260">IF(DT1252="","",IFERROR(VALUE(_xlfn.IFNA(_xll.PBD(DT1259,"Deal Amount","","USD","",""),"N/A")),0))</f>
        <v/>
      </c>
      <c r="DU1260" t="str" cm="1">
        <f t="array" ref="DU1260">IF(DU1252="","",IFERROR(VALUE(_xlfn.IFNA(_xll.PBD(DU1259,"Deal Amount","","USD","",""),"N/A")),0))</f>
        <v/>
      </c>
      <c r="DV1260" t="str" cm="1">
        <f t="array" ref="DV1260">IF(DV1252="","",IFERROR(VALUE(_xlfn.IFNA(_xll.PBD(DV1259,"Deal Amount","","USD","",""),"N/A")),0))</f>
        <v/>
      </c>
      <c r="DW1260" t="str" cm="1">
        <f t="array" ref="DW1260">IF(DW1252="","",IFERROR(VALUE(_xlfn.IFNA(_xll.PBD(DW1259,"Deal Amount","","USD","",""),"N/A")),0))</f>
        <v/>
      </c>
      <c r="DX1260" t="str" cm="1">
        <f t="array" ref="DX1260">IF(DX1252="","",IFERROR(VALUE(_xlfn.IFNA(_xll.PBD(DX1259,"Deal Amount","","USD","",""),"N/A")),0))</f>
        <v/>
      </c>
      <c r="DY1260" t="str" cm="1">
        <f t="array" ref="DY1260">IF(DY1252="","",IFERROR(VALUE(_xlfn.IFNA(_xll.PBD(DY1259,"Deal Amount","","USD","",""),"N/A")),0))</f>
        <v/>
      </c>
      <c r="DZ1260" t="str" cm="1">
        <f t="array" ref="DZ1260">IF(DZ1252="","",IFERROR(VALUE(_xlfn.IFNA(_xll.PBD(DZ1259,"Deal Amount","","USD","",""),"N/A")),0))</f>
        <v/>
      </c>
      <c r="EA1260" t="str" cm="1">
        <f t="array" ref="EA1260">IF(EA1252="","",IFERROR(VALUE(_xlfn.IFNA(_xll.PBD(EA1259,"Deal Amount","","USD","",""),"N/A")),0))</f>
        <v/>
      </c>
      <c r="EB1260" t="str" cm="1">
        <f t="array" ref="EB1260">IF(EB1252="","",IFERROR(VALUE(_xlfn.IFNA(_xll.PBD(EB1259,"Deal Amount","","USD","",""),"N/A")),0))</f>
        <v/>
      </c>
      <c r="EC1260" t="str" cm="1">
        <f t="array" ref="EC1260">IF(EC1252="","",IFERROR(VALUE(_xlfn.IFNA(_xll.PBD(EC1259,"Deal Amount","","USD","",""),"N/A")),0))</f>
        <v/>
      </c>
      <c r="ED1260" t="str" cm="1">
        <f t="array" ref="ED1260">IF(ED1252="","",IFERROR(VALUE(_xlfn.IFNA(_xll.PBD(ED1259,"Deal Amount","","USD","",""),"N/A")),0))</f>
        <v/>
      </c>
      <c r="EE1260" t="str" cm="1">
        <f t="array" ref="EE1260">IF(EE1252="","",IFERROR(VALUE(_xlfn.IFNA(_xll.PBD(EE1259,"Deal Amount","","USD","",""),"N/A")),0))</f>
        <v/>
      </c>
      <c r="EF1260" t="str" cm="1">
        <f t="array" ref="EF1260">IF(EF1252="","",IFERROR(VALUE(_xlfn.IFNA(_xll.PBD(EF1259,"Deal Amount","","USD","",""),"N/A")),0))</f>
        <v/>
      </c>
      <c r="EG1260" t="str" cm="1">
        <f t="array" ref="EG1260">IF(EG1252="","",IFERROR(VALUE(_xlfn.IFNA(_xll.PBD(EG1259,"Deal Amount","","USD","",""),"N/A")),0))</f>
        <v/>
      </c>
      <c r="EH1260" t="str" cm="1">
        <f t="array" ref="EH1260">IF(EH1252="","",IFERROR(VALUE(_xlfn.IFNA(_xll.PBD(EH1259,"Deal Amount","","USD","",""),"N/A")),0))</f>
        <v/>
      </c>
      <c r="EI1260" t="str" cm="1">
        <f t="array" ref="EI1260">IF(EI1252="","",IFERROR(VALUE(_xlfn.IFNA(_xll.PBD(EI1259,"Deal Amount","","USD","",""),"N/A")),0))</f>
        <v/>
      </c>
      <c r="EJ1260" t="str" cm="1">
        <f t="array" ref="EJ1260">IF(EJ1252="","",IFERROR(VALUE(_xlfn.IFNA(_xll.PBD(EJ1259,"Deal Amount","","USD","",""),"N/A")),0))</f>
        <v/>
      </c>
      <c r="EK1260" t="str" cm="1">
        <f t="array" ref="EK1260">IF(EK1252="","",IFERROR(VALUE(_xlfn.IFNA(_xll.PBD(EK1259,"Deal Amount","","USD","",""),"N/A")),0))</f>
        <v/>
      </c>
      <c r="EL1260" t="str" cm="1">
        <f t="array" ref="EL1260">IF(EL1252="","",IFERROR(VALUE(_xlfn.IFNA(_xll.PBD(EL1259,"Deal Amount","","USD","",""),"N/A")),0))</f>
        <v/>
      </c>
      <c r="EM1260" t="str" cm="1">
        <f t="array" ref="EM1260">IF(EM1252="","",IFERROR(VALUE(_xlfn.IFNA(_xll.PBD(EM1259,"Deal Amount","","USD","",""),"N/A")),0))</f>
        <v/>
      </c>
      <c r="EN1260" t="str" cm="1">
        <f t="array" ref="EN1260">IF(EN1252="","",IFERROR(VALUE(_xlfn.IFNA(_xll.PBD(EN1259,"Deal Amount","","USD","",""),"N/A")),0))</f>
        <v/>
      </c>
      <c r="EO1260" t="str" cm="1">
        <f t="array" ref="EO1260">IF(EO1252="","",IFERROR(VALUE(_xlfn.IFNA(_xll.PBD(EO1259,"Deal Amount","","USD","",""),"N/A")),0))</f>
        <v/>
      </c>
      <c r="EP1260" t="str" cm="1">
        <f t="array" ref="EP1260">IF(EP1252="","",IFERROR(VALUE(_xlfn.IFNA(_xll.PBD(EP1259,"Deal Amount","","USD","",""),"N/A")),0))</f>
        <v/>
      </c>
      <c r="EQ1260" t="str" cm="1">
        <f t="array" ref="EQ1260">IF(EQ1252="","",IFERROR(VALUE(_xlfn.IFNA(_xll.PBD(EQ1259,"Deal Amount","","USD","",""),"N/A")),0))</f>
        <v/>
      </c>
      <c r="ER1260" t="str" cm="1">
        <f t="array" ref="ER1260">IF(ER1252="","",IFERROR(VALUE(_xlfn.IFNA(_xll.PBD(ER1259,"Deal Amount","","USD","",""),"N/A")),0))</f>
        <v/>
      </c>
      <c r="ES1260" t="str" cm="1">
        <f t="array" ref="ES1260">IF(ES1252="","",IFERROR(VALUE(_xlfn.IFNA(_xll.PBD(ES1259,"Deal Amount","","USD","",""),"N/A")),0))</f>
        <v/>
      </c>
      <c r="ET1260" t="str" cm="1">
        <f t="array" ref="ET1260">IF(ET1252="","",IFERROR(VALUE(_xlfn.IFNA(_xll.PBD(ET1259,"Deal Amount","","USD","",""),"N/A")),0))</f>
        <v/>
      </c>
      <c r="EU1260" t="str" cm="1">
        <f t="array" ref="EU1260">IF(EU1252="","",IFERROR(VALUE(_xlfn.IFNA(_xll.PBD(EU1259,"Deal Amount","","USD","",""),"N/A")),0))</f>
        <v/>
      </c>
      <c r="EV1260" t="str" cm="1">
        <f t="array" ref="EV1260">IF(EV1252="","",IFERROR(VALUE(_xlfn.IFNA(_xll.PBD(EV1259,"Deal Amount","","USD","",""),"N/A")),0))</f>
        <v/>
      </c>
      <c r="EW1260" t="str" cm="1">
        <f t="array" ref="EW1260">IF(EW1252="","",IFERROR(VALUE(_xlfn.IFNA(_xll.PBD(EW1259,"Deal Amount","","USD","",""),"N/A")),0))</f>
        <v/>
      </c>
      <c r="EX1260" t="str" cm="1">
        <f t="array" ref="EX1260">IF(EX1252="","",IFERROR(VALUE(_xlfn.IFNA(_xll.PBD(EX1259,"Deal Amount","","USD","",""),"N/A")),0))</f>
        <v/>
      </c>
      <c r="EY1260" t="str" cm="1">
        <f t="array" ref="EY1260">IF(EY1252="","",IFERROR(VALUE(_xlfn.IFNA(_xll.PBD(EY1259,"Deal Amount","","USD","",""),"N/A")),0))</f>
        <v/>
      </c>
      <c r="EZ1260" t="str" cm="1">
        <f t="array" ref="EZ1260">IF(EZ1252="","",IFERROR(VALUE(_xlfn.IFNA(_xll.PBD(EZ1259,"Deal Amount","","USD","",""),"N/A")),0))</f>
        <v/>
      </c>
      <c r="FA1260" t="str" cm="1">
        <f t="array" ref="FA1260">IF(FA1252="","",IFERROR(VALUE(_xlfn.IFNA(_xll.PBD(FA1259,"Deal Amount","","USD","",""),"N/A")),0))</f>
        <v/>
      </c>
      <c r="FB1260" t="str" cm="1">
        <f t="array" ref="FB1260">IF(FB1252="","",IFERROR(VALUE(_xlfn.IFNA(_xll.PBD(FB1259,"Deal Amount","","USD","",""),"N/A")),0))</f>
        <v/>
      </c>
      <c r="FC1260" t="str" cm="1">
        <f t="array" ref="FC1260">IF(FC1252="","",IFERROR(VALUE(_xlfn.IFNA(_xll.PBD(FC1259,"Deal Amount","","USD","",""),"N/A")),0))</f>
        <v/>
      </c>
      <c r="FD1260" t="str" cm="1">
        <f t="array" ref="FD1260">IF(FD1252="","",IFERROR(VALUE(_xlfn.IFNA(_xll.PBD(FD1259,"Deal Amount","","USD","",""),"N/A")),0))</f>
        <v/>
      </c>
      <c r="FE1260" t="str" cm="1">
        <f t="array" ref="FE1260">IF(FE1252="","",IFERROR(VALUE(_xlfn.IFNA(_xll.PBD(FE1259,"Deal Amount","","USD","",""),"N/A")),0))</f>
        <v/>
      </c>
      <c r="FF1260" t="str" cm="1">
        <f t="array" ref="FF1260">IF(FF1252="","",IFERROR(VALUE(_xlfn.IFNA(_xll.PBD(FF1259,"Deal Amount","","USD","",""),"N/A")),0))</f>
        <v/>
      </c>
      <c r="FG1260" t="str" cm="1">
        <f t="array" ref="FG1260">IF(FG1252="","",IFERROR(VALUE(_xlfn.IFNA(_xll.PBD(FG1259,"Deal Amount","","USD","",""),"N/A")),0))</f>
        <v/>
      </c>
      <c r="FH1260" t="str" cm="1">
        <f t="array" ref="FH1260">IF(FH1252="","",IFERROR(VALUE(_xlfn.IFNA(_xll.PBD(FH1259,"Deal Amount","","USD","",""),"N/A")),0))</f>
        <v/>
      </c>
      <c r="FI1260" t="str" cm="1">
        <f t="array" ref="FI1260">IF(FI1252="","",IFERROR(VALUE(_xlfn.IFNA(_xll.PBD(FI1259,"Deal Amount","","USD","",""),"N/A")),0))</f>
        <v/>
      </c>
      <c r="FJ1260" t="str" cm="1">
        <f t="array" ref="FJ1260">IF(FJ1252="","",IFERROR(VALUE(_xlfn.IFNA(_xll.PBD(FJ1259,"Deal Amount","","USD","",""),"N/A")),0))</f>
        <v/>
      </c>
      <c r="FK1260" t="str" cm="1">
        <f t="array" ref="FK1260">IF(FK1252="","",IFERROR(VALUE(_xlfn.IFNA(_xll.PBD(FK1259,"Deal Amount","","USD","",""),"N/A")),0))</f>
        <v/>
      </c>
      <c r="FL1260" t="str" cm="1">
        <f t="array" ref="FL1260">IF(FL1252="","",IFERROR(VALUE(_xlfn.IFNA(_xll.PBD(FL1259,"Deal Amount","","USD","",""),"N/A")),0))</f>
        <v/>
      </c>
      <c r="FM1260" t="str" cm="1">
        <f t="array" ref="FM1260">IF(FM1252="","",IFERROR(VALUE(_xlfn.IFNA(_xll.PBD(FM1259,"Deal Amount","","USD","",""),"N/A")),0))</f>
        <v/>
      </c>
      <c r="FN1260" t="str" cm="1">
        <f t="array" ref="FN1260">IF(FN1252="","",IFERROR(VALUE(_xlfn.IFNA(_xll.PBD(FN1259,"Deal Amount","","USD","",""),"N/A")),0))</f>
        <v/>
      </c>
      <c r="FO1260" t="str" cm="1">
        <f t="array" ref="FO1260">IF(FO1252="","",IFERROR(VALUE(_xlfn.IFNA(_xll.PBD(FO1259,"Deal Amount","","USD","",""),"N/A")),0))</f>
        <v/>
      </c>
      <c r="FP1260" t="str" cm="1">
        <f t="array" ref="FP1260">IF(FP1252="","",IFERROR(VALUE(_xlfn.IFNA(_xll.PBD(FP1259,"Deal Amount","","USD","",""),"N/A")),0))</f>
        <v/>
      </c>
      <c r="FQ1260" t="str" cm="1">
        <f t="array" ref="FQ1260">IF(FQ1252="","",IFERROR(VALUE(_xlfn.IFNA(_xll.PBD(FQ1259,"Deal Amount","","USD","",""),"N/A")),0))</f>
        <v/>
      </c>
      <c r="FR1260" t="str" cm="1">
        <f t="array" ref="FR1260">IF(FR1252="","",IFERROR(VALUE(_xlfn.IFNA(_xll.PBD(FR1259,"Deal Amount","","USD","",""),"N/A")),0))</f>
        <v/>
      </c>
      <c r="FS1260" t="str" cm="1">
        <f t="array" ref="FS1260">IF(FS1252="","",IFERROR(VALUE(_xlfn.IFNA(_xll.PBD(FS1259,"Deal Amount","","USD","",""),"N/A")),0))</f>
        <v/>
      </c>
      <c r="FT1260" t="str" cm="1">
        <f t="array" ref="FT1260">IF(FT1252="","",IFERROR(VALUE(_xlfn.IFNA(_xll.PBD(FT1259,"Deal Amount","","USD","",""),"N/A")),0))</f>
        <v/>
      </c>
      <c r="FU1260" t="str" cm="1">
        <f t="array" ref="FU1260">IF(FU1252="","",IFERROR(VALUE(_xlfn.IFNA(_xll.PBD(FU1259,"Deal Amount","","USD","",""),"N/A")),0))</f>
        <v/>
      </c>
      <c r="FV1260" t="str" cm="1">
        <f t="array" ref="FV1260">IF(FV1252="","",IFERROR(VALUE(_xlfn.IFNA(_xll.PBD(FV1259,"Deal Amount","","USD","",""),"N/A")),0))</f>
        <v/>
      </c>
      <c r="FW1260" t="str" cm="1">
        <f t="array" ref="FW1260">IF(FW1252="","",IFERROR(VALUE(_xlfn.IFNA(_xll.PBD(FW1259,"Deal Amount","","USD","",""),"N/A")),0))</f>
        <v/>
      </c>
      <c r="FX1260" t="str" cm="1">
        <f t="array" ref="FX1260">IF(FX1252="","",IFERROR(VALUE(_xlfn.IFNA(_xll.PBD(FX1259,"Deal Amount","","USD","",""),"N/A")),0))</f>
        <v/>
      </c>
      <c r="FY1260" t="str" cm="1">
        <f t="array" ref="FY1260">IF(FY1252="","",IFERROR(VALUE(_xlfn.IFNA(_xll.PBD(FY1259,"Deal Amount","","USD","",""),"N/A")),0))</f>
        <v/>
      </c>
      <c r="FZ1260" t="str" cm="1">
        <f t="array" ref="FZ1260">IF(FZ1252="","",IFERROR(VALUE(_xlfn.IFNA(_xll.PBD(FZ1259,"Deal Amount","","USD","",""),"N/A")),0))</f>
        <v/>
      </c>
      <c r="GA1260" t="str" cm="1">
        <f t="array" ref="GA1260">IF(GA1252="","",IFERROR(VALUE(_xlfn.IFNA(_xll.PBD(GA1259,"Deal Amount","","USD","",""),"N/A")),0))</f>
        <v/>
      </c>
      <c r="GB1260" t="str" cm="1">
        <f t="array" ref="GB1260">IF(GB1252="","",IFERROR(VALUE(_xlfn.IFNA(_xll.PBD(GB1259,"Deal Amount","","USD","",""),"N/A")),0))</f>
        <v/>
      </c>
      <c r="GC1260" t="str" cm="1">
        <f t="array" ref="GC1260">IF(GC1252="","",IFERROR(VALUE(_xlfn.IFNA(_xll.PBD(GC1259,"Deal Amount","","USD","",""),"N/A")),0))</f>
        <v/>
      </c>
      <c r="GD1260" t="str" cm="1">
        <f t="array" ref="GD1260">IF(GD1252="","",IFERROR(VALUE(_xlfn.IFNA(_xll.PBD(GD1259,"Deal Amount","","USD","",""),"N/A")),0))</f>
        <v/>
      </c>
      <c r="GE1260" t="str" cm="1">
        <f t="array" ref="GE1260">IF(GE1252="","",IFERROR(VALUE(_xlfn.IFNA(_xll.PBD(GE1259,"Deal Amount","","USD","",""),"N/A")),0))</f>
        <v/>
      </c>
      <c r="GF1260" t="str" cm="1">
        <f t="array" ref="GF1260">IF(GF1252="","",IFERROR(VALUE(_xlfn.IFNA(_xll.PBD(GF1259,"Deal Amount","","USD","",""),"N/A")),0))</f>
        <v/>
      </c>
      <c r="GG1260" t="str" cm="1">
        <f t="array" ref="GG1260">IF(GG1252="","",IFERROR(VALUE(_xlfn.IFNA(_xll.PBD(GG1259,"Deal Amount","","USD","",""),"N/A")),0))</f>
        <v/>
      </c>
      <c r="GH1260" t="str" cm="1">
        <f t="array" ref="GH1260">IF(GH1252="","",IFERROR(VALUE(_xlfn.IFNA(_xll.PBD(GH1259,"Deal Amount","","USD","",""),"N/A")),0))</f>
        <v/>
      </c>
      <c r="GI1260" t="str" cm="1">
        <f t="array" ref="GI1260">IF(GI1252="","",IFERROR(VALUE(_xlfn.IFNA(_xll.PBD(GI1259,"Deal Amount","","USD","",""),"N/A")),0))</f>
        <v/>
      </c>
      <c r="GJ1260" t="str" cm="1">
        <f t="array" ref="GJ1260">IF(GJ1252="","",IFERROR(VALUE(_xlfn.IFNA(_xll.PBD(GJ1259,"Deal Amount","","USD","",""),"N/A")),0))</f>
        <v/>
      </c>
      <c r="GK1260" t="str" cm="1">
        <f t="array" ref="GK1260">IF(GK1252="","",IFERROR(VALUE(_xlfn.IFNA(_xll.PBD(GK1259,"Deal Amount","","USD","",""),"N/A")),0))</f>
        <v/>
      </c>
      <c r="GL1260" t="str" cm="1">
        <f t="array" ref="GL1260">IF(GL1252="","",IFERROR(VALUE(_xlfn.IFNA(_xll.PBD(GL1259,"Deal Amount","","USD","",""),"N/A")),0))</f>
        <v/>
      </c>
      <c r="GM1260" t="str" cm="1">
        <f t="array" ref="GM1260">IF(GM1252="","",IFERROR(VALUE(_xlfn.IFNA(_xll.PBD(GM1259,"Deal Amount","","USD","",""),"N/A")),0))</f>
        <v/>
      </c>
      <c r="GN1260" t="str" cm="1">
        <f t="array" ref="GN1260">IF(GN1252="","",IFERROR(VALUE(_xlfn.IFNA(_xll.PBD(GN1259,"Deal Amount","","USD","",""),"N/A")),0))</f>
        <v/>
      </c>
      <c r="GO1260" t="str" cm="1">
        <f t="array" ref="GO1260">IF(GO1252="","",IFERROR(VALUE(_xlfn.IFNA(_xll.PBD(GO1259,"Deal Amount","","USD","",""),"N/A")),0))</f>
        <v/>
      </c>
      <c r="GP1260" t="str" cm="1">
        <f t="array" ref="GP1260">IF(GP1252="","",IFERROR(VALUE(_xlfn.IFNA(_xll.PBD(GP1259,"Deal Amount","","USD","",""),"N/A")),0))</f>
        <v/>
      </c>
      <c r="GQ1260" t="str" cm="1">
        <f t="array" ref="GQ1260">IF(GQ1252="","",IFERROR(VALUE(_xlfn.IFNA(_xll.PBD(GQ1259,"Deal Amount","","USD","",""),"N/A")),0))</f>
        <v/>
      </c>
      <c r="GR1260" t="str" cm="1">
        <f t="array" ref="GR1260">IF(GR1252="","",IFERROR(VALUE(_xlfn.IFNA(_xll.PBD(GR1259,"Deal Amount","","USD","",""),"N/A")),0))</f>
        <v/>
      </c>
      <c r="GS1260" t="str" cm="1">
        <f t="array" ref="GS1260">IF(GS1252="","",IFERROR(VALUE(_xlfn.IFNA(_xll.PBD(GS1259,"Deal Amount","","USD","",""),"N/A")),0))</f>
        <v/>
      </c>
      <c r="GT1260" t="str" cm="1">
        <f t="array" ref="GT1260">IF(GT1252="","",IFERROR(VALUE(_xlfn.IFNA(_xll.PBD(GT1259,"Deal Amount","","USD","",""),"N/A")),0))</f>
        <v/>
      </c>
      <c r="GU1260" t="str" cm="1">
        <f t="array" ref="GU1260">IF(GU1252="","",IFERROR(VALUE(_xlfn.IFNA(_xll.PBD(GU1259,"Deal Amount","","USD","",""),"N/A")),0))</f>
        <v/>
      </c>
      <c r="GV1260" t="str" cm="1">
        <f t="array" ref="GV1260">IF(GV1252="","",IFERROR(VALUE(_xlfn.IFNA(_xll.PBD(GV1259,"Deal Amount","","USD","",""),"N/A")),0))</f>
        <v/>
      </c>
      <c r="GW1260" t="str" cm="1">
        <f t="array" ref="GW1260">IF(GW1252="","",IFERROR(VALUE(_xlfn.IFNA(_xll.PBD(GW1259,"Deal Amount","","USD","",""),"N/A")),0))</f>
        <v/>
      </c>
      <c r="GX1260" t="str" cm="1">
        <f t="array" ref="GX1260">IF(GX1252="","",IFERROR(VALUE(_xlfn.IFNA(_xll.PBD(GX1259,"Deal Amount","","USD","",""),"N/A")),0))</f>
        <v/>
      </c>
      <c r="GY1260" t="str" cm="1">
        <f t="array" ref="GY1260">IF(GY1252="","",IFERROR(VALUE(_xlfn.IFNA(_xll.PBD(GY1259,"Deal Amount","","USD","",""),"N/A")),0))</f>
        <v/>
      </c>
      <c r="GZ1260" t="str" cm="1">
        <f t="array" ref="GZ1260">IF(GZ1252="","",IFERROR(VALUE(_xlfn.IFNA(_xll.PBD(GZ1259,"Deal Amount","","USD","",""),"N/A")),0))</f>
        <v/>
      </c>
      <c r="HA1260" t="str" cm="1">
        <f t="array" ref="HA1260">IF(HA1252="","",IFERROR(VALUE(_xlfn.IFNA(_xll.PBD(HA1259,"Deal Amount","","USD","",""),"N/A")),0))</f>
        <v/>
      </c>
      <c r="HB1260" t="str" cm="1">
        <f t="array" ref="HB1260">IF(HB1252="","",IFERROR(VALUE(_xlfn.IFNA(_xll.PBD(HB1259,"Deal Amount","","USD","",""),"N/A")),0))</f>
        <v/>
      </c>
      <c r="HC1260" t="str" cm="1">
        <f t="array" ref="HC1260">IF(HC1252="","",IFERROR(VALUE(_xlfn.IFNA(_xll.PBD(HC1259,"Deal Amount","","USD","",""),"N/A")),0))</f>
        <v/>
      </c>
      <c r="HD1260" t="str" cm="1">
        <f t="array" ref="HD1260">IF(HD1252="","",IFERROR(VALUE(_xlfn.IFNA(_xll.PBD(HD1259,"Deal Amount","","USD","",""),"N/A")),0))</f>
        <v/>
      </c>
      <c r="HE1260" t="str" cm="1">
        <f t="array" ref="HE1260">IF(HE1252="","",IFERROR(VALUE(_xlfn.IFNA(_xll.PBD(HE1259,"Deal Amount","","USD","",""),"N/A")),0))</f>
        <v/>
      </c>
      <c r="HF1260" t="str" cm="1">
        <f t="array" ref="HF1260">IF(HF1252="","",IFERROR(VALUE(_xlfn.IFNA(_xll.PBD(HF1259,"Deal Amount","","USD","",""),"N/A")),0))</f>
        <v/>
      </c>
      <c r="HG1260" t="str" cm="1">
        <f t="array" ref="HG1260">IF(HG1252="","",IFERROR(VALUE(_xlfn.IFNA(_xll.PBD(HG1259,"Deal Amount","","USD","",""),"N/A")),0))</f>
        <v/>
      </c>
      <c r="HH1260" t="str" cm="1">
        <f t="array" ref="HH1260">IF(HH1252="","",IFERROR(VALUE(_xlfn.IFNA(_xll.PBD(HH1259,"Deal Amount","","USD","",""),"N/A")),0))</f>
        <v/>
      </c>
      <c r="HI1260" t="str" cm="1">
        <f t="array" ref="HI1260">IF(HI1252="","",IFERROR(VALUE(_xlfn.IFNA(_xll.PBD(HI1259,"Deal Amount","","USD","",""),"N/A")),0))</f>
        <v/>
      </c>
      <c r="HJ1260" t="str" cm="1">
        <f t="array" ref="HJ1260">IF(HJ1252="","",IFERROR(VALUE(_xlfn.IFNA(_xll.PBD(HJ1259,"Deal Amount","","USD","",""),"N/A")),0))</f>
        <v/>
      </c>
      <c r="HK1260" t="str" cm="1">
        <f t="array" ref="HK1260">IF(HK1252="","",IFERROR(VALUE(_xlfn.IFNA(_xll.PBD(HK1259,"Deal Amount","","USD","",""),"N/A")),0))</f>
        <v/>
      </c>
      <c r="HL1260" t="str" cm="1">
        <f t="array" ref="HL1260">IF(HL1252="","",IFERROR(VALUE(_xlfn.IFNA(_xll.PBD(HL1259,"Deal Amount","","USD","",""),"N/A")),0))</f>
        <v/>
      </c>
      <c r="HM1260" t="str" cm="1">
        <f t="array" ref="HM1260">IF(HM1252="","",IFERROR(VALUE(_xlfn.IFNA(_xll.PBD(HM1259,"Deal Amount","","USD","",""),"N/A")),0))</f>
        <v/>
      </c>
      <c r="HN1260" t="str" cm="1">
        <f t="array" ref="HN1260">IF(HN1252="","",IFERROR(VALUE(_xlfn.IFNA(_xll.PBD(HN1259,"Deal Amount","","USD","",""),"N/A")),0))</f>
        <v/>
      </c>
      <c r="HO1260" t="str" cm="1">
        <f t="array" ref="HO1260">IF(HO1252="","",IFERROR(VALUE(_xlfn.IFNA(_xll.PBD(HO1259,"Deal Amount","","USD","",""),"N/A")),0))</f>
        <v/>
      </c>
      <c r="HP1260" t="str" cm="1">
        <f t="array" ref="HP1260">IF(HP1252="","",IFERROR(VALUE(_xlfn.IFNA(_xll.PBD(HP1259,"Deal Amount","","USD","",""),"N/A")),0))</f>
        <v/>
      </c>
      <c r="HQ1260" t="str" cm="1">
        <f t="array" ref="HQ1260">IF(HQ1252="","",IFERROR(VALUE(_xlfn.IFNA(_xll.PBD(HQ1259,"Deal Amount","","USD","",""),"N/A")),0))</f>
        <v/>
      </c>
      <c r="HR1260" t="str" cm="1">
        <f t="array" ref="HR1260">IF(HR1252="","",IFERROR(VALUE(_xlfn.IFNA(_xll.PBD(HR1259,"Deal Amount","","USD","",""),"N/A")),0))</f>
        <v/>
      </c>
      <c r="HS1260" t="str" cm="1">
        <f t="array" ref="HS1260">IF(HS1252="","",IFERROR(VALUE(_xlfn.IFNA(_xll.PBD(HS1259,"Deal Amount","","USD","",""),"N/A")),0))</f>
        <v/>
      </c>
      <c r="HT1260" t="str" cm="1">
        <f t="array" ref="HT1260">IF(HT1252="","",IFERROR(VALUE(_xlfn.IFNA(_xll.PBD(HT1259,"Deal Amount","","USD","",""),"N/A")),0))</f>
        <v/>
      </c>
      <c r="HU1260" t="str" cm="1">
        <f t="array" ref="HU1260">IF(HU1252="","",IFERROR(VALUE(_xlfn.IFNA(_xll.PBD(HU1259,"Deal Amount","","USD","",""),"N/A")),0))</f>
        <v/>
      </c>
      <c r="HV1260" t="str" cm="1">
        <f t="array" ref="HV1260">IF(HV1252="","",IFERROR(VALUE(_xlfn.IFNA(_xll.PBD(HV1259,"Deal Amount","","USD","",""),"N/A")),0))</f>
        <v/>
      </c>
      <c r="HW1260" t="str" cm="1">
        <f t="array" ref="HW1260">IF(HW1252="","",IFERROR(VALUE(_xlfn.IFNA(_xll.PBD(HW1259,"Deal Amount","","USD","",""),"N/A")),0))</f>
        <v/>
      </c>
      <c r="HX1260" t="str" cm="1">
        <f t="array" ref="HX1260">IF(HX1252="","",IFERROR(VALUE(_xlfn.IFNA(_xll.PBD(HX1259,"Deal Amount","","USD","",""),"N/A")),0))</f>
        <v/>
      </c>
      <c r="HY1260" t="str" cm="1">
        <f t="array" ref="HY1260">IF(HY1252="","",IFERROR(VALUE(_xlfn.IFNA(_xll.PBD(HY1259,"Deal Amount","","USD","",""),"N/A")),0))</f>
        <v/>
      </c>
      <c r="HZ1260" t="str" cm="1">
        <f t="array" ref="HZ1260">IF(HZ1252="","",IFERROR(VALUE(_xlfn.IFNA(_xll.PBD(HZ1259,"Deal Amount","","USD","",""),"N/A")),0))</f>
        <v/>
      </c>
      <c r="IA1260" t="str" cm="1">
        <f t="array" ref="IA1260">IF(IA1252="","",IFERROR(VALUE(_xlfn.IFNA(_xll.PBD(IA1259,"Deal Amount","","USD","",""),"N/A")),0))</f>
        <v/>
      </c>
      <c r="IB1260" t="str" cm="1">
        <f t="array" ref="IB1260">IF(IB1252="","",IFERROR(VALUE(_xlfn.IFNA(_xll.PBD(IB1259,"Deal Amount","","USD","",""),"N/A")),0))</f>
        <v/>
      </c>
      <c r="IC1260" t="str" cm="1">
        <f t="array" ref="IC1260">IF(IC1252="","",IFERROR(VALUE(_xlfn.IFNA(_xll.PBD(IC1259,"Deal Amount","","USD","",""),"N/A")),0))</f>
        <v/>
      </c>
      <c r="ID1260" t="str" cm="1">
        <f t="array" ref="ID1260">IF(ID1252="","",IFERROR(VALUE(_xlfn.IFNA(_xll.PBD(ID1259,"Deal Amount","","USD","",""),"N/A")),0))</f>
        <v/>
      </c>
      <c r="IE1260" t="str" cm="1">
        <f t="array" ref="IE1260">IF(IE1252="","",IFERROR(VALUE(_xlfn.IFNA(_xll.PBD(IE1259,"Deal Amount","","USD","",""),"N/A")),0))</f>
        <v/>
      </c>
    </row>
    <row r="1261" spans="2:239" x14ac:dyDescent="0.25">
      <c r="B1261" t="s">
        <v>2703</v>
      </c>
      <c r="C1261" s="13" t="str" cm="1">
        <f t="array" aca="1" ref="C1261" ca="1">IF(C1252="","",_xlfn.IFNA(_xll.PBD(C1259,"Deal Date","","USD","",""),"N/A"))</f>
        <v/>
      </c>
      <c r="D1261" s="13" t="str" cm="1">
        <f t="array" ref="D1261">IF(D1252="","",_xlfn.IFNA(_xll.PBD(D1259,"Deal Date","","USD","",""),"N/A"))</f>
        <v/>
      </c>
      <c r="E1261" s="13" t="str" cm="1">
        <f t="array" ref="E1261">IF(E1252="","",_xlfn.IFNA(_xll.PBD(E1259,"Deal Date","","USD","",""),"N/A"))</f>
        <v/>
      </c>
      <c r="F1261" s="13" t="str" cm="1">
        <f t="array" ref="F1261">IF(F1252="","",_xlfn.IFNA(_xll.PBD(F1259,"Deal Date","","USD","",""),"N/A"))</f>
        <v/>
      </c>
      <c r="G1261" s="13" t="str" cm="1">
        <f t="array" ref="G1261">IF(G1252="","",_xlfn.IFNA(_xll.PBD(G1259,"Deal Date","","USD","",""),"N/A"))</f>
        <v/>
      </c>
      <c r="H1261" s="13" t="str" cm="1">
        <f t="array" ref="H1261">IF(H1252="","",_xlfn.IFNA(_xll.PBD(H1259,"Deal Date","","USD","",""),"N/A"))</f>
        <v/>
      </c>
      <c r="I1261" s="13" t="str" cm="1">
        <f t="array" ref="I1261">IF(I1252="","",_xlfn.IFNA(_xll.PBD(I1259,"Deal Date","","USD","",""),"N/A"))</f>
        <v/>
      </c>
      <c r="J1261" s="13" t="str" cm="1">
        <f t="array" ref="J1261">IF(J1252="","",_xlfn.IFNA(_xll.PBD(J1259,"Deal Date","","USD","",""),"N/A"))</f>
        <v/>
      </c>
      <c r="K1261" s="13" t="str" cm="1">
        <f t="array" ref="K1261">IF(K1252="","",_xlfn.IFNA(_xll.PBD(K1259,"Deal Date","","USD","",""),"N/A"))</f>
        <v/>
      </c>
      <c r="L1261" s="13" t="str" cm="1">
        <f t="array" ref="L1261">IF(L1252="","",_xlfn.IFNA(_xll.PBD(L1259,"Deal Date","","USD","",""),"N/A"))</f>
        <v/>
      </c>
      <c r="M1261" s="13" t="str" cm="1">
        <f t="array" ref="M1261">IF(M1252="","",_xlfn.IFNA(_xll.PBD(M1259,"Deal Date","","USD","",""),"N/A"))</f>
        <v/>
      </c>
      <c r="N1261" s="13" t="str" cm="1">
        <f t="array" ref="N1261">IF(N1252="","",_xlfn.IFNA(_xll.PBD(N1259,"Deal Date","","USD","",""),"N/A"))</f>
        <v/>
      </c>
      <c r="O1261" s="13" t="str" cm="1">
        <f t="array" ref="O1261">IF(O1252="","",_xlfn.IFNA(_xll.PBD(O1259,"Deal Date","","USD","",""),"N/A"))</f>
        <v/>
      </c>
      <c r="P1261" s="13" t="str" cm="1">
        <f t="array" ref="P1261">IF(P1252="","",_xlfn.IFNA(_xll.PBD(P1259,"Deal Date","","USD","",""),"N/A"))</f>
        <v/>
      </c>
      <c r="Q1261" s="13" t="str" cm="1">
        <f t="array" ref="Q1261">IF(Q1252="","",_xlfn.IFNA(_xll.PBD(Q1259,"Deal Date","","USD","",""),"N/A"))</f>
        <v/>
      </c>
      <c r="R1261" s="13" t="str" cm="1">
        <f t="array" ref="R1261">IF(R1252="","",_xlfn.IFNA(_xll.PBD(R1259,"Deal Date","","USD","",""),"N/A"))</f>
        <v/>
      </c>
      <c r="S1261" s="13" t="str" cm="1">
        <f t="array" ref="S1261">IF(S1252="","",_xlfn.IFNA(_xll.PBD(S1259,"Deal Date","","USD","",""),"N/A"))</f>
        <v/>
      </c>
      <c r="T1261" s="13" t="str" cm="1">
        <f t="array" ref="T1261">IF(T1252="","",_xlfn.IFNA(_xll.PBD(T1259,"Deal Date","","USD","",""),"N/A"))</f>
        <v/>
      </c>
      <c r="U1261" s="13" t="str" cm="1">
        <f t="array" ref="U1261">IF(U1252="","",_xlfn.IFNA(_xll.PBD(U1259,"Deal Date","","USD","",""),"N/A"))</f>
        <v/>
      </c>
      <c r="V1261" s="13" t="str" cm="1">
        <f t="array" ref="V1261">IF(V1252="","",_xlfn.IFNA(_xll.PBD(V1259,"Deal Date","","USD","",""),"N/A"))</f>
        <v/>
      </c>
      <c r="W1261" s="13" t="str" cm="1">
        <f t="array" ref="W1261">IF(W1252="","",_xlfn.IFNA(_xll.PBD(W1259,"Deal Date","","USD","",""),"N/A"))</f>
        <v/>
      </c>
      <c r="X1261" s="13" t="str" cm="1">
        <f t="array" ref="X1261">IF(X1252="","",_xlfn.IFNA(_xll.PBD(X1259,"Deal Date","","USD","",""),"N/A"))</f>
        <v/>
      </c>
      <c r="Y1261" s="13" t="str" cm="1">
        <f t="array" ref="Y1261">IF(Y1252="","",_xlfn.IFNA(_xll.PBD(Y1259,"Deal Date","","USD","",""),"N/A"))</f>
        <v/>
      </c>
      <c r="Z1261" s="13" t="str" cm="1">
        <f t="array" ref="Z1261">IF(Z1252="","",_xlfn.IFNA(_xll.PBD(Z1259,"Deal Date","","USD","",""),"N/A"))</f>
        <v/>
      </c>
      <c r="AA1261" s="13" t="str" cm="1">
        <f t="array" ref="AA1261">IF(AA1252="","",_xlfn.IFNA(_xll.PBD(AA1259,"Deal Date","","USD","",""),"N/A"))</f>
        <v/>
      </c>
      <c r="AB1261" s="13" t="str" cm="1">
        <f t="array" ref="AB1261">IF(AB1252="","",_xlfn.IFNA(_xll.PBD(AB1259,"Deal Date","","USD","",""),"N/A"))</f>
        <v/>
      </c>
      <c r="AC1261" s="13" t="str" cm="1">
        <f t="array" ref="AC1261">IF(AC1252="","",_xlfn.IFNA(_xll.PBD(AC1259,"Deal Date","","USD","",""),"N/A"))</f>
        <v/>
      </c>
      <c r="AD1261" s="13" t="str" cm="1">
        <f t="array" ref="AD1261">IF(AD1252="","",_xlfn.IFNA(_xll.PBD(AD1259,"Deal Date","","USD","",""),"N/A"))</f>
        <v/>
      </c>
      <c r="AE1261" s="13" t="str" cm="1">
        <f t="array" ref="AE1261">IF(AE1252="","",_xlfn.IFNA(_xll.PBD(AE1259,"Deal Date","","USD","",""),"N/A"))</f>
        <v/>
      </c>
      <c r="AF1261" s="13" t="str" cm="1">
        <f t="array" ref="AF1261">IF(AF1252="","",_xlfn.IFNA(_xll.PBD(AF1259,"Deal Date","","USD","",""),"N/A"))</f>
        <v/>
      </c>
      <c r="AG1261" s="13" t="str" cm="1">
        <f t="array" ref="AG1261">IF(AG1252="","",_xlfn.IFNA(_xll.PBD(AG1259,"Deal Date","","USD","",""),"N/A"))</f>
        <v/>
      </c>
      <c r="AH1261" s="13" t="str" cm="1">
        <f t="array" ref="AH1261">IF(AH1252="","",_xlfn.IFNA(_xll.PBD(AH1259,"Deal Date","","USD","",""),"N/A"))</f>
        <v/>
      </c>
      <c r="AI1261" s="13" t="str" cm="1">
        <f t="array" ref="AI1261">IF(AI1252="","",_xlfn.IFNA(_xll.PBD(AI1259,"Deal Date","","USD","",""),"N/A"))</f>
        <v/>
      </c>
      <c r="AJ1261" s="13" t="str" cm="1">
        <f t="array" ref="AJ1261">IF(AJ1252="","",_xlfn.IFNA(_xll.PBD(AJ1259,"Deal Date","","USD","",""),"N/A"))</f>
        <v/>
      </c>
      <c r="AK1261" s="13" t="str" cm="1">
        <f t="array" ref="AK1261">IF(AK1252="","",_xlfn.IFNA(_xll.PBD(AK1259,"Deal Date","","USD","",""),"N/A"))</f>
        <v/>
      </c>
      <c r="AL1261" s="13" t="str" cm="1">
        <f t="array" ref="AL1261">IF(AL1252="","",_xlfn.IFNA(_xll.PBD(AL1259,"Deal Date","","USD","",""),"N/A"))</f>
        <v/>
      </c>
      <c r="AM1261" s="13" t="str" cm="1">
        <f t="array" ref="AM1261">IF(AM1252="","",_xlfn.IFNA(_xll.PBD(AM1259,"Deal Date","","USD","",""),"N/A"))</f>
        <v/>
      </c>
      <c r="AN1261" s="13" t="str" cm="1">
        <f t="array" ref="AN1261">IF(AN1252="","",_xlfn.IFNA(_xll.PBD(AN1259,"Deal Date","","USD","",""),"N/A"))</f>
        <v/>
      </c>
      <c r="AO1261" s="13" t="str" cm="1">
        <f t="array" ref="AO1261">IF(AO1252="","",_xlfn.IFNA(_xll.PBD(AO1259,"Deal Date","","USD","",""),"N/A"))</f>
        <v/>
      </c>
      <c r="AP1261" s="13" t="str" cm="1">
        <f t="array" ref="AP1261">IF(AP1252="","",_xlfn.IFNA(_xll.PBD(AP1259,"Deal Date","","USD","",""),"N/A"))</f>
        <v/>
      </c>
      <c r="AQ1261" s="13" t="str" cm="1">
        <f t="array" ref="AQ1261">IF(AQ1252="","",_xlfn.IFNA(_xll.PBD(AQ1259,"Deal Date","","USD","",""),"N/A"))</f>
        <v/>
      </c>
      <c r="AR1261" s="13" t="str" cm="1">
        <f t="array" ref="AR1261">IF(AR1252="","",_xlfn.IFNA(_xll.PBD(AR1259,"Deal Date","","USD","",""),"N/A"))</f>
        <v/>
      </c>
      <c r="AS1261" s="13" t="str" cm="1">
        <f t="array" ref="AS1261">IF(AS1252="","",_xlfn.IFNA(_xll.PBD(AS1259,"Deal Date","","USD","",""),"N/A"))</f>
        <v/>
      </c>
      <c r="AT1261" s="13" t="str" cm="1">
        <f t="array" ref="AT1261">IF(AT1252="","",_xlfn.IFNA(_xll.PBD(AT1259,"Deal Date","","USD","",""),"N/A"))</f>
        <v/>
      </c>
      <c r="AU1261" s="13" t="str" cm="1">
        <f t="array" ref="AU1261">IF(AU1252="","",_xlfn.IFNA(_xll.PBD(AU1259,"Deal Date","","USD","",""),"N/A"))</f>
        <v/>
      </c>
      <c r="AV1261" s="13" t="str" cm="1">
        <f t="array" ref="AV1261">IF(AV1252="","",_xlfn.IFNA(_xll.PBD(AV1259,"Deal Date","","USD","",""),"N/A"))</f>
        <v/>
      </c>
      <c r="AW1261" s="13" t="str" cm="1">
        <f t="array" ref="AW1261">IF(AW1252="","",_xlfn.IFNA(_xll.PBD(AW1259,"Deal Date","","USD","",""),"N/A"))</f>
        <v/>
      </c>
      <c r="AX1261" s="13" t="str" cm="1">
        <f t="array" ref="AX1261">IF(AX1252="","",_xlfn.IFNA(_xll.PBD(AX1259,"Deal Date","","USD","",""),"N/A"))</f>
        <v/>
      </c>
      <c r="AY1261" s="13" t="str" cm="1">
        <f t="array" ref="AY1261">IF(AY1252="","",_xlfn.IFNA(_xll.PBD(AY1259,"Deal Date","","USD","",""),"N/A"))</f>
        <v/>
      </c>
      <c r="AZ1261" s="13" t="str" cm="1">
        <f t="array" ref="AZ1261">IF(AZ1252="","",_xlfn.IFNA(_xll.PBD(AZ1259,"Deal Date","","USD","",""),"N/A"))</f>
        <v/>
      </c>
      <c r="BA1261" s="13" t="str" cm="1">
        <f t="array" ref="BA1261">IF(BA1252="","",_xlfn.IFNA(_xll.PBD(BA1259,"Deal Date","","USD","",""),"N/A"))</f>
        <v/>
      </c>
      <c r="BB1261" s="13" t="str" cm="1">
        <f t="array" ref="BB1261">IF(BB1252="","",_xlfn.IFNA(_xll.PBD(BB1259,"Deal Date","","USD","",""),"N/A"))</f>
        <v/>
      </c>
      <c r="BC1261" s="13" t="str" cm="1">
        <f t="array" ref="BC1261">IF(BC1252="","",_xlfn.IFNA(_xll.PBD(BC1259,"Deal Date","","USD","",""),"N/A"))</f>
        <v/>
      </c>
      <c r="BD1261" s="13" t="str" cm="1">
        <f t="array" ref="BD1261">IF(BD1252="","",_xlfn.IFNA(_xll.PBD(BD1259,"Deal Date","","USD","",""),"N/A"))</f>
        <v/>
      </c>
      <c r="BE1261" s="13" t="str" cm="1">
        <f t="array" ref="BE1261">IF(BE1252="","",_xlfn.IFNA(_xll.PBD(BE1259,"Deal Date","","USD","",""),"N/A"))</f>
        <v/>
      </c>
      <c r="BF1261" s="13" t="str" cm="1">
        <f t="array" ref="BF1261">IF(BF1252="","",_xlfn.IFNA(_xll.PBD(BF1259,"Deal Date","","USD","",""),"N/A"))</f>
        <v/>
      </c>
      <c r="BG1261" s="13" t="str" cm="1">
        <f t="array" ref="BG1261">IF(BG1252="","",_xlfn.IFNA(_xll.PBD(BG1259,"Deal Date","","USD","",""),"N/A"))</f>
        <v/>
      </c>
      <c r="BH1261" s="13" t="str" cm="1">
        <f t="array" ref="BH1261">IF(BH1252="","",_xlfn.IFNA(_xll.PBD(BH1259,"Deal Date","","USD","",""),"N/A"))</f>
        <v/>
      </c>
      <c r="BI1261" s="13" t="str" cm="1">
        <f t="array" ref="BI1261">IF(BI1252="","",_xlfn.IFNA(_xll.PBD(BI1259,"Deal Date","","USD","",""),"N/A"))</f>
        <v/>
      </c>
      <c r="BJ1261" s="13" t="str" cm="1">
        <f t="array" ref="BJ1261">IF(BJ1252="","",_xlfn.IFNA(_xll.PBD(BJ1259,"Deal Date","","USD","",""),"N/A"))</f>
        <v/>
      </c>
      <c r="BK1261" s="13" t="str" cm="1">
        <f t="array" ref="BK1261">IF(BK1252="","",_xlfn.IFNA(_xll.PBD(BK1259,"Deal Date","","USD","",""),"N/A"))</f>
        <v/>
      </c>
      <c r="BL1261" s="13" t="str" cm="1">
        <f t="array" ref="BL1261">IF(BL1252="","",_xlfn.IFNA(_xll.PBD(BL1259,"Deal Date","","USD","",""),"N/A"))</f>
        <v/>
      </c>
      <c r="BM1261" s="13" t="str" cm="1">
        <f t="array" ref="BM1261">IF(BM1252="","",_xlfn.IFNA(_xll.PBD(BM1259,"Deal Date","","USD","",""),"N/A"))</f>
        <v/>
      </c>
      <c r="BN1261" s="13" t="str" cm="1">
        <f t="array" ref="BN1261">IF(BN1252="","",_xlfn.IFNA(_xll.PBD(BN1259,"Deal Date","","USD","",""),"N/A"))</f>
        <v/>
      </c>
      <c r="BO1261" s="13" t="str" cm="1">
        <f t="array" ref="BO1261">IF(BO1252="","",_xlfn.IFNA(_xll.PBD(BO1259,"Deal Date","","USD","",""),"N/A"))</f>
        <v/>
      </c>
      <c r="BP1261" s="13" t="str" cm="1">
        <f t="array" ref="BP1261">IF(BP1252="","",_xlfn.IFNA(_xll.PBD(BP1259,"Deal Date","","USD","",""),"N/A"))</f>
        <v/>
      </c>
      <c r="BQ1261" s="13" t="str" cm="1">
        <f t="array" ref="BQ1261">IF(BQ1252="","",_xlfn.IFNA(_xll.PBD(BQ1259,"Deal Date","","USD","",""),"N/A"))</f>
        <v/>
      </c>
      <c r="BR1261" s="13" t="str" cm="1">
        <f t="array" ref="BR1261">IF(BR1252="","",_xlfn.IFNA(_xll.PBD(BR1259,"Deal Date","","USD","",""),"N/A"))</f>
        <v/>
      </c>
      <c r="BS1261" s="13" t="str" cm="1">
        <f t="array" ref="BS1261">IF(BS1252="","",_xlfn.IFNA(_xll.PBD(BS1259,"Deal Date","","USD","",""),"N/A"))</f>
        <v/>
      </c>
      <c r="BT1261" s="13" t="str" cm="1">
        <f t="array" ref="BT1261">IF(BT1252="","",_xlfn.IFNA(_xll.PBD(BT1259,"Deal Date","","USD","",""),"N/A"))</f>
        <v/>
      </c>
      <c r="BU1261" s="13" t="str" cm="1">
        <f t="array" ref="BU1261">IF(BU1252="","",_xlfn.IFNA(_xll.PBD(BU1259,"Deal Date","","USD","",""),"N/A"))</f>
        <v/>
      </c>
      <c r="BV1261" s="13" t="str" cm="1">
        <f t="array" ref="BV1261">IF(BV1252="","",_xlfn.IFNA(_xll.PBD(BV1259,"Deal Date","","USD","",""),"N/A"))</f>
        <v/>
      </c>
      <c r="BW1261" s="13" t="str" cm="1">
        <f t="array" ref="BW1261">IF(BW1252="","",_xlfn.IFNA(_xll.PBD(BW1259,"Deal Date","","USD","",""),"N/A"))</f>
        <v/>
      </c>
      <c r="BX1261" s="13" t="str" cm="1">
        <f t="array" ref="BX1261">IF(BX1252="","",_xlfn.IFNA(_xll.PBD(BX1259,"Deal Date","","USD","",""),"N/A"))</f>
        <v/>
      </c>
      <c r="BY1261" s="13" t="str" cm="1">
        <f t="array" ref="BY1261">IF(BY1252="","",_xlfn.IFNA(_xll.PBD(BY1259,"Deal Date","","USD","",""),"N/A"))</f>
        <v/>
      </c>
      <c r="BZ1261" s="13" t="str" cm="1">
        <f t="array" ref="BZ1261">IF(BZ1252="","",_xlfn.IFNA(_xll.PBD(BZ1259,"Deal Date","","USD","",""),"N/A"))</f>
        <v/>
      </c>
      <c r="CA1261" s="13" t="str" cm="1">
        <f t="array" ref="CA1261">IF(CA1252="","",_xlfn.IFNA(_xll.PBD(CA1259,"Deal Date","","USD","",""),"N/A"))</f>
        <v/>
      </c>
      <c r="CB1261" s="13" t="str" cm="1">
        <f t="array" ref="CB1261">IF(CB1252="","",_xlfn.IFNA(_xll.PBD(CB1259,"Deal Date","","USD","",""),"N/A"))</f>
        <v/>
      </c>
      <c r="CC1261" s="13" t="str" cm="1">
        <f t="array" ref="CC1261">IF(CC1252="","",_xlfn.IFNA(_xll.PBD(CC1259,"Deal Date","","USD","",""),"N/A"))</f>
        <v/>
      </c>
      <c r="CD1261" s="13" t="str" cm="1">
        <f t="array" ref="CD1261">IF(CD1252="","",_xlfn.IFNA(_xll.PBD(CD1259,"Deal Date","","USD","",""),"N/A"))</f>
        <v/>
      </c>
      <c r="CE1261" s="13" t="str" cm="1">
        <f t="array" ref="CE1261">IF(CE1252="","",_xlfn.IFNA(_xll.PBD(CE1259,"Deal Date","","USD","",""),"N/A"))</f>
        <v/>
      </c>
      <c r="CF1261" s="13" t="str" cm="1">
        <f t="array" ref="CF1261">IF(CF1252="","",_xlfn.IFNA(_xll.PBD(CF1259,"Deal Date","","USD","",""),"N/A"))</f>
        <v/>
      </c>
      <c r="CG1261" s="13" t="str" cm="1">
        <f t="array" ref="CG1261">IF(CG1252="","",_xlfn.IFNA(_xll.PBD(CG1259,"Deal Date","","USD","",""),"N/A"))</f>
        <v/>
      </c>
      <c r="CH1261" s="13" t="str" cm="1">
        <f t="array" ref="CH1261">IF(CH1252="","",_xlfn.IFNA(_xll.PBD(CH1259,"Deal Date","","USD","",""),"N/A"))</f>
        <v/>
      </c>
      <c r="CI1261" s="13" t="str" cm="1">
        <f t="array" ref="CI1261">IF(CI1252="","",_xlfn.IFNA(_xll.PBD(CI1259,"Deal Date","","USD","",""),"N/A"))</f>
        <v/>
      </c>
      <c r="CJ1261" s="13" t="str" cm="1">
        <f t="array" ref="CJ1261">IF(CJ1252="","",_xlfn.IFNA(_xll.PBD(CJ1259,"Deal Date","","USD","",""),"N/A"))</f>
        <v/>
      </c>
      <c r="CK1261" s="13" t="str" cm="1">
        <f t="array" ref="CK1261">IF(CK1252="","",_xlfn.IFNA(_xll.PBD(CK1259,"Deal Date","","USD","",""),"N/A"))</f>
        <v/>
      </c>
      <c r="CL1261" s="13" t="str" cm="1">
        <f t="array" ref="CL1261">IF(CL1252="","",_xlfn.IFNA(_xll.PBD(CL1259,"Deal Date","","USD","",""),"N/A"))</f>
        <v/>
      </c>
      <c r="CM1261" s="13" t="str" cm="1">
        <f t="array" ref="CM1261">IF(CM1252="","",_xlfn.IFNA(_xll.PBD(CM1259,"Deal Date","","USD","",""),"N/A"))</f>
        <v/>
      </c>
      <c r="CN1261" s="13" t="str" cm="1">
        <f t="array" ref="CN1261">IF(CN1252="","",_xlfn.IFNA(_xll.PBD(CN1259,"Deal Date","","USD","",""),"N/A"))</f>
        <v/>
      </c>
      <c r="CO1261" s="13" t="str" cm="1">
        <f t="array" ref="CO1261">IF(CO1252="","",_xlfn.IFNA(_xll.PBD(CO1259,"Deal Date","","USD","",""),"N/A"))</f>
        <v/>
      </c>
      <c r="CP1261" s="13" t="str" cm="1">
        <f t="array" ref="CP1261">IF(CP1252="","",_xlfn.IFNA(_xll.PBD(CP1259,"Deal Date","","USD","",""),"N/A"))</f>
        <v/>
      </c>
      <c r="CQ1261" s="13" t="str" cm="1">
        <f t="array" ref="CQ1261">IF(CQ1252="","",_xlfn.IFNA(_xll.PBD(CQ1259,"Deal Date","","USD","",""),"N/A"))</f>
        <v/>
      </c>
      <c r="CR1261" s="13" t="str" cm="1">
        <f t="array" ref="CR1261">IF(CR1252="","",_xlfn.IFNA(_xll.PBD(CR1259,"Deal Date","","USD","",""),"N/A"))</f>
        <v/>
      </c>
      <c r="CS1261" s="13" t="str" cm="1">
        <f t="array" ref="CS1261">IF(CS1252="","",_xlfn.IFNA(_xll.PBD(CS1259,"Deal Date","","USD","",""),"N/A"))</f>
        <v/>
      </c>
      <c r="CT1261" s="13" t="str" cm="1">
        <f t="array" ref="CT1261">IF(CT1252="","",_xlfn.IFNA(_xll.PBD(CT1259,"Deal Date","","USD","",""),"N/A"))</f>
        <v/>
      </c>
      <c r="CU1261" s="13" t="str" cm="1">
        <f t="array" ref="CU1261">IF(CU1252="","",_xlfn.IFNA(_xll.PBD(CU1259,"Deal Date","","USD","",""),"N/A"))</f>
        <v/>
      </c>
      <c r="CV1261" s="13" t="str" cm="1">
        <f t="array" ref="CV1261">IF(CV1252="","",_xlfn.IFNA(_xll.PBD(CV1259,"Deal Date","","USD","",""),"N/A"))</f>
        <v/>
      </c>
      <c r="CW1261" s="13" t="str" cm="1">
        <f t="array" ref="CW1261">IF(CW1252="","",_xlfn.IFNA(_xll.PBD(CW1259,"Deal Date","","USD","",""),"N/A"))</f>
        <v/>
      </c>
      <c r="CX1261" s="13" t="str" cm="1">
        <f t="array" ref="CX1261">IF(CX1252="","",_xlfn.IFNA(_xll.PBD(CX1259,"Deal Date","","USD","",""),"N/A"))</f>
        <v/>
      </c>
      <c r="CY1261" s="13" t="str" cm="1">
        <f t="array" ref="CY1261">IF(CY1252="","",_xlfn.IFNA(_xll.PBD(CY1259,"Deal Date","","USD","",""),"N/A"))</f>
        <v/>
      </c>
      <c r="CZ1261" s="13" t="str" cm="1">
        <f t="array" ref="CZ1261">IF(CZ1252="","",_xlfn.IFNA(_xll.PBD(CZ1259,"Deal Date","","USD","",""),"N/A"))</f>
        <v/>
      </c>
      <c r="DA1261" s="13" t="str" cm="1">
        <f t="array" ref="DA1261">IF(DA1252="","",_xlfn.IFNA(_xll.PBD(DA1259,"Deal Date","","USD","",""),"N/A"))</f>
        <v/>
      </c>
      <c r="DB1261" s="13" t="str" cm="1">
        <f t="array" ref="DB1261">IF(DB1252="","",_xlfn.IFNA(_xll.PBD(DB1259,"Deal Date","","USD","",""),"N/A"))</f>
        <v/>
      </c>
      <c r="DC1261" s="13" t="str" cm="1">
        <f t="array" ref="DC1261">IF(DC1252="","",_xlfn.IFNA(_xll.PBD(DC1259,"Deal Date","","USD","",""),"N/A"))</f>
        <v/>
      </c>
      <c r="DD1261" s="13" t="str" cm="1">
        <f t="array" ref="DD1261">IF(DD1252="","",_xlfn.IFNA(_xll.PBD(DD1259,"Deal Date","","USD","",""),"N/A"))</f>
        <v/>
      </c>
      <c r="DE1261" s="13" t="str" cm="1">
        <f t="array" ref="DE1261">IF(DE1252="","",_xlfn.IFNA(_xll.PBD(DE1259,"Deal Date","","USD","",""),"N/A"))</f>
        <v/>
      </c>
      <c r="DF1261" s="13" t="str" cm="1">
        <f t="array" ref="DF1261">IF(DF1252="","",_xlfn.IFNA(_xll.PBD(DF1259,"Deal Date","","USD","",""),"N/A"))</f>
        <v/>
      </c>
      <c r="DG1261" s="13" t="str" cm="1">
        <f t="array" ref="DG1261">IF(DG1252="","",_xlfn.IFNA(_xll.PBD(DG1259,"Deal Date","","USD","",""),"N/A"))</f>
        <v/>
      </c>
      <c r="DH1261" s="13" t="str" cm="1">
        <f t="array" ref="DH1261">IF(DH1252="","",_xlfn.IFNA(_xll.PBD(DH1259,"Deal Date","","USD","",""),"N/A"))</f>
        <v/>
      </c>
      <c r="DI1261" s="13" t="str" cm="1">
        <f t="array" ref="DI1261">IF(DI1252="","",_xlfn.IFNA(_xll.PBD(DI1259,"Deal Date","","USD","",""),"N/A"))</f>
        <v/>
      </c>
      <c r="DJ1261" s="13" t="str" cm="1">
        <f t="array" ref="DJ1261">IF(DJ1252="","",_xlfn.IFNA(_xll.PBD(DJ1259,"Deal Date","","USD","",""),"N/A"))</f>
        <v/>
      </c>
      <c r="DK1261" s="13" t="str" cm="1">
        <f t="array" ref="DK1261">IF(DK1252="","",_xlfn.IFNA(_xll.PBD(DK1259,"Deal Date","","USD","",""),"N/A"))</f>
        <v/>
      </c>
      <c r="DL1261" s="13" t="str" cm="1">
        <f t="array" ref="DL1261">IF(DL1252="","",_xlfn.IFNA(_xll.PBD(DL1259,"Deal Date","","USD","",""),"N/A"))</f>
        <v/>
      </c>
      <c r="DM1261" s="13" t="str" cm="1">
        <f t="array" ref="DM1261">IF(DM1252="","",_xlfn.IFNA(_xll.PBD(DM1259,"Deal Date","","USD","",""),"N/A"))</f>
        <v/>
      </c>
      <c r="DN1261" s="13" t="str" cm="1">
        <f t="array" ref="DN1261">IF(DN1252="","",_xlfn.IFNA(_xll.PBD(DN1259,"Deal Date","","USD","",""),"N/A"))</f>
        <v/>
      </c>
      <c r="DO1261" s="13" t="str" cm="1">
        <f t="array" ref="DO1261">IF(DO1252="","",_xlfn.IFNA(_xll.PBD(DO1259,"Deal Date","","USD","",""),"N/A"))</f>
        <v/>
      </c>
      <c r="DP1261" s="13" t="str" cm="1">
        <f t="array" ref="DP1261">IF(DP1252="","",_xlfn.IFNA(_xll.PBD(DP1259,"Deal Date","","USD","",""),"N/A"))</f>
        <v/>
      </c>
      <c r="DQ1261" s="13" t="str" cm="1">
        <f t="array" ref="DQ1261">IF(DQ1252="","",_xlfn.IFNA(_xll.PBD(DQ1259,"Deal Date","","USD","",""),"N/A"))</f>
        <v/>
      </c>
      <c r="DR1261" s="13" t="str" cm="1">
        <f t="array" ref="DR1261">IF(DR1252="","",_xlfn.IFNA(_xll.PBD(DR1259,"Deal Date","","USD","",""),"N/A"))</f>
        <v/>
      </c>
      <c r="DS1261" s="13" t="str" cm="1">
        <f t="array" ref="DS1261">IF(DS1252="","",_xlfn.IFNA(_xll.PBD(DS1259,"Deal Date","","USD","",""),"N/A"))</f>
        <v/>
      </c>
      <c r="DT1261" s="13" t="str" cm="1">
        <f t="array" ref="DT1261">IF(DT1252="","",_xlfn.IFNA(_xll.PBD(DT1259,"Deal Date","","USD","",""),"N/A"))</f>
        <v/>
      </c>
      <c r="DU1261" s="13" t="str" cm="1">
        <f t="array" ref="DU1261">IF(DU1252="","",_xlfn.IFNA(_xll.PBD(DU1259,"Deal Date","","USD","",""),"N/A"))</f>
        <v/>
      </c>
      <c r="DV1261" s="13" t="str" cm="1">
        <f t="array" ref="DV1261">IF(DV1252="","",_xlfn.IFNA(_xll.PBD(DV1259,"Deal Date","","USD","",""),"N/A"))</f>
        <v/>
      </c>
      <c r="DW1261" s="13" t="str" cm="1">
        <f t="array" ref="DW1261">IF(DW1252="","",_xlfn.IFNA(_xll.PBD(DW1259,"Deal Date","","USD","",""),"N/A"))</f>
        <v/>
      </c>
      <c r="DX1261" s="13" t="str" cm="1">
        <f t="array" ref="DX1261">IF(DX1252="","",_xlfn.IFNA(_xll.PBD(DX1259,"Deal Date","","USD","",""),"N/A"))</f>
        <v/>
      </c>
      <c r="DY1261" s="13" t="str" cm="1">
        <f t="array" ref="DY1261">IF(DY1252="","",_xlfn.IFNA(_xll.PBD(DY1259,"Deal Date","","USD","",""),"N/A"))</f>
        <v/>
      </c>
      <c r="DZ1261" s="13" t="str" cm="1">
        <f t="array" ref="DZ1261">IF(DZ1252="","",_xlfn.IFNA(_xll.PBD(DZ1259,"Deal Date","","USD","",""),"N/A"))</f>
        <v/>
      </c>
      <c r="EA1261" s="13" t="str" cm="1">
        <f t="array" ref="EA1261">IF(EA1252="","",_xlfn.IFNA(_xll.PBD(EA1259,"Deal Date","","USD","",""),"N/A"))</f>
        <v/>
      </c>
      <c r="EB1261" s="13" t="str" cm="1">
        <f t="array" ref="EB1261">IF(EB1252="","",_xlfn.IFNA(_xll.PBD(EB1259,"Deal Date","","USD","",""),"N/A"))</f>
        <v/>
      </c>
      <c r="EC1261" s="13" t="str" cm="1">
        <f t="array" ref="EC1261">IF(EC1252="","",_xlfn.IFNA(_xll.PBD(EC1259,"Deal Date","","USD","",""),"N/A"))</f>
        <v/>
      </c>
      <c r="ED1261" s="13" t="str" cm="1">
        <f t="array" ref="ED1261">IF(ED1252="","",_xlfn.IFNA(_xll.PBD(ED1259,"Deal Date","","USD","",""),"N/A"))</f>
        <v/>
      </c>
      <c r="EE1261" s="13" t="str" cm="1">
        <f t="array" ref="EE1261">IF(EE1252="","",_xlfn.IFNA(_xll.PBD(EE1259,"Deal Date","","USD","",""),"N/A"))</f>
        <v/>
      </c>
      <c r="EF1261" s="13" t="str" cm="1">
        <f t="array" ref="EF1261">IF(EF1252="","",_xlfn.IFNA(_xll.PBD(EF1259,"Deal Date","","USD","",""),"N/A"))</f>
        <v/>
      </c>
      <c r="EG1261" s="13" t="str" cm="1">
        <f t="array" ref="EG1261">IF(EG1252="","",_xlfn.IFNA(_xll.PBD(EG1259,"Deal Date","","USD","",""),"N/A"))</f>
        <v/>
      </c>
      <c r="EH1261" s="13" t="str" cm="1">
        <f t="array" ref="EH1261">IF(EH1252="","",_xlfn.IFNA(_xll.PBD(EH1259,"Deal Date","","USD","",""),"N/A"))</f>
        <v/>
      </c>
      <c r="EI1261" s="13" t="str" cm="1">
        <f t="array" ref="EI1261">IF(EI1252="","",_xlfn.IFNA(_xll.PBD(EI1259,"Deal Date","","USD","",""),"N/A"))</f>
        <v/>
      </c>
      <c r="EJ1261" s="13" t="str" cm="1">
        <f t="array" ref="EJ1261">IF(EJ1252="","",_xlfn.IFNA(_xll.PBD(EJ1259,"Deal Date","","USD","",""),"N/A"))</f>
        <v/>
      </c>
      <c r="EK1261" s="13" t="str" cm="1">
        <f t="array" ref="EK1261">IF(EK1252="","",_xlfn.IFNA(_xll.PBD(EK1259,"Deal Date","","USD","",""),"N/A"))</f>
        <v/>
      </c>
      <c r="EL1261" s="13" t="str" cm="1">
        <f t="array" ref="EL1261">IF(EL1252="","",_xlfn.IFNA(_xll.PBD(EL1259,"Deal Date","","USD","",""),"N/A"))</f>
        <v/>
      </c>
      <c r="EM1261" s="13" t="str" cm="1">
        <f t="array" ref="EM1261">IF(EM1252="","",_xlfn.IFNA(_xll.PBD(EM1259,"Deal Date","","USD","",""),"N/A"))</f>
        <v/>
      </c>
      <c r="EN1261" s="13" t="str" cm="1">
        <f t="array" ref="EN1261">IF(EN1252="","",_xlfn.IFNA(_xll.PBD(EN1259,"Deal Date","","USD","",""),"N/A"))</f>
        <v/>
      </c>
      <c r="EO1261" s="13" t="str" cm="1">
        <f t="array" ref="EO1261">IF(EO1252="","",_xlfn.IFNA(_xll.PBD(EO1259,"Deal Date","","USD","",""),"N/A"))</f>
        <v/>
      </c>
      <c r="EP1261" s="13" t="str" cm="1">
        <f t="array" ref="EP1261">IF(EP1252="","",_xlfn.IFNA(_xll.PBD(EP1259,"Deal Date","","USD","",""),"N/A"))</f>
        <v/>
      </c>
      <c r="EQ1261" s="13" t="str" cm="1">
        <f t="array" ref="EQ1261">IF(EQ1252="","",_xlfn.IFNA(_xll.PBD(EQ1259,"Deal Date","","USD","",""),"N/A"))</f>
        <v/>
      </c>
      <c r="ER1261" s="13" t="str" cm="1">
        <f t="array" ref="ER1261">IF(ER1252="","",_xlfn.IFNA(_xll.PBD(ER1259,"Deal Date","","USD","",""),"N/A"))</f>
        <v/>
      </c>
      <c r="ES1261" s="13" t="str" cm="1">
        <f t="array" ref="ES1261">IF(ES1252="","",_xlfn.IFNA(_xll.PBD(ES1259,"Deal Date","","USD","",""),"N/A"))</f>
        <v/>
      </c>
      <c r="ET1261" s="13" t="str" cm="1">
        <f t="array" ref="ET1261">IF(ET1252="","",_xlfn.IFNA(_xll.PBD(ET1259,"Deal Date","","USD","",""),"N/A"))</f>
        <v/>
      </c>
      <c r="EU1261" s="13" t="str" cm="1">
        <f t="array" ref="EU1261">IF(EU1252="","",_xlfn.IFNA(_xll.PBD(EU1259,"Deal Date","","USD","",""),"N/A"))</f>
        <v/>
      </c>
      <c r="EV1261" s="13" t="str" cm="1">
        <f t="array" ref="EV1261">IF(EV1252="","",_xlfn.IFNA(_xll.PBD(EV1259,"Deal Date","","USD","",""),"N/A"))</f>
        <v/>
      </c>
      <c r="EW1261" s="13" t="str" cm="1">
        <f t="array" ref="EW1261">IF(EW1252="","",_xlfn.IFNA(_xll.PBD(EW1259,"Deal Date","","USD","",""),"N/A"))</f>
        <v/>
      </c>
      <c r="EX1261" s="13" t="str" cm="1">
        <f t="array" ref="EX1261">IF(EX1252="","",_xlfn.IFNA(_xll.PBD(EX1259,"Deal Date","","USD","",""),"N/A"))</f>
        <v/>
      </c>
      <c r="EY1261" s="13" t="str" cm="1">
        <f t="array" ref="EY1261">IF(EY1252="","",_xlfn.IFNA(_xll.PBD(EY1259,"Deal Date","","USD","",""),"N/A"))</f>
        <v/>
      </c>
      <c r="EZ1261" s="13" t="str" cm="1">
        <f t="array" ref="EZ1261">IF(EZ1252="","",_xlfn.IFNA(_xll.PBD(EZ1259,"Deal Date","","USD","",""),"N/A"))</f>
        <v/>
      </c>
      <c r="FA1261" s="13" t="str" cm="1">
        <f t="array" ref="FA1261">IF(FA1252="","",_xlfn.IFNA(_xll.PBD(FA1259,"Deal Date","","USD","",""),"N/A"))</f>
        <v/>
      </c>
      <c r="FB1261" s="13" t="str" cm="1">
        <f t="array" ref="FB1261">IF(FB1252="","",_xlfn.IFNA(_xll.PBD(FB1259,"Deal Date","","USD","",""),"N/A"))</f>
        <v/>
      </c>
      <c r="FC1261" s="13" t="str" cm="1">
        <f t="array" ref="FC1261">IF(FC1252="","",_xlfn.IFNA(_xll.PBD(FC1259,"Deal Date","","USD","",""),"N/A"))</f>
        <v/>
      </c>
      <c r="FD1261" s="13" t="str" cm="1">
        <f t="array" ref="FD1261">IF(FD1252="","",_xlfn.IFNA(_xll.PBD(FD1259,"Deal Date","","USD","",""),"N/A"))</f>
        <v/>
      </c>
      <c r="FE1261" s="13" t="str" cm="1">
        <f t="array" ref="FE1261">IF(FE1252="","",_xlfn.IFNA(_xll.PBD(FE1259,"Deal Date","","USD","",""),"N/A"))</f>
        <v/>
      </c>
      <c r="FF1261" s="13" t="str" cm="1">
        <f t="array" ref="FF1261">IF(FF1252="","",_xlfn.IFNA(_xll.PBD(FF1259,"Deal Date","","USD","",""),"N/A"))</f>
        <v/>
      </c>
      <c r="FG1261" s="13" t="str" cm="1">
        <f t="array" ref="FG1261">IF(FG1252="","",_xlfn.IFNA(_xll.PBD(FG1259,"Deal Date","","USD","",""),"N/A"))</f>
        <v/>
      </c>
      <c r="FH1261" s="13" t="str" cm="1">
        <f t="array" ref="FH1261">IF(FH1252="","",_xlfn.IFNA(_xll.PBD(FH1259,"Deal Date","","USD","",""),"N/A"))</f>
        <v/>
      </c>
      <c r="FI1261" s="13" t="str" cm="1">
        <f t="array" ref="FI1261">IF(FI1252="","",_xlfn.IFNA(_xll.PBD(FI1259,"Deal Date","","USD","",""),"N/A"))</f>
        <v/>
      </c>
      <c r="FJ1261" s="13" t="str" cm="1">
        <f t="array" ref="FJ1261">IF(FJ1252="","",_xlfn.IFNA(_xll.PBD(FJ1259,"Deal Date","","USD","",""),"N/A"))</f>
        <v/>
      </c>
      <c r="FK1261" s="13" t="str" cm="1">
        <f t="array" ref="FK1261">IF(FK1252="","",_xlfn.IFNA(_xll.PBD(FK1259,"Deal Date","","USD","",""),"N/A"))</f>
        <v/>
      </c>
      <c r="FL1261" s="13" t="str" cm="1">
        <f t="array" ref="FL1261">IF(FL1252="","",_xlfn.IFNA(_xll.PBD(FL1259,"Deal Date","","USD","",""),"N/A"))</f>
        <v/>
      </c>
      <c r="FM1261" s="13" t="str" cm="1">
        <f t="array" ref="FM1261">IF(FM1252="","",_xlfn.IFNA(_xll.PBD(FM1259,"Deal Date","","USD","",""),"N/A"))</f>
        <v/>
      </c>
      <c r="FN1261" s="13" t="str" cm="1">
        <f t="array" ref="FN1261">IF(FN1252="","",_xlfn.IFNA(_xll.PBD(FN1259,"Deal Date","","USD","",""),"N/A"))</f>
        <v/>
      </c>
      <c r="FO1261" s="13" t="str" cm="1">
        <f t="array" ref="FO1261">IF(FO1252="","",_xlfn.IFNA(_xll.PBD(FO1259,"Deal Date","","USD","",""),"N/A"))</f>
        <v/>
      </c>
      <c r="FP1261" s="13" t="str" cm="1">
        <f t="array" ref="FP1261">IF(FP1252="","",_xlfn.IFNA(_xll.PBD(FP1259,"Deal Date","","USD","",""),"N/A"))</f>
        <v/>
      </c>
      <c r="FQ1261" s="13" t="str" cm="1">
        <f t="array" ref="FQ1261">IF(FQ1252="","",_xlfn.IFNA(_xll.PBD(FQ1259,"Deal Date","","USD","",""),"N/A"))</f>
        <v/>
      </c>
      <c r="FR1261" s="13" t="str" cm="1">
        <f t="array" ref="FR1261">IF(FR1252="","",_xlfn.IFNA(_xll.PBD(FR1259,"Deal Date","","USD","",""),"N/A"))</f>
        <v/>
      </c>
      <c r="FS1261" s="13" t="str" cm="1">
        <f t="array" ref="FS1261">IF(FS1252="","",_xlfn.IFNA(_xll.PBD(FS1259,"Deal Date","","USD","",""),"N/A"))</f>
        <v/>
      </c>
      <c r="FT1261" s="13" t="str" cm="1">
        <f t="array" ref="FT1261">IF(FT1252="","",_xlfn.IFNA(_xll.PBD(FT1259,"Deal Date","","USD","",""),"N/A"))</f>
        <v/>
      </c>
      <c r="FU1261" s="13" t="str" cm="1">
        <f t="array" ref="FU1261">IF(FU1252="","",_xlfn.IFNA(_xll.PBD(FU1259,"Deal Date","","USD","",""),"N/A"))</f>
        <v/>
      </c>
      <c r="FV1261" s="13" t="str" cm="1">
        <f t="array" ref="FV1261">IF(FV1252="","",_xlfn.IFNA(_xll.PBD(FV1259,"Deal Date","","USD","",""),"N/A"))</f>
        <v/>
      </c>
      <c r="FW1261" s="13" t="str" cm="1">
        <f t="array" ref="FW1261">IF(FW1252="","",_xlfn.IFNA(_xll.PBD(FW1259,"Deal Date","","USD","",""),"N/A"))</f>
        <v/>
      </c>
      <c r="FX1261" s="13" t="str" cm="1">
        <f t="array" ref="FX1261">IF(FX1252="","",_xlfn.IFNA(_xll.PBD(FX1259,"Deal Date","","USD","",""),"N/A"))</f>
        <v/>
      </c>
      <c r="FY1261" s="13" t="str" cm="1">
        <f t="array" ref="FY1261">IF(FY1252="","",_xlfn.IFNA(_xll.PBD(FY1259,"Deal Date","","USD","",""),"N/A"))</f>
        <v/>
      </c>
      <c r="FZ1261" s="13" t="str" cm="1">
        <f t="array" ref="FZ1261">IF(FZ1252="","",_xlfn.IFNA(_xll.PBD(FZ1259,"Deal Date","","USD","",""),"N/A"))</f>
        <v/>
      </c>
      <c r="GA1261" s="13" t="str" cm="1">
        <f t="array" ref="GA1261">IF(GA1252="","",_xlfn.IFNA(_xll.PBD(GA1259,"Deal Date","","USD","",""),"N/A"))</f>
        <v/>
      </c>
      <c r="GB1261" s="13" t="str" cm="1">
        <f t="array" ref="GB1261">IF(GB1252="","",_xlfn.IFNA(_xll.PBD(GB1259,"Deal Date","","USD","",""),"N/A"))</f>
        <v/>
      </c>
      <c r="GC1261" s="13" t="str" cm="1">
        <f t="array" ref="GC1261">IF(GC1252="","",_xlfn.IFNA(_xll.PBD(GC1259,"Deal Date","","USD","",""),"N/A"))</f>
        <v/>
      </c>
      <c r="GD1261" s="13" t="str" cm="1">
        <f t="array" ref="GD1261">IF(GD1252="","",_xlfn.IFNA(_xll.PBD(GD1259,"Deal Date","","USD","",""),"N/A"))</f>
        <v/>
      </c>
      <c r="GE1261" s="13" t="str" cm="1">
        <f t="array" ref="GE1261">IF(GE1252="","",_xlfn.IFNA(_xll.PBD(GE1259,"Deal Date","","USD","",""),"N/A"))</f>
        <v/>
      </c>
      <c r="GF1261" s="13" t="str" cm="1">
        <f t="array" ref="GF1261">IF(GF1252="","",_xlfn.IFNA(_xll.PBD(GF1259,"Deal Date","","USD","",""),"N/A"))</f>
        <v/>
      </c>
      <c r="GG1261" s="13" t="str" cm="1">
        <f t="array" ref="GG1261">IF(GG1252="","",_xlfn.IFNA(_xll.PBD(GG1259,"Deal Date","","USD","",""),"N/A"))</f>
        <v/>
      </c>
      <c r="GH1261" s="13" t="str" cm="1">
        <f t="array" ref="GH1261">IF(GH1252="","",_xlfn.IFNA(_xll.PBD(GH1259,"Deal Date","","USD","",""),"N/A"))</f>
        <v/>
      </c>
      <c r="GI1261" s="13" t="str" cm="1">
        <f t="array" ref="GI1261">IF(GI1252="","",_xlfn.IFNA(_xll.PBD(GI1259,"Deal Date","","USD","",""),"N/A"))</f>
        <v/>
      </c>
      <c r="GJ1261" s="13" t="str" cm="1">
        <f t="array" ref="GJ1261">IF(GJ1252="","",_xlfn.IFNA(_xll.PBD(GJ1259,"Deal Date","","USD","",""),"N/A"))</f>
        <v/>
      </c>
      <c r="GK1261" s="13" t="str" cm="1">
        <f t="array" ref="GK1261">IF(GK1252="","",_xlfn.IFNA(_xll.PBD(GK1259,"Deal Date","","USD","",""),"N/A"))</f>
        <v/>
      </c>
      <c r="GL1261" s="13" t="str" cm="1">
        <f t="array" ref="GL1261">IF(GL1252="","",_xlfn.IFNA(_xll.PBD(GL1259,"Deal Date","","USD","",""),"N/A"))</f>
        <v/>
      </c>
      <c r="GM1261" s="13" t="str" cm="1">
        <f t="array" ref="GM1261">IF(GM1252="","",_xlfn.IFNA(_xll.PBD(GM1259,"Deal Date","","USD","",""),"N/A"))</f>
        <v/>
      </c>
      <c r="GN1261" s="13" t="str" cm="1">
        <f t="array" ref="GN1261">IF(GN1252="","",_xlfn.IFNA(_xll.PBD(GN1259,"Deal Date","","USD","",""),"N/A"))</f>
        <v/>
      </c>
      <c r="GO1261" s="13" t="str" cm="1">
        <f t="array" ref="GO1261">IF(GO1252="","",_xlfn.IFNA(_xll.PBD(GO1259,"Deal Date","","USD","",""),"N/A"))</f>
        <v/>
      </c>
      <c r="GP1261" s="13" t="str" cm="1">
        <f t="array" ref="GP1261">IF(GP1252="","",_xlfn.IFNA(_xll.PBD(GP1259,"Deal Date","","USD","",""),"N/A"))</f>
        <v/>
      </c>
      <c r="GQ1261" s="13" t="str" cm="1">
        <f t="array" ref="GQ1261">IF(GQ1252="","",_xlfn.IFNA(_xll.PBD(GQ1259,"Deal Date","","USD","",""),"N/A"))</f>
        <v/>
      </c>
      <c r="GR1261" s="13" t="str" cm="1">
        <f t="array" ref="GR1261">IF(GR1252="","",_xlfn.IFNA(_xll.PBD(GR1259,"Deal Date","","USD","",""),"N/A"))</f>
        <v/>
      </c>
      <c r="GS1261" s="13" t="str" cm="1">
        <f t="array" ref="GS1261">IF(GS1252="","",_xlfn.IFNA(_xll.PBD(GS1259,"Deal Date","","USD","",""),"N/A"))</f>
        <v/>
      </c>
      <c r="GT1261" s="13" t="str" cm="1">
        <f t="array" ref="GT1261">IF(GT1252="","",_xlfn.IFNA(_xll.PBD(GT1259,"Deal Date","","USD","",""),"N/A"))</f>
        <v/>
      </c>
      <c r="GU1261" s="13" t="str" cm="1">
        <f t="array" ref="GU1261">IF(GU1252="","",_xlfn.IFNA(_xll.PBD(GU1259,"Deal Date","","USD","",""),"N/A"))</f>
        <v/>
      </c>
      <c r="GV1261" s="13" t="str" cm="1">
        <f t="array" ref="GV1261">IF(GV1252="","",_xlfn.IFNA(_xll.PBD(GV1259,"Deal Date","","USD","",""),"N/A"))</f>
        <v/>
      </c>
      <c r="GW1261" s="13" t="str" cm="1">
        <f t="array" ref="GW1261">IF(GW1252="","",_xlfn.IFNA(_xll.PBD(GW1259,"Deal Date","","USD","",""),"N/A"))</f>
        <v/>
      </c>
      <c r="GX1261" s="13" t="str" cm="1">
        <f t="array" ref="GX1261">IF(GX1252="","",_xlfn.IFNA(_xll.PBD(GX1259,"Deal Date","","USD","",""),"N/A"))</f>
        <v/>
      </c>
      <c r="GY1261" s="13" t="str" cm="1">
        <f t="array" ref="GY1261">IF(GY1252="","",_xlfn.IFNA(_xll.PBD(GY1259,"Deal Date","","USD","",""),"N/A"))</f>
        <v/>
      </c>
      <c r="GZ1261" s="13" t="str" cm="1">
        <f t="array" ref="GZ1261">IF(GZ1252="","",_xlfn.IFNA(_xll.PBD(GZ1259,"Deal Date","","USD","",""),"N/A"))</f>
        <v/>
      </c>
      <c r="HA1261" s="13" t="str" cm="1">
        <f t="array" ref="HA1261">IF(HA1252="","",_xlfn.IFNA(_xll.PBD(HA1259,"Deal Date","","USD","",""),"N/A"))</f>
        <v/>
      </c>
      <c r="HB1261" s="13" t="str" cm="1">
        <f t="array" ref="HB1261">IF(HB1252="","",_xlfn.IFNA(_xll.PBD(HB1259,"Deal Date","","USD","",""),"N/A"))</f>
        <v/>
      </c>
      <c r="HC1261" s="13" t="str" cm="1">
        <f t="array" ref="HC1261">IF(HC1252="","",_xlfn.IFNA(_xll.PBD(HC1259,"Deal Date","","USD","",""),"N/A"))</f>
        <v/>
      </c>
      <c r="HD1261" s="13" t="str" cm="1">
        <f t="array" ref="HD1261">IF(HD1252="","",_xlfn.IFNA(_xll.PBD(HD1259,"Deal Date","","USD","",""),"N/A"))</f>
        <v/>
      </c>
      <c r="HE1261" s="13" t="str" cm="1">
        <f t="array" ref="HE1261">IF(HE1252="","",_xlfn.IFNA(_xll.PBD(HE1259,"Deal Date","","USD","",""),"N/A"))</f>
        <v/>
      </c>
      <c r="HF1261" s="13" t="str" cm="1">
        <f t="array" ref="HF1261">IF(HF1252="","",_xlfn.IFNA(_xll.PBD(HF1259,"Deal Date","","USD","",""),"N/A"))</f>
        <v/>
      </c>
      <c r="HG1261" s="13" t="str" cm="1">
        <f t="array" ref="HG1261">IF(HG1252="","",_xlfn.IFNA(_xll.PBD(HG1259,"Deal Date","","USD","",""),"N/A"))</f>
        <v/>
      </c>
      <c r="HH1261" s="13" t="str" cm="1">
        <f t="array" ref="HH1261">IF(HH1252="","",_xlfn.IFNA(_xll.PBD(HH1259,"Deal Date","","USD","",""),"N/A"))</f>
        <v/>
      </c>
      <c r="HI1261" s="13" t="str" cm="1">
        <f t="array" ref="HI1261">IF(HI1252="","",_xlfn.IFNA(_xll.PBD(HI1259,"Deal Date","","USD","",""),"N/A"))</f>
        <v/>
      </c>
      <c r="HJ1261" s="13" t="str" cm="1">
        <f t="array" ref="HJ1261">IF(HJ1252="","",_xlfn.IFNA(_xll.PBD(HJ1259,"Deal Date","","USD","",""),"N/A"))</f>
        <v/>
      </c>
      <c r="HK1261" s="13" t="str" cm="1">
        <f t="array" ref="HK1261">IF(HK1252="","",_xlfn.IFNA(_xll.PBD(HK1259,"Deal Date","","USD","",""),"N/A"))</f>
        <v/>
      </c>
      <c r="HL1261" s="13" t="str" cm="1">
        <f t="array" ref="HL1261">IF(HL1252="","",_xlfn.IFNA(_xll.PBD(HL1259,"Deal Date","","USD","",""),"N/A"))</f>
        <v/>
      </c>
      <c r="HM1261" s="13" t="str" cm="1">
        <f t="array" ref="HM1261">IF(HM1252="","",_xlfn.IFNA(_xll.PBD(HM1259,"Deal Date","","USD","",""),"N/A"))</f>
        <v/>
      </c>
      <c r="HN1261" s="13" t="str" cm="1">
        <f t="array" ref="HN1261">IF(HN1252="","",_xlfn.IFNA(_xll.PBD(HN1259,"Deal Date","","USD","",""),"N/A"))</f>
        <v/>
      </c>
      <c r="HO1261" s="13" t="str" cm="1">
        <f t="array" ref="HO1261">IF(HO1252="","",_xlfn.IFNA(_xll.PBD(HO1259,"Deal Date","","USD","",""),"N/A"))</f>
        <v/>
      </c>
      <c r="HP1261" s="13" t="str" cm="1">
        <f t="array" ref="HP1261">IF(HP1252="","",_xlfn.IFNA(_xll.PBD(HP1259,"Deal Date","","USD","",""),"N/A"))</f>
        <v/>
      </c>
      <c r="HQ1261" s="13" t="str" cm="1">
        <f t="array" ref="HQ1261">IF(HQ1252="","",_xlfn.IFNA(_xll.PBD(HQ1259,"Deal Date","","USD","",""),"N/A"))</f>
        <v/>
      </c>
      <c r="HR1261" s="13" t="str" cm="1">
        <f t="array" ref="HR1261">IF(HR1252="","",_xlfn.IFNA(_xll.PBD(HR1259,"Deal Date","","USD","",""),"N/A"))</f>
        <v/>
      </c>
      <c r="HS1261" s="13" t="str" cm="1">
        <f t="array" ref="HS1261">IF(HS1252="","",_xlfn.IFNA(_xll.PBD(HS1259,"Deal Date","","USD","",""),"N/A"))</f>
        <v/>
      </c>
      <c r="HT1261" s="13" t="str" cm="1">
        <f t="array" ref="HT1261">IF(HT1252="","",_xlfn.IFNA(_xll.PBD(HT1259,"Deal Date","","USD","",""),"N/A"))</f>
        <v/>
      </c>
      <c r="HU1261" s="13" t="str" cm="1">
        <f t="array" ref="HU1261">IF(HU1252="","",_xlfn.IFNA(_xll.PBD(HU1259,"Deal Date","","USD","",""),"N/A"))</f>
        <v/>
      </c>
      <c r="HV1261" s="13" t="str" cm="1">
        <f t="array" ref="HV1261">IF(HV1252="","",_xlfn.IFNA(_xll.PBD(HV1259,"Deal Date","","USD","",""),"N/A"))</f>
        <v/>
      </c>
      <c r="HW1261" s="13" t="str" cm="1">
        <f t="array" ref="HW1261">IF(HW1252="","",_xlfn.IFNA(_xll.PBD(HW1259,"Deal Date","","USD","",""),"N/A"))</f>
        <v/>
      </c>
      <c r="HX1261" s="13" t="str" cm="1">
        <f t="array" ref="HX1261">IF(HX1252="","",_xlfn.IFNA(_xll.PBD(HX1259,"Deal Date","","USD","",""),"N/A"))</f>
        <v/>
      </c>
      <c r="HY1261" s="13" t="str" cm="1">
        <f t="array" ref="HY1261">IF(HY1252="","",_xlfn.IFNA(_xll.PBD(HY1259,"Deal Date","","USD","",""),"N/A"))</f>
        <v/>
      </c>
      <c r="HZ1261" s="13" t="str" cm="1">
        <f t="array" ref="HZ1261">IF(HZ1252="","",_xlfn.IFNA(_xll.PBD(HZ1259,"Deal Date","","USD","",""),"N/A"))</f>
        <v/>
      </c>
      <c r="IA1261" s="13" t="str" cm="1">
        <f t="array" ref="IA1261">IF(IA1252="","",_xlfn.IFNA(_xll.PBD(IA1259,"Deal Date","","USD","",""),"N/A"))</f>
        <v/>
      </c>
      <c r="IB1261" s="13" t="str" cm="1">
        <f t="array" ref="IB1261">IF(IB1252="","",_xlfn.IFNA(_xll.PBD(IB1259,"Deal Date","","USD","",""),"N/A"))</f>
        <v/>
      </c>
      <c r="IC1261" s="13" t="str" cm="1">
        <f t="array" ref="IC1261">IF(IC1252="","",_xlfn.IFNA(_xll.PBD(IC1259,"Deal Date","","USD","",""),"N/A"))</f>
        <v/>
      </c>
      <c r="ID1261" s="13" t="str" cm="1">
        <f t="array" ref="ID1261">IF(ID1252="","",_xlfn.IFNA(_xll.PBD(ID1259,"Deal Date","","USD","",""),"N/A"))</f>
        <v/>
      </c>
      <c r="IE1261" s="13" t="str" cm="1">
        <f t="array" ref="IE1261">IF(IE1252="","",_xlfn.IFNA(_xll.PBD(IE1259,"Deal Date","","USD","",""),"N/A"))</f>
        <v/>
      </c>
    </row>
    <row r="1262" spans="2:239" x14ac:dyDescent="0.25">
      <c r="B1262" t="s">
        <v>2715</v>
      </c>
      <c r="C1262" t="str">
        <f ca="1">IF(C1252="","",C1255*2 + C1258)</f>
        <v/>
      </c>
      <c r="D1262" t="str">
        <f t="shared" ref="D1262:BO1262" si="668">IF(D1252="","",D1255*2 + D1258)</f>
        <v/>
      </c>
      <c r="E1262" t="str">
        <f t="shared" si="668"/>
        <v/>
      </c>
      <c r="F1262" t="str">
        <f t="shared" si="668"/>
        <v/>
      </c>
      <c r="G1262" t="str">
        <f t="shared" si="668"/>
        <v/>
      </c>
      <c r="H1262" t="str">
        <f t="shared" si="668"/>
        <v/>
      </c>
      <c r="I1262" t="str">
        <f t="shared" si="668"/>
        <v/>
      </c>
      <c r="J1262" t="str">
        <f t="shared" si="668"/>
        <v/>
      </c>
      <c r="K1262" t="str">
        <f t="shared" si="668"/>
        <v/>
      </c>
      <c r="L1262" t="str">
        <f t="shared" si="668"/>
        <v/>
      </c>
      <c r="M1262" t="str">
        <f t="shared" si="668"/>
        <v/>
      </c>
      <c r="N1262" t="str">
        <f t="shared" si="668"/>
        <v/>
      </c>
      <c r="O1262" t="str">
        <f t="shared" si="668"/>
        <v/>
      </c>
      <c r="P1262" t="str">
        <f t="shared" si="668"/>
        <v/>
      </c>
      <c r="Q1262" t="str">
        <f t="shared" si="668"/>
        <v/>
      </c>
      <c r="R1262" t="str">
        <f t="shared" si="668"/>
        <v/>
      </c>
      <c r="S1262" t="str">
        <f t="shared" si="668"/>
        <v/>
      </c>
      <c r="T1262" t="str">
        <f t="shared" si="668"/>
        <v/>
      </c>
      <c r="U1262" t="str">
        <f t="shared" si="668"/>
        <v/>
      </c>
      <c r="V1262" t="str">
        <f t="shared" si="668"/>
        <v/>
      </c>
      <c r="W1262" t="str">
        <f t="shared" si="668"/>
        <v/>
      </c>
      <c r="X1262" t="str">
        <f t="shared" si="668"/>
        <v/>
      </c>
      <c r="Y1262" t="str">
        <f t="shared" si="668"/>
        <v/>
      </c>
      <c r="Z1262" t="str">
        <f t="shared" si="668"/>
        <v/>
      </c>
      <c r="AA1262" t="str">
        <f t="shared" si="668"/>
        <v/>
      </c>
      <c r="AB1262" t="str">
        <f t="shared" si="668"/>
        <v/>
      </c>
      <c r="AC1262" t="str">
        <f t="shared" si="668"/>
        <v/>
      </c>
      <c r="AD1262" t="str">
        <f t="shared" si="668"/>
        <v/>
      </c>
      <c r="AE1262" t="str">
        <f t="shared" si="668"/>
        <v/>
      </c>
      <c r="AF1262" t="str">
        <f t="shared" si="668"/>
        <v/>
      </c>
      <c r="AG1262" t="str">
        <f t="shared" si="668"/>
        <v/>
      </c>
      <c r="AH1262" t="str">
        <f t="shared" si="668"/>
        <v/>
      </c>
      <c r="AI1262" t="str">
        <f t="shared" si="668"/>
        <v/>
      </c>
      <c r="AJ1262" t="str">
        <f t="shared" si="668"/>
        <v/>
      </c>
      <c r="AK1262" t="str">
        <f t="shared" si="668"/>
        <v/>
      </c>
      <c r="AL1262" t="str">
        <f t="shared" si="668"/>
        <v/>
      </c>
      <c r="AM1262" t="str">
        <f t="shared" si="668"/>
        <v/>
      </c>
      <c r="AN1262" t="str">
        <f t="shared" si="668"/>
        <v/>
      </c>
      <c r="AO1262" t="str">
        <f t="shared" si="668"/>
        <v/>
      </c>
      <c r="AP1262" t="str">
        <f t="shared" si="668"/>
        <v/>
      </c>
      <c r="AQ1262" t="str">
        <f t="shared" si="668"/>
        <v/>
      </c>
      <c r="AR1262" t="str">
        <f t="shared" si="668"/>
        <v/>
      </c>
      <c r="AS1262" t="str">
        <f t="shared" si="668"/>
        <v/>
      </c>
      <c r="AT1262" t="str">
        <f t="shared" si="668"/>
        <v/>
      </c>
      <c r="AU1262" t="str">
        <f t="shared" si="668"/>
        <v/>
      </c>
      <c r="AV1262" t="str">
        <f t="shared" si="668"/>
        <v/>
      </c>
      <c r="AW1262" t="str">
        <f t="shared" si="668"/>
        <v/>
      </c>
      <c r="AX1262" t="str">
        <f t="shared" si="668"/>
        <v/>
      </c>
      <c r="AY1262" t="str">
        <f t="shared" si="668"/>
        <v/>
      </c>
      <c r="AZ1262" t="str">
        <f t="shared" si="668"/>
        <v/>
      </c>
      <c r="BA1262" t="str">
        <f t="shared" si="668"/>
        <v/>
      </c>
      <c r="BB1262" t="str">
        <f t="shared" si="668"/>
        <v/>
      </c>
      <c r="BC1262" t="str">
        <f t="shared" si="668"/>
        <v/>
      </c>
      <c r="BD1262" t="str">
        <f t="shared" si="668"/>
        <v/>
      </c>
      <c r="BE1262" t="str">
        <f t="shared" si="668"/>
        <v/>
      </c>
      <c r="BF1262" t="str">
        <f t="shared" si="668"/>
        <v/>
      </c>
      <c r="BG1262" t="str">
        <f t="shared" si="668"/>
        <v/>
      </c>
      <c r="BH1262" t="str">
        <f t="shared" si="668"/>
        <v/>
      </c>
      <c r="BI1262" t="str">
        <f t="shared" si="668"/>
        <v/>
      </c>
      <c r="BJ1262" t="str">
        <f t="shared" si="668"/>
        <v/>
      </c>
      <c r="BK1262" t="str">
        <f t="shared" si="668"/>
        <v/>
      </c>
      <c r="BL1262" t="str">
        <f t="shared" si="668"/>
        <v/>
      </c>
      <c r="BM1262" t="str">
        <f t="shared" si="668"/>
        <v/>
      </c>
      <c r="BN1262" t="str">
        <f t="shared" si="668"/>
        <v/>
      </c>
      <c r="BO1262" t="str">
        <f t="shared" si="668"/>
        <v/>
      </c>
      <c r="BP1262" t="str">
        <f t="shared" ref="BP1262:EA1262" si="669">IF(BP1252="","",BP1255*2 + BP1258)</f>
        <v/>
      </c>
      <c r="BQ1262" t="str">
        <f t="shared" si="669"/>
        <v/>
      </c>
      <c r="BR1262" t="str">
        <f t="shared" si="669"/>
        <v/>
      </c>
      <c r="BS1262" t="str">
        <f t="shared" si="669"/>
        <v/>
      </c>
      <c r="BT1262" t="str">
        <f t="shared" si="669"/>
        <v/>
      </c>
      <c r="BU1262" t="str">
        <f t="shared" si="669"/>
        <v/>
      </c>
      <c r="BV1262" t="str">
        <f t="shared" si="669"/>
        <v/>
      </c>
      <c r="BW1262" t="str">
        <f t="shared" si="669"/>
        <v/>
      </c>
      <c r="BX1262" t="str">
        <f t="shared" si="669"/>
        <v/>
      </c>
      <c r="BY1262" t="str">
        <f t="shared" si="669"/>
        <v/>
      </c>
      <c r="BZ1262" t="str">
        <f t="shared" si="669"/>
        <v/>
      </c>
      <c r="CA1262" t="str">
        <f t="shared" si="669"/>
        <v/>
      </c>
      <c r="CB1262" t="str">
        <f t="shared" si="669"/>
        <v/>
      </c>
      <c r="CC1262" t="str">
        <f t="shared" si="669"/>
        <v/>
      </c>
      <c r="CD1262" t="str">
        <f t="shared" si="669"/>
        <v/>
      </c>
      <c r="CE1262" t="str">
        <f t="shared" si="669"/>
        <v/>
      </c>
      <c r="CF1262" t="str">
        <f t="shared" si="669"/>
        <v/>
      </c>
      <c r="CG1262" t="str">
        <f t="shared" si="669"/>
        <v/>
      </c>
      <c r="CH1262" t="str">
        <f t="shared" si="669"/>
        <v/>
      </c>
      <c r="CI1262" t="str">
        <f t="shared" si="669"/>
        <v/>
      </c>
      <c r="CJ1262" t="str">
        <f t="shared" si="669"/>
        <v/>
      </c>
      <c r="CK1262" t="str">
        <f t="shared" si="669"/>
        <v/>
      </c>
      <c r="CL1262" t="str">
        <f t="shared" si="669"/>
        <v/>
      </c>
      <c r="CM1262" t="str">
        <f t="shared" si="669"/>
        <v/>
      </c>
      <c r="CN1262" t="str">
        <f t="shared" si="669"/>
        <v/>
      </c>
      <c r="CO1262" t="str">
        <f t="shared" si="669"/>
        <v/>
      </c>
      <c r="CP1262" t="str">
        <f t="shared" si="669"/>
        <v/>
      </c>
      <c r="CQ1262" t="str">
        <f t="shared" si="669"/>
        <v/>
      </c>
      <c r="CR1262" t="str">
        <f t="shared" si="669"/>
        <v/>
      </c>
      <c r="CS1262" t="str">
        <f t="shared" si="669"/>
        <v/>
      </c>
      <c r="CT1262" t="str">
        <f t="shared" si="669"/>
        <v/>
      </c>
      <c r="CU1262" t="str">
        <f t="shared" si="669"/>
        <v/>
      </c>
      <c r="CV1262" t="str">
        <f t="shared" si="669"/>
        <v/>
      </c>
      <c r="CW1262" t="str">
        <f t="shared" si="669"/>
        <v/>
      </c>
      <c r="CX1262" t="str">
        <f t="shared" si="669"/>
        <v/>
      </c>
      <c r="CY1262" t="str">
        <f t="shared" si="669"/>
        <v/>
      </c>
      <c r="CZ1262" t="str">
        <f t="shared" si="669"/>
        <v/>
      </c>
      <c r="DA1262" t="str">
        <f t="shared" si="669"/>
        <v/>
      </c>
      <c r="DB1262" t="str">
        <f t="shared" si="669"/>
        <v/>
      </c>
      <c r="DC1262" t="str">
        <f t="shared" si="669"/>
        <v/>
      </c>
      <c r="DD1262" t="str">
        <f t="shared" si="669"/>
        <v/>
      </c>
      <c r="DE1262" t="str">
        <f t="shared" si="669"/>
        <v/>
      </c>
      <c r="DF1262" t="str">
        <f t="shared" si="669"/>
        <v/>
      </c>
      <c r="DG1262" t="str">
        <f t="shared" si="669"/>
        <v/>
      </c>
      <c r="DH1262" t="str">
        <f t="shared" si="669"/>
        <v/>
      </c>
      <c r="DI1262" t="str">
        <f t="shared" si="669"/>
        <v/>
      </c>
      <c r="DJ1262" t="str">
        <f t="shared" si="669"/>
        <v/>
      </c>
      <c r="DK1262" t="str">
        <f t="shared" si="669"/>
        <v/>
      </c>
      <c r="DL1262" t="str">
        <f t="shared" si="669"/>
        <v/>
      </c>
      <c r="DM1262" t="str">
        <f t="shared" si="669"/>
        <v/>
      </c>
      <c r="DN1262" t="str">
        <f t="shared" si="669"/>
        <v/>
      </c>
      <c r="DO1262" t="str">
        <f t="shared" si="669"/>
        <v/>
      </c>
      <c r="DP1262" t="str">
        <f t="shared" si="669"/>
        <v/>
      </c>
      <c r="DQ1262" t="str">
        <f t="shared" si="669"/>
        <v/>
      </c>
      <c r="DR1262" t="str">
        <f t="shared" si="669"/>
        <v/>
      </c>
      <c r="DS1262" t="str">
        <f t="shared" si="669"/>
        <v/>
      </c>
      <c r="DT1262" t="str">
        <f t="shared" si="669"/>
        <v/>
      </c>
      <c r="DU1262" t="str">
        <f t="shared" si="669"/>
        <v/>
      </c>
      <c r="DV1262" t="str">
        <f t="shared" si="669"/>
        <v/>
      </c>
      <c r="DW1262" t="str">
        <f t="shared" si="669"/>
        <v/>
      </c>
      <c r="DX1262" t="str">
        <f t="shared" si="669"/>
        <v/>
      </c>
      <c r="DY1262" t="str">
        <f t="shared" si="669"/>
        <v/>
      </c>
      <c r="DZ1262" t="str">
        <f t="shared" si="669"/>
        <v/>
      </c>
      <c r="EA1262" t="str">
        <f t="shared" si="669"/>
        <v/>
      </c>
      <c r="EB1262" t="str">
        <f t="shared" ref="EB1262:GM1262" si="670">IF(EB1252="","",EB1255*2 + EB1258)</f>
        <v/>
      </c>
      <c r="EC1262" t="str">
        <f t="shared" si="670"/>
        <v/>
      </c>
      <c r="ED1262" t="str">
        <f t="shared" si="670"/>
        <v/>
      </c>
      <c r="EE1262" t="str">
        <f t="shared" si="670"/>
        <v/>
      </c>
      <c r="EF1262" t="str">
        <f t="shared" si="670"/>
        <v/>
      </c>
      <c r="EG1262" t="str">
        <f t="shared" si="670"/>
        <v/>
      </c>
      <c r="EH1262" t="str">
        <f t="shared" si="670"/>
        <v/>
      </c>
      <c r="EI1262" t="str">
        <f t="shared" si="670"/>
        <v/>
      </c>
      <c r="EJ1262" t="str">
        <f t="shared" si="670"/>
        <v/>
      </c>
      <c r="EK1262" t="str">
        <f t="shared" si="670"/>
        <v/>
      </c>
      <c r="EL1262" t="str">
        <f t="shared" si="670"/>
        <v/>
      </c>
      <c r="EM1262" t="str">
        <f t="shared" si="670"/>
        <v/>
      </c>
      <c r="EN1262" t="str">
        <f t="shared" si="670"/>
        <v/>
      </c>
      <c r="EO1262" t="str">
        <f t="shared" si="670"/>
        <v/>
      </c>
      <c r="EP1262" t="str">
        <f t="shared" si="670"/>
        <v/>
      </c>
      <c r="EQ1262" t="str">
        <f t="shared" si="670"/>
        <v/>
      </c>
      <c r="ER1262" t="str">
        <f t="shared" si="670"/>
        <v/>
      </c>
      <c r="ES1262" t="str">
        <f t="shared" si="670"/>
        <v/>
      </c>
      <c r="ET1262" t="str">
        <f t="shared" si="670"/>
        <v/>
      </c>
      <c r="EU1262" t="str">
        <f t="shared" si="670"/>
        <v/>
      </c>
      <c r="EV1262" t="str">
        <f t="shared" si="670"/>
        <v/>
      </c>
      <c r="EW1262" t="str">
        <f t="shared" si="670"/>
        <v/>
      </c>
      <c r="EX1262" t="str">
        <f t="shared" si="670"/>
        <v/>
      </c>
      <c r="EY1262" t="str">
        <f t="shared" si="670"/>
        <v/>
      </c>
      <c r="EZ1262" t="str">
        <f t="shared" si="670"/>
        <v/>
      </c>
      <c r="FA1262" t="str">
        <f t="shared" si="670"/>
        <v/>
      </c>
      <c r="FB1262" t="str">
        <f t="shared" si="670"/>
        <v/>
      </c>
      <c r="FC1262" t="str">
        <f t="shared" si="670"/>
        <v/>
      </c>
      <c r="FD1262" t="str">
        <f t="shared" si="670"/>
        <v/>
      </c>
      <c r="FE1262" t="str">
        <f t="shared" si="670"/>
        <v/>
      </c>
      <c r="FF1262" t="str">
        <f t="shared" si="670"/>
        <v/>
      </c>
      <c r="FG1262" t="str">
        <f t="shared" si="670"/>
        <v/>
      </c>
      <c r="FH1262" t="str">
        <f t="shared" si="670"/>
        <v/>
      </c>
      <c r="FI1262" t="str">
        <f t="shared" si="670"/>
        <v/>
      </c>
      <c r="FJ1262" t="str">
        <f t="shared" si="670"/>
        <v/>
      </c>
      <c r="FK1262" t="str">
        <f t="shared" si="670"/>
        <v/>
      </c>
      <c r="FL1262" t="str">
        <f t="shared" si="670"/>
        <v/>
      </c>
      <c r="FM1262" t="str">
        <f t="shared" si="670"/>
        <v/>
      </c>
      <c r="FN1262" t="str">
        <f t="shared" si="670"/>
        <v/>
      </c>
      <c r="FO1262" t="str">
        <f t="shared" si="670"/>
        <v/>
      </c>
      <c r="FP1262" t="str">
        <f t="shared" si="670"/>
        <v/>
      </c>
      <c r="FQ1262" t="str">
        <f t="shared" si="670"/>
        <v/>
      </c>
      <c r="FR1262" t="str">
        <f t="shared" si="670"/>
        <v/>
      </c>
      <c r="FS1262" t="str">
        <f t="shared" si="670"/>
        <v/>
      </c>
      <c r="FT1262" t="str">
        <f t="shared" si="670"/>
        <v/>
      </c>
      <c r="FU1262" t="str">
        <f t="shared" si="670"/>
        <v/>
      </c>
      <c r="FV1262" t="str">
        <f t="shared" si="670"/>
        <v/>
      </c>
      <c r="FW1262" t="str">
        <f t="shared" si="670"/>
        <v/>
      </c>
      <c r="FX1262" t="str">
        <f t="shared" si="670"/>
        <v/>
      </c>
      <c r="FY1262" t="str">
        <f t="shared" si="670"/>
        <v/>
      </c>
      <c r="FZ1262" t="str">
        <f t="shared" si="670"/>
        <v/>
      </c>
      <c r="GA1262" t="str">
        <f t="shared" si="670"/>
        <v/>
      </c>
      <c r="GB1262" t="str">
        <f t="shared" si="670"/>
        <v/>
      </c>
      <c r="GC1262" t="str">
        <f t="shared" si="670"/>
        <v/>
      </c>
      <c r="GD1262" t="str">
        <f t="shared" si="670"/>
        <v/>
      </c>
      <c r="GE1262" t="str">
        <f t="shared" si="670"/>
        <v/>
      </c>
      <c r="GF1262" t="str">
        <f t="shared" si="670"/>
        <v/>
      </c>
      <c r="GG1262" t="str">
        <f t="shared" si="670"/>
        <v/>
      </c>
      <c r="GH1262" t="str">
        <f t="shared" si="670"/>
        <v/>
      </c>
      <c r="GI1262" t="str">
        <f t="shared" si="670"/>
        <v/>
      </c>
      <c r="GJ1262" t="str">
        <f t="shared" si="670"/>
        <v/>
      </c>
      <c r="GK1262" t="str">
        <f t="shared" si="670"/>
        <v/>
      </c>
      <c r="GL1262" t="str">
        <f t="shared" si="670"/>
        <v/>
      </c>
      <c r="GM1262" t="str">
        <f t="shared" si="670"/>
        <v/>
      </c>
      <c r="GN1262" t="str">
        <f t="shared" ref="GN1262:IE1262" si="671">IF(GN1252="","",GN1255*2 + GN1258)</f>
        <v/>
      </c>
      <c r="GO1262" t="str">
        <f t="shared" si="671"/>
        <v/>
      </c>
      <c r="GP1262" t="str">
        <f t="shared" si="671"/>
        <v/>
      </c>
      <c r="GQ1262" t="str">
        <f t="shared" si="671"/>
        <v/>
      </c>
      <c r="GR1262" t="str">
        <f t="shared" si="671"/>
        <v/>
      </c>
      <c r="GS1262" t="str">
        <f t="shared" si="671"/>
        <v/>
      </c>
      <c r="GT1262" t="str">
        <f t="shared" si="671"/>
        <v/>
      </c>
      <c r="GU1262" t="str">
        <f t="shared" si="671"/>
        <v/>
      </c>
      <c r="GV1262" t="str">
        <f t="shared" si="671"/>
        <v/>
      </c>
      <c r="GW1262" t="str">
        <f t="shared" si="671"/>
        <v/>
      </c>
      <c r="GX1262" t="str">
        <f t="shared" si="671"/>
        <v/>
      </c>
      <c r="GY1262" t="str">
        <f t="shared" si="671"/>
        <v/>
      </c>
      <c r="GZ1262" t="str">
        <f t="shared" si="671"/>
        <v/>
      </c>
      <c r="HA1262" t="str">
        <f t="shared" si="671"/>
        <v/>
      </c>
      <c r="HB1262" t="str">
        <f t="shared" si="671"/>
        <v/>
      </c>
      <c r="HC1262" t="str">
        <f t="shared" si="671"/>
        <v/>
      </c>
      <c r="HD1262" t="str">
        <f t="shared" si="671"/>
        <v/>
      </c>
      <c r="HE1262" t="str">
        <f t="shared" si="671"/>
        <v/>
      </c>
      <c r="HF1262" t="str">
        <f t="shared" si="671"/>
        <v/>
      </c>
      <c r="HG1262" t="str">
        <f t="shared" si="671"/>
        <v/>
      </c>
      <c r="HH1262" t="str">
        <f t="shared" si="671"/>
        <v/>
      </c>
      <c r="HI1262" t="str">
        <f t="shared" si="671"/>
        <v/>
      </c>
      <c r="HJ1262" t="str">
        <f t="shared" si="671"/>
        <v/>
      </c>
      <c r="HK1262" t="str">
        <f t="shared" si="671"/>
        <v/>
      </c>
      <c r="HL1262" t="str">
        <f t="shared" si="671"/>
        <v/>
      </c>
      <c r="HM1262" t="str">
        <f t="shared" si="671"/>
        <v/>
      </c>
      <c r="HN1262" t="str">
        <f t="shared" si="671"/>
        <v/>
      </c>
      <c r="HO1262" t="str">
        <f t="shared" si="671"/>
        <v/>
      </c>
      <c r="HP1262" t="str">
        <f t="shared" si="671"/>
        <v/>
      </c>
      <c r="HQ1262" t="str">
        <f t="shared" si="671"/>
        <v/>
      </c>
      <c r="HR1262" t="str">
        <f t="shared" si="671"/>
        <v/>
      </c>
      <c r="HS1262" t="str">
        <f t="shared" si="671"/>
        <v/>
      </c>
      <c r="HT1262" t="str">
        <f t="shared" si="671"/>
        <v/>
      </c>
      <c r="HU1262" t="str">
        <f t="shared" si="671"/>
        <v/>
      </c>
      <c r="HV1262" t="str">
        <f t="shared" si="671"/>
        <v/>
      </c>
      <c r="HW1262" t="str">
        <f t="shared" si="671"/>
        <v/>
      </c>
      <c r="HX1262" t="str">
        <f t="shared" si="671"/>
        <v/>
      </c>
      <c r="HY1262" t="str">
        <f t="shared" si="671"/>
        <v/>
      </c>
      <c r="HZ1262" t="str">
        <f t="shared" si="671"/>
        <v/>
      </c>
      <c r="IA1262" t="str">
        <f t="shared" si="671"/>
        <v/>
      </c>
      <c r="IB1262" t="str">
        <f t="shared" si="671"/>
        <v/>
      </c>
      <c r="IC1262" t="str">
        <f t="shared" si="671"/>
        <v/>
      </c>
      <c r="ID1262" t="str">
        <f t="shared" si="671"/>
        <v/>
      </c>
      <c r="IE1262" t="str">
        <f t="shared" si="671"/>
        <v/>
      </c>
    </row>
    <row r="1269" spans="1:8" x14ac:dyDescent="0.25">
      <c r="A1269" t="s">
        <v>1075</v>
      </c>
      <c r="B1269" t="s">
        <v>1075</v>
      </c>
      <c r="C1269" t="s">
        <v>1075</v>
      </c>
    </row>
    <row r="1270" spans="1:8" x14ac:dyDescent="0.25">
      <c r="C1270" t="s">
        <v>4356</v>
      </c>
      <c r="D1270" t="s">
        <v>1</v>
      </c>
    </row>
    <row r="1271" spans="1:8" x14ac:dyDescent="0.25">
      <c r="C1271" t="str" cm="1">
        <f t="array" aca="1" ref="C1271" ca="1">_xll.PBD(D1271,"Name","","USD","","")</f>
        <v>#SPECIFYREQUIRED</v>
      </c>
      <c r="D1271" t="str" cm="1">
        <f t="array" aca="1" ref="D1271" ca="1">INDIRECT("'Python Financials Mask'!C" &amp; INT((ROW() - 20)/30) + 3)</f>
        <v/>
      </c>
    </row>
    <row r="1272" spans="1:8" x14ac:dyDescent="0.25">
      <c r="C1272" t="s">
        <v>2705</v>
      </c>
      <c r="E1272" t="s">
        <v>2707</v>
      </c>
      <c r="F1272" t="s">
        <v>2708</v>
      </c>
      <c r="G1272" t="s">
        <v>2718</v>
      </c>
      <c r="H1272" t="s">
        <v>2721</v>
      </c>
    </row>
    <row r="1273" spans="1:8" x14ac:dyDescent="0.25">
      <c r="C1273" t="str" cm="1">
        <f t="array" aca="1" ref="C1273" ca="1">IF(SUMPRODUCT(--ISNUMBER(SEARCH($D$4, 1284:1284))) &gt; 0, "Yes", "No")</f>
        <v>No</v>
      </c>
      <c r="E1273" t="e" cm="1">
        <f t="array" aca="1" ref="E1273" ca="1">_xlfn.LET(
  _xlpm.names, C1283:ZZ1283,
  _xlpm.scores, C1292:ZZ1292,
  _xlpm.amounts, C1290:ZZ1290,
  _xlpm.dates, C1291:ZZ12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73" t="e">
        <f ca="1">_xlfn.XLOOKUP(E1273,1283:1283,1282:1282)</f>
        <v>#N/A</v>
      </c>
      <c r="G1273" t="e">
        <f ca="1">_xlfn.XLOOKUP(E1273,1283:1283,1284:1284)</f>
        <v>#N/A</v>
      </c>
      <c r="H1273" t="e">
        <f ca="1">_xlfn.XLOOKUP(E1273,1283:1283,1287:1287)</f>
        <v>#N/A</v>
      </c>
    </row>
    <row r="1274" spans="1:8" x14ac:dyDescent="0.25">
      <c r="E1274" t="s">
        <v>2711</v>
      </c>
      <c r="F1274" t="s">
        <v>2712</v>
      </c>
      <c r="G1274" t="s">
        <v>2719</v>
      </c>
      <c r="H1274" t="s">
        <v>2722</v>
      </c>
    </row>
    <row r="1275" spans="1:8" x14ac:dyDescent="0.25">
      <c r="E1275" t="e" cm="1">
        <f t="array" aca="1" ref="E1275" ca="1">_xlfn.LET(
  _xlpm.names, C1283:ZZ1283,
  _xlpm.scores, C1292:ZZ1292,
  _xlpm.amounts, C1290:ZZ1290,
  _xlpm.dates, C1291:ZZ12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75" t="e">
        <f ca="1">_xlfn.XLOOKUP(E1275,1283:1283,1282:1282)</f>
        <v>#N/A</v>
      </c>
      <c r="G1275" t="e">
        <f ca="1">_xlfn.XLOOKUP(E1275,1283:1283,1284:1284)</f>
        <v>#N/A</v>
      </c>
      <c r="H1275" t="e">
        <f ca="1">_xlfn.XLOOKUP(E1275,1283:1283,1287:1287)</f>
        <v>#N/A</v>
      </c>
    </row>
    <row r="1276" spans="1:8" x14ac:dyDescent="0.25">
      <c r="E1276" t="s">
        <v>2716</v>
      </c>
      <c r="F1276" t="s">
        <v>2717</v>
      </c>
      <c r="G1276" t="s">
        <v>2720</v>
      </c>
      <c r="H1276" t="s">
        <v>2723</v>
      </c>
    </row>
    <row r="1277" spans="1:8" x14ac:dyDescent="0.25">
      <c r="E1277" t="e" cm="1">
        <f t="array" aca="1" ref="E1277" ca="1">_xlfn.LET(
  _xlpm.names, C1283:ZZ1283,
  _xlpm.scores, C1292:ZZ1292,
  _xlpm.amounts, C1290:ZZ1290,
  _xlpm.dates, C1291:ZZ12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77" t="e">
        <f ca="1">_xlfn.XLOOKUP(E1277,1283:1283,1282:1282)</f>
        <v>#N/A</v>
      </c>
      <c r="G1277" t="e">
        <f ca="1">_xlfn.XLOOKUP(E1277,1283:1283,1284:1284)</f>
        <v>#N/A</v>
      </c>
      <c r="H1277" t="e">
        <f ca="1">_xlfn.XLOOKUP(E1277,1283:1283,1287:1287)</f>
        <v>#N/A</v>
      </c>
    </row>
    <row r="1280" spans="1:8" x14ac:dyDescent="0.25">
      <c r="B1280" t="s">
        <v>2697</v>
      </c>
      <c r="C1280" t="str" cm="1">
        <f t="array" aca="1" ref="C1280" ca="1">IF(D1271="","",_xll.PBD(D1271,"Active Investments Ids","h","USD","",""))</f>
        <v/>
      </c>
    </row>
    <row r="1281" spans="2:239" x14ac:dyDescent="0.25">
      <c r="B1281" t="s">
        <v>2696</v>
      </c>
      <c r="C1281" t="str" cm="1">
        <f t="array" aca="1" ref="C1281" ca="1">IF(C1280="","",_xll.PBD(C1280,"Company Id","","USD","",""))</f>
        <v/>
      </c>
      <c r="D1281" t="str" cm="1">
        <f t="array" ref="D1281">IF(D1280="","",_xll.PBD(D1280,"Company Id","","USD","",""))</f>
        <v/>
      </c>
      <c r="E1281" t="str" cm="1">
        <f t="array" ref="E1281">IF(E1280="","",_xll.PBD(E1280,"Company Id","","USD","",""))</f>
        <v/>
      </c>
      <c r="F1281" t="str" cm="1">
        <f t="array" ref="F1281">IF(F1280="","",_xll.PBD(F1280,"Company Id","","USD","",""))</f>
        <v/>
      </c>
      <c r="G1281" t="str" cm="1">
        <f t="array" ref="G1281">IF(G1280="","",_xll.PBD(G1280,"Company Id","","USD","",""))</f>
        <v/>
      </c>
      <c r="H1281" t="str" cm="1">
        <f t="array" ref="H1281">IF(H1280="","",_xll.PBD(H1280,"Company Id","","USD","",""))</f>
        <v/>
      </c>
      <c r="I1281" t="str" cm="1">
        <f t="array" ref="I1281">IF(I1280="","",_xll.PBD(I1280,"Company Id","","USD","",""))</f>
        <v/>
      </c>
      <c r="J1281" t="str" cm="1">
        <f t="array" ref="J1281">IF(J1280="","",_xll.PBD(J1280,"Company Id","","USD","",""))</f>
        <v/>
      </c>
      <c r="K1281" t="str" cm="1">
        <f t="array" ref="K1281">IF(K1280="","",_xll.PBD(K1280,"Company Id","","USD","",""))</f>
        <v/>
      </c>
      <c r="L1281" t="str" cm="1">
        <f t="array" ref="L1281">IF(L1280="","",_xll.PBD(L1280,"Company Id","","USD","",""))</f>
        <v/>
      </c>
      <c r="M1281" t="str" cm="1">
        <f t="array" ref="M1281">IF(M1280="","",_xll.PBD(M1280,"Company Id","","USD","",""))</f>
        <v/>
      </c>
      <c r="N1281" t="str" cm="1">
        <f t="array" ref="N1281">IF(N1280="","",_xll.PBD(N1280,"Company Id","","USD","",""))</f>
        <v/>
      </c>
      <c r="O1281" t="str" cm="1">
        <f t="array" ref="O1281">IF(O1280="","",_xll.PBD(O1280,"Company Id","","USD","",""))</f>
        <v/>
      </c>
      <c r="P1281" t="str" cm="1">
        <f t="array" ref="P1281">IF(P1280="","",_xll.PBD(P1280,"Company Id","","USD","",""))</f>
        <v/>
      </c>
      <c r="Q1281" t="str" cm="1">
        <f t="array" ref="Q1281">IF(Q1280="","",_xll.PBD(Q1280,"Company Id","","USD","",""))</f>
        <v/>
      </c>
      <c r="R1281" t="str" cm="1">
        <f t="array" ref="R1281">IF(R1280="","",_xll.PBD(R1280,"Company Id","","USD","",""))</f>
        <v/>
      </c>
      <c r="S1281" t="str" cm="1">
        <f t="array" ref="S1281">IF(S1280="","",_xll.PBD(S1280,"Company Id","","USD","",""))</f>
        <v/>
      </c>
      <c r="T1281" t="str" cm="1">
        <f t="array" ref="T1281">IF(T1280="","",_xll.PBD(T1280,"Company Id","","USD","",""))</f>
        <v/>
      </c>
      <c r="U1281" t="str" cm="1">
        <f t="array" ref="U1281">IF(U1280="","",_xll.PBD(U1280,"Company Id","","USD","",""))</f>
        <v/>
      </c>
      <c r="V1281" t="str" cm="1">
        <f t="array" ref="V1281">IF(V1280="","",_xll.PBD(V1280,"Company Id","","USD","",""))</f>
        <v/>
      </c>
      <c r="W1281" t="str" cm="1">
        <f t="array" ref="W1281">IF(W1280="","",_xll.PBD(W1280,"Company Id","","USD","",""))</f>
        <v/>
      </c>
      <c r="X1281" t="str" cm="1">
        <f t="array" ref="X1281">IF(X1280="","",_xll.PBD(X1280,"Company Id","","USD","",""))</f>
        <v/>
      </c>
      <c r="Y1281" t="str" cm="1">
        <f t="array" ref="Y1281">IF(Y1280="","",_xll.PBD(Y1280,"Company Id","","USD","",""))</f>
        <v/>
      </c>
      <c r="Z1281" t="str" cm="1">
        <f t="array" ref="Z1281">IF(Z1280="","",_xll.PBD(Z1280,"Company Id","","USD","",""))</f>
        <v/>
      </c>
      <c r="AA1281" t="str" cm="1">
        <f t="array" ref="AA1281">IF(AA1280="","",_xll.PBD(AA1280,"Company Id","","USD","",""))</f>
        <v/>
      </c>
      <c r="AB1281" t="str" cm="1">
        <f t="array" ref="AB1281">IF(AB1280="","",_xll.PBD(AB1280,"Company Id","","USD","",""))</f>
        <v/>
      </c>
      <c r="AC1281" t="str" cm="1">
        <f t="array" ref="AC1281">IF(AC1280="","",_xll.PBD(AC1280,"Company Id","","USD","",""))</f>
        <v/>
      </c>
      <c r="AD1281" t="str" cm="1">
        <f t="array" ref="AD1281">IF(AD1280="","",_xll.PBD(AD1280,"Company Id","","USD","",""))</f>
        <v/>
      </c>
      <c r="AE1281" t="str" cm="1">
        <f t="array" ref="AE1281">IF(AE1280="","",_xll.PBD(AE1280,"Company Id","","USD","",""))</f>
        <v/>
      </c>
      <c r="AF1281" t="str" cm="1">
        <f t="array" ref="AF1281">IF(AF1280="","",_xll.PBD(AF1280,"Company Id","","USD","",""))</f>
        <v/>
      </c>
      <c r="AG1281" t="str" cm="1">
        <f t="array" ref="AG1281">IF(AG1280="","",_xll.PBD(AG1280,"Company Id","","USD","",""))</f>
        <v/>
      </c>
      <c r="AH1281" t="str" cm="1">
        <f t="array" ref="AH1281">IF(AH1280="","",_xll.PBD(AH1280,"Company Id","","USD","",""))</f>
        <v/>
      </c>
      <c r="AI1281" t="str" cm="1">
        <f t="array" ref="AI1281">IF(AI1280="","",_xll.PBD(AI1280,"Company Id","","USD","",""))</f>
        <v/>
      </c>
      <c r="AJ1281" t="str" cm="1">
        <f t="array" ref="AJ1281">IF(AJ1280="","",_xll.PBD(AJ1280,"Company Id","","USD","",""))</f>
        <v/>
      </c>
      <c r="AK1281" t="str" cm="1">
        <f t="array" ref="AK1281">IF(AK1280="","",_xll.PBD(AK1280,"Company Id","","USD","",""))</f>
        <v/>
      </c>
      <c r="AL1281" t="str" cm="1">
        <f t="array" ref="AL1281">IF(AL1280="","",_xll.PBD(AL1280,"Company Id","","USD","",""))</f>
        <v/>
      </c>
      <c r="AM1281" t="str" cm="1">
        <f t="array" ref="AM1281">IF(AM1280="","",_xll.PBD(AM1280,"Company Id","","USD","",""))</f>
        <v/>
      </c>
      <c r="AN1281" t="str" cm="1">
        <f t="array" ref="AN1281">IF(AN1280="","",_xll.PBD(AN1280,"Company Id","","USD","",""))</f>
        <v/>
      </c>
      <c r="AO1281" t="str" cm="1">
        <f t="array" ref="AO1281">IF(AO1280="","",_xll.PBD(AO1280,"Company Id","","USD","",""))</f>
        <v/>
      </c>
      <c r="AP1281" t="str" cm="1">
        <f t="array" ref="AP1281">IF(AP1280="","",_xll.PBD(AP1280,"Company Id","","USD","",""))</f>
        <v/>
      </c>
      <c r="AQ1281" t="str" cm="1">
        <f t="array" ref="AQ1281">IF(AQ1280="","",_xll.PBD(AQ1280,"Company Id","","USD","",""))</f>
        <v/>
      </c>
      <c r="AR1281" t="str" cm="1">
        <f t="array" ref="AR1281">IF(AR1280="","",_xll.PBD(AR1280,"Company Id","","USD","",""))</f>
        <v/>
      </c>
      <c r="AS1281" t="str" cm="1">
        <f t="array" ref="AS1281">IF(AS1280="","",_xll.PBD(AS1280,"Company Id","","USD","",""))</f>
        <v/>
      </c>
      <c r="AT1281" t="str" cm="1">
        <f t="array" ref="AT1281">IF(AT1280="","",_xll.PBD(AT1280,"Company Id","","USD","",""))</f>
        <v/>
      </c>
      <c r="AU1281" t="str" cm="1">
        <f t="array" ref="AU1281">IF(AU1280="","",_xll.PBD(AU1280,"Company Id","","USD","",""))</f>
        <v/>
      </c>
      <c r="AV1281" t="str" cm="1">
        <f t="array" ref="AV1281">IF(AV1280="","",_xll.PBD(AV1280,"Company Id","","USD","",""))</f>
        <v/>
      </c>
      <c r="AW1281" t="str" cm="1">
        <f t="array" ref="AW1281">IF(AW1280="","",_xll.PBD(AW1280,"Company Id","","USD","",""))</f>
        <v/>
      </c>
      <c r="AX1281" t="str" cm="1">
        <f t="array" ref="AX1281">IF(AX1280="","",_xll.PBD(AX1280,"Company Id","","USD","",""))</f>
        <v/>
      </c>
      <c r="AY1281" t="str" cm="1">
        <f t="array" ref="AY1281">IF(AY1280="","",_xll.PBD(AY1280,"Company Id","","USD","",""))</f>
        <v/>
      </c>
      <c r="AZ1281" t="str" cm="1">
        <f t="array" ref="AZ1281">IF(AZ1280="","",_xll.PBD(AZ1280,"Company Id","","USD","",""))</f>
        <v/>
      </c>
      <c r="BA1281" t="str" cm="1">
        <f t="array" ref="BA1281">IF(BA1280="","",_xll.PBD(BA1280,"Company Id","","USD","",""))</f>
        <v/>
      </c>
      <c r="BB1281" t="str" cm="1">
        <f t="array" ref="BB1281">IF(BB1280="","",_xll.PBD(BB1280,"Company Id","","USD","",""))</f>
        <v/>
      </c>
      <c r="BC1281" t="str" cm="1">
        <f t="array" ref="BC1281">IF(BC1280="","",_xll.PBD(BC1280,"Company Id","","USD","",""))</f>
        <v/>
      </c>
      <c r="BD1281" t="str" cm="1">
        <f t="array" ref="BD1281">IF(BD1280="","",_xll.PBD(BD1280,"Company Id","","USD","",""))</f>
        <v/>
      </c>
      <c r="BE1281" t="str" cm="1">
        <f t="array" ref="BE1281">IF(BE1280="","",_xll.PBD(BE1280,"Company Id","","USD","",""))</f>
        <v/>
      </c>
      <c r="BF1281" t="str" cm="1">
        <f t="array" ref="BF1281">IF(BF1280="","",_xll.PBD(BF1280,"Company Id","","USD","",""))</f>
        <v/>
      </c>
      <c r="BG1281" t="str" cm="1">
        <f t="array" ref="BG1281">IF(BG1280="","",_xll.PBD(BG1280,"Company Id","","USD","",""))</f>
        <v/>
      </c>
      <c r="BH1281" t="str" cm="1">
        <f t="array" ref="BH1281">IF(BH1280="","",_xll.PBD(BH1280,"Company Id","","USD","",""))</f>
        <v/>
      </c>
      <c r="BI1281" t="str" cm="1">
        <f t="array" ref="BI1281">IF(BI1280="","",_xll.PBD(BI1280,"Company Id","","USD","",""))</f>
        <v/>
      </c>
      <c r="BJ1281" t="str" cm="1">
        <f t="array" ref="BJ1281">IF(BJ1280="","",_xll.PBD(BJ1280,"Company Id","","USD","",""))</f>
        <v/>
      </c>
      <c r="BK1281" t="str" cm="1">
        <f t="array" ref="BK1281">IF(BK1280="","",_xll.PBD(BK1280,"Company Id","","USD","",""))</f>
        <v/>
      </c>
      <c r="BL1281" t="str" cm="1">
        <f t="array" ref="BL1281">IF(BL1280="","",_xll.PBD(BL1280,"Company Id","","USD","",""))</f>
        <v/>
      </c>
      <c r="BM1281" t="str" cm="1">
        <f t="array" ref="BM1281">IF(BM1280="","",_xll.PBD(BM1280,"Company Id","","USD","",""))</f>
        <v/>
      </c>
      <c r="BN1281" t="str" cm="1">
        <f t="array" ref="BN1281">IF(BN1280="","",_xll.PBD(BN1280,"Company Id","","USD","",""))</f>
        <v/>
      </c>
      <c r="BO1281" t="str" cm="1">
        <f t="array" ref="BO1281">IF(BO1280="","",_xll.PBD(BO1280,"Company Id","","USD","",""))</f>
        <v/>
      </c>
      <c r="BP1281" t="str" cm="1">
        <f t="array" ref="BP1281">IF(BP1280="","",_xll.PBD(BP1280,"Company Id","","USD","",""))</f>
        <v/>
      </c>
      <c r="BQ1281" t="str" cm="1">
        <f t="array" ref="BQ1281">IF(BQ1280="","",_xll.PBD(BQ1280,"Company Id","","USD","",""))</f>
        <v/>
      </c>
      <c r="BR1281" t="str" cm="1">
        <f t="array" ref="BR1281">IF(BR1280="","",_xll.PBD(BR1280,"Company Id","","USD","",""))</f>
        <v/>
      </c>
      <c r="BS1281" t="str" cm="1">
        <f t="array" ref="BS1281">IF(BS1280="","",_xll.PBD(BS1280,"Company Id","","USD","",""))</f>
        <v/>
      </c>
      <c r="BT1281" t="str" cm="1">
        <f t="array" ref="BT1281">IF(BT1280="","",_xll.PBD(BT1280,"Company Id","","USD","",""))</f>
        <v/>
      </c>
      <c r="BU1281" t="str" cm="1">
        <f t="array" ref="BU1281">IF(BU1280="","",_xll.PBD(BU1280,"Company Id","","USD","",""))</f>
        <v/>
      </c>
      <c r="BV1281" t="str" cm="1">
        <f t="array" ref="BV1281">IF(BV1280="","",_xll.PBD(BV1280,"Company Id","","USD","",""))</f>
        <v/>
      </c>
      <c r="BW1281" t="str" cm="1">
        <f t="array" ref="BW1281">IF(BW1280="","",_xll.PBD(BW1280,"Company Id","","USD","",""))</f>
        <v/>
      </c>
      <c r="BX1281" t="str" cm="1">
        <f t="array" ref="BX1281">IF(BX1280="","",_xll.PBD(BX1280,"Company Id","","USD","",""))</f>
        <v/>
      </c>
      <c r="BY1281" t="str" cm="1">
        <f t="array" ref="BY1281">IF(BY1280="","",_xll.PBD(BY1280,"Company Id","","USD","",""))</f>
        <v/>
      </c>
      <c r="BZ1281" t="str" cm="1">
        <f t="array" ref="BZ1281">IF(BZ1280="","",_xll.PBD(BZ1280,"Company Id","","USD","",""))</f>
        <v/>
      </c>
      <c r="CA1281" t="str" cm="1">
        <f t="array" ref="CA1281">IF(CA1280="","",_xll.PBD(CA1280,"Company Id","","USD","",""))</f>
        <v/>
      </c>
      <c r="CB1281" t="str" cm="1">
        <f t="array" ref="CB1281">IF(CB1280="","",_xll.PBD(CB1280,"Company Id","","USD","",""))</f>
        <v/>
      </c>
      <c r="CC1281" t="str" cm="1">
        <f t="array" ref="CC1281">IF(CC1280="","",_xll.PBD(CC1280,"Company Id","","USD","",""))</f>
        <v/>
      </c>
      <c r="CD1281" t="str" cm="1">
        <f t="array" ref="CD1281">IF(CD1280="","",_xll.PBD(CD1280,"Company Id","","USD","",""))</f>
        <v/>
      </c>
      <c r="CE1281" t="str" cm="1">
        <f t="array" ref="CE1281">IF(CE1280="","",_xll.PBD(CE1280,"Company Id","","USD","",""))</f>
        <v/>
      </c>
      <c r="CF1281" t="str" cm="1">
        <f t="array" ref="CF1281">IF(CF1280="","",_xll.PBD(CF1280,"Company Id","","USD","",""))</f>
        <v/>
      </c>
      <c r="CG1281" t="str" cm="1">
        <f t="array" ref="CG1281">IF(CG1280="","",_xll.PBD(CG1280,"Company Id","","USD","",""))</f>
        <v/>
      </c>
      <c r="CH1281" t="str" cm="1">
        <f t="array" ref="CH1281">IF(CH1280="","",_xll.PBD(CH1280,"Company Id","","USD","",""))</f>
        <v/>
      </c>
      <c r="CI1281" t="str" cm="1">
        <f t="array" ref="CI1281">IF(CI1280="","",_xll.PBD(CI1280,"Company Id","","USD","",""))</f>
        <v/>
      </c>
      <c r="CJ1281" t="str" cm="1">
        <f t="array" ref="CJ1281">IF(CJ1280="","",_xll.PBD(CJ1280,"Company Id","","USD","",""))</f>
        <v/>
      </c>
      <c r="CK1281" t="str" cm="1">
        <f t="array" ref="CK1281">IF(CK1280="","",_xll.PBD(CK1280,"Company Id","","USD","",""))</f>
        <v/>
      </c>
      <c r="CL1281" t="str" cm="1">
        <f t="array" ref="CL1281">IF(CL1280="","",_xll.PBD(CL1280,"Company Id","","USD","",""))</f>
        <v/>
      </c>
      <c r="CM1281" t="str" cm="1">
        <f t="array" ref="CM1281">IF(CM1280="","",_xll.PBD(CM1280,"Company Id","","USD","",""))</f>
        <v/>
      </c>
      <c r="CN1281" t="str" cm="1">
        <f t="array" ref="CN1281">IF(CN1280="","",_xll.PBD(CN1280,"Company Id","","USD","",""))</f>
        <v/>
      </c>
      <c r="CO1281" t="str" cm="1">
        <f t="array" ref="CO1281">IF(CO1280="","",_xll.PBD(CO1280,"Company Id","","USD","",""))</f>
        <v/>
      </c>
      <c r="CP1281" t="str" cm="1">
        <f t="array" ref="CP1281">IF(CP1280="","",_xll.PBD(CP1280,"Company Id","","USD","",""))</f>
        <v/>
      </c>
      <c r="CQ1281" t="str" cm="1">
        <f t="array" ref="CQ1281">IF(CQ1280="","",_xll.PBD(CQ1280,"Company Id","","USD","",""))</f>
        <v/>
      </c>
      <c r="CR1281" t="str" cm="1">
        <f t="array" ref="CR1281">IF(CR1280="","",_xll.PBD(CR1280,"Company Id","","USD","",""))</f>
        <v/>
      </c>
      <c r="CS1281" t="str" cm="1">
        <f t="array" ref="CS1281">IF(CS1280="","",_xll.PBD(CS1280,"Company Id","","USD","",""))</f>
        <v/>
      </c>
      <c r="CT1281" t="str" cm="1">
        <f t="array" ref="CT1281">IF(CT1280="","",_xll.PBD(CT1280,"Company Id","","USD","",""))</f>
        <v/>
      </c>
      <c r="CU1281" t="str" cm="1">
        <f t="array" ref="CU1281">IF(CU1280="","",_xll.PBD(CU1280,"Company Id","","USD","",""))</f>
        <v/>
      </c>
      <c r="CV1281" t="str" cm="1">
        <f t="array" ref="CV1281">IF(CV1280="","",_xll.PBD(CV1280,"Company Id","","USD","",""))</f>
        <v/>
      </c>
      <c r="CW1281" t="str" cm="1">
        <f t="array" ref="CW1281">IF(CW1280="","",_xll.PBD(CW1280,"Company Id","","USD","",""))</f>
        <v/>
      </c>
      <c r="CX1281" t="str" cm="1">
        <f t="array" ref="CX1281">IF(CX1280="","",_xll.PBD(CX1280,"Company Id","","USD","",""))</f>
        <v/>
      </c>
      <c r="CY1281" t="str" cm="1">
        <f t="array" ref="CY1281">IF(CY1280="","",_xll.PBD(CY1280,"Company Id","","USD","",""))</f>
        <v/>
      </c>
      <c r="CZ1281" t="str" cm="1">
        <f t="array" ref="CZ1281">IF(CZ1280="","",_xll.PBD(CZ1280,"Company Id","","USD","",""))</f>
        <v/>
      </c>
      <c r="DA1281" t="str" cm="1">
        <f t="array" ref="DA1281">IF(DA1280="","",_xll.PBD(DA1280,"Company Id","","USD","",""))</f>
        <v/>
      </c>
      <c r="DB1281" t="str" cm="1">
        <f t="array" ref="DB1281">IF(DB1280="","",_xll.PBD(DB1280,"Company Id","","USD","",""))</f>
        <v/>
      </c>
      <c r="DC1281" t="str" cm="1">
        <f t="array" ref="DC1281">IF(DC1280="","",_xll.PBD(DC1280,"Company Id","","USD","",""))</f>
        <v/>
      </c>
      <c r="DD1281" t="str" cm="1">
        <f t="array" ref="DD1281">IF(DD1280="","",_xll.PBD(DD1280,"Company Id","","USD","",""))</f>
        <v/>
      </c>
      <c r="DE1281" t="str" cm="1">
        <f t="array" ref="DE1281">IF(DE1280="","",_xll.PBD(DE1280,"Company Id","","USD","",""))</f>
        <v/>
      </c>
      <c r="DF1281" t="str" cm="1">
        <f t="array" ref="DF1281">IF(DF1280="","",_xll.PBD(DF1280,"Company Id","","USD","",""))</f>
        <v/>
      </c>
      <c r="DG1281" t="str" cm="1">
        <f t="array" ref="DG1281">IF(DG1280="","",_xll.PBD(DG1280,"Company Id","","USD","",""))</f>
        <v/>
      </c>
      <c r="DH1281" t="str" cm="1">
        <f t="array" ref="DH1281">IF(DH1280="","",_xll.PBD(DH1280,"Company Id","","USD","",""))</f>
        <v/>
      </c>
      <c r="DI1281" t="str" cm="1">
        <f t="array" ref="DI1281">IF(DI1280="","",_xll.PBD(DI1280,"Company Id","","USD","",""))</f>
        <v/>
      </c>
      <c r="DJ1281" t="str" cm="1">
        <f t="array" ref="DJ1281">IF(DJ1280="","",_xll.PBD(DJ1280,"Company Id","","USD","",""))</f>
        <v/>
      </c>
      <c r="DK1281" t="str" cm="1">
        <f t="array" ref="DK1281">IF(DK1280="","",_xll.PBD(DK1280,"Company Id","","USD","",""))</f>
        <v/>
      </c>
      <c r="DL1281" t="str" cm="1">
        <f t="array" ref="DL1281">IF(DL1280="","",_xll.PBD(DL1280,"Company Id","","USD","",""))</f>
        <v/>
      </c>
      <c r="DM1281" t="str" cm="1">
        <f t="array" ref="DM1281">IF(DM1280="","",_xll.PBD(DM1280,"Company Id","","USD","",""))</f>
        <v/>
      </c>
      <c r="DN1281" t="str" cm="1">
        <f t="array" ref="DN1281">IF(DN1280="","",_xll.PBD(DN1280,"Company Id","","USD","",""))</f>
        <v/>
      </c>
      <c r="DO1281" t="str" cm="1">
        <f t="array" ref="DO1281">IF(DO1280="","",_xll.PBD(DO1280,"Company Id","","USD","",""))</f>
        <v/>
      </c>
      <c r="DP1281" t="str" cm="1">
        <f t="array" ref="DP1281">IF(DP1280="","",_xll.PBD(DP1280,"Company Id","","USD","",""))</f>
        <v/>
      </c>
      <c r="DQ1281" t="str" cm="1">
        <f t="array" ref="DQ1281">IF(DQ1280="","",_xll.PBD(DQ1280,"Company Id","","USD","",""))</f>
        <v/>
      </c>
      <c r="DR1281" t="str" cm="1">
        <f t="array" ref="DR1281">IF(DR1280="","",_xll.PBD(DR1280,"Company Id","","USD","",""))</f>
        <v/>
      </c>
      <c r="DS1281" t="str" cm="1">
        <f t="array" ref="DS1281">IF(DS1280="","",_xll.PBD(DS1280,"Company Id","","USD","",""))</f>
        <v/>
      </c>
      <c r="DT1281" t="str" cm="1">
        <f t="array" ref="DT1281">IF(DT1280="","",_xll.PBD(DT1280,"Company Id","","USD","",""))</f>
        <v/>
      </c>
      <c r="DU1281" t="str" cm="1">
        <f t="array" ref="DU1281">IF(DU1280="","",_xll.PBD(DU1280,"Company Id","","USD","",""))</f>
        <v/>
      </c>
      <c r="DV1281" t="str" cm="1">
        <f t="array" ref="DV1281">IF(DV1280="","",_xll.PBD(DV1280,"Company Id","","USD","",""))</f>
        <v/>
      </c>
      <c r="DW1281" t="str" cm="1">
        <f t="array" ref="DW1281">IF(DW1280="","",_xll.PBD(DW1280,"Company Id","","USD","",""))</f>
        <v/>
      </c>
      <c r="DX1281" t="str" cm="1">
        <f t="array" ref="DX1281">IF(DX1280="","",_xll.PBD(DX1280,"Company Id","","USD","",""))</f>
        <v/>
      </c>
      <c r="DY1281" t="str" cm="1">
        <f t="array" ref="DY1281">IF(DY1280="","",_xll.PBD(DY1280,"Company Id","","USD","",""))</f>
        <v/>
      </c>
      <c r="DZ1281" t="str" cm="1">
        <f t="array" ref="DZ1281">IF(DZ1280="","",_xll.PBD(DZ1280,"Company Id","","USD","",""))</f>
        <v/>
      </c>
      <c r="EA1281" t="str" cm="1">
        <f t="array" ref="EA1281">IF(EA1280="","",_xll.PBD(EA1280,"Company Id","","USD","",""))</f>
        <v/>
      </c>
      <c r="EB1281" t="str" cm="1">
        <f t="array" ref="EB1281">IF(EB1280="","",_xll.PBD(EB1280,"Company Id","","USD","",""))</f>
        <v/>
      </c>
      <c r="EC1281" t="str" cm="1">
        <f t="array" ref="EC1281">IF(EC1280="","",_xll.PBD(EC1280,"Company Id","","USD","",""))</f>
        <v/>
      </c>
      <c r="ED1281" t="str" cm="1">
        <f t="array" ref="ED1281">IF(ED1280="","",_xll.PBD(ED1280,"Company Id","","USD","",""))</f>
        <v/>
      </c>
      <c r="EE1281" t="str" cm="1">
        <f t="array" ref="EE1281">IF(EE1280="","",_xll.PBD(EE1280,"Company Id","","USD","",""))</f>
        <v/>
      </c>
      <c r="EF1281" t="str" cm="1">
        <f t="array" ref="EF1281">IF(EF1280="","",_xll.PBD(EF1280,"Company Id","","USD","",""))</f>
        <v/>
      </c>
      <c r="EG1281" t="str" cm="1">
        <f t="array" ref="EG1281">IF(EG1280="","",_xll.PBD(EG1280,"Company Id","","USD","",""))</f>
        <v/>
      </c>
      <c r="EH1281" t="str" cm="1">
        <f t="array" ref="EH1281">IF(EH1280="","",_xll.PBD(EH1280,"Company Id","","USD","",""))</f>
        <v/>
      </c>
      <c r="EI1281" t="str" cm="1">
        <f t="array" ref="EI1281">IF(EI1280="","",_xll.PBD(EI1280,"Company Id","","USD","",""))</f>
        <v/>
      </c>
      <c r="EJ1281" t="str" cm="1">
        <f t="array" ref="EJ1281">IF(EJ1280="","",_xll.PBD(EJ1280,"Company Id","","USD","",""))</f>
        <v/>
      </c>
      <c r="EK1281" t="str" cm="1">
        <f t="array" ref="EK1281">IF(EK1280="","",_xll.PBD(EK1280,"Company Id","","USD","",""))</f>
        <v/>
      </c>
      <c r="EL1281" t="str" cm="1">
        <f t="array" ref="EL1281">IF(EL1280="","",_xll.PBD(EL1280,"Company Id","","USD","",""))</f>
        <v/>
      </c>
      <c r="EM1281" t="str" cm="1">
        <f t="array" ref="EM1281">IF(EM1280="","",_xll.PBD(EM1280,"Company Id","","USD","",""))</f>
        <v/>
      </c>
      <c r="EN1281" t="str" cm="1">
        <f t="array" ref="EN1281">IF(EN1280="","",_xll.PBD(EN1280,"Company Id","","USD","",""))</f>
        <v/>
      </c>
      <c r="EO1281" t="str" cm="1">
        <f t="array" ref="EO1281">IF(EO1280="","",_xll.PBD(EO1280,"Company Id","","USD","",""))</f>
        <v/>
      </c>
      <c r="EP1281" t="str" cm="1">
        <f t="array" ref="EP1281">IF(EP1280="","",_xll.PBD(EP1280,"Company Id","","USD","",""))</f>
        <v/>
      </c>
      <c r="EQ1281" t="str" cm="1">
        <f t="array" ref="EQ1281">IF(EQ1280="","",_xll.PBD(EQ1280,"Company Id","","USD","",""))</f>
        <v/>
      </c>
      <c r="ER1281" t="str" cm="1">
        <f t="array" ref="ER1281">IF(ER1280="","",_xll.PBD(ER1280,"Company Id","","USD","",""))</f>
        <v/>
      </c>
      <c r="ES1281" t="str" cm="1">
        <f t="array" ref="ES1281">IF(ES1280="","",_xll.PBD(ES1280,"Company Id","","USD","",""))</f>
        <v/>
      </c>
      <c r="ET1281" t="str" cm="1">
        <f t="array" ref="ET1281">IF(ET1280="","",_xll.PBD(ET1280,"Company Id","","USD","",""))</f>
        <v/>
      </c>
      <c r="EU1281" t="str" cm="1">
        <f t="array" ref="EU1281">IF(EU1280="","",_xll.PBD(EU1280,"Company Id","","USD","",""))</f>
        <v/>
      </c>
      <c r="EV1281" t="str" cm="1">
        <f t="array" ref="EV1281">IF(EV1280="","",_xll.PBD(EV1280,"Company Id","","USD","",""))</f>
        <v/>
      </c>
      <c r="EW1281" t="str" cm="1">
        <f t="array" ref="EW1281">IF(EW1280="","",_xll.PBD(EW1280,"Company Id","","USD","",""))</f>
        <v/>
      </c>
      <c r="EX1281" t="str" cm="1">
        <f t="array" ref="EX1281">IF(EX1280="","",_xll.PBD(EX1280,"Company Id","","USD","",""))</f>
        <v/>
      </c>
      <c r="EY1281" t="str" cm="1">
        <f t="array" ref="EY1281">IF(EY1280="","",_xll.PBD(EY1280,"Company Id","","USD","",""))</f>
        <v/>
      </c>
      <c r="EZ1281" t="str" cm="1">
        <f t="array" ref="EZ1281">IF(EZ1280="","",_xll.PBD(EZ1280,"Company Id","","USD","",""))</f>
        <v/>
      </c>
      <c r="FA1281" t="str" cm="1">
        <f t="array" ref="FA1281">IF(FA1280="","",_xll.PBD(FA1280,"Company Id","","USD","",""))</f>
        <v/>
      </c>
      <c r="FB1281" t="str" cm="1">
        <f t="array" ref="FB1281">IF(FB1280="","",_xll.PBD(FB1280,"Company Id","","USD","",""))</f>
        <v/>
      </c>
      <c r="FC1281" t="str" cm="1">
        <f t="array" ref="FC1281">IF(FC1280="","",_xll.PBD(FC1280,"Company Id","","USD","",""))</f>
        <v/>
      </c>
      <c r="FD1281" t="str" cm="1">
        <f t="array" ref="FD1281">IF(FD1280="","",_xll.PBD(FD1280,"Company Id","","USD","",""))</f>
        <v/>
      </c>
      <c r="FE1281" t="str" cm="1">
        <f t="array" ref="FE1281">IF(FE1280="","",_xll.PBD(FE1280,"Company Id","","USD","",""))</f>
        <v/>
      </c>
      <c r="FF1281" t="str" cm="1">
        <f t="array" ref="FF1281">IF(FF1280="","",_xll.PBD(FF1280,"Company Id","","USD","",""))</f>
        <v/>
      </c>
      <c r="FG1281" t="str" cm="1">
        <f t="array" ref="FG1281">IF(FG1280="","",_xll.PBD(FG1280,"Company Id","","USD","",""))</f>
        <v/>
      </c>
      <c r="FH1281" t="str" cm="1">
        <f t="array" ref="FH1281">IF(FH1280="","",_xll.PBD(FH1280,"Company Id","","USD","",""))</f>
        <v/>
      </c>
      <c r="FI1281" t="str" cm="1">
        <f t="array" ref="FI1281">IF(FI1280="","",_xll.PBD(FI1280,"Company Id","","USD","",""))</f>
        <v/>
      </c>
      <c r="FJ1281" t="str" cm="1">
        <f t="array" ref="FJ1281">IF(FJ1280="","",_xll.PBD(FJ1280,"Company Id","","USD","",""))</f>
        <v/>
      </c>
      <c r="FK1281" t="str" cm="1">
        <f t="array" ref="FK1281">IF(FK1280="","",_xll.PBD(FK1280,"Company Id","","USD","",""))</f>
        <v/>
      </c>
      <c r="FL1281" t="str" cm="1">
        <f t="array" ref="FL1281">IF(FL1280="","",_xll.PBD(FL1280,"Company Id","","USD","",""))</f>
        <v/>
      </c>
      <c r="FM1281" t="str" cm="1">
        <f t="array" ref="FM1281">IF(FM1280="","",_xll.PBD(FM1280,"Company Id","","USD","",""))</f>
        <v/>
      </c>
      <c r="FN1281" t="str" cm="1">
        <f t="array" ref="FN1281">IF(FN1280="","",_xll.PBD(FN1280,"Company Id","","USD","",""))</f>
        <v/>
      </c>
      <c r="FO1281" t="str" cm="1">
        <f t="array" ref="FO1281">IF(FO1280="","",_xll.PBD(FO1280,"Company Id","","USD","",""))</f>
        <v/>
      </c>
      <c r="FP1281" t="str" cm="1">
        <f t="array" ref="FP1281">IF(FP1280="","",_xll.PBD(FP1280,"Company Id","","USD","",""))</f>
        <v/>
      </c>
      <c r="FQ1281" t="str" cm="1">
        <f t="array" ref="FQ1281">IF(FQ1280="","",_xll.PBD(FQ1280,"Company Id","","USD","",""))</f>
        <v/>
      </c>
      <c r="FR1281" t="str" cm="1">
        <f t="array" ref="FR1281">IF(FR1280="","",_xll.PBD(FR1280,"Company Id","","USD","",""))</f>
        <v/>
      </c>
      <c r="FS1281" t="str" cm="1">
        <f t="array" ref="FS1281">IF(FS1280="","",_xll.PBD(FS1280,"Company Id","","USD","",""))</f>
        <v/>
      </c>
      <c r="FT1281" t="str" cm="1">
        <f t="array" ref="FT1281">IF(FT1280="","",_xll.PBD(FT1280,"Company Id","","USD","",""))</f>
        <v/>
      </c>
      <c r="FU1281" t="str" cm="1">
        <f t="array" ref="FU1281">IF(FU1280="","",_xll.PBD(FU1280,"Company Id","","USD","",""))</f>
        <v/>
      </c>
      <c r="FV1281" t="str" cm="1">
        <f t="array" ref="FV1281">IF(FV1280="","",_xll.PBD(FV1280,"Company Id","","USD","",""))</f>
        <v/>
      </c>
      <c r="FW1281" t="str" cm="1">
        <f t="array" ref="FW1281">IF(FW1280="","",_xll.PBD(FW1280,"Company Id","","USD","",""))</f>
        <v/>
      </c>
      <c r="FX1281" t="str" cm="1">
        <f t="array" ref="FX1281">IF(FX1280="","",_xll.PBD(FX1280,"Company Id","","USD","",""))</f>
        <v/>
      </c>
      <c r="FY1281" t="str" cm="1">
        <f t="array" ref="FY1281">IF(FY1280="","",_xll.PBD(FY1280,"Company Id","","USD","",""))</f>
        <v/>
      </c>
      <c r="FZ1281" t="str" cm="1">
        <f t="array" ref="FZ1281">IF(FZ1280="","",_xll.PBD(FZ1280,"Company Id","","USD","",""))</f>
        <v/>
      </c>
      <c r="GA1281" t="str" cm="1">
        <f t="array" ref="GA1281">IF(GA1280="","",_xll.PBD(GA1280,"Company Id","","USD","",""))</f>
        <v/>
      </c>
      <c r="GB1281" t="str" cm="1">
        <f t="array" ref="GB1281">IF(GB1280="","",_xll.PBD(GB1280,"Company Id","","USD","",""))</f>
        <v/>
      </c>
      <c r="GC1281" t="str" cm="1">
        <f t="array" ref="GC1281">IF(GC1280="","",_xll.PBD(GC1280,"Company Id","","USD","",""))</f>
        <v/>
      </c>
      <c r="GD1281" t="str" cm="1">
        <f t="array" ref="GD1281">IF(GD1280="","",_xll.PBD(GD1280,"Company Id","","USD","",""))</f>
        <v/>
      </c>
      <c r="GE1281" t="str" cm="1">
        <f t="array" ref="GE1281">IF(GE1280="","",_xll.PBD(GE1280,"Company Id","","USD","",""))</f>
        <v/>
      </c>
      <c r="GF1281" t="str" cm="1">
        <f t="array" ref="GF1281">IF(GF1280="","",_xll.PBD(GF1280,"Company Id","","USD","",""))</f>
        <v/>
      </c>
      <c r="GG1281" t="str" cm="1">
        <f t="array" ref="GG1281">IF(GG1280="","",_xll.PBD(GG1280,"Company Id","","USD","",""))</f>
        <v/>
      </c>
      <c r="GH1281" t="str" cm="1">
        <f t="array" ref="GH1281">IF(GH1280="","",_xll.PBD(GH1280,"Company Id","","USD","",""))</f>
        <v/>
      </c>
      <c r="GI1281" t="str" cm="1">
        <f t="array" ref="GI1281">IF(GI1280="","",_xll.PBD(GI1280,"Company Id","","USD","",""))</f>
        <v/>
      </c>
      <c r="GJ1281" t="str" cm="1">
        <f t="array" ref="GJ1281">IF(GJ1280="","",_xll.PBD(GJ1280,"Company Id","","USD","",""))</f>
        <v/>
      </c>
      <c r="GK1281" t="str" cm="1">
        <f t="array" ref="GK1281">IF(GK1280="","",_xll.PBD(GK1280,"Company Id","","USD","",""))</f>
        <v/>
      </c>
      <c r="GL1281" t="str" cm="1">
        <f t="array" ref="GL1281">IF(GL1280="","",_xll.PBD(GL1280,"Company Id","","USD","",""))</f>
        <v/>
      </c>
      <c r="GM1281" t="str" cm="1">
        <f t="array" ref="GM1281">IF(GM1280="","",_xll.PBD(GM1280,"Company Id","","USD","",""))</f>
        <v/>
      </c>
      <c r="GN1281" t="str" cm="1">
        <f t="array" ref="GN1281">IF(GN1280="","",_xll.PBD(GN1280,"Company Id","","USD","",""))</f>
        <v/>
      </c>
      <c r="GO1281" t="str" cm="1">
        <f t="array" ref="GO1281">IF(GO1280="","",_xll.PBD(GO1280,"Company Id","","USD","",""))</f>
        <v/>
      </c>
      <c r="GP1281" t="str" cm="1">
        <f t="array" ref="GP1281">IF(GP1280="","",_xll.PBD(GP1280,"Company Id","","USD","",""))</f>
        <v/>
      </c>
      <c r="GQ1281" t="str" cm="1">
        <f t="array" ref="GQ1281">IF(GQ1280="","",_xll.PBD(GQ1280,"Company Id","","USD","",""))</f>
        <v/>
      </c>
      <c r="GR1281" t="str" cm="1">
        <f t="array" ref="GR1281">IF(GR1280="","",_xll.PBD(GR1280,"Company Id","","USD","",""))</f>
        <v/>
      </c>
      <c r="GS1281" t="str" cm="1">
        <f t="array" ref="GS1281">IF(GS1280="","",_xll.PBD(GS1280,"Company Id","","USD","",""))</f>
        <v/>
      </c>
      <c r="GT1281" t="str" cm="1">
        <f t="array" ref="GT1281">IF(GT1280="","",_xll.PBD(GT1280,"Company Id","","USD","",""))</f>
        <v/>
      </c>
      <c r="GU1281" t="str" cm="1">
        <f t="array" ref="GU1281">IF(GU1280="","",_xll.PBD(GU1280,"Company Id","","USD","",""))</f>
        <v/>
      </c>
      <c r="GV1281" t="str" cm="1">
        <f t="array" ref="GV1281">IF(GV1280="","",_xll.PBD(GV1280,"Company Id","","USD","",""))</f>
        <v/>
      </c>
      <c r="GW1281" t="str" cm="1">
        <f t="array" ref="GW1281">IF(GW1280="","",_xll.PBD(GW1280,"Company Id","","USD","",""))</f>
        <v/>
      </c>
      <c r="GX1281" t="str" cm="1">
        <f t="array" ref="GX1281">IF(GX1280="","",_xll.PBD(GX1280,"Company Id","","USD","",""))</f>
        <v/>
      </c>
      <c r="GY1281" t="str" cm="1">
        <f t="array" ref="GY1281">IF(GY1280="","",_xll.PBD(GY1280,"Company Id","","USD","",""))</f>
        <v/>
      </c>
      <c r="GZ1281" t="str" cm="1">
        <f t="array" ref="GZ1281">IF(GZ1280="","",_xll.PBD(GZ1280,"Company Id","","USD","",""))</f>
        <v/>
      </c>
      <c r="HA1281" t="str" cm="1">
        <f t="array" ref="HA1281">IF(HA1280="","",_xll.PBD(HA1280,"Company Id","","USD","",""))</f>
        <v/>
      </c>
      <c r="HB1281" t="str" cm="1">
        <f t="array" ref="HB1281">IF(HB1280="","",_xll.PBD(HB1280,"Company Id","","USD","",""))</f>
        <v/>
      </c>
      <c r="HC1281" t="str" cm="1">
        <f t="array" ref="HC1281">IF(HC1280="","",_xll.PBD(HC1280,"Company Id","","USD","",""))</f>
        <v/>
      </c>
      <c r="HD1281" t="str" cm="1">
        <f t="array" ref="HD1281">IF(HD1280="","",_xll.PBD(HD1280,"Company Id","","USD","",""))</f>
        <v/>
      </c>
      <c r="HE1281" t="str" cm="1">
        <f t="array" ref="HE1281">IF(HE1280="","",_xll.PBD(HE1280,"Company Id","","USD","",""))</f>
        <v/>
      </c>
      <c r="HF1281" t="str" cm="1">
        <f t="array" ref="HF1281">IF(HF1280="","",_xll.PBD(HF1280,"Company Id","","USD","",""))</f>
        <v/>
      </c>
      <c r="HG1281" t="str" cm="1">
        <f t="array" ref="HG1281">IF(HG1280="","",_xll.PBD(HG1280,"Company Id","","USD","",""))</f>
        <v/>
      </c>
      <c r="HH1281" t="str" cm="1">
        <f t="array" ref="HH1281">IF(HH1280="","",_xll.PBD(HH1280,"Company Id","","USD","",""))</f>
        <v/>
      </c>
      <c r="HI1281" t="str" cm="1">
        <f t="array" ref="HI1281">IF(HI1280="","",_xll.PBD(HI1280,"Company Id","","USD","",""))</f>
        <v/>
      </c>
      <c r="HJ1281" t="str" cm="1">
        <f t="array" ref="HJ1281">IF(HJ1280="","",_xll.PBD(HJ1280,"Company Id","","USD","",""))</f>
        <v/>
      </c>
      <c r="HK1281" t="str" cm="1">
        <f t="array" ref="HK1281">IF(HK1280="","",_xll.PBD(HK1280,"Company Id","","USD","",""))</f>
        <v/>
      </c>
      <c r="HL1281" t="str" cm="1">
        <f t="array" ref="HL1281">IF(HL1280="","",_xll.PBD(HL1280,"Company Id","","USD","",""))</f>
        <v/>
      </c>
      <c r="HM1281" t="str" cm="1">
        <f t="array" ref="HM1281">IF(HM1280="","",_xll.PBD(HM1280,"Company Id","","USD","",""))</f>
        <v/>
      </c>
      <c r="HN1281" t="str" cm="1">
        <f t="array" ref="HN1281">IF(HN1280="","",_xll.PBD(HN1280,"Company Id","","USD","",""))</f>
        <v/>
      </c>
      <c r="HO1281" t="str" cm="1">
        <f t="array" ref="HO1281">IF(HO1280="","",_xll.PBD(HO1280,"Company Id","","USD","",""))</f>
        <v/>
      </c>
      <c r="HP1281" t="str" cm="1">
        <f t="array" ref="HP1281">IF(HP1280="","",_xll.PBD(HP1280,"Company Id","","USD","",""))</f>
        <v/>
      </c>
      <c r="HQ1281" t="str" cm="1">
        <f t="array" ref="HQ1281">IF(HQ1280="","",_xll.PBD(HQ1280,"Company Id","","USD","",""))</f>
        <v/>
      </c>
      <c r="HR1281" t="str" cm="1">
        <f t="array" ref="HR1281">IF(HR1280="","",_xll.PBD(HR1280,"Company Id","","USD","",""))</f>
        <v/>
      </c>
      <c r="HS1281" t="str" cm="1">
        <f t="array" ref="HS1281">IF(HS1280="","",_xll.PBD(HS1280,"Company Id","","USD","",""))</f>
        <v/>
      </c>
      <c r="HT1281" t="str" cm="1">
        <f t="array" ref="HT1281">IF(HT1280="","",_xll.PBD(HT1280,"Company Id","","USD","",""))</f>
        <v/>
      </c>
      <c r="HU1281" t="str" cm="1">
        <f t="array" ref="HU1281">IF(HU1280="","",_xll.PBD(HU1280,"Company Id","","USD","",""))</f>
        <v/>
      </c>
      <c r="HV1281" t="str" cm="1">
        <f t="array" ref="HV1281">IF(HV1280="","",_xll.PBD(HV1280,"Company Id","","USD","",""))</f>
        <v/>
      </c>
      <c r="HW1281" t="str" cm="1">
        <f t="array" ref="HW1281">IF(HW1280="","",_xll.PBD(HW1280,"Company Id","","USD","",""))</f>
        <v/>
      </c>
      <c r="HX1281" t="str" cm="1">
        <f t="array" ref="HX1281">IF(HX1280="","",_xll.PBD(HX1280,"Company Id","","USD","",""))</f>
        <v/>
      </c>
      <c r="HY1281" t="str" cm="1">
        <f t="array" ref="HY1281">IF(HY1280="","",_xll.PBD(HY1280,"Company Id","","USD","",""))</f>
        <v/>
      </c>
      <c r="HZ1281" t="str" cm="1">
        <f t="array" ref="HZ1281">IF(HZ1280="","",_xll.PBD(HZ1280,"Company Id","","USD","",""))</f>
        <v/>
      </c>
      <c r="IA1281" t="str" cm="1">
        <f t="array" ref="IA1281">IF(IA1280="","",_xll.PBD(IA1280,"Company Id","","USD","",""))</f>
        <v/>
      </c>
      <c r="IB1281" t="str" cm="1">
        <f t="array" ref="IB1281">IF(IB1280="","",_xll.PBD(IB1280,"Company Id","","USD","",""))</f>
        <v/>
      </c>
      <c r="IC1281" t="str" cm="1">
        <f t="array" ref="IC1281">IF(IC1280="","",_xll.PBD(IC1280,"Company Id","","USD","",""))</f>
        <v/>
      </c>
      <c r="ID1281" t="str" cm="1">
        <f t="array" ref="ID1281">IF(ID1280="","",_xll.PBD(ID1280,"Company Id","","USD","",""))</f>
        <v/>
      </c>
      <c r="IE1281" t="str" cm="1">
        <f t="array" ref="IE1281">IF(IE1280="","",_xll.PBD(IE1280,"Company Id","","USD","",""))</f>
        <v/>
      </c>
    </row>
    <row r="1282" spans="2:239" x14ac:dyDescent="0.25">
      <c r="B1282" t="s">
        <v>4354</v>
      </c>
      <c r="C1282" t="str" cm="1">
        <f t="array" aca="1" ref="C1282" ca="1">TRANSPOSE(_xlfn.UNIQUE(TRANSPOSE(C1281:IE1281)))</f>
        <v/>
      </c>
    </row>
    <row r="1283" spans="2:239" x14ac:dyDescent="0.25">
      <c r="B1283" t="s">
        <v>2698</v>
      </c>
      <c r="C1283" t="str" cm="1">
        <f t="array" aca="1" ref="C1283" ca="1">IF(C1282="","",_xll.PBD(C1282,"Name","","USD","",""))</f>
        <v/>
      </c>
      <c r="D1283" t="str" cm="1">
        <f t="array" ref="D1283">IF(D1282="","",_xll.PBD(D1282,"Name","","USD","",""))</f>
        <v/>
      </c>
      <c r="E1283" t="str" cm="1">
        <f t="array" ref="E1283">IF(E1282="","",_xll.PBD(E1282,"Name","","USD","",""))</f>
        <v/>
      </c>
      <c r="F1283" t="str" cm="1">
        <f t="array" ref="F1283">IF(F1282="","",_xll.PBD(F1282,"Name","","USD","",""))</f>
        <v/>
      </c>
      <c r="G1283" t="str" cm="1">
        <f t="array" ref="G1283">IF(G1282="","",_xll.PBD(G1282,"Name","","USD","",""))</f>
        <v/>
      </c>
      <c r="H1283" t="str" cm="1">
        <f t="array" ref="H1283">IF(H1282="","",_xll.PBD(H1282,"Name","","USD","",""))</f>
        <v/>
      </c>
      <c r="I1283" t="str" cm="1">
        <f t="array" ref="I1283">IF(I1282="","",_xll.PBD(I1282,"Name","","USD","",""))</f>
        <v/>
      </c>
      <c r="J1283" t="str" cm="1">
        <f t="array" ref="J1283">IF(J1282="","",_xll.PBD(J1282,"Name","","USD","",""))</f>
        <v/>
      </c>
      <c r="K1283" t="str" cm="1">
        <f t="array" ref="K1283">IF(K1282="","",_xll.PBD(K1282,"Name","","USD","",""))</f>
        <v/>
      </c>
      <c r="L1283" t="str" cm="1">
        <f t="array" ref="L1283">IF(L1282="","",_xll.PBD(L1282,"Name","","USD","",""))</f>
        <v/>
      </c>
      <c r="M1283" t="str" cm="1">
        <f t="array" ref="M1283">IF(M1282="","",_xll.PBD(M1282,"Name","","USD","",""))</f>
        <v/>
      </c>
      <c r="N1283" t="str" cm="1">
        <f t="array" ref="N1283">IF(N1282="","",_xll.PBD(N1282,"Name","","USD","",""))</f>
        <v/>
      </c>
      <c r="O1283" t="str" cm="1">
        <f t="array" ref="O1283">IF(O1282="","",_xll.PBD(O1282,"Name","","USD","",""))</f>
        <v/>
      </c>
      <c r="P1283" t="str" cm="1">
        <f t="array" ref="P1283">IF(P1282="","",_xll.PBD(P1282,"Name","","USD","",""))</f>
        <v/>
      </c>
      <c r="Q1283" t="str" cm="1">
        <f t="array" ref="Q1283">IF(Q1282="","",_xll.PBD(Q1282,"Name","","USD","",""))</f>
        <v/>
      </c>
      <c r="R1283" t="str" cm="1">
        <f t="array" ref="R1283">IF(R1282="","",_xll.PBD(R1282,"Name","","USD","",""))</f>
        <v/>
      </c>
      <c r="S1283" t="str" cm="1">
        <f t="array" ref="S1283">IF(S1282="","",_xll.PBD(S1282,"Name","","USD","",""))</f>
        <v/>
      </c>
      <c r="T1283" t="str" cm="1">
        <f t="array" ref="T1283">IF(T1282="","",_xll.PBD(T1282,"Name","","USD","",""))</f>
        <v/>
      </c>
      <c r="U1283" t="str" cm="1">
        <f t="array" ref="U1283">IF(U1282="","",_xll.PBD(U1282,"Name","","USD","",""))</f>
        <v/>
      </c>
      <c r="V1283" t="str" cm="1">
        <f t="array" ref="V1283">IF(V1282="","",_xll.PBD(V1282,"Name","","USD","",""))</f>
        <v/>
      </c>
      <c r="W1283" t="str" cm="1">
        <f t="array" ref="W1283">IF(W1282="","",_xll.PBD(W1282,"Name","","USD","",""))</f>
        <v/>
      </c>
      <c r="X1283" t="str" cm="1">
        <f t="array" ref="X1283">IF(X1282="","",_xll.PBD(X1282,"Name","","USD","",""))</f>
        <v/>
      </c>
      <c r="Y1283" t="str" cm="1">
        <f t="array" ref="Y1283">IF(Y1282="","",_xll.PBD(Y1282,"Name","","USD","",""))</f>
        <v/>
      </c>
      <c r="Z1283" t="str" cm="1">
        <f t="array" ref="Z1283">IF(Z1282="","",_xll.PBD(Z1282,"Name","","USD","",""))</f>
        <v/>
      </c>
      <c r="AA1283" t="str" cm="1">
        <f t="array" ref="AA1283">IF(AA1282="","",_xll.PBD(AA1282,"Name","","USD","",""))</f>
        <v/>
      </c>
      <c r="AB1283" t="str" cm="1">
        <f t="array" ref="AB1283">IF(AB1282="","",_xll.PBD(AB1282,"Name","","USD","",""))</f>
        <v/>
      </c>
      <c r="AC1283" t="str" cm="1">
        <f t="array" ref="AC1283">IF(AC1282="","",_xll.PBD(AC1282,"Name","","USD","",""))</f>
        <v/>
      </c>
      <c r="AD1283" t="str" cm="1">
        <f t="array" ref="AD1283">IF(AD1282="","",_xll.PBD(AD1282,"Name","","USD","",""))</f>
        <v/>
      </c>
      <c r="AE1283" t="str" cm="1">
        <f t="array" ref="AE1283">IF(AE1282="","",_xll.PBD(AE1282,"Name","","USD","",""))</f>
        <v/>
      </c>
      <c r="AF1283" t="str" cm="1">
        <f t="array" ref="AF1283">IF(AF1282="","",_xll.PBD(AF1282,"Name","","USD","",""))</f>
        <v/>
      </c>
      <c r="AG1283" t="str" cm="1">
        <f t="array" ref="AG1283">IF(AG1282="","",_xll.PBD(AG1282,"Name","","USD","",""))</f>
        <v/>
      </c>
      <c r="AH1283" t="str" cm="1">
        <f t="array" ref="AH1283">IF(AH1282="","",_xll.PBD(AH1282,"Name","","USD","",""))</f>
        <v/>
      </c>
      <c r="AI1283" t="str" cm="1">
        <f t="array" ref="AI1283">IF(AI1282="","",_xll.PBD(AI1282,"Name","","USD","",""))</f>
        <v/>
      </c>
      <c r="AJ1283" t="str" cm="1">
        <f t="array" ref="AJ1283">IF(AJ1282="","",_xll.PBD(AJ1282,"Name","","USD","",""))</f>
        <v/>
      </c>
      <c r="AK1283" t="str" cm="1">
        <f t="array" ref="AK1283">IF(AK1282="","",_xll.PBD(AK1282,"Name","","USD","",""))</f>
        <v/>
      </c>
      <c r="AL1283" t="str" cm="1">
        <f t="array" ref="AL1283">IF(AL1282="","",_xll.PBD(AL1282,"Name","","USD","",""))</f>
        <v/>
      </c>
      <c r="AM1283" t="str" cm="1">
        <f t="array" ref="AM1283">IF(AM1282="","",_xll.PBD(AM1282,"Name","","USD","",""))</f>
        <v/>
      </c>
      <c r="AN1283" t="str" cm="1">
        <f t="array" ref="AN1283">IF(AN1282="","",_xll.PBD(AN1282,"Name","","USD","",""))</f>
        <v/>
      </c>
      <c r="AO1283" t="str" cm="1">
        <f t="array" ref="AO1283">IF(AO1282="","",_xll.PBD(AO1282,"Name","","USD","",""))</f>
        <v/>
      </c>
      <c r="AP1283" t="str" cm="1">
        <f t="array" ref="AP1283">IF(AP1282="","",_xll.PBD(AP1282,"Name","","USD","",""))</f>
        <v/>
      </c>
      <c r="AQ1283" t="str" cm="1">
        <f t="array" ref="AQ1283">IF(AQ1282="","",_xll.PBD(AQ1282,"Name","","USD","",""))</f>
        <v/>
      </c>
      <c r="AR1283" t="str" cm="1">
        <f t="array" ref="AR1283">IF(AR1282="","",_xll.PBD(AR1282,"Name","","USD","",""))</f>
        <v/>
      </c>
      <c r="AS1283" t="str" cm="1">
        <f t="array" ref="AS1283">IF(AS1282="","",_xll.PBD(AS1282,"Name","","USD","",""))</f>
        <v/>
      </c>
      <c r="AT1283" t="str" cm="1">
        <f t="array" ref="AT1283">IF(AT1282="","",_xll.PBD(AT1282,"Name","","USD","",""))</f>
        <v/>
      </c>
      <c r="AU1283" t="str" cm="1">
        <f t="array" ref="AU1283">IF(AU1282="","",_xll.PBD(AU1282,"Name","","USD","",""))</f>
        <v/>
      </c>
      <c r="AV1283" t="str" cm="1">
        <f t="array" ref="AV1283">IF(AV1282="","",_xll.PBD(AV1282,"Name","","USD","",""))</f>
        <v/>
      </c>
      <c r="AW1283" t="str" cm="1">
        <f t="array" ref="AW1283">IF(AW1282="","",_xll.PBD(AW1282,"Name","","USD","",""))</f>
        <v/>
      </c>
      <c r="AX1283" t="str" cm="1">
        <f t="array" ref="AX1283">IF(AX1282="","",_xll.PBD(AX1282,"Name","","USD","",""))</f>
        <v/>
      </c>
      <c r="AY1283" t="str" cm="1">
        <f t="array" ref="AY1283">IF(AY1282="","",_xll.PBD(AY1282,"Name","","USD","",""))</f>
        <v/>
      </c>
      <c r="AZ1283" t="str" cm="1">
        <f t="array" ref="AZ1283">IF(AZ1282="","",_xll.PBD(AZ1282,"Name","","USD","",""))</f>
        <v/>
      </c>
      <c r="BA1283" t="str" cm="1">
        <f t="array" ref="BA1283">IF(BA1282="","",_xll.PBD(BA1282,"Name","","USD","",""))</f>
        <v/>
      </c>
      <c r="BB1283" t="str" cm="1">
        <f t="array" ref="BB1283">IF(BB1282="","",_xll.PBD(BB1282,"Name","","USD","",""))</f>
        <v/>
      </c>
      <c r="BC1283" t="str" cm="1">
        <f t="array" ref="BC1283">IF(BC1282="","",_xll.PBD(BC1282,"Name","","USD","",""))</f>
        <v/>
      </c>
      <c r="BD1283" t="str" cm="1">
        <f t="array" ref="BD1283">IF(BD1282="","",_xll.PBD(BD1282,"Name","","USD","",""))</f>
        <v/>
      </c>
      <c r="BE1283" t="str" cm="1">
        <f t="array" ref="BE1283">IF(BE1282="","",_xll.PBD(BE1282,"Name","","USD","",""))</f>
        <v/>
      </c>
      <c r="BF1283" t="str" cm="1">
        <f t="array" ref="BF1283">IF(BF1282="","",_xll.PBD(BF1282,"Name","","USD","",""))</f>
        <v/>
      </c>
      <c r="BG1283" t="str" cm="1">
        <f t="array" ref="BG1283">IF(BG1282="","",_xll.PBD(BG1282,"Name","","USD","",""))</f>
        <v/>
      </c>
      <c r="BH1283" t="str" cm="1">
        <f t="array" ref="BH1283">IF(BH1282="","",_xll.PBD(BH1282,"Name","","USD","",""))</f>
        <v/>
      </c>
      <c r="BI1283" t="str" cm="1">
        <f t="array" ref="BI1283">IF(BI1282="","",_xll.PBD(BI1282,"Name","","USD","",""))</f>
        <v/>
      </c>
      <c r="BJ1283" t="str" cm="1">
        <f t="array" ref="BJ1283">IF(BJ1282="","",_xll.PBD(BJ1282,"Name","","USD","",""))</f>
        <v/>
      </c>
      <c r="BK1283" t="str" cm="1">
        <f t="array" ref="BK1283">IF(BK1282="","",_xll.PBD(BK1282,"Name","","USD","",""))</f>
        <v/>
      </c>
      <c r="BL1283" t="str" cm="1">
        <f t="array" ref="BL1283">IF(BL1282="","",_xll.PBD(BL1282,"Name","","USD","",""))</f>
        <v/>
      </c>
      <c r="BM1283" t="str" cm="1">
        <f t="array" ref="BM1283">IF(BM1282="","",_xll.PBD(BM1282,"Name","","USD","",""))</f>
        <v/>
      </c>
      <c r="BN1283" t="str" cm="1">
        <f t="array" ref="BN1283">IF(BN1282="","",_xll.PBD(BN1282,"Name","","USD","",""))</f>
        <v/>
      </c>
      <c r="BO1283" t="str" cm="1">
        <f t="array" ref="BO1283">IF(BO1282="","",_xll.PBD(BO1282,"Name","","USD","",""))</f>
        <v/>
      </c>
      <c r="BP1283" t="str" cm="1">
        <f t="array" ref="BP1283">IF(BP1282="","",_xll.PBD(BP1282,"Name","","USD","",""))</f>
        <v/>
      </c>
      <c r="BQ1283" t="str" cm="1">
        <f t="array" ref="BQ1283">IF(BQ1282="","",_xll.PBD(BQ1282,"Name","","USD","",""))</f>
        <v/>
      </c>
      <c r="BR1283" t="str" cm="1">
        <f t="array" ref="BR1283">IF(BR1282="","",_xll.PBD(BR1282,"Name","","USD","",""))</f>
        <v/>
      </c>
      <c r="BS1283" t="str" cm="1">
        <f t="array" ref="BS1283">IF(BS1282="","",_xll.PBD(BS1282,"Name","","USD","",""))</f>
        <v/>
      </c>
      <c r="BT1283" t="str" cm="1">
        <f t="array" ref="BT1283">IF(BT1282="","",_xll.PBD(BT1282,"Name","","USD","",""))</f>
        <v/>
      </c>
      <c r="BU1283" t="str" cm="1">
        <f t="array" ref="BU1283">IF(BU1282="","",_xll.PBD(BU1282,"Name","","USD","",""))</f>
        <v/>
      </c>
      <c r="BV1283" t="str" cm="1">
        <f t="array" ref="BV1283">IF(BV1282="","",_xll.PBD(BV1282,"Name","","USD","",""))</f>
        <v/>
      </c>
      <c r="BW1283" t="str" cm="1">
        <f t="array" ref="BW1283">IF(BW1282="","",_xll.PBD(BW1282,"Name","","USD","",""))</f>
        <v/>
      </c>
      <c r="BX1283" t="str" cm="1">
        <f t="array" ref="BX1283">IF(BX1282="","",_xll.PBD(BX1282,"Name","","USD","",""))</f>
        <v/>
      </c>
      <c r="BY1283" t="str" cm="1">
        <f t="array" ref="BY1283">IF(BY1282="","",_xll.PBD(BY1282,"Name","","USD","",""))</f>
        <v/>
      </c>
      <c r="BZ1283" t="str" cm="1">
        <f t="array" ref="BZ1283">IF(BZ1282="","",_xll.PBD(BZ1282,"Name","","USD","",""))</f>
        <v/>
      </c>
      <c r="CA1283" t="str" cm="1">
        <f t="array" ref="CA1283">IF(CA1282="","",_xll.PBD(CA1282,"Name","","USD","",""))</f>
        <v/>
      </c>
      <c r="CB1283" t="str" cm="1">
        <f t="array" ref="CB1283">IF(CB1282="","",_xll.PBD(CB1282,"Name","","USD","",""))</f>
        <v/>
      </c>
      <c r="CC1283" t="str" cm="1">
        <f t="array" ref="CC1283">IF(CC1282="","",_xll.PBD(CC1282,"Name","","USD","",""))</f>
        <v/>
      </c>
      <c r="CD1283" t="str" cm="1">
        <f t="array" ref="CD1283">IF(CD1282="","",_xll.PBD(CD1282,"Name","","USD","",""))</f>
        <v/>
      </c>
      <c r="CE1283" t="str" cm="1">
        <f t="array" ref="CE1283">IF(CE1282="","",_xll.PBD(CE1282,"Name","","USD","",""))</f>
        <v/>
      </c>
      <c r="CF1283" t="str" cm="1">
        <f t="array" ref="CF1283">IF(CF1282="","",_xll.PBD(CF1282,"Name","","USD","",""))</f>
        <v/>
      </c>
      <c r="CG1283" t="str" cm="1">
        <f t="array" ref="CG1283">IF(CG1282="","",_xll.PBD(CG1282,"Name","","USD","",""))</f>
        <v/>
      </c>
      <c r="CH1283" t="str" cm="1">
        <f t="array" ref="CH1283">IF(CH1282="","",_xll.PBD(CH1282,"Name","","USD","",""))</f>
        <v/>
      </c>
      <c r="CI1283" t="str" cm="1">
        <f t="array" ref="CI1283">IF(CI1282="","",_xll.PBD(CI1282,"Name","","USD","",""))</f>
        <v/>
      </c>
      <c r="CJ1283" t="str" cm="1">
        <f t="array" ref="CJ1283">IF(CJ1282="","",_xll.PBD(CJ1282,"Name","","USD","",""))</f>
        <v/>
      </c>
      <c r="CK1283" t="str" cm="1">
        <f t="array" ref="CK1283">IF(CK1282="","",_xll.PBD(CK1282,"Name","","USD","",""))</f>
        <v/>
      </c>
      <c r="CL1283" t="str" cm="1">
        <f t="array" ref="CL1283">IF(CL1282="","",_xll.PBD(CL1282,"Name","","USD","",""))</f>
        <v/>
      </c>
      <c r="CM1283" t="str" cm="1">
        <f t="array" ref="CM1283">IF(CM1282="","",_xll.PBD(CM1282,"Name","","USD","",""))</f>
        <v/>
      </c>
      <c r="CN1283" t="str" cm="1">
        <f t="array" ref="CN1283">IF(CN1282="","",_xll.PBD(CN1282,"Name","","USD","",""))</f>
        <v/>
      </c>
      <c r="CO1283" t="str" cm="1">
        <f t="array" ref="CO1283">IF(CO1282="","",_xll.PBD(CO1282,"Name","","USD","",""))</f>
        <v/>
      </c>
      <c r="CP1283" t="str" cm="1">
        <f t="array" ref="CP1283">IF(CP1282="","",_xll.PBD(CP1282,"Name","","USD","",""))</f>
        <v/>
      </c>
      <c r="CQ1283" t="str" cm="1">
        <f t="array" ref="CQ1283">IF(CQ1282="","",_xll.PBD(CQ1282,"Name","","USD","",""))</f>
        <v/>
      </c>
      <c r="CR1283" t="str" cm="1">
        <f t="array" ref="CR1283">IF(CR1282="","",_xll.PBD(CR1282,"Name","","USD","",""))</f>
        <v/>
      </c>
      <c r="CS1283" t="str" cm="1">
        <f t="array" ref="CS1283">IF(CS1282="","",_xll.PBD(CS1282,"Name","","USD","",""))</f>
        <v/>
      </c>
      <c r="CT1283" t="str" cm="1">
        <f t="array" ref="CT1283">IF(CT1282="","",_xll.PBD(CT1282,"Name","","USD","",""))</f>
        <v/>
      </c>
      <c r="CU1283" t="str" cm="1">
        <f t="array" ref="CU1283">IF(CU1282="","",_xll.PBD(CU1282,"Name","","USD","",""))</f>
        <v/>
      </c>
      <c r="CV1283" t="str" cm="1">
        <f t="array" ref="CV1283">IF(CV1282="","",_xll.PBD(CV1282,"Name","","USD","",""))</f>
        <v/>
      </c>
      <c r="CW1283" t="str" cm="1">
        <f t="array" ref="CW1283">IF(CW1282="","",_xll.PBD(CW1282,"Name","","USD","",""))</f>
        <v/>
      </c>
      <c r="CX1283" t="str" cm="1">
        <f t="array" ref="CX1283">IF(CX1282="","",_xll.PBD(CX1282,"Name","","USD","",""))</f>
        <v/>
      </c>
      <c r="CY1283" t="str" cm="1">
        <f t="array" ref="CY1283">IF(CY1282="","",_xll.PBD(CY1282,"Name","","USD","",""))</f>
        <v/>
      </c>
      <c r="CZ1283" t="str" cm="1">
        <f t="array" ref="CZ1283">IF(CZ1282="","",_xll.PBD(CZ1282,"Name","","USD","",""))</f>
        <v/>
      </c>
      <c r="DA1283" t="str" cm="1">
        <f t="array" ref="DA1283">IF(DA1282="","",_xll.PBD(DA1282,"Name","","USD","",""))</f>
        <v/>
      </c>
      <c r="DB1283" t="str" cm="1">
        <f t="array" ref="DB1283">IF(DB1282="","",_xll.PBD(DB1282,"Name","","USD","",""))</f>
        <v/>
      </c>
      <c r="DC1283" t="str" cm="1">
        <f t="array" ref="DC1283">IF(DC1282="","",_xll.PBD(DC1282,"Name","","USD","",""))</f>
        <v/>
      </c>
      <c r="DD1283" t="str" cm="1">
        <f t="array" ref="DD1283">IF(DD1282="","",_xll.PBD(DD1282,"Name","","USD","",""))</f>
        <v/>
      </c>
      <c r="DE1283" t="str" cm="1">
        <f t="array" ref="DE1283">IF(DE1282="","",_xll.PBD(DE1282,"Name","","USD","",""))</f>
        <v/>
      </c>
      <c r="DF1283" t="str" cm="1">
        <f t="array" ref="DF1283">IF(DF1282="","",_xll.PBD(DF1282,"Name","","USD","",""))</f>
        <v/>
      </c>
      <c r="DG1283" t="str" cm="1">
        <f t="array" ref="DG1283">IF(DG1282="","",_xll.PBD(DG1282,"Name","","USD","",""))</f>
        <v/>
      </c>
      <c r="DH1283" t="str" cm="1">
        <f t="array" ref="DH1283">IF(DH1282="","",_xll.PBD(DH1282,"Name","","USD","",""))</f>
        <v/>
      </c>
      <c r="DI1283" t="str" cm="1">
        <f t="array" ref="DI1283">IF(DI1282="","",_xll.PBD(DI1282,"Name","","USD","",""))</f>
        <v/>
      </c>
      <c r="DJ1283" t="str" cm="1">
        <f t="array" ref="DJ1283">IF(DJ1282="","",_xll.PBD(DJ1282,"Name","","USD","",""))</f>
        <v/>
      </c>
      <c r="DK1283" t="str" cm="1">
        <f t="array" ref="DK1283">IF(DK1282="","",_xll.PBD(DK1282,"Name","","USD","",""))</f>
        <v/>
      </c>
      <c r="DL1283" t="str" cm="1">
        <f t="array" ref="DL1283">IF(DL1282="","",_xll.PBD(DL1282,"Name","","USD","",""))</f>
        <v/>
      </c>
      <c r="DM1283" t="str" cm="1">
        <f t="array" ref="DM1283">IF(DM1282="","",_xll.PBD(DM1282,"Name","","USD","",""))</f>
        <v/>
      </c>
      <c r="DN1283" t="str" cm="1">
        <f t="array" ref="DN1283">IF(DN1282="","",_xll.PBD(DN1282,"Name","","USD","",""))</f>
        <v/>
      </c>
      <c r="DO1283" t="str" cm="1">
        <f t="array" ref="DO1283">IF(DO1282="","",_xll.PBD(DO1282,"Name","","USD","",""))</f>
        <v/>
      </c>
      <c r="DP1283" t="str" cm="1">
        <f t="array" ref="DP1283">IF(DP1282="","",_xll.PBD(DP1282,"Name","","USD","",""))</f>
        <v/>
      </c>
      <c r="DQ1283" t="str" cm="1">
        <f t="array" ref="DQ1283">IF(DQ1282="","",_xll.PBD(DQ1282,"Name","","USD","",""))</f>
        <v/>
      </c>
      <c r="DR1283" t="str" cm="1">
        <f t="array" ref="DR1283">IF(DR1282="","",_xll.PBD(DR1282,"Name","","USD","",""))</f>
        <v/>
      </c>
      <c r="DS1283" t="str" cm="1">
        <f t="array" ref="DS1283">IF(DS1282="","",_xll.PBD(DS1282,"Name","","USD","",""))</f>
        <v/>
      </c>
      <c r="DT1283" t="str" cm="1">
        <f t="array" ref="DT1283">IF(DT1282="","",_xll.PBD(DT1282,"Name","","USD","",""))</f>
        <v/>
      </c>
      <c r="DU1283" t="str" cm="1">
        <f t="array" ref="DU1283">IF(DU1282="","",_xll.PBD(DU1282,"Name","","USD","",""))</f>
        <v/>
      </c>
      <c r="DV1283" t="str" cm="1">
        <f t="array" ref="DV1283">IF(DV1282="","",_xll.PBD(DV1282,"Name","","USD","",""))</f>
        <v/>
      </c>
      <c r="DW1283" t="str" cm="1">
        <f t="array" ref="DW1283">IF(DW1282="","",_xll.PBD(DW1282,"Name","","USD","",""))</f>
        <v/>
      </c>
      <c r="DX1283" t="str" cm="1">
        <f t="array" ref="DX1283">IF(DX1282="","",_xll.PBD(DX1282,"Name","","USD","",""))</f>
        <v/>
      </c>
      <c r="DY1283" t="str" cm="1">
        <f t="array" ref="DY1283">IF(DY1282="","",_xll.PBD(DY1282,"Name","","USD","",""))</f>
        <v/>
      </c>
      <c r="DZ1283" t="str" cm="1">
        <f t="array" ref="DZ1283">IF(DZ1282="","",_xll.PBD(DZ1282,"Name","","USD","",""))</f>
        <v/>
      </c>
      <c r="EA1283" t="str" cm="1">
        <f t="array" ref="EA1283">IF(EA1282="","",_xll.PBD(EA1282,"Name","","USD","",""))</f>
        <v/>
      </c>
      <c r="EB1283" t="str" cm="1">
        <f t="array" ref="EB1283">IF(EB1282="","",_xll.PBD(EB1282,"Name","","USD","",""))</f>
        <v/>
      </c>
      <c r="EC1283" t="str" cm="1">
        <f t="array" ref="EC1283">IF(EC1282="","",_xll.PBD(EC1282,"Name","","USD","",""))</f>
        <v/>
      </c>
      <c r="ED1283" t="str" cm="1">
        <f t="array" ref="ED1283">IF(ED1282="","",_xll.PBD(ED1282,"Name","","USD","",""))</f>
        <v/>
      </c>
      <c r="EE1283" t="str" cm="1">
        <f t="array" ref="EE1283">IF(EE1282="","",_xll.PBD(EE1282,"Name","","USD","",""))</f>
        <v/>
      </c>
      <c r="EF1283" t="str" cm="1">
        <f t="array" ref="EF1283">IF(EF1282="","",_xll.PBD(EF1282,"Name","","USD","",""))</f>
        <v/>
      </c>
      <c r="EG1283" t="str" cm="1">
        <f t="array" ref="EG1283">IF(EG1282="","",_xll.PBD(EG1282,"Name","","USD","",""))</f>
        <v/>
      </c>
      <c r="EH1283" t="str" cm="1">
        <f t="array" ref="EH1283">IF(EH1282="","",_xll.PBD(EH1282,"Name","","USD","",""))</f>
        <v/>
      </c>
      <c r="EI1283" t="str" cm="1">
        <f t="array" ref="EI1283">IF(EI1282="","",_xll.PBD(EI1282,"Name","","USD","",""))</f>
        <v/>
      </c>
      <c r="EJ1283" t="str" cm="1">
        <f t="array" ref="EJ1283">IF(EJ1282="","",_xll.PBD(EJ1282,"Name","","USD","",""))</f>
        <v/>
      </c>
      <c r="EK1283" t="str" cm="1">
        <f t="array" ref="EK1283">IF(EK1282="","",_xll.PBD(EK1282,"Name","","USD","",""))</f>
        <v/>
      </c>
      <c r="EL1283" t="str" cm="1">
        <f t="array" ref="EL1283">IF(EL1282="","",_xll.PBD(EL1282,"Name","","USD","",""))</f>
        <v/>
      </c>
      <c r="EM1283" t="str" cm="1">
        <f t="array" ref="EM1283">IF(EM1282="","",_xll.PBD(EM1282,"Name","","USD","",""))</f>
        <v/>
      </c>
      <c r="EN1283" t="str" cm="1">
        <f t="array" ref="EN1283">IF(EN1282="","",_xll.PBD(EN1282,"Name","","USD","",""))</f>
        <v/>
      </c>
      <c r="EO1283" t="str" cm="1">
        <f t="array" ref="EO1283">IF(EO1282="","",_xll.PBD(EO1282,"Name","","USD","",""))</f>
        <v/>
      </c>
      <c r="EP1283" t="str" cm="1">
        <f t="array" ref="EP1283">IF(EP1282="","",_xll.PBD(EP1282,"Name","","USD","",""))</f>
        <v/>
      </c>
      <c r="EQ1283" t="str" cm="1">
        <f t="array" ref="EQ1283">IF(EQ1282="","",_xll.PBD(EQ1282,"Name","","USD","",""))</f>
        <v/>
      </c>
      <c r="ER1283" t="str" cm="1">
        <f t="array" ref="ER1283">IF(ER1282="","",_xll.PBD(ER1282,"Name","","USD","",""))</f>
        <v/>
      </c>
      <c r="ES1283" t="str" cm="1">
        <f t="array" ref="ES1283">IF(ES1282="","",_xll.PBD(ES1282,"Name","","USD","",""))</f>
        <v/>
      </c>
      <c r="ET1283" t="str" cm="1">
        <f t="array" ref="ET1283">IF(ET1282="","",_xll.PBD(ET1282,"Name","","USD","",""))</f>
        <v/>
      </c>
      <c r="EU1283" t="str" cm="1">
        <f t="array" ref="EU1283">IF(EU1282="","",_xll.PBD(EU1282,"Name","","USD","",""))</f>
        <v/>
      </c>
      <c r="EV1283" t="str" cm="1">
        <f t="array" ref="EV1283">IF(EV1282="","",_xll.PBD(EV1282,"Name","","USD","",""))</f>
        <v/>
      </c>
      <c r="EW1283" t="str" cm="1">
        <f t="array" ref="EW1283">IF(EW1282="","",_xll.PBD(EW1282,"Name","","USD","",""))</f>
        <v/>
      </c>
      <c r="EX1283" t="str" cm="1">
        <f t="array" ref="EX1283">IF(EX1282="","",_xll.PBD(EX1282,"Name","","USD","",""))</f>
        <v/>
      </c>
      <c r="EY1283" t="str" cm="1">
        <f t="array" ref="EY1283">IF(EY1282="","",_xll.PBD(EY1282,"Name","","USD","",""))</f>
        <v/>
      </c>
      <c r="EZ1283" t="str" cm="1">
        <f t="array" ref="EZ1283">IF(EZ1282="","",_xll.PBD(EZ1282,"Name","","USD","",""))</f>
        <v/>
      </c>
      <c r="FA1283" t="str" cm="1">
        <f t="array" ref="FA1283">IF(FA1282="","",_xll.PBD(FA1282,"Name","","USD","",""))</f>
        <v/>
      </c>
      <c r="FB1283" t="str" cm="1">
        <f t="array" ref="FB1283">IF(FB1282="","",_xll.PBD(FB1282,"Name","","USD","",""))</f>
        <v/>
      </c>
      <c r="FC1283" t="str" cm="1">
        <f t="array" ref="FC1283">IF(FC1282="","",_xll.PBD(FC1282,"Name","","USD","",""))</f>
        <v/>
      </c>
      <c r="FD1283" t="str" cm="1">
        <f t="array" ref="FD1283">IF(FD1282="","",_xll.PBD(FD1282,"Name","","USD","",""))</f>
        <v/>
      </c>
      <c r="FE1283" t="str" cm="1">
        <f t="array" ref="FE1283">IF(FE1282="","",_xll.PBD(FE1282,"Name","","USD","",""))</f>
        <v/>
      </c>
      <c r="FF1283" t="str" cm="1">
        <f t="array" ref="FF1283">IF(FF1282="","",_xll.PBD(FF1282,"Name","","USD","",""))</f>
        <v/>
      </c>
      <c r="FG1283" t="str" cm="1">
        <f t="array" ref="FG1283">IF(FG1282="","",_xll.PBD(FG1282,"Name","","USD","",""))</f>
        <v/>
      </c>
      <c r="FH1283" t="str" cm="1">
        <f t="array" ref="FH1283">IF(FH1282="","",_xll.PBD(FH1282,"Name","","USD","",""))</f>
        <v/>
      </c>
      <c r="FI1283" t="str" cm="1">
        <f t="array" ref="FI1283">IF(FI1282="","",_xll.PBD(FI1282,"Name","","USD","",""))</f>
        <v/>
      </c>
      <c r="FJ1283" t="str" cm="1">
        <f t="array" ref="FJ1283">IF(FJ1282="","",_xll.PBD(FJ1282,"Name","","USD","",""))</f>
        <v/>
      </c>
      <c r="FK1283" t="str" cm="1">
        <f t="array" ref="FK1283">IF(FK1282="","",_xll.PBD(FK1282,"Name","","USD","",""))</f>
        <v/>
      </c>
      <c r="FL1283" t="str" cm="1">
        <f t="array" ref="FL1283">IF(FL1282="","",_xll.PBD(FL1282,"Name","","USD","",""))</f>
        <v/>
      </c>
      <c r="FM1283" t="str" cm="1">
        <f t="array" ref="FM1283">IF(FM1282="","",_xll.PBD(FM1282,"Name","","USD","",""))</f>
        <v/>
      </c>
      <c r="FN1283" t="str" cm="1">
        <f t="array" ref="FN1283">IF(FN1282="","",_xll.PBD(FN1282,"Name","","USD","",""))</f>
        <v/>
      </c>
      <c r="FO1283" t="str" cm="1">
        <f t="array" ref="FO1283">IF(FO1282="","",_xll.PBD(FO1282,"Name","","USD","",""))</f>
        <v/>
      </c>
      <c r="FP1283" t="str" cm="1">
        <f t="array" ref="FP1283">IF(FP1282="","",_xll.PBD(FP1282,"Name","","USD","",""))</f>
        <v/>
      </c>
      <c r="FQ1283" t="str" cm="1">
        <f t="array" ref="FQ1283">IF(FQ1282="","",_xll.PBD(FQ1282,"Name","","USD","",""))</f>
        <v/>
      </c>
      <c r="FR1283" t="str" cm="1">
        <f t="array" ref="FR1283">IF(FR1282="","",_xll.PBD(FR1282,"Name","","USD","",""))</f>
        <v/>
      </c>
      <c r="FS1283" t="str" cm="1">
        <f t="array" ref="FS1283">IF(FS1282="","",_xll.PBD(FS1282,"Name","","USD","",""))</f>
        <v/>
      </c>
      <c r="FT1283" t="str" cm="1">
        <f t="array" ref="FT1283">IF(FT1282="","",_xll.PBD(FT1282,"Name","","USD","",""))</f>
        <v/>
      </c>
      <c r="FU1283" t="str" cm="1">
        <f t="array" ref="FU1283">IF(FU1282="","",_xll.PBD(FU1282,"Name","","USD","",""))</f>
        <v/>
      </c>
      <c r="FV1283" t="str" cm="1">
        <f t="array" ref="FV1283">IF(FV1282="","",_xll.PBD(FV1282,"Name","","USD","",""))</f>
        <v/>
      </c>
      <c r="FW1283" t="str" cm="1">
        <f t="array" ref="FW1283">IF(FW1282="","",_xll.PBD(FW1282,"Name","","USD","",""))</f>
        <v/>
      </c>
      <c r="FX1283" t="str" cm="1">
        <f t="array" ref="FX1283">IF(FX1282="","",_xll.PBD(FX1282,"Name","","USD","",""))</f>
        <v/>
      </c>
      <c r="FY1283" t="str" cm="1">
        <f t="array" ref="FY1283">IF(FY1282="","",_xll.PBD(FY1282,"Name","","USD","",""))</f>
        <v/>
      </c>
      <c r="FZ1283" t="str" cm="1">
        <f t="array" ref="FZ1283">IF(FZ1282="","",_xll.PBD(FZ1282,"Name","","USD","",""))</f>
        <v/>
      </c>
      <c r="GA1283" t="str" cm="1">
        <f t="array" ref="GA1283">IF(GA1282="","",_xll.PBD(GA1282,"Name","","USD","",""))</f>
        <v/>
      </c>
      <c r="GB1283" t="str" cm="1">
        <f t="array" ref="GB1283">IF(GB1282="","",_xll.PBD(GB1282,"Name","","USD","",""))</f>
        <v/>
      </c>
      <c r="GC1283" t="str" cm="1">
        <f t="array" ref="GC1283">IF(GC1282="","",_xll.PBD(GC1282,"Name","","USD","",""))</f>
        <v/>
      </c>
      <c r="GD1283" t="str" cm="1">
        <f t="array" ref="GD1283">IF(GD1282="","",_xll.PBD(GD1282,"Name","","USD","",""))</f>
        <v/>
      </c>
      <c r="GE1283" t="str" cm="1">
        <f t="array" ref="GE1283">IF(GE1282="","",_xll.PBD(GE1282,"Name","","USD","",""))</f>
        <v/>
      </c>
      <c r="GF1283" t="str" cm="1">
        <f t="array" ref="GF1283">IF(GF1282="","",_xll.PBD(GF1282,"Name","","USD","",""))</f>
        <v/>
      </c>
      <c r="GG1283" t="str" cm="1">
        <f t="array" ref="GG1283">IF(GG1282="","",_xll.PBD(GG1282,"Name","","USD","",""))</f>
        <v/>
      </c>
      <c r="GH1283" t="str" cm="1">
        <f t="array" ref="GH1283">IF(GH1282="","",_xll.PBD(GH1282,"Name","","USD","",""))</f>
        <v/>
      </c>
      <c r="GI1283" t="str" cm="1">
        <f t="array" ref="GI1283">IF(GI1282="","",_xll.PBD(GI1282,"Name","","USD","",""))</f>
        <v/>
      </c>
      <c r="GJ1283" t="str" cm="1">
        <f t="array" ref="GJ1283">IF(GJ1282="","",_xll.PBD(GJ1282,"Name","","USD","",""))</f>
        <v/>
      </c>
      <c r="GK1283" t="str" cm="1">
        <f t="array" ref="GK1283">IF(GK1282="","",_xll.PBD(GK1282,"Name","","USD","",""))</f>
        <v/>
      </c>
      <c r="GL1283" t="str" cm="1">
        <f t="array" ref="GL1283">IF(GL1282="","",_xll.PBD(GL1282,"Name","","USD","",""))</f>
        <v/>
      </c>
      <c r="GM1283" t="str" cm="1">
        <f t="array" ref="GM1283">IF(GM1282="","",_xll.PBD(GM1282,"Name","","USD","",""))</f>
        <v/>
      </c>
      <c r="GN1283" t="str" cm="1">
        <f t="array" ref="GN1283">IF(GN1282="","",_xll.PBD(GN1282,"Name","","USD","",""))</f>
        <v/>
      </c>
      <c r="GO1283" t="str" cm="1">
        <f t="array" ref="GO1283">IF(GO1282="","",_xll.PBD(GO1282,"Name","","USD","",""))</f>
        <v/>
      </c>
      <c r="GP1283" t="str" cm="1">
        <f t="array" ref="GP1283">IF(GP1282="","",_xll.PBD(GP1282,"Name","","USD","",""))</f>
        <v/>
      </c>
      <c r="GQ1283" t="str" cm="1">
        <f t="array" ref="GQ1283">IF(GQ1282="","",_xll.PBD(GQ1282,"Name","","USD","",""))</f>
        <v/>
      </c>
      <c r="GR1283" t="str" cm="1">
        <f t="array" ref="GR1283">IF(GR1282="","",_xll.PBD(GR1282,"Name","","USD","",""))</f>
        <v/>
      </c>
      <c r="GS1283" t="str" cm="1">
        <f t="array" ref="GS1283">IF(GS1282="","",_xll.PBD(GS1282,"Name","","USD","",""))</f>
        <v/>
      </c>
      <c r="GT1283" t="str" cm="1">
        <f t="array" ref="GT1283">IF(GT1282="","",_xll.PBD(GT1282,"Name","","USD","",""))</f>
        <v/>
      </c>
      <c r="GU1283" t="str" cm="1">
        <f t="array" ref="GU1283">IF(GU1282="","",_xll.PBD(GU1282,"Name","","USD","",""))</f>
        <v/>
      </c>
      <c r="GV1283" t="str" cm="1">
        <f t="array" ref="GV1283">IF(GV1282="","",_xll.PBD(GV1282,"Name","","USD","",""))</f>
        <v/>
      </c>
      <c r="GW1283" t="str" cm="1">
        <f t="array" ref="GW1283">IF(GW1282="","",_xll.PBD(GW1282,"Name","","USD","",""))</f>
        <v/>
      </c>
      <c r="GX1283" t="str" cm="1">
        <f t="array" ref="GX1283">IF(GX1282="","",_xll.PBD(GX1282,"Name","","USD","",""))</f>
        <v/>
      </c>
      <c r="GY1283" t="str" cm="1">
        <f t="array" ref="GY1283">IF(GY1282="","",_xll.PBD(GY1282,"Name","","USD","",""))</f>
        <v/>
      </c>
      <c r="GZ1283" t="str" cm="1">
        <f t="array" ref="GZ1283">IF(GZ1282="","",_xll.PBD(GZ1282,"Name","","USD","",""))</f>
        <v/>
      </c>
      <c r="HA1283" t="str" cm="1">
        <f t="array" ref="HA1283">IF(HA1282="","",_xll.PBD(HA1282,"Name","","USD","",""))</f>
        <v/>
      </c>
      <c r="HB1283" t="str" cm="1">
        <f t="array" ref="HB1283">IF(HB1282="","",_xll.PBD(HB1282,"Name","","USD","",""))</f>
        <v/>
      </c>
      <c r="HC1283" t="str" cm="1">
        <f t="array" ref="HC1283">IF(HC1282="","",_xll.PBD(HC1282,"Name","","USD","",""))</f>
        <v/>
      </c>
      <c r="HD1283" t="str" cm="1">
        <f t="array" ref="HD1283">IF(HD1282="","",_xll.PBD(HD1282,"Name","","USD","",""))</f>
        <v/>
      </c>
      <c r="HE1283" t="str" cm="1">
        <f t="array" ref="HE1283">IF(HE1282="","",_xll.PBD(HE1282,"Name","","USD","",""))</f>
        <v/>
      </c>
      <c r="HF1283" t="str" cm="1">
        <f t="array" ref="HF1283">IF(HF1282="","",_xll.PBD(HF1282,"Name","","USD","",""))</f>
        <v/>
      </c>
      <c r="HG1283" t="str" cm="1">
        <f t="array" ref="HG1283">IF(HG1282="","",_xll.PBD(HG1282,"Name","","USD","",""))</f>
        <v/>
      </c>
      <c r="HH1283" t="str" cm="1">
        <f t="array" ref="HH1283">IF(HH1282="","",_xll.PBD(HH1282,"Name","","USD","",""))</f>
        <v/>
      </c>
      <c r="HI1283" t="str" cm="1">
        <f t="array" ref="HI1283">IF(HI1282="","",_xll.PBD(HI1282,"Name","","USD","",""))</f>
        <v/>
      </c>
      <c r="HJ1283" t="str" cm="1">
        <f t="array" ref="HJ1283">IF(HJ1282="","",_xll.PBD(HJ1282,"Name","","USD","",""))</f>
        <v/>
      </c>
      <c r="HK1283" t="str" cm="1">
        <f t="array" ref="HK1283">IF(HK1282="","",_xll.PBD(HK1282,"Name","","USD","",""))</f>
        <v/>
      </c>
      <c r="HL1283" t="str" cm="1">
        <f t="array" ref="HL1283">IF(HL1282="","",_xll.PBD(HL1282,"Name","","USD","",""))</f>
        <v/>
      </c>
      <c r="HM1283" t="str" cm="1">
        <f t="array" ref="HM1283">IF(HM1282="","",_xll.PBD(HM1282,"Name","","USD","",""))</f>
        <v/>
      </c>
      <c r="HN1283" t="str" cm="1">
        <f t="array" ref="HN1283">IF(HN1282="","",_xll.PBD(HN1282,"Name","","USD","",""))</f>
        <v/>
      </c>
      <c r="HO1283" t="str" cm="1">
        <f t="array" ref="HO1283">IF(HO1282="","",_xll.PBD(HO1282,"Name","","USD","",""))</f>
        <v/>
      </c>
      <c r="HP1283" t="str" cm="1">
        <f t="array" ref="HP1283">IF(HP1282="","",_xll.PBD(HP1282,"Name","","USD","",""))</f>
        <v/>
      </c>
      <c r="HQ1283" t="str" cm="1">
        <f t="array" ref="HQ1283">IF(HQ1282="","",_xll.PBD(HQ1282,"Name","","USD","",""))</f>
        <v/>
      </c>
      <c r="HR1283" t="str" cm="1">
        <f t="array" ref="HR1283">IF(HR1282="","",_xll.PBD(HR1282,"Name","","USD","",""))</f>
        <v/>
      </c>
      <c r="HS1283" t="str" cm="1">
        <f t="array" ref="HS1283">IF(HS1282="","",_xll.PBD(HS1282,"Name","","USD","",""))</f>
        <v/>
      </c>
      <c r="HT1283" t="str" cm="1">
        <f t="array" ref="HT1283">IF(HT1282="","",_xll.PBD(HT1282,"Name","","USD","",""))</f>
        <v/>
      </c>
      <c r="HU1283" t="str" cm="1">
        <f t="array" ref="HU1283">IF(HU1282="","",_xll.PBD(HU1282,"Name","","USD","",""))</f>
        <v/>
      </c>
      <c r="HV1283" t="str" cm="1">
        <f t="array" ref="HV1283">IF(HV1282="","",_xll.PBD(HV1282,"Name","","USD","",""))</f>
        <v/>
      </c>
      <c r="HW1283" t="str" cm="1">
        <f t="array" ref="HW1283">IF(HW1282="","",_xll.PBD(HW1282,"Name","","USD","",""))</f>
        <v/>
      </c>
      <c r="HX1283" t="str" cm="1">
        <f t="array" ref="HX1283">IF(HX1282="","",_xll.PBD(HX1282,"Name","","USD","",""))</f>
        <v/>
      </c>
      <c r="HY1283" t="str" cm="1">
        <f t="array" ref="HY1283">IF(HY1282="","",_xll.PBD(HY1282,"Name","","USD","",""))</f>
        <v/>
      </c>
      <c r="HZ1283" t="str" cm="1">
        <f t="array" ref="HZ1283">IF(HZ1282="","",_xll.PBD(HZ1282,"Name","","USD","",""))</f>
        <v/>
      </c>
      <c r="IA1283" t="str" cm="1">
        <f t="array" ref="IA1283">IF(IA1282="","",_xll.PBD(IA1282,"Name","","USD","",""))</f>
        <v/>
      </c>
      <c r="IB1283" t="str" cm="1">
        <f t="array" ref="IB1283">IF(IB1282="","",_xll.PBD(IB1282,"Name","","USD","",""))</f>
        <v/>
      </c>
      <c r="IC1283" t="str" cm="1">
        <f t="array" ref="IC1283">IF(IC1282="","",_xll.PBD(IC1282,"Name","","USD","",""))</f>
        <v/>
      </c>
      <c r="ID1283" t="str" cm="1">
        <f t="array" ref="ID1283">IF(ID1282="","",_xll.PBD(ID1282,"Name","","USD","",""))</f>
        <v/>
      </c>
      <c r="IE1283" t="str" cm="1">
        <f t="array" ref="IE1283">IF(IE1282="","",_xll.PBD(IE1282,"Name","","USD","",""))</f>
        <v/>
      </c>
    </row>
    <row r="1284" spans="2:239" x14ac:dyDescent="0.25">
      <c r="B1284" t="s">
        <v>2699</v>
      </c>
      <c r="C1284" t="str" cm="1">
        <f t="array" aca="1" ref="C1284" ca="1">IF(C1282="","",_xll.PBD(C1282,"HQ Country","","USD","",""))</f>
        <v/>
      </c>
      <c r="D1284" t="str" cm="1">
        <f t="array" ref="D1284">IF(D1282="","",_xll.PBD(D1282,"HQ Country","","USD","",""))</f>
        <v/>
      </c>
      <c r="E1284" t="str" cm="1">
        <f t="array" ref="E1284">IF(E1282="","",_xll.PBD(E1282,"HQ Country","","USD","",""))</f>
        <v/>
      </c>
      <c r="F1284" t="str" cm="1">
        <f t="array" ref="F1284">IF(F1282="","",_xll.PBD(F1282,"HQ Country","","USD","",""))</f>
        <v/>
      </c>
      <c r="G1284" t="str" cm="1">
        <f t="array" ref="G1284">IF(G1282="","",_xll.PBD(G1282,"HQ Country","","USD","",""))</f>
        <v/>
      </c>
      <c r="H1284" t="str" cm="1">
        <f t="array" ref="H1284">IF(H1282="","",_xll.PBD(H1282,"HQ Country","","USD","",""))</f>
        <v/>
      </c>
      <c r="I1284" t="str" cm="1">
        <f t="array" ref="I1284">IF(I1282="","",_xll.PBD(I1282,"HQ Country","","USD","",""))</f>
        <v/>
      </c>
      <c r="J1284" t="str" cm="1">
        <f t="array" ref="J1284">IF(J1282="","",_xll.PBD(J1282,"HQ Country","","USD","",""))</f>
        <v/>
      </c>
      <c r="K1284" t="str" cm="1">
        <f t="array" ref="K1284">IF(K1282="","",_xll.PBD(K1282,"HQ Country","","USD","",""))</f>
        <v/>
      </c>
      <c r="L1284" t="str" cm="1">
        <f t="array" ref="L1284">IF(L1282="","",_xll.PBD(L1282,"HQ Country","","USD","",""))</f>
        <v/>
      </c>
      <c r="M1284" t="str" cm="1">
        <f t="array" ref="M1284">IF(M1282="","",_xll.PBD(M1282,"HQ Country","","USD","",""))</f>
        <v/>
      </c>
      <c r="N1284" t="str" cm="1">
        <f t="array" ref="N1284">IF(N1282="","",_xll.PBD(N1282,"HQ Country","","USD","",""))</f>
        <v/>
      </c>
      <c r="O1284" t="str" cm="1">
        <f t="array" ref="O1284">IF(O1282="","",_xll.PBD(O1282,"HQ Country","","USD","",""))</f>
        <v/>
      </c>
      <c r="P1284" t="str" cm="1">
        <f t="array" ref="P1284">IF(P1282="","",_xll.PBD(P1282,"HQ Country","","USD","",""))</f>
        <v/>
      </c>
      <c r="Q1284" t="str" cm="1">
        <f t="array" ref="Q1284">IF(Q1282="","",_xll.PBD(Q1282,"HQ Country","","USD","",""))</f>
        <v/>
      </c>
      <c r="R1284" t="str" cm="1">
        <f t="array" ref="R1284">IF(R1282="","",_xll.PBD(R1282,"HQ Country","","USD","",""))</f>
        <v/>
      </c>
      <c r="S1284" t="str" cm="1">
        <f t="array" ref="S1284">IF(S1282="","",_xll.PBD(S1282,"HQ Country","","USD","",""))</f>
        <v/>
      </c>
      <c r="T1284" t="str" cm="1">
        <f t="array" ref="T1284">IF(T1282="","",_xll.PBD(T1282,"HQ Country","","USD","",""))</f>
        <v/>
      </c>
      <c r="U1284" t="str" cm="1">
        <f t="array" ref="U1284">IF(U1282="","",_xll.PBD(U1282,"HQ Country","","USD","",""))</f>
        <v/>
      </c>
      <c r="V1284" t="str" cm="1">
        <f t="array" ref="V1284">IF(V1282="","",_xll.PBD(V1282,"HQ Country","","USD","",""))</f>
        <v/>
      </c>
      <c r="W1284" t="str" cm="1">
        <f t="array" ref="W1284">IF(W1282="","",_xll.PBD(W1282,"HQ Country","","USD","",""))</f>
        <v/>
      </c>
      <c r="X1284" t="str" cm="1">
        <f t="array" ref="X1284">IF(X1282="","",_xll.PBD(X1282,"HQ Country","","USD","",""))</f>
        <v/>
      </c>
      <c r="Y1284" t="str" cm="1">
        <f t="array" ref="Y1284">IF(Y1282="","",_xll.PBD(Y1282,"HQ Country","","USD","",""))</f>
        <v/>
      </c>
      <c r="Z1284" t="str" cm="1">
        <f t="array" ref="Z1284">IF(Z1282="","",_xll.PBD(Z1282,"HQ Country","","USD","",""))</f>
        <v/>
      </c>
      <c r="AA1284" t="str" cm="1">
        <f t="array" ref="AA1284">IF(AA1282="","",_xll.PBD(AA1282,"HQ Country","","USD","",""))</f>
        <v/>
      </c>
      <c r="AB1284" t="str" cm="1">
        <f t="array" ref="AB1284">IF(AB1282="","",_xll.PBD(AB1282,"HQ Country","","USD","",""))</f>
        <v/>
      </c>
      <c r="AC1284" t="str" cm="1">
        <f t="array" ref="AC1284">IF(AC1282="","",_xll.PBD(AC1282,"HQ Country","","USD","",""))</f>
        <v/>
      </c>
      <c r="AD1284" t="str" cm="1">
        <f t="array" ref="AD1284">IF(AD1282="","",_xll.PBD(AD1282,"HQ Country","","USD","",""))</f>
        <v/>
      </c>
      <c r="AE1284" t="str" cm="1">
        <f t="array" ref="AE1284">IF(AE1282="","",_xll.PBD(AE1282,"HQ Country","","USD","",""))</f>
        <v/>
      </c>
      <c r="AF1284" t="str" cm="1">
        <f t="array" ref="AF1284">IF(AF1282="","",_xll.PBD(AF1282,"HQ Country","","USD","",""))</f>
        <v/>
      </c>
      <c r="AG1284" t="str" cm="1">
        <f t="array" ref="AG1284">IF(AG1282="","",_xll.PBD(AG1282,"HQ Country","","USD","",""))</f>
        <v/>
      </c>
      <c r="AH1284" t="str" cm="1">
        <f t="array" ref="AH1284">IF(AH1282="","",_xll.PBD(AH1282,"HQ Country","","USD","",""))</f>
        <v/>
      </c>
      <c r="AI1284" t="str" cm="1">
        <f t="array" ref="AI1284">IF(AI1282="","",_xll.PBD(AI1282,"HQ Country","","USD","",""))</f>
        <v/>
      </c>
      <c r="AJ1284" t="str" cm="1">
        <f t="array" ref="AJ1284">IF(AJ1282="","",_xll.PBD(AJ1282,"HQ Country","","USD","",""))</f>
        <v/>
      </c>
      <c r="AK1284" t="str" cm="1">
        <f t="array" ref="AK1284">IF(AK1282="","",_xll.PBD(AK1282,"HQ Country","","USD","",""))</f>
        <v/>
      </c>
      <c r="AL1284" t="str" cm="1">
        <f t="array" ref="AL1284">IF(AL1282="","",_xll.PBD(AL1282,"HQ Country","","USD","",""))</f>
        <v/>
      </c>
      <c r="AM1284" t="str" cm="1">
        <f t="array" ref="AM1284">IF(AM1282="","",_xll.PBD(AM1282,"HQ Country","","USD","",""))</f>
        <v/>
      </c>
      <c r="AN1284" t="str" cm="1">
        <f t="array" ref="AN1284">IF(AN1282="","",_xll.PBD(AN1282,"HQ Country","","USD","",""))</f>
        <v/>
      </c>
      <c r="AO1284" t="str" cm="1">
        <f t="array" ref="AO1284">IF(AO1282="","",_xll.PBD(AO1282,"HQ Country","","USD","",""))</f>
        <v/>
      </c>
      <c r="AP1284" t="str" cm="1">
        <f t="array" ref="AP1284">IF(AP1282="","",_xll.PBD(AP1282,"HQ Country","","USD","",""))</f>
        <v/>
      </c>
      <c r="AQ1284" t="str" cm="1">
        <f t="array" ref="AQ1284">IF(AQ1282="","",_xll.PBD(AQ1282,"HQ Country","","USD","",""))</f>
        <v/>
      </c>
      <c r="AR1284" t="str" cm="1">
        <f t="array" ref="AR1284">IF(AR1282="","",_xll.PBD(AR1282,"HQ Country","","USD","",""))</f>
        <v/>
      </c>
      <c r="AS1284" t="str" cm="1">
        <f t="array" ref="AS1284">IF(AS1282="","",_xll.PBD(AS1282,"HQ Country","","USD","",""))</f>
        <v/>
      </c>
      <c r="AT1284" t="str" cm="1">
        <f t="array" ref="AT1284">IF(AT1282="","",_xll.PBD(AT1282,"HQ Country","","USD","",""))</f>
        <v/>
      </c>
      <c r="AU1284" t="str" cm="1">
        <f t="array" ref="AU1284">IF(AU1282="","",_xll.PBD(AU1282,"HQ Country","","USD","",""))</f>
        <v/>
      </c>
      <c r="AV1284" t="str" cm="1">
        <f t="array" ref="AV1284">IF(AV1282="","",_xll.PBD(AV1282,"HQ Country","","USD","",""))</f>
        <v/>
      </c>
      <c r="AW1284" t="str" cm="1">
        <f t="array" ref="AW1284">IF(AW1282="","",_xll.PBD(AW1282,"HQ Country","","USD","",""))</f>
        <v/>
      </c>
      <c r="AX1284" t="str" cm="1">
        <f t="array" ref="AX1284">IF(AX1282="","",_xll.PBD(AX1282,"HQ Country","","USD","",""))</f>
        <v/>
      </c>
      <c r="AY1284" t="str" cm="1">
        <f t="array" ref="AY1284">IF(AY1282="","",_xll.PBD(AY1282,"HQ Country","","USD","",""))</f>
        <v/>
      </c>
      <c r="AZ1284" t="str" cm="1">
        <f t="array" ref="AZ1284">IF(AZ1282="","",_xll.PBD(AZ1282,"HQ Country","","USD","",""))</f>
        <v/>
      </c>
      <c r="BA1284" t="str" cm="1">
        <f t="array" ref="BA1284">IF(BA1282="","",_xll.PBD(BA1282,"HQ Country","","USD","",""))</f>
        <v/>
      </c>
      <c r="BB1284" t="str" cm="1">
        <f t="array" ref="BB1284">IF(BB1282="","",_xll.PBD(BB1282,"HQ Country","","USD","",""))</f>
        <v/>
      </c>
      <c r="BC1284" t="str" cm="1">
        <f t="array" ref="BC1284">IF(BC1282="","",_xll.PBD(BC1282,"HQ Country","","USD","",""))</f>
        <v/>
      </c>
      <c r="BD1284" t="str" cm="1">
        <f t="array" ref="BD1284">IF(BD1282="","",_xll.PBD(BD1282,"HQ Country","","USD","",""))</f>
        <v/>
      </c>
      <c r="BE1284" t="str" cm="1">
        <f t="array" ref="BE1284">IF(BE1282="","",_xll.PBD(BE1282,"HQ Country","","USD","",""))</f>
        <v/>
      </c>
      <c r="BF1284" t="str" cm="1">
        <f t="array" ref="BF1284">IF(BF1282="","",_xll.PBD(BF1282,"HQ Country","","USD","",""))</f>
        <v/>
      </c>
      <c r="BG1284" t="str" cm="1">
        <f t="array" ref="BG1284">IF(BG1282="","",_xll.PBD(BG1282,"HQ Country","","USD","",""))</f>
        <v/>
      </c>
      <c r="BH1284" t="str" cm="1">
        <f t="array" ref="BH1284">IF(BH1282="","",_xll.PBD(BH1282,"HQ Country","","USD","",""))</f>
        <v/>
      </c>
      <c r="BI1284" t="str" cm="1">
        <f t="array" ref="BI1284">IF(BI1282="","",_xll.PBD(BI1282,"HQ Country","","USD","",""))</f>
        <v/>
      </c>
      <c r="BJ1284" t="str" cm="1">
        <f t="array" ref="BJ1284">IF(BJ1282="","",_xll.PBD(BJ1282,"HQ Country","","USD","",""))</f>
        <v/>
      </c>
      <c r="BK1284" t="str" cm="1">
        <f t="array" ref="BK1284">IF(BK1282="","",_xll.PBD(BK1282,"HQ Country","","USD","",""))</f>
        <v/>
      </c>
      <c r="BL1284" t="str" cm="1">
        <f t="array" ref="BL1284">IF(BL1282="","",_xll.PBD(BL1282,"HQ Country","","USD","",""))</f>
        <v/>
      </c>
      <c r="BM1284" t="str" cm="1">
        <f t="array" ref="BM1284">IF(BM1282="","",_xll.PBD(BM1282,"HQ Country","","USD","",""))</f>
        <v/>
      </c>
      <c r="BN1284" t="str" cm="1">
        <f t="array" ref="BN1284">IF(BN1282="","",_xll.PBD(BN1282,"HQ Country","","USD","",""))</f>
        <v/>
      </c>
      <c r="BO1284" t="str" cm="1">
        <f t="array" ref="BO1284">IF(BO1282="","",_xll.PBD(BO1282,"HQ Country","","USD","",""))</f>
        <v/>
      </c>
      <c r="BP1284" t="str" cm="1">
        <f t="array" ref="BP1284">IF(BP1282="","",_xll.PBD(BP1282,"HQ Country","","USD","",""))</f>
        <v/>
      </c>
      <c r="BQ1284" t="str" cm="1">
        <f t="array" ref="BQ1284">IF(BQ1282="","",_xll.PBD(BQ1282,"HQ Country","","USD","",""))</f>
        <v/>
      </c>
      <c r="BR1284" t="str" cm="1">
        <f t="array" ref="BR1284">IF(BR1282="","",_xll.PBD(BR1282,"HQ Country","","USD","",""))</f>
        <v/>
      </c>
      <c r="BS1284" t="str" cm="1">
        <f t="array" ref="BS1284">IF(BS1282="","",_xll.PBD(BS1282,"HQ Country","","USD","",""))</f>
        <v/>
      </c>
      <c r="BT1284" t="str" cm="1">
        <f t="array" ref="BT1284">IF(BT1282="","",_xll.PBD(BT1282,"HQ Country","","USD","",""))</f>
        <v/>
      </c>
      <c r="BU1284" t="str" cm="1">
        <f t="array" ref="BU1284">IF(BU1282="","",_xll.PBD(BU1282,"HQ Country","","USD","",""))</f>
        <v/>
      </c>
      <c r="BV1284" t="str" cm="1">
        <f t="array" ref="BV1284">IF(BV1282="","",_xll.PBD(BV1282,"HQ Country","","USD","",""))</f>
        <v/>
      </c>
      <c r="BW1284" t="str" cm="1">
        <f t="array" ref="BW1284">IF(BW1282="","",_xll.PBD(BW1282,"HQ Country","","USD","",""))</f>
        <v/>
      </c>
      <c r="BX1284" t="str" cm="1">
        <f t="array" ref="BX1284">IF(BX1282="","",_xll.PBD(BX1282,"HQ Country","","USD","",""))</f>
        <v/>
      </c>
      <c r="BY1284" t="str" cm="1">
        <f t="array" ref="BY1284">IF(BY1282="","",_xll.PBD(BY1282,"HQ Country","","USD","",""))</f>
        <v/>
      </c>
      <c r="BZ1284" t="str" cm="1">
        <f t="array" ref="BZ1284">IF(BZ1282="","",_xll.PBD(BZ1282,"HQ Country","","USD","",""))</f>
        <v/>
      </c>
      <c r="CA1284" t="str" cm="1">
        <f t="array" ref="CA1284">IF(CA1282="","",_xll.PBD(CA1282,"HQ Country","","USD","",""))</f>
        <v/>
      </c>
      <c r="CB1284" t="str" cm="1">
        <f t="array" ref="CB1284">IF(CB1282="","",_xll.PBD(CB1282,"HQ Country","","USD","",""))</f>
        <v/>
      </c>
      <c r="CC1284" t="str" cm="1">
        <f t="array" ref="CC1284">IF(CC1282="","",_xll.PBD(CC1282,"HQ Country","","USD","",""))</f>
        <v/>
      </c>
      <c r="CD1284" t="str" cm="1">
        <f t="array" ref="CD1284">IF(CD1282="","",_xll.PBD(CD1282,"HQ Country","","USD","",""))</f>
        <v/>
      </c>
      <c r="CE1284" t="str" cm="1">
        <f t="array" ref="CE1284">IF(CE1282="","",_xll.PBD(CE1282,"HQ Country","","USD","",""))</f>
        <v/>
      </c>
      <c r="CF1284" t="str" cm="1">
        <f t="array" ref="CF1284">IF(CF1282="","",_xll.PBD(CF1282,"HQ Country","","USD","",""))</f>
        <v/>
      </c>
      <c r="CG1284" t="str" cm="1">
        <f t="array" ref="CG1284">IF(CG1282="","",_xll.PBD(CG1282,"HQ Country","","USD","",""))</f>
        <v/>
      </c>
      <c r="CH1284" t="str" cm="1">
        <f t="array" ref="CH1284">IF(CH1282="","",_xll.PBD(CH1282,"HQ Country","","USD","",""))</f>
        <v/>
      </c>
      <c r="CI1284" t="str" cm="1">
        <f t="array" ref="CI1284">IF(CI1282="","",_xll.PBD(CI1282,"HQ Country","","USD","",""))</f>
        <v/>
      </c>
      <c r="CJ1284" t="str" cm="1">
        <f t="array" ref="CJ1284">IF(CJ1282="","",_xll.PBD(CJ1282,"HQ Country","","USD","",""))</f>
        <v/>
      </c>
      <c r="CK1284" t="str" cm="1">
        <f t="array" ref="CK1284">IF(CK1282="","",_xll.PBD(CK1282,"HQ Country","","USD","",""))</f>
        <v/>
      </c>
      <c r="CL1284" t="str" cm="1">
        <f t="array" ref="CL1284">IF(CL1282="","",_xll.PBD(CL1282,"HQ Country","","USD","",""))</f>
        <v/>
      </c>
      <c r="CM1284" t="str" cm="1">
        <f t="array" ref="CM1284">IF(CM1282="","",_xll.PBD(CM1282,"HQ Country","","USD","",""))</f>
        <v/>
      </c>
      <c r="CN1284" t="str" cm="1">
        <f t="array" ref="CN1284">IF(CN1282="","",_xll.PBD(CN1282,"HQ Country","","USD","",""))</f>
        <v/>
      </c>
      <c r="CO1284" t="str" cm="1">
        <f t="array" ref="CO1284">IF(CO1282="","",_xll.PBD(CO1282,"HQ Country","","USD","",""))</f>
        <v/>
      </c>
      <c r="CP1284" t="str" cm="1">
        <f t="array" ref="CP1284">IF(CP1282="","",_xll.PBD(CP1282,"HQ Country","","USD","",""))</f>
        <v/>
      </c>
      <c r="CQ1284" t="str" cm="1">
        <f t="array" ref="CQ1284">IF(CQ1282="","",_xll.PBD(CQ1282,"HQ Country","","USD","",""))</f>
        <v/>
      </c>
      <c r="CR1284" t="str" cm="1">
        <f t="array" ref="CR1284">IF(CR1282="","",_xll.PBD(CR1282,"HQ Country","","USD","",""))</f>
        <v/>
      </c>
      <c r="CS1284" t="str" cm="1">
        <f t="array" ref="CS1284">IF(CS1282="","",_xll.PBD(CS1282,"HQ Country","","USD","",""))</f>
        <v/>
      </c>
      <c r="CT1284" t="str" cm="1">
        <f t="array" ref="CT1284">IF(CT1282="","",_xll.PBD(CT1282,"HQ Country","","USD","",""))</f>
        <v/>
      </c>
      <c r="CU1284" t="str" cm="1">
        <f t="array" ref="CU1284">IF(CU1282="","",_xll.PBD(CU1282,"HQ Country","","USD","",""))</f>
        <v/>
      </c>
      <c r="CV1284" t="str" cm="1">
        <f t="array" ref="CV1284">IF(CV1282="","",_xll.PBD(CV1282,"HQ Country","","USD","",""))</f>
        <v/>
      </c>
      <c r="CW1284" t="str" cm="1">
        <f t="array" ref="CW1284">IF(CW1282="","",_xll.PBD(CW1282,"HQ Country","","USD","",""))</f>
        <v/>
      </c>
      <c r="CX1284" t="str" cm="1">
        <f t="array" ref="CX1284">IF(CX1282="","",_xll.PBD(CX1282,"HQ Country","","USD","",""))</f>
        <v/>
      </c>
      <c r="CY1284" t="str" cm="1">
        <f t="array" ref="CY1284">IF(CY1282="","",_xll.PBD(CY1282,"HQ Country","","USD","",""))</f>
        <v/>
      </c>
      <c r="CZ1284" t="str" cm="1">
        <f t="array" ref="CZ1284">IF(CZ1282="","",_xll.PBD(CZ1282,"HQ Country","","USD","",""))</f>
        <v/>
      </c>
      <c r="DA1284" t="str" cm="1">
        <f t="array" ref="DA1284">IF(DA1282="","",_xll.PBD(DA1282,"HQ Country","","USD","",""))</f>
        <v/>
      </c>
      <c r="DB1284" t="str" cm="1">
        <f t="array" ref="DB1284">IF(DB1282="","",_xll.PBD(DB1282,"HQ Country","","USD","",""))</f>
        <v/>
      </c>
      <c r="DC1284" t="str" cm="1">
        <f t="array" ref="DC1284">IF(DC1282="","",_xll.PBD(DC1282,"HQ Country","","USD","",""))</f>
        <v/>
      </c>
      <c r="DD1284" t="str" cm="1">
        <f t="array" ref="DD1284">IF(DD1282="","",_xll.PBD(DD1282,"HQ Country","","USD","",""))</f>
        <v/>
      </c>
      <c r="DE1284" t="str" cm="1">
        <f t="array" ref="DE1284">IF(DE1282="","",_xll.PBD(DE1282,"HQ Country","","USD","",""))</f>
        <v/>
      </c>
      <c r="DF1284" t="str" cm="1">
        <f t="array" ref="DF1284">IF(DF1282="","",_xll.PBD(DF1282,"HQ Country","","USD","",""))</f>
        <v/>
      </c>
      <c r="DG1284" t="str" cm="1">
        <f t="array" ref="DG1284">IF(DG1282="","",_xll.PBD(DG1282,"HQ Country","","USD","",""))</f>
        <v/>
      </c>
      <c r="DH1284" t="str" cm="1">
        <f t="array" ref="DH1284">IF(DH1282="","",_xll.PBD(DH1282,"HQ Country","","USD","",""))</f>
        <v/>
      </c>
      <c r="DI1284" t="str" cm="1">
        <f t="array" ref="DI1284">IF(DI1282="","",_xll.PBD(DI1282,"HQ Country","","USD","",""))</f>
        <v/>
      </c>
      <c r="DJ1284" t="str" cm="1">
        <f t="array" ref="DJ1284">IF(DJ1282="","",_xll.PBD(DJ1282,"HQ Country","","USD","",""))</f>
        <v/>
      </c>
      <c r="DK1284" t="str" cm="1">
        <f t="array" ref="DK1284">IF(DK1282="","",_xll.PBD(DK1282,"HQ Country","","USD","",""))</f>
        <v/>
      </c>
      <c r="DL1284" t="str" cm="1">
        <f t="array" ref="DL1284">IF(DL1282="","",_xll.PBD(DL1282,"HQ Country","","USD","",""))</f>
        <v/>
      </c>
      <c r="DM1284" t="str" cm="1">
        <f t="array" ref="DM1284">IF(DM1282="","",_xll.PBD(DM1282,"HQ Country","","USD","",""))</f>
        <v/>
      </c>
      <c r="DN1284" t="str" cm="1">
        <f t="array" ref="DN1284">IF(DN1282="","",_xll.PBD(DN1282,"HQ Country","","USD","",""))</f>
        <v/>
      </c>
      <c r="DO1284" t="str" cm="1">
        <f t="array" ref="DO1284">IF(DO1282="","",_xll.PBD(DO1282,"HQ Country","","USD","",""))</f>
        <v/>
      </c>
      <c r="DP1284" t="str" cm="1">
        <f t="array" ref="DP1284">IF(DP1282="","",_xll.PBD(DP1282,"HQ Country","","USD","",""))</f>
        <v/>
      </c>
      <c r="DQ1284" t="str" cm="1">
        <f t="array" ref="DQ1284">IF(DQ1282="","",_xll.PBD(DQ1282,"HQ Country","","USD","",""))</f>
        <v/>
      </c>
      <c r="DR1284" t="str" cm="1">
        <f t="array" ref="DR1284">IF(DR1282="","",_xll.PBD(DR1282,"HQ Country","","USD","",""))</f>
        <v/>
      </c>
      <c r="DS1284" t="str" cm="1">
        <f t="array" ref="DS1284">IF(DS1282="","",_xll.PBD(DS1282,"HQ Country","","USD","",""))</f>
        <v/>
      </c>
      <c r="DT1284" t="str" cm="1">
        <f t="array" ref="DT1284">IF(DT1282="","",_xll.PBD(DT1282,"HQ Country","","USD","",""))</f>
        <v/>
      </c>
      <c r="DU1284" t="str" cm="1">
        <f t="array" ref="DU1284">IF(DU1282="","",_xll.PBD(DU1282,"HQ Country","","USD","",""))</f>
        <v/>
      </c>
      <c r="DV1284" t="str" cm="1">
        <f t="array" ref="DV1284">IF(DV1282="","",_xll.PBD(DV1282,"HQ Country","","USD","",""))</f>
        <v/>
      </c>
      <c r="DW1284" t="str" cm="1">
        <f t="array" ref="DW1284">IF(DW1282="","",_xll.PBD(DW1282,"HQ Country","","USD","",""))</f>
        <v/>
      </c>
      <c r="DX1284" t="str" cm="1">
        <f t="array" ref="DX1284">IF(DX1282="","",_xll.PBD(DX1282,"HQ Country","","USD","",""))</f>
        <v/>
      </c>
      <c r="DY1284" t="str" cm="1">
        <f t="array" ref="DY1284">IF(DY1282="","",_xll.PBD(DY1282,"HQ Country","","USD","",""))</f>
        <v/>
      </c>
      <c r="DZ1284" t="str" cm="1">
        <f t="array" ref="DZ1284">IF(DZ1282="","",_xll.PBD(DZ1282,"HQ Country","","USD","",""))</f>
        <v/>
      </c>
      <c r="EA1284" t="str" cm="1">
        <f t="array" ref="EA1284">IF(EA1282="","",_xll.PBD(EA1282,"HQ Country","","USD","",""))</f>
        <v/>
      </c>
      <c r="EB1284" t="str" cm="1">
        <f t="array" ref="EB1284">IF(EB1282="","",_xll.PBD(EB1282,"HQ Country","","USD","",""))</f>
        <v/>
      </c>
      <c r="EC1284" t="str" cm="1">
        <f t="array" ref="EC1284">IF(EC1282="","",_xll.PBD(EC1282,"HQ Country","","USD","",""))</f>
        <v/>
      </c>
      <c r="ED1284" t="str" cm="1">
        <f t="array" ref="ED1284">IF(ED1282="","",_xll.PBD(ED1282,"HQ Country","","USD","",""))</f>
        <v/>
      </c>
      <c r="EE1284" t="str" cm="1">
        <f t="array" ref="EE1284">IF(EE1282="","",_xll.PBD(EE1282,"HQ Country","","USD","",""))</f>
        <v/>
      </c>
      <c r="EF1284" t="str" cm="1">
        <f t="array" ref="EF1284">IF(EF1282="","",_xll.PBD(EF1282,"HQ Country","","USD","",""))</f>
        <v/>
      </c>
      <c r="EG1284" t="str" cm="1">
        <f t="array" ref="EG1284">IF(EG1282="","",_xll.PBD(EG1282,"HQ Country","","USD","",""))</f>
        <v/>
      </c>
      <c r="EH1284" t="str" cm="1">
        <f t="array" ref="EH1284">IF(EH1282="","",_xll.PBD(EH1282,"HQ Country","","USD","",""))</f>
        <v/>
      </c>
      <c r="EI1284" t="str" cm="1">
        <f t="array" ref="EI1284">IF(EI1282="","",_xll.PBD(EI1282,"HQ Country","","USD","",""))</f>
        <v/>
      </c>
      <c r="EJ1284" t="str" cm="1">
        <f t="array" ref="EJ1284">IF(EJ1282="","",_xll.PBD(EJ1282,"HQ Country","","USD","",""))</f>
        <v/>
      </c>
      <c r="EK1284" t="str" cm="1">
        <f t="array" ref="EK1284">IF(EK1282="","",_xll.PBD(EK1282,"HQ Country","","USD","",""))</f>
        <v/>
      </c>
      <c r="EL1284" t="str" cm="1">
        <f t="array" ref="EL1284">IF(EL1282="","",_xll.PBD(EL1282,"HQ Country","","USD","",""))</f>
        <v/>
      </c>
      <c r="EM1284" t="str" cm="1">
        <f t="array" ref="EM1284">IF(EM1282="","",_xll.PBD(EM1282,"HQ Country","","USD","",""))</f>
        <v/>
      </c>
      <c r="EN1284" t="str" cm="1">
        <f t="array" ref="EN1284">IF(EN1282="","",_xll.PBD(EN1282,"HQ Country","","USD","",""))</f>
        <v/>
      </c>
      <c r="EO1284" t="str" cm="1">
        <f t="array" ref="EO1284">IF(EO1282="","",_xll.PBD(EO1282,"HQ Country","","USD","",""))</f>
        <v/>
      </c>
      <c r="EP1284" t="str" cm="1">
        <f t="array" ref="EP1284">IF(EP1282="","",_xll.PBD(EP1282,"HQ Country","","USD","",""))</f>
        <v/>
      </c>
      <c r="EQ1284" t="str" cm="1">
        <f t="array" ref="EQ1284">IF(EQ1282="","",_xll.PBD(EQ1282,"HQ Country","","USD","",""))</f>
        <v/>
      </c>
      <c r="ER1284" t="str" cm="1">
        <f t="array" ref="ER1284">IF(ER1282="","",_xll.PBD(ER1282,"HQ Country","","USD","",""))</f>
        <v/>
      </c>
      <c r="ES1284" t="str" cm="1">
        <f t="array" ref="ES1284">IF(ES1282="","",_xll.PBD(ES1282,"HQ Country","","USD","",""))</f>
        <v/>
      </c>
      <c r="ET1284" t="str" cm="1">
        <f t="array" ref="ET1284">IF(ET1282="","",_xll.PBD(ET1282,"HQ Country","","USD","",""))</f>
        <v/>
      </c>
      <c r="EU1284" t="str" cm="1">
        <f t="array" ref="EU1284">IF(EU1282="","",_xll.PBD(EU1282,"HQ Country","","USD","",""))</f>
        <v/>
      </c>
      <c r="EV1284" t="str" cm="1">
        <f t="array" ref="EV1284">IF(EV1282="","",_xll.PBD(EV1282,"HQ Country","","USD","",""))</f>
        <v/>
      </c>
      <c r="EW1284" t="str" cm="1">
        <f t="array" ref="EW1284">IF(EW1282="","",_xll.PBD(EW1282,"HQ Country","","USD","",""))</f>
        <v/>
      </c>
      <c r="EX1284" t="str" cm="1">
        <f t="array" ref="EX1284">IF(EX1282="","",_xll.PBD(EX1282,"HQ Country","","USD","",""))</f>
        <v/>
      </c>
      <c r="EY1284" t="str" cm="1">
        <f t="array" ref="EY1284">IF(EY1282="","",_xll.PBD(EY1282,"HQ Country","","USD","",""))</f>
        <v/>
      </c>
      <c r="EZ1284" t="str" cm="1">
        <f t="array" ref="EZ1284">IF(EZ1282="","",_xll.PBD(EZ1282,"HQ Country","","USD","",""))</f>
        <v/>
      </c>
      <c r="FA1284" t="str" cm="1">
        <f t="array" ref="FA1284">IF(FA1282="","",_xll.PBD(FA1282,"HQ Country","","USD","",""))</f>
        <v/>
      </c>
      <c r="FB1284" t="str" cm="1">
        <f t="array" ref="FB1284">IF(FB1282="","",_xll.PBD(FB1282,"HQ Country","","USD","",""))</f>
        <v/>
      </c>
      <c r="FC1284" t="str" cm="1">
        <f t="array" ref="FC1284">IF(FC1282="","",_xll.PBD(FC1282,"HQ Country","","USD","",""))</f>
        <v/>
      </c>
      <c r="FD1284" t="str" cm="1">
        <f t="array" ref="FD1284">IF(FD1282="","",_xll.PBD(FD1282,"HQ Country","","USD","",""))</f>
        <v/>
      </c>
      <c r="FE1284" t="str" cm="1">
        <f t="array" ref="FE1284">IF(FE1282="","",_xll.PBD(FE1282,"HQ Country","","USD","",""))</f>
        <v/>
      </c>
      <c r="FF1284" t="str" cm="1">
        <f t="array" ref="FF1284">IF(FF1282="","",_xll.PBD(FF1282,"HQ Country","","USD","",""))</f>
        <v/>
      </c>
      <c r="FG1284" t="str" cm="1">
        <f t="array" ref="FG1284">IF(FG1282="","",_xll.PBD(FG1282,"HQ Country","","USD","",""))</f>
        <v/>
      </c>
      <c r="FH1284" t="str" cm="1">
        <f t="array" ref="FH1284">IF(FH1282="","",_xll.PBD(FH1282,"HQ Country","","USD","",""))</f>
        <v/>
      </c>
      <c r="FI1284" t="str" cm="1">
        <f t="array" ref="FI1284">IF(FI1282="","",_xll.PBD(FI1282,"HQ Country","","USD","",""))</f>
        <v/>
      </c>
      <c r="FJ1284" t="str" cm="1">
        <f t="array" ref="FJ1284">IF(FJ1282="","",_xll.PBD(FJ1282,"HQ Country","","USD","",""))</f>
        <v/>
      </c>
      <c r="FK1284" t="str" cm="1">
        <f t="array" ref="FK1284">IF(FK1282="","",_xll.PBD(FK1282,"HQ Country","","USD","",""))</f>
        <v/>
      </c>
      <c r="FL1284" t="str" cm="1">
        <f t="array" ref="FL1284">IF(FL1282="","",_xll.PBD(FL1282,"HQ Country","","USD","",""))</f>
        <v/>
      </c>
      <c r="FM1284" t="str" cm="1">
        <f t="array" ref="FM1284">IF(FM1282="","",_xll.PBD(FM1282,"HQ Country","","USD","",""))</f>
        <v/>
      </c>
      <c r="FN1284" t="str" cm="1">
        <f t="array" ref="FN1284">IF(FN1282="","",_xll.PBD(FN1282,"HQ Country","","USD","",""))</f>
        <v/>
      </c>
      <c r="FO1284" t="str" cm="1">
        <f t="array" ref="FO1284">IF(FO1282="","",_xll.PBD(FO1282,"HQ Country","","USD","",""))</f>
        <v/>
      </c>
      <c r="FP1284" t="str" cm="1">
        <f t="array" ref="FP1284">IF(FP1282="","",_xll.PBD(FP1282,"HQ Country","","USD","",""))</f>
        <v/>
      </c>
      <c r="FQ1284" t="str" cm="1">
        <f t="array" ref="FQ1284">IF(FQ1282="","",_xll.PBD(FQ1282,"HQ Country","","USD","",""))</f>
        <v/>
      </c>
      <c r="FR1284" t="str" cm="1">
        <f t="array" ref="FR1284">IF(FR1282="","",_xll.PBD(FR1282,"HQ Country","","USD","",""))</f>
        <v/>
      </c>
      <c r="FS1284" t="str" cm="1">
        <f t="array" ref="FS1284">IF(FS1282="","",_xll.PBD(FS1282,"HQ Country","","USD","",""))</f>
        <v/>
      </c>
      <c r="FT1284" t="str" cm="1">
        <f t="array" ref="FT1284">IF(FT1282="","",_xll.PBD(FT1282,"HQ Country","","USD","",""))</f>
        <v/>
      </c>
      <c r="FU1284" t="str" cm="1">
        <f t="array" ref="FU1284">IF(FU1282="","",_xll.PBD(FU1282,"HQ Country","","USD","",""))</f>
        <v/>
      </c>
      <c r="FV1284" t="str" cm="1">
        <f t="array" ref="FV1284">IF(FV1282="","",_xll.PBD(FV1282,"HQ Country","","USD","",""))</f>
        <v/>
      </c>
      <c r="FW1284" t="str" cm="1">
        <f t="array" ref="FW1284">IF(FW1282="","",_xll.PBD(FW1282,"HQ Country","","USD","",""))</f>
        <v/>
      </c>
      <c r="FX1284" t="str" cm="1">
        <f t="array" ref="FX1284">IF(FX1282="","",_xll.PBD(FX1282,"HQ Country","","USD","",""))</f>
        <v/>
      </c>
      <c r="FY1284" t="str" cm="1">
        <f t="array" ref="FY1284">IF(FY1282="","",_xll.PBD(FY1282,"HQ Country","","USD","",""))</f>
        <v/>
      </c>
      <c r="FZ1284" t="str" cm="1">
        <f t="array" ref="FZ1284">IF(FZ1282="","",_xll.PBD(FZ1282,"HQ Country","","USD","",""))</f>
        <v/>
      </c>
      <c r="GA1284" t="str" cm="1">
        <f t="array" ref="GA1284">IF(GA1282="","",_xll.PBD(GA1282,"HQ Country","","USD","",""))</f>
        <v/>
      </c>
      <c r="GB1284" t="str" cm="1">
        <f t="array" ref="GB1284">IF(GB1282="","",_xll.PBD(GB1282,"HQ Country","","USD","",""))</f>
        <v/>
      </c>
      <c r="GC1284" t="str" cm="1">
        <f t="array" ref="GC1284">IF(GC1282="","",_xll.PBD(GC1282,"HQ Country","","USD","",""))</f>
        <v/>
      </c>
      <c r="GD1284" t="str" cm="1">
        <f t="array" ref="GD1284">IF(GD1282="","",_xll.PBD(GD1282,"HQ Country","","USD","",""))</f>
        <v/>
      </c>
      <c r="GE1284" t="str" cm="1">
        <f t="array" ref="GE1284">IF(GE1282="","",_xll.PBD(GE1282,"HQ Country","","USD","",""))</f>
        <v/>
      </c>
      <c r="GF1284" t="str" cm="1">
        <f t="array" ref="GF1284">IF(GF1282="","",_xll.PBD(GF1282,"HQ Country","","USD","",""))</f>
        <v/>
      </c>
      <c r="GG1284" t="str" cm="1">
        <f t="array" ref="GG1284">IF(GG1282="","",_xll.PBD(GG1282,"HQ Country","","USD","",""))</f>
        <v/>
      </c>
      <c r="GH1284" t="str" cm="1">
        <f t="array" ref="GH1284">IF(GH1282="","",_xll.PBD(GH1282,"HQ Country","","USD","",""))</f>
        <v/>
      </c>
      <c r="GI1284" t="str" cm="1">
        <f t="array" ref="GI1284">IF(GI1282="","",_xll.PBD(GI1282,"HQ Country","","USD","",""))</f>
        <v/>
      </c>
      <c r="GJ1284" t="str" cm="1">
        <f t="array" ref="GJ1284">IF(GJ1282="","",_xll.PBD(GJ1282,"HQ Country","","USD","",""))</f>
        <v/>
      </c>
      <c r="GK1284" t="str" cm="1">
        <f t="array" ref="GK1284">IF(GK1282="","",_xll.PBD(GK1282,"HQ Country","","USD","",""))</f>
        <v/>
      </c>
      <c r="GL1284" t="str" cm="1">
        <f t="array" ref="GL1284">IF(GL1282="","",_xll.PBD(GL1282,"HQ Country","","USD","",""))</f>
        <v/>
      </c>
      <c r="GM1284" t="str" cm="1">
        <f t="array" ref="GM1284">IF(GM1282="","",_xll.PBD(GM1282,"HQ Country","","USD","",""))</f>
        <v/>
      </c>
      <c r="GN1284" t="str" cm="1">
        <f t="array" ref="GN1284">IF(GN1282="","",_xll.PBD(GN1282,"HQ Country","","USD","",""))</f>
        <v/>
      </c>
      <c r="GO1284" t="str" cm="1">
        <f t="array" ref="GO1284">IF(GO1282="","",_xll.PBD(GO1282,"HQ Country","","USD","",""))</f>
        <v/>
      </c>
      <c r="GP1284" t="str" cm="1">
        <f t="array" ref="GP1284">IF(GP1282="","",_xll.PBD(GP1282,"HQ Country","","USD","",""))</f>
        <v/>
      </c>
      <c r="GQ1284" t="str" cm="1">
        <f t="array" ref="GQ1284">IF(GQ1282="","",_xll.PBD(GQ1282,"HQ Country","","USD","",""))</f>
        <v/>
      </c>
      <c r="GR1284" t="str" cm="1">
        <f t="array" ref="GR1284">IF(GR1282="","",_xll.PBD(GR1282,"HQ Country","","USD","",""))</f>
        <v/>
      </c>
      <c r="GS1284" t="str" cm="1">
        <f t="array" ref="GS1284">IF(GS1282="","",_xll.PBD(GS1282,"HQ Country","","USD","",""))</f>
        <v/>
      </c>
      <c r="GT1284" t="str" cm="1">
        <f t="array" ref="GT1284">IF(GT1282="","",_xll.PBD(GT1282,"HQ Country","","USD","",""))</f>
        <v/>
      </c>
      <c r="GU1284" t="str" cm="1">
        <f t="array" ref="GU1284">IF(GU1282="","",_xll.PBD(GU1282,"HQ Country","","USD","",""))</f>
        <v/>
      </c>
      <c r="GV1284" t="str" cm="1">
        <f t="array" ref="GV1284">IF(GV1282="","",_xll.PBD(GV1282,"HQ Country","","USD","",""))</f>
        <v/>
      </c>
      <c r="GW1284" t="str" cm="1">
        <f t="array" ref="GW1284">IF(GW1282="","",_xll.PBD(GW1282,"HQ Country","","USD","",""))</f>
        <v/>
      </c>
      <c r="GX1284" t="str" cm="1">
        <f t="array" ref="GX1284">IF(GX1282="","",_xll.PBD(GX1282,"HQ Country","","USD","",""))</f>
        <v/>
      </c>
      <c r="GY1284" t="str" cm="1">
        <f t="array" ref="GY1284">IF(GY1282="","",_xll.PBD(GY1282,"HQ Country","","USD","",""))</f>
        <v/>
      </c>
      <c r="GZ1284" t="str" cm="1">
        <f t="array" ref="GZ1284">IF(GZ1282="","",_xll.PBD(GZ1282,"HQ Country","","USD","",""))</f>
        <v/>
      </c>
      <c r="HA1284" t="str" cm="1">
        <f t="array" ref="HA1284">IF(HA1282="","",_xll.PBD(HA1282,"HQ Country","","USD","",""))</f>
        <v/>
      </c>
      <c r="HB1284" t="str" cm="1">
        <f t="array" ref="HB1284">IF(HB1282="","",_xll.PBD(HB1282,"HQ Country","","USD","",""))</f>
        <v/>
      </c>
      <c r="HC1284" t="str" cm="1">
        <f t="array" ref="HC1284">IF(HC1282="","",_xll.PBD(HC1282,"HQ Country","","USD","",""))</f>
        <v/>
      </c>
      <c r="HD1284" t="str" cm="1">
        <f t="array" ref="HD1284">IF(HD1282="","",_xll.PBD(HD1282,"HQ Country","","USD","",""))</f>
        <v/>
      </c>
      <c r="HE1284" t="str" cm="1">
        <f t="array" ref="HE1284">IF(HE1282="","",_xll.PBD(HE1282,"HQ Country","","USD","",""))</f>
        <v/>
      </c>
      <c r="HF1284" t="str" cm="1">
        <f t="array" ref="HF1284">IF(HF1282="","",_xll.PBD(HF1282,"HQ Country","","USD","",""))</f>
        <v/>
      </c>
      <c r="HG1284" t="str" cm="1">
        <f t="array" ref="HG1284">IF(HG1282="","",_xll.PBD(HG1282,"HQ Country","","USD","",""))</f>
        <v/>
      </c>
      <c r="HH1284" t="str" cm="1">
        <f t="array" ref="HH1284">IF(HH1282="","",_xll.PBD(HH1282,"HQ Country","","USD","",""))</f>
        <v/>
      </c>
      <c r="HI1284" t="str" cm="1">
        <f t="array" ref="HI1284">IF(HI1282="","",_xll.PBD(HI1282,"HQ Country","","USD","",""))</f>
        <v/>
      </c>
      <c r="HJ1284" t="str" cm="1">
        <f t="array" ref="HJ1284">IF(HJ1282="","",_xll.PBD(HJ1282,"HQ Country","","USD","",""))</f>
        <v/>
      </c>
      <c r="HK1284" t="str" cm="1">
        <f t="array" ref="HK1284">IF(HK1282="","",_xll.PBD(HK1282,"HQ Country","","USD","",""))</f>
        <v/>
      </c>
      <c r="HL1284" t="str" cm="1">
        <f t="array" ref="HL1284">IF(HL1282="","",_xll.PBD(HL1282,"HQ Country","","USD","",""))</f>
        <v/>
      </c>
      <c r="HM1284" t="str" cm="1">
        <f t="array" ref="HM1284">IF(HM1282="","",_xll.PBD(HM1282,"HQ Country","","USD","",""))</f>
        <v/>
      </c>
      <c r="HN1284" t="str" cm="1">
        <f t="array" ref="HN1284">IF(HN1282="","",_xll.PBD(HN1282,"HQ Country","","USD","",""))</f>
        <v/>
      </c>
      <c r="HO1284" t="str" cm="1">
        <f t="array" ref="HO1284">IF(HO1282="","",_xll.PBD(HO1282,"HQ Country","","USD","",""))</f>
        <v/>
      </c>
      <c r="HP1284" t="str" cm="1">
        <f t="array" ref="HP1284">IF(HP1282="","",_xll.PBD(HP1282,"HQ Country","","USD","",""))</f>
        <v/>
      </c>
      <c r="HQ1284" t="str" cm="1">
        <f t="array" ref="HQ1284">IF(HQ1282="","",_xll.PBD(HQ1282,"HQ Country","","USD","",""))</f>
        <v/>
      </c>
      <c r="HR1284" t="str" cm="1">
        <f t="array" ref="HR1284">IF(HR1282="","",_xll.PBD(HR1282,"HQ Country","","USD","",""))</f>
        <v/>
      </c>
      <c r="HS1284" t="str" cm="1">
        <f t="array" ref="HS1284">IF(HS1282="","",_xll.PBD(HS1282,"HQ Country","","USD","",""))</f>
        <v/>
      </c>
      <c r="HT1284" t="str" cm="1">
        <f t="array" ref="HT1284">IF(HT1282="","",_xll.PBD(HT1282,"HQ Country","","USD","",""))</f>
        <v/>
      </c>
      <c r="HU1284" t="str" cm="1">
        <f t="array" ref="HU1284">IF(HU1282="","",_xll.PBD(HU1282,"HQ Country","","USD","",""))</f>
        <v/>
      </c>
      <c r="HV1284" t="str" cm="1">
        <f t="array" ref="HV1284">IF(HV1282="","",_xll.PBD(HV1282,"HQ Country","","USD","",""))</f>
        <v/>
      </c>
      <c r="HW1284" t="str" cm="1">
        <f t="array" ref="HW1284">IF(HW1282="","",_xll.PBD(HW1282,"HQ Country","","USD","",""))</f>
        <v/>
      </c>
      <c r="HX1284" t="str" cm="1">
        <f t="array" ref="HX1284">IF(HX1282="","",_xll.PBD(HX1282,"HQ Country","","USD","",""))</f>
        <v/>
      </c>
      <c r="HY1284" t="str" cm="1">
        <f t="array" ref="HY1284">IF(HY1282="","",_xll.PBD(HY1282,"HQ Country","","USD","",""))</f>
        <v/>
      </c>
      <c r="HZ1284" t="str" cm="1">
        <f t="array" ref="HZ1284">IF(HZ1282="","",_xll.PBD(HZ1282,"HQ Country","","USD","",""))</f>
        <v/>
      </c>
      <c r="IA1284" t="str" cm="1">
        <f t="array" ref="IA1284">IF(IA1282="","",_xll.PBD(IA1282,"HQ Country","","USD","",""))</f>
        <v/>
      </c>
      <c r="IB1284" t="str" cm="1">
        <f t="array" ref="IB1284">IF(IB1282="","",_xll.PBD(IB1282,"HQ Country","","USD","",""))</f>
        <v/>
      </c>
      <c r="IC1284" t="str" cm="1">
        <f t="array" ref="IC1284">IF(IC1282="","",_xll.PBD(IC1282,"HQ Country","","USD","",""))</f>
        <v/>
      </c>
      <c r="ID1284" t="str" cm="1">
        <f t="array" ref="ID1284">IF(ID1282="","",_xll.PBD(ID1282,"HQ Country","","USD","",""))</f>
        <v/>
      </c>
      <c r="IE1284" t="str" cm="1">
        <f t="array" ref="IE1284">IF(IE1282="","",_xll.PBD(IE1282,"HQ Country","","USD","",""))</f>
        <v/>
      </c>
    </row>
    <row r="1285" spans="2:239" x14ac:dyDescent="0.25">
      <c r="B1285" t="s">
        <v>2713</v>
      </c>
      <c r="C1285" t="str">
        <f ca="1">IF(C1282="","",IF(C1282=$D$4,1,0))</f>
        <v/>
      </c>
      <c r="D1285" t="str">
        <f t="shared" ref="D1285:BO1285" si="672">IF(D1282="","",IF(D1282=$D$4,1,0))</f>
        <v/>
      </c>
      <c r="E1285" t="str">
        <f t="shared" si="672"/>
        <v/>
      </c>
      <c r="F1285" t="str">
        <f t="shared" si="672"/>
        <v/>
      </c>
      <c r="G1285" t="str">
        <f t="shared" si="672"/>
        <v/>
      </c>
      <c r="H1285" t="str">
        <f t="shared" si="672"/>
        <v/>
      </c>
      <c r="I1285" t="str">
        <f t="shared" si="672"/>
        <v/>
      </c>
      <c r="J1285" t="str">
        <f t="shared" si="672"/>
        <v/>
      </c>
      <c r="K1285" t="str">
        <f t="shared" si="672"/>
        <v/>
      </c>
      <c r="L1285" t="str">
        <f t="shared" si="672"/>
        <v/>
      </c>
      <c r="M1285" t="str">
        <f t="shared" si="672"/>
        <v/>
      </c>
      <c r="N1285" t="str">
        <f t="shared" si="672"/>
        <v/>
      </c>
      <c r="O1285" t="str">
        <f t="shared" si="672"/>
        <v/>
      </c>
      <c r="P1285" t="str">
        <f t="shared" si="672"/>
        <v/>
      </c>
      <c r="Q1285" t="str">
        <f t="shared" si="672"/>
        <v/>
      </c>
      <c r="R1285" t="str">
        <f t="shared" si="672"/>
        <v/>
      </c>
      <c r="S1285" t="str">
        <f t="shared" si="672"/>
        <v/>
      </c>
      <c r="T1285" t="str">
        <f t="shared" si="672"/>
        <v/>
      </c>
      <c r="U1285" t="str">
        <f t="shared" si="672"/>
        <v/>
      </c>
      <c r="V1285" t="str">
        <f t="shared" si="672"/>
        <v/>
      </c>
      <c r="W1285" t="str">
        <f t="shared" si="672"/>
        <v/>
      </c>
      <c r="X1285" t="str">
        <f t="shared" si="672"/>
        <v/>
      </c>
      <c r="Y1285" t="str">
        <f t="shared" si="672"/>
        <v/>
      </c>
      <c r="Z1285" t="str">
        <f t="shared" si="672"/>
        <v/>
      </c>
      <c r="AA1285" t="str">
        <f t="shared" si="672"/>
        <v/>
      </c>
      <c r="AB1285" t="str">
        <f t="shared" si="672"/>
        <v/>
      </c>
      <c r="AC1285" t="str">
        <f t="shared" si="672"/>
        <v/>
      </c>
      <c r="AD1285" t="str">
        <f t="shared" si="672"/>
        <v/>
      </c>
      <c r="AE1285" t="str">
        <f t="shared" si="672"/>
        <v/>
      </c>
      <c r="AF1285" t="str">
        <f t="shared" si="672"/>
        <v/>
      </c>
      <c r="AG1285" t="str">
        <f t="shared" si="672"/>
        <v/>
      </c>
      <c r="AH1285" t="str">
        <f t="shared" si="672"/>
        <v/>
      </c>
      <c r="AI1285" t="str">
        <f t="shared" si="672"/>
        <v/>
      </c>
      <c r="AJ1285" t="str">
        <f t="shared" si="672"/>
        <v/>
      </c>
      <c r="AK1285" t="str">
        <f t="shared" si="672"/>
        <v/>
      </c>
      <c r="AL1285" t="str">
        <f t="shared" si="672"/>
        <v/>
      </c>
      <c r="AM1285" t="str">
        <f t="shared" si="672"/>
        <v/>
      </c>
      <c r="AN1285" t="str">
        <f t="shared" si="672"/>
        <v/>
      </c>
      <c r="AO1285" t="str">
        <f t="shared" si="672"/>
        <v/>
      </c>
      <c r="AP1285" t="str">
        <f t="shared" si="672"/>
        <v/>
      </c>
      <c r="AQ1285" t="str">
        <f t="shared" si="672"/>
        <v/>
      </c>
      <c r="AR1285" t="str">
        <f t="shared" si="672"/>
        <v/>
      </c>
      <c r="AS1285" t="str">
        <f t="shared" si="672"/>
        <v/>
      </c>
      <c r="AT1285" t="str">
        <f t="shared" si="672"/>
        <v/>
      </c>
      <c r="AU1285" t="str">
        <f t="shared" si="672"/>
        <v/>
      </c>
      <c r="AV1285" t="str">
        <f t="shared" si="672"/>
        <v/>
      </c>
      <c r="AW1285" t="str">
        <f t="shared" si="672"/>
        <v/>
      </c>
      <c r="AX1285" t="str">
        <f t="shared" si="672"/>
        <v/>
      </c>
      <c r="AY1285" t="str">
        <f t="shared" si="672"/>
        <v/>
      </c>
      <c r="AZ1285" t="str">
        <f t="shared" si="672"/>
        <v/>
      </c>
      <c r="BA1285" t="str">
        <f t="shared" si="672"/>
        <v/>
      </c>
      <c r="BB1285" t="str">
        <f t="shared" si="672"/>
        <v/>
      </c>
      <c r="BC1285" t="str">
        <f t="shared" si="672"/>
        <v/>
      </c>
      <c r="BD1285" t="str">
        <f t="shared" si="672"/>
        <v/>
      </c>
      <c r="BE1285" t="str">
        <f t="shared" si="672"/>
        <v/>
      </c>
      <c r="BF1285" t="str">
        <f t="shared" si="672"/>
        <v/>
      </c>
      <c r="BG1285" t="str">
        <f t="shared" si="672"/>
        <v/>
      </c>
      <c r="BH1285" t="str">
        <f t="shared" si="672"/>
        <v/>
      </c>
      <c r="BI1285" t="str">
        <f t="shared" si="672"/>
        <v/>
      </c>
      <c r="BJ1285" t="str">
        <f t="shared" si="672"/>
        <v/>
      </c>
      <c r="BK1285" t="str">
        <f t="shared" si="672"/>
        <v/>
      </c>
      <c r="BL1285" t="str">
        <f t="shared" si="672"/>
        <v/>
      </c>
      <c r="BM1285" t="str">
        <f t="shared" si="672"/>
        <v/>
      </c>
      <c r="BN1285" t="str">
        <f t="shared" si="672"/>
        <v/>
      </c>
      <c r="BO1285" t="str">
        <f t="shared" si="672"/>
        <v/>
      </c>
      <c r="BP1285" t="str">
        <f t="shared" ref="BP1285:EA1285" si="673">IF(BP1282="","",IF(BP1282=$D$4,1,0))</f>
        <v/>
      </c>
      <c r="BQ1285" t="str">
        <f t="shared" si="673"/>
        <v/>
      </c>
      <c r="BR1285" t="str">
        <f t="shared" si="673"/>
        <v/>
      </c>
      <c r="BS1285" t="str">
        <f t="shared" si="673"/>
        <v/>
      </c>
      <c r="BT1285" t="str">
        <f t="shared" si="673"/>
        <v/>
      </c>
      <c r="BU1285" t="str">
        <f t="shared" si="673"/>
        <v/>
      </c>
      <c r="BV1285" t="str">
        <f t="shared" si="673"/>
        <v/>
      </c>
      <c r="BW1285" t="str">
        <f t="shared" si="673"/>
        <v/>
      </c>
      <c r="BX1285" t="str">
        <f t="shared" si="673"/>
        <v/>
      </c>
      <c r="BY1285" t="str">
        <f t="shared" si="673"/>
        <v/>
      </c>
      <c r="BZ1285" t="str">
        <f t="shared" si="673"/>
        <v/>
      </c>
      <c r="CA1285" t="str">
        <f t="shared" si="673"/>
        <v/>
      </c>
      <c r="CB1285" t="str">
        <f t="shared" si="673"/>
        <v/>
      </c>
      <c r="CC1285" t="str">
        <f t="shared" si="673"/>
        <v/>
      </c>
      <c r="CD1285" t="str">
        <f t="shared" si="673"/>
        <v/>
      </c>
      <c r="CE1285" t="str">
        <f t="shared" si="673"/>
        <v/>
      </c>
      <c r="CF1285" t="str">
        <f t="shared" si="673"/>
        <v/>
      </c>
      <c r="CG1285" t="str">
        <f t="shared" si="673"/>
        <v/>
      </c>
      <c r="CH1285" t="str">
        <f t="shared" si="673"/>
        <v/>
      </c>
      <c r="CI1285" t="str">
        <f t="shared" si="673"/>
        <v/>
      </c>
      <c r="CJ1285" t="str">
        <f t="shared" si="673"/>
        <v/>
      </c>
      <c r="CK1285" t="str">
        <f t="shared" si="673"/>
        <v/>
      </c>
      <c r="CL1285" t="str">
        <f t="shared" si="673"/>
        <v/>
      </c>
      <c r="CM1285" t="str">
        <f t="shared" si="673"/>
        <v/>
      </c>
      <c r="CN1285" t="str">
        <f t="shared" si="673"/>
        <v/>
      </c>
      <c r="CO1285" t="str">
        <f t="shared" si="673"/>
        <v/>
      </c>
      <c r="CP1285" t="str">
        <f t="shared" si="673"/>
        <v/>
      </c>
      <c r="CQ1285" t="str">
        <f t="shared" si="673"/>
        <v/>
      </c>
      <c r="CR1285" t="str">
        <f t="shared" si="673"/>
        <v/>
      </c>
      <c r="CS1285" t="str">
        <f t="shared" si="673"/>
        <v/>
      </c>
      <c r="CT1285" t="str">
        <f t="shared" si="673"/>
        <v/>
      </c>
      <c r="CU1285" t="str">
        <f t="shared" si="673"/>
        <v/>
      </c>
      <c r="CV1285" t="str">
        <f t="shared" si="673"/>
        <v/>
      </c>
      <c r="CW1285" t="str">
        <f t="shared" si="673"/>
        <v/>
      </c>
      <c r="CX1285" t="str">
        <f t="shared" si="673"/>
        <v/>
      </c>
      <c r="CY1285" t="str">
        <f t="shared" si="673"/>
        <v/>
      </c>
      <c r="CZ1285" t="str">
        <f t="shared" si="673"/>
        <v/>
      </c>
      <c r="DA1285" t="str">
        <f t="shared" si="673"/>
        <v/>
      </c>
      <c r="DB1285" t="str">
        <f t="shared" si="673"/>
        <v/>
      </c>
      <c r="DC1285" t="str">
        <f t="shared" si="673"/>
        <v/>
      </c>
      <c r="DD1285" t="str">
        <f t="shared" si="673"/>
        <v/>
      </c>
      <c r="DE1285" t="str">
        <f t="shared" si="673"/>
        <v/>
      </c>
      <c r="DF1285" t="str">
        <f t="shared" si="673"/>
        <v/>
      </c>
      <c r="DG1285" t="str">
        <f t="shared" si="673"/>
        <v/>
      </c>
      <c r="DH1285" t="str">
        <f t="shared" si="673"/>
        <v/>
      </c>
      <c r="DI1285" t="str">
        <f t="shared" si="673"/>
        <v/>
      </c>
      <c r="DJ1285" t="str">
        <f t="shared" si="673"/>
        <v/>
      </c>
      <c r="DK1285" t="str">
        <f t="shared" si="673"/>
        <v/>
      </c>
      <c r="DL1285" t="str">
        <f t="shared" si="673"/>
        <v/>
      </c>
      <c r="DM1285" t="str">
        <f t="shared" si="673"/>
        <v/>
      </c>
      <c r="DN1285" t="str">
        <f t="shared" si="673"/>
        <v/>
      </c>
      <c r="DO1285" t="str">
        <f t="shared" si="673"/>
        <v/>
      </c>
      <c r="DP1285" t="str">
        <f t="shared" si="673"/>
        <v/>
      </c>
      <c r="DQ1285" t="str">
        <f t="shared" si="673"/>
        <v/>
      </c>
      <c r="DR1285" t="str">
        <f t="shared" si="673"/>
        <v/>
      </c>
      <c r="DS1285" t="str">
        <f t="shared" si="673"/>
        <v/>
      </c>
      <c r="DT1285" t="str">
        <f t="shared" si="673"/>
        <v/>
      </c>
      <c r="DU1285" t="str">
        <f t="shared" si="673"/>
        <v/>
      </c>
      <c r="DV1285" t="str">
        <f t="shared" si="673"/>
        <v/>
      </c>
      <c r="DW1285" t="str">
        <f t="shared" si="673"/>
        <v/>
      </c>
      <c r="DX1285" t="str">
        <f t="shared" si="673"/>
        <v/>
      </c>
      <c r="DY1285" t="str">
        <f t="shared" si="673"/>
        <v/>
      </c>
      <c r="DZ1285" t="str">
        <f t="shared" si="673"/>
        <v/>
      </c>
      <c r="EA1285" t="str">
        <f t="shared" si="673"/>
        <v/>
      </c>
      <c r="EB1285" t="str">
        <f t="shared" ref="EB1285:GM1285" si="674">IF(EB1282="","",IF(EB1282=$D$4,1,0))</f>
        <v/>
      </c>
      <c r="EC1285" t="str">
        <f t="shared" si="674"/>
        <v/>
      </c>
      <c r="ED1285" t="str">
        <f t="shared" si="674"/>
        <v/>
      </c>
      <c r="EE1285" t="str">
        <f t="shared" si="674"/>
        <v/>
      </c>
      <c r="EF1285" t="str">
        <f t="shared" si="674"/>
        <v/>
      </c>
      <c r="EG1285" t="str">
        <f t="shared" si="674"/>
        <v/>
      </c>
      <c r="EH1285" t="str">
        <f t="shared" si="674"/>
        <v/>
      </c>
      <c r="EI1285" t="str">
        <f t="shared" si="674"/>
        <v/>
      </c>
      <c r="EJ1285" t="str">
        <f t="shared" si="674"/>
        <v/>
      </c>
      <c r="EK1285" t="str">
        <f t="shared" si="674"/>
        <v/>
      </c>
      <c r="EL1285" t="str">
        <f t="shared" si="674"/>
        <v/>
      </c>
      <c r="EM1285" t="str">
        <f t="shared" si="674"/>
        <v/>
      </c>
      <c r="EN1285" t="str">
        <f t="shared" si="674"/>
        <v/>
      </c>
      <c r="EO1285" t="str">
        <f t="shared" si="674"/>
        <v/>
      </c>
      <c r="EP1285" t="str">
        <f t="shared" si="674"/>
        <v/>
      </c>
      <c r="EQ1285" t="str">
        <f t="shared" si="674"/>
        <v/>
      </c>
      <c r="ER1285" t="str">
        <f t="shared" si="674"/>
        <v/>
      </c>
      <c r="ES1285" t="str">
        <f t="shared" si="674"/>
        <v/>
      </c>
      <c r="ET1285" t="str">
        <f t="shared" si="674"/>
        <v/>
      </c>
      <c r="EU1285" t="str">
        <f t="shared" si="674"/>
        <v/>
      </c>
      <c r="EV1285" t="str">
        <f t="shared" si="674"/>
        <v/>
      </c>
      <c r="EW1285" t="str">
        <f t="shared" si="674"/>
        <v/>
      </c>
      <c r="EX1285" t="str">
        <f t="shared" si="674"/>
        <v/>
      </c>
      <c r="EY1285" t="str">
        <f t="shared" si="674"/>
        <v/>
      </c>
      <c r="EZ1285" t="str">
        <f t="shared" si="674"/>
        <v/>
      </c>
      <c r="FA1285" t="str">
        <f t="shared" si="674"/>
        <v/>
      </c>
      <c r="FB1285" t="str">
        <f t="shared" si="674"/>
        <v/>
      </c>
      <c r="FC1285" t="str">
        <f t="shared" si="674"/>
        <v/>
      </c>
      <c r="FD1285" t="str">
        <f t="shared" si="674"/>
        <v/>
      </c>
      <c r="FE1285" t="str">
        <f t="shared" si="674"/>
        <v/>
      </c>
      <c r="FF1285" t="str">
        <f t="shared" si="674"/>
        <v/>
      </c>
      <c r="FG1285" t="str">
        <f t="shared" si="674"/>
        <v/>
      </c>
      <c r="FH1285" t="str">
        <f t="shared" si="674"/>
        <v/>
      </c>
      <c r="FI1285" t="str">
        <f t="shared" si="674"/>
        <v/>
      </c>
      <c r="FJ1285" t="str">
        <f t="shared" si="674"/>
        <v/>
      </c>
      <c r="FK1285" t="str">
        <f t="shared" si="674"/>
        <v/>
      </c>
      <c r="FL1285" t="str">
        <f t="shared" si="674"/>
        <v/>
      </c>
      <c r="FM1285" t="str">
        <f t="shared" si="674"/>
        <v/>
      </c>
      <c r="FN1285" t="str">
        <f t="shared" si="674"/>
        <v/>
      </c>
      <c r="FO1285" t="str">
        <f t="shared" si="674"/>
        <v/>
      </c>
      <c r="FP1285" t="str">
        <f t="shared" si="674"/>
        <v/>
      </c>
      <c r="FQ1285" t="str">
        <f t="shared" si="674"/>
        <v/>
      </c>
      <c r="FR1285" t="str">
        <f t="shared" si="674"/>
        <v/>
      </c>
      <c r="FS1285" t="str">
        <f t="shared" si="674"/>
        <v/>
      </c>
      <c r="FT1285" t="str">
        <f t="shared" si="674"/>
        <v/>
      </c>
      <c r="FU1285" t="str">
        <f t="shared" si="674"/>
        <v/>
      </c>
      <c r="FV1285" t="str">
        <f t="shared" si="674"/>
        <v/>
      </c>
      <c r="FW1285" t="str">
        <f t="shared" si="674"/>
        <v/>
      </c>
      <c r="FX1285" t="str">
        <f t="shared" si="674"/>
        <v/>
      </c>
      <c r="FY1285" t="str">
        <f t="shared" si="674"/>
        <v/>
      </c>
      <c r="FZ1285" t="str">
        <f t="shared" si="674"/>
        <v/>
      </c>
      <c r="GA1285" t="str">
        <f t="shared" si="674"/>
        <v/>
      </c>
      <c r="GB1285" t="str">
        <f t="shared" si="674"/>
        <v/>
      </c>
      <c r="GC1285" t="str">
        <f t="shared" si="674"/>
        <v/>
      </c>
      <c r="GD1285" t="str">
        <f t="shared" si="674"/>
        <v/>
      </c>
      <c r="GE1285" t="str">
        <f t="shared" si="674"/>
        <v/>
      </c>
      <c r="GF1285" t="str">
        <f t="shared" si="674"/>
        <v/>
      </c>
      <c r="GG1285" t="str">
        <f t="shared" si="674"/>
        <v/>
      </c>
      <c r="GH1285" t="str">
        <f t="shared" si="674"/>
        <v/>
      </c>
      <c r="GI1285" t="str">
        <f t="shared" si="674"/>
        <v/>
      </c>
      <c r="GJ1285" t="str">
        <f t="shared" si="674"/>
        <v/>
      </c>
      <c r="GK1285" t="str">
        <f t="shared" si="674"/>
        <v/>
      </c>
      <c r="GL1285" t="str">
        <f t="shared" si="674"/>
        <v/>
      </c>
      <c r="GM1285" t="str">
        <f t="shared" si="674"/>
        <v/>
      </c>
      <c r="GN1285" t="str">
        <f t="shared" ref="GN1285:IE1285" si="675">IF(GN1282="","",IF(GN1282=$D$4,1,0))</f>
        <v/>
      </c>
      <c r="GO1285" t="str">
        <f t="shared" si="675"/>
        <v/>
      </c>
      <c r="GP1285" t="str">
        <f t="shared" si="675"/>
        <v/>
      </c>
      <c r="GQ1285" t="str">
        <f t="shared" si="675"/>
        <v/>
      </c>
      <c r="GR1285" t="str">
        <f t="shared" si="675"/>
        <v/>
      </c>
      <c r="GS1285" t="str">
        <f t="shared" si="675"/>
        <v/>
      </c>
      <c r="GT1285" t="str">
        <f t="shared" si="675"/>
        <v/>
      </c>
      <c r="GU1285" t="str">
        <f t="shared" si="675"/>
        <v/>
      </c>
      <c r="GV1285" t="str">
        <f t="shared" si="675"/>
        <v/>
      </c>
      <c r="GW1285" t="str">
        <f t="shared" si="675"/>
        <v/>
      </c>
      <c r="GX1285" t="str">
        <f t="shared" si="675"/>
        <v/>
      </c>
      <c r="GY1285" t="str">
        <f t="shared" si="675"/>
        <v/>
      </c>
      <c r="GZ1285" t="str">
        <f t="shared" si="675"/>
        <v/>
      </c>
      <c r="HA1285" t="str">
        <f t="shared" si="675"/>
        <v/>
      </c>
      <c r="HB1285" t="str">
        <f t="shared" si="675"/>
        <v/>
      </c>
      <c r="HC1285" t="str">
        <f t="shared" si="675"/>
        <v/>
      </c>
      <c r="HD1285" t="str">
        <f t="shared" si="675"/>
        <v/>
      </c>
      <c r="HE1285" t="str">
        <f t="shared" si="675"/>
        <v/>
      </c>
      <c r="HF1285" t="str">
        <f t="shared" si="675"/>
        <v/>
      </c>
      <c r="HG1285" t="str">
        <f t="shared" si="675"/>
        <v/>
      </c>
      <c r="HH1285" t="str">
        <f t="shared" si="675"/>
        <v/>
      </c>
      <c r="HI1285" t="str">
        <f t="shared" si="675"/>
        <v/>
      </c>
      <c r="HJ1285" t="str">
        <f t="shared" si="675"/>
        <v/>
      </c>
      <c r="HK1285" t="str">
        <f t="shared" si="675"/>
        <v/>
      </c>
      <c r="HL1285" t="str">
        <f t="shared" si="675"/>
        <v/>
      </c>
      <c r="HM1285" t="str">
        <f t="shared" si="675"/>
        <v/>
      </c>
      <c r="HN1285" t="str">
        <f t="shared" si="675"/>
        <v/>
      </c>
      <c r="HO1285" t="str">
        <f t="shared" si="675"/>
        <v/>
      </c>
      <c r="HP1285" t="str">
        <f t="shared" si="675"/>
        <v/>
      </c>
      <c r="HQ1285" t="str">
        <f t="shared" si="675"/>
        <v/>
      </c>
      <c r="HR1285" t="str">
        <f t="shared" si="675"/>
        <v/>
      </c>
      <c r="HS1285" t="str">
        <f t="shared" si="675"/>
        <v/>
      </c>
      <c r="HT1285" t="str">
        <f t="shared" si="675"/>
        <v/>
      </c>
      <c r="HU1285" t="str">
        <f t="shared" si="675"/>
        <v/>
      </c>
      <c r="HV1285" t="str">
        <f t="shared" si="675"/>
        <v/>
      </c>
      <c r="HW1285" t="str">
        <f t="shared" si="675"/>
        <v/>
      </c>
      <c r="HX1285" t="str">
        <f t="shared" si="675"/>
        <v/>
      </c>
      <c r="HY1285" t="str">
        <f t="shared" si="675"/>
        <v/>
      </c>
      <c r="HZ1285" t="str">
        <f t="shared" si="675"/>
        <v/>
      </c>
      <c r="IA1285" t="str">
        <f t="shared" si="675"/>
        <v/>
      </c>
      <c r="IB1285" t="str">
        <f t="shared" si="675"/>
        <v/>
      </c>
      <c r="IC1285" t="str">
        <f t="shared" si="675"/>
        <v/>
      </c>
      <c r="ID1285" t="str">
        <f t="shared" si="675"/>
        <v/>
      </c>
      <c r="IE1285" t="str">
        <f t="shared" si="675"/>
        <v/>
      </c>
    </row>
    <row r="1286" spans="2:239" x14ac:dyDescent="0.25">
      <c r="B1286" t="s">
        <v>2700</v>
      </c>
      <c r="C1286" t="str" cm="1">
        <f t="array" aca="1" ref="C1286" ca="1">IF(C1282="","",_xll.PBD(C1282,"Primary Industry Group","","USD","",""))</f>
        <v/>
      </c>
      <c r="D1286" t="str" cm="1">
        <f t="array" ref="D1286">IF(D1282="","",_xll.PBD(D1282,"Primary Industry Group","","USD","",""))</f>
        <v/>
      </c>
      <c r="E1286" t="str" cm="1">
        <f t="array" ref="E1286">IF(E1282="","",_xll.PBD(E1282,"Primary Industry Group","","USD","",""))</f>
        <v/>
      </c>
      <c r="F1286" t="str" cm="1">
        <f t="array" ref="F1286">IF(F1282="","",_xll.PBD(F1282,"Primary Industry Group","","USD","",""))</f>
        <v/>
      </c>
      <c r="G1286" t="str" cm="1">
        <f t="array" ref="G1286">IF(G1282="","",_xll.PBD(G1282,"Primary Industry Group","","USD","",""))</f>
        <v/>
      </c>
      <c r="H1286" t="str" cm="1">
        <f t="array" ref="H1286">IF(H1282="","",_xll.PBD(H1282,"Primary Industry Group","","USD","",""))</f>
        <v/>
      </c>
      <c r="I1286" t="str" cm="1">
        <f t="array" ref="I1286">IF(I1282="","",_xll.PBD(I1282,"Primary Industry Group","","USD","",""))</f>
        <v/>
      </c>
      <c r="J1286" t="str" cm="1">
        <f t="array" ref="J1286">IF(J1282="","",_xll.PBD(J1282,"Primary Industry Group","","USD","",""))</f>
        <v/>
      </c>
      <c r="K1286" t="str" cm="1">
        <f t="array" ref="K1286">IF(K1282="","",_xll.PBD(K1282,"Primary Industry Group","","USD","",""))</f>
        <v/>
      </c>
      <c r="L1286" t="str" cm="1">
        <f t="array" ref="L1286">IF(L1282="","",_xll.PBD(L1282,"Primary Industry Group","","USD","",""))</f>
        <v/>
      </c>
      <c r="M1286" t="str" cm="1">
        <f t="array" ref="M1286">IF(M1282="","",_xll.PBD(M1282,"Primary Industry Group","","USD","",""))</f>
        <v/>
      </c>
      <c r="N1286" t="str" cm="1">
        <f t="array" ref="N1286">IF(N1282="","",_xll.PBD(N1282,"Primary Industry Group","","USD","",""))</f>
        <v/>
      </c>
      <c r="O1286" t="str" cm="1">
        <f t="array" ref="O1286">IF(O1282="","",_xll.PBD(O1282,"Primary Industry Group","","USD","",""))</f>
        <v/>
      </c>
      <c r="P1286" t="str" cm="1">
        <f t="array" ref="P1286">IF(P1282="","",_xll.PBD(P1282,"Primary Industry Group","","USD","",""))</f>
        <v/>
      </c>
      <c r="Q1286" t="str" cm="1">
        <f t="array" ref="Q1286">IF(Q1282="","",_xll.PBD(Q1282,"Primary Industry Group","","USD","",""))</f>
        <v/>
      </c>
      <c r="R1286" t="str" cm="1">
        <f t="array" ref="R1286">IF(R1282="","",_xll.PBD(R1282,"Primary Industry Group","","USD","",""))</f>
        <v/>
      </c>
      <c r="S1286" t="str" cm="1">
        <f t="array" ref="S1286">IF(S1282="","",_xll.PBD(S1282,"Primary Industry Group","","USD","",""))</f>
        <v/>
      </c>
      <c r="T1286" t="str" cm="1">
        <f t="array" ref="T1286">IF(T1282="","",_xll.PBD(T1282,"Primary Industry Group","","USD","",""))</f>
        <v/>
      </c>
      <c r="U1286" t="str" cm="1">
        <f t="array" ref="U1286">IF(U1282="","",_xll.PBD(U1282,"Primary Industry Group","","USD","",""))</f>
        <v/>
      </c>
      <c r="V1286" t="str" cm="1">
        <f t="array" ref="V1286">IF(V1282="","",_xll.PBD(V1282,"Primary Industry Group","","USD","",""))</f>
        <v/>
      </c>
      <c r="W1286" t="str" cm="1">
        <f t="array" ref="W1286">IF(W1282="","",_xll.PBD(W1282,"Primary Industry Group","","USD","",""))</f>
        <v/>
      </c>
      <c r="X1286" t="str" cm="1">
        <f t="array" ref="X1286">IF(X1282="","",_xll.PBD(X1282,"Primary Industry Group","","USD","",""))</f>
        <v/>
      </c>
      <c r="Y1286" t="str" cm="1">
        <f t="array" ref="Y1286">IF(Y1282="","",_xll.PBD(Y1282,"Primary Industry Group","","USD","",""))</f>
        <v/>
      </c>
      <c r="Z1286" t="str" cm="1">
        <f t="array" ref="Z1286">IF(Z1282="","",_xll.PBD(Z1282,"Primary Industry Group","","USD","",""))</f>
        <v/>
      </c>
      <c r="AA1286" t="str" cm="1">
        <f t="array" ref="AA1286">IF(AA1282="","",_xll.PBD(AA1282,"Primary Industry Group","","USD","",""))</f>
        <v/>
      </c>
      <c r="AB1286" t="str" cm="1">
        <f t="array" ref="AB1286">IF(AB1282="","",_xll.PBD(AB1282,"Primary Industry Group","","USD","",""))</f>
        <v/>
      </c>
      <c r="AC1286" t="str" cm="1">
        <f t="array" ref="AC1286">IF(AC1282="","",_xll.PBD(AC1282,"Primary Industry Group","","USD","",""))</f>
        <v/>
      </c>
      <c r="AD1286" t="str" cm="1">
        <f t="array" ref="AD1286">IF(AD1282="","",_xll.PBD(AD1282,"Primary Industry Group","","USD","",""))</f>
        <v/>
      </c>
      <c r="AE1286" t="str" cm="1">
        <f t="array" ref="AE1286">IF(AE1282="","",_xll.PBD(AE1282,"Primary Industry Group","","USD","",""))</f>
        <v/>
      </c>
      <c r="AF1286" t="str" cm="1">
        <f t="array" ref="AF1286">IF(AF1282="","",_xll.PBD(AF1282,"Primary Industry Group","","USD","",""))</f>
        <v/>
      </c>
      <c r="AG1286" t="str" cm="1">
        <f t="array" ref="AG1286">IF(AG1282="","",_xll.PBD(AG1282,"Primary Industry Group","","USD","",""))</f>
        <v/>
      </c>
      <c r="AH1286" t="str" cm="1">
        <f t="array" ref="AH1286">IF(AH1282="","",_xll.PBD(AH1282,"Primary Industry Group","","USD","",""))</f>
        <v/>
      </c>
      <c r="AI1286" t="str" cm="1">
        <f t="array" ref="AI1286">IF(AI1282="","",_xll.PBD(AI1282,"Primary Industry Group","","USD","",""))</f>
        <v/>
      </c>
      <c r="AJ1286" t="str" cm="1">
        <f t="array" ref="AJ1286">IF(AJ1282="","",_xll.PBD(AJ1282,"Primary Industry Group","","USD","",""))</f>
        <v/>
      </c>
      <c r="AK1286" t="str" cm="1">
        <f t="array" ref="AK1286">IF(AK1282="","",_xll.PBD(AK1282,"Primary Industry Group","","USD","",""))</f>
        <v/>
      </c>
      <c r="AL1286" t="str" cm="1">
        <f t="array" ref="AL1286">IF(AL1282="","",_xll.PBD(AL1282,"Primary Industry Group","","USD","",""))</f>
        <v/>
      </c>
      <c r="AM1286" t="str" cm="1">
        <f t="array" ref="AM1286">IF(AM1282="","",_xll.PBD(AM1282,"Primary Industry Group","","USD","",""))</f>
        <v/>
      </c>
      <c r="AN1286" t="str" cm="1">
        <f t="array" ref="AN1286">IF(AN1282="","",_xll.PBD(AN1282,"Primary Industry Group","","USD","",""))</f>
        <v/>
      </c>
      <c r="AO1286" t="str" cm="1">
        <f t="array" ref="AO1286">IF(AO1282="","",_xll.PBD(AO1282,"Primary Industry Group","","USD","",""))</f>
        <v/>
      </c>
      <c r="AP1286" t="str" cm="1">
        <f t="array" ref="AP1286">IF(AP1282="","",_xll.PBD(AP1282,"Primary Industry Group","","USD","",""))</f>
        <v/>
      </c>
      <c r="AQ1286" t="str" cm="1">
        <f t="array" ref="AQ1286">IF(AQ1282="","",_xll.PBD(AQ1282,"Primary Industry Group","","USD","",""))</f>
        <v/>
      </c>
      <c r="AR1286" t="str" cm="1">
        <f t="array" ref="AR1286">IF(AR1282="","",_xll.PBD(AR1282,"Primary Industry Group","","USD","",""))</f>
        <v/>
      </c>
      <c r="AS1286" t="str" cm="1">
        <f t="array" ref="AS1286">IF(AS1282="","",_xll.PBD(AS1282,"Primary Industry Group","","USD","",""))</f>
        <v/>
      </c>
      <c r="AT1286" t="str" cm="1">
        <f t="array" ref="AT1286">IF(AT1282="","",_xll.PBD(AT1282,"Primary Industry Group","","USD","",""))</f>
        <v/>
      </c>
      <c r="AU1286" t="str" cm="1">
        <f t="array" ref="AU1286">IF(AU1282="","",_xll.PBD(AU1282,"Primary Industry Group","","USD","",""))</f>
        <v/>
      </c>
      <c r="AV1286" t="str" cm="1">
        <f t="array" ref="AV1286">IF(AV1282="","",_xll.PBD(AV1282,"Primary Industry Group","","USD","",""))</f>
        <v/>
      </c>
      <c r="AW1286" t="str" cm="1">
        <f t="array" ref="AW1286">IF(AW1282="","",_xll.PBD(AW1282,"Primary Industry Group","","USD","",""))</f>
        <v/>
      </c>
      <c r="AX1286" t="str" cm="1">
        <f t="array" ref="AX1286">IF(AX1282="","",_xll.PBD(AX1282,"Primary Industry Group","","USD","",""))</f>
        <v/>
      </c>
      <c r="AY1286" t="str" cm="1">
        <f t="array" ref="AY1286">IF(AY1282="","",_xll.PBD(AY1282,"Primary Industry Group","","USD","",""))</f>
        <v/>
      </c>
      <c r="AZ1286" t="str" cm="1">
        <f t="array" ref="AZ1286">IF(AZ1282="","",_xll.PBD(AZ1282,"Primary Industry Group","","USD","",""))</f>
        <v/>
      </c>
      <c r="BA1286" t="str" cm="1">
        <f t="array" ref="BA1286">IF(BA1282="","",_xll.PBD(BA1282,"Primary Industry Group","","USD","",""))</f>
        <v/>
      </c>
      <c r="BB1286" t="str" cm="1">
        <f t="array" ref="BB1286">IF(BB1282="","",_xll.PBD(BB1282,"Primary Industry Group","","USD","",""))</f>
        <v/>
      </c>
      <c r="BC1286" t="str" cm="1">
        <f t="array" ref="BC1286">IF(BC1282="","",_xll.PBD(BC1282,"Primary Industry Group","","USD","",""))</f>
        <v/>
      </c>
      <c r="BD1286" t="str" cm="1">
        <f t="array" ref="BD1286">IF(BD1282="","",_xll.PBD(BD1282,"Primary Industry Group","","USD","",""))</f>
        <v/>
      </c>
      <c r="BE1286" t="str" cm="1">
        <f t="array" ref="BE1286">IF(BE1282="","",_xll.PBD(BE1282,"Primary Industry Group","","USD","",""))</f>
        <v/>
      </c>
      <c r="BF1286" t="str" cm="1">
        <f t="array" ref="BF1286">IF(BF1282="","",_xll.PBD(BF1282,"Primary Industry Group","","USD","",""))</f>
        <v/>
      </c>
      <c r="BG1286" t="str" cm="1">
        <f t="array" ref="BG1286">IF(BG1282="","",_xll.PBD(BG1282,"Primary Industry Group","","USD","",""))</f>
        <v/>
      </c>
      <c r="BH1286" t="str" cm="1">
        <f t="array" ref="BH1286">IF(BH1282="","",_xll.PBD(BH1282,"Primary Industry Group","","USD","",""))</f>
        <v/>
      </c>
      <c r="BI1286" t="str" cm="1">
        <f t="array" ref="BI1286">IF(BI1282="","",_xll.PBD(BI1282,"Primary Industry Group","","USD","",""))</f>
        <v/>
      </c>
      <c r="BJ1286" t="str" cm="1">
        <f t="array" ref="BJ1286">IF(BJ1282="","",_xll.PBD(BJ1282,"Primary Industry Group","","USD","",""))</f>
        <v/>
      </c>
      <c r="BK1286" t="str" cm="1">
        <f t="array" ref="BK1286">IF(BK1282="","",_xll.PBD(BK1282,"Primary Industry Group","","USD","",""))</f>
        <v/>
      </c>
      <c r="BL1286" t="str" cm="1">
        <f t="array" ref="BL1286">IF(BL1282="","",_xll.PBD(BL1282,"Primary Industry Group","","USD","",""))</f>
        <v/>
      </c>
      <c r="BM1286" t="str" cm="1">
        <f t="array" ref="BM1286">IF(BM1282="","",_xll.PBD(BM1282,"Primary Industry Group","","USD","",""))</f>
        <v/>
      </c>
      <c r="BN1286" t="str" cm="1">
        <f t="array" ref="BN1286">IF(BN1282="","",_xll.PBD(BN1282,"Primary Industry Group","","USD","",""))</f>
        <v/>
      </c>
      <c r="BO1286" t="str" cm="1">
        <f t="array" ref="BO1286">IF(BO1282="","",_xll.PBD(BO1282,"Primary Industry Group","","USD","",""))</f>
        <v/>
      </c>
      <c r="BP1286" t="str" cm="1">
        <f t="array" ref="BP1286">IF(BP1282="","",_xll.PBD(BP1282,"Primary Industry Group","","USD","",""))</f>
        <v/>
      </c>
      <c r="BQ1286" t="str" cm="1">
        <f t="array" ref="BQ1286">IF(BQ1282="","",_xll.PBD(BQ1282,"Primary Industry Group","","USD","",""))</f>
        <v/>
      </c>
      <c r="BR1286" t="str" cm="1">
        <f t="array" ref="BR1286">IF(BR1282="","",_xll.PBD(BR1282,"Primary Industry Group","","USD","",""))</f>
        <v/>
      </c>
      <c r="BS1286" t="str" cm="1">
        <f t="array" ref="BS1286">IF(BS1282="","",_xll.PBD(BS1282,"Primary Industry Group","","USD","",""))</f>
        <v/>
      </c>
      <c r="BT1286" t="str" cm="1">
        <f t="array" ref="BT1286">IF(BT1282="","",_xll.PBD(BT1282,"Primary Industry Group","","USD","",""))</f>
        <v/>
      </c>
      <c r="BU1286" t="str" cm="1">
        <f t="array" ref="BU1286">IF(BU1282="","",_xll.PBD(BU1282,"Primary Industry Group","","USD","",""))</f>
        <v/>
      </c>
      <c r="BV1286" t="str" cm="1">
        <f t="array" ref="BV1286">IF(BV1282="","",_xll.PBD(BV1282,"Primary Industry Group","","USD","",""))</f>
        <v/>
      </c>
      <c r="BW1286" t="str" cm="1">
        <f t="array" ref="BW1286">IF(BW1282="","",_xll.PBD(BW1282,"Primary Industry Group","","USD","",""))</f>
        <v/>
      </c>
      <c r="BX1286" t="str" cm="1">
        <f t="array" ref="BX1286">IF(BX1282="","",_xll.PBD(BX1282,"Primary Industry Group","","USD","",""))</f>
        <v/>
      </c>
      <c r="BY1286" t="str" cm="1">
        <f t="array" ref="BY1286">IF(BY1282="","",_xll.PBD(BY1282,"Primary Industry Group","","USD","",""))</f>
        <v/>
      </c>
      <c r="BZ1286" t="str" cm="1">
        <f t="array" ref="BZ1286">IF(BZ1282="","",_xll.PBD(BZ1282,"Primary Industry Group","","USD","",""))</f>
        <v/>
      </c>
      <c r="CA1286" t="str" cm="1">
        <f t="array" ref="CA1286">IF(CA1282="","",_xll.PBD(CA1282,"Primary Industry Group","","USD","",""))</f>
        <v/>
      </c>
      <c r="CB1286" t="str" cm="1">
        <f t="array" ref="CB1286">IF(CB1282="","",_xll.PBD(CB1282,"Primary Industry Group","","USD","",""))</f>
        <v/>
      </c>
      <c r="CC1286" t="str" cm="1">
        <f t="array" ref="CC1286">IF(CC1282="","",_xll.PBD(CC1282,"Primary Industry Group","","USD","",""))</f>
        <v/>
      </c>
      <c r="CD1286" t="str" cm="1">
        <f t="array" ref="CD1286">IF(CD1282="","",_xll.PBD(CD1282,"Primary Industry Group","","USD","",""))</f>
        <v/>
      </c>
      <c r="CE1286" t="str" cm="1">
        <f t="array" ref="CE1286">IF(CE1282="","",_xll.PBD(CE1282,"Primary Industry Group","","USD","",""))</f>
        <v/>
      </c>
      <c r="CF1286" t="str" cm="1">
        <f t="array" ref="CF1286">IF(CF1282="","",_xll.PBD(CF1282,"Primary Industry Group","","USD","",""))</f>
        <v/>
      </c>
      <c r="CG1286" t="str" cm="1">
        <f t="array" ref="CG1286">IF(CG1282="","",_xll.PBD(CG1282,"Primary Industry Group","","USD","",""))</f>
        <v/>
      </c>
      <c r="CH1286" t="str" cm="1">
        <f t="array" ref="CH1286">IF(CH1282="","",_xll.PBD(CH1282,"Primary Industry Group","","USD","",""))</f>
        <v/>
      </c>
      <c r="CI1286" t="str" cm="1">
        <f t="array" ref="CI1286">IF(CI1282="","",_xll.PBD(CI1282,"Primary Industry Group","","USD","",""))</f>
        <v/>
      </c>
      <c r="CJ1286" t="str" cm="1">
        <f t="array" ref="CJ1286">IF(CJ1282="","",_xll.PBD(CJ1282,"Primary Industry Group","","USD","",""))</f>
        <v/>
      </c>
      <c r="CK1286" t="str" cm="1">
        <f t="array" ref="CK1286">IF(CK1282="","",_xll.PBD(CK1282,"Primary Industry Group","","USD","",""))</f>
        <v/>
      </c>
      <c r="CL1286" t="str" cm="1">
        <f t="array" ref="CL1286">IF(CL1282="","",_xll.PBD(CL1282,"Primary Industry Group","","USD","",""))</f>
        <v/>
      </c>
      <c r="CM1286" t="str" cm="1">
        <f t="array" ref="CM1286">IF(CM1282="","",_xll.PBD(CM1282,"Primary Industry Group","","USD","",""))</f>
        <v/>
      </c>
      <c r="CN1286" t="str" cm="1">
        <f t="array" ref="CN1286">IF(CN1282="","",_xll.PBD(CN1282,"Primary Industry Group","","USD","",""))</f>
        <v/>
      </c>
      <c r="CO1286" t="str" cm="1">
        <f t="array" ref="CO1286">IF(CO1282="","",_xll.PBD(CO1282,"Primary Industry Group","","USD","",""))</f>
        <v/>
      </c>
      <c r="CP1286" t="str" cm="1">
        <f t="array" ref="CP1286">IF(CP1282="","",_xll.PBD(CP1282,"Primary Industry Group","","USD","",""))</f>
        <v/>
      </c>
      <c r="CQ1286" t="str" cm="1">
        <f t="array" ref="CQ1286">IF(CQ1282="","",_xll.PBD(CQ1282,"Primary Industry Group","","USD","",""))</f>
        <v/>
      </c>
      <c r="CR1286" t="str" cm="1">
        <f t="array" ref="CR1286">IF(CR1282="","",_xll.PBD(CR1282,"Primary Industry Group","","USD","",""))</f>
        <v/>
      </c>
      <c r="CS1286" t="str" cm="1">
        <f t="array" ref="CS1286">IF(CS1282="","",_xll.PBD(CS1282,"Primary Industry Group","","USD","",""))</f>
        <v/>
      </c>
      <c r="CT1286" t="str" cm="1">
        <f t="array" ref="CT1286">IF(CT1282="","",_xll.PBD(CT1282,"Primary Industry Group","","USD","",""))</f>
        <v/>
      </c>
      <c r="CU1286" t="str" cm="1">
        <f t="array" ref="CU1286">IF(CU1282="","",_xll.PBD(CU1282,"Primary Industry Group","","USD","",""))</f>
        <v/>
      </c>
      <c r="CV1286" t="str" cm="1">
        <f t="array" ref="CV1286">IF(CV1282="","",_xll.PBD(CV1282,"Primary Industry Group","","USD","",""))</f>
        <v/>
      </c>
      <c r="CW1286" t="str" cm="1">
        <f t="array" ref="CW1286">IF(CW1282="","",_xll.PBD(CW1282,"Primary Industry Group","","USD","",""))</f>
        <v/>
      </c>
      <c r="CX1286" t="str" cm="1">
        <f t="array" ref="CX1286">IF(CX1282="","",_xll.PBD(CX1282,"Primary Industry Group","","USD","",""))</f>
        <v/>
      </c>
      <c r="CY1286" t="str" cm="1">
        <f t="array" ref="CY1286">IF(CY1282="","",_xll.PBD(CY1282,"Primary Industry Group","","USD","",""))</f>
        <v/>
      </c>
      <c r="CZ1286" t="str" cm="1">
        <f t="array" ref="CZ1286">IF(CZ1282="","",_xll.PBD(CZ1282,"Primary Industry Group","","USD","",""))</f>
        <v/>
      </c>
      <c r="DA1286" t="str" cm="1">
        <f t="array" ref="DA1286">IF(DA1282="","",_xll.PBD(DA1282,"Primary Industry Group","","USD","",""))</f>
        <v/>
      </c>
      <c r="DB1286" t="str" cm="1">
        <f t="array" ref="DB1286">IF(DB1282="","",_xll.PBD(DB1282,"Primary Industry Group","","USD","",""))</f>
        <v/>
      </c>
      <c r="DC1286" t="str" cm="1">
        <f t="array" ref="DC1286">IF(DC1282="","",_xll.PBD(DC1282,"Primary Industry Group","","USD","",""))</f>
        <v/>
      </c>
      <c r="DD1286" t="str" cm="1">
        <f t="array" ref="DD1286">IF(DD1282="","",_xll.PBD(DD1282,"Primary Industry Group","","USD","",""))</f>
        <v/>
      </c>
      <c r="DE1286" t="str" cm="1">
        <f t="array" ref="DE1286">IF(DE1282="","",_xll.PBD(DE1282,"Primary Industry Group","","USD","",""))</f>
        <v/>
      </c>
      <c r="DF1286" t="str" cm="1">
        <f t="array" ref="DF1286">IF(DF1282="","",_xll.PBD(DF1282,"Primary Industry Group","","USD","",""))</f>
        <v/>
      </c>
      <c r="DG1286" t="str" cm="1">
        <f t="array" ref="DG1286">IF(DG1282="","",_xll.PBD(DG1282,"Primary Industry Group","","USD","",""))</f>
        <v/>
      </c>
      <c r="DH1286" t="str" cm="1">
        <f t="array" ref="DH1286">IF(DH1282="","",_xll.PBD(DH1282,"Primary Industry Group","","USD","",""))</f>
        <v/>
      </c>
      <c r="DI1286" t="str" cm="1">
        <f t="array" ref="DI1286">IF(DI1282="","",_xll.PBD(DI1282,"Primary Industry Group","","USD","",""))</f>
        <v/>
      </c>
      <c r="DJ1286" t="str" cm="1">
        <f t="array" ref="DJ1286">IF(DJ1282="","",_xll.PBD(DJ1282,"Primary Industry Group","","USD","",""))</f>
        <v/>
      </c>
      <c r="DK1286" t="str" cm="1">
        <f t="array" ref="DK1286">IF(DK1282="","",_xll.PBD(DK1282,"Primary Industry Group","","USD","",""))</f>
        <v/>
      </c>
      <c r="DL1286" t="str" cm="1">
        <f t="array" ref="DL1286">IF(DL1282="","",_xll.PBD(DL1282,"Primary Industry Group","","USD","",""))</f>
        <v/>
      </c>
      <c r="DM1286" t="str" cm="1">
        <f t="array" ref="DM1286">IF(DM1282="","",_xll.PBD(DM1282,"Primary Industry Group","","USD","",""))</f>
        <v/>
      </c>
      <c r="DN1286" t="str" cm="1">
        <f t="array" ref="DN1286">IF(DN1282="","",_xll.PBD(DN1282,"Primary Industry Group","","USD","",""))</f>
        <v/>
      </c>
      <c r="DO1286" t="str" cm="1">
        <f t="array" ref="DO1286">IF(DO1282="","",_xll.PBD(DO1282,"Primary Industry Group","","USD","",""))</f>
        <v/>
      </c>
      <c r="DP1286" t="str" cm="1">
        <f t="array" ref="DP1286">IF(DP1282="","",_xll.PBD(DP1282,"Primary Industry Group","","USD","",""))</f>
        <v/>
      </c>
      <c r="DQ1286" t="str" cm="1">
        <f t="array" ref="DQ1286">IF(DQ1282="","",_xll.PBD(DQ1282,"Primary Industry Group","","USD","",""))</f>
        <v/>
      </c>
      <c r="DR1286" t="str" cm="1">
        <f t="array" ref="DR1286">IF(DR1282="","",_xll.PBD(DR1282,"Primary Industry Group","","USD","",""))</f>
        <v/>
      </c>
      <c r="DS1286" t="str" cm="1">
        <f t="array" ref="DS1286">IF(DS1282="","",_xll.PBD(DS1282,"Primary Industry Group","","USD","",""))</f>
        <v/>
      </c>
      <c r="DT1286" t="str" cm="1">
        <f t="array" ref="DT1286">IF(DT1282="","",_xll.PBD(DT1282,"Primary Industry Group","","USD","",""))</f>
        <v/>
      </c>
      <c r="DU1286" t="str" cm="1">
        <f t="array" ref="DU1286">IF(DU1282="","",_xll.PBD(DU1282,"Primary Industry Group","","USD","",""))</f>
        <v/>
      </c>
      <c r="DV1286" t="str" cm="1">
        <f t="array" ref="DV1286">IF(DV1282="","",_xll.PBD(DV1282,"Primary Industry Group","","USD","",""))</f>
        <v/>
      </c>
      <c r="DW1286" t="str" cm="1">
        <f t="array" ref="DW1286">IF(DW1282="","",_xll.PBD(DW1282,"Primary Industry Group","","USD","",""))</f>
        <v/>
      </c>
      <c r="DX1286" t="str" cm="1">
        <f t="array" ref="DX1286">IF(DX1282="","",_xll.PBD(DX1282,"Primary Industry Group","","USD","",""))</f>
        <v/>
      </c>
      <c r="DY1286" t="str" cm="1">
        <f t="array" ref="DY1286">IF(DY1282="","",_xll.PBD(DY1282,"Primary Industry Group","","USD","",""))</f>
        <v/>
      </c>
      <c r="DZ1286" t="str" cm="1">
        <f t="array" ref="DZ1286">IF(DZ1282="","",_xll.PBD(DZ1282,"Primary Industry Group","","USD","",""))</f>
        <v/>
      </c>
      <c r="EA1286" t="str" cm="1">
        <f t="array" ref="EA1286">IF(EA1282="","",_xll.PBD(EA1282,"Primary Industry Group","","USD","",""))</f>
        <v/>
      </c>
      <c r="EB1286" t="str" cm="1">
        <f t="array" ref="EB1286">IF(EB1282="","",_xll.PBD(EB1282,"Primary Industry Group","","USD","",""))</f>
        <v/>
      </c>
      <c r="EC1286" t="str" cm="1">
        <f t="array" ref="EC1286">IF(EC1282="","",_xll.PBD(EC1282,"Primary Industry Group","","USD","",""))</f>
        <v/>
      </c>
      <c r="ED1286" t="str" cm="1">
        <f t="array" ref="ED1286">IF(ED1282="","",_xll.PBD(ED1282,"Primary Industry Group","","USD","",""))</f>
        <v/>
      </c>
      <c r="EE1286" t="str" cm="1">
        <f t="array" ref="EE1286">IF(EE1282="","",_xll.PBD(EE1282,"Primary Industry Group","","USD","",""))</f>
        <v/>
      </c>
      <c r="EF1286" t="str" cm="1">
        <f t="array" ref="EF1286">IF(EF1282="","",_xll.PBD(EF1282,"Primary Industry Group","","USD","",""))</f>
        <v/>
      </c>
      <c r="EG1286" t="str" cm="1">
        <f t="array" ref="EG1286">IF(EG1282="","",_xll.PBD(EG1282,"Primary Industry Group","","USD","",""))</f>
        <v/>
      </c>
      <c r="EH1286" t="str" cm="1">
        <f t="array" ref="EH1286">IF(EH1282="","",_xll.PBD(EH1282,"Primary Industry Group","","USD","",""))</f>
        <v/>
      </c>
      <c r="EI1286" t="str" cm="1">
        <f t="array" ref="EI1286">IF(EI1282="","",_xll.PBD(EI1282,"Primary Industry Group","","USD","",""))</f>
        <v/>
      </c>
      <c r="EJ1286" t="str" cm="1">
        <f t="array" ref="EJ1286">IF(EJ1282="","",_xll.PBD(EJ1282,"Primary Industry Group","","USD","",""))</f>
        <v/>
      </c>
      <c r="EK1286" t="str" cm="1">
        <f t="array" ref="EK1286">IF(EK1282="","",_xll.PBD(EK1282,"Primary Industry Group","","USD","",""))</f>
        <v/>
      </c>
      <c r="EL1286" t="str" cm="1">
        <f t="array" ref="EL1286">IF(EL1282="","",_xll.PBD(EL1282,"Primary Industry Group","","USD","",""))</f>
        <v/>
      </c>
      <c r="EM1286" t="str" cm="1">
        <f t="array" ref="EM1286">IF(EM1282="","",_xll.PBD(EM1282,"Primary Industry Group","","USD","",""))</f>
        <v/>
      </c>
      <c r="EN1286" t="str" cm="1">
        <f t="array" ref="EN1286">IF(EN1282="","",_xll.PBD(EN1282,"Primary Industry Group","","USD","",""))</f>
        <v/>
      </c>
      <c r="EO1286" t="str" cm="1">
        <f t="array" ref="EO1286">IF(EO1282="","",_xll.PBD(EO1282,"Primary Industry Group","","USD","",""))</f>
        <v/>
      </c>
      <c r="EP1286" t="str" cm="1">
        <f t="array" ref="EP1286">IF(EP1282="","",_xll.PBD(EP1282,"Primary Industry Group","","USD","",""))</f>
        <v/>
      </c>
      <c r="EQ1286" t="str" cm="1">
        <f t="array" ref="EQ1286">IF(EQ1282="","",_xll.PBD(EQ1282,"Primary Industry Group","","USD","",""))</f>
        <v/>
      </c>
      <c r="ER1286" t="str" cm="1">
        <f t="array" ref="ER1286">IF(ER1282="","",_xll.PBD(ER1282,"Primary Industry Group","","USD","",""))</f>
        <v/>
      </c>
      <c r="ES1286" t="str" cm="1">
        <f t="array" ref="ES1286">IF(ES1282="","",_xll.PBD(ES1282,"Primary Industry Group","","USD","",""))</f>
        <v/>
      </c>
      <c r="ET1286" t="str" cm="1">
        <f t="array" ref="ET1286">IF(ET1282="","",_xll.PBD(ET1282,"Primary Industry Group","","USD","",""))</f>
        <v/>
      </c>
      <c r="EU1286" t="str" cm="1">
        <f t="array" ref="EU1286">IF(EU1282="","",_xll.PBD(EU1282,"Primary Industry Group","","USD","",""))</f>
        <v/>
      </c>
      <c r="EV1286" t="str" cm="1">
        <f t="array" ref="EV1286">IF(EV1282="","",_xll.PBD(EV1282,"Primary Industry Group","","USD","",""))</f>
        <v/>
      </c>
      <c r="EW1286" t="str" cm="1">
        <f t="array" ref="EW1286">IF(EW1282="","",_xll.PBD(EW1282,"Primary Industry Group","","USD","",""))</f>
        <v/>
      </c>
      <c r="EX1286" t="str" cm="1">
        <f t="array" ref="EX1286">IF(EX1282="","",_xll.PBD(EX1282,"Primary Industry Group","","USD","",""))</f>
        <v/>
      </c>
      <c r="EY1286" t="str" cm="1">
        <f t="array" ref="EY1286">IF(EY1282="","",_xll.PBD(EY1282,"Primary Industry Group","","USD","",""))</f>
        <v/>
      </c>
      <c r="EZ1286" t="str" cm="1">
        <f t="array" ref="EZ1286">IF(EZ1282="","",_xll.PBD(EZ1282,"Primary Industry Group","","USD","",""))</f>
        <v/>
      </c>
      <c r="FA1286" t="str" cm="1">
        <f t="array" ref="FA1286">IF(FA1282="","",_xll.PBD(FA1282,"Primary Industry Group","","USD","",""))</f>
        <v/>
      </c>
      <c r="FB1286" t="str" cm="1">
        <f t="array" ref="FB1286">IF(FB1282="","",_xll.PBD(FB1282,"Primary Industry Group","","USD","",""))</f>
        <v/>
      </c>
      <c r="FC1286" t="str" cm="1">
        <f t="array" ref="FC1286">IF(FC1282="","",_xll.PBD(FC1282,"Primary Industry Group","","USD","",""))</f>
        <v/>
      </c>
      <c r="FD1286" t="str" cm="1">
        <f t="array" ref="FD1286">IF(FD1282="","",_xll.PBD(FD1282,"Primary Industry Group","","USD","",""))</f>
        <v/>
      </c>
      <c r="FE1286" t="str" cm="1">
        <f t="array" ref="FE1286">IF(FE1282="","",_xll.PBD(FE1282,"Primary Industry Group","","USD","",""))</f>
        <v/>
      </c>
      <c r="FF1286" t="str" cm="1">
        <f t="array" ref="FF1286">IF(FF1282="","",_xll.PBD(FF1282,"Primary Industry Group","","USD","",""))</f>
        <v/>
      </c>
      <c r="FG1286" t="str" cm="1">
        <f t="array" ref="FG1286">IF(FG1282="","",_xll.PBD(FG1282,"Primary Industry Group","","USD","",""))</f>
        <v/>
      </c>
      <c r="FH1286" t="str" cm="1">
        <f t="array" ref="FH1286">IF(FH1282="","",_xll.PBD(FH1282,"Primary Industry Group","","USD","",""))</f>
        <v/>
      </c>
      <c r="FI1286" t="str" cm="1">
        <f t="array" ref="FI1286">IF(FI1282="","",_xll.PBD(FI1282,"Primary Industry Group","","USD","",""))</f>
        <v/>
      </c>
      <c r="FJ1286" t="str" cm="1">
        <f t="array" ref="FJ1286">IF(FJ1282="","",_xll.PBD(FJ1282,"Primary Industry Group","","USD","",""))</f>
        <v/>
      </c>
      <c r="FK1286" t="str" cm="1">
        <f t="array" ref="FK1286">IF(FK1282="","",_xll.PBD(FK1282,"Primary Industry Group","","USD","",""))</f>
        <v/>
      </c>
      <c r="FL1286" t="str" cm="1">
        <f t="array" ref="FL1286">IF(FL1282="","",_xll.PBD(FL1282,"Primary Industry Group","","USD","",""))</f>
        <v/>
      </c>
      <c r="FM1286" t="str" cm="1">
        <f t="array" ref="FM1286">IF(FM1282="","",_xll.PBD(FM1282,"Primary Industry Group","","USD","",""))</f>
        <v/>
      </c>
      <c r="FN1286" t="str" cm="1">
        <f t="array" ref="FN1286">IF(FN1282="","",_xll.PBD(FN1282,"Primary Industry Group","","USD","",""))</f>
        <v/>
      </c>
      <c r="FO1286" t="str" cm="1">
        <f t="array" ref="FO1286">IF(FO1282="","",_xll.PBD(FO1282,"Primary Industry Group","","USD","",""))</f>
        <v/>
      </c>
      <c r="FP1286" t="str" cm="1">
        <f t="array" ref="FP1286">IF(FP1282="","",_xll.PBD(FP1282,"Primary Industry Group","","USD","",""))</f>
        <v/>
      </c>
      <c r="FQ1286" t="str" cm="1">
        <f t="array" ref="FQ1286">IF(FQ1282="","",_xll.PBD(FQ1282,"Primary Industry Group","","USD","",""))</f>
        <v/>
      </c>
      <c r="FR1286" t="str" cm="1">
        <f t="array" ref="FR1286">IF(FR1282="","",_xll.PBD(FR1282,"Primary Industry Group","","USD","",""))</f>
        <v/>
      </c>
      <c r="FS1286" t="str" cm="1">
        <f t="array" ref="FS1286">IF(FS1282="","",_xll.PBD(FS1282,"Primary Industry Group","","USD","",""))</f>
        <v/>
      </c>
      <c r="FT1286" t="str" cm="1">
        <f t="array" ref="FT1286">IF(FT1282="","",_xll.PBD(FT1282,"Primary Industry Group","","USD","",""))</f>
        <v/>
      </c>
      <c r="FU1286" t="str" cm="1">
        <f t="array" ref="FU1286">IF(FU1282="","",_xll.PBD(FU1282,"Primary Industry Group","","USD","",""))</f>
        <v/>
      </c>
      <c r="FV1286" t="str" cm="1">
        <f t="array" ref="FV1286">IF(FV1282="","",_xll.PBD(FV1282,"Primary Industry Group","","USD","",""))</f>
        <v/>
      </c>
      <c r="FW1286" t="str" cm="1">
        <f t="array" ref="FW1286">IF(FW1282="","",_xll.PBD(FW1282,"Primary Industry Group","","USD","",""))</f>
        <v/>
      </c>
      <c r="FX1286" t="str" cm="1">
        <f t="array" ref="FX1286">IF(FX1282="","",_xll.PBD(FX1282,"Primary Industry Group","","USD","",""))</f>
        <v/>
      </c>
      <c r="FY1286" t="str" cm="1">
        <f t="array" ref="FY1286">IF(FY1282="","",_xll.PBD(FY1282,"Primary Industry Group","","USD","",""))</f>
        <v/>
      </c>
      <c r="FZ1286" t="str" cm="1">
        <f t="array" ref="FZ1286">IF(FZ1282="","",_xll.PBD(FZ1282,"Primary Industry Group","","USD","",""))</f>
        <v/>
      </c>
      <c r="GA1286" t="str" cm="1">
        <f t="array" ref="GA1286">IF(GA1282="","",_xll.PBD(GA1282,"Primary Industry Group","","USD","",""))</f>
        <v/>
      </c>
      <c r="GB1286" t="str" cm="1">
        <f t="array" ref="GB1286">IF(GB1282="","",_xll.PBD(GB1282,"Primary Industry Group","","USD","",""))</f>
        <v/>
      </c>
      <c r="GC1286" t="str" cm="1">
        <f t="array" ref="GC1286">IF(GC1282="","",_xll.PBD(GC1282,"Primary Industry Group","","USD","",""))</f>
        <v/>
      </c>
      <c r="GD1286" t="str" cm="1">
        <f t="array" ref="GD1286">IF(GD1282="","",_xll.PBD(GD1282,"Primary Industry Group","","USD","",""))</f>
        <v/>
      </c>
      <c r="GE1286" t="str" cm="1">
        <f t="array" ref="GE1286">IF(GE1282="","",_xll.PBD(GE1282,"Primary Industry Group","","USD","",""))</f>
        <v/>
      </c>
      <c r="GF1286" t="str" cm="1">
        <f t="array" ref="GF1286">IF(GF1282="","",_xll.PBD(GF1282,"Primary Industry Group","","USD","",""))</f>
        <v/>
      </c>
      <c r="GG1286" t="str" cm="1">
        <f t="array" ref="GG1286">IF(GG1282="","",_xll.PBD(GG1282,"Primary Industry Group","","USD","",""))</f>
        <v/>
      </c>
      <c r="GH1286" t="str" cm="1">
        <f t="array" ref="GH1286">IF(GH1282="","",_xll.PBD(GH1282,"Primary Industry Group","","USD","",""))</f>
        <v/>
      </c>
      <c r="GI1286" t="str" cm="1">
        <f t="array" ref="GI1286">IF(GI1282="","",_xll.PBD(GI1282,"Primary Industry Group","","USD","",""))</f>
        <v/>
      </c>
      <c r="GJ1286" t="str" cm="1">
        <f t="array" ref="GJ1286">IF(GJ1282="","",_xll.PBD(GJ1282,"Primary Industry Group","","USD","",""))</f>
        <v/>
      </c>
      <c r="GK1286" t="str" cm="1">
        <f t="array" ref="GK1286">IF(GK1282="","",_xll.PBD(GK1282,"Primary Industry Group","","USD","",""))</f>
        <v/>
      </c>
      <c r="GL1286" t="str" cm="1">
        <f t="array" ref="GL1286">IF(GL1282="","",_xll.PBD(GL1282,"Primary Industry Group","","USD","",""))</f>
        <v/>
      </c>
      <c r="GM1286" t="str" cm="1">
        <f t="array" ref="GM1286">IF(GM1282="","",_xll.PBD(GM1282,"Primary Industry Group","","USD","",""))</f>
        <v/>
      </c>
      <c r="GN1286" t="str" cm="1">
        <f t="array" ref="GN1286">IF(GN1282="","",_xll.PBD(GN1282,"Primary Industry Group","","USD","",""))</f>
        <v/>
      </c>
      <c r="GO1286" t="str" cm="1">
        <f t="array" ref="GO1286">IF(GO1282="","",_xll.PBD(GO1282,"Primary Industry Group","","USD","",""))</f>
        <v/>
      </c>
      <c r="GP1286" t="str" cm="1">
        <f t="array" ref="GP1286">IF(GP1282="","",_xll.PBD(GP1282,"Primary Industry Group","","USD","",""))</f>
        <v/>
      </c>
      <c r="GQ1286" t="str" cm="1">
        <f t="array" ref="GQ1286">IF(GQ1282="","",_xll.PBD(GQ1282,"Primary Industry Group","","USD","",""))</f>
        <v/>
      </c>
      <c r="GR1286" t="str" cm="1">
        <f t="array" ref="GR1286">IF(GR1282="","",_xll.PBD(GR1282,"Primary Industry Group","","USD","",""))</f>
        <v/>
      </c>
      <c r="GS1286" t="str" cm="1">
        <f t="array" ref="GS1286">IF(GS1282="","",_xll.PBD(GS1282,"Primary Industry Group","","USD","",""))</f>
        <v/>
      </c>
      <c r="GT1286" t="str" cm="1">
        <f t="array" ref="GT1286">IF(GT1282="","",_xll.PBD(GT1282,"Primary Industry Group","","USD","",""))</f>
        <v/>
      </c>
      <c r="GU1286" t="str" cm="1">
        <f t="array" ref="GU1286">IF(GU1282="","",_xll.PBD(GU1282,"Primary Industry Group","","USD","",""))</f>
        <v/>
      </c>
      <c r="GV1286" t="str" cm="1">
        <f t="array" ref="GV1286">IF(GV1282="","",_xll.PBD(GV1282,"Primary Industry Group","","USD","",""))</f>
        <v/>
      </c>
      <c r="GW1286" t="str" cm="1">
        <f t="array" ref="GW1286">IF(GW1282="","",_xll.PBD(GW1282,"Primary Industry Group","","USD","",""))</f>
        <v/>
      </c>
      <c r="GX1286" t="str" cm="1">
        <f t="array" ref="GX1286">IF(GX1282="","",_xll.PBD(GX1282,"Primary Industry Group","","USD","",""))</f>
        <v/>
      </c>
      <c r="GY1286" t="str" cm="1">
        <f t="array" ref="GY1286">IF(GY1282="","",_xll.PBD(GY1282,"Primary Industry Group","","USD","",""))</f>
        <v/>
      </c>
      <c r="GZ1286" t="str" cm="1">
        <f t="array" ref="GZ1286">IF(GZ1282="","",_xll.PBD(GZ1282,"Primary Industry Group","","USD","",""))</f>
        <v/>
      </c>
      <c r="HA1286" t="str" cm="1">
        <f t="array" ref="HA1286">IF(HA1282="","",_xll.PBD(HA1282,"Primary Industry Group","","USD","",""))</f>
        <v/>
      </c>
      <c r="HB1286" t="str" cm="1">
        <f t="array" ref="HB1286">IF(HB1282="","",_xll.PBD(HB1282,"Primary Industry Group","","USD","",""))</f>
        <v/>
      </c>
      <c r="HC1286" t="str" cm="1">
        <f t="array" ref="HC1286">IF(HC1282="","",_xll.PBD(HC1282,"Primary Industry Group","","USD","",""))</f>
        <v/>
      </c>
      <c r="HD1286" t="str" cm="1">
        <f t="array" ref="HD1286">IF(HD1282="","",_xll.PBD(HD1282,"Primary Industry Group","","USD","",""))</f>
        <v/>
      </c>
      <c r="HE1286" t="str" cm="1">
        <f t="array" ref="HE1286">IF(HE1282="","",_xll.PBD(HE1282,"Primary Industry Group","","USD","",""))</f>
        <v/>
      </c>
      <c r="HF1286" t="str" cm="1">
        <f t="array" ref="HF1286">IF(HF1282="","",_xll.PBD(HF1282,"Primary Industry Group","","USD","",""))</f>
        <v/>
      </c>
      <c r="HG1286" t="str" cm="1">
        <f t="array" ref="HG1286">IF(HG1282="","",_xll.PBD(HG1282,"Primary Industry Group","","USD","",""))</f>
        <v/>
      </c>
      <c r="HH1286" t="str" cm="1">
        <f t="array" ref="HH1286">IF(HH1282="","",_xll.PBD(HH1282,"Primary Industry Group","","USD","",""))</f>
        <v/>
      </c>
      <c r="HI1286" t="str" cm="1">
        <f t="array" ref="HI1286">IF(HI1282="","",_xll.PBD(HI1282,"Primary Industry Group","","USD","",""))</f>
        <v/>
      </c>
      <c r="HJ1286" t="str" cm="1">
        <f t="array" ref="HJ1286">IF(HJ1282="","",_xll.PBD(HJ1282,"Primary Industry Group","","USD","",""))</f>
        <v/>
      </c>
      <c r="HK1286" t="str" cm="1">
        <f t="array" ref="HK1286">IF(HK1282="","",_xll.PBD(HK1282,"Primary Industry Group","","USD","",""))</f>
        <v/>
      </c>
      <c r="HL1286" t="str" cm="1">
        <f t="array" ref="HL1286">IF(HL1282="","",_xll.PBD(HL1282,"Primary Industry Group","","USD","",""))</f>
        <v/>
      </c>
      <c r="HM1286" t="str" cm="1">
        <f t="array" ref="HM1286">IF(HM1282="","",_xll.PBD(HM1282,"Primary Industry Group","","USD","",""))</f>
        <v/>
      </c>
      <c r="HN1286" t="str" cm="1">
        <f t="array" ref="HN1286">IF(HN1282="","",_xll.PBD(HN1282,"Primary Industry Group","","USD","",""))</f>
        <v/>
      </c>
      <c r="HO1286" t="str" cm="1">
        <f t="array" ref="HO1286">IF(HO1282="","",_xll.PBD(HO1282,"Primary Industry Group","","USD","",""))</f>
        <v/>
      </c>
      <c r="HP1286" t="str" cm="1">
        <f t="array" ref="HP1286">IF(HP1282="","",_xll.PBD(HP1282,"Primary Industry Group","","USD","",""))</f>
        <v/>
      </c>
      <c r="HQ1286" t="str" cm="1">
        <f t="array" ref="HQ1286">IF(HQ1282="","",_xll.PBD(HQ1282,"Primary Industry Group","","USD","",""))</f>
        <v/>
      </c>
      <c r="HR1286" t="str" cm="1">
        <f t="array" ref="HR1286">IF(HR1282="","",_xll.PBD(HR1282,"Primary Industry Group","","USD","",""))</f>
        <v/>
      </c>
      <c r="HS1286" t="str" cm="1">
        <f t="array" ref="HS1286">IF(HS1282="","",_xll.PBD(HS1282,"Primary Industry Group","","USD","",""))</f>
        <v/>
      </c>
      <c r="HT1286" t="str" cm="1">
        <f t="array" ref="HT1286">IF(HT1282="","",_xll.PBD(HT1282,"Primary Industry Group","","USD","",""))</f>
        <v/>
      </c>
      <c r="HU1286" t="str" cm="1">
        <f t="array" ref="HU1286">IF(HU1282="","",_xll.PBD(HU1282,"Primary Industry Group","","USD","",""))</f>
        <v/>
      </c>
      <c r="HV1286" t="str" cm="1">
        <f t="array" ref="HV1286">IF(HV1282="","",_xll.PBD(HV1282,"Primary Industry Group","","USD","",""))</f>
        <v/>
      </c>
      <c r="HW1286" t="str" cm="1">
        <f t="array" ref="HW1286">IF(HW1282="","",_xll.PBD(HW1282,"Primary Industry Group","","USD","",""))</f>
        <v/>
      </c>
      <c r="HX1286" t="str" cm="1">
        <f t="array" ref="HX1286">IF(HX1282="","",_xll.PBD(HX1282,"Primary Industry Group","","USD","",""))</f>
        <v/>
      </c>
      <c r="HY1286" t="str" cm="1">
        <f t="array" ref="HY1286">IF(HY1282="","",_xll.PBD(HY1282,"Primary Industry Group","","USD","",""))</f>
        <v/>
      </c>
      <c r="HZ1286" t="str" cm="1">
        <f t="array" ref="HZ1286">IF(HZ1282="","",_xll.PBD(HZ1282,"Primary Industry Group","","USD","",""))</f>
        <v/>
      </c>
      <c r="IA1286" t="str" cm="1">
        <f t="array" ref="IA1286">IF(IA1282="","",_xll.PBD(IA1282,"Primary Industry Group","","USD","",""))</f>
        <v/>
      </c>
      <c r="IB1286" t="str" cm="1">
        <f t="array" ref="IB1286">IF(IB1282="","",_xll.PBD(IB1282,"Primary Industry Group","","USD","",""))</f>
        <v/>
      </c>
      <c r="IC1286" t="str" cm="1">
        <f t="array" ref="IC1286">IF(IC1282="","",_xll.PBD(IC1282,"Primary Industry Group","","USD","",""))</f>
        <v/>
      </c>
      <c r="ID1286" t="str" cm="1">
        <f t="array" ref="ID1286">IF(ID1282="","",_xll.PBD(ID1282,"Primary Industry Group","","USD","",""))</f>
        <v/>
      </c>
      <c r="IE1286" t="str" cm="1">
        <f t="array" ref="IE1286">IF(IE1282="","",_xll.PBD(IE1282,"Primary Industry Group","","USD","",""))</f>
        <v/>
      </c>
    </row>
    <row r="1287" spans="2:239" x14ac:dyDescent="0.25">
      <c r="B1287" t="s">
        <v>2701</v>
      </c>
      <c r="C1287" t="str" cm="1">
        <f t="array" aca="1" ref="C1287" ca="1">IF(C1282="","",_xll.PBD(C1282,"Primary Industry Sector","","USD","",""))</f>
        <v/>
      </c>
      <c r="D1287" t="str" cm="1">
        <f t="array" ref="D1287">IF(D1282="","",_xll.PBD(D1282,"Primary Industry Sector","","USD","",""))</f>
        <v/>
      </c>
      <c r="E1287" t="str" cm="1">
        <f t="array" ref="E1287">IF(E1282="","",_xll.PBD(E1282,"Primary Industry Sector","","USD","",""))</f>
        <v/>
      </c>
      <c r="F1287" t="str" cm="1">
        <f t="array" ref="F1287">IF(F1282="","",_xll.PBD(F1282,"Primary Industry Sector","","USD","",""))</f>
        <v/>
      </c>
      <c r="G1287" t="str" cm="1">
        <f t="array" ref="G1287">IF(G1282="","",_xll.PBD(G1282,"Primary Industry Sector","","USD","",""))</f>
        <v/>
      </c>
      <c r="H1287" t="str" cm="1">
        <f t="array" ref="H1287">IF(H1282="","",_xll.PBD(H1282,"Primary Industry Sector","","USD","",""))</f>
        <v/>
      </c>
      <c r="I1287" t="str" cm="1">
        <f t="array" ref="I1287">IF(I1282="","",_xll.PBD(I1282,"Primary Industry Sector","","USD","",""))</f>
        <v/>
      </c>
      <c r="J1287" t="str" cm="1">
        <f t="array" ref="J1287">IF(J1282="","",_xll.PBD(J1282,"Primary Industry Sector","","USD","",""))</f>
        <v/>
      </c>
      <c r="K1287" t="str" cm="1">
        <f t="array" ref="K1287">IF(K1282="","",_xll.PBD(K1282,"Primary Industry Sector","","USD","",""))</f>
        <v/>
      </c>
      <c r="L1287" t="str" cm="1">
        <f t="array" ref="L1287">IF(L1282="","",_xll.PBD(L1282,"Primary Industry Sector","","USD","",""))</f>
        <v/>
      </c>
      <c r="M1287" t="str" cm="1">
        <f t="array" ref="M1287">IF(M1282="","",_xll.PBD(M1282,"Primary Industry Sector","","USD","",""))</f>
        <v/>
      </c>
      <c r="N1287" t="str" cm="1">
        <f t="array" ref="N1287">IF(N1282="","",_xll.PBD(N1282,"Primary Industry Sector","","USD","",""))</f>
        <v/>
      </c>
      <c r="O1287" t="str" cm="1">
        <f t="array" ref="O1287">IF(O1282="","",_xll.PBD(O1282,"Primary Industry Sector","","USD","",""))</f>
        <v/>
      </c>
      <c r="P1287" t="str" cm="1">
        <f t="array" ref="P1287">IF(P1282="","",_xll.PBD(P1282,"Primary Industry Sector","","USD","",""))</f>
        <v/>
      </c>
      <c r="Q1287" t="str" cm="1">
        <f t="array" ref="Q1287">IF(Q1282="","",_xll.PBD(Q1282,"Primary Industry Sector","","USD","",""))</f>
        <v/>
      </c>
      <c r="R1287" t="str" cm="1">
        <f t="array" ref="R1287">IF(R1282="","",_xll.PBD(R1282,"Primary Industry Sector","","USD","",""))</f>
        <v/>
      </c>
      <c r="S1287" t="str" cm="1">
        <f t="array" ref="S1287">IF(S1282="","",_xll.PBD(S1282,"Primary Industry Sector","","USD","",""))</f>
        <v/>
      </c>
      <c r="T1287" t="str" cm="1">
        <f t="array" ref="T1287">IF(T1282="","",_xll.PBD(T1282,"Primary Industry Sector","","USD","",""))</f>
        <v/>
      </c>
      <c r="U1287" t="str" cm="1">
        <f t="array" ref="U1287">IF(U1282="","",_xll.PBD(U1282,"Primary Industry Sector","","USD","",""))</f>
        <v/>
      </c>
      <c r="V1287" t="str" cm="1">
        <f t="array" ref="V1287">IF(V1282="","",_xll.PBD(V1282,"Primary Industry Sector","","USD","",""))</f>
        <v/>
      </c>
      <c r="W1287" t="str" cm="1">
        <f t="array" ref="W1287">IF(W1282="","",_xll.PBD(W1282,"Primary Industry Sector","","USD","",""))</f>
        <v/>
      </c>
      <c r="X1287" t="str" cm="1">
        <f t="array" ref="X1287">IF(X1282="","",_xll.PBD(X1282,"Primary Industry Sector","","USD","",""))</f>
        <v/>
      </c>
      <c r="Y1287" t="str" cm="1">
        <f t="array" ref="Y1287">IF(Y1282="","",_xll.PBD(Y1282,"Primary Industry Sector","","USD","",""))</f>
        <v/>
      </c>
      <c r="Z1287" t="str" cm="1">
        <f t="array" ref="Z1287">IF(Z1282="","",_xll.PBD(Z1282,"Primary Industry Sector","","USD","",""))</f>
        <v/>
      </c>
      <c r="AA1287" t="str" cm="1">
        <f t="array" ref="AA1287">IF(AA1282="","",_xll.PBD(AA1282,"Primary Industry Sector","","USD","",""))</f>
        <v/>
      </c>
      <c r="AB1287" t="str" cm="1">
        <f t="array" ref="AB1287">IF(AB1282="","",_xll.PBD(AB1282,"Primary Industry Sector","","USD","",""))</f>
        <v/>
      </c>
      <c r="AC1287" t="str" cm="1">
        <f t="array" ref="AC1287">IF(AC1282="","",_xll.PBD(AC1282,"Primary Industry Sector","","USD","",""))</f>
        <v/>
      </c>
      <c r="AD1287" t="str" cm="1">
        <f t="array" ref="AD1287">IF(AD1282="","",_xll.PBD(AD1282,"Primary Industry Sector","","USD","",""))</f>
        <v/>
      </c>
      <c r="AE1287" t="str" cm="1">
        <f t="array" ref="AE1287">IF(AE1282="","",_xll.PBD(AE1282,"Primary Industry Sector","","USD","",""))</f>
        <v/>
      </c>
      <c r="AF1287" t="str" cm="1">
        <f t="array" ref="AF1287">IF(AF1282="","",_xll.PBD(AF1282,"Primary Industry Sector","","USD","",""))</f>
        <v/>
      </c>
      <c r="AG1287" t="str" cm="1">
        <f t="array" ref="AG1287">IF(AG1282="","",_xll.PBD(AG1282,"Primary Industry Sector","","USD","",""))</f>
        <v/>
      </c>
      <c r="AH1287" t="str" cm="1">
        <f t="array" ref="AH1287">IF(AH1282="","",_xll.PBD(AH1282,"Primary Industry Sector","","USD","",""))</f>
        <v/>
      </c>
      <c r="AI1287" t="str" cm="1">
        <f t="array" ref="AI1287">IF(AI1282="","",_xll.PBD(AI1282,"Primary Industry Sector","","USD","",""))</f>
        <v/>
      </c>
      <c r="AJ1287" t="str" cm="1">
        <f t="array" ref="AJ1287">IF(AJ1282="","",_xll.PBD(AJ1282,"Primary Industry Sector","","USD","",""))</f>
        <v/>
      </c>
      <c r="AK1287" t="str" cm="1">
        <f t="array" ref="AK1287">IF(AK1282="","",_xll.PBD(AK1282,"Primary Industry Sector","","USD","",""))</f>
        <v/>
      </c>
      <c r="AL1287" t="str" cm="1">
        <f t="array" ref="AL1287">IF(AL1282="","",_xll.PBD(AL1282,"Primary Industry Sector","","USD","",""))</f>
        <v/>
      </c>
      <c r="AM1287" t="str" cm="1">
        <f t="array" ref="AM1287">IF(AM1282="","",_xll.PBD(AM1282,"Primary Industry Sector","","USD","",""))</f>
        <v/>
      </c>
      <c r="AN1287" t="str" cm="1">
        <f t="array" ref="AN1287">IF(AN1282="","",_xll.PBD(AN1282,"Primary Industry Sector","","USD","",""))</f>
        <v/>
      </c>
      <c r="AO1287" t="str" cm="1">
        <f t="array" ref="AO1287">IF(AO1282="","",_xll.PBD(AO1282,"Primary Industry Sector","","USD","",""))</f>
        <v/>
      </c>
      <c r="AP1287" t="str" cm="1">
        <f t="array" ref="AP1287">IF(AP1282="","",_xll.PBD(AP1282,"Primary Industry Sector","","USD","",""))</f>
        <v/>
      </c>
      <c r="AQ1287" t="str" cm="1">
        <f t="array" ref="AQ1287">IF(AQ1282="","",_xll.PBD(AQ1282,"Primary Industry Sector","","USD","",""))</f>
        <v/>
      </c>
      <c r="AR1287" t="str" cm="1">
        <f t="array" ref="AR1287">IF(AR1282="","",_xll.PBD(AR1282,"Primary Industry Sector","","USD","",""))</f>
        <v/>
      </c>
      <c r="AS1287" t="str" cm="1">
        <f t="array" ref="AS1287">IF(AS1282="","",_xll.PBD(AS1282,"Primary Industry Sector","","USD","",""))</f>
        <v/>
      </c>
      <c r="AT1287" t="str" cm="1">
        <f t="array" ref="AT1287">IF(AT1282="","",_xll.PBD(AT1282,"Primary Industry Sector","","USD","",""))</f>
        <v/>
      </c>
      <c r="AU1287" t="str" cm="1">
        <f t="array" ref="AU1287">IF(AU1282="","",_xll.PBD(AU1282,"Primary Industry Sector","","USD","",""))</f>
        <v/>
      </c>
      <c r="AV1287" t="str" cm="1">
        <f t="array" ref="AV1287">IF(AV1282="","",_xll.PBD(AV1282,"Primary Industry Sector","","USD","",""))</f>
        <v/>
      </c>
      <c r="AW1287" t="str" cm="1">
        <f t="array" ref="AW1287">IF(AW1282="","",_xll.PBD(AW1282,"Primary Industry Sector","","USD","",""))</f>
        <v/>
      </c>
      <c r="AX1287" t="str" cm="1">
        <f t="array" ref="AX1287">IF(AX1282="","",_xll.PBD(AX1282,"Primary Industry Sector","","USD","",""))</f>
        <v/>
      </c>
      <c r="AY1287" t="str" cm="1">
        <f t="array" ref="AY1287">IF(AY1282="","",_xll.PBD(AY1282,"Primary Industry Sector","","USD","",""))</f>
        <v/>
      </c>
      <c r="AZ1287" t="str" cm="1">
        <f t="array" ref="AZ1287">IF(AZ1282="","",_xll.PBD(AZ1282,"Primary Industry Sector","","USD","",""))</f>
        <v/>
      </c>
      <c r="BA1287" t="str" cm="1">
        <f t="array" ref="BA1287">IF(BA1282="","",_xll.PBD(BA1282,"Primary Industry Sector","","USD","",""))</f>
        <v/>
      </c>
      <c r="BB1287" t="str" cm="1">
        <f t="array" ref="BB1287">IF(BB1282="","",_xll.PBD(BB1282,"Primary Industry Sector","","USD","",""))</f>
        <v/>
      </c>
      <c r="BC1287" t="str" cm="1">
        <f t="array" ref="BC1287">IF(BC1282="","",_xll.PBD(BC1282,"Primary Industry Sector","","USD","",""))</f>
        <v/>
      </c>
      <c r="BD1287" t="str" cm="1">
        <f t="array" ref="BD1287">IF(BD1282="","",_xll.PBD(BD1282,"Primary Industry Sector","","USD","",""))</f>
        <v/>
      </c>
      <c r="BE1287" t="str" cm="1">
        <f t="array" ref="BE1287">IF(BE1282="","",_xll.PBD(BE1282,"Primary Industry Sector","","USD","",""))</f>
        <v/>
      </c>
      <c r="BF1287" t="str" cm="1">
        <f t="array" ref="BF1287">IF(BF1282="","",_xll.PBD(BF1282,"Primary Industry Sector","","USD","",""))</f>
        <v/>
      </c>
      <c r="BG1287" t="str" cm="1">
        <f t="array" ref="BG1287">IF(BG1282="","",_xll.PBD(BG1282,"Primary Industry Sector","","USD","",""))</f>
        <v/>
      </c>
      <c r="BH1287" t="str" cm="1">
        <f t="array" ref="BH1287">IF(BH1282="","",_xll.PBD(BH1282,"Primary Industry Sector","","USD","",""))</f>
        <v/>
      </c>
      <c r="BI1287" t="str" cm="1">
        <f t="array" ref="BI1287">IF(BI1282="","",_xll.PBD(BI1282,"Primary Industry Sector","","USD","",""))</f>
        <v/>
      </c>
      <c r="BJ1287" t="str" cm="1">
        <f t="array" ref="BJ1287">IF(BJ1282="","",_xll.PBD(BJ1282,"Primary Industry Sector","","USD","",""))</f>
        <v/>
      </c>
      <c r="BK1287" t="str" cm="1">
        <f t="array" ref="BK1287">IF(BK1282="","",_xll.PBD(BK1282,"Primary Industry Sector","","USD","",""))</f>
        <v/>
      </c>
      <c r="BL1287" t="str" cm="1">
        <f t="array" ref="BL1287">IF(BL1282="","",_xll.PBD(BL1282,"Primary Industry Sector","","USD","",""))</f>
        <v/>
      </c>
      <c r="BM1287" t="str" cm="1">
        <f t="array" ref="BM1287">IF(BM1282="","",_xll.PBD(BM1282,"Primary Industry Sector","","USD","",""))</f>
        <v/>
      </c>
      <c r="BN1287" t="str" cm="1">
        <f t="array" ref="BN1287">IF(BN1282="","",_xll.PBD(BN1282,"Primary Industry Sector","","USD","",""))</f>
        <v/>
      </c>
      <c r="BO1287" t="str" cm="1">
        <f t="array" ref="BO1287">IF(BO1282="","",_xll.PBD(BO1282,"Primary Industry Sector","","USD","",""))</f>
        <v/>
      </c>
      <c r="BP1287" t="str" cm="1">
        <f t="array" ref="BP1287">IF(BP1282="","",_xll.PBD(BP1282,"Primary Industry Sector","","USD","",""))</f>
        <v/>
      </c>
      <c r="BQ1287" t="str" cm="1">
        <f t="array" ref="BQ1287">IF(BQ1282="","",_xll.PBD(BQ1282,"Primary Industry Sector","","USD","",""))</f>
        <v/>
      </c>
      <c r="BR1287" t="str" cm="1">
        <f t="array" ref="BR1287">IF(BR1282="","",_xll.PBD(BR1282,"Primary Industry Sector","","USD","",""))</f>
        <v/>
      </c>
      <c r="BS1287" t="str" cm="1">
        <f t="array" ref="BS1287">IF(BS1282="","",_xll.PBD(BS1282,"Primary Industry Sector","","USD","",""))</f>
        <v/>
      </c>
      <c r="BT1287" t="str" cm="1">
        <f t="array" ref="BT1287">IF(BT1282="","",_xll.PBD(BT1282,"Primary Industry Sector","","USD","",""))</f>
        <v/>
      </c>
      <c r="BU1287" t="str" cm="1">
        <f t="array" ref="BU1287">IF(BU1282="","",_xll.PBD(BU1282,"Primary Industry Sector","","USD","",""))</f>
        <v/>
      </c>
      <c r="BV1287" t="str" cm="1">
        <f t="array" ref="BV1287">IF(BV1282="","",_xll.PBD(BV1282,"Primary Industry Sector","","USD","",""))</f>
        <v/>
      </c>
      <c r="BW1287" t="str" cm="1">
        <f t="array" ref="BW1287">IF(BW1282="","",_xll.PBD(BW1282,"Primary Industry Sector","","USD","",""))</f>
        <v/>
      </c>
      <c r="BX1287" t="str" cm="1">
        <f t="array" ref="BX1287">IF(BX1282="","",_xll.PBD(BX1282,"Primary Industry Sector","","USD","",""))</f>
        <v/>
      </c>
      <c r="BY1287" t="str" cm="1">
        <f t="array" ref="BY1287">IF(BY1282="","",_xll.PBD(BY1282,"Primary Industry Sector","","USD","",""))</f>
        <v/>
      </c>
      <c r="BZ1287" t="str" cm="1">
        <f t="array" ref="BZ1287">IF(BZ1282="","",_xll.PBD(BZ1282,"Primary Industry Sector","","USD","",""))</f>
        <v/>
      </c>
      <c r="CA1287" t="str" cm="1">
        <f t="array" ref="CA1287">IF(CA1282="","",_xll.PBD(CA1282,"Primary Industry Sector","","USD","",""))</f>
        <v/>
      </c>
      <c r="CB1287" t="str" cm="1">
        <f t="array" ref="CB1287">IF(CB1282="","",_xll.PBD(CB1282,"Primary Industry Sector","","USD","",""))</f>
        <v/>
      </c>
      <c r="CC1287" t="str" cm="1">
        <f t="array" ref="CC1287">IF(CC1282="","",_xll.PBD(CC1282,"Primary Industry Sector","","USD","",""))</f>
        <v/>
      </c>
      <c r="CD1287" t="str" cm="1">
        <f t="array" ref="CD1287">IF(CD1282="","",_xll.PBD(CD1282,"Primary Industry Sector","","USD","",""))</f>
        <v/>
      </c>
      <c r="CE1287" t="str" cm="1">
        <f t="array" ref="CE1287">IF(CE1282="","",_xll.PBD(CE1282,"Primary Industry Sector","","USD","",""))</f>
        <v/>
      </c>
      <c r="CF1287" t="str" cm="1">
        <f t="array" ref="CF1287">IF(CF1282="","",_xll.PBD(CF1282,"Primary Industry Sector","","USD","",""))</f>
        <v/>
      </c>
      <c r="CG1287" t="str" cm="1">
        <f t="array" ref="CG1287">IF(CG1282="","",_xll.PBD(CG1282,"Primary Industry Sector","","USD","",""))</f>
        <v/>
      </c>
      <c r="CH1287" t="str" cm="1">
        <f t="array" ref="CH1287">IF(CH1282="","",_xll.PBD(CH1282,"Primary Industry Sector","","USD","",""))</f>
        <v/>
      </c>
      <c r="CI1287" t="str" cm="1">
        <f t="array" ref="CI1287">IF(CI1282="","",_xll.PBD(CI1282,"Primary Industry Sector","","USD","",""))</f>
        <v/>
      </c>
      <c r="CJ1287" t="str" cm="1">
        <f t="array" ref="CJ1287">IF(CJ1282="","",_xll.PBD(CJ1282,"Primary Industry Sector","","USD","",""))</f>
        <v/>
      </c>
      <c r="CK1287" t="str" cm="1">
        <f t="array" ref="CK1287">IF(CK1282="","",_xll.PBD(CK1282,"Primary Industry Sector","","USD","",""))</f>
        <v/>
      </c>
      <c r="CL1287" t="str" cm="1">
        <f t="array" ref="CL1287">IF(CL1282="","",_xll.PBD(CL1282,"Primary Industry Sector","","USD","",""))</f>
        <v/>
      </c>
      <c r="CM1287" t="str" cm="1">
        <f t="array" ref="CM1287">IF(CM1282="","",_xll.PBD(CM1282,"Primary Industry Sector","","USD","",""))</f>
        <v/>
      </c>
      <c r="CN1287" t="str" cm="1">
        <f t="array" ref="CN1287">IF(CN1282="","",_xll.PBD(CN1282,"Primary Industry Sector","","USD","",""))</f>
        <v/>
      </c>
      <c r="CO1287" t="str" cm="1">
        <f t="array" ref="CO1287">IF(CO1282="","",_xll.PBD(CO1282,"Primary Industry Sector","","USD","",""))</f>
        <v/>
      </c>
      <c r="CP1287" t="str" cm="1">
        <f t="array" ref="CP1287">IF(CP1282="","",_xll.PBD(CP1282,"Primary Industry Sector","","USD","",""))</f>
        <v/>
      </c>
      <c r="CQ1287" t="str" cm="1">
        <f t="array" ref="CQ1287">IF(CQ1282="","",_xll.PBD(CQ1282,"Primary Industry Sector","","USD","",""))</f>
        <v/>
      </c>
      <c r="CR1287" t="str" cm="1">
        <f t="array" ref="CR1287">IF(CR1282="","",_xll.PBD(CR1282,"Primary Industry Sector","","USD","",""))</f>
        <v/>
      </c>
      <c r="CS1287" t="str" cm="1">
        <f t="array" ref="CS1287">IF(CS1282="","",_xll.PBD(CS1282,"Primary Industry Sector","","USD","",""))</f>
        <v/>
      </c>
      <c r="CT1287" t="str" cm="1">
        <f t="array" ref="CT1287">IF(CT1282="","",_xll.PBD(CT1282,"Primary Industry Sector","","USD","",""))</f>
        <v/>
      </c>
      <c r="CU1287" t="str" cm="1">
        <f t="array" ref="CU1287">IF(CU1282="","",_xll.PBD(CU1282,"Primary Industry Sector","","USD","",""))</f>
        <v/>
      </c>
      <c r="CV1287" t="str" cm="1">
        <f t="array" ref="CV1287">IF(CV1282="","",_xll.PBD(CV1282,"Primary Industry Sector","","USD","",""))</f>
        <v/>
      </c>
      <c r="CW1287" t="str" cm="1">
        <f t="array" ref="CW1287">IF(CW1282="","",_xll.PBD(CW1282,"Primary Industry Sector","","USD","",""))</f>
        <v/>
      </c>
      <c r="CX1287" t="str" cm="1">
        <f t="array" ref="CX1287">IF(CX1282="","",_xll.PBD(CX1282,"Primary Industry Sector","","USD","",""))</f>
        <v/>
      </c>
      <c r="CY1287" t="str" cm="1">
        <f t="array" ref="CY1287">IF(CY1282="","",_xll.PBD(CY1282,"Primary Industry Sector","","USD","",""))</f>
        <v/>
      </c>
      <c r="CZ1287" t="str" cm="1">
        <f t="array" ref="CZ1287">IF(CZ1282="","",_xll.PBD(CZ1282,"Primary Industry Sector","","USD","",""))</f>
        <v/>
      </c>
      <c r="DA1287" t="str" cm="1">
        <f t="array" ref="DA1287">IF(DA1282="","",_xll.PBD(DA1282,"Primary Industry Sector","","USD","",""))</f>
        <v/>
      </c>
      <c r="DB1287" t="str" cm="1">
        <f t="array" ref="DB1287">IF(DB1282="","",_xll.PBD(DB1282,"Primary Industry Sector","","USD","",""))</f>
        <v/>
      </c>
      <c r="DC1287" t="str" cm="1">
        <f t="array" ref="DC1287">IF(DC1282="","",_xll.PBD(DC1282,"Primary Industry Sector","","USD","",""))</f>
        <v/>
      </c>
      <c r="DD1287" t="str" cm="1">
        <f t="array" ref="DD1287">IF(DD1282="","",_xll.PBD(DD1282,"Primary Industry Sector","","USD","",""))</f>
        <v/>
      </c>
      <c r="DE1287" t="str" cm="1">
        <f t="array" ref="DE1287">IF(DE1282="","",_xll.PBD(DE1282,"Primary Industry Sector","","USD","",""))</f>
        <v/>
      </c>
      <c r="DF1287" t="str" cm="1">
        <f t="array" ref="DF1287">IF(DF1282="","",_xll.PBD(DF1282,"Primary Industry Sector","","USD","",""))</f>
        <v/>
      </c>
      <c r="DG1287" t="str" cm="1">
        <f t="array" ref="DG1287">IF(DG1282="","",_xll.PBD(DG1282,"Primary Industry Sector","","USD","",""))</f>
        <v/>
      </c>
      <c r="DH1287" t="str" cm="1">
        <f t="array" ref="DH1287">IF(DH1282="","",_xll.PBD(DH1282,"Primary Industry Sector","","USD","",""))</f>
        <v/>
      </c>
      <c r="DI1287" t="str" cm="1">
        <f t="array" ref="DI1287">IF(DI1282="","",_xll.PBD(DI1282,"Primary Industry Sector","","USD","",""))</f>
        <v/>
      </c>
      <c r="DJ1287" t="str" cm="1">
        <f t="array" ref="DJ1287">IF(DJ1282="","",_xll.PBD(DJ1282,"Primary Industry Sector","","USD","",""))</f>
        <v/>
      </c>
      <c r="DK1287" t="str" cm="1">
        <f t="array" ref="DK1287">IF(DK1282="","",_xll.PBD(DK1282,"Primary Industry Sector","","USD","",""))</f>
        <v/>
      </c>
      <c r="DL1287" t="str" cm="1">
        <f t="array" ref="DL1287">IF(DL1282="","",_xll.PBD(DL1282,"Primary Industry Sector","","USD","",""))</f>
        <v/>
      </c>
      <c r="DM1287" t="str" cm="1">
        <f t="array" ref="DM1287">IF(DM1282="","",_xll.PBD(DM1282,"Primary Industry Sector","","USD","",""))</f>
        <v/>
      </c>
      <c r="DN1287" t="str" cm="1">
        <f t="array" ref="DN1287">IF(DN1282="","",_xll.PBD(DN1282,"Primary Industry Sector","","USD","",""))</f>
        <v/>
      </c>
      <c r="DO1287" t="str" cm="1">
        <f t="array" ref="DO1287">IF(DO1282="","",_xll.PBD(DO1282,"Primary Industry Sector","","USD","",""))</f>
        <v/>
      </c>
      <c r="DP1287" t="str" cm="1">
        <f t="array" ref="DP1287">IF(DP1282="","",_xll.PBD(DP1282,"Primary Industry Sector","","USD","",""))</f>
        <v/>
      </c>
      <c r="DQ1287" t="str" cm="1">
        <f t="array" ref="DQ1287">IF(DQ1282="","",_xll.PBD(DQ1282,"Primary Industry Sector","","USD","",""))</f>
        <v/>
      </c>
      <c r="DR1287" t="str" cm="1">
        <f t="array" ref="DR1287">IF(DR1282="","",_xll.PBD(DR1282,"Primary Industry Sector","","USD","",""))</f>
        <v/>
      </c>
      <c r="DS1287" t="str" cm="1">
        <f t="array" ref="DS1287">IF(DS1282="","",_xll.PBD(DS1282,"Primary Industry Sector","","USD","",""))</f>
        <v/>
      </c>
      <c r="DT1287" t="str" cm="1">
        <f t="array" ref="DT1287">IF(DT1282="","",_xll.PBD(DT1282,"Primary Industry Sector","","USD","",""))</f>
        <v/>
      </c>
      <c r="DU1287" t="str" cm="1">
        <f t="array" ref="DU1287">IF(DU1282="","",_xll.PBD(DU1282,"Primary Industry Sector","","USD","",""))</f>
        <v/>
      </c>
      <c r="DV1287" t="str" cm="1">
        <f t="array" ref="DV1287">IF(DV1282="","",_xll.PBD(DV1282,"Primary Industry Sector","","USD","",""))</f>
        <v/>
      </c>
      <c r="DW1287" t="str" cm="1">
        <f t="array" ref="DW1287">IF(DW1282="","",_xll.PBD(DW1282,"Primary Industry Sector","","USD","",""))</f>
        <v/>
      </c>
      <c r="DX1287" t="str" cm="1">
        <f t="array" ref="DX1287">IF(DX1282="","",_xll.PBD(DX1282,"Primary Industry Sector","","USD","",""))</f>
        <v/>
      </c>
      <c r="DY1287" t="str" cm="1">
        <f t="array" ref="DY1287">IF(DY1282="","",_xll.PBD(DY1282,"Primary Industry Sector","","USD","",""))</f>
        <v/>
      </c>
      <c r="DZ1287" t="str" cm="1">
        <f t="array" ref="DZ1287">IF(DZ1282="","",_xll.PBD(DZ1282,"Primary Industry Sector","","USD","",""))</f>
        <v/>
      </c>
      <c r="EA1287" t="str" cm="1">
        <f t="array" ref="EA1287">IF(EA1282="","",_xll.PBD(EA1282,"Primary Industry Sector","","USD","",""))</f>
        <v/>
      </c>
      <c r="EB1287" t="str" cm="1">
        <f t="array" ref="EB1287">IF(EB1282="","",_xll.PBD(EB1282,"Primary Industry Sector","","USD","",""))</f>
        <v/>
      </c>
      <c r="EC1287" t="str" cm="1">
        <f t="array" ref="EC1287">IF(EC1282="","",_xll.PBD(EC1282,"Primary Industry Sector","","USD","",""))</f>
        <v/>
      </c>
      <c r="ED1287" t="str" cm="1">
        <f t="array" ref="ED1287">IF(ED1282="","",_xll.PBD(ED1282,"Primary Industry Sector","","USD","",""))</f>
        <v/>
      </c>
      <c r="EE1287" t="str" cm="1">
        <f t="array" ref="EE1287">IF(EE1282="","",_xll.PBD(EE1282,"Primary Industry Sector","","USD","",""))</f>
        <v/>
      </c>
      <c r="EF1287" t="str" cm="1">
        <f t="array" ref="EF1287">IF(EF1282="","",_xll.PBD(EF1282,"Primary Industry Sector","","USD","",""))</f>
        <v/>
      </c>
      <c r="EG1287" t="str" cm="1">
        <f t="array" ref="EG1287">IF(EG1282="","",_xll.PBD(EG1282,"Primary Industry Sector","","USD","",""))</f>
        <v/>
      </c>
      <c r="EH1287" t="str" cm="1">
        <f t="array" ref="EH1287">IF(EH1282="","",_xll.PBD(EH1282,"Primary Industry Sector","","USD","",""))</f>
        <v/>
      </c>
      <c r="EI1287" t="str" cm="1">
        <f t="array" ref="EI1287">IF(EI1282="","",_xll.PBD(EI1282,"Primary Industry Sector","","USD","",""))</f>
        <v/>
      </c>
      <c r="EJ1287" t="str" cm="1">
        <f t="array" ref="EJ1287">IF(EJ1282="","",_xll.PBD(EJ1282,"Primary Industry Sector","","USD","",""))</f>
        <v/>
      </c>
      <c r="EK1287" t="str" cm="1">
        <f t="array" ref="EK1287">IF(EK1282="","",_xll.PBD(EK1282,"Primary Industry Sector","","USD","",""))</f>
        <v/>
      </c>
      <c r="EL1287" t="str" cm="1">
        <f t="array" ref="EL1287">IF(EL1282="","",_xll.PBD(EL1282,"Primary Industry Sector","","USD","",""))</f>
        <v/>
      </c>
      <c r="EM1287" t="str" cm="1">
        <f t="array" ref="EM1287">IF(EM1282="","",_xll.PBD(EM1282,"Primary Industry Sector","","USD","",""))</f>
        <v/>
      </c>
      <c r="EN1287" t="str" cm="1">
        <f t="array" ref="EN1287">IF(EN1282="","",_xll.PBD(EN1282,"Primary Industry Sector","","USD","",""))</f>
        <v/>
      </c>
      <c r="EO1287" t="str" cm="1">
        <f t="array" ref="EO1287">IF(EO1282="","",_xll.PBD(EO1282,"Primary Industry Sector","","USD","",""))</f>
        <v/>
      </c>
      <c r="EP1287" t="str" cm="1">
        <f t="array" ref="EP1287">IF(EP1282="","",_xll.PBD(EP1282,"Primary Industry Sector","","USD","",""))</f>
        <v/>
      </c>
      <c r="EQ1287" t="str" cm="1">
        <f t="array" ref="EQ1287">IF(EQ1282="","",_xll.PBD(EQ1282,"Primary Industry Sector","","USD","",""))</f>
        <v/>
      </c>
      <c r="ER1287" t="str" cm="1">
        <f t="array" ref="ER1287">IF(ER1282="","",_xll.PBD(ER1282,"Primary Industry Sector","","USD","",""))</f>
        <v/>
      </c>
      <c r="ES1287" t="str" cm="1">
        <f t="array" ref="ES1287">IF(ES1282="","",_xll.PBD(ES1282,"Primary Industry Sector","","USD","",""))</f>
        <v/>
      </c>
      <c r="ET1287" t="str" cm="1">
        <f t="array" ref="ET1287">IF(ET1282="","",_xll.PBD(ET1282,"Primary Industry Sector","","USD","",""))</f>
        <v/>
      </c>
      <c r="EU1287" t="str" cm="1">
        <f t="array" ref="EU1287">IF(EU1282="","",_xll.PBD(EU1282,"Primary Industry Sector","","USD","",""))</f>
        <v/>
      </c>
      <c r="EV1287" t="str" cm="1">
        <f t="array" ref="EV1287">IF(EV1282="","",_xll.PBD(EV1282,"Primary Industry Sector","","USD","",""))</f>
        <v/>
      </c>
      <c r="EW1287" t="str" cm="1">
        <f t="array" ref="EW1287">IF(EW1282="","",_xll.PBD(EW1282,"Primary Industry Sector","","USD","",""))</f>
        <v/>
      </c>
      <c r="EX1287" t="str" cm="1">
        <f t="array" ref="EX1287">IF(EX1282="","",_xll.PBD(EX1282,"Primary Industry Sector","","USD","",""))</f>
        <v/>
      </c>
      <c r="EY1287" t="str" cm="1">
        <f t="array" ref="EY1287">IF(EY1282="","",_xll.PBD(EY1282,"Primary Industry Sector","","USD","",""))</f>
        <v/>
      </c>
      <c r="EZ1287" t="str" cm="1">
        <f t="array" ref="EZ1287">IF(EZ1282="","",_xll.PBD(EZ1282,"Primary Industry Sector","","USD","",""))</f>
        <v/>
      </c>
      <c r="FA1287" t="str" cm="1">
        <f t="array" ref="FA1287">IF(FA1282="","",_xll.PBD(FA1282,"Primary Industry Sector","","USD","",""))</f>
        <v/>
      </c>
      <c r="FB1287" t="str" cm="1">
        <f t="array" ref="FB1287">IF(FB1282="","",_xll.PBD(FB1282,"Primary Industry Sector","","USD","",""))</f>
        <v/>
      </c>
      <c r="FC1287" t="str" cm="1">
        <f t="array" ref="FC1287">IF(FC1282="","",_xll.PBD(FC1282,"Primary Industry Sector","","USD","",""))</f>
        <v/>
      </c>
      <c r="FD1287" t="str" cm="1">
        <f t="array" ref="FD1287">IF(FD1282="","",_xll.PBD(FD1282,"Primary Industry Sector","","USD","",""))</f>
        <v/>
      </c>
      <c r="FE1287" t="str" cm="1">
        <f t="array" ref="FE1287">IF(FE1282="","",_xll.PBD(FE1282,"Primary Industry Sector","","USD","",""))</f>
        <v/>
      </c>
      <c r="FF1287" t="str" cm="1">
        <f t="array" ref="FF1287">IF(FF1282="","",_xll.PBD(FF1282,"Primary Industry Sector","","USD","",""))</f>
        <v/>
      </c>
      <c r="FG1287" t="str" cm="1">
        <f t="array" ref="FG1287">IF(FG1282="","",_xll.PBD(FG1282,"Primary Industry Sector","","USD","",""))</f>
        <v/>
      </c>
      <c r="FH1287" t="str" cm="1">
        <f t="array" ref="FH1287">IF(FH1282="","",_xll.PBD(FH1282,"Primary Industry Sector","","USD","",""))</f>
        <v/>
      </c>
      <c r="FI1287" t="str" cm="1">
        <f t="array" ref="FI1287">IF(FI1282="","",_xll.PBD(FI1282,"Primary Industry Sector","","USD","",""))</f>
        <v/>
      </c>
      <c r="FJ1287" t="str" cm="1">
        <f t="array" ref="FJ1287">IF(FJ1282="","",_xll.PBD(FJ1282,"Primary Industry Sector","","USD","",""))</f>
        <v/>
      </c>
      <c r="FK1287" t="str" cm="1">
        <f t="array" ref="FK1287">IF(FK1282="","",_xll.PBD(FK1282,"Primary Industry Sector","","USD","",""))</f>
        <v/>
      </c>
      <c r="FL1287" t="str" cm="1">
        <f t="array" ref="FL1287">IF(FL1282="","",_xll.PBD(FL1282,"Primary Industry Sector","","USD","",""))</f>
        <v/>
      </c>
      <c r="FM1287" t="str" cm="1">
        <f t="array" ref="FM1287">IF(FM1282="","",_xll.PBD(FM1282,"Primary Industry Sector","","USD","",""))</f>
        <v/>
      </c>
      <c r="FN1287" t="str" cm="1">
        <f t="array" ref="FN1287">IF(FN1282="","",_xll.PBD(FN1282,"Primary Industry Sector","","USD","",""))</f>
        <v/>
      </c>
      <c r="FO1287" t="str" cm="1">
        <f t="array" ref="FO1287">IF(FO1282="","",_xll.PBD(FO1282,"Primary Industry Sector","","USD","",""))</f>
        <v/>
      </c>
      <c r="FP1287" t="str" cm="1">
        <f t="array" ref="FP1287">IF(FP1282="","",_xll.PBD(FP1282,"Primary Industry Sector","","USD","",""))</f>
        <v/>
      </c>
      <c r="FQ1287" t="str" cm="1">
        <f t="array" ref="FQ1287">IF(FQ1282="","",_xll.PBD(FQ1282,"Primary Industry Sector","","USD","",""))</f>
        <v/>
      </c>
      <c r="FR1287" t="str" cm="1">
        <f t="array" ref="FR1287">IF(FR1282="","",_xll.PBD(FR1282,"Primary Industry Sector","","USD","",""))</f>
        <v/>
      </c>
      <c r="FS1287" t="str" cm="1">
        <f t="array" ref="FS1287">IF(FS1282="","",_xll.PBD(FS1282,"Primary Industry Sector","","USD","",""))</f>
        <v/>
      </c>
      <c r="FT1287" t="str" cm="1">
        <f t="array" ref="FT1287">IF(FT1282="","",_xll.PBD(FT1282,"Primary Industry Sector","","USD","",""))</f>
        <v/>
      </c>
      <c r="FU1287" t="str" cm="1">
        <f t="array" ref="FU1287">IF(FU1282="","",_xll.PBD(FU1282,"Primary Industry Sector","","USD","",""))</f>
        <v/>
      </c>
      <c r="FV1287" t="str" cm="1">
        <f t="array" ref="FV1287">IF(FV1282="","",_xll.PBD(FV1282,"Primary Industry Sector","","USD","",""))</f>
        <v/>
      </c>
      <c r="FW1287" t="str" cm="1">
        <f t="array" ref="FW1287">IF(FW1282="","",_xll.PBD(FW1282,"Primary Industry Sector","","USD","",""))</f>
        <v/>
      </c>
      <c r="FX1287" t="str" cm="1">
        <f t="array" ref="FX1287">IF(FX1282="","",_xll.PBD(FX1282,"Primary Industry Sector","","USD","",""))</f>
        <v/>
      </c>
      <c r="FY1287" t="str" cm="1">
        <f t="array" ref="FY1287">IF(FY1282="","",_xll.PBD(FY1282,"Primary Industry Sector","","USD","",""))</f>
        <v/>
      </c>
      <c r="FZ1287" t="str" cm="1">
        <f t="array" ref="FZ1287">IF(FZ1282="","",_xll.PBD(FZ1282,"Primary Industry Sector","","USD","",""))</f>
        <v/>
      </c>
      <c r="GA1287" t="str" cm="1">
        <f t="array" ref="GA1287">IF(GA1282="","",_xll.PBD(GA1282,"Primary Industry Sector","","USD","",""))</f>
        <v/>
      </c>
      <c r="GB1287" t="str" cm="1">
        <f t="array" ref="GB1287">IF(GB1282="","",_xll.PBD(GB1282,"Primary Industry Sector","","USD","",""))</f>
        <v/>
      </c>
      <c r="GC1287" t="str" cm="1">
        <f t="array" ref="GC1287">IF(GC1282="","",_xll.PBD(GC1282,"Primary Industry Sector","","USD","",""))</f>
        <v/>
      </c>
      <c r="GD1287" t="str" cm="1">
        <f t="array" ref="GD1287">IF(GD1282="","",_xll.PBD(GD1282,"Primary Industry Sector","","USD","",""))</f>
        <v/>
      </c>
      <c r="GE1287" t="str" cm="1">
        <f t="array" ref="GE1287">IF(GE1282="","",_xll.PBD(GE1282,"Primary Industry Sector","","USD","",""))</f>
        <v/>
      </c>
      <c r="GF1287" t="str" cm="1">
        <f t="array" ref="GF1287">IF(GF1282="","",_xll.PBD(GF1282,"Primary Industry Sector","","USD","",""))</f>
        <v/>
      </c>
      <c r="GG1287" t="str" cm="1">
        <f t="array" ref="GG1287">IF(GG1282="","",_xll.PBD(GG1282,"Primary Industry Sector","","USD","",""))</f>
        <v/>
      </c>
      <c r="GH1287" t="str" cm="1">
        <f t="array" ref="GH1287">IF(GH1282="","",_xll.PBD(GH1282,"Primary Industry Sector","","USD","",""))</f>
        <v/>
      </c>
      <c r="GI1287" t="str" cm="1">
        <f t="array" ref="GI1287">IF(GI1282="","",_xll.PBD(GI1282,"Primary Industry Sector","","USD","",""))</f>
        <v/>
      </c>
      <c r="GJ1287" t="str" cm="1">
        <f t="array" ref="GJ1287">IF(GJ1282="","",_xll.PBD(GJ1282,"Primary Industry Sector","","USD","",""))</f>
        <v/>
      </c>
      <c r="GK1287" t="str" cm="1">
        <f t="array" ref="GK1287">IF(GK1282="","",_xll.PBD(GK1282,"Primary Industry Sector","","USD","",""))</f>
        <v/>
      </c>
      <c r="GL1287" t="str" cm="1">
        <f t="array" ref="GL1287">IF(GL1282="","",_xll.PBD(GL1282,"Primary Industry Sector","","USD","",""))</f>
        <v/>
      </c>
      <c r="GM1287" t="str" cm="1">
        <f t="array" ref="GM1287">IF(GM1282="","",_xll.PBD(GM1282,"Primary Industry Sector","","USD","",""))</f>
        <v/>
      </c>
      <c r="GN1287" t="str" cm="1">
        <f t="array" ref="GN1287">IF(GN1282="","",_xll.PBD(GN1282,"Primary Industry Sector","","USD","",""))</f>
        <v/>
      </c>
      <c r="GO1287" t="str" cm="1">
        <f t="array" ref="GO1287">IF(GO1282="","",_xll.PBD(GO1282,"Primary Industry Sector","","USD","",""))</f>
        <v/>
      </c>
      <c r="GP1287" t="str" cm="1">
        <f t="array" ref="GP1287">IF(GP1282="","",_xll.PBD(GP1282,"Primary Industry Sector","","USD","",""))</f>
        <v/>
      </c>
      <c r="GQ1287" t="str" cm="1">
        <f t="array" ref="GQ1287">IF(GQ1282="","",_xll.PBD(GQ1282,"Primary Industry Sector","","USD","",""))</f>
        <v/>
      </c>
      <c r="GR1287" t="str" cm="1">
        <f t="array" ref="GR1287">IF(GR1282="","",_xll.PBD(GR1282,"Primary Industry Sector","","USD","",""))</f>
        <v/>
      </c>
      <c r="GS1287" t="str" cm="1">
        <f t="array" ref="GS1287">IF(GS1282="","",_xll.PBD(GS1282,"Primary Industry Sector","","USD","",""))</f>
        <v/>
      </c>
      <c r="GT1287" t="str" cm="1">
        <f t="array" ref="GT1287">IF(GT1282="","",_xll.PBD(GT1282,"Primary Industry Sector","","USD","",""))</f>
        <v/>
      </c>
      <c r="GU1287" t="str" cm="1">
        <f t="array" ref="GU1287">IF(GU1282="","",_xll.PBD(GU1282,"Primary Industry Sector","","USD","",""))</f>
        <v/>
      </c>
      <c r="GV1287" t="str" cm="1">
        <f t="array" ref="GV1287">IF(GV1282="","",_xll.PBD(GV1282,"Primary Industry Sector","","USD","",""))</f>
        <v/>
      </c>
      <c r="GW1287" t="str" cm="1">
        <f t="array" ref="GW1287">IF(GW1282="","",_xll.PBD(GW1282,"Primary Industry Sector","","USD","",""))</f>
        <v/>
      </c>
      <c r="GX1287" t="str" cm="1">
        <f t="array" ref="GX1287">IF(GX1282="","",_xll.PBD(GX1282,"Primary Industry Sector","","USD","",""))</f>
        <v/>
      </c>
      <c r="GY1287" t="str" cm="1">
        <f t="array" ref="GY1287">IF(GY1282="","",_xll.PBD(GY1282,"Primary Industry Sector","","USD","",""))</f>
        <v/>
      </c>
      <c r="GZ1287" t="str" cm="1">
        <f t="array" ref="GZ1287">IF(GZ1282="","",_xll.PBD(GZ1282,"Primary Industry Sector","","USD","",""))</f>
        <v/>
      </c>
      <c r="HA1287" t="str" cm="1">
        <f t="array" ref="HA1287">IF(HA1282="","",_xll.PBD(HA1282,"Primary Industry Sector","","USD","",""))</f>
        <v/>
      </c>
      <c r="HB1287" t="str" cm="1">
        <f t="array" ref="HB1287">IF(HB1282="","",_xll.PBD(HB1282,"Primary Industry Sector","","USD","",""))</f>
        <v/>
      </c>
      <c r="HC1287" t="str" cm="1">
        <f t="array" ref="HC1287">IF(HC1282="","",_xll.PBD(HC1282,"Primary Industry Sector","","USD","",""))</f>
        <v/>
      </c>
      <c r="HD1287" t="str" cm="1">
        <f t="array" ref="HD1287">IF(HD1282="","",_xll.PBD(HD1282,"Primary Industry Sector","","USD","",""))</f>
        <v/>
      </c>
      <c r="HE1287" t="str" cm="1">
        <f t="array" ref="HE1287">IF(HE1282="","",_xll.PBD(HE1282,"Primary Industry Sector","","USD","",""))</f>
        <v/>
      </c>
      <c r="HF1287" t="str" cm="1">
        <f t="array" ref="HF1287">IF(HF1282="","",_xll.PBD(HF1282,"Primary Industry Sector","","USD","",""))</f>
        <v/>
      </c>
      <c r="HG1287" t="str" cm="1">
        <f t="array" ref="HG1287">IF(HG1282="","",_xll.PBD(HG1282,"Primary Industry Sector","","USD","",""))</f>
        <v/>
      </c>
      <c r="HH1287" t="str" cm="1">
        <f t="array" ref="HH1287">IF(HH1282="","",_xll.PBD(HH1282,"Primary Industry Sector","","USD","",""))</f>
        <v/>
      </c>
      <c r="HI1287" t="str" cm="1">
        <f t="array" ref="HI1287">IF(HI1282="","",_xll.PBD(HI1282,"Primary Industry Sector","","USD","",""))</f>
        <v/>
      </c>
      <c r="HJ1287" t="str" cm="1">
        <f t="array" ref="HJ1287">IF(HJ1282="","",_xll.PBD(HJ1282,"Primary Industry Sector","","USD","",""))</f>
        <v/>
      </c>
      <c r="HK1287" t="str" cm="1">
        <f t="array" ref="HK1287">IF(HK1282="","",_xll.PBD(HK1282,"Primary Industry Sector","","USD","",""))</f>
        <v/>
      </c>
      <c r="HL1287" t="str" cm="1">
        <f t="array" ref="HL1287">IF(HL1282="","",_xll.PBD(HL1282,"Primary Industry Sector","","USD","",""))</f>
        <v/>
      </c>
      <c r="HM1287" t="str" cm="1">
        <f t="array" ref="HM1287">IF(HM1282="","",_xll.PBD(HM1282,"Primary Industry Sector","","USD","",""))</f>
        <v/>
      </c>
      <c r="HN1287" t="str" cm="1">
        <f t="array" ref="HN1287">IF(HN1282="","",_xll.PBD(HN1282,"Primary Industry Sector","","USD","",""))</f>
        <v/>
      </c>
      <c r="HO1287" t="str" cm="1">
        <f t="array" ref="HO1287">IF(HO1282="","",_xll.PBD(HO1282,"Primary Industry Sector","","USD","",""))</f>
        <v/>
      </c>
      <c r="HP1287" t="str" cm="1">
        <f t="array" ref="HP1287">IF(HP1282="","",_xll.PBD(HP1282,"Primary Industry Sector","","USD","",""))</f>
        <v/>
      </c>
      <c r="HQ1287" t="str" cm="1">
        <f t="array" ref="HQ1287">IF(HQ1282="","",_xll.PBD(HQ1282,"Primary Industry Sector","","USD","",""))</f>
        <v/>
      </c>
      <c r="HR1287" t="str" cm="1">
        <f t="array" ref="HR1287">IF(HR1282="","",_xll.PBD(HR1282,"Primary Industry Sector","","USD","",""))</f>
        <v/>
      </c>
      <c r="HS1287" t="str" cm="1">
        <f t="array" ref="HS1287">IF(HS1282="","",_xll.PBD(HS1282,"Primary Industry Sector","","USD","",""))</f>
        <v/>
      </c>
      <c r="HT1287" t="str" cm="1">
        <f t="array" ref="HT1287">IF(HT1282="","",_xll.PBD(HT1282,"Primary Industry Sector","","USD","",""))</f>
        <v/>
      </c>
      <c r="HU1287" t="str" cm="1">
        <f t="array" ref="HU1287">IF(HU1282="","",_xll.PBD(HU1282,"Primary Industry Sector","","USD","",""))</f>
        <v/>
      </c>
      <c r="HV1287" t="str" cm="1">
        <f t="array" ref="HV1287">IF(HV1282="","",_xll.PBD(HV1282,"Primary Industry Sector","","USD","",""))</f>
        <v/>
      </c>
      <c r="HW1287" t="str" cm="1">
        <f t="array" ref="HW1287">IF(HW1282="","",_xll.PBD(HW1282,"Primary Industry Sector","","USD","",""))</f>
        <v/>
      </c>
      <c r="HX1287" t="str" cm="1">
        <f t="array" ref="HX1287">IF(HX1282="","",_xll.PBD(HX1282,"Primary Industry Sector","","USD","",""))</f>
        <v/>
      </c>
      <c r="HY1287" t="str" cm="1">
        <f t="array" ref="HY1287">IF(HY1282="","",_xll.PBD(HY1282,"Primary Industry Sector","","USD","",""))</f>
        <v/>
      </c>
      <c r="HZ1287" t="str" cm="1">
        <f t="array" ref="HZ1287">IF(HZ1282="","",_xll.PBD(HZ1282,"Primary Industry Sector","","USD","",""))</f>
        <v/>
      </c>
      <c r="IA1287" t="str" cm="1">
        <f t="array" ref="IA1287">IF(IA1282="","",_xll.PBD(IA1282,"Primary Industry Sector","","USD","",""))</f>
        <v/>
      </c>
      <c r="IB1287" t="str" cm="1">
        <f t="array" ref="IB1287">IF(IB1282="","",_xll.PBD(IB1282,"Primary Industry Sector","","USD","",""))</f>
        <v/>
      </c>
      <c r="IC1287" t="str" cm="1">
        <f t="array" ref="IC1287">IF(IC1282="","",_xll.PBD(IC1282,"Primary Industry Sector","","USD","",""))</f>
        <v/>
      </c>
      <c r="ID1287" t="str" cm="1">
        <f t="array" ref="ID1287">IF(ID1282="","",_xll.PBD(ID1282,"Primary Industry Sector","","USD","",""))</f>
        <v/>
      </c>
      <c r="IE1287" t="str" cm="1">
        <f t="array" ref="IE1287">IF(IE1282="","",_xll.PBD(IE1282,"Primary Industry Sector","","USD","",""))</f>
        <v/>
      </c>
    </row>
    <row r="1288" spans="2:239" x14ac:dyDescent="0.25">
      <c r="B1288" t="s">
        <v>2714</v>
      </c>
      <c r="C1288" t="str">
        <f t="shared" ref="C1288:BN1288" ca="1" si="676">IF(C1282="","",IF(C1287=$D$5,1,0))</f>
        <v/>
      </c>
      <c r="D1288" t="str">
        <f t="shared" si="676"/>
        <v/>
      </c>
      <c r="E1288" t="str">
        <f t="shared" si="676"/>
        <v/>
      </c>
      <c r="F1288" t="str">
        <f t="shared" si="676"/>
        <v/>
      </c>
      <c r="G1288" t="str">
        <f t="shared" si="676"/>
        <v/>
      </c>
      <c r="H1288" t="str">
        <f t="shared" si="676"/>
        <v/>
      </c>
      <c r="I1288" t="str">
        <f t="shared" si="676"/>
        <v/>
      </c>
      <c r="J1288" t="str">
        <f t="shared" si="676"/>
        <v/>
      </c>
      <c r="K1288" t="str">
        <f t="shared" si="676"/>
        <v/>
      </c>
      <c r="L1288" t="str">
        <f t="shared" si="676"/>
        <v/>
      </c>
      <c r="M1288" t="str">
        <f t="shared" si="676"/>
        <v/>
      </c>
      <c r="N1288" t="str">
        <f t="shared" si="676"/>
        <v/>
      </c>
      <c r="O1288" t="str">
        <f t="shared" si="676"/>
        <v/>
      </c>
      <c r="P1288" t="str">
        <f t="shared" si="676"/>
        <v/>
      </c>
      <c r="Q1288" t="str">
        <f t="shared" si="676"/>
        <v/>
      </c>
      <c r="R1288" t="str">
        <f t="shared" si="676"/>
        <v/>
      </c>
      <c r="S1288" t="str">
        <f t="shared" si="676"/>
        <v/>
      </c>
      <c r="T1288" t="str">
        <f t="shared" si="676"/>
        <v/>
      </c>
      <c r="U1288" t="str">
        <f t="shared" si="676"/>
        <v/>
      </c>
      <c r="V1288" t="str">
        <f t="shared" si="676"/>
        <v/>
      </c>
      <c r="W1288" t="str">
        <f t="shared" si="676"/>
        <v/>
      </c>
      <c r="X1288" t="str">
        <f t="shared" si="676"/>
        <v/>
      </c>
      <c r="Y1288" t="str">
        <f t="shared" si="676"/>
        <v/>
      </c>
      <c r="Z1288" t="str">
        <f t="shared" si="676"/>
        <v/>
      </c>
      <c r="AA1288" t="str">
        <f t="shared" si="676"/>
        <v/>
      </c>
      <c r="AB1288" t="str">
        <f t="shared" si="676"/>
        <v/>
      </c>
      <c r="AC1288" t="str">
        <f t="shared" si="676"/>
        <v/>
      </c>
      <c r="AD1288" t="str">
        <f t="shared" si="676"/>
        <v/>
      </c>
      <c r="AE1288" t="str">
        <f t="shared" si="676"/>
        <v/>
      </c>
      <c r="AF1288" t="str">
        <f t="shared" si="676"/>
        <v/>
      </c>
      <c r="AG1288" t="str">
        <f t="shared" si="676"/>
        <v/>
      </c>
      <c r="AH1288" t="str">
        <f t="shared" si="676"/>
        <v/>
      </c>
      <c r="AI1288" t="str">
        <f t="shared" si="676"/>
        <v/>
      </c>
      <c r="AJ1288" t="str">
        <f t="shared" si="676"/>
        <v/>
      </c>
      <c r="AK1288" t="str">
        <f t="shared" si="676"/>
        <v/>
      </c>
      <c r="AL1288" t="str">
        <f t="shared" si="676"/>
        <v/>
      </c>
      <c r="AM1288" t="str">
        <f t="shared" si="676"/>
        <v/>
      </c>
      <c r="AN1288" t="str">
        <f t="shared" si="676"/>
        <v/>
      </c>
      <c r="AO1288" t="str">
        <f t="shared" si="676"/>
        <v/>
      </c>
      <c r="AP1288" t="str">
        <f t="shared" si="676"/>
        <v/>
      </c>
      <c r="AQ1288" t="str">
        <f t="shared" si="676"/>
        <v/>
      </c>
      <c r="AR1288" t="str">
        <f t="shared" si="676"/>
        <v/>
      </c>
      <c r="AS1288" t="str">
        <f t="shared" si="676"/>
        <v/>
      </c>
      <c r="AT1288" t="str">
        <f t="shared" si="676"/>
        <v/>
      </c>
      <c r="AU1288" t="str">
        <f t="shared" si="676"/>
        <v/>
      </c>
      <c r="AV1288" t="str">
        <f t="shared" si="676"/>
        <v/>
      </c>
      <c r="AW1288" t="str">
        <f t="shared" si="676"/>
        <v/>
      </c>
      <c r="AX1288" t="str">
        <f t="shared" si="676"/>
        <v/>
      </c>
      <c r="AY1288" t="str">
        <f t="shared" si="676"/>
        <v/>
      </c>
      <c r="AZ1288" t="str">
        <f t="shared" si="676"/>
        <v/>
      </c>
      <c r="BA1288" t="str">
        <f t="shared" si="676"/>
        <v/>
      </c>
      <c r="BB1288" t="str">
        <f t="shared" si="676"/>
        <v/>
      </c>
      <c r="BC1288" t="str">
        <f t="shared" si="676"/>
        <v/>
      </c>
      <c r="BD1288" t="str">
        <f t="shared" si="676"/>
        <v/>
      </c>
      <c r="BE1288" t="str">
        <f t="shared" si="676"/>
        <v/>
      </c>
      <c r="BF1288" t="str">
        <f t="shared" si="676"/>
        <v/>
      </c>
      <c r="BG1288" t="str">
        <f t="shared" si="676"/>
        <v/>
      </c>
      <c r="BH1288" t="str">
        <f t="shared" si="676"/>
        <v/>
      </c>
      <c r="BI1288" t="str">
        <f t="shared" si="676"/>
        <v/>
      </c>
      <c r="BJ1288" t="str">
        <f t="shared" si="676"/>
        <v/>
      </c>
      <c r="BK1288" t="str">
        <f t="shared" si="676"/>
        <v/>
      </c>
      <c r="BL1288" t="str">
        <f t="shared" si="676"/>
        <v/>
      </c>
      <c r="BM1288" t="str">
        <f t="shared" si="676"/>
        <v/>
      </c>
      <c r="BN1288" t="str">
        <f t="shared" si="676"/>
        <v/>
      </c>
      <c r="BO1288" t="str">
        <f t="shared" ref="BO1288:DZ1288" si="677">IF(BO1282="","",IF(BO1287=$D$5,1,0))</f>
        <v/>
      </c>
      <c r="BP1288" t="str">
        <f t="shared" si="677"/>
        <v/>
      </c>
      <c r="BQ1288" t="str">
        <f t="shared" si="677"/>
        <v/>
      </c>
      <c r="BR1288" t="str">
        <f t="shared" si="677"/>
        <v/>
      </c>
      <c r="BS1288" t="str">
        <f t="shared" si="677"/>
        <v/>
      </c>
      <c r="BT1288" t="str">
        <f t="shared" si="677"/>
        <v/>
      </c>
      <c r="BU1288" t="str">
        <f t="shared" si="677"/>
        <v/>
      </c>
      <c r="BV1288" t="str">
        <f t="shared" si="677"/>
        <v/>
      </c>
      <c r="BW1288" t="str">
        <f t="shared" si="677"/>
        <v/>
      </c>
      <c r="BX1288" t="str">
        <f t="shared" si="677"/>
        <v/>
      </c>
      <c r="BY1288" t="str">
        <f t="shared" si="677"/>
        <v/>
      </c>
      <c r="BZ1288" t="str">
        <f t="shared" si="677"/>
        <v/>
      </c>
      <c r="CA1288" t="str">
        <f t="shared" si="677"/>
        <v/>
      </c>
      <c r="CB1288" t="str">
        <f t="shared" si="677"/>
        <v/>
      </c>
      <c r="CC1288" t="str">
        <f t="shared" si="677"/>
        <v/>
      </c>
      <c r="CD1288" t="str">
        <f t="shared" si="677"/>
        <v/>
      </c>
      <c r="CE1288" t="str">
        <f t="shared" si="677"/>
        <v/>
      </c>
      <c r="CF1288" t="str">
        <f t="shared" si="677"/>
        <v/>
      </c>
      <c r="CG1288" t="str">
        <f t="shared" si="677"/>
        <v/>
      </c>
      <c r="CH1288" t="str">
        <f t="shared" si="677"/>
        <v/>
      </c>
      <c r="CI1288" t="str">
        <f t="shared" si="677"/>
        <v/>
      </c>
      <c r="CJ1288" t="str">
        <f t="shared" si="677"/>
        <v/>
      </c>
      <c r="CK1288" t="str">
        <f t="shared" si="677"/>
        <v/>
      </c>
      <c r="CL1288" t="str">
        <f t="shared" si="677"/>
        <v/>
      </c>
      <c r="CM1288" t="str">
        <f t="shared" si="677"/>
        <v/>
      </c>
      <c r="CN1288" t="str">
        <f t="shared" si="677"/>
        <v/>
      </c>
      <c r="CO1288" t="str">
        <f t="shared" si="677"/>
        <v/>
      </c>
      <c r="CP1288" t="str">
        <f t="shared" si="677"/>
        <v/>
      </c>
      <c r="CQ1288" t="str">
        <f t="shared" si="677"/>
        <v/>
      </c>
      <c r="CR1288" t="str">
        <f t="shared" si="677"/>
        <v/>
      </c>
      <c r="CS1288" t="str">
        <f t="shared" si="677"/>
        <v/>
      </c>
      <c r="CT1288" t="str">
        <f t="shared" si="677"/>
        <v/>
      </c>
      <c r="CU1288" t="str">
        <f t="shared" si="677"/>
        <v/>
      </c>
      <c r="CV1288" t="str">
        <f t="shared" si="677"/>
        <v/>
      </c>
      <c r="CW1288" t="str">
        <f t="shared" si="677"/>
        <v/>
      </c>
      <c r="CX1288" t="str">
        <f t="shared" si="677"/>
        <v/>
      </c>
      <c r="CY1288" t="str">
        <f t="shared" si="677"/>
        <v/>
      </c>
      <c r="CZ1288" t="str">
        <f t="shared" si="677"/>
        <v/>
      </c>
      <c r="DA1288" t="str">
        <f t="shared" si="677"/>
        <v/>
      </c>
      <c r="DB1288" t="str">
        <f t="shared" si="677"/>
        <v/>
      </c>
      <c r="DC1288" t="str">
        <f t="shared" si="677"/>
        <v/>
      </c>
      <c r="DD1288" t="str">
        <f t="shared" si="677"/>
        <v/>
      </c>
      <c r="DE1288" t="str">
        <f t="shared" si="677"/>
        <v/>
      </c>
      <c r="DF1288" t="str">
        <f t="shared" si="677"/>
        <v/>
      </c>
      <c r="DG1288" t="str">
        <f t="shared" si="677"/>
        <v/>
      </c>
      <c r="DH1288" t="str">
        <f t="shared" si="677"/>
        <v/>
      </c>
      <c r="DI1288" t="str">
        <f t="shared" si="677"/>
        <v/>
      </c>
      <c r="DJ1288" t="str">
        <f t="shared" si="677"/>
        <v/>
      </c>
      <c r="DK1288" t="str">
        <f t="shared" si="677"/>
        <v/>
      </c>
      <c r="DL1288" t="str">
        <f t="shared" si="677"/>
        <v/>
      </c>
      <c r="DM1288" t="str">
        <f t="shared" si="677"/>
        <v/>
      </c>
      <c r="DN1288" t="str">
        <f t="shared" si="677"/>
        <v/>
      </c>
      <c r="DO1288" t="str">
        <f t="shared" si="677"/>
        <v/>
      </c>
      <c r="DP1288" t="str">
        <f t="shared" si="677"/>
        <v/>
      </c>
      <c r="DQ1288" t="str">
        <f t="shared" si="677"/>
        <v/>
      </c>
      <c r="DR1288" t="str">
        <f t="shared" si="677"/>
        <v/>
      </c>
      <c r="DS1288" t="str">
        <f t="shared" si="677"/>
        <v/>
      </c>
      <c r="DT1288" t="str">
        <f t="shared" si="677"/>
        <v/>
      </c>
      <c r="DU1288" t="str">
        <f t="shared" si="677"/>
        <v/>
      </c>
      <c r="DV1288" t="str">
        <f t="shared" si="677"/>
        <v/>
      </c>
      <c r="DW1288" t="str">
        <f t="shared" si="677"/>
        <v/>
      </c>
      <c r="DX1288" t="str">
        <f t="shared" si="677"/>
        <v/>
      </c>
      <c r="DY1288" t="str">
        <f t="shared" si="677"/>
        <v/>
      </c>
      <c r="DZ1288" t="str">
        <f t="shared" si="677"/>
        <v/>
      </c>
      <c r="EA1288" t="str">
        <f t="shared" ref="EA1288:GL1288" si="678">IF(EA1282="","",IF(EA1287=$D$5,1,0))</f>
        <v/>
      </c>
      <c r="EB1288" t="str">
        <f t="shared" si="678"/>
        <v/>
      </c>
      <c r="EC1288" t="str">
        <f t="shared" si="678"/>
        <v/>
      </c>
      <c r="ED1288" t="str">
        <f t="shared" si="678"/>
        <v/>
      </c>
      <c r="EE1288" t="str">
        <f t="shared" si="678"/>
        <v/>
      </c>
      <c r="EF1288" t="str">
        <f t="shared" si="678"/>
        <v/>
      </c>
      <c r="EG1288" t="str">
        <f t="shared" si="678"/>
        <v/>
      </c>
      <c r="EH1288" t="str">
        <f t="shared" si="678"/>
        <v/>
      </c>
      <c r="EI1288" t="str">
        <f t="shared" si="678"/>
        <v/>
      </c>
      <c r="EJ1288" t="str">
        <f t="shared" si="678"/>
        <v/>
      </c>
      <c r="EK1288" t="str">
        <f t="shared" si="678"/>
        <v/>
      </c>
      <c r="EL1288" t="str">
        <f t="shared" si="678"/>
        <v/>
      </c>
      <c r="EM1288" t="str">
        <f t="shared" si="678"/>
        <v/>
      </c>
      <c r="EN1288" t="str">
        <f t="shared" si="678"/>
        <v/>
      </c>
      <c r="EO1288" t="str">
        <f t="shared" si="678"/>
        <v/>
      </c>
      <c r="EP1288" t="str">
        <f t="shared" si="678"/>
        <v/>
      </c>
      <c r="EQ1288" t="str">
        <f t="shared" si="678"/>
        <v/>
      </c>
      <c r="ER1288" t="str">
        <f t="shared" si="678"/>
        <v/>
      </c>
      <c r="ES1288" t="str">
        <f t="shared" si="678"/>
        <v/>
      </c>
      <c r="ET1288" t="str">
        <f t="shared" si="678"/>
        <v/>
      </c>
      <c r="EU1288" t="str">
        <f t="shared" si="678"/>
        <v/>
      </c>
      <c r="EV1288" t="str">
        <f t="shared" si="678"/>
        <v/>
      </c>
      <c r="EW1288" t="str">
        <f t="shared" si="678"/>
        <v/>
      </c>
      <c r="EX1288" t="str">
        <f t="shared" si="678"/>
        <v/>
      </c>
      <c r="EY1288" t="str">
        <f t="shared" si="678"/>
        <v/>
      </c>
      <c r="EZ1288" t="str">
        <f t="shared" si="678"/>
        <v/>
      </c>
      <c r="FA1288" t="str">
        <f t="shared" si="678"/>
        <v/>
      </c>
      <c r="FB1288" t="str">
        <f t="shared" si="678"/>
        <v/>
      </c>
      <c r="FC1288" t="str">
        <f t="shared" si="678"/>
        <v/>
      </c>
      <c r="FD1288" t="str">
        <f t="shared" si="678"/>
        <v/>
      </c>
      <c r="FE1288" t="str">
        <f t="shared" si="678"/>
        <v/>
      </c>
      <c r="FF1288" t="str">
        <f t="shared" si="678"/>
        <v/>
      </c>
      <c r="FG1288" t="str">
        <f t="shared" si="678"/>
        <v/>
      </c>
      <c r="FH1288" t="str">
        <f t="shared" si="678"/>
        <v/>
      </c>
      <c r="FI1288" t="str">
        <f t="shared" si="678"/>
        <v/>
      </c>
      <c r="FJ1288" t="str">
        <f t="shared" si="678"/>
        <v/>
      </c>
      <c r="FK1288" t="str">
        <f t="shared" si="678"/>
        <v/>
      </c>
      <c r="FL1288" t="str">
        <f t="shared" si="678"/>
        <v/>
      </c>
      <c r="FM1288" t="str">
        <f t="shared" si="678"/>
        <v/>
      </c>
      <c r="FN1288" t="str">
        <f t="shared" si="678"/>
        <v/>
      </c>
      <c r="FO1288" t="str">
        <f t="shared" si="678"/>
        <v/>
      </c>
      <c r="FP1288" t="str">
        <f t="shared" si="678"/>
        <v/>
      </c>
      <c r="FQ1288" t="str">
        <f t="shared" si="678"/>
        <v/>
      </c>
      <c r="FR1288" t="str">
        <f t="shared" si="678"/>
        <v/>
      </c>
      <c r="FS1288" t="str">
        <f t="shared" si="678"/>
        <v/>
      </c>
      <c r="FT1288" t="str">
        <f t="shared" si="678"/>
        <v/>
      </c>
      <c r="FU1288" t="str">
        <f t="shared" si="678"/>
        <v/>
      </c>
      <c r="FV1288" t="str">
        <f t="shared" si="678"/>
        <v/>
      </c>
      <c r="FW1288" t="str">
        <f t="shared" si="678"/>
        <v/>
      </c>
      <c r="FX1288" t="str">
        <f t="shared" si="678"/>
        <v/>
      </c>
      <c r="FY1288" t="str">
        <f t="shared" si="678"/>
        <v/>
      </c>
      <c r="FZ1288" t="str">
        <f t="shared" si="678"/>
        <v/>
      </c>
      <c r="GA1288" t="str">
        <f t="shared" si="678"/>
        <v/>
      </c>
      <c r="GB1288" t="str">
        <f t="shared" si="678"/>
        <v/>
      </c>
      <c r="GC1288" t="str">
        <f t="shared" si="678"/>
        <v/>
      </c>
      <c r="GD1288" t="str">
        <f t="shared" si="678"/>
        <v/>
      </c>
      <c r="GE1288" t="str">
        <f t="shared" si="678"/>
        <v/>
      </c>
      <c r="GF1288" t="str">
        <f t="shared" si="678"/>
        <v/>
      </c>
      <c r="GG1288" t="str">
        <f t="shared" si="678"/>
        <v/>
      </c>
      <c r="GH1288" t="str">
        <f t="shared" si="678"/>
        <v/>
      </c>
      <c r="GI1288" t="str">
        <f t="shared" si="678"/>
        <v/>
      </c>
      <c r="GJ1288" t="str">
        <f t="shared" si="678"/>
        <v/>
      </c>
      <c r="GK1288" t="str">
        <f t="shared" si="678"/>
        <v/>
      </c>
      <c r="GL1288" t="str">
        <f t="shared" si="678"/>
        <v/>
      </c>
      <c r="GM1288" t="str">
        <f t="shared" ref="GM1288:IE1288" si="679">IF(GM1282="","",IF(GM1287=$D$5,1,0))</f>
        <v/>
      </c>
      <c r="GN1288" t="str">
        <f t="shared" si="679"/>
        <v/>
      </c>
      <c r="GO1288" t="str">
        <f t="shared" si="679"/>
        <v/>
      </c>
      <c r="GP1288" t="str">
        <f t="shared" si="679"/>
        <v/>
      </c>
      <c r="GQ1288" t="str">
        <f t="shared" si="679"/>
        <v/>
      </c>
      <c r="GR1288" t="str">
        <f t="shared" si="679"/>
        <v/>
      </c>
      <c r="GS1288" t="str">
        <f t="shared" si="679"/>
        <v/>
      </c>
      <c r="GT1288" t="str">
        <f t="shared" si="679"/>
        <v/>
      </c>
      <c r="GU1288" t="str">
        <f t="shared" si="679"/>
        <v/>
      </c>
      <c r="GV1288" t="str">
        <f t="shared" si="679"/>
        <v/>
      </c>
      <c r="GW1288" t="str">
        <f t="shared" si="679"/>
        <v/>
      </c>
      <c r="GX1288" t="str">
        <f t="shared" si="679"/>
        <v/>
      </c>
      <c r="GY1288" t="str">
        <f t="shared" si="679"/>
        <v/>
      </c>
      <c r="GZ1288" t="str">
        <f t="shared" si="679"/>
        <v/>
      </c>
      <c r="HA1288" t="str">
        <f t="shared" si="679"/>
        <v/>
      </c>
      <c r="HB1288" t="str">
        <f t="shared" si="679"/>
        <v/>
      </c>
      <c r="HC1288" t="str">
        <f t="shared" si="679"/>
        <v/>
      </c>
      <c r="HD1288" t="str">
        <f t="shared" si="679"/>
        <v/>
      </c>
      <c r="HE1288" t="str">
        <f t="shared" si="679"/>
        <v/>
      </c>
      <c r="HF1288" t="str">
        <f t="shared" si="679"/>
        <v/>
      </c>
      <c r="HG1288" t="str">
        <f t="shared" si="679"/>
        <v/>
      </c>
      <c r="HH1288" t="str">
        <f t="shared" si="679"/>
        <v/>
      </c>
      <c r="HI1288" t="str">
        <f t="shared" si="679"/>
        <v/>
      </c>
      <c r="HJ1288" t="str">
        <f t="shared" si="679"/>
        <v/>
      </c>
      <c r="HK1288" t="str">
        <f t="shared" si="679"/>
        <v/>
      </c>
      <c r="HL1288" t="str">
        <f t="shared" si="679"/>
        <v/>
      </c>
      <c r="HM1288" t="str">
        <f t="shared" si="679"/>
        <v/>
      </c>
      <c r="HN1288" t="str">
        <f t="shared" si="679"/>
        <v/>
      </c>
      <c r="HO1288" t="str">
        <f t="shared" si="679"/>
        <v/>
      </c>
      <c r="HP1288" t="str">
        <f t="shared" si="679"/>
        <v/>
      </c>
      <c r="HQ1288" t="str">
        <f t="shared" si="679"/>
        <v/>
      </c>
      <c r="HR1288" t="str">
        <f t="shared" si="679"/>
        <v/>
      </c>
      <c r="HS1288" t="str">
        <f t="shared" si="679"/>
        <v/>
      </c>
      <c r="HT1288" t="str">
        <f t="shared" si="679"/>
        <v/>
      </c>
      <c r="HU1288" t="str">
        <f t="shared" si="679"/>
        <v/>
      </c>
      <c r="HV1288" t="str">
        <f t="shared" si="679"/>
        <v/>
      </c>
      <c r="HW1288" t="str">
        <f t="shared" si="679"/>
        <v/>
      </c>
      <c r="HX1288" t="str">
        <f t="shared" si="679"/>
        <v/>
      </c>
      <c r="HY1288" t="str">
        <f t="shared" si="679"/>
        <v/>
      </c>
      <c r="HZ1288" t="str">
        <f t="shared" si="679"/>
        <v/>
      </c>
      <c r="IA1288" t="str">
        <f t="shared" si="679"/>
        <v/>
      </c>
      <c r="IB1288" t="str">
        <f t="shared" si="679"/>
        <v/>
      </c>
      <c r="IC1288" t="str">
        <f t="shared" si="679"/>
        <v/>
      </c>
      <c r="ID1288" t="str">
        <f t="shared" si="679"/>
        <v/>
      </c>
      <c r="IE1288" t="str">
        <f t="shared" si="679"/>
        <v/>
      </c>
    </row>
    <row r="1289" spans="2:239" x14ac:dyDescent="0.25">
      <c r="B1289" t="s">
        <v>4355</v>
      </c>
      <c r="C1289" t="str">
        <f t="shared" ref="C1289:BN1289" ca="1" si="680">IF(C1282="","",_xlfn.XLOOKUP(C1282,C1281:IE1281,C1280:IE1280))</f>
        <v/>
      </c>
      <c r="D1289" t="str">
        <f t="shared" si="680"/>
        <v/>
      </c>
      <c r="E1289" t="str">
        <f t="shared" si="680"/>
        <v/>
      </c>
      <c r="F1289" t="str">
        <f t="shared" si="680"/>
        <v/>
      </c>
      <c r="G1289" t="str">
        <f t="shared" si="680"/>
        <v/>
      </c>
      <c r="H1289" t="str">
        <f t="shared" si="680"/>
        <v/>
      </c>
      <c r="I1289" t="str">
        <f t="shared" si="680"/>
        <v/>
      </c>
      <c r="J1289" t="str">
        <f t="shared" si="680"/>
        <v/>
      </c>
      <c r="K1289" t="str">
        <f t="shared" si="680"/>
        <v/>
      </c>
      <c r="L1289" t="str">
        <f t="shared" si="680"/>
        <v/>
      </c>
      <c r="M1289" t="str">
        <f t="shared" si="680"/>
        <v/>
      </c>
      <c r="N1289" t="str">
        <f t="shared" si="680"/>
        <v/>
      </c>
      <c r="O1289" t="str">
        <f t="shared" si="680"/>
        <v/>
      </c>
      <c r="P1289" t="str">
        <f t="shared" si="680"/>
        <v/>
      </c>
      <c r="Q1289" t="str">
        <f t="shared" si="680"/>
        <v/>
      </c>
      <c r="R1289" t="str">
        <f t="shared" si="680"/>
        <v/>
      </c>
      <c r="S1289" t="str">
        <f t="shared" si="680"/>
        <v/>
      </c>
      <c r="T1289" t="str">
        <f t="shared" si="680"/>
        <v/>
      </c>
      <c r="U1289" t="str">
        <f t="shared" si="680"/>
        <v/>
      </c>
      <c r="V1289" t="str">
        <f t="shared" si="680"/>
        <v/>
      </c>
      <c r="W1289" t="str">
        <f t="shared" si="680"/>
        <v/>
      </c>
      <c r="X1289" t="str">
        <f t="shared" si="680"/>
        <v/>
      </c>
      <c r="Y1289" t="str">
        <f t="shared" si="680"/>
        <v/>
      </c>
      <c r="Z1289" t="str">
        <f t="shared" si="680"/>
        <v/>
      </c>
      <c r="AA1289" t="str">
        <f t="shared" si="680"/>
        <v/>
      </c>
      <c r="AB1289" t="str">
        <f t="shared" si="680"/>
        <v/>
      </c>
      <c r="AC1289" t="str">
        <f t="shared" si="680"/>
        <v/>
      </c>
      <c r="AD1289" t="str">
        <f t="shared" si="680"/>
        <v/>
      </c>
      <c r="AE1289" t="str">
        <f t="shared" si="680"/>
        <v/>
      </c>
      <c r="AF1289" t="str">
        <f t="shared" si="680"/>
        <v/>
      </c>
      <c r="AG1289" t="str">
        <f t="shared" si="680"/>
        <v/>
      </c>
      <c r="AH1289" t="str">
        <f t="shared" si="680"/>
        <v/>
      </c>
      <c r="AI1289" t="str">
        <f t="shared" si="680"/>
        <v/>
      </c>
      <c r="AJ1289" t="str">
        <f t="shared" si="680"/>
        <v/>
      </c>
      <c r="AK1289" t="str">
        <f t="shared" si="680"/>
        <v/>
      </c>
      <c r="AL1289" t="str">
        <f t="shared" si="680"/>
        <v/>
      </c>
      <c r="AM1289" t="str">
        <f t="shared" si="680"/>
        <v/>
      </c>
      <c r="AN1289" t="str">
        <f t="shared" si="680"/>
        <v/>
      </c>
      <c r="AO1289" t="str">
        <f t="shared" si="680"/>
        <v/>
      </c>
      <c r="AP1289" t="str">
        <f t="shared" si="680"/>
        <v/>
      </c>
      <c r="AQ1289" t="str">
        <f t="shared" si="680"/>
        <v/>
      </c>
      <c r="AR1289" t="str">
        <f t="shared" si="680"/>
        <v/>
      </c>
      <c r="AS1289" t="str">
        <f t="shared" si="680"/>
        <v/>
      </c>
      <c r="AT1289" t="str">
        <f t="shared" si="680"/>
        <v/>
      </c>
      <c r="AU1289" t="str">
        <f t="shared" si="680"/>
        <v/>
      </c>
      <c r="AV1289" t="str">
        <f t="shared" si="680"/>
        <v/>
      </c>
      <c r="AW1289" t="str">
        <f t="shared" si="680"/>
        <v/>
      </c>
      <c r="AX1289" t="str">
        <f t="shared" si="680"/>
        <v/>
      </c>
      <c r="AY1289" t="str">
        <f t="shared" si="680"/>
        <v/>
      </c>
      <c r="AZ1289" t="str">
        <f t="shared" si="680"/>
        <v/>
      </c>
      <c r="BA1289" t="str">
        <f t="shared" si="680"/>
        <v/>
      </c>
      <c r="BB1289" t="str">
        <f t="shared" si="680"/>
        <v/>
      </c>
      <c r="BC1289" t="str">
        <f t="shared" si="680"/>
        <v/>
      </c>
      <c r="BD1289" t="str">
        <f t="shared" si="680"/>
        <v/>
      </c>
      <c r="BE1289" t="str">
        <f t="shared" si="680"/>
        <v/>
      </c>
      <c r="BF1289" t="str">
        <f t="shared" si="680"/>
        <v/>
      </c>
      <c r="BG1289" t="str">
        <f t="shared" si="680"/>
        <v/>
      </c>
      <c r="BH1289" t="str">
        <f t="shared" si="680"/>
        <v/>
      </c>
      <c r="BI1289" t="str">
        <f t="shared" si="680"/>
        <v/>
      </c>
      <c r="BJ1289" t="str">
        <f t="shared" si="680"/>
        <v/>
      </c>
      <c r="BK1289" t="str">
        <f t="shared" si="680"/>
        <v/>
      </c>
      <c r="BL1289" t="str">
        <f t="shared" si="680"/>
        <v/>
      </c>
      <c r="BM1289" t="str">
        <f t="shared" si="680"/>
        <v/>
      </c>
      <c r="BN1289" t="str">
        <f t="shared" si="680"/>
        <v/>
      </c>
      <c r="BO1289" t="str">
        <f t="shared" ref="BO1289:DZ1289" si="681">IF(BO1282="","",_xlfn.XLOOKUP(BO1282,BO1281:KQ1281,BO1280:KQ1280))</f>
        <v/>
      </c>
      <c r="BP1289" t="str">
        <f t="shared" si="681"/>
        <v/>
      </c>
      <c r="BQ1289" t="str">
        <f t="shared" si="681"/>
        <v/>
      </c>
      <c r="BR1289" t="str">
        <f t="shared" si="681"/>
        <v/>
      </c>
      <c r="BS1289" t="str">
        <f t="shared" si="681"/>
        <v/>
      </c>
      <c r="BT1289" t="str">
        <f t="shared" si="681"/>
        <v/>
      </c>
      <c r="BU1289" t="str">
        <f t="shared" si="681"/>
        <v/>
      </c>
      <c r="BV1289" t="str">
        <f t="shared" si="681"/>
        <v/>
      </c>
      <c r="BW1289" t="str">
        <f t="shared" si="681"/>
        <v/>
      </c>
      <c r="BX1289" t="str">
        <f t="shared" si="681"/>
        <v/>
      </c>
      <c r="BY1289" t="str">
        <f t="shared" si="681"/>
        <v/>
      </c>
      <c r="BZ1289" t="str">
        <f t="shared" si="681"/>
        <v/>
      </c>
      <c r="CA1289" t="str">
        <f t="shared" si="681"/>
        <v/>
      </c>
      <c r="CB1289" t="str">
        <f t="shared" si="681"/>
        <v/>
      </c>
      <c r="CC1289" t="str">
        <f t="shared" si="681"/>
        <v/>
      </c>
      <c r="CD1289" t="str">
        <f t="shared" si="681"/>
        <v/>
      </c>
      <c r="CE1289" t="str">
        <f t="shared" si="681"/>
        <v/>
      </c>
      <c r="CF1289" t="str">
        <f t="shared" si="681"/>
        <v/>
      </c>
      <c r="CG1289" t="str">
        <f t="shared" si="681"/>
        <v/>
      </c>
      <c r="CH1289" t="str">
        <f t="shared" si="681"/>
        <v/>
      </c>
      <c r="CI1289" t="str">
        <f t="shared" si="681"/>
        <v/>
      </c>
      <c r="CJ1289" t="str">
        <f t="shared" si="681"/>
        <v/>
      </c>
      <c r="CK1289" t="str">
        <f t="shared" si="681"/>
        <v/>
      </c>
      <c r="CL1289" t="str">
        <f t="shared" si="681"/>
        <v/>
      </c>
      <c r="CM1289" t="str">
        <f t="shared" si="681"/>
        <v/>
      </c>
      <c r="CN1289" t="str">
        <f t="shared" si="681"/>
        <v/>
      </c>
      <c r="CO1289" t="str">
        <f t="shared" si="681"/>
        <v/>
      </c>
      <c r="CP1289" t="str">
        <f t="shared" si="681"/>
        <v/>
      </c>
      <c r="CQ1289" t="str">
        <f t="shared" si="681"/>
        <v/>
      </c>
      <c r="CR1289" t="str">
        <f t="shared" si="681"/>
        <v/>
      </c>
      <c r="CS1289" t="str">
        <f t="shared" si="681"/>
        <v/>
      </c>
      <c r="CT1289" t="str">
        <f t="shared" si="681"/>
        <v/>
      </c>
      <c r="CU1289" t="str">
        <f t="shared" si="681"/>
        <v/>
      </c>
      <c r="CV1289" t="str">
        <f t="shared" si="681"/>
        <v/>
      </c>
      <c r="CW1289" t="str">
        <f t="shared" si="681"/>
        <v/>
      </c>
      <c r="CX1289" t="str">
        <f t="shared" si="681"/>
        <v/>
      </c>
      <c r="CY1289" t="str">
        <f t="shared" si="681"/>
        <v/>
      </c>
      <c r="CZ1289" t="str">
        <f t="shared" si="681"/>
        <v/>
      </c>
      <c r="DA1289" t="str">
        <f t="shared" si="681"/>
        <v/>
      </c>
      <c r="DB1289" t="str">
        <f t="shared" si="681"/>
        <v/>
      </c>
      <c r="DC1289" t="str">
        <f t="shared" si="681"/>
        <v/>
      </c>
      <c r="DD1289" t="str">
        <f t="shared" si="681"/>
        <v/>
      </c>
      <c r="DE1289" t="str">
        <f t="shared" si="681"/>
        <v/>
      </c>
      <c r="DF1289" t="str">
        <f t="shared" si="681"/>
        <v/>
      </c>
      <c r="DG1289" t="str">
        <f t="shared" si="681"/>
        <v/>
      </c>
      <c r="DH1289" t="str">
        <f t="shared" si="681"/>
        <v/>
      </c>
      <c r="DI1289" t="str">
        <f t="shared" si="681"/>
        <v/>
      </c>
      <c r="DJ1289" t="str">
        <f t="shared" si="681"/>
        <v/>
      </c>
      <c r="DK1289" t="str">
        <f t="shared" si="681"/>
        <v/>
      </c>
      <c r="DL1289" t="str">
        <f t="shared" si="681"/>
        <v/>
      </c>
      <c r="DM1289" t="str">
        <f t="shared" si="681"/>
        <v/>
      </c>
      <c r="DN1289" t="str">
        <f t="shared" si="681"/>
        <v/>
      </c>
      <c r="DO1289" t="str">
        <f t="shared" si="681"/>
        <v/>
      </c>
      <c r="DP1289" t="str">
        <f t="shared" si="681"/>
        <v/>
      </c>
      <c r="DQ1289" t="str">
        <f t="shared" si="681"/>
        <v/>
      </c>
      <c r="DR1289" t="str">
        <f t="shared" si="681"/>
        <v/>
      </c>
      <c r="DS1289" t="str">
        <f t="shared" si="681"/>
        <v/>
      </c>
      <c r="DT1289" t="str">
        <f t="shared" si="681"/>
        <v/>
      </c>
      <c r="DU1289" t="str">
        <f t="shared" si="681"/>
        <v/>
      </c>
      <c r="DV1289" t="str">
        <f t="shared" si="681"/>
        <v/>
      </c>
      <c r="DW1289" t="str">
        <f t="shared" si="681"/>
        <v/>
      </c>
      <c r="DX1289" t="str">
        <f t="shared" si="681"/>
        <v/>
      </c>
      <c r="DY1289" t="str">
        <f t="shared" si="681"/>
        <v/>
      </c>
      <c r="DZ1289" t="str">
        <f t="shared" si="681"/>
        <v/>
      </c>
      <c r="EA1289" t="str">
        <f t="shared" ref="EA1289:GL1289" si="682">IF(EA1282="","",_xlfn.XLOOKUP(EA1282,EA1281:NC1281,EA1280:NC1280))</f>
        <v/>
      </c>
      <c r="EB1289" t="str">
        <f t="shared" si="682"/>
        <v/>
      </c>
      <c r="EC1289" t="str">
        <f t="shared" si="682"/>
        <v/>
      </c>
      <c r="ED1289" t="str">
        <f t="shared" si="682"/>
        <v/>
      </c>
      <c r="EE1289" t="str">
        <f t="shared" si="682"/>
        <v/>
      </c>
      <c r="EF1289" t="str">
        <f t="shared" si="682"/>
        <v/>
      </c>
      <c r="EG1289" t="str">
        <f t="shared" si="682"/>
        <v/>
      </c>
      <c r="EH1289" t="str">
        <f t="shared" si="682"/>
        <v/>
      </c>
      <c r="EI1289" t="str">
        <f t="shared" si="682"/>
        <v/>
      </c>
      <c r="EJ1289" t="str">
        <f t="shared" si="682"/>
        <v/>
      </c>
      <c r="EK1289" t="str">
        <f t="shared" si="682"/>
        <v/>
      </c>
      <c r="EL1289" t="str">
        <f t="shared" si="682"/>
        <v/>
      </c>
      <c r="EM1289" t="str">
        <f t="shared" si="682"/>
        <v/>
      </c>
      <c r="EN1289" t="str">
        <f t="shared" si="682"/>
        <v/>
      </c>
      <c r="EO1289" t="str">
        <f t="shared" si="682"/>
        <v/>
      </c>
      <c r="EP1289" t="str">
        <f t="shared" si="682"/>
        <v/>
      </c>
      <c r="EQ1289" t="str">
        <f t="shared" si="682"/>
        <v/>
      </c>
      <c r="ER1289" t="str">
        <f t="shared" si="682"/>
        <v/>
      </c>
      <c r="ES1289" t="str">
        <f t="shared" si="682"/>
        <v/>
      </c>
      <c r="ET1289" t="str">
        <f t="shared" si="682"/>
        <v/>
      </c>
      <c r="EU1289" t="str">
        <f t="shared" si="682"/>
        <v/>
      </c>
      <c r="EV1289" t="str">
        <f t="shared" si="682"/>
        <v/>
      </c>
      <c r="EW1289" t="str">
        <f t="shared" si="682"/>
        <v/>
      </c>
      <c r="EX1289" t="str">
        <f t="shared" si="682"/>
        <v/>
      </c>
      <c r="EY1289" t="str">
        <f t="shared" si="682"/>
        <v/>
      </c>
      <c r="EZ1289" t="str">
        <f t="shared" si="682"/>
        <v/>
      </c>
      <c r="FA1289" t="str">
        <f t="shared" si="682"/>
        <v/>
      </c>
      <c r="FB1289" t="str">
        <f t="shared" si="682"/>
        <v/>
      </c>
      <c r="FC1289" t="str">
        <f t="shared" si="682"/>
        <v/>
      </c>
      <c r="FD1289" t="str">
        <f t="shared" si="682"/>
        <v/>
      </c>
      <c r="FE1289" t="str">
        <f t="shared" si="682"/>
        <v/>
      </c>
      <c r="FF1289" t="str">
        <f t="shared" si="682"/>
        <v/>
      </c>
      <c r="FG1289" t="str">
        <f t="shared" si="682"/>
        <v/>
      </c>
      <c r="FH1289" t="str">
        <f t="shared" si="682"/>
        <v/>
      </c>
      <c r="FI1289" t="str">
        <f t="shared" si="682"/>
        <v/>
      </c>
      <c r="FJ1289" t="str">
        <f t="shared" si="682"/>
        <v/>
      </c>
      <c r="FK1289" t="str">
        <f t="shared" si="682"/>
        <v/>
      </c>
      <c r="FL1289" t="str">
        <f t="shared" si="682"/>
        <v/>
      </c>
      <c r="FM1289" t="str">
        <f t="shared" si="682"/>
        <v/>
      </c>
      <c r="FN1289" t="str">
        <f t="shared" si="682"/>
        <v/>
      </c>
      <c r="FO1289" t="str">
        <f t="shared" si="682"/>
        <v/>
      </c>
      <c r="FP1289" t="str">
        <f t="shared" si="682"/>
        <v/>
      </c>
      <c r="FQ1289" t="str">
        <f t="shared" si="682"/>
        <v/>
      </c>
      <c r="FR1289" t="str">
        <f t="shared" si="682"/>
        <v/>
      </c>
      <c r="FS1289" t="str">
        <f t="shared" si="682"/>
        <v/>
      </c>
      <c r="FT1289" t="str">
        <f t="shared" si="682"/>
        <v/>
      </c>
      <c r="FU1289" t="str">
        <f t="shared" si="682"/>
        <v/>
      </c>
      <c r="FV1289" t="str">
        <f t="shared" si="682"/>
        <v/>
      </c>
      <c r="FW1289" t="str">
        <f t="shared" si="682"/>
        <v/>
      </c>
      <c r="FX1289" t="str">
        <f t="shared" si="682"/>
        <v/>
      </c>
      <c r="FY1289" t="str">
        <f t="shared" si="682"/>
        <v/>
      </c>
      <c r="FZ1289" t="str">
        <f t="shared" si="682"/>
        <v/>
      </c>
      <c r="GA1289" t="str">
        <f t="shared" si="682"/>
        <v/>
      </c>
      <c r="GB1289" t="str">
        <f t="shared" si="682"/>
        <v/>
      </c>
      <c r="GC1289" t="str">
        <f t="shared" si="682"/>
        <v/>
      </c>
      <c r="GD1289" t="str">
        <f t="shared" si="682"/>
        <v/>
      </c>
      <c r="GE1289" t="str">
        <f t="shared" si="682"/>
        <v/>
      </c>
      <c r="GF1289" t="str">
        <f t="shared" si="682"/>
        <v/>
      </c>
      <c r="GG1289" t="str">
        <f t="shared" si="682"/>
        <v/>
      </c>
      <c r="GH1289" t="str">
        <f t="shared" si="682"/>
        <v/>
      </c>
      <c r="GI1289" t="str">
        <f t="shared" si="682"/>
        <v/>
      </c>
      <c r="GJ1289" t="str">
        <f t="shared" si="682"/>
        <v/>
      </c>
      <c r="GK1289" t="str">
        <f t="shared" si="682"/>
        <v/>
      </c>
      <c r="GL1289" t="str">
        <f t="shared" si="682"/>
        <v/>
      </c>
      <c r="GM1289" t="str">
        <f t="shared" ref="GM1289:IE1289" si="683">IF(GM1282="","",_xlfn.XLOOKUP(GM1282,GM1281:PO1281,GM1280:PO1280))</f>
        <v/>
      </c>
      <c r="GN1289" t="str">
        <f t="shared" si="683"/>
        <v/>
      </c>
      <c r="GO1289" t="str">
        <f t="shared" si="683"/>
        <v/>
      </c>
      <c r="GP1289" t="str">
        <f t="shared" si="683"/>
        <v/>
      </c>
      <c r="GQ1289" t="str">
        <f t="shared" si="683"/>
        <v/>
      </c>
      <c r="GR1289" t="str">
        <f t="shared" si="683"/>
        <v/>
      </c>
      <c r="GS1289" t="str">
        <f t="shared" si="683"/>
        <v/>
      </c>
      <c r="GT1289" t="str">
        <f t="shared" si="683"/>
        <v/>
      </c>
      <c r="GU1289" t="str">
        <f t="shared" si="683"/>
        <v/>
      </c>
      <c r="GV1289" t="str">
        <f t="shared" si="683"/>
        <v/>
      </c>
      <c r="GW1289" t="str">
        <f t="shared" si="683"/>
        <v/>
      </c>
      <c r="GX1289" t="str">
        <f t="shared" si="683"/>
        <v/>
      </c>
      <c r="GY1289" t="str">
        <f t="shared" si="683"/>
        <v/>
      </c>
      <c r="GZ1289" t="str">
        <f t="shared" si="683"/>
        <v/>
      </c>
      <c r="HA1289" t="str">
        <f t="shared" si="683"/>
        <v/>
      </c>
      <c r="HB1289" t="str">
        <f t="shared" si="683"/>
        <v/>
      </c>
      <c r="HC1289" t="str">
        <f t="shared" si="683"/>
        <v/>
      </c>
      <c r="HD1289" t="str">
        <f t="shared" si="683"/>
        <v/>
      </c>
      <c r="HE1289" t="str">
        <f t="shared" si="683"/>
        <v/>
      </c>
      <c r="HF1289" t="str">
        <f t="shared" si="683"/>
        <v/>
      </c>
      <c r="HG1289" t="str">
        <f t="shared" si="683"/>
        <v/>
      </c>
      <c r="HH1289" t="str">
        <f t="shared" si="683"/>
        <v/>
      </c>
      <c r="HI1289" t="str">
        <f t="shared" si="683"/>
        <v/>
      </c>
      <c r="HJ1289" t="str">
        <f t="shared" si="683"/>
        <v/>
      </c>
      <c r="HK1289" t="str">
        <f t="shared" si="683"/>
        <v/>
      </c>
      <c r="HL1289" t="str">
        <f t="shared" si="683"/>
        <v/>
      </c>
      <c r="HM1289" t="str">
        <f t="shared" si="683"/>
        <v/>
      </c>
      <c r="HN1289" t="str">
        <f t="shared" si="683"/>
        <v/>
      </c>
      <c r="HO1289" t="str">
        <f t="shared" si="683"/>
        <v/>
      </c>
      <c r="HP1289" t="str">
        <f t="shared" si="683"/>
        <v/>
      </c>
      <c r="HQ1289" t="str">
        <f t="shared" si="683"/>
        <v/>
      </c>
      <c r="HR1289" t="str">
        <f t="shared" si="683"/>
        <v/>
      </c>
      <c r="HS1289" t="str">
        <f t="shared" si="683"/>
        <v/>
      </c>
      <c r="HT1289" t="str">
        <f t="shared" si="683"/>
        <v/>
      </c>
      <c r="HU1289" t="str">
        <f t="shared" si="683"/>
        <v/>
      </c>
      <c r="HV1289" t="str">
        <f t="shared" si="683"/>
        <v/>
      </c>
      <c r="HW1289" t="str">
        <f t="shared" si="683"/>
        <v/>
      </c>
      <c r="HX1289" t="str">
        <f t="shared" si="683"/>
        <v/>
      </c>
      <c r="HY1289" t="str">
        <f t="shared" si="683"/>
        <v/>
      </c>
      <c r="HZ1289" t="str">
        <f t="shared" si="683"/>
        <v/>
      </c>
      <c r="IA1289" t="str">
        <f t="shared" si="683"/>
        <v/>
      </c>
      <c r="IB1289" t="str">
        <f t="shared" si="683"/>
        <v/>
      </c>
      <c r="IC1289" t="str">
        <f t="shared" si="683"/>
        <v/>
      </c>
      <c r="ID1289" t="str">
        <f t="shared" si="683"/>
        <v/>
      </c>
      <c r="IE1289" t="str">
        <f t="shared" si="683"/>
        <v/>
      </c>
    </row>
    <row r="1290" spans="2:239" x14ac:dyDescent="0.25">
      <c r="B1290" t="s">
        <v>2702</v>
      </c>
      <c r="C1290" t="str" cm="1">
        <f t="array" aca="1" ref="C1290" ca="1">IF(C1282="","",IFERROR(VALUE(_xlfn.IFNA(_xll.PBD(C1289,"Deal Amount","","USD","",""),"N/A")),0))</f>
        <v/>
      </c>
      <c r="D1290" t="str" cm="1">
        <f t="array" ref="D1290">IF(D1282="","",IFERROR(VALUE(_xlfn.IFNA(_xll.PBD(D1289,"Deal Amount","","USD","",""),"N/A")),0))</f>
        <v/>
      </c>
      <c r="E1290" t="str" cm="1">
        <f t="array" ref="E1290">IF(E1282="","",IFERROR(VALUE(_xlfn.IFNA(_xll.PBD(E1289,"Deal Amount","","USD","",""),"N/A")),0))</f>
        <v/>
      </c>
      <c r="F1290" t="str" cm="1">
        <f t="array" ref="F1290">IF(F1282="","",IFERROR(VALUE(_xlfn.IFNA(_xll.PBD(F1289,"Deal Amount","","USD","",""),"N/A")),0))</f>
        <v/>
      </c>
      <c r="G1290" t="str" cm="1">
        <f t="array" ref="G1290">IF(G1282="","",IFERROR(VALUE(_xlfn.IFNA(_xll.PBD(G1289,"Deal Amount","","USD","",""),"N/A")),0))</f>
        <v/>
      </c>
      <c r="H1290" t="str" cm="1">
        <f t="array" ref="H1290">IF(H1282="","",IFERROR(VALUE(_xlfn.IFNA(_xll.PBD(H1289,"Deal Amount","","USD","",""),"N/A")),0))</f>
        <v/>
      </c>
      <c r="I1290" t="str" cm="1">
        <f t="array" ref="I1290">IF(I1282="","",IFERROR(VALUE(_xlfn.IFNA(_xll.PBD(I1289,"Deal Amount","","USD","",""),"N/A")),0))</f>
        <v/>
      </c>
      <c r="J1290" t="str" cm="1">
        <f t="array" ref="J1290">IF(J1282="","",IFERROR(VALUE(_xlfn.IFNA(_xll.PBD(J1289,"Deal Amount","","USD","",""),"N/A")),0))</f>
        <v/>
      </c>
      <c r="K1290" t="str" cm="1">
        <f t="array" ref="K1290">IF(K1282="","",IFERROR(VALUE(_xlfn.IFNA(_xll.PBD(K1289,"Deal Amount","","USD","",""),"N/A")),0))</f>
        <v/>
      </c>
      <c r="L1290" t="str" cm="1">
        <f t="array" ref="L1290">IF(L1282="","",IFERROR(VALUE(_xlfn.IFNA(_xll.PBD(L1289,"Deal Amount","","USD","",""),"N/A")),0))</f>
        <v/>
      </c>
      <c r="M1290" t="str" cm="1">
        <f t="array" ref="M1290">IF(M1282="","",IFERROR(VALUE(_xlfn.IFNA(_xll.PBD(M1289,"Deal Amount","","USD","",""),"N/A")),0))</f>
        <v/>
      </c>
      <c r="N1290" t="str" cm="1">
        <f t="array" ref="N1290">IF(N1282="","",IFERROR(VALUE(_xlfn.IFNA(_xll.PBD(N1289,"Deal Amount","","USD","",""),"N/A")),0))</f>
        <v/>
      </c>
      <c r="O1290" t="str" cm="1">
        <f t="array" ref="O1290">IF(O1282="","",IFERROR(VALUE(_xlfn.IFNA(_xll.PBD(O1289,"Deal Amount","","USD","",""),"N/A")),0))</f>
        <v/>
      </c>
      <c r="P1290" t="str" cm="1">
        <f t="array" ref="P1290">IF(P1282="","",IFERROR(VALUE(_xlfn.IFNA(_xll.PBD(P1289,"Deal Amount","","USD","",""),"N/A")),0))</f>
        <v/>
      </c>
      <c r="Q1290" t="str" cm="1">
        <f t="array" ref="Q1290">IF(Q1282="","",IFERROR(VALUE(_xlfn.IFNA(_xll.PBD(Q1289,"Deal Amount","","USD","",""),"N/A")),0))</f>
        <v/>
      </c>
      <c r="R1290" t="str" cm="1">
        <f t="array" ref="R1290">IF(R1282="","",IFERROR(VALUE(_xlfn.IFNA(_xll.PBD(R1289,"Deal Amount","","USD","",""),"N/A")),0))</f>
        <v/>
      </c>
      <c r="S1290" t="str" cm="1">
        <f t="array" ref="S1290">IF(S1282="","",IFERROR(VALUE(_xlfn.IFNA(_xll.PBD(S1289,"Deal Amount","","USD","",""),"N/A")),0))</f>
        <v/>
      </c>
      <c r="T1290" t="str" cm="1">
        <f t="array" ref="T1290">IF(T1282="","",IFERROR(VALUE(_xlfn.IFNA(_xll.PBD(T1289,"Deal Amount","","USD","",""),"N/A")),0))</f>
        <v/>
      </c>
      <c r="U1290" t="str" cm="1">
        <f t="array" ref="U1290">IF(U1282="","",IFERROR(VALUE(_xlfn.IFNA(_xll.PBD(U1289,"Deal Amount","","USD","",""),"N/A")),0))</f>
        <v/>
      </c>
      <c r="V1290" t="str" cm="1">
        <f t="array" ref="V1290">IF(V1282="","",IFERROR(VALUE(_xlfn.IFNA(_xll.PBD(V1289,"Deal Amount","","USD","",""),"N/A")),0))</f>
        <v/>
      </c>
      <c r="W1290" t="str" cm="1">
        <f t="array" ref="W1290">IF(W1282="","",IFERROR(VALUE(_xlfn.IFNA(_xll.PBD(W1289,"Deal Amount","","USD","",""),"N/A")),0))</f>
        <v/>
      </c>
      <c r="X1290" t="str" cm="1">
        <f t="array" ref="X1290">IF(X1282="","",IFERROR(VALUE(_xlfn.IFNA(_xll.PBD(X1289,"Deal Amount","","USD","",""),"N/A")),0))</f>
        <v/>
      </c>
      <c r="Y1290" t="str" cm="1">
        <f t="array" ref="Y1290">IF(Y1282="","",IFERROR(VALUE(_xlfn.IFNA(_xll.PBD(Y1289,"Deal Amount","","USD","",""),"N/A")),0))</f>
        <v/>
      </c>
      <c r="Z1290" t="str" cm="1">
        <f t="array" ref="Z1290">IF(Z1282="","",IFERROR(VALUE(_xlfn.IFNA(_xll.PBD(Z1289,"Deal Amount","","USD","",""),"N/A")),0))</f>
        <v/>
      </c>
      <c r="AA1290" t="str" cm="1">
        <f t="array" ref="AA1290">IF(AA1282="","",IFERROR(VALUE(_xlfn.IFNA(_xll.PBD(AA1289,"Deal Amount","","USD","",""),"N/A")),0))</f>
        <v/>
      </c>
      <c r="AB1290" t="str" cm="1">
        <f t="array" ref="AB1290">IF(AB1282="","",IFERROR(VALUE(_xlfn.IFNA(_xll.PBD(AB1289,"Deal Amount","","USD","",""),"N/A")),0))</f>
        <v/>
      </c>
      <c r="AC1290" t="str" cm="1">
        <f t="array" ref="AC1290">IF(AC1282="","",IFERROR(VALUE(_xlfn.IFNA(_xll.PBD(AC1289,"Deal Amount","","USD","",""),"N/A")),0))</f>
        <v/>
      </c>
      <c r="AD1290" t="str" cm="1">
        <f t="array" ref="AD1290">IF(AD1282="","",IFERROR(VALUE(_xlfn.IFNA(_xll.PBD(AD1289,"Deal Amount","","USD","",""),"N/A")),0))</f>
        <v/>
      </c>
      <c r="AE1290" t="str" cm="1">
        <f t="array" ref="AE1290">IF(AE1282="","",IFERROR(VALUE(_xlfn.IFNA(_xll.PBD(AE1289,"Deal Amount","","USD","",""),"N/A")),0))</f>
        <v/>
      </c>
      <c r="AF1290" t="str" cm="1">
        <f t="array" ref="AF1290">IF(AF1282="","",IFERROR(VALUE(_xlfn.IFNA(_xll.PBD(AF1289,"Deal Amount","","USD","",""),"N/A")),0))</f>
        <v/>
      </c>
      <c r="AG1290" t="str" cm="1">
        <f t="array" ref="AG1290">IF(AG1282="","",IFERROR(VALUE(_xlfn.IFNA(_xll.PBD(AG1289,"Deal Amount","","USD","",""),"N/A")),0))</f>
        <v/>
      </c>
      <c r="AH1290" t="str" cm="1">
        <f t="array" ref="AH1290">IF(AH1282="","",IFERROR(VALUE(_xlfn.IFNA(_xll.PBD(AH1289,"Deal Amount","","USD","",""),"N/A")),0))</f>
        <v/>
      </c>
      <c r="AI1290" t="str" cm="1">
        <f t="array" ref="AI1290">IF(AI1282="","",IFERROR(VALUE(_xlfn.IFNA(_xll.PBD(AI1289,"Deal Amount","","USD","",""),"N/A")),0))</f>
        <v/>
      </c>
      <c r="AJ1290" t="str" cm="1">
        <f t="array" ref="AJ1290">IF(AJ1282="","",IFERROR(VALUE(_xlfn.IFNA(_xll.PBD(AJ1289,"Deal Amount","","USD","",""),"N/A")),0))</f>
        <v/>
      </c>
      <c r="AK1290" t="str" cm="1">
        <f t="array" ref="AK1290">IF(AK1282="","",IFERROR(VALUE(_xlfn.IFNA(_xll.PBD(AK1289,"Deal Amount","","USD","",""),"N/A")),0))</f>
        <v/>
      </c>
      <c r="AL1290" t="str" cm="1">
        <f t="array" ref="AL1290">IF(AL1282="","",IFERROR(VALUE(_xlfn.IFNA(_xll.PBD(AL1289,"Deal Amount","","USD","",""),"N/A")),0))</f>
        <v/>
      </c>
      <c r="AM1290" t="str" cm="1">
        <f t="array" ref="AM1290">IF(AM1282="","",IFERROR(VALUE(_xlfn.IFNA(_xll.PBD(AM1289,"Deal Amount","","USD","",""),"N/A")),0))</f>
        <v/>
      </c>
      <c r="AN1290" t="str" cm="1">
        <f t="array" ref="AN1290">IF(AN1282="","",IFERROR(VALUE(_xlfn.IFNA(_xll.PBD(AN1289,"Deal Amount","","USD","",""),"N/A")),0))</f>
        <v/>
      </c>
      <c r="AO1290" t="str" cm="1">
        <f t="array" ref="AO1290">IF(AO1282="","",IFERROR(VALUE(_xlfn.IFNA(_xll.PBD(AO1289,"Deal Amount","","USD","",""),"N/A")),0))</f>
        <v/>
      </c>
      <c r="AP1290" t="str" cm="1">
        <f t="array" ref="AP1290">IF(AP1282="","",IFERROR(VALUE(_xlfn.IFNA(_xll.PBD(AP1289,"Deal Amount","","USD","",""),"N/A")),0))</f>
        <v/>
      </c>
      <c r="AQ1290" t="str" cm="1">
        <f t="array" ref="AQ1290">IF(AQ1282="","",IFERROR(VALUE(_xlfn.IFNA(_xll.PBD(AQ1289,"Deal Amount","","USD","",""),"N/A")),0))</f>
        <v/>
      </c>
      <c r="AR1290" t="str" cm="1">
        <f t="array" ref="AR1290">IF(AR1282="","",IFERROR(VALUE(_xlfn.IFNA(_xll.PBD(AR1289,"Deal Amount","","USD","",""),"N/A")),0))</f>
        <v/>
      </c>
      <c r="AS1290" t="str" cm="1">
        <f t="array" ref="AS1290">IF(AS1282="","",IFERROR(VALUE(_xlfn.IFNA(_xll.PBD(AS1289,"Deal Amount","","USD","",""),"N/A")),0))</f>
        <v/>
      </c>
      <c r="AT1290" t="str" cm="1">
        <f t="array" ref="AT1290">IF(AT1282="","",IFERROR(VALUE(_xlfn.IFNA(_xll.PBD(AT1289,"Deal Amount","","USD","",""),"N/A")),0))</f>
        <v/>
      </c>
      <c r="AU1290" t="str" cm="1">
        <f t="array" ref="AU1290">IF(AU1282="","",IFERROR(VALUE(_xlfn.IFNA(_xll.PBD(AU1289,"Deal Amount","","USD","",""),"N/A")),0))</f>
        <v/>
      </c>
      <c r="AV1290" t="str" cm="1">
        <f t="array" ref="AV1290">IF(AV1282="","",IFERROR(VALUE(_xlfn.IFNA(_xll.PBD(AV1289,"Deal Amount","","USD","",""),"N/A")),0))</f>
        <v/>
      </c>
      <c r="AW1290" t="str" cm="1">
        <f t="array" ref="AW1290">IF(AW1282="","",IFERROR(VALUE(_xlfn.IFNA(_xll.PBD(AW1289,"Deal Amount","","USD","",""),"N/A")),0))</f>
        <v/>
      </c>
      <c r="AX1290" t="str" cm="1">
        <f t="array" ref="AX1290">IF(AX1282="","",IFERROR(VALUE(_xlfn.IFNA(_xll.PBD(AX1289,"Deal Amount","","USD","",""),"N/A")),0))</f>
        <v/>
      </c>
      <c r="AY1290" t="str" cm="1">
        <f t="array" ref="AY1290">IF(AY1282="","",IFERROR(VALUE(_xlfn.IFNA(_xll.PBD(AY1289,"Deal Amount","","USD","",""),"N/A")),0))</f>
        <v/>
      </c>
      <c r="AZ1290" t="str" cm="1">
        <f t="array" ref="AZ1290">IF(AZ1282="","",IFERROR(VALUE(_xlfn.IFNA(_xll.PBD(AZ1289,"Deal Amount","","USD","",""),"N/A")),0))</f>
        <v/>
      </c>
      <c r="BA1290" t="str" cm="1">
        <f t="array" ref="BA1290">IF(BA1282="","",IFERROR(VALUE(_xlfn.IFNA(_xll.PBD(BA1289,"Deal Amount","","USD","",""),"N/A")),0))</f>
        <v/>
      </c>
      <c r="BB1290" t="str" cm="1">
        <f t="array" ref="BB1290">IF(BB1282="","",IFERROR(VALUE(_xlfn.IFNA(_xll.PBD(BB1289,"Deal Amount","","USD","",""),"N/A")),0))</f>
        <v/>
      </c>
      <c r="BC1290" t="str" cm="1">
        <f t="array" ref="BC1290">IF(BC1282="","",IFERROR(VALUE(_xlfn.IFNA(_xll.PBD(BC1289,"Deal Amount","","USD","",""),"N/A")),0))</f>
        <v/>
      </c>
      <c r="BD1290" t="str" cm="1">
        <f t="array" ref="BD1290">IF(BD1282="","",IFERROR(VALUE(_xlfn.IFNA(_xll.PBD(BD1289,"Deal Amount","","USD","",""),"N/A")),0))</f>
        <v/>
      </c>
      <c r="BE1290" t="str" cm="1">
        <f t="array" ref="BE1290">IF(BE1282="","",IFERROR(VALUE(_xlfn.IFNA(_xll.PBD(BE1289,"Deal Amount","","USD","",""),"N/A")),0))</f>
        <v/>
      </c>
      <c r="BF1290" t="str" cm="1">
        <f t="array" ref="BF1290">IF(BF1282="","",IFERROR(VALUE(_xlfn.IFNA(_xll.PBD(BF1289,"Deal Amount","","USD","",""),"N/A")),0))</f>
        <v/>
      </c>
      <c r="BG1290" t="str" cm="1">
        <f t="array" ref="BG1290">IF(BG1282="","",IFERROR(VALUE(_xlfn.IFNA(_xll.PBD(BG1289,"Deal Amount","","USD","",""),"N/A")),0))</f>
        <v/>
      </c>
      <c r="BH1290" t="str" cm="1">
        <f t="array" ref="BH1290">IF(BH1282="","",IFERROR(VALUE(_xlfn.IFNA(_xll.PBD(BH1289,"Deal Amount","","USD","",""),"N/A")),0))</f>
        <v/>
      </c>
      <c r="BI1290" t="str" cm="1">
        <f t="array" ref="BI1290">IF(BI1282="","",IFERROR(VALUE(_xlfn.IFNA(_xll.PBD(BI1289,"Deal Amount","","USD","",""),"N/A")),0))</f>
        <v/>
      </c>
      <c r="BJ1290" t="str" cm="1">
        <f t="array" ref="BJ1290">IF(BJ1282="","",IFERROR(VALUE(_xlfn.IFNA(_xll.PBD(BJ1289,"Deal Amount","","USD","",""),"N/A")),0))</f>
        <v/>
      </c>
      <c r="BK1290" t="str" cm="1">
        <f t="array" ref="BK1290">IF(BK1282="","",IFERROR(VALUE(_xlfn.IFNA(_xll.PBD(BK1289,"Deal Amount","","USD","",""),"N/A")),0))</f>
        <v/>
      </c>
      <c r="BL1290" t="str" cm="1">
        <f t="array" ref="BL1290">IF(BL1282="","",IFERROR(VALUE(_xlfn.IFNA(_xll.PBD(BL1289,"Deal Amount","","USD","",""),"N/A")),0))</f>
        <v/>
      </c>
      <c r="BM1290" t="str" cm="1">
        <f t="array" ref="BM1290">IF(BM1282="","",IFERROR(VALUE(_xlfn.IFNA(_xll.PBD(BM1289,"Deal Amount","","USD","",""),"N/A")),0))</f>
        <v/>
      </c>
      <c r="BN1290" t="str" cm="1">
        <f t="array" ref="BN1290">IF(BN1282="","",IFERROR(VALUE(_xlfn.IFNA(_xll.PBD(BN1289,"Deal Amount","","USD","",""),"N/A")),0))</f>
        <v/>
      </c>
      <c r="BO1290" t="str" cm="1">
        <f t="array" ref="BO1290">IF(BO1282="","",IFERROR(VALUE(_xlfn.IFNA(_xll.PBD(BO1289,"Deal Amount","","USD","",""),"N/A")),0))</f>
        <v/>
      </c>
      <c r="BP1290" t="str" cm="1">
        <f t="array" ref="BP1290">IF(BP1282="","",IFERROR(VALUE(_xlfn.IFNA(_xll.PBD(BP1289,"Deal Amount","","USD","",""),"N/A")),0))</f>
        <v/>
      </c>
      <c r="BQ1290" t="str" cm="1">
        <f t="array" ref="BQ1290">IF(BQ1282="","",IFERROR(VALUE(_xlfn.IFNA(_xll.PBD(BQ1289,"Deal Amount","","USD","",""),"N/A")),0))</f>
        <v/>
      </c>
      <c r="BR1290" t="str" cm="1">
        <f t="array" ref="BR1290">IF(BR1282="","",IFERROR(VALUE(_xlfn.IFNA(_xll.PBD(BR1289,"Deal Amount","","USD","",""),"N/A")),0))</f>
        <v/>
      </c>
      <c r="BS1290" t="str" cm="1">
        <f t="array" ref="BS1290">IF(BS1282="","",IFERROR(VALUE(_xlfn.IFNA(_xll.PBD(BS1289,"Deal Amount","","USD","",""),"N/A")),0))</f>
        <v/>
      </c>
      <c r="BT1290" t="str" cm="1">
        <f t="array" ref="BT1290">IF(BT1282="","",IFERROR(VALUE(_xlfn.IFNA(_xll.PBD(BT1289,"Deal Amount","","USD","",""),"N/A")),0))</f>
        <v/>
      </c>
      <c r="BU1290" t="str" cm="1">
        <f t="array" ref="BU1290">IF(BU1282="","",IFERROR(VALUE(_xlfn.IFNA(_xll.PBD(BU1289,"Deal Amount","","USD","",""),"N/A")),0))</f>
        <v/>
      </c>
      <c r="BV1290" t="str" cm="1">
        <f t="array" ref="BV1290">IF(BV1282="","",IFERROR(VALUE(_xlfn.IFNA(_xll.PBD(BV1289,"Deal Amount","","USD","",""),"N/A")),0))</f>
        <v/>
      </c>
      <c r="BW1290" t="str" cm="1">
        <f t="array" ref="BW1290">IF(BW1282="","",IFERROR(VALUE(_xlfn.IFNA(_xll.PBD(BW1289,"Deal Amount","","USD","",""),"N/A")),0))</f>
        <v/>
      </c>
      <c r="BX1290" t="str" cm="1">
        <f t="array" ref="BX1290">IF(BX1282="","",IFERROR(VALUE(_xlfn.IFNA(_xll.PBD(BX1289,"Deal Amount","","USD","",""),"N/A")),0))</f>
        <v/>
      </c>
      <c r="BY1290" t="str" cm="1">
        <f t="array" ref="BY1290">IF(BY1282="","",IFERROR(VALUE(_xlfn.IFNA(_xll.PBD(BY1289,"Deal Amount","","USD","",""),"N/A")),0))</f>
        <v/>
      </c>
      <c r="BZ1290" t="str" cm="1">
        <f t="array" ref="BZ1290">IF(BZ1282="","",IFERROR(VALUE(_xlfn.IFNA(_xll.PBD(BZ1289,"Deal Amount","","USD","",""),"N/A")),0))</f>
        <v/>
      </c>
      <c r="CA1290" t="str" cm="1">
        <f t="array" ref="CA1290">IF(CA1282="","",IFERROR(VALUE(_xlfn.IFNA(_xll.PBD(CA1289,"Deal Amount","","USD","",""),"N/A")),0))</f>
        <v/>
      </c>
      <c r="CB1290" t="str" cm="1">
        <f t="array" ref="CB1290">IF(CB1282="","",IFERROR(VALUE(_xlfn.IFNA(_xll.PBD(CB1289,"Deal Amount","","USD","",""),"N/A")),0))</f>
        <v/>
      </c>
      <c r="CC1290" t="str" cm="1">
        <f t="array" ref="CC1290">IF(CC1282="","",IFERROR(VALUE(_xlfn.IFNA(_xll.PBD(CC1289,"Deal Amount","","USD","",""),"N/A")),0))</f>
        <v/>
      </c>
      <c r="CD1290" t="str" cm="1">
        <f t="array" ref="CD1290">IF(CD1282="","",IFERROR(VALUE(_xlfn.IFNA(_xll.PBD(CD1289,"Deal Amount","","USD","",""),"N/A")),0))</f>
        <v/>
      </c>
      <c r="CE1290" t="str" cm="1">
        <f t="array" ref="CE1290">IF(CE1282="","",IFERROR(VALUE(_xlfn.IFNA(_xll.PBD(CE1289,"Deal Amount","","USD","",""),"N/A")),0))</f>
        <v/>
      </c>
      <c r="CF1290" t="str" cm="1">
        <f t="array" ref="CF1290">IF(CF1282="","",IFERROR(VALUE(_xlfn.IFNA(_xll.PBD(CF1289,"Deal Amount","","USD","",""),"N/A")),0))</f>
        <v/>
      </c>
      <c r="CG1290" t="str" cm="1">
        <f t="array" ref="CG1290">IF(CG1282="","",IFERROR(VALUE(_xlfn.IFNA(_xll.PBD(CG1289,"Deal Amount","","USD","",""),"N/A")),0))</f>
        <v/>
      </c>
      <c r="CH1290" t="str" cm="1">
        <f t="array" ref="CH1290">IF(CH1282="","",IFERROR(VALUE(_xlfn.IFNA(_xll.PBD(CH1289,"Deal Amount","","USD","",""),"N/A")),0))</f>
        <v/>
      </c>
      <c r="CI1290" t="str" cm="1">
        <f t="array" ref="CI1290">IF(CI1282="","",IFERROR(VALUE(_xlfn.IFNA(_xll.PBD(CI1289,"Deal Amount","","USD","",""),"N/A")),0))</f>
        <v/>
      </c>
      <c r="CJ1290" t="str" cm="1">
        <f t="array" ref="CJ1290">IF(CJ1282="","",IFERROR(VALUE(_xlfn.IFNA(_xll.PBD(CJ1289,"Deal Amount","","USD","",""),"N/A")),0))</f>
        <v/>
      </c>
      <c r="CK1290" t="str" cm="1">
        <f t="array" ref="CK1290">IF(CK1282="","",IFERROR(VALUE(_xlfn.IFNA(_xll.PBD(CK1289,"Deal Amount","","USD","",""),"N/A")),0))</f>
        <v/>
      </c>
      <c r="CL1290" t="str" cm="1">
        <f t="array" ref="CL1290">IF(CL1282="","",IFERROR(VALUE(_xlfn.IFNA(_xll.PBD(CL1289,"Deal Amount","","USD","",""),"N/A")),0))</f>
        <v/>
      </c>
      <c r="CM1290" t="str" cm="1">
        <f t="array" ref="CM1290">IF(CM1282="","",IFERROR(VALUE(_xlfn.IFNA(_xll.PBD(CM1289,"Deal Amount","","USD","",""),"N/A")),0))</f>
        <v/>
      </c>
      <c r="CN1290" t="str" cm="1">
        <f t="array" ref="CN1290">IF(CN1282="","",IFERROR(VALUE(_xlfn.IFNA(_xll.PBD(CN1289,"Deal Amount","","USD","",""),"N/A")),0))</f>
        <v/>
      </c>
      <c r="CO1290" t="str" cm="1">
        <f t="array" ref="CO1290">IF(CO1282="","",IFERROR(VALUE(_xlfn.IFNA(_xll.PBD(CO1289,"Deal Amount","","USD","",""),"N/A")),0))</f>
        <v/>
      </c>
      <c r="CP1290" t="str" cm="1">
        <f t="array" ref="CP1290">IF(CP1282="","",IFERROR(VALUE(_xlfn.IFNA(_xll.PBD(CP1289,"Deal Amount","","USD","",""),"N/A")),0))</f>
        <v/>
      </c>
      <c r="CQ1290" t="str" cm="1">
        <f t="array" ref="CQ1290">IF(CQ1282="","",IFERROR(VALUE(_xlfn.IFNA(_xll.PBD(CQ1289,"Deal Amount","","USD","",""),"N/A")),0))</f>
        <v/>
      </c>
      <c r="CR1290" t="str" cm="1">
        <f t="array" ref="CR1290">IF(CR1282="","",IFERROR(VALUE(_xlfn.IFNA(_xll.PBD(CR1289,"Deal Amount","","USD","",""),"N/A")),0))</f>
        <v/>
      </c>
      <c r="CS1290" t="str" cm="1">
        <f t="array" ref="CS1290">IF(CS1282="","",IFERROR(VALUE(_xlfn.IFNA(_xll.PBD(CS1289,"Deal Amount","","USD","",""),"N/A")),0))</f>
        <v/>
      </c>
      <c r="CT1290" t="str" cm="1">
        <f t="array" ref="CT1290">IF(CT1282="","",IFERROR(VALUE(_xlfn.IFNA(_xll.PBD(CT1289,"Deal Amount","","USD","",""),"N/A")),0))</f>
        <v/>
      </c>
      <c r="CU1290" t="str" cm="1">
        <f t="array" ref="CU1290">IF(CU1282="","",IFERROR(VALUE(_xlfn.IFNA(_xll.PBD(CU1289,"Deal Amount","","USD","",""),"N/A")),0))</f>
        <v/>
      </c>
      <c r="CV1290" t="str" cm="1">
        <f t="array" ref="CV1290">IF(CV1282="","",IFERROR(VALUE(_xlfn.IFNA(_xll.PBD(CV1289,"Deal Amount","","USD","",""),"N/A")),0))</f>
        <v/>
      </c>
      <c r="CW1290" t="str" cm="1">
        <f t="array" ref="CW1290">IF(CW1282="","",IFERROR(VALUE(_xlfn.IFNA(_xll.PBD(CW1289,"Deal Amount","","USD","",""),"N/A")),0))</f>
        <v/>
      </c>
      <c r="CX1290" t="str" cm="1">
        <f t="array" ref="CX1290">IF(CX1282="","",IFERROR(VALUE(_xlfn.IFNA(_xll.PBD(CX1289,"Deal Amount","","USD","",""),"N/A")),0))</f>
        <v/>
      </c>
      <c r="CY1290" t="str" cm="1">
        <f t="array" ref="CY1290">IF(CY1282="","",IFERROR(VALUE(_xlfn.IFNA(_xll.PBD(CY1289,"Deal Amount","","USD","",""),"N/A")),0))</f>
        <v/>
      </c>
      <c r="CZ1290" t="str" cm="1">
        <f t="array" ref="CZ1290">IF(CZ1282="","",IFERROR(VALUE(_xlfn.IFNA(_xll.PBD(CZ1289,"Deal Amount","","USD","",""),"N/A")),0))</f>
        <v/>
      </c>
      <c r="DA1290" t="str" cm="1">
        <f t="array" ref="DA1290">IF(DA1282="","",IFERROR(VALUE(_xlfn.IFNA(_xll.PBD(DA1289,"Deal Amount","","USD","",""),"N/A")),0))</f>
        <v/>
      </c>
      <c r="DB1290" t="str" cm="1">
        <f t="array" ref="DB1290">IF(DB1282="","",IFERROR(VALUE(_xlfn.IFNA(_xll.PBD(DB1289,"Deal Amount","","USD","",""),"N/A")),0))</f>
        <v/>
      </c>
      <c r="DC1290" t="str" cm="1">
        <f t="array" ref="DC1290">IF(DC1282="","",IFERROR(VALUE(_xlfn.IFNA(_xll.PBD(DC1289,"Deal Amount","","USD","",""),"N/A")),0))</f>
        <v/>
      </c>
      <c r="DD1290" t="str" cm="1">
        <f t="array" ref="DD1290">IF(DD1282="","",IFERROR(VALUE(_xlfn.IFNA(_xll.PBD(DD1289,"Deal Amount","","USD","",""),"N/A")),0))</f>
        <v/>
      </c>
      <c r="DE1290" t="str" cm="1">
        <f t="array" ref="DE1290">IF(DE1282="","",IFERROR(VALUE(_xlfn.IFNA(_xll.PBD(DE1289,"Deal Amount","","USD","",""),"N/A")),0))</f>
        <v/>
      </c>
      <c r="DF1290" t="str" cm="1">
        <f t="array" ref="DF1290">IF(DF1282="","",IFERROR(VALUE(_xlfn.IFNA(_xll.PBD(DF1289,"Deal Amount","","USD","",""),"N/A")),0))</f>
        <v/>
      </c>
      <c r="DG1290" t="str" cm="1">
        <f t="array" ref="DG1290">IF(DG1282="","",IFERROR(VALUE(_xlfn.IFNA(_xll.PBD(DG1289,"Deal Amount","","USD","",""),"N/A")),0))</f>
        <v/>
      </c>
      <c r="DH1290" t="str" cm="1">
        <f t="array" ref="DH1290">IF(DH1282="","",IFERROR(VALUE(_xlfn.IFNA(_xll.PBD(DH1289,"Deal Amount","","USD","",""),"N/A")),0))</f>
        <v/>
      </c>
      <c r="DI1290" t="str" cm="1">
        <f t="array" ref="DI1290">IF(DI1282="","",IFERROR(VALUE(_xlfn.IFNA(_xll.PBD(DI1289,"Deal Amount","","USD","",""),"N/A")),0))</f>
        <v/>
      </c>
      <c r="DJ1290" t="str" cm="1">
        <f t="array" ref="DJ1290">IF(DJ1282="","",IFERROR(VALUE(_xlfn.IFNA(_xll.PBD(DJ1289,"Deal Amount","","USD","",""),"N/A")),0))</f>
        <v/>
      </c>
      <c r="DK1290" t="str" cm="1">
        <f t="array" ref="DK1290">IF(DK1282="","",IFERROR(VALUE(_xlfn.IFNA(_xll.PBD(DK1289,"Deal Amount","","USD","",""),"N/A")),0))</f>
        <v/>
      </c>
      <c r="DL1290" t="str" cm="1">
        <f t="array" ref="DL1290">IF(DL1282="","",IFERROR(VALUE(_xlfn.IFNA(_xll.PBD(DL1289,"Deal Amount","","USD","",""),"N/A")),0))</f>
        <v/>
      </c>
      <c r="DM1290" t="str" cm="1">
        <f t="array" ref="DM1290">IF(DM1282="","",IFERROR(VALUE(_xlfn.IFNA(_xll.PBD(DM1289,"Deal Amount","","USD","",""),"N/A")),0))</f>
        <v/>
      </c>
      <c r="DN1290" t="str" cm="1">
        <f t="array" ref="DN1290">IF(DN1282="","",IFERROR(VALUE(_xlfn.IFNA(_xll.PBD(DN1289,"Deal Amount","","USD","",""),"N/A")),0))</f>
        <v/>
      </c>
      <c r="DO1290" t="str" cm="1">
        <f t="array" ref="DO1290">IF(DO1282="","",IFERROR(VALUE(_xlfn.IFNA(_xll.PBD(DO1289,"Deal Amount","","USD","",""),"N/A")),0))</f>
        <v/>
      </c>
      <c r="DP1290" t="str" cm="1">
        <f t="array" ref="DP1290">IF(DP1282="","",IFERROR(VALUE(_xlfn.IFNA(_xll.PBD(DP1289,"Deal Amount","","USD","",""),"N/A")),0))</f>
        <v/>
      </c>
      <c r="DQ1290" t="str" cm="1">
        <f t="array" ref="DQ1290">IF(DQ1282="","",IFERROR(VALUE(_xlfn.IFNA(_xll.PBD(DQ1289,"Deal Amount","","USD","",""),"N/A")),0))</f>
        <v/>
      </c>
      <c r="DR1290" t="str" cm="1">
        <f t="array" ref="DR1290">IF(DR1282="","",IFERROR(VALUE(_xlfn.IFNA(_xll.PBD(DR1289,"Deal Amount","","USD","",""),"N/A")),0))</f>
        <v/>
      </c>
      <c r="DS1290" t="str" cm="1">
        <f t="array" ref="DS1290">IF(DS1282="","",IFERROR(VALUE(_xlfn.IFNA(_xll.PBD(DS1289,"Deal Amount","","USD","",""),"N/A")),0))</f>
        <v/>
      </c>
      <c r="DT1290" t="str" cm="1">
        <f t="array" ref="DT1290">IF(DT1282="","",IFERROR(VALUE(_xlfn.IFNA(_xll.PBD(DT1289,"Deal Amount","","USD","",""),"N/A")),0))</f>
        <v/>
      </c>
      <c r="DU1290" t="str" cm="1">
        <f t="array" ref="DU1290">IF(DU1282="","",IFERROR(VALUE(_xlfn.IFNA(_xll.PBD(DU1289,"Deal Amount","","USD","",""),"N/A")),0))</f>
        <v/>
      </c>
      <c r="DV1290" t="str" cm="1">
        <f t="array" ref="DV1290">IF(DV1282="","",IFERROR(VALUE(_xlfn.IFNA(_xll.PBD(DV1289,"Deal Amount","","USD","",""),"N/A")),0))</f>
        <v/>
      </c>
      <c r="DW1290" t="str" cm="1">
        <f t="array" ref="DW1290">IF(DW1282="","",IFERROR(VALUE(_xlfn.IFNA(_xll.PBD(DW1289,"Deal Amount","","USD","",""),"N/A")),0))</f>
        <v/>
      </c>
      <c r="DX1290" t="str" cm="1">
        <f t="array" ref="DX1290">IF(DX1282="","",IFERROR(VALUE(_xlfn.IFNA(_xll.PBD(DX1289,"Deal Amount","","USD","",""),"N/A")),0))</f>
        <v/>
      </c>
      <c r="DY1290" t="str" cm="1">
        <f t="array" ref="DY1290">IF(DY1282="","",IFERROR(VALUE(_xlfn.IFNA(_xll.PBD(DY1289,"Deal Amount","","USD","",""),"N/A")),0))</f>
        <v/>
      </c>
      <c r="DZ1290" t="str" cm="1">
        <f t="array" ref="DZ1290">IF(DZ1282="","",IFERROR(VALUE(_xlfn.IFNA(_xll.PBD(DZ1289,"Deal Amount","","USD","",""),"N/A")),0))</f>
        <v/>
      </c>
      <c r="EA1290" t="str" cm="1">
        <f t="array" ref="EA1290">IF(EA1282="","",IFERROR(VALUE(_xlfn.IFNA(_xll.PBD(EA1289,"Deal Amount","","USD","",""),"N/A")),0))</f>
        <v/>
      </c>
      <c r="EB1290" t="str" cm="1">
        <f t="array" ref="EB1290">IF(EB1282="","",IFERROR(VALUE(_xlfn.IFNA(_xll.PBD(EB1289,"Deal Amount","","USD","",""),"N/A")),0))</f>
        <v/>
      </c>
      <c r="EC1290" t="str" cm="1">
        <f t="array" ref="EC1290">IF(EC1282="","",IFERROR(VALUE(_xlfn.IFNA(_xll.PBD(EC1289,"Deal Amount","","USD","",""),"N/A")),0))</f>
        <v/>
      </c>
      <c r="ED1290" t="str" cm="1">
        <f t="array" ref="ED1290">IF(ED1282="","",IFERROR(VALUE(_xlfn.IFNA(_xll.PBD(ED1289,"Deal Amount","","USD","",""),"N/A")),0))</f>
        <v/>
      </c>
      <c r="EE1290" t="str" cm="1">
        <f t="array" ref="EE1290">IF(EE1282="","",IFERROR(VALUE(_xlfn.IFNA(_xll.PBD(EE1289,"Deal Amount","","USD","",""),"N/A")),0))</f>
        <v/>
      </c>
      <c r="EF1290" t="str" cm="1">
        <f t="array" ref="EF1290">IF(EF1282="","",IFERROR(VALUE(_xlfn.IFNA(_xll.PBD(EF1289,"Deal Amount","","USD","",""),"N/A")),0))</f>
        <v/>
      </c>
      <c r="EG1290" t="str" cm="1">
        <f t="array" ref="EG1290">IF(EG1282="","",IFERROR(VALUE(_xlfn.IFNA(_xll.PBD(EG1289,"Deal Amount","","USD","",""),"N/A")),0))</f>
        <v/>
      </c>
      <c r="EH1290" t="str" cm="1">
        <f t="array" ref="EH1290">IF(EH1282="","",IFERROR(VALUE(_xlfn.IFNA(_xll.PBD(EH1289,"Deal Amount","","USD","",""),"N/A")),0))</f>
        <v/>
      </c>
      <c r="EI1290" t="str" cm="1">
        <f t="array" ref="EI1290">IF(EI1282="","",IFERROR(VALUE(_xlfn.IFNA(_xll.PBD(EI1289,"Deal Amount","","USD","",""),"N/A")),0))</f>
        <v/>
      </c>
      <c r="EJ1290" t="str" cm="1">
        <f t="array" ref="EJ1290">IF(EJ1282="","",IFERROR(VALUE(_xlfn.IFNA(_xll.PBD(EJ1289,"Deal Amount","","USD","",""),"N/A")),0))</f>
        <v/>
      </c>
      <c r="EK1290" t="str" cm="1">
        <f t="array" ref="EK1290">IF(EK1282="","",IFERROR(VALUE(_xlfn.IFNA(_xll.PBD(EK1289,"Deal Amount","","USD","",""),"N/A")),0))</f>
        <v/>
      </c>
      <c r="EL1290" t="str" cm="1">
        <f t="array" ref="EL1290">IF(EL1282="","",IFERROR(VALUE(_xlfn.IFNA(_xll.PBD(EL1289,"Deal Amount","","USD","",""),"N/A")),0))</f>
        <v/>
      </c>
      <c r="EM1290" t="str" cm="1">
        <f t="array" ref="EM1290">IF(EM1282="","",IFERROR(VALUE(_xlfn.IFNA(_xll.PBD(EM1289,"Deal Amount","","USD","",""),"N/A")),0))</f>
        <v/>
      </c>
      <c r="EN1290" t="str" cm="1">
        <f t="array" ref="EN1290">IF(EN1282="","",IFERROR(VALUE(_xlfn.IFNA(_xll.PBD(EN1289,"Deal Amount","","USD","",""),"N/A")),0))</f>
        <v/>
      </c>
      <c r="EO1290" t="str" cm="1">
        <f t="array" ref="EO1290">IF(EO1282="","",IFERROR(VALUE(_xlfn.IFNA(_xll.PBD(EO1289,"Deal Amount","","USD","",""),"N/A")),0))</f>
        <v/>
      </c>
      <c r="EP1290" t="str" cm="1">
        <f t="array" ref="EP1290">IF(EP1282="","",IFERROR(VALUE(_xlfn.IFNA(_xll.PBD(EP1289,"Deal Amount","","USD","",""),"N/A")),0))</f>
        <v/>
      </c>
      <c r="EQ1290" t="str" cm="1">
        <f t="array" ref="EQ1290">IF(EQ1282="","",IFERROR(VALUE(_xlfn.IFNA(_xll.PBD(EQ1289,"Deal Amount","","USD","",""),"N/A")),0))</f>
        <v/>
      </c>
      <c r="ER1290" t="str" cm="1">
        <f t="array" ref="ER1290">IF(ER1282="","",IFERROR(VALUE(_xlfn.IFNA(_xll.PBD(ER1289,"Deal Amount","","USD","",""),"N/A")),0))</f>
        <v/>
      </c>
      <c r="ES1290" t="str" cm="1">
        <f t="array" ref="ES1290">IF(ES1282="","",IFERROR(VALUE(_xlfn.IFNA(_xll.PBD(ES1289,"Deal Amount","","USD","",""),"N/A")),0))</f>
        <v/>
      </c>
      <c r="ET1290" t="str" cm="1">
        <f t="array" ref="ET1290">IF(ET1282="","",IFERROR(VALUE(_xlfn.IFNA(_xll.PBD(ET1289,"Deal Amount","","USD","",""),"N/A")),0))</f>
        <v/>
      </c>
      <c r="EU1290" t="str" cm="1">
        <f t="array" ref="EU1290">IF(EU1282="","",IFERROR(VALUE(_xlfn.IFNA(_xll.PBD(EU1289,"Deal Amount","","USD","",""),"N/A")),0))</f>
        <v/>
      </c>
      <c r="EV1290" t="str" cm="1">
        <f t="array" ref="EV1290">IF(EV1282="","",IFERROR(VALUE(_xlfn.IFNA(_xll.PBD(EV1289,"Deal Amount","","USD","",""),"N/A")),0))</f>
        <v/>
      </c>
      <c r="EW1290" t="str" cm="1">
        <f t="array" ref="EW1290">IF(EW1282="","",IFERROR(VALUE(_xlfn.IFNA(_xll.PBD(EW1289,"Deal Amount","","USD","",""),"N/A")),0))</f>
        <v/>
      </c>
      <c r="EX1290" t="str" cm="1">
        <f t="array" ref="EX1290">IF(EX1282="","",IFERROR(VALUE(_xlfn.IFNA(_xll.PBD(EX1289,"Deal Amount","","USD","",""),"N/A")),0))</f>
        <v/>
      </c>
      <c r="EY1290" t="str" cm="1">
        <f t="array" ref="EY1290">IF(EY1282="","",IFERROR(VALUE(_xlfn.IFNA(_xll.PBD(EY1289,"Deal Amount","","USD","",""),"N/A")),0))</f>
        <v/>
      </c>
      <c r="EZ1290" t="str" cm="1">
        <f t="array" ref="EZ1290">IF(EZ1282="","",IFERROR(VALUE(_xlfn.IFNA(_xll.PBD(EZ1289,"Deal Amount","","USD","",""),"N/A")),0))</f>
        <v/>
      </c>
      <c r="FA1290" t="str" cm="1">
        <f t="array" ref="FA1290">IF(FA1282="","",IFERROR(VALUE(_xlfn.IFNA(_xll.PBD(FA1289,"Deal Amount","","USD","",""),"N/A")),0))</f>
        <v/>
      </c>
      <c r="FB1290" t="str" cm="1">
        <f t="array" ref="FB1290">IF(FB1282="","",IFERROR(VALUE(_xlfn.IFNA(_xll.PBD(FB1289,"Deal Amount","","USD","",""),"N/A")),0))</f>
        <v/>
      </c>
      <c r="FC1290" t="str" cm="1">
        <f t="array" ref="FC1290">IF(FC1282="","",IFERROR(VALUE(_xlfn.IFNA(_xll.PBD(FC1289,"Deal Amount","","USD","",""),"N/A")),0))</f>
        <v/>
      </c>
      <c r="FD1290" t="str" cm="1">
        <f t="array" ref="FD1290">IF(FD1282="","",IFERROR(VALUE(_xlfn.IFNA(_xll.PBD(FD1289,"Deal Amount","","USD","",""),"N/A")),0))</f>
        <v/>
      </c>
      <c r="FE1290" t="str" cm="1">
        <f t="array" ref="FE1290">IF(FE1282="","",IFERROR(VALUE(_xlfn.IFNA(_xll.PBD(FE1289,"Deal Amount","","USD","",""),"N/A")),0))</f>
        <v/>
      </c>
      <c r="FF1290" t="str" cm="1">
        <f t="array" ref="FF1290">IF(FF1282="","",IFERROR(VALUE(_xlfn.IFNA(_xll.PBD(FF1289,"Deal Amount","","USD","",""),"N/A")),0))</f>
        <v/>
      </c>
      <c r="FG1290" t="str" cm="1">
        <f t="array" ref="FG1290">IF(FG1282="","",IFERROR(VALUE(_xlfn.IFNA(_xll.PBD(FG1289,"Deal Amount","","USD","",""),"N/A")),0))</f>
        <v/>
      </c>
      <c r="FH1290" t="str" cm="1">
        <f t="array" ref="FH1290">IF(FH1282="","",IFERROR(VALUE(_xlfn.IFNA(_xll.PBD(FH1289,"Deal Amount","","USD","",""),"N/A")),0))</f>
        <v/>
      </c>
      <c r="FI1290" t="str" cm="1">
        <f t="array" ref="FI1290">IF(FI1282="","",IFERROR(VALUE(_xlfn.IFNA(_xll.PBD(FI1289,"Deal Amount","","USD","",""),"N/A")),0))</f>
        <v/>
      </c>
      <c r="FJ1290" t="str" cm="1">
        <f t="array" ref="FJ1290">IF(FJ1282="","",IFERROR(VALUE(_xlfn.IFNA(_xll.PBD(FJ1289,"Deal Amount","","USD","",""),"N/A")),0))</f>
        <v/>
      </c>
      <c r="FK1290" t="str" cm="1">
        <f t="array" ref="FK1290">IF(FK1282="","",IFERROR(VALUE(_xlfn.IFNA(_xll.PBD(FK1289,"Deal Amount","","USD","",""),"N/A")),0))</f>
        <v/>
      </c>
      <c r="FL1290" t="str" cm="1">
        <f t="array" ref="FL1290">IF(FL1282="","",IFERROR(VALUE(_xlfn.IFNA(_xll.PBD(FL1289,"Deal Amount","","USD","",""),"N/A")),0))</f>
        <v/>
      </c>
      <c r="FM1290" t="str" cm="1">
        <f t="array" ref="FM1290">IF(FM1282="","",IFERROR(VALUE(_xlfn.IFNA(_xll.PBD(FM1289,"Deal Amount","","USD","",""),"N/A")),0))</f>
        <v/>
      </c>
      <c r="FN1290" t="str" cm="1">
        <f t="array" ref="FN1290">IF(FN1282="","",IFERROR(VALUE(_xlfn.IFNA(_xll.PBD(FN1289,"Deal Amount","","USD","",""),"N/A")),0))</f>
        <v/>
      </c>
      <c r="FO1290" t="str" cm="1">
        <f t="array" ref="FO1290">IF(FO1282="","",IFERROR(VALUE(_xlfn.IFNA(_xll.PBD(FO1289,"Deal Amount","","USD","",""),"N/A")),0))</f>
        <v/>
      </c>
      <c r="FP1290" t="str" cm="1">
        <f t="array" ref="FP1290">IF(FP1282="","",IFERROR(VALUE(_xlfn.IFNA(_xll.PBD(FP1289,"Deal Amount","","USD","",""),"N/A")),0))</f>
        <v/>
      </c>
      <c r="FQ1290" t="str" cm="1">
        <f t="array" ref="FQ1290">IF(FQ1282="","",IFERROR(VALUE(_xlfn.IFNA(_xll.PBD(FQ1289,"Deal Amount","","USD","",""),"N/A")),0))</f>
        <v/>
      </c>
      <c r="FR1290" t="str" cm="1">
        <f t="array" ref="FR1290">IF(FR1282="","",IFERROR(VALUE(_xlfn.IFNA(_xll.PBD(FR1289,"Deal Amount","","USD","",""),"N/A")),0))</f>
        <v/>
      </c>
      <c r="FS1290" t="str" cm="1">
        <f t="array" ref="FS1290">IF(FS1282="","",IFERROR(VALUE(_xlfn.IFNA(_xll.PBD(FS1289,"Deal Amount","","USD","",""),"N/A")),0))</f>
        <v/>
      </c>
      <c r="FT1290" t="str" cm="1">
        <f t="array" ref="FT1290">IF(FT1282="","",IFERROR(VALUE(_xlfn.IFNA(_xll.PBD(FT1289,"Deal Amount","","USD","",""),"N/A")),0))</f>
        <v/>
      </c>
      <c r="FU1290" t="str" cm="1">
        <f t="array" ref="FU1290">IF(FU1282="","",IFERROR(VALUE(_xlfn.IFNA(_xll.PBD(FU1289,"Deal Amount","","USD","",""),"N/A")),0))</f>
        <v/>
      </c>
      <c r="FV1290" t="str" cm="1">
        <f t="array" ref="FV1290">IF(FV1282="","",IFERROR(VALUE(_xlfn.IFNA(_xll.PBD(FV1289,"Deal Amount","","USD","",""),"N/A")),0))</f>
        <v/>
      </c>
      <c r="FW1290" t="str" cm="1">
        <f t="array" ref="FW1290">IF(FW1282="","",IFERROR(VALUE(_xlfn.IFNA(_xll.PBD(FW1289,"Deal Amount","","USD","",""),"N/A")),0))</f>
        <v/>
      </c>
      <c r="FX1290" t="str" cm="1">
        <f t="array" ref="FX1290">IF(FX1282="","",IFERROR(VALUE(_xlfn.IFNA(_xll.PBD(FX1289,"Deal Amount","","USD","",""),"N/A")),0))</f>
        <v/>
      </c>
      <c r="FY1290" t="str" cm="1">
        <f t="array" ref="FY1290">IF(FY1282="","",IFERROR(VALUE(_xlfn.IFNA(_xll.PBD(FY1289,"Deal Amount","","USD","",""),"N/A")),0))</f>
        <v/>
      </c>
      <c r="FZ1290" t="str" cm="1">
        <f t="array" ref="FZ1290">IF(FZ1282="","",IFERROR(VALUE(_xlfn.IFNA(_xll.PBD(FZ1289,"Deal Amount","","USD","",""),"N/A")),0))</f>
        <v/>
      </c>
      <c r="GA1290" t="str" cm="1">
        <f t="array" ref="GA1290">IF(GA1282="","",IFERROR(VALUE(_xlfn.IFNA(_xll.PBD(GA1289,"Deal Amount","","USD","",""),"N/A")),0))</f>
        <v/>
      </c>
      <c r="GB1290" t="str" cm="1">
        <f t="array" ref="GB1290">IF(GB1282="","",IFERROR(VALUE(_xlfn.IFNA(_xll.PBD(GB1289,"Deal Amount","","USD","",""),"N/A")),0))</f>
        <v/>
      </c>
      <c r="GC1290" t="str" cm="1">
        <f t="array" ref="GC1290">IF(GC1282="","",IFERROR(VALUE(_xlfn.IFNA(_xll.PBD(GC1289,"Deal Amount","","USD","",""),"N/A")),0))</f>
        <v/>
      </c>
      <c r="GD1290" t="str" cm="1">
        <f t="array" ref="GD1290">IF(GD1282="","",IFERROR(VALUE(_xlfn.IFNA(_xll.PBD(GD1289,"Deal Amount","","USD","",""),"N/A")),0))</f>
        <v/>
      </c>
      <c r="GE1290" t="str" cm="1">
        <f t="array" ref="GE1290">IF(GE1282="","",IFERROR(VALUE(_xlfn.IFNA(_xll.PBD(GE1289,"Deal Amount","","USD","",""),"N/A")),0))</f>
        <v/>
      </c>
      <c r="GF1290" t="str" cm="1">
        <f t="array" ref="GF1290">IF(GF1282="","",IFERROR(VALUE(_xlfn.IFNA(_xll.PBD(GF1289,"Deal Amount","","USD","",""),"N/A")),0))</f>
        <v/>
      </c>
      <c r="GG1290" t="str" cm="1">
        <f t="array" ref="GG1290">IF(GG1282="","",IFERROR(VALUE(_xlfn.IFNA(_xll.PBD(GG1289,"Deal Amount","","USD","",""),"N/A")),0))</f>
        <v/>
      </c>
      <c r="GH1290" t="str" cm="1">
        <f t="array" ref="GH1290">IF(GH1282="","",IFERROR(VALUE(_xlfn.IFNA(_xll.PBD(GH1289,"Deal Amount","","USD","",""),"N/A")),0))</f>
        <v/>
      </c>
      <c r="GI1290" t="str" cm="1">
        <f t="array" ref="GI1290">IF(GI1282="","",IFERROR(VALUE(_xlfn.IFNA(_xll.PBD(GI1289,"Deal Amount","","USD","",""),"N/A")),0))</f>
        <v/>
      </c>
      <c r="GJ1290" t="str" cm="1">
        <f t="array" ref="GJ1290">IF(GJ1282="","",IFERROR(VALUE(_xlfn.IFNA(_xll.PBD(GJ1289,"Deal Amount","","USD","",""),"N/A")),0))</f>
        <v/>
      </c>
      <c r="GK1290" t="str" cm="1">
        <f t="array" ref="GK1290">IF(GK1282="","",IFERROR(VALUE(_xlfn.IFNA(_xll.PBD(GK1289,"Deal Amount","","USD","",""),"N/A")),0))</f>
        <v/>
      </c>
      <c r="GL1290" t="str" cm="1">
        <f t="array" ref="GL1290">IF(GL1282="","",IFERROR(VALUE(_xlfn.IFNA(_xll.PBD(GL1289,"Deal Amount","","USD","",""),"N/A")),0))</f>
        <v/>
      </c>
      <c r="GM1290" t="str" cm="1">
        <f t="array" ref="GM1290">IF(GM1282="","",IFERROR(VALUE(_xlfn.IFNA(_xll.PBD(GM1289,"Deal Amount","","USD","",""),"N/A")),0))</f>
        <v/>
      </c>
      <c r="GN1290" t="str" cm="1">
        <f t="array" ref="GN1290">IF(GN1282="","",IFERROR(VALUE(_xlfn.IFNA(_xll.PBD(GN1289,"Deal Amount","","USD","",""),"N/A")),0))</f>
        <v/>
      </c>
      <c r="GO1290" t="str" cm="1">
        <f t="array" ref="GO1290">IF(GO1282="","",IFERROR(VALUE(_xlfn.IFNA(_xll.PBD(GO1289,"Deal Amount","","USD","",""),"N/A")),0))</f>
        <v/>
      </c>
      <c r="GP1290" t="str" cm="1">
        <f t="array" ref="GP1290">IF(GP1282="","",IFERROR(VALUE(_xlfn.IFNA(_xll.PBD(GP1289,"Deal Amount","","USD","",""),"N/A")),0))</f>
        <v/>
      </c>
      <c r="GQ1290" t="str" cm="1">
        <f t="array" ref="GQ1290">IF(GQ1282="","",IFERROR(VALUE(_xlfn.IFNA(_xll.PBD(GQ1289,"Deal Amount","","USD","",""),"N/A")),0))</f>
        <v/>
      </c>
      <c r="GR1290" t="str" cm="1">
        <f t="array" ref="GR1290">IF(GR1282="","",IFERROR(VALUE(_xlfn.IFNA(_xll.PBD(GR1289,"Deal Amount","","USD","",""),"N/A")),0))</f>
        <v/>
      </c>
      <c r="GS1290" t="str" cm="1">
        <f t="array" ref="GS1290">IF(GS1282="","",IFERROR(VALUE(_xlfn.IFNA(_xll.PBD(GS1289,"Deal Amount","","USD","",""),"N/A")),0))</f>
        <v/>
      </c>
      <c r="GT1290" t="str" cm="1">
        <f t="array" ref="GT1290">IF(GT1282="","",IFERROR(VALUE(_xlfn.IFNA(_xll.PBD(GT1289,"Deal Amount","","USD","",""),"N/A")),0))</f>
        <v/>
      </c>
      <c r="GU1290" t="str" cm="1">
        <f t="array" ref="GU1290">IF(GU1282="","",IFERROR(VALUE(_xlfn.IFNA(_xll.PBD(GU1289,"Deal Amount","","USD","",""),"N/A")),0))</f>
        <v/>
      </c>
      <c r="GV1290" t="str" cm="1">
        <f t="array" ref="GV1290">IF(GV1282="","",IFERROR(VALUE(_xlfn.IFNA(_xll.PBD(GV1289,"Deal Amount","","USD","",""),"N/A")),0))</f>
        <v/>
      </c>
      <c r="GW1290" t="str" cm="1">
        <f t="array" ref="GW1290">IF(GW1282="","",IFERROR(VALUE(_xlfn.IFNA(_xll.PBD(GW1289,"Deal Amount","","USD","",""),"N/A")),0))</f>
        <v/>
      </c>
      <c r="GX1290" t="str" cm="1">
        <f t="array" ref="GX1290">IF(GX1282="","",IFERROR(VALUE(_xlfn.IFNA(_xll.PBD(GX1289,"Deal Amount","","USD","",""),"N/A")),0))</f>
        <v/>
      </c>
      <c r="GY1290" t="str" cm="1">
        <f t="array" ref="GY1290">IF(GY1282="","",IFERROR(VALUE(_xlfn.IFNA(_xll.PBD(GY1289,"Deal Amount","","USD","",""),"N/A")),0))</f>
        <v/>
      </c>
      <c r="GZ1290" t="str" cm="1">
        <f t="array" ref="GZ1290">IF(GZ1282="","",IFERROR(VALUE(_xlfn.IFNA(_xll.PBD(GZ1289,"Deal Amount","","USD","",""),"N/A")),0))</f>
        <v/>
      </c>
      <c r="HA1290" t="str" cm="1">
        <f t="array" ref="HA1290">IF(HA1282="","",IFERROR(VALUE(_xlfn.IFNA(_xll.PBD(HA1289,"Deal Amount","","USD","",""),"N/A")),0))</f>
        <v/>
      </c>
      <c r="HB1290" t="str" cm="1">
        <f t="array" ref="HB1290">IF(HB1282="","",IFERROR(VALUE(_xlfn.IFNA(_xll.PBD(HB1289,"Deal Amount","","USD","",""),"N/A")),0))</f>
        <v/>
      </c>
      <c r="HC1290" t="str" cm="1">
        <f t="array" ref="HC1290">IF(HC1282="","",IFERROR(VALUE(_xlfn.IFNA(_xll.PBD(HC1289,"Deal Amount","","USD","",""),"N/A")),0))</f>
        <v/>
      </c>
      <c r="HD1290" t="str" cm="1">
        <f t="array" ref="HD1290">IF(HD1282="","",IFERROR(VALUE(_xlfn.IFNA(_xll.PBD(HD1289,"Deal Amount","","USD","",""),"N/A")),0))</f>
        <v/>
      </c>
      <c r="HE1290" t="str" cm="1">
        <f t="array" ref="HE1290">IF(HE1282="","",IFERROR(VALUE(_xlfn.IFNA(_xll.PBD(HE1289,"Deal Amount","","USD","",""),"N/A")),0))</f>
        <v/>
      </c>
      <c r="HF1290" t="str" cm="1">
        <f t="array" ref="HF1290">IF(HF1282="","",IFERROR(VALUE(_xlfn.IFNA(_xll.PBD(HF1289,"Deal Amount","","USD","",""),"N/A")),0))</f>
        <v/>
      </c>
      <c r="HG1290" t="str" cm="1">
        <f t="array" ref="HG1290">IF(HG1282="","",IFERROR(VALUE(_xlfn.IFNA(_xll.PBD(HG1289,"Deal Amount","","USD","",""),"N/A")),0))</f>
        <v/>
      </c>
      <c r="HH1290" t="str" cm="1">
        <f t="array" ref="HH1290">IF(HH1282="","",IFERROR(VALUE(_xlfn.IFNA(_xll.PBD(HH1289,"Deal Amount","","USD","",""),"N/A")),0))</f>
        <v/>
      </c>
      <c r="HI1290" t="str" cm="1">
        <f t="array" ref="HI1290">IF(HI1282="","",IFERROR(VALUE(_xlfn.IFNA(_xll.PBD(HI1289,"Deal Amount","","USD","",""),"N/A")),0))</f>
        <v/>
      </c>
      <c r="HJ1290" t="str" cm="1">
        <f t="array" ref="HJ1290">IF(HJ1282="","",IFERROR(VALUE(_xlfn.IFNA(_xll.PBD(HJ1289,"Deal Amount","","USD","",""),"N/A")),0))</f>
        <v/>
      </c>
      <c r="HK1290" t="str" cm="1">
        <f t="array" ref="HK1290">IF(HK1282="","",IFERROR(VALUE(_xlfn.IFNA(_xll.PBD(HK1289,"Deal Amount","","USD","",""),"N/A")),0))</f>
        <v/>
      </c>
      <c r="HL1290" t="str" cm="1">
        <f t="array" ref="HL1290">IF(HL1282="","",IFERROR(VALUE(_xlfn.IFNA(_xll.PBD(HL1289,"Deal Amount","","USD","",""),"N/A")),0))</f>
        <v/>
      </c>
      <c r="HM1290" t="str" cm="1">
        <f t="array" ref="HM1290">IF(HM1282="","",IFERROR(VALUE(_xlfn.IFNA(_xll.PBD(HM1289,"Deal Amount","","USD","",""),"N/A")),0))</f>
        <v/>
      </c>
      <c r="HN1290" t="str" cm="1">
        <f t="array" ref="HN1290">IF(HN1282="","",IFERROR(VALUE(_xlfn.IFNA(_xll.PBD(HN1289,"Deal Amount","","USD","",""),"N/A")),0))</f>
        <v/>
      </c>
      <c r="HO1290" t="str" cm="1">
        <f t="array" ref="HO1290">IF(HO1282="","",IFERROR(VALUE(_xlfn.IFNA(_xll.PBD(HO1289,"Deal Amount","","USD","",""),"N/A")),0))</f>
        <v/>
      </c>
      <c r="HP1290" t="str" cm="1">
        <f t="array" ref="HP1290">IF(HP1282="","",IFERROR(VALUE(_xlfn.IFNA(_xll.PBD(HP1289,"Deal Amount","","USD","",""),"N/A")),0))</f>
        <v/>
      </c>
      <c r="HQ1290" t="str" cm="1">
        <f t="array" ref="HQ1290">IF(HQ1282="","",IFERROR(VALUE(_xlfn.IFNA(_xll.PBD(HQ1289,"Deal Amount","","USD","",""),"N/A")),0))</f>
        <v/>
      </c>
      <c r="HR1290" t="str" cm="1">
        <f t="array" ref="HR1290">IF(HR1282="","",IFERROR(VALUE(_xlfn.IFNA(_xll.PBD(HR1289,"Deal Amount","","USD","",""),"N/A")),0))</f>
        <v/>
      </c>
      <c r="HS1290" t="str" cm="1">
        <f t="array" ref="HS1290">IF(HS1282="","",IFERROR(VALUE(_xlfn.IFNA(_xll.PBD(HS1289,"Deal Amount","","USD","",""),"N/A")),0))</f>
        <v/>
      </c>
      <c r="HT1290" t="str" cm="1">
        <f t="array" ref="HT1290">IF(HT1282="","",IFERROR(VALUE(_xlfn.IFNA(_xll.PBD(HT1289,"Deal Amount","","USD","",""),"N/A")),0))</f>
        <v/>
      </c>
      <c r="HU1290" t="str" cm="1">
        <f t="array" ref="HU1290">IF(HU1282="","",IFERROR(VALUE(_xlfn.IFNA(_xll.PBD(HU1289,"Deal Amount","","USD","",""),"N/A")),0))</f>
        <v/>
      </c>
      <c r="HV1290" t="str" cm="1">
        <f t="array" ref="HV1290">IF(HV1282="","",IFERROR(VALUE(_xlfn.IFNA(_xll.PBD(HV1289,"Deal Amount","","USD","",""),"N/A")),0))</f>
        <v/>
      </c>
      <c r="HW1290" t="str" cm="1">
        <f t="array" ref="HW1290">IF(HW1282="","",IFERROR(VALUE(_xlfn.IFNA(_xll.PBD(HW1289,"Deal Amount","","USD","",""),"N/A")),0))</f>
        <v/>
      </c>
      <c r="HX1290" t="str" cm="1">
        <f t="array" ref="HX1290">IF(HX1282="","",IFERROR(VALUE(_xlfn.IFNA(_xll.PBD(HX1289,"Deal Amount","","USD","",""),"N/A")),0))</f>
        <v/>
      </c>
      <c r="HY1290" t="str" cm="1">
        <f t="array" ref="HY1290">IF(HY1282="","",IFERROR(VALUE(_xlfn.IFNA(_xll.PBD(HY1289,"Deal Amount","","USD","",""),"N/A")),0))</f>
        <v/>
      </c>
      <c r="HZ1290" t="str" cm="1">
        <f t="array" ref="HZ1290">IF(HZ1282="","",IFERROR(VALUE(_xlfn.IFNA(_xll.PBD(HZ1289,"Deal Amount","","USD","",""),"N/A")),0))</f>
        <v/>
      </c>
      <c r="IA1290" t="str" cm="1">
        <f t="array" ref="IA1290">IF(IA1282="","",IFERROR(VALUE(_xlfn.IFNA(_xll.PBD(IA1289,"Deal Amount","","USD","",""),"N/A")),0))</f>
        <v/>
      </c>
      <c r="IB1290" t="str" cm="1">
        <f t="array" ref="IB1290">IF(IB1282="","",IFERROR(VALUE(_xlfn.IFNA(_xll.PBD(IB1289,"Deal Amount","","USD","",""),"N/A")),0))</f>
        <v/>
      </c>
      <c r="IC1290" t="str" cm="1">
        <f t="array" ref="IC1290">IF(IC1282="","",IFERROR(VALUE(_xlfn.IFNA(_xll.PBD(IC1289,"Deal Amount","","USD","",""),"N/A")),0))</f>
        <v/>
      </c>
      <c r="ID1290" t="str" cm="1">
        <f t="array" ref="ID1290">IF(ID1282="","",IFERROR(VALUE(_xlfn.IFNA(_xll.PBD(ID1289,"Deal Amount","","USD","",""),"N/A")),0))</f>
        <v/>
      </c>
      <c r="IE1290" t="str" cm="1">
        <f t="array" ref="IE1290">IF(IE1282="","",IFERROR(VALUE(_xlfn.IFNA(_xll.PBD(IE1289,"Deal Amount","","USD","",""),"N/A")),0))</f>
        <v/>
      </c>
    </row>
    <row r="1291" spans="2:239" x14ac:dyDescent="0.25">
      <c r="B1291" t="s">
        <v>2703</v>
      </c>
      <c r="C1291" s="13" t="str" cm="1">
        <f t="array" aca="1" ref="C1291" ca="1">IF(C1282="","",_xlfn.IFNA(_xll.PBD(C1289,"Deal Date","","USD","",""),"N/A"))</f>
        <v/>
      </c>
      <c r="D1291" s="13" t="str" cm="1">
        <f t="array" ref="D1291">IF(D1282="","",_xlfn.IFNA(_xll.PBD(D1289,"Deal Date","","USD","",""),"N/A"))</f>
        <v/>
      </c>
      <c r="E1291" s="13" t="str" cm="1">
        <f t="array" ref="E1291">IF(E1282="","",_xlfn.IFNA(_xll.PBD(E1289,"Deal Date","","USD","",""),"N/A"))</f>
        <v/>
      </c>
      <c r="F1291" s="13" t="str" cm="1">
        <f t="array" ref="F1291">IF(F1282="","",_xlfn.IFNA(_xll.PBD(F1289,"Deal Date","","USD","",""),"N/A"))</f>
        <v/>
      </c>
      <c r="G1291" s="13" t="str" cm="1">
        <f t="array" ref="G1291">IF(G1282="","",_xlfn.IFNA(_xll.PBD(G1289,"Deal Date","","USD","",""),"N/A"))</f>
        <v/>
      </c>
      <c r="H1291" s="13" t="str" cm="1">
        <f t="array" ref="H1291">IF(H1282="","",_xlfn.IFNA(_xll.PBD(H1289,"Deal Date","","USD","",""),"N/A"))</f>
        <v/>
      </c>
      <c r="I1291" s="13" t="str" cm="1">
        <f t="array" ref="I1291">IF(I1282="","",_xlfn.IFNA(_xll.PBD(I1289,"Deal Date","","USD","",""),"N/A"))</f>
        <v/>
      </c>
      <c r="J1291" s="13" t="str" cm="1">
        <f t="array" ref="J1291">IF(J1282="","",_xlfn.IFNA(_xll.PBD(J1289,"Deal Date","","USD","",""),"N/A"))</f>
        <v/>
      </c>
      <c r="K1291" s="13" t="str" cm="1">
        <f t="array" ref="K1291">IF(K1282="","",_xlfn.IFNA(_xll.PBD(K1289,"Deal Date","","USD","",""),"N/A"))</f>
        <v/>
      </c>
      <c r="L1291" s="13" t="str" cm="1">
        <f t="array" ref="L1291">IF(L1282="","",_xlfn.IFNA(_xll.PBD(L1289,"Deal Date","","USD","",""),"N/A"))</f>
        <v/>
      </c>
      <c r="M1291" s="13" t="str" cm="1">
        <f t="array" ref="M1291">IF(M1282="","",_xlfn.IFNA(_xll.PBD(M1289,"Deal Date","","USD","",""),"N/A"))</f>
        <v/>
      </c>
      <c r="N1291" s="13" t="str" cm="1">
        <f t="array" ref="N1291">IF(N1282="","",_xlfn.IFNA(_xll.PBD(N1289,"Deal Date","","USD","",""),"N/A"))</f>
        <v/>
      </c>
      <c r="O1291" s="13" t="str" cm="1">
        <f t="array" ref="O1291">IF(O1282="","",_xlfn.IFNA(_xll.PBD(O1289,"Deal Date","","USD","",""),"N/A"))</f>
        <v/>
      </c>
      <c r="P1291" s="13" t="str" cm="1">
        <f t="array" ref="P1291">IF(P1282="","",_xlfn.IFNA(_xll.PBD(P1289,"Deal Date","","USD","",""),"N/A"))</f>
        <v/>
      </c>
      <c r="Q1291" s="13" t="str" cm="1">
        <f t="array" ref="Q1291">IF(Q1282="","",_xlfn.IFNA(_xll.PBD(Q1289,"Deal Date","","USD","",""),"N/A"))</f>
        <v/>
      </c>
      <c r="R1291" s="13" t="str" cm="1">
        <f t="array" ref="R1291">IF(R1282="","",_xlfn.IFNA(_xll.PBD(R1289,"Deal Date","","USD","",""),"N/A"))</f>
        <v/>
      </c>
      <c r="S1291" s="13" t="str" cm="1">
        <f t="array" ref="S1291">IF(S1282="","",_xlfn.IFNA(_xll.PBD(S1289,"Deal Date","","USD","",""),"N/A"))</f>
        <v/>
      </c>
      <c r="T1291" s="13" t="str" cm="1">
        <f t="array" ref="T1291">IF(T1282="","",_xlfn.IFNA(_xll.PBD(T1289,"Deal Date","","USD","",""),"N/A"))</f>
        <v/>
      </c>
      <c r="U1291" s="13" t="str" cm="1">
        <f t="array" ref="U1291">IF(U1282="","",_xlfn.IFNA(_xll.PBD(U1289,"Deal Date","","USD","",""),"N/A"))</f>
        <v/>
      </c>
      <c r="V1291" s="13" t="str" cm="1">
        <f t="array" ref="V1291">IF(V1282="","",_xlfn.IFNA(_xll.PBD(V1289,"Deal Date","","USD","",""),"N/A"))</f>
        <v/>
      </c>
      <c r="W1291" s="13" t="str" cm="1">
        <f t="array" ref="W1291">IF(W1282="","",_xlfn.IFNA(_xll.PBD(W1289,"Deal Date","","USD","",""),"N/A"))</f>
        <v/>
      </c>
      <c r="X1291" s="13" t="str" cm="1">
        <f t="array" ref="X1291">IF(X1282="","",_xlfn.IFNA(_xll.PBD(X1289,"Deal Date","","USD","",""),"N/A"))</f>
        <v/>
      </c>
      <c r="Y1291" s="13" t="str" cm="1">
        <f t="array" ref="Y1291">IF(Y1282="","",_xlfn.IFNA(_xll.PBD(Y1289,"Deal Date","","USD","",""),"N/A"))</f>
        <v/>
      </c>
      <c r="Z1291" s="13" t="str" cm="1">
        <f t="array" ref="Z1291">IF(Z1282="","",_xlfn.IFNA(_xll.PBD(Z1289,"Deal Date","","USD","",""),"N/A"))</f>
        <v/>
      </c>
      <c r="AA1291" s="13" t="str" cm="1">
        <f t="array" ref="AA1291">IF(AA1282="","",_xlfn.IFNA(_xll.PBD(AA1289,"Deal Date","","USD","",""),"N/A"))</f>
        <v/>
      </c>
      <c r="AB1291" s="13" t="str" cm="1">
        <f t="array" ref="AB1291">IF(AB1282="","",_xlfn.IFNA(_xll.PBD(AB1289,"Deal Date","","USD","",""),"N/A"))</f>
        <v/>
      </c>
      <c r="AC1291" s="13" t="str" cm="1">
        <f t="array" ref="AC1291">IF(AC1282="","",_xlfn.IFNA(_xll.PBD(AC1289,"Deal Date","","USD","",""),"N/A"))</f>
        <v/>
      </c>
      <c r="AD1291" s="13" t="str" cm="1">
        <f t="array" ref="AD1291">IF(AD1282="","",_xlfn.IFNA(_xll.PBD(AD1289,"Deal Date","","USD","",""),"N/A"))</f>
        <v/>
      </c>
      <c r="AE1291" s="13" t="str" cm="1">
        <f t="array" ref="AE1291">IF(AE1282="","",_xlfn.IFNA(_xll.PBD(AE1289,"Deal Date","","USD","",""),"N/A"))</f>
        <v/>
      </c>
      <c r="AF1291" s="13" t="str" cm="1">
        <f t="array" ref="AF1291">IF(AF1282="","",_xlfn.IFNA(_xll.PBD(AF1289,"Deal Date","","USD","",""),"N/A"))</f>
        <v/>
      </c>
      <c r="AG1291" s="13" t="str" cm="1">
        <f t="array" ref="AG1291">IF(AG1282="","",_xlfn.IFNA(_xll.PBD(AG1289,"Deal Date","","USD","",""),"N/A"))</f>
        <v/>
      </c>
      <c r="AH1291" s="13" t="str" cm="1">
        <f t="array" ref="AH1291">IF(AH1282="","",_xlfn.IFNA(_xll.PBD(AH1289,"Deal Date","","USD","",""),"N/A"))</f>
        <v/>
      </c>
      <c r="AI1291" s="13" t="str" cm="1">
        <f t="array" ref="AI1291">IF(AI1282="","",_xlfn.IFNA(_xll.PBD(AI1289,"Deal Date","","USD","",""),"N/A"))</f>
        <v/>
      </c>
      <c r="AJ1291" s="13" t="str" cm="1">
        <f t="array" ref="AJ1291">IF(AJ1282="","",_xlfn.IFNA(_xll.PBD(AJ1289,"Deal Date","","USD","",""),"N/A"))</f>
        <v/>
      </c>
      <c r="AK1291" s="13" t="str" cm="1">
        <f t="array" ref="AK1291">IF(AK1282="","",_xlfn.IFNA(_xll.PBD(AK1289,"Deal Date","","USD","",""),"N/A"))</f>
        <v/>
      </c>
      <c r="AL1291" s="13" t="str" cm="1">
        <f t="array" ref="AL1291">IF(AL1282="","",_xlfn.IFNA(_xll.PBD(AL1289,"Deal Date","","USD","",""),"N/A"))</f>
        <v/>
      </c>
      <c r="AM1291" s="13" t="str" cm="1">
        <f t="array" ref="AM1291">IF(AM1282="","",_xlfn.IFNA(_xll.PBD(AM1289,"Deal Date","","USD","",""),"N/A"))</f>
        <v/>
      </c>
      <c r="AN1291" s="13" t="str" cm="1">
        <f t="array" ref="AN1291">IF(AN1282="","",_xlfn.IFNA(_xll.PBD(AN1289,"Deal Date","","USD","",""),"N/A"))</f>
        <v/>
      </c>
      <c r="AO1291" s="13" t="str" cm="1">
        <f t="array" ref="AO1291">IF(AO1282="","",_xlfn.IFNA(_xll.PBD(AO1289,"Deal Date","","USD","",""),"N/A"))</f>
        <v/>
      </c>
      <c r="AP1291" s="13" t="str" cm="1">
        <f t="array" ref="AP1291">IF(AP1282="","",_xlfn.IFNA(_xll.PBD(AP1289,"Deal Date","","USD","",""),"N/A"))</f>
        <v/>
      </c>
      <c r="AQ1291" s="13" t="str" cm="1">
        <f t="array" ref="AQ1291">IF(AQ1282="","",_xlfn.IFNA(_xll.PBD(AQ1289,"Deal Date","","USD","",""),"N/A"))</f>
        <v/>
      </c>
      <c r="AR1291" s="13" t="str" cm="1">
        <f t="array" ref="AR1291">IF(AR1282="","",_xlfn.IFNA(_xll.PBD(AR1289,"Deal Date","","USD","",""),"N/A"))</f>
        <v/>
      </c>
      <c r="AS1291" s="13" t="str" cm="1">
        <f t="array" ref="AS1291">IF(AS1282="","",_xlfn.IFNA(_xll.PBD(AS1289,"Deal Date","","USD","",""),"N/A"))</f>
        <v/>
      </c>
      <c r="AT1291" s="13" t="str" cm="1">
        <f t="array" ref="AT1291">IF(AT1282="","",_xlfn.IFNA(_xll.PBD(AT1289,"Deal Date","","USD","",""),"N/A"))</f>
        <v/>
      </c>
      <c r="AU1291" s="13" t="str" cm="1">
        <f t="array" ref="AU1291">IF(AU1282="","",_xlfn.IFNA(_xll.PBD(AU1289,"Deal Date","","USD","",""),"N/A"))</f>
        <v/>
      </c>
      <c r="AV1291" s="13" t="str" cm="1">
        <f t="array" ref="AV1291">IF(AV1282="","",_xlfn.IFNA(_xll.PBD(AV1289,"Deal Date","","USD","",""),"N/A"))</f>
        <v/>
      </c>
      <c r="AW1291" s="13" t="str" cm="1">
        <f t="array" ref="AW1291">IF(AW1282="","",_xlfn.IFNA(_xll.PBD(AW1289,"Deal Date","","USD","",""),"N/A"))</f>
        <v/>
      </c>
      <c r="AX1291" s="13" t="str" cm="1">
        <f t="array" ref="AX1291">IF(AX1282="","",_xlfn.IFNA(_xll.PBD(AX1289,"Deal Date","","USD","",""),"N/A"))</f>
        <v/>
      </c>
      <c r="AY1291" s="13" t="str" cm="1">
        <f t="array" ref="AY1291">IF(AY1282="","",_xlfn.IFNA(_xll.PBD(AY1289,"Deal Date","","USD","",""),"N/A"))</f>
        <v/>
      </c>
      <c r="AZ1291" s="13" t="str" cm="1">
        <f t="array" ref="AZ1291">IF(AZ1282="","",_xlfn.IFNA(_xll.PBD(AZ1289,"Deal Date","","USD","",""),"N/A"))</f>
        <v/>
      </c>
      <c r="BA1291" s="13" t="str" cm="1">
        <f t="array" ref="BA1291">IF(BA1282="","",_xlfn.IFNA(_xll.PBD(BA1289,"Deal Date","","USD","",""),"N/A"))</f>
        <v/>
      </c>
      <c r="BB1291" s="13" t="str" cm="1">
        <f t="array" ref="BB1291">IF(BB1282="","",_xlfn.IFNA(_xll.PBD(BB1289,"Deal Date","","USD","",""),"N/A"))</f>
        <v/>
      </c>
      <c r="BC1291" s="13" t="str" cm="1">
        <f t="array" ref="BC1291">IF(BC1282="","",_xlfn.IFNA(_xll.PBD(BC1289,"Deal Date","","USD","",""),"N/A"))</f>
        <v/>
      </c>
      <c r="BD1291" s="13" t="str" cm="1">
        <f t="array" ref="BD1291">IF(BD1282="","",_xlfn.IFNA(_xll.PBD(BD1289,"Deal Date","","USD","",""),"N/A"))</f>
        <v/>
      </c>
      <c r="BE1291" s="13" t="str" cm="1">
        <f t="array" ref="BE1291">IF(BE1282="","",_xlfn.IFNA(_xll.PBD(BE1289,"Deal Date","","USD","",""),"N/A"))</f>
        <v/>
      </c>
      <c r="BF1291" s="13" t="str" cm="1">
        <f t="array" ref="BF1291">IF(BF1282="","",_xlfn.IFNA(_xll.PBD(BF1289,"Deal Date","","USD","",""),"N/A"))</f>
        <v/>
      </c>
      <c r="BG1291" s="13" t="str" cm="1">
        <f t="array" ref="BG1291">IF(BG1282="","",_xlfn.IFNA(_xll.PBD(BG1289,"Deal Date","","USD","",""),"N/A"))</f>
        <v/>
      </c>
      <c r="BH1291" s="13" t="str" cm="1">
        <f t="array" ref="BH1291">IF(BH1282="","",_xlfn.IFNA(_xll.PBD(BH1289,"Deal Date","","USD","",""),"N/A"))</f>
        <v/>
      </c>
      <c r="BI1291" s="13" t="str" cm="1">
        <f t="array" ref="BI1291">IF(BI1282="","",_xlfn.IFNA(_xll.PBD(BI1289,"Deal Date","","USD","",""),"N/A"))</f>
        <v/>
      </c>
      <c r="BJ1291" s="13" t="str" cm="1">
        <f t="array" ref="BJ1291">IF(BJ1282="","",_xlfn.IFNA(_xll.PBD(BJ1289,"Deal Date","","USD","",""),"N/A"))</f>
        <v/>
      </c>
      <c r="BK1291" s="13" t="str" cm="1">
        <f t="array" ref="BK1291">IF(BK1282="","",_xlfn.IFNA(_xll.PBD(BK1289,"Deal Date","","USD","",""),"N/A"))</f>
        <v/>
      </c>
      <c r="BL1291" s="13" t="str" cm="1">
        <f t="array" ref="BL1291">IF(BL1282="","",_xlfn.IFNA(_xll.PBD(BL1289,"Deal Date","","USD","",""),"N/A"))</f>
        <v/>
      </c>
      <c r="BM1291" s="13" t="str" cm="1">
        <f t="array" ref="BM1291">IF(BM1282="","",_xlfn.IFNA(_xll.PBD(BM1289,"Deal Date","","USD","",""),"N/A"))</f>
        <v/>
      </c>
      <c r="BN1291" s="13" t="str" cm="1">
        <f t="array" ref="BN1291">IF(BN1282="","",_xlfn.IFNA(_xll.PBD(BN1289,"Deal Date","","USD","",""),"N/A"))</f>
        <v/>
      </c>
      <c r="BO1291" s="13" t="str" cm="1">
        <f t="array" ref="BO1291">IF(BO1282="","",_xlfn.IFNA(_xll.PBD(BO1289,"Deal Date","","USD","",""),"N/A"))</f>
        <v/>
      </c>
      <c r="BP1291" s="13" t="str" cm="1">
        <f t="array" ref="BP1291">IF(BP1282="","",_xlfn.IFNA(_xll.PBD(BP1289,"Deal Date","","USD","",""),"N/A"))</f>
        <v/>
      </c>
      <c r="BQ1291" s="13" t="str" cm="1">
        <f t="array" ref="BQ1291">IF(BQ1282="","",_xlfn.IFNA(_xll.PBD(BQ1289,"Deal Date","","USD","",""),"N/A"))</f>
        <v/>
      </c>
      <c r="BR1291" s="13" t="str" cm="1">
        <f t="array" ref="BR1291">IF(BR1282="","",_xlfn.IFNA(_xll.PBD(BR1289,"Deal Date","","USD","",""),"N/A"))</f>
        <v/>
      </c>
      <c r="BS1291" s="13" t="str" cm="1">
        <f t="array" ref="BS1291">IF(BS1282="","",_xlfn.IFNA(_xll.PBD(BS1289,"Deal Date","","USD","",""),"N/A"))</f>
        <v/>
      </c>
      <c r="BT1291" s="13" t="str" cm="1">
        <f t="array" ref="BT1291">IF(BT1282="","",_xlfn.IFNA(_xll.PBD(BT1289,"Deal Date","","USD","",""),"N/A"))</f>
        <v/>
      </c>
      <c r="BU1291" s="13" t="str" cm="1">
        <f t="array" ref="BU1291">IF(BU1282="","",_xlfn.IFNA(_xll.PBD(BU1289,"Deal Date","","USD","",""),"N/A"))</f>
        <v/>
      </c>
      <c r="BV1291" s="13" t="str" cm="1">
        <f t="array" ref="BV1291">IF(BV1282="","",_xlfn.IFNA(_xll.PBD(BV1289,"Deal Date","","USD","",""),"N/A"))</f>
        <v/>
      </c>
      <c r="BW1291" s="13" t="str" cm="1">
        <f t="array" ref="BW1291">IF(BW1282="","",_xlfn.IFNA(_xll.PBD(BW1289,"Deal Date","","USD","",""),"N/A"))</f>
        <v/>
      </c>
      <c r="BX1291" s="13" t="str" cm="1">
        <f t="array" ref="BX1291">IF(BX1282="","",_xlfn.IFNA(_xll.PBD(BX1289,"Deal Date","","USD","",""),"N/A"))</f>
        <v/>
      </c>
      <c r="BY1291" s="13" t="str" cm="1">
        <f t="array" ref="BY1291">IF(BY1282="","",_xlfn.IFNA(_xll.PBD(BY1289,"Deal Date","","USD","",""),"N/A"))</f>
        <v/>
      </c>
      <c r="BZ1291" s="13" t="str" cm="1">
        <f t="array" ref="BZ1291">IF(BZ1282="","",_xlfn.IFNA(_xll.PBD(BZ1289,"Deal Date","","USD","",""),"N/A"))</f>
        <v/>
      </c>
      <c r="CA1291" s="13" t="str" cm="1">
        <f t="array" ref="CA1291">IF(CA1282="","",_xlfn.IFNA(_xll.PBD(CA1289,"Deal Date","","USD","",""),"N/A"))</f>
        <v/>
      </c>
      <c r="CB1291" s="13" t="str" cm="1">
        <f t="array" ref="CB1291">IF(CB1282="","",_xlfn.IFNA(_xll.PBD(CB1289,"Deal Date","","USD","",""),"N/A"))</f>
        <v/>
      </c>
      <c r="CC1291" s="13" t="str" cm="1">
        <f t="array" ref="CC1291">IF(CC1282="","",_xlfn.IFNA(_xll.PBD(CC1289,"Deal Date","","USD","",""),"N/A"))</f>
        <v/>
      </c>
      <c r="CD1291" s="13" t="str" cm="1">
        <f t="array" ref="CD1291">IF(CD1282="","",_xlfn.IFNA(_xll.PBD(CD1289,"Deal Date","","USD","",""),"N/A"))</f>
        <v/>
      </c>
      <c r="CE1291" s="13" t="str" cm="1">
        <f t="array" ref="CE1291">IF(CE1282="","",_xlfn.IFNA(_xll.PBD(CE1289,"Deal Date","","USD","",""),"N/A"))</f>
        <v/>
      </c>
      <c r="CF1291" s="13" t="str" cm="1">
        <f t="array" ref="CF1291">IF(CF1282="","",_xlfn.IFNA(_xll.PBD(CF1289,"Deal Date","","USD","",""),"N/A"))</f>
        <v/>
      </c>
      <c r="CG1291" s="13" t="str" cm="1">
        <f t="array" ref="CG1291">IF(CG1282="","",_xlfn.IFNA(_xll.PBD(CG1289,"Deal Date","","USD","",""),"N/A"))</f>
        <v/>
      </c>
      <c r="CH1291" s="13" t="str" cm="1">
        <f t="array" ref="CH1291">IF(CH1282="","",_xlfn.IFNA(_xll.PBD(CH1289,"Deal Date","","USD","",""),"N/A"))</f>
        <v/>
      </c>
      <c r="CI1291" s="13" t="str" cm="1">
        <f t="array" ref="CI1291">IF(CI1282="","",_xlfn.IFNA(_xll.PBD(CI1289,"Deal Date","","USD","",""),"N/A"))</f>
        <v/>
      </c>
      <c r="CJ1291" s="13" t="str" cm="1">
        <f t="array" ref="CJ1291">IF(CJ1282="","",_xlfn.IFNA(_xll.PBD(CJ1289,"Deal Date","","USD","",""),"N/A"))</f>
        <v/>
      </c>
      <c r="CK1291" s="13" t="str" cm="1">
        <f t="array" ref="CK1291">IF(CK1282="","",_xlfn.IFNA(_xll.PBD(CK1289,"Deal Date","","USD","",""),"N/A"))</f>
        <v/>
      </c>
      <c r="CL1291" s="13" t="str" cm="1">
        <f t="array" ref="CL1291">IF(CL1282="","",_xlfn.IFNA(_xll.PBD(CL1289,"Deal Date","","USD","",""),"N/A"))</f>
        <v/>
      </c>
      <c r="CM1291" s="13" t="str" cm="1">
        <f t="array" ref="CM1291">IF(CM1282="","",_xlfn.IFNA(_xll.PBD(CM1289,"Deal Date","","USD","",""),"N/A"))</f>
        <v/>
      </c>
      <c r="CN1291" s="13" t="str" cm="1">
        <f t="array" ref="CN1291">IF(CN1282="","",_xlfn.IFNA(_xll.PBD(CN1289,"Deal Date","","USD","",""),"N/A"))</f>
        <v/>
      </c>
      <c r="CO1291" s="13" t="str" cm="1">
        <f t="array" ref="CO1291">IF(CO1282="","",_xlfn.IFNA(_xll.PBD(CO1289,"Deal Date","","USD","",""),"N/A"))</f>
        <v/>
      </c>
      <c r="CP1291" s="13" t="str" cm="1">
        <f t="array" ref="CP1291">IF(CP1282="","",_xlfn.IFNA(_xll.PBD(CP1289,"Deal Date","","USD","",""),"N/A"))</f>
        <v/>
      </c>
      <c r="CQ1291" s="13" t="str" cm="1">
        <f t="array" ref="CQ1291">IF(CQ1282="","",_xlfn.IFNA(_xll.PBD(CQ1289,"Deal Date","","USD","",""),"N/A"))</f>
        <v/>
      </c>
      <c r="CR1291" s="13" t="str" cm="1">
        <f t="array" ref="CR1291">IF(CR1282="","",_xlfn.IFNA(_xll.PBD(CR1289,"Deal Date","","USD","",""),"N/A"))</f>
        <v/>
      </c>
      <c r="CS1291" s="13" t="str" cm="1">
        <f t="array" ref="CS1291">IF(CS1282="","",_xlfn.IFNA(_xll.PBD(CS1289,"Deal Date","","USD","",""),"N/A"))</f>
        <v/>
      </c>
      <c r="CT1291" s="13" t="str" cm="1">
        <f t="array" ref="CT1291">IF(CT1282="","",_xlfn.IFNA(_xll.PBD(CT1289,"Deal Date","","USD","",""),"N/A"))</f>
        <v/>
      </c>
      <c r="CU1291" s="13" t="str" cm="1">
        <f t="array" ref="CU1291">IF(CU1282="","",_xlfn.IFNA(_xll.PBD(CU1289,"Deal Date","","USD","",""),"N/A"))</f>
        <v/>
      </c>
      <c r="CV1291" s="13" t="str" cm="1">
        <f t="array" ref="CV1291">IF(CV1282="","",_xlfn.IFNA(_xll.PBD(CV1289,"Deal Date","","USD","",""),"N/A"))</f>
        <v/>
      </c>
      <c r="CW1291" s="13" t="str" cm="1">
        <f t="array" ref="CW1291">IF(CW1282="","",_xlfn.IFNA(_xll.PBD(CW1289,"Deal Date","","USD","",""),"N/A"))</f>
        <v/>
      </c>
      <c r="CX1291" s="13" t="str" cm="1">
        <f t="array" ref="CX1291">IF(CX1282="","",_xlfn.IFNA(_xll.PBD(CX1289,"Deal Date","","USD","",""),"N/A"))</f>
        <v/>
      </c>
      <c r="CY1291" s="13" t="str" cm="1">
        <f t="array" ref="CY1291">IF(CY1282="","",_xlfn.IFNA(_xll.PBD(CY1289,"Deal Date","","USD","",""),"N/A"))</f>
        <v/>
      </c>
      <c r="CZ1291" s="13" t="str" cm="1">
        <f t="array" ref="CZ1291">IF(CZ1282="","",_xlfn.IFNA(_xll.PBD(CZ1289,"Deal Date","","USD","",""),"N/A"))</f>
        <v/>
      </c>
      <c r="DA1291" s="13" t="str" cm="1">
        <f t="array" ref="DA1291">IF(DA1282="","",_xlfn.IFNA(_xll.PBD(DA1289,"Deal Date","","USD","",""),"N/A"))</f>
        <v/>
      </c>
      <c r="DB1291" s="13" t="str" cm="1">
        <f t="array" ref="DB1291">IF(DB1282="","",_xlfn.IFNA(_xll.PBD(DB1289,"Deal Date","","USD","",""),"N/A"))</f>
        <v/>
      </c>
      <c r="DC1291" s="13" t="str" cm="1">
        <f t="array" ref="DC1291">IF(DC1282="","",_xlfn.IFNA(_xll.PBD(DC1289,"Deal Date","","USD","",""),"N/A"))</f>
        <v/>
      </c>
      <c r="DD1291" s="13" t="str" cm="1">
        <f t="array" ref="DD1291">IF(DD1282="","",_xlfn.IFNA(_xll.PBD(DD1289,"Deal Date","","USD","",""),"N/A"))</f>
        <v/>
      </c>
      <c r="DE1291" s="13" t="str" cm="1">
        <f t="array" ref="DE1291">IF(DE1282="","",_xlfn.IFNA(_xll.PBD(DE1289,"Deal Date","","USD","",""),"N/A"))</f>
        <v/>
      </c>
      <c r="DF1291" s="13" t="str" cm="1">
        <f t="array" ref="DF1291">IF(DF1282="","",_xlfn.IFNA(_xll.PBD(DF1289,"Deal Date","","USD","",""),"N/A"))</f>
        <v/>
      </c>
      <c r="DG1291" s="13" t="str" cm="1">
        <f t="array" ref="DG1291">IF(DG1282="","",_xlfn.IFNA(_xll.PBD(DG1289,"Deal Date","","USD","",""),"N/A"))</f>
        <v/>
      </c>
      <c r="DH1291" s="13" t="str" cm="1">
        <f t="array" ref="DH1291">IF(DH1282="","",_xlfn.IFNA(_xll.PBD(DH1289,"Deal Date","","USD","",""),"N/A"))</f>
        <v/>
      </c>
      <c r="DI1291" s="13" t="str" cm="1">
        <f t="array" ref="DI1291">IF(DI1282="","",_xlfn.IFNA(_xll.PBD(DI1289,"Deal Date","","USD","",""),"N/A"))</f>
        <v/>
      </c>
      <c r="DJ1291" s="13" t="str" cm="1">
        <f t="array" ref="DJ1291">IF(DJ1282="","",_xlfn.IFNA(_xll.PBD(DJ1289,"Deal Date","","USD","",""),"N/A"))</f>
        <v/>
      </c>
      <c r="DK1291" s="13" t="str" cm="1">
        <f t="array" ref="DK1291">IF(DK1282="","",_xlfn.IFNA(_xll.PBD(DK1289,"Deal Date","","USD","",""),"N/A"))</f>
        <v/>
      </c>
      <c r="DL1291" s="13" t="str" cm="1">
        <f t="array" ref="DL1291">IF(DL1282="","",_xlfn.IFNA(_xll.PBD(DL1289,"Deal Date","","USD","",""),"N/A"))</f>
        <v/>
      </c>
      <c r="DM1291" s="13" t="str" cm="1">
        <f t="array" ref="DM1291">IF(DM1282="","",_xlfn.IFNA(_xll.PBD(DM1289,"Deal Date","","USD","",""),"N/A"))</f>
        <v/>
      </c>
      <c r="DN1291" s="13" t="str" cm="1">
        <f t="array" ref="DN1291">IF(DN1282="","",_xlfn.IFNA(_xll.PBD(DN1289,"Deal Date","","USD","",""),"N/A"))</f>
        <v/>
      </c>
      <c r="DO1291" s="13" t="str" cm="1">
        <f t="array" ref="DO1291">IF(DO1282="","",_xlfn.IFNA(_xll.PBD(DO1289,"Deal Date","","USD","",""),"N/A"))</f>
        <v/>
      </c>
      <c r="DP1291" s="13" t="str" cm="1">
        <f t="array" ref="DP1291">IF(DP1282="","",_xlfn.IFNA(_xll.PBD(DP1289,"Deal Date","","USD","",""),"N/A"))</f>
        <v/>
      </c>
      <c r="DQ1291" s="13" t="str" cm="1">
        <f t="array" ref="DQ1291">IF(DQ1282="","",_xlfn.IFNA(_xll.PBD(DQ1289,"Deal Date","","USD","",""),"N/A"))</f>
        <v/>
      </c>
      <c r="DR1291" s="13" t="str" cm="1">
        <f t="array" ref="DR1291">IF(DR1282="","",_xlfn.IFNA(_xll.PBD(DR1289,"Deal Date","","USD","",""),"N/A"))</f>
        <v/>
      </c>
      <c r="DS1291" s="13" t="str" cm="1">
        <f t="array" ref="DS1291">IF(DS1282="","",_xlfn.IFNA(_xll.PBD(DS1289,"Deal Date","","USD","",""),"N/A"))</f>
        <v/>
      </c>
      <c r="DT1291" s="13" t="str" cm="1">
        <f t="array" ref="DT1291">IF(DT1282="","",_xlfn.IFNA(_xll.PBD(DT1289,"Deal Date","","USD","",""),"N/A"))</f>
        <v/>
      </c>
      <c r="DU1291" s="13" t="str" cm="1">
        <f t="array" ref="DU1291">IF(DU1282="","",_xlfn.IFNA(_xll.PBD(DU1289,"Deal Date","","USD","",""),"N/A"))</f>
        <v/>
      </c>
      <c r="DV1291" s="13" t="str" cm="1">
        <f t="array" ref="DV1291">IF(DV1282="","",_xlfn.IFNA(_xll.PBD(DV1289,"Deal Date","","USD","",""),"N/A"))</f>
        <v/>
      </c>
      <c r="DW1291" s="13" t="str" cm="1">
        <f t="array" ref="DW1291">IF(DW1282="","",_xlfn.IFNA(_xll.PBD(DW1289,"Deal Date","","USD","",""),"N/A"))</f>
        <v/>
      </c>
      <c r="DX1291" s="13" t="str" cm="1">
        <f t="array" ref="DX1291">IF(DX1282="","",_xlfn.IFNA(_xll.PBD(DX1289,"Deal Date","","USD","",""),"N/A"))</f>
        <v/>
      </c>
      <c r="DY1291" s="13" t="str" cm="1">
        <f t="array" ref="DY1291">IF(DY1282="","",_xlfn.IFNA(_xll.PBD(DY1289,"Deal Date","","USD","",""),"N/A"))</f>
        <v/>
      </c>
      <c r="DZ1291" s="13" t="str" cm="1">
        <f t="array" ref="DZ1291">IF(DZ1282="","",_xlfn.IFNA(_xll.PBD(DZ1289,"Deal Date","","USD","",""),"N/A"))</f>
        <v/>
      </c>
      <c r="EA1291" s="13" t="str" cm="1">
        <f t="array" ref="EA1291">IF(EA1282="","",_xlfn.IFNA(_xll.PBD(EA1289,"Deal Date","","USD","",""),"N/A"))</f>
        <v/>
      </c>
      <c r="EB1291" s="13" t="str" cm="1">
        <f t="array" ref="EB1291">IF(EB1282="","",_xlfn.IFNA(_xll.PBD(EB1289,"Deal Date","","USD","",""),"N/A"))</f>
        <v/>
      </c>
      <c r="EC1291" s="13" t="str" cm="1">
        <f t="array" ref="EC1291">IF(EC1282="","",_xlfn.IFNA(_xll.PBD(EC1289,"Deal Date","","USD","",""),"N/A"))</f>
        <v/>
      </c>
      <c r="ED1291" s="13" t="str" cm="1">
        <f t="array" ref="ED1291">IF(ED1282="","",_xlfn.IFNA(_xll.PBD(ED1289,"Deal Date","","USD","",""),"N/A"))</f>
        <v/>
      </c>
      <c r="EE1291" s="13" t="str" cm="1">
        <f t="array" ref="EE1291">IF(EE1282="","",_xlfn.IFNA(_xll.PBD(EE1289,"Deal Date","","USD","",""),"N/A"))</f>
        <v/>
      </c>
      <c r="EF1291" s="13" t="str" cm="1">
        <f t="array" ref="EF1291">IF(EF1282="","",_xlfn.IFNA(_xll.PBD(EF1289,"Deal Date","","USD","",""),"N/A"))</f>
        <v/>
      </c>
      <c r="EG1291" s="13" t="str" cm="1">
        <f t="array" ref="EG1291">IF(EG1282="","",_xlfn.IFNA(_xll.PBD(EG1289,"Deal Date","","USD","",""),"N/A"))</f>
        <v/>
      </c>
      <c r="EH1291" s="13" t="str" cm="1">
        <f t="array" ref="EH1291">IF(EH1282="","",_xlfn.IFNA(_xll.PBD(EH1289,"Deal Date","","USD","",""),"N/A"))</f>
        <v/>
      </c>
      <c r="EI1291" s="13" t="str" cm="1">
        <f t="array" ref="EI1291">IF(EI1282="","",_xlfn.IFNA(_xll.PBD(EI1289,"Deal Date","","USD","",""),"N/A"))</f>
        <v/>
      </c>
      <c r="EJ1291" s="13" t="str" cm="1">
        <f t="array" ref="EJ1291">IF(EJ1282="","",_xlfn.IFNA(_xll.PBD(EJ1289,"Deal Date","","USD","",""),"N/A"))</f>
        <v/>
      </c>
      <c r="EK1291" s="13" t="str" cm="1">
        <f t="array" ref="EK1291">IF(EK1282="","",_xlfn.IFNA(_xll.PBD(EK1289,"Deal Date","","USD","",""),"N/A"))</f>
        <v/>
      </c>
      <c r="EL1291" s="13" t="str" cm="1">
        <f t="array" ref="EL1291">IF(EL1282="","",_xlfn.IFNA(_xll.PBD(EL1289,"Deal Date","","USD","",""),"N/A"))</f>
        <v/>
      </c>
      <c r="EM1291" s="13" t="str" cm="1">
        <f t="array" ref="EM1291">IF(EM1282="","",_xlfn.IFNA(_xll.PBD(EM1289,"Deal Date","","USD","",""),"N/A"))</f>
        <v/>
      </c>
      <c r="EN1291" s="13" t="str" cm="1">
        <f t="array" ref="EN1291">IF(EN1282="","",_xlfn.IFNA(_xll.PBD(EN1289,"Deal Date","","USD","",""),"N/A"))</f>
        <v/>
      </c>
      <c r="EO1291" s="13" t="str" cm="1">
        <f t="array" ref="EO1291">IF(EO1282="","",_xlfn.IFNA(_xll.PBD(EO1289,"Deal Date","","USD","",""),"N/A"))</f>
        <v/>
      </c>
      <c r="EP1291" s="13" t="str" cm="1">
        <f t="array" ref="EP1291">IF(EP1282="","",_xlfn.IFNA(_xll.PBD(EP1289,"Deal Date","","USD","",""),"N/A"))</f>
        <v/>
      </c>
      <c r="EQ1291" s="13" t="str" cm="1">
        <f t="array" ref="EQ1291">IF(EQ1282="","",_xlfn.IFNA(_xll.PBD(EQ1289,"Deal Date","","USD","",""),"N/A"))</f>
        <v/>
      </c>
      <c r="ER1291" s="13" t="str" cm="1">
        <f t="array" ref="ER1291">IF(ER1282="","",_xlfn.IFNA(_xll.PBD(ER1289,"Deal Date","","USD","",""),"N/A"))</f>
        <v/>
      </c>
      <c r="ES1291" s="13" t="str" cm="1">
        <f t="array" ref="ES1291">IF(ES1282="","",_xlfn.IFNA(_xll.PBD(ES1289,"Deal Date","","USD","",""),"N/A"))</f>
        <v/>
      </c>
      <c r="ET1291" s="13" t="str" cm="1">
        <f t="array" ref="ET1291">IF(ET1282="","",_xlfn.IFNA(_xll.PBD(ET1289,"Deal Date","","USD","",""),"N/A"))</f>
        <v/>
      </c>
      <c r="EU1291" s="13" t="str" cm="1">
        <f t="array" ref="EU1291">IF(EU1282="","",_xlfn.IFNA(_xll.PBD(EU1289,"Deal Date","","USD","",""),"N/A"))</f>
        <v/>
      </c>
      <c r="EV1291" s="13" t="str" cm="1">
        <f t="array" ref="EV1291">IF(EV1282="","",_xlfn.IFNA(_xll.PBD(EV1289,"Deal Date","","USD","",""),"N/A"))</f>
        <v/>
      </c>
      <c r="EW1291" s="13" t="str" cm="1">
        <f t="array" ref="EW1291">IF(EW1282="","",_xlfn.IFNA(_xll.PBD(EW1289,"Deal Date","","USD","",""),"N/A"))</f>
        <v/>
      </c>
      <c r="EX1291" s="13" t="str" cm="1">
        <f t="array" ref="EX1291">IF(EX1282="","",_xlfn.IFNA(_xll.PBD(EX1289,"Deal Date","","USD","",""),"N/A"))</f>
        <v/>
      </c>
      <c r="EY1291" s="13" t="str" cm="1">
        <f t="array" ref="EY1291">IF(EY1282="","",_xlfn.IFNA(_xll.PBD(EY1289,"Deal Date","","USD","",""),"N/A"))</f>
        <v/>
      </c>
      <c r="EZ1291" s="13" t="str" cm="1">
        <f t="array" ref="EZ1291">IF(EZ1282="","",_xlfn.IFNA(_xll.PBD(EZ1289,"Deal Date","","USD","",""),"N/A"))</f>
        <v/>
      </c>
      <c r="FA1291" s="13" t="str" cm="1">
        <f t="array" ref="FA1291">IF(FA1282="","",_xlfn.IFNA(_xll.PBD(FA1289,"Deal Date","","USD","",""),"N/A"))</f>
        <v/>
      </c>
      <c r="FB1291" s="13" t="str" cm="1">
        <f t="array" ref="FB1291">IF(FB1282="","",_xlfn.IFNA(_xll.PBD(FB1289,"Deal Date","","USD","",""),"N/A"))</f>
        <v/>
      </c>
      <c r="FC1291" s="13" t="str" cm="1">
        <f t="array" ref="FC1291">IF(FC1282="","",_xlfn.IFNA(_xll.PBD(FC1289,"Deal Date","","USD","",""),"N/A"))</f>
        <v/>
      </c>
      <c r="FD1291" s="13" t="str" cm="1">
        <f t="array" ref="FD1291">IF(FD1282="","",_xlfn.IFNA(_xll.PBD(FD1289,"Deal Date","","USD","",""),"N/A"))</f>
        <v/>
      </c>
      <c r="FE1291" s="13" t="str" cm="1">
        <f t="array" ref="FE1291">IF(FE1282="","",_xlfn.IFNA(_xll.PBD(FE1289,"Deal Date","","USD","",""),"N/A"))</f>
        <v/>
      </c>
      <c r="FF1291" s="13" t="str" cm="1">
        <f t="array" ref="FF1291">IF(FF1282="","",_xlfn.IFNA(_xll.PBD(FF1289,"Deal Date","","USD","",""),"N/A"))</f>
        <v/>
      </c>
      <c r="FG1291" s="13" t="str" cm="1">
        <f t="array" ref="FG1291">IF(FG1282="","",_xlfn.IFNA(_xll.PBD(FG1289,"Deal Date","","USD","",""),"N/A"))</f>
        <v/>
      </c>
      <c r="FH1291" s="13" t="str" cm="1">
        <f t="array" ref="FH1291">IF(FH1282="","",_xlfn.IFNA(_xll.PBD(FH1289,"Deal Date","","USD","",""),"N/A"))</f>
        <v/>
      </c>
      <c r="FI1291" s="13" t="str" cm="1">
        <f t="array" ref="FI1291">IF(FI1282="","",_xlfn.IFNA(_xll.PBD(FI1289,"Deal Date","","USD","",""),"N/A"))</f>
        <v/>
      </c>
      <c r="FJ1291" s="13" t="str" cm="1">
        <f t="array" ref="FJ1291">IF(FJ1282="","",_xlfn.IFNA(_xll.PBD(FJ1289,"Deal Date","","USD","",""),"N/A"))</f>
        <v/>
      </c>
      <c r="FK1291" s="13" t="str" cm="1">
        <f t="array" ref="FK1291">IF(FK1282="","",_xlfn.IFNA(_xll.PBD(FK1289,"Deal Date","","USD","",""),"N/A"))</f>
        <v/>
      </c>
      <c r="FL1291" s="13" t="str" cm="1">
        <f t="array" ref="FL1291">IF(FL1282="","",_xlfn.IFNA(_xll.PBD(FL1289,"Deal Date","","USD","",""),"N/A"))</f>
        <v/>
      </c>
      <c r="FM1291" s="13" t="str" cm="1">
        <f t="array" ref="FM1291">IF(FM1282="","",_xlfn.IFNA(_xll.PBD(FM1289,"Deal Date","","USD","",""),"N/A"))</f>
        <v/>
      </c>
      <c r="FN1291" s="13" t="str" cm="1">
        <f t="array" ref="FN1291">IF(FN1282="","",_xlfn.IFNA(_xll.PBD(FN1289,"Deal Date","","USD","",""),"N/A"))</f>
        <v/>
      </c>
      <c r="FO1291" s="13" t="str" cm="1">
        <f t="array" ref="FO1291">IF(FO1282="","",_xlfn.IFNA(_xll.PBD(FO1289,"Deal Date","","USD","",""),"N/A"))</f>
        <v/>
      </c>
      <c r="FP1291" s="13" t="str" cm="1">
        <f t="array" ref="FP1291">IF(FP1282="","",_xlfn.IFNA(_xll.PBD(FP1289,"Deal Date","","USD","",""),"N/A"))</f>
        <v/>
      </c>
      <c r="FQ1291" s="13" t="str" cm="1">
        <f t="array" ref="FQ1291">IF(FQ1282="","",_xlfn.IFNA(_xll.PBD(FQ1289,"Deal Date","","USD","",""),"N/A"))</f>
        <v/>
      </c>
      <c r="FR1291" s="13" t="str" cm="1">
        <f t="array" ref="FR1291">IF(FR1282="","",_xlfn.IFNA(_xll.PBD(FR1289,"Deal Date","","USD","",""),"N/A"))</f>
        <v/>
      </c>
      <c r="FS1291" s="13" t="str" cm="1">
        <f t="array" ref="FS1291">IF(FS1282="","",_xlfn.IFNA(_xll.PBD(FS1289,"Deal Date","","USD","",""),"N/A"))</f>
        <v/>
      </c>
      <c r="FT1291" s="13" t="str" cm="1">
        <f t="array" ref="FT1291">IF(FT1282="","",_xlfn.IFNA(_xll.PBD(FT1289,"Deal Date","","USD","",""),"N/A"))</f>
        <v/>
      </c>
      <c r="FU1291" s="13" t="str" cm="1">
        <f t="array" ref="FU1291">IF(FU1282="","",_xlfn.IFNA(_xll.PBD(FU1289,"Deal Date","","USD","",""),"N/A"))</f>
        <v/>
      </c>
      <c r="FV1291" s="13" t="str" cm="1">
        <f t="array" ref="FV1291">IF(FV1282="","",_xlfn.IFNA(_xll.PBD(FV1289,"Deal Date","","USD","",""),"N/A"))</f>
        <v/>
      </c>
      <c r="FW1291" s="13" t="str" cm="1">
        <f t="array" ref="FW1291">IF(FW1282="","",_xlfn.IFNA(_xll.PBD(FW1289,"Deal Date","","USD","",""),"N/A"))</f>
        <v/>
      </c>
      <c r="FX1291" s="13" t="str" cm="1">
        <f t="array" ref="FX1291">IF(FX1282="","",_xlfn.IFNA(_xll.PBD(FX1289,"Deal Date","","USD","",""),"N/A"))</f>
        <v/>
      </c>
      <c r="FY1291" s="13" t="str" cm="1">
        <f t="array" ref="FY1291">IF(FY1282="","",_xlfn.IFNA(_xll.PBD(FY1289,"Deal Date","","USD","",""),"N/A"))</f>
        <v/>
      </c>
      <c r="FZ1291" s="13" t="str" cm="1">
        <f t="array" ref="FZ1291">IF(FZ1282="","",_xlfn.IFNA(_xll.PBD(FZ1289,"Deal Date","","USD","",""),"N/A"))</f>
        <v/>
      </c>
      <c r="GA1291" s="13" t="str" cm="1">
        <f t="array" ref="GA1291">IF(GA1282="","",_xlfn.IFNA(_xll.PBD(GA1289,"Deal Date","","USD","",""),"N/A"))</f>
        <v/>
      </c>
      <c r="GB1291" s="13" t="str" cm="1">
        <f t="array" ref="GB1291">IF(GB1282="","",_xlfn.IFNA(_xll.PBD(GB1289,"Deal Date","","USD","",""),"N/A"))</f>
        <v/>
      </c>
      <c r="GC1291" s="13" t="str" cm="1">
        <f t="array" ref="GC1291">IF(GC1282="","",_xlfn.IFNA(_xll.PBD(GC1289,"Deal Date","","USD","",""),"N/A"))</f>
        <v/>
      </c>
      <c r="GD1291" s="13" t="str" cm="1">
        <f t="array" ref="GD1291">IF(GD1282="","",_xlfn.IFNA(_xll.PBD(GD1289,"Deal Date","","USD","",""),"N/A"))</f>
        <v/>
      </c>
      <c r="GE1291" s="13" t="str" cm="1">
        <f t="array" ref="GE1291">IF(GE1282="","",_xlfn.IFNA(_xll.PBD(GE1289,"Deal Date","","USD","",""),"N/A"))</f>
        <v/>
      </c>
      <c r="GF1291" s="13" t="str" cm="1">
        <f t="array" ref="GF1291">IF(GF1282="","",_xlfn.IFNA(_xll.PBD(GF1289,"Deal Date","","USD","",""),"N/A"))</f>
        <v/>
      </c>
      <c r="GG1291" s="13" t="str" cm="1">
        <f t="array" ref="GG1291">IF(GG1282="","",_xlfn.IFNA(_xll.PBD(GG1289,"Deal Date","","USD","",""),"N/A"))</f>
        <v/>
      </c>
      <c r="GH1291" s="13" t="str" cm="1">
        <f t="array" ref="GH1291">IF(GH1282="","",_xlfn.IFNA(_xll.PBD(GH1289,"Deal Date","","USD","",""),"N/A"))</f>
        <v/>
      </c>
      <c r="GI1291" s="13" t="str" cm="1">
        <f t="array" ref="GI1291">IF(GI1282="","",_xlfn.IFNA(_xll.PBD(GI1289,"Deal Date","","USD","",""),"N/A"))</f>
        <v/>
      </c>
      <c r="GJ1291" s="13" t="str" cm="1">
        <f t="array" ref="GJ1291">IF(GJ1282="","",_xlfn.IFNA(_xll.PBD(GJ1289,"Deal Date","","USD","",""),"N/A"))</f>
        <v/>
      </c>
      <c r="GK1291" s="13" t="str" cm="1">
        <f t="array" ref="GK1291">IF(GK1282="","",_xlfn.IFNA(_xll.PBD(GK1289,"Deal Date","","USD","",""),"N/A"))</f>
        <v/>
      </c>
      <c r="GL1291" s="13" t="str" cm="1">
        <f t="array" ref="GL1291">IF(GL1282="","",_xlfn.IFNA(_xll.PBD(GL1289,"Deal Date","","USD","",""),"N/A"))</f>
        <v/>
      </c>
      <c r="GM1291" s="13" t="str" cm="1">
        <f t="array" ref="GM1291">IF(GM1282="","",_xlfn.IFNA(_xll.PBD(GM1289,"Deal Date","","USD","",""),"N/A"))</f>
        <v/>
      </c>
      <c r="GN1291" s="13" t="str" cm="1">
        <f t="array" ref="GN1291">IF(GN1282="","",_xlfn.IFNA(_xll.PBD(GN1289,"Deal Date","","USD","",""),"N/A"))</f>
        <v/>
      </c>
      <c r="GO1291" s="13" t="str" cm="1">
        <f t="array" ref="GO1291">IF(GO1282="","",_xlfn.IFNA(_xll.PBD(GO1289,"Deal Date","","USD","",""),"N/A"))</f>
        <v/>
      </c>
      <c r="GP1291" s="13" t="str" cm="1">
        <f t="array" ref="GP1291">IF(GP1282="","",_xlfn.IFNA(_xll.PBD(GP1289,"Deal Date","","USD","",""),"N/A"))</f>
        <v/>
      </c>
      <c r="GQ1291" s="13" t="str" cm="1">
        <f t="array" ref="GQ1291">IF(GQ1282="","",_xlfn.IFNA(_xll.PBD(GQ1289,"Deal Date","","USD","",""),"N/A"))</f>
        <v/>
      </c>
      <c r="GR1291" s="13" t="str" cm="1">
        <f t="array" ref="GR1291">IF(GR1282="","",_xlfn.IFNA(_xll.PBD(GR1289,"Deal Date","","USD","",""),"N/A"))</f>
        <v/>
      </c>
      <c r="GS1291" s="13" t="str" cm="1">
        <f t="array" ref="GS1291">IF(GS1282="","",_xlfn.IFNA(_xll.PBD(GS1289,"Deal Date","","USD","",""),"N/A"))</f>
        <v/>
      </c>
      <c r="GT1291" s="13" t="str" cm="1">
        <f t="array" ref="GT1291">IF(GT1282="","",_xlfn.IFNA(_xll.PBD(GT1289,"Deal Date","","USD","",""),"N/A"))</f>
        <v/>
      </c>
      <c r="GU1291" s="13" t="str" cm="1">
        <f t="array" ref="GU1291">IF(GU1282="","",_xlfn.IFNA(_xll.PBD(GU1289,"Deal Date","","USD","",""),"N/A"))</f>
        <v/>
      </c>
      <c r="GV1291" s="13" t="str" cm="1">
        <f t="array" ref="GV1291">IF(GV1282="","",_xlfn.IFNA(_xll.PBD(GV1289,"Deal Date","","USD","",""),"N/A"))</f>
        <v/>
      </c>
      <c r="GW1291" s="13" t="str" cm="1">
        <f t="array" ref="GW1291">IF(GW1282="","",_xlfn.IFNA(_xll.PBD(GW1289,"Deal Date","","USD","",""),"N/A"))</f>
        <v/>
      </c>
      <c r="GX1291" s="13" t="str" cm="1">
        <f t="array" ref="GX1291">IF(GX1282="","",_xlfn.IFNA(_xll.PBD(GX1289,"Deal Date","","USD","",""),"N/A"))</f>
        <v/>
      </c>
      <c r="GY1291" s="13" t="str" cm="1">
        <f t="array" ref="GY1291">IF(GY1282="","",_xlfn.IFNA(_xll.PBD(GY1289,"Deal Date","","USD","",""),"N/A"))</f>
        <v/>
      </c>
      <c r="GZ1291" s="13" t="str" cm="1">
        <f t="array" ref="GZ1291">IF(GZ1282="","",_xlfn.IFNA(_xll.PBD(GZ1289,"Deal Date","","USD","",""),"N/A"))</f>
        <v/>
      </c>
      <c r="HA1291" s="13" t="str" cm="1">
        <f t="array" ref="HA1291">IF(HA1282="","",_xlfn.IFNA(_xll.PBD(HA1289,"Deal Date","","USD","",""),"N/A"))</f>
        <v/>
      </c>
      <c r="HB1291" s="13" t="str" cm="1">
        <f t="array" ref="HB1291">IF(HB1282="","",_xlfn.IFNA(_xll.PBD(HB1289,"Deal Date","","USD","",""),"N/A"))</f>
        <v/>
      </c>
      <c r="HC1291" s="13" t="str" cm="1">
        <f t="array" ref="HC1291">IF(HC1282="","",_xlfn.IFNA(_xll.PBD(HC1289,"Deal Date","","USD","",""),"N/A"))</f>
        <v/>
      </c>
      <c r="HD1291" s="13" t="str" cm="1">
        <f t="array" ref="HD1291">IF(HD1282="","",_xlfn.IFNA(_xll.PBD(HD1289,"Deal Date","","USD","",""),"N/A"))</f>
        <v/>
      </c>
      <c r="HE1291" s="13" t="str" cm="1">
        <f t="array" ref="HE1291">IF(HE1282="","",_xlfn.IFNA(_xll.PBD(HE1289,"Deal Date","","USD","",""),"N/A"))</f>
        <v/>
      </c>
      <c r="HF1291" s="13" t="str" cm="1">
        <f t="array" ref="HF1291">IF(HF1282="","",_xlfn.IFNA(_xll.PBD(HF1289,"Deal Date","","USD","",""),"N/A"))</f>
        <v/>
      </c>
      <c r="HG1291" s="13" t="str" cm="1">
        <f t="array" ref="HG1291">IF(HG1282="","",_xlfn.IFNA(_xll.PBD(HG1289,"Deal Date","","USD","",""),"N/A"))</f>
        <v/>
      </c>
      <c r="HH1291" s="13" t="str" cm="1">
        <f t="array" ref="HH1291">IF(HH1282="","",_xlfn.IFNA(_xll.PBD(HH1289,"Deal Date","","USD","",""),"N/A"))</f>
        <v/>
      </c>
      <c r="HI1291" s="13" t="str" cm="1">
        <f t="array" ref="HI1291">IF(HI1282="","",_xlfn.IFNA(_xll.PBD(HI1289,"Deal Date","","USD","",""),"N/A"))</f>
        <v/>
      </c>
      <c r="HJ1291" s="13" t="str" cm="1">
        <f t="array" ref="HJ1291">IF(HJ1282="","",_xlfn.IFNA(_xll.PBD(HJ1289,"Deal Date","","USD","",""),"N/A"))</f>
        <v/>
      </c>
      <c r="HK1291" s="13" t="str" cm="1">
        <f t="array" ref="HK1291">IF(HK1282="","",_xlfn.IFNA(_xll.PBD(HK1289,"Deal Date","","USD","",""),"N/A"))</f>
        <v/>
      </c>
      <c r="HL1291" s="13" t="str" cm="1">
        <f t="array" ref="HL1291">IF(HL1282="","",_xlfn.IFNA(_xll.PBD(HL1289,"Deal Date","","USD","",""),"N/A"))</f>
        <v/>
      </c>
      <c r="HM1291" s="13" t="str" cm="1">
        <f t="array" ref="HM1291">IF(HM1282="","",_xlfn.IFNA(_xll.PBD(HM1289,"Deal Date","","USD","",""),"N/A"))</f>
        <v/>
      </c>
      <c r="HN1291" s="13" t="str" cm="1">
        <f t="array" ref="HN1291">IF(HN1282="","",_xlfn.IFNA(_xll.PBD(HN1289,"Deal Date","","USD","",""),"N/A"))</f>
        <v/>
      </c>
      <c r="HO1291" s="13" t="str" cm="1">
        <f t="array" ref="HO1291">IF(HO1282="","",_xlfn.IFNA(_xll.PBD(HO1289,"Deal Date","","USD","",""),"N/A"))</f>
        <v/>
      </c>
      <c r="HP1291" s="13" t="str" cm="1">
        <f t="array" ref="HP1291">IF(HP1282="","",_xlfn.IFNA(_xll.PBD(HP1289,"Deal Date","","USD","",""),"N/A"))</f>
        <v/>
      </c>
      <c r="HQ1291" s="13" t="str" cm="1">
        <f t="array" ref="HQ1291">IF(HQ1282="","",_xlfn.IFNA(_xll.PBD(HQ1289,"Deal Date","","USD","",""),"N/A"))</f>
        <v/>
      </c>
      <c r="HR1291" s="13" t="str" cm="1">
        <f t="array" ref="HR1291">IF(HR1282="","",_xlfn.IFNA(_xll.PBD(HR1289,"Deal Date","","USD","",""),"N/A"))</f>
        <v/>
      </c>
      <c r="HS1291" s="13" t="str" cm="1">
        <f t="array" ref="HS1291">IF(HS1282="","",_xlfn.IFNA(_xll.PBD(HS1289,"Deal Date","","USD","",""),"N/A"))</f>
        <v/>
      </c>
      <c r="HT1291" s="13" t="str" cm="1">
        <f t="array" ref="HT1291">IF(HT1282="","",_xlfn.IFNA(_xll.PBD(HT1289,"Deal Date","","USD","",""),"N/A"))</f>
        <v/>
      </c>
      <c r="HU1291" s="13" t="str" cm="1">
        <f t="array" ref="HU1291">IF(HU1282="","",_xlfn.IFNA(_xll.PBD(HU1289,"Deal Date","","USD","",""),"N/A"))</f>
        <v/>
      </c>
      <c r="HV1291" s="13" t="str" cm="1">
        <f t="array" ref="HV1291">IF(HV1282="","",_xlfn.IFNA(_xll.PBD(HV1289,"Deal Date","","USD","",""),"N/A"))</f>
        <v/>
      </c>
      <c r="HW1291" s="13" t="str" cm="1">
        <f t="array" ref="HW1291">IF(HW1282="","",_xlfn.IFNA(_xll.PBD(HW1289,"Deal Date","","USD","",""),"N/A"))</f>
        <v/>
      </c>
      <c r="HX1291" s="13" t="str" cm="1">
        <f t="array" ref="HX1291">IF(HX1282="","",_xlfn.IFNA(_xll.PBD(HX1289,"Deal Date","","USD","",""),"N/A"))</f>
        <v/>
      </c>
      <c r="HY1291" s="13" t="str" cm="1">
        <f t="array" ref="HY1291">IF(HY1282="","",_xlfn.IFNA(_xll.PBD(HY1289,"Deal Date","","USD","",""),"N/A"))</f>
        <v/>
      </c>
      <c r="HZ1291" s="13" t="str" cm="1">
        <f t="array" ref="HZ1291">IF(HZ1282="","",_xlfn.IFNA(_xll.PBD(HZ1289,"Deal Date","","USD","",""),"N/A"))</f>
        <v/>
      </c>
      <c r="IA1291" s="13" t="str" cm="1">
        <f t="array" ref="IA1291">IF(IA1282="","",_xlfn.IFNA(_xll.PBD(IA1289,"Deal Date","","USD","",""),"N/A"))</f>
        <v/>
      </c>
      <c r="IB1291" s="13" t="str" cm="1">
        <f t="array" ref="IB1291">IF(IB1282="","",_xlfn.IFNA(_xll.PBD(IB1289,"Deal Date","","USD","",""),"N/A"))</f>
        <v/>
      </c>
      <c r="IC1291" s="13" t="str" cm="1">
        <f t="array" ref="IC1291">IF(IC1282="","",_xlfn.IFNA(_xll.PBD(IC1289,"Deal Date","","USD","",""),"N/A"))</f>
        <v/>
      </c>
      <c r="ID1291" s="13" t="str" cm="1">
        <f t="array" ref="ID1291">IF(ID1282="","",_xlfn.IFNA(_xll.PBD(ID1289,"Deal Date","","USD","",""),"N/A"))</f>
        <v/>
      </c>
      <c r="IE1291" s="13" t="str" cm="1">
        <f t="array" ref="IE1291">IF(IE1282="","",_xlfn.IFNA(_xll.PBD(IE1289,"Deal Date","","USD","",""),"N/A"))</f>
        <v/>
      </c>
    </row>
    <row r="1292" spans="2:239" x14ac:dyDescent="0.25">
      <c r="B1292" t="s">
        <v>2715</v>
      </c>
      <c r="C1292" t="str">
        <f ca="1">IF(C1282="","",C1285*2 + C1288)</f>
        <v/>
      </c>
      <c r="D1292" t="str">
        <f t="shared" ref="D1292:BO1292" si="684">IF(D1282="","",D1285*2 + D1288)</f>
        <v/>
      </c>
      <c r="E1292" t="str">
        <f t="shared" si="684"/>
        <v/>
      </c>
      <c r="F1292" t="str">
        <f t="shared" si="684"/>
        <v/>
      </c>
      <c r="G1292" t="str">
        <f t="shared" si="684"/>
        <v/>
      </c>
      <c r="H1292" t="str">
        <f t="shared" si="684"/>
        <v/>
      </c>
      <c r="I1292" t="str">
        <f t="shared" si="684"/>
        <v/>
      </c>
      <c r="J1292" t="str">
        <f t="shared" si="684"/>
        <v/>
      </c>
      <c r="K1292" t="str">
        <f t="shared" si="684"/>
        <v/>
      </c>
      <c r="L1292" t="str">
        <f t="shared" si="684"/>
        <v/>
      </c>
      <c r="M1292" t="str">
        <f t="shared" si="684"/>
        <v/>
      </c>
      <c r="N1292" t="str">
        <f t="shared" si="684"/>
        <v/>
      </c>
      <c r="O1292" t="str">
        <f t="shared" si="684"/>
        <v/>
      </c>
      <c r="P1292" t="str">
        <f t="shared" si="684"/>
        <v/>
      </c>
      <c r="Q1292" t="str">
        <f t="shared" si="684"/>
        <v/>
      </c>
      <c r="R1292" t="str">
        <f t="shared" si="684"/>
        <v/>
      </c>
      <c r="S1292" t="str">
        <f t="shared" si="684"/>
        <v/>
      </c>
      <c r="T1292" t="str">
        <f t="shared" si="684"/>
        <v/>
      </c>
      <c r="U1292" t="str">
        <f t="shared" si="684"/>
        <v/>
      </c>
      <c r="V1292" t="str">
        <f t="shared" si="684"/>
        <v/>
      </c>
      <c r="W1292" t="str">
        <f t="shared" si="684"/>
        <v/>
      </c>
      <c r="X1292" t="str">
        <f t="shared" si="684"/>
        <v/>
      </c>
      <c r="Y1292" t="str">
        <f t="shared" si="684"/>
        <v/>
      </c>
      <c r="Z1292" t="str">
        <f t="shared" si="684"/>
        <v/>
      </c>
      <c r="AA1292" t="str">
        <f t="shared" si="684"/>
        <v/>
      </c>
      <c r="AB1292" t="str">
        <f t="shared" si="684"/>
        <v/>
      </c>
      <c r="AC1292" t="str">
        <f t="shared" si="684"/>
        <v/>
      </c>
      <c r="AD1292" t="str">
        <f t="shared" si="684"/>
        <v/>
      </c>
      <c r="AE1292" t="str">
        <f t="shared" si="684"/>
        <v/>
      </c>
      <c r="AF1292" t="str">
        <f t="shared" si="684"/>
        <v/>
      </c>
      <c r="AG1292" t="str">
        <f t="shared" si="684"/>
        <v/>
      </c>
      <c r="AH1292" t="str">
        <f t="shared" si="684"/>
        <v/>
      </c>
      <c r="AI1292" t="str">
        <f t="shared" si="684"/>
        <v/>
      </c>
      <c r="AJ1292" t="str">
        <f t="shared" si="684"/>
        <v/>
      </c>
      <c r="AK1292" t="str">
        <f t="shared" si="684"/>
        <v/>
      </c>
      <c r="AL1292" t="str">
        <f t="shared" si="684"/>
        <v/>
      </c>
      <c r="AM1292" t="str">
        <f t="shared" si="684"/>
        <v/>
      </c>
      <c r="AN1292" t="str">
        <f t="shared" si="684"/>
        <v/>
      </c>
      <c r="AO1292" t="str">
        <f t="shared" si="684"/>
        <v/>
      </c>
      <c r="AP1292" t="str">
        <f t="shared" si="684"/>
        <v/>
      </c>
      <c r="AQ1292" t="str">
        <f t="shared" si="684"/>
        <v/>
      </c>
      <c r="AR1292" t="str">
        <f t="shared" si="684"/>
        <v/>
      </c>
      <c r="AS1292" t="str">
        <f t="shared" si="684"/>
        <v/>
      </c>
      <c r="AT1292" t="str">
        <f t="shared" si="684"/>
        <v/>
      </c>
      <c r="AU1292" t="str">
        <f t="shared" si="684"/>
        <v/>
      </c>
      <c r="AV1292" t="str">
        <f t="shared" si="684"/>
        <v/>
      </c>
      <c r="AW1292" t="str">
        <f t="shared" si="684"/>
        <v/>
      </c>
      <c r="AX1292" t="str">
        <f t="shared" si="684"/>
        <v/>
      </c>
      <c r="AY1292" t="str">
        <f t="shared" si="684"/>
        <v/>
      </c>
      <c r="AZ1292" t="str">
        <f t="shared" si="684"/>
        <v/>
      </c>
      <c r="BA1292" t="str">
        <f t="shared" si="684"/>
        <v/>
      </c>
      <c r="BB1292" t="str">
        <f t="shared" si="684"/>
        <v/>
      </c>
      <c r="BC1292" t="str">
        <f t="shared" si="684"/>
        <v/>
      </c>
      <c r="BD1292" t="str">
        <f t="shared" si="684"/>
        <v/>
      </c>
      <c r="BE1292" t="str">
        <f t="shared" si="684"/>
        <v/>
      </c>
      <c r="BF1292" t="str">
        <f t="shared" si="684"/>
        <v/>
      </c>
      <c r="BG1292" t="str">
        <f t="shared" si="684"/>
        <v/>
      </c>
      <c r="BH1292" t="str">
        <f t="shared" si="684"/>
        <v/>
      </c>
      <c r="BI1292" t="str">
        <f t="shared" si="684"/>
        <v/>
      </c>
      <c r="BJ1292" t="str">
        <f t="shared" si="684"/>
        <v/>
      </c>
      <c r="BK1292" t="str">
        <f t="shared" si="684"/>
        <v/>
      </c>
      <c r="BL1292" t="str">
        <f t="shared" si="684"/>
        <v/>
      </c>
      <c r="BM1292" t="str">
        <f t="shared" si="684"/>
        <v/>
      </c>
      <c r="BN1292" t="str">
        <f t="shared" si="684"/>
        <v/>
      </c>
      <c r="BO1292" t="str">
        <f t="shared" si="684"/>
        <v/>
      </c>
      <c r="BP1292" t="str">
        <f t="shared" ref="BP1292:EA1292" si="685">IF(BP1282="","",BP1285*2 + BP1288)</f>
        <v/>
      </c>
      <c r="BQ1292" t="str">
        <f t="shared" si="685"/>
        <v/>
      </c>
      <c r="BR1292" t="str">
        <f t="shared" si="685"/>
        <v/>
      </c>
      <c r="BS1292" t="str">
        <f t="shared" si="685"/>
        <v/>
      </c>
      <c r="BT1292" t="str">
        <f t="shared" si="685"/>
        <v/>
      </c>
      <c r="BU1292" t="str">
        <f t="shared" si="685"/>
        <v/>
      </c>
      <c r="BV1292" t="str">
        <f t="shared" si="685"/>
        <v/>
      </c>
      <c r="BW1292" t="str">
        <f t="shared" si="685"/>
        <v/>
      </c>
      <c r="BX1292" t="str">
        <f t="shared" si="685"/>
        <v/>
      </c>
      <c r="BY1292" t="str">
        <f t="shared" si="685"/>
        <v/>
      </c>
      <c r="BZ1292" t="str">
        <f t="shared" si="685"/>
        <v/>
      </c>
      <c r="CA1292" t="str">
        <f t="shared" si="685"/>
        <v/>
      </c>
      <c r="CB1292" t="str">
        <f t="shared" si="685"/>
        <v/>
      </c>
      <c r="CC1292" t="str">
        <f t="shared" si="685"/>
        <v/>
      </c>
      <c r="CD1292" t="str">
        <f t="shared" si="685"/>
        <v/>
      </c>
      <c r="CE1292" t="str">
        <f t="shared" si="685"/>
        <v/>
      </c>
      <c r="CF1292" t="str">
        <f t="shared" si="685"/>
        <v/>
      </c>
      <c r="CG1292" t="str">
        <f t="shared" si="685"/>
        <v/>
      </c>
      <c r="CH1292" t="str">
        <f t="shared" si="685"/>
        <v/>
      </c>
      <c r="CI1292" t="str">
        <f t="shared" si="685"/>
        <v/>
      </c>
      <c r="CJ1292" t="str">
        <f t="shared" si="685"/>
        <v/>
      </c>
      <c r="CK1292" t="str">
        <f t="shared" si="685"/>
        <v/>
      </c>
      <c r="CL1292" t="str">
        <f t="shared" si="685"/>
        <v/>
      </c>
      <c r="CM1292" t="str">
        <f t="shared" si="685"/>
        <v/>
      </c>
      <c r="CN1292" t="str">
        <f t="shared" si="685"/>
        <v/>
      </c>
      <c r="CO1292" t="str">
        <f t="shared" si="685"/>
        <v/>
      </c>
      <c r="CP1292" t="str">
        <f t="shared" si="685"/>
        <v/>
      </c>
      <c r="CQ1292" t="str">
        <f t="shared" si="685"/>
        <v/>
      </c>
      <c r="CR1292" t="str">
        <f t="shared" si="685"/>
        <v/>
      </c>
      <c r="CS1292" t="str">
        <f t="shared" si="685"/>
        <v/>
      </c>
      <c r="CT1292" t="str">
        <f t="shared" si="685"/>
        <v/>
      </c>
      <c r="CU1292" t="str">
        <f t="shared" si="685"/>
        <v/>
      </c>
      <c r="CV1292" t="str">
        <f t="shared" si="685"/>
        <v/>
      </c>
      <c r="CW1292" t="str">
        <f t="shared" si="685"/>
        <v/>
      </c>
      <c r="CX1292" t="str">
        <f t="shared" si="685"/>
        <v/>
      </c>
      <c r="CY1292" t="str">
        <f t="shared" si="685"/>
        <v/>
      </c>
      <c r="CZ1292" t="str">
        <f t="shared" si="685"/>
        <v/>
      </c>
      <c r="DA1292" t="str">
        <f t="shared" si="685"/>
        <v/>
      </c>
      <c r="DB1292" t="str">
        <f t="shared" si="685"/>
        <v/>
      </c>
      <c r="DC1292" t="str">
        <f t="shared" si="685"/>
        <v/>
      </c>
      <c r="DD1292" t="str">
        <f t="shared" si="685"/>
        <v/>
      </c>
      <c r="DE1292" t="str">
        <f t="shared" si="685"/>
        <v/>
      </c>
      <c r="DF1292" t="str">
        <f t="shared" si="685"/>
        <v/>
      </c>
      <c r="DG1292" t="str">
        <f t="shared" si="685"/>
        <v/>
      </c>
      <c r="DH1292" t="str">
        <f t="shared" si="685"/>
        <v/>
      </c>
      <c r="DI1292" t="str">
        <f t="shared" si="685"/>
        <v/>
      </c>
      <c r="DJ1292" t="str">
        <f t="shared" si="685"/>
        <v/>
      </c>
      <c r="DK1292" t="str">
        <f t="shared" si="685"/>
        <v/>
      </c>
      <c r="DL1292" t="str">
        <f t="shared" si="685"/>
        <v/>
      </c>
      <c r="DM1292" t="str">
        <f t="shared" si="685"/>
        <v/>
      </c>
      <c r="DN1292" t="str">
        <f t="shared" si="685"/>
        <v/>
      </c>
      <c r="DO1292" t="str">
        <f t="shared" si="685"/>
        <v/>
      </c>
      <c r="DP1292" t="str">
        <f t="shared" si="685"/>
        <v/>
      </c>
      <c r="DQ1292" t="str">
        <f t="shared" si="685"/>
        <v/>
      </c>
      <c r="DR1292" t="str">
        <f t="shared" si="685"/>
        <v/>
      </c>
      <c r="DS1292" t="str">
        <f t="shared" si="685"/>
        <v/>
      </c>
      <c r="DT1292" t="str">
        <f t="shared" si="685"/>
        <v/>
      </c>
      <c r="DU1292" t="str">
        <f t="shared" si="685"/>
        <v/>
      </c>
      <c r="DV1292" t="str">
        <f t="shared" si="685"/>
        <v/>
      </c>
      <c r="DW1292" t="str">
        <f t="shared" si="685"/>
        <v/>
      </c>
      <c r="DX1292" t="str">
        <f t="shared" si="685"/>
        <v/>
      </c>
      <c r="DY1292" t="str">
        <f t="shared" si="685"/>
        <v/>
      </c>
      <c r="DZ1292" t="str">
        <f t="shared" si="685"/>
        <v/>
      </c>
      <c r="EA1292" t="str">
        <f t="shared" si="685"/>
        <v/>
      </c>
      <c r="EB1292" t="str">
        <f t="shared" ref="EB1292:GM1292" si="686">IF(EB1282="","",EB1285*2 + EB1288)</f>
        <v/>
      </c>
      <c r="EC1292" t="str">
        <f t="shared" si="686"/>
        <v/>
      </c>
      <c r="ED1292" t="str">
        <f t="shared" si="686"/>
        <v/>
      </c>
      <c r="EE1292" t="str">
        <f t="shared" si="686"/>
        <v/>
      </c>
      <c r="EF1292" t="str">
        <f t="shared" si="686"/>
        <v/>
      </c>
      <c r="EG1292" t="str">
        <f t="shared" si="686"/>
        <v/>
      </c>
      <c r="EH1292" t="str">
        <f t="shared" si="686"/>
        <v/>
      </c>
      <c r="EI1292" t="str">
        <f t="shared" si="686"/>
        <v/>
      </c>
      <c r="EJ1292" t="str">
        <f t="shared" si="686"/>
        <v/>
      </c>
      <c r="EK1292" t="str">
        <f t="shared" si="686"/>
        <v/>
      </c>
      <c r="EL1292" t="str">
        <f t="shared" si="686"/>
        <v/>
      </c>
      <c r="EM1292" t="str">
        <f t="shared" si="686"/>
        <v/>
      </c>
      <c r="EN1292" t="str">
        <f t="shared" si="686"/>
        <v/>
      </c>
      <c r="EO1292" t="str">
        <f t="shared" si="686"/>
        <v/>
      </c>
      <c r="EP1292" t="str">
        <f t="shared" si="686"/>
        <v/>
      </c>
      <c r="EQ1292" t="str">
        <f t="shared" si="686"/>
        <v/>
      </c>
      <c r="ER1292" t="str">
        <f t="shared" si="686"/>
        <v/>
      </c>
      <c r="ES1292" t="str">
        <f t="shared" si="686"/>
        <v/>
      </c>
      <c r="ET1292" t="str">
        <f t="shared" si="686"/>
        <v/>
      </c>
      <c r="EU1292" t="str">
        <f t="shared" si="686"/>
        <v/>
      </c>
      <c r="EV1292" t="str">
        <f t="shared" si="686"/>
        <v/>
      </c>
      <c r="EW1292" t="str">
        <f t="shared" si="686"/>
        <v/>
      </c>
      <c r="EX1292" t="str">
        <f t="shared" si="686"/>
        <v/>
      </c>
      <c r="EY1292" t="str">
        <f t="shared" si="686"/>
        <v/>
      </c>
      <c r="EZ1292" t="str">
        <f t="shared" si="686"/>
        <v/>
      </c>
      <c r="FA1292" t="str">
        <f t="shared" si="686"/>
        <v/>
      </c>
      <c r="FB1292" t="str">
        <f t="shared" si="686"/>
        <v/>
      </c>
      <c r="FC1292" t="str">
        <f t="shared" si="686"/>
        <v/>
      </c>
      <c r="FD1292" t="str">
        <f t="shared" si="686"/>
        <v/>
      </c>
      <c r="FE1292" t="str">
        <f t="shared" si="686"/>
        <v/>
      </c>
      <c r="FF1292" t="str">
        <f t="shared" si="686"/>
        <v/>
      </c>
      <c r="FG1292" t="str">
        <f t="shared" si="686"/>
        <v/>
      </c>
      <c r="FH1292" t="str">
        <f t="shared" si="686"/>
        <v/>
      </c>
      <c r="FI1292" t="str">
        <f t="shared" si="686"/>
        <v/>
      </c>
      <c r="FJ1292" t="str">
        <f t="shared" si="686"/>
        <v/>
      </c>
      <c r="FK1292" t="str">
        <f t="shared" si="686"/>
        <v/>
      </c>
      <c r="FL1292" t="str">
        <f t="shared" si="686"/>
        <v/>
      </c>
      <c r="FM1292" t="str">
        <f t="shared" si="686"/>
        <v/>
      </c>
      <c r="FN1292" t="str">
        <f t="shared" si="686"/>
        <v/>
      </c>
      <c r="FO1292" t="str">
        <f t="shared" si="686"/>
        <v/>
      </c>
      <c r="FP1292" t="str">
        <f t="shared" si="686"/>
        <v/>
      </c>
      <c r="FQ1292" t="str">
        <f t="shared" si="686"/>
        <v/>
      </c>
      <c r="FR1292" t="str">
        <f t="shared" si="686"/>
        <v/>
      </c>
      <c r="FS1292" t="str">
        <f t="shared" si="686"/>
        <v/>
      </c>
      <c r="FT1292" t="str">
        <f t="shared" si="686"/>
        <v/>
      </c>
      <c r="FU1292" t="str">
        <f t="shared" si="686"/>
        <v/>
      </c>
      <c r="FV1292" t="str">
        <f t="shared" si="686"/>
        <v/>
      </c>
      <c r="FW1292" t="str">
        <f t="shared" si="686"/>
        <v/>
      </c>
      <c r="FX1292" t="str">
        <f t="shared" si="686"/>
        <v/>
      </c>
      <c r="FY1292" t="str">
        <f t="shared" si="686"/>
        <v/>
      </c>
      <c r="FZ1292" t="str">
        <f t="shared" si="686"/>
        <v/>
      </c>
      <c r="GA1292" t="str">
        <f t="shared" si="686"/>
        <v/>
      </c>
      <c r="GB1292" t="str">
        <f t="shared" si="686"/>
        <v/>
      </c>
      <c r="GC1292" t="str">
        <f t="shared" si="686"/>
        <v/>
      </c>
      <c r="GD1292" t="str">
        <f t="shared" si="686"/>
        <v/>
      </c>
      <c r="GE1292" t="str">
        <f t="shared" si="686"/>
        <v/>
      </c>
      <c r="GF1292" t="str">
        <f t="shared" si="686"/>
        <v/>
      </c>
      <c r="GG1292" t="str">
        <f t="shared" si="686"/>
        <v/>
      </c>
      <c r="GH1292" t="str">
        <f t="shared" si="686"/>
        <v/>
      </c>
      <c r="GI1292" t="str">
        <f t="shared" si="686"/>
        <v/>
      </c>
      <c r="GJ1292" t="str">
        <f t="shared" si="686"/>
        <v/>
      </c>
      <c r="GK1292" t="str">
        <f t="shared" si="686"/>
        <v/>
      </c>
      <c r="GL1292" t="str">
        <f t="shared" si="686"/>
        <v/>
      </c>
      <c r="GM1292" t="str">
        <f t="shared" si="686"/>
        <v/>
      </c>
      <c r="GN1292" t="str">
        <f t="shared" ref="GN1292:IE1292" si="687">IF(GN1282="","",GN1285*2 + GN1288)</f>
        <v/>
      </c>
      <c r="GO1292" t="str">
        <f t="shared" si="687"/>
        <v/>
      </c>
      <c r="GP1292" t="str">
        <f t="shared" si="687"/>
        <v/>
      </c>
      <c r="GQ1292" t="str">
        <f t="shared" si="687"/>
        <v/>
      </c>
      <c r="GR1292" t="str">
        <f t="shared" si="687"/>
        <v/>
      </c>
      <c r="GS1292" t="str">
        <f t="shared" si="687"/>
        <v/>
      </c>
      <c r="GT1292" t="str">
        <f t="shared" si="687"/>
        <v/>
      </c>
      <c r="GU1292" t="str">
        <f t="shared" si="687"/>
        <v/>
      </c>
      <c r="GV1292" t="str">
        <f t="shared" si="687"/>
        <v/>
      </c>
      <c r="GW1292" t="str">
        <f t="shared" si="687"/>
        <v/>
      </c>
      <c r="GX1292" t="str">
        <f t="shared" si="687"/>
        <v/>
      </c>
      <c r="GY1292" t="str">
        <f t="shared" si="687"/>
        <v/>
      </c>
      <c r="GZ1292" t="str">
        <f t="shared" si="687"/>
        <v/>
      </c>
      <c r="HA1292" t="str">
        <f t="shared" si="687"/>
        <v/>
      </c>
      <c r="HB1292" t="str">
        <f t="shared" si="687"/>
        <v/>
      </c>
      <c r="HC1292" t="str">
        <f t="shared" si="687"/>
        <v/>
      </c>
      <c r="HD1292" t="str">
        <f t="shared" si="687"/>
        <v/>
      </c>
      <c r="HE1292" t="str">
        <f t="shared" si="687"/>
        <v/>
      </c>
      <c r="HF1292" t="str">
        <f t="shared" si="687"/>
        <v/>
      </c>
      <c r="HG1292" t="str">
        <f t="shared" si="687"/>
        <v/>
      </c>
      <c r="HH1292" t="str">
        <f t="shared" si="687"/>
        <v/>
      </c>
      <c r="HI1292" t="str">
        <f t="shared" si="687"/>
        <v/>
      </c>
      <c r="HJ1292" t="str">
        <f t="shared" si="687"/>
        <v/>
      </c>
      <c r="HK1292" t="str">
        <f t="shared" si="687"/>
        <v/>
      </c>
      <c r="HL1292" t="str">
        <f t="shared" si="687"/>
        <v/>
      </c>
      <c r="HM1292" t="str">
        <f t="shared" si="687"/>
        <v/>
      </c>
      <c r="HN1292" t="str">
        <f t="shared" si="687"/>
        <v/>
      </c>
      <c r="HO1292" t="str">
        <f t="shared" si="687"/>
        <v/>
      </c>
      <c r="HP1292" t="str">
        <f t="shared" si="687"/>
        <v/>
      </c>
      <c r="HQ1292" t="str">
        <f t="shared" si="687"/>
        <v/>
      </c>
      <c r="HR1292" t="str">
        <f t="shared" si="687"/>
        <v/>
      </c>
      <c r="HS1292" t="str">
        <f t="shared" si="687"/>
        <v/>
      </c>
      <c r="HT1292" t="str">
        <f t="shared" si="687"/>
        <v/>
      </c>
      <c r="HU1292" t="str">
        <f t="shared" si="687"/>
        <v/>
      </c>
      <c r="HV1292" t="str">
        <f t="shared" si="687"/>
        <v/>
      </c>
      <c r="HW1292" t="str">
        <f t="shared" si="687"/>
        <v/>
      </c>
      <c r="HX1292" t="str">
        <f t="shared" si="687"/>
        <v/>
      </c>
      <c r="HY1292" t="str">
        <f t="shared" si="687"/>
        <v/>
      </c>
      <c r="HZ1292" t="str">
        <f t="shared" si="687"/>
        <v/>
      </c>
      <c r="IA1292" t="str">
        <f t="shared" si="687"/>
        <v/>
      </c>
      <c r="IB1292" t="str">
        <f t="shared" si="687"/>
        <v/>
      </c>
      <c r="IC1292" t="str">
        <f t="shared" si="687"/>
        <v/>
      </c>
      <c r="ID1292" t="str">
        <f t="shared" si="687"/>
        <v/>
      </c>
      <c r="IE1292" t="str">
        <f t="shared" si="687"/>
        <v/>
      </c>
    </row>
    <row r="1299" spans="1:239" x14ac:dyDescent="0.25">
      <c r="A1299" t="s">
        <v>1075</v>
      </c>
      <c r="B1299" t="s">
        <v>1075</v>
      </c>
      <c r="C1299" t="s">
        <v>1075</v>
      </c>
    </row>
    <row r="1300" spans="1:239" x14ac:dyDescent="0.25">
      <c r="C1300" t="s">
        <v>4356</v>
      </c>
      <c r="D1300" t="s">
        <v>1</v>
      </c>
    </row>
    <row r="1301" spans="1:239" x14ac:dyDescent="0.25">
      <c r="C1301" t="str" cm="1">
        <f t="array" aca="1" ref="C1301" ca="1">_xll.PBD(D1301,"Name","","USD","","")</f>
        <v>#SPECIFYREQUIRED</v>
      </c>
      <c r="D1301" t="str" cm="1">
        <f t="array" aca="1" ref="D1301" ca="1">INDIRECT("'Python Financials Mask'!C" &amp; INT((ROW() - 20)/30) + 3)</f>
        <v/>
      </c>
    </row>
    <row r="1302" spans="1:239" x14ac:dyDescent="0.25">
      <c r="C1302" t="s">
        <v>2705</v>
      </c>
      <c r="E1302" t="s">
        <v>2707</v>
      </c>
      <c r="F1302" t="s">
        <v>2708</v>
      </c>
      <c r="G1302" t="s">
        <v>2718</v>
      </c>
      <c r="H1302" t="s">
        <v>2721</v>
      </c>
    </row>
    <row r="1303" spans="1:239" x14ac:dyDescent="0.25">
      <c r="C1303" t="str" cm="1">
        <f t="array" aca="1" ref="C1303" ca="1">IF(SUMPRODUCT(--ISNUMBER(SEARCH($D$4, 1314:1314))) &gt; 0, "Yes", "No")</f>
        <v>No</v>
      </c>
      <c r="E1303" t="e" cm="1">
        <f t="array" aca="1" ref="E1303" ca="1">_xlfn.LET(
  _xlpm.names, C1313:ZZ1313,
  _xlpm.scores, C1322:ZZ1322,
  _xlpm.amounts, C1320:ZZ1320,
  _xlpm.dates, C1321:ZZ13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03" t="e">
        <f ca="1">_xlfn.XLOOKUP(E1303,1313:1313,1312:1312)</f>
        <v>#N/A</v>
      </c>
      <c r="G1303" t="e">
        <f ca="1">_xlfn.XLOOKUP(E1303,1313:1313,1314:1314)</f>
        <v>#N/A</v>
      </c>
      <c r="H1303" t="e">
        <f ca="1">_xlfn.XLOOKUP(E1303,1313:1313,1317:1317)</f>
        <v>#N/A</v>
      </c>
    </row>
    <row r="1304" spans="1:239" x14ac:dyDescent="0.25">
      <c r="E1304" t="s">
        <v>2711</v>
      </c>
      <c r="F1304" t="s">
        <v>2712</v>
      </c>
      <c r="G1304" t="s">
        <v>2719</v>
      </c>
      <c r="H1304" t="s">
        <v>2722</v>
      </c>
    </row>
    <row r="1305" spans="1:239" x14ac:dyDescent="0.25">
      <c r="E1305" t="e" cm="1">
        <f t="array" aca="1" ref="E1305" ca="1">_xlfn.LET(
  _xlpm.names, C1313:ZZ1313,
  _xlpm.scores, C1322:ZZ1322,
  _xlpm.amounts, C1320:ZZ1320,
  _xlpm.dates, C1321:ZZ13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05" t="e">
        <f ca="1">_xlfn.XLOOKUP(E1305,1313:1313,1312:1312)</f>
        <v>#N/A</v>
      </c>
      <c r="G1305" t="e">
        <f ca="1">_xlfn.XLOOKUP(E1305,1313:1313,1314:1314)</f>
        <v>#N/A</v>
      </c>
      <c r="H1305" t="e">
        <f ca="1">_xlfn.XLOOKUP(E1305,1313:1313,1317:1317)</f>
        <v>#N/A</v>
      </c>
    </row>
    <row r="1306" spans="1:239" x14ac:dyDescent="0.25">
      <c r="E1306" t="s">
        <v>2716</v>
      </c>
      <c r="F1306" t="s">
        <v>2717</v>
      </c>
      <c r="G1306" t="s">
        <v>2720</v>
      </c>
      <c r="H1306" t="s">
        <v>2723</v>
      </c>
    </row>
    <row r="1307" spans="1:239" x14ac:dyDescent="0.25">
      <c r="E1307" t="e" cm="1">
        <f t="array" aca="1" ref="E1307" ca="1">_xlfn.LET(
  _xlpm.names, C1313:ZZ1313,
  _xlpm.scores, C1322:ZZ1322,
  _xlpm.amounts, C1320:ZZ1320,
  _xlpm.dates, C1321:ZZ13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07" t="e">
        <f ca="1">_xlfn.XLOOKUP(E1307,1313:1313,1312:1312)</f>
        <v>#N/A</v>
      </c>
      <c r="G1307" t="e">
        <f ca="1">_xlfn.XLOOKUP(E1307,1313:1313,1314:1314)</f>
        <v>#N/A</v>
      </c>
      <c r="H1307" t="e">
        <f ca="1">_xlfn.XLOOKUP(E1307,1313:1313,1317:1317)</f>
        <v>#N/A</v>
      </c>
    </row>
    <row r="1310" spans="1:239" x14ac:dyDescent="0.25">
      <c r="B1310" t="s">
        <v>2697</v>
      </c>
      <c r="C1310" t="str" cm="1">
        <f t="array" aca="1" ref="C1310" ca="1">IF(D1301="","",_xll.PBD(D1301,"Active Investments Ids","h","USD","",""))</f>
        <v/>
      </c>
    </row>
    <row r="1311" spans="1:239" x14ac:dyDescent="0.25">
      <c r="B1311" t="s">
        <v>2696</v>
      </c>
      <c r="C1311" t="str" cm="1">
        <f t="array" aca="1" ref="C1311" ca="1">IF(C1310="","",_xll.PBD(C1310,"Company Id","","USD","",""))</f>
        <v/>
      </c>
      <c r="D1311" t="str" cm="1">
        <f t="array" ref="D1311">IF(D1310="","",_xll.PBD(D1310,"Company Id","","USD","",""))</f>
        <v/>
      </c>
      <c r="E1311" t="str" cm="1">
        <f t="array" ref="E1311">IF(E1310="","",_xll.PBD(E1310,"Company Id","","USD","",""))</f>
        <v/>
      </c>
      <c r="F1311" t="str" cm="1">
        <f t="array" ref="F1311">IF(F1310="","",_xll.PBD(F1310,"Company Id","","USD","",""))</f>
        <v/>
      </c>
      <c r="G1311" t="str" cm="1">
        <f t="array" ref="G1311">IF(G1310="","",_xll.PBD(G1310,"Company Id","","USD","",""))</f>
        <v/>
      </c>
      <c r="H1311" t="str" cm="1">
        <f t="array" ref="H1311">IF(H1310="","",_xll.PBD(H1310,"Company Id","","USD","",""))</f>
        <v/>
      </c>
      <c r="I1311" t="str" cm="1">
        <f t="array" ref="I1311">IF(I1310="","",_xll.PBD(I1310,"Company Id","","USD","",""))</f>
        <v/>
      </c>
      <c r="J1311" t="str" cm="1">
        <f t="array" ref="J1311">IF(J1310="","",_xll.PBD(J1310,"Company Id","","USD","",""))</f>
        <v/>
      </c>
      <c r="K1311" t="str" cm="1">
        <f t="array" ref="K1311">IF(K1310="","",_xll.PBD(K1310,"Company Id","","USD","",""))</f>
        <v/>
      </c>
      <c r="L1311" t="str" cm="1">
        <f t="array" ref="L1311">IF(L1310="","",_xll.PBD(L1310,"Company Id","","USD","",""))</f>
        <v/>
      </c>
      <c r="M1311" t="str" cm="1">
        <f t="array" ref="M1311">IF(M1310="","",_xll.PBD(M1310,"Company Id","","USD","",""))</f>
        <v/>
      </c>
      <c r="N1311" t="str" cm="1">
        <f t="array" ref="N1311">IF(N1310="","",_xll.PBD(N1310,"Company Id","","USD","",""))</f>
        <v/>
      </c>
      <c r="O1311" t="str" cm="1">
        <f t="array" ref="O1311">IF(O1310="","",_xll.PBD(O1310,"Company Id","","USD","",""))</f>
        <v/>
      </c>
      <c r="P1311" t="str" cm="1">
        <f t="array" ref="P1311">IF(P1310="","",_xll.PBD(P1310,"Company Id","","USD","",""))</f>
        <v/>
      </c>
      <c r="Q1311" t="str" cm="1">
        <f t="array" ref="Q1311">IF(Q1310="","",_xll.PBD(Q1310,"Company Id","","USD","",""))</f>
        <v/>
      </c>
      <c r="R1311" t="str" cm="1">
        <f t="array" ref="R1311">IF(R1310="","",_xll.PBD(R1310,"Company Id","","USD","",""))</f>
        <v/>
      </c>
      <c r="S1311" t="str" cm="1">
        <f t="array" ref="S1311">IF(S1310="","",_xll.PBD(S1310,"Company Id","","USD","",""))</f>
        <v/>
      </c>
      <c r="T1311" t="str" cm="1">
        <f t="array" ref="T1311">IF(T1310="","",_xll.PBD(T1310,"Company Id","","USD","",""))</f>
        <v/>
      </c>
      <c r="U1311" t="str" cm="1">
        <f t="array" ref="U1311">IF(U1310="","",_xll.PBD(U1310,"Company Id","","USD","",""))</f>
        <v/>
      </c>
      <c r="V1311" t="str" cm="1">
        <f t="array" ref="V1311">IF(V1310="","",_xll.PBD(V1310,"Company Id","","USD","",""))</f>
        <v/>
      </c>
      <c r="W1311" t="str" cm="1">
        <f t="array" ref="W1311">IF(W1310="","",_xll.PBD(W1310,"Company Id","","USD","",""))</f>
        <v/>
      </c>
      <c r="X1311" t="str" cm="1">
        <f t="array" ref="X1311">IF(X1310="","",_xll.PBD(X1310,"Company Id","","USD","",""))</f>
        <v/>
      </c>
      <c r="Y1311" t="str" cm="1">
        <f t="array" ref="Y1311">IF(Y1310="","",_xll.PBD(Y1310,"Company Id","","USD","",""))</f>
        <v/>
      </c>
      <c r="Z1311" t="str" cm="1">
        <f t="array" ref="Z1311">IF(Z1310="","",_xll.PBD(Z1310,"Company Id","","USD","",""))</f>
        <v/>
      </c>
      <c r="AA1311" t="str" cm="1">
        <f t="array" ref="AA1311">IF(AA1310="","",_xll.PBD(AA1310,"Company Id","","USD","",""))</f>
        <v/>
      </c>
      <c r="AB1311" t="str" cm="1">
        <f t="array" ref="AB1311">IF(AB1310="","",_xll.PBD(AB1310,"Company Id","","USD","",""))</f>
        <v/>
      </c>
      <c r="AC1311" t="str" cm="1">
        <f t="array" ref="AC1311">IF(AC1310="","",_xll.PBD(AC1310,"Company Id","","USD","",""))</f>
        <v/>
      </c>
      <c r="AD1311" t="str" cm="1">
        <f t="array" ref="AD1311">IF(AD1310="","",_xll.PBD(AD1310,"Company Id","","USD","",""))</f>
        <v/>
      </c>
      <c r="AE1311" t="str" cm="1">
        <f t="array" ref="AE1311">IF(AE1310="","",_xll.PBD(AE1310,"Company Id","","USD","",""))</f>
        <v/>
      </c>
      <c r="AF1311" t="str" cm="1">
        <f t="array" ref="AF1311">IF(AF1310="","",_xll.PBD(AF1310,"Company Id","","USD","",""))</f>
        <v/>
      </c>
      <c r="AG1311" t="str" cm="1">
        <f t="array" ref="AG1311">IF(AG1310="","",_xll.PBD(AG1310,"Company Id","","USD","",""))</f>
        <v/>
      </c>
      <c r="AH1311" t="str" cm="1">
        <f t="array" ref="AH1311">IF(AH1310="","",_xll.PBD(AH1310,"Company Id","","USD","",""))</f>
        <v/>
      </c>
      <c r="AI1311" t="str" cm="1">
        <f t="array" ref="AI1311">IF(AI1310="","",_xll.PBD(AI1310,"Company Id","","USD","",""))</f>
        <v/>
      </c>
      <c r="AJ1311" t="str" cm="1">
        <f t="array" ref="AJ1311">IF(AJ1310="","",_xll.PBD(AJ1310,"Company Id","","USD","",""))</f>
        <v/>
      </c>
      <c r="AK1311" t="str" cm="1">
        <f t="array" ref="AK1311">IF(AK1310="","",_xll.PBD(AK1310,"Company Id","","USD","",""))</f>
        <v/>
      </c>
      <c r="AL1311" t="str" cm="1">
        <f t="array" ref="AL1311">IF(AL1310="","",_xll.PBD(AL1310,"Company Id","","USD","",""))</f>
        <v/>
      </c>
      <c r="AM1311" t="str" cm="1">
        <f t="array" ref="AM1311">IF(AM1310="","",_xll.PBD(AM1310,"Company Id","","USD","",""))</f>
        <v/>
      </c>
      <c r="AN1311" t="str" cm="1">
        <f t="array" ref="AN1311">IF(AN1310="","",_xll.PBD(AN1310,"Company Id","","USD","",""))</f>
        <v/>
      </c>
      <c r="AO1311" t="str" cm="1">
        <f t="array" ref="AO1311">IF(AO1310="","",_xll.PBD(AO1310,"Company Id","","USD","",""))</f>
        <v/>
      </c>
      <c r="AP1311" t="str" cm="1">
        <f t="array" ref="AP1311">IF(AP1310="","",_xll.PBD(AP1310,"Company Id","","USD","",""))</f>
        <v/>
      </c>
      <c r="AQ1311" t="str" cm="1">
        <f t="array" ref="AQ1311">IF(AQ1310="","",_xll.PBD(AQ1310,"Company Id","","USD","",""))</f>
        <v/>
      </c>
      <c r="AR1311" t="str" cm="1">
        <f t="array" ref="AR1311">IF(AR1310="","",_xll.PBD(AR1310,"Company Id","","USD","",""))</f>
        <v/>
      </c>
      <c r="AS1311" t="str" cm="1">
        <f t="array" ref="AS1311">IF(AS1310="","",_xll.PBD(AS1310,"Company Id","","USD","",""))</f>
        <v/>
      </c>
      <c r="AT1311" t="str" cm="1">
        <f t="array" ref="AT1311">IF(AT1310="","",_xll.PBD(AT1310,"Company Id","","USD","",""))</f>
        <v/>
      </c>
      <c r="AU1311" t="str" cm="1">
        <f t="array" ref="AU1311">IF(AU1310="","",_xll.PBD(AU1310,"Company Id","","USD","",""))</f>
        <v/>
      </c>
      <c r="AV1311" t="str" cm="1">
        <f t="array" ref="AV1311">IF(AV1310="","",_xll.PBD(AV1310,"Company Id","","USD","",""))</f>
        <v/>
      </c>
      <c r="AW1311" t="str" cm="1">
        <f t="array" ref="AW1311">IF(AW1310="","",_xll.PBD(AW1310,"Company Id","","USD","",""))</f>
        <v/>
      </c>
      <c r="AX1311" t="str" cm="1">
        <f t="array" ref="AX1311">IF(AX1310="","",_xll.PBD(AX1310,"Company Id","","USD","",""))</f>
        <v/>
      </c>
      <c r="AY1311" t="str" cm="1">
        <f t="array" ref="AY1311">IF(AY1310="","",_xll.PBD(AY1310,"Company Id","","USD","",""))</f>
        <v/>
      </c>
      <c r="AZ1311" t="str" cm="1">
        <f t="array" ref="AZ1311">IF(AZ1310="","",_xll.PBD(AZ1310,"Company Id","","USD","",""))</f>
        <v/>
      </c>
      <c r="BA1311" t="str" cm="1">
        <f t="array" ref="BA1311">IF(BA1310="","",_xll.PBD(BA1310,"Company Id","","USD","",""))</f>
        <v/>
      </c>
      <c r="BB1311" t="str" cm="1">
        <f t="array" ref="BB1311">IF(BB1310="","",_xll.PBD(BB1310,"Company Id","","USD","",""))</f>
        <v/>
      </c>
      <c r="BC1311" t="str" cm="1">
        <f t="array" ref="BC1311">IF(BC1310="","",_xll.PBD(BC1310,"Company Id","","USD","",""))</f>
        <v/>
      </c>
      <c r="BD1311" t="str" cm="1">
        <f t="array" ref="BD1311">IF(BD1310="","",_xll.PBD(BD1310,"Company Id","","USD","",""))</f>
        <v/>
      </c>
      <c r="BE1311" t="str" cm="1">
        <f t="array" ref="BE1311">IF(BE1310="","",_xll.PBD(BE1310,"Company Id","","USD","",""))</f>
        <v/>
      </c>
      <c r="BF1311" t="str" cm="1">
        <f t="array" ref="BF1311">IF(BF1310="","",_xll.PBD(BF1310,"Company Id","","USD","",""))</f>
        <v/>
      </c>
      <c r="BG1311" t="str" cm="1">
        <f t="array" ref="BG1311">IF(BG1310="","",_xll.PBD(BG1310,"Company Id","","USD","",""))</f>
        <v/>
      </c>
      <c r="BH1311" t="str" cm="1">
        <f t="array" ref="BH1311">IF(BH1310="","",_xll.PBD(BH1310,"Company Id","","USD","",""))</f>
        <v/>
      </c>
      <c r="BI1311" t="str" cm="1">
        <f t="array" ref="BI1311">IF(BI1310="","",_xll.PBD(BI1310,"Company Id","","USD","",""))</f>
        <v/>
      </c>
      <c r="BJ1311" t="str" cm="1">
        <f t="array" ref="BJ1311">IF(BJ1310="","",_xll.PBD(BJ1310,"Company Id","","USD","",""))</f>
        <v/>
      </c>
      <c r="BK1311" t="str" cm="1">
        <f t="array" ref="BK1311">IF(BK1310="","",_xll.PBD(BK1310,"Company Id","","USD","",""))</f>
        <v/>
      </c>
      <c r="BL1311" t="str" cm="1">
        <f t="array" ref="BL1311">IF(BL1310="","",_xll.PBD(BL1310,"Company Id","","USD","",""))</f>
        <v/>
      </c>
      <c r="BM1311" t="str" cm="1">
        <f t="array" ref="BM1311">IF(BM1310="","",_xll.PBD(BM1310,"Company Id","","USD","",""))</f>
        <v/>
      </c>
      <c r="BN1311" t="str" cm="1">
        <f t="array" ref="BN1311">IF(BN1310="","",_xll.PBD(BN1310,"Company Id","","USD","",""))</f>
        <v/>
      </c>
      <c r="BO1311" t="str" cm="1">
        <f t="array" ref="BO1311">IF(BO1310="","",_xll.PBD(BO1310,"Company Id","","USD","",""))</f>
        <v/>
      </c>
      <c r="BP1311" t="str" cm="1">
        <f t="array" ref="BP1311">IF(BP1310="","",_xll.PBD(BP1310,"Company Id","","USD","",""))</f>
        <v/>
      </c>
      <c r="BQ1311" t="str" cm="1">
        <f t="array" ref="BQ1311">IF(BQ1310="","",_xll.PBD(BQ1310,"Company Id","","USD","",""))</f>
        <v/>
      </c>
      <c r="BR1311" t="str" cm="1">
        <f t="array" ref="BR1311">IF(BR1310="","",_xll.PBD(BR1310,"Company Id","","USD","",""))</f>
        <v/>
      </c>
      <c r="BS1311" t="str" cm="1">
        <f t="array" ref="BS1311">IF(BS1310="","",_xll.PBD(BS1310,"Company Id","","USD","",""))</f>
        <v/>
      </c>
      <c r="BT1311" t="str" cm="1">
        <f t="array" ref="BT1311">IF(BT1310="","",_xll.PBD(BT1310,"Company Id","","USD","",""))</f>
        <v/>
      </c>
      <c r="BU1311" t="str" cm="1">
        <f t="array" ref="BU1311">IF(BU1310="","",_xll.PBD(BU1310,"Company Id","","USD","",""))</f>
        <v/>
      </c>
      <c r="BV1311" t="str" cm="1">
        <f t="array" ref="BV1311">IF(BV1310="","",_xll.PBD(BV1310,"Company Id","","USD","",""))</f>
        <v/>
      </c>
      <c r="BW1311" t="str" cm="1">
        <f t="array" ref="BW1311">IF(BW1310="","",_xll.PBD(BW1310,"Company Id","","USD","",""))</f>
        <v/>
      </c>
      <c r="BX1311" t="str" cm="1">
        <f t="array" ref="BX1311">IF(BX1310="","",_xll.PBD(BX1310,"Company Id","","USD","",""))</f>
        <v/>
      </c>
      <c r="BY1311" t="str" cm="1">
        <f t="array" ref="BY1311">IF(BY1310="","",_xll.PBD(BY1310,"Company Id","","USD","",""))</f>
        <v/>
      </c>
      <c r="BZ1311" t="str" cm="1">
        <f t="array" ref="BZ1311">IF(BZ1310="","",_xll.PBD(BZ1310,"Company Id","","USD","",""))</f>
        <v/>
      </c>
      <c r="CA1311" t="str" cm="1">
        <f t="array" ref="CA1311">IF(CA1310="","",_xll.PBD(CA1310,"Company Id","","USD","",""))</f>
        <v/>
      </c>
      <c r="CB1311" t="str" cm="1">
        <f t="array" ref="CB1311">IF(CB1310="","",_xll.PBD(CB1310,"Company Id","","USD","",""))</f>
        <v/>
      </c>
      <c r="CC1311" t="str" cm="1">
        <f t="array" ref="CC1311">IF(CC1310="","",_xll.PBD(CC1310,"Company Id","","USD","",""))</f>
        <v/>
      </c>
      <c r="CD1311" t="str" cm="1">
        <f t="array" ref="CD1311">IF(CD1310="","",_xll.PBD(CD1310,"Company Id","","USD","",""))</f>
        <v/>
      </c>
      <c r="CE1311" t="str" cm="1">
        <f t="array" ref="CE1311">IF(CE1310="","",_xll.PBD(CE1310,"Company Id","","USD","",""))</f>
        <v/>
      </c>
      <c r="CF1311" t="str" cm="1">
        <f t="array" ref="CF1311">IF(CF1310="","",_xll.PBD(CF1310,"Company Id","","USD","",""))</f>
        <v/>
      </c>
      <c r="CG1311" t="str" cm="1">
        <f t="array" ref="CG1311">IF(CG1310="","",_xll.PBD(CG1310,"Company Id","","USD","",""))</f>
        <v/>
      </c>
      <c r="CH1311" t="str" cm="1">
        <f t="array" ref="CH1311">IF(CH1310="","",_xll.PBD(CH1310,"Company Id","","USD","",""))</f>
        <v/>
      </c>
      <c r="CI1311" t="str" cm="1">
        <f t="array" ref="CI1311">IF(CI1310="","",_xll.PBD(CI1310,"Company Id","","USD","",""))</f>
        <v/>
      </c>
      <c r="CJ1311" t="str" cm="1">
        <f t="array" ref="CJ1311">IF(CJ1310="","",_xll.PBD(CJ1310,"Company Id","","USD","",""))</f>
        <v/>
      </c>
      <c r="CK1311" t="str" cm="1">
        <f t="array" ref="CK1311">IF(CK1310="","",_xll.PBD(CK1310,"Company Id","","USD","",""))</f>
        <v/>
      </c>
      <c r="CL1311" t="str" cm="1">
        <f t="array" ref="CL1311">IF(CL1310="","",_xll.PBD(CL1310,"Company Id","","USD","",""))</f>
        <v/>
      </c>
      <c r="CM1311" t="str" cm="1">
        <f t="array" ref="CM1311">IF(CM1310="","",_xll.PBD(CM1310,"Company Id","","USD","",""))</f>
        <v/>
      </c>
      <c r="CN1311" t="str" cm="1">
        <f t="array" ref="CN1311">IF(CN1310="","",_xll.PBD(CN1310,"Company Id","","USD","",""))</f>
        <v/>
      </c>
      <c r="CO1311" t="str" cm="1">
        <f t="array" ref="CO1311">IF(CO1310="","",_xll.PBD(CO1310,"Company Id","","USD","",""))</f>
        <v/>
      </c>
      <c r="CP1311" t="str" cm="1">
        <f t="array" ref="CP1311">IF(CP1310="","",_xll.PBD(CP1310,"Company Id","","USD","",""))</f>
        <v/>
      </c>
      <c r="CQ1311" t="str" cm="1">
        <f t="array" ref="CQ1311">IF(CQ1310="","",_xll.PBD(CQ1310,"Company Id","","USD","",""))</f>
        <v/>
      </c>
      <c r="CR1311" t="str" cm="1">
        <f t="array" ref="CR1311">IF(CR1310="","",_xll.PBD(CR1310,"Company Id","","USD","",""))</f>
        <v/>
      </c>
      <c r="CS1311" t="str" cm="1">
        <f t="array" ref="CS1311">IF(CS1310="","",_xll.PBD(CS1310,"Company Id","","USD","",""))</f>
        <v/>
      </c>
      <c r="CT1311" t="str" cm="1">
        <f t="array" ref="CT1311">IF(CT1310="","",_xll.PBD(CT1310,"Company Id","","USD","",""))</f>
        <v/>
      </c>
      <c r="CU1311" t="str" cm="1">
        <f t="array" ref="CU1311">IF(CU1310="","",_xll.PBD(CU1310,"Company Id","","USD","",""))</f>
        <v/>
      </c>
      <c r="CV1311" t="str" cm="1">
        <f t="array" ref="CV1311">IF(CV1310="","",_xll.PBD(CV1310,"Company Id","","USD","",""))</f>
        <v/>
      </c>
      <c r="CW1311" t="str" cm="1">
        <f t="array" ref="CW1311">IF(CW1310="","",_xll.PBD(CW1310,"Company Id","","USD","",""))</f>
        <v/>
      </c>
      <c r="CX1311" t="str" cm="1">
        <f t="array" ref="CX1311">IF(CX1310="","",_xll.PBD(CX1310,"Company Id","","USD","",""))</f>
        <v/>
      </c>
      <c r="CY1311" t="str" cm="1">
        <f t="array" ref="CY1311">IF(CY1310="","",_xll.PBD(CY1310,"Company Id","","USD","",""))</f>
        <v/>
      </c>
      <c r="CZ1311" t="str" cm="1">
        <f t="array" ref="CZ1311">IF(CZ1310="","",_xll.PBD(CZ1310,"Company Id","","USD","",""))</f>
        <v/>
      </c>
      <c r="DA1311" t="str" cm="1">
        <f t="array" ref="DA1311">IF(DA1310="","",_xll.PBD(DA1310,"Company Id","","USD","",""))</f>
        <v/>
      </c>
      <c r="DB1311" t="str" cm="1">
        <f t="array" ref="DB1311">IF(DB1310="","",_xll.PBD(DB1310,"Company Id","","USD","",""))</f>
        <v/>
      </c>
      <c r="DC1311" t="str" cm="1">
        <f t="array" ref="DC1311">IF(DC1310="","",_xll.PBD(DC1310,"Company Id","","USD","",""))</f>
        <v/>
      </c>
      <c r="DD1311" t="str" cm="1">
        <f t="array" ref="DD1311">IF(DD1310="","",_xll.PBD(DD1310,"Company Id","","USD","",""))</f>
        <v/>
      </c>
      <c r="DE1311" t="str" cm="1">
        <f t="array" ref="DE1311">IF(DE1310="","",_xll.PBD(DE1310,"Company Id","","USD","",""))</f>
        <v/>
      </c>
      <c r="DF1311" t="str" cm="1">
        <f t="array" ref="DF1311">IF(DF1310="","",_xll.PBD(DF1310,"Company Id","","USD","",""))</f>
        <v/>
      </c>
      <c r="DG1311" t="str" cm="1">
        <f t="array" ref="DG1311">IF(DG1310="","",_xll.PBD(DG1310,"Company Id","","USD","",""))</f>
        <v/>
      </c>
      <c r="DH1311" t="str" cm="1">
        <f t="array" ref="DH1311">IF(DH1310="","",_xll.PBD(DH1310,"Company Id","","USD","",""))</f>
        <v/>
      </c>
      <c r="DI1311" t="str" cm="1">
        <f t="array" ref="DI1311">IF(DI1310="","",_xll.PBD(DI1310,"Company Id","","USD","",""))</f>
        <v/>
      </c>
      <c r="DJ1311" t="str" cm="1">
        <f t="array" ref="DJ1311">IF(DJ1310="","",_xll.PBD(DJ1310,"Company Id","","USD","",""))</f>
        <v/>
      </c>
      <c r="DK1311" t="str" cm="1">
        <f t="array" ref="DK1311">IF(DK1310="","",_xll.PBD(DK1310,"Company Id","","USD","",""))</f>
        <v/>
      </c>
      <c r="DL1311" t="str" cm="1">
        <f t="array" ref="DL1311">IF(DL1310="","",_xll.PBD(DL1310,"Company Id","","USD","",""))</f>
        <v/>
      </c>
      <c r="DM1311" t="str" cm="1">
        <f t="array" ref="DM1311">IF(DM1310="","",_xll.PBD(DM1310,"Company Id","","USD","",""))</f>
        <v/>
      </c>
      <c r="DN1311" t="str" cm="1">
        <f t="array" ref="DN1311">IF(DN1310="","",_xll.PBD(DN1310,"Company Id","","USD","",""))</f>
        <v/>
      </c>
      <c r="DO1311" t="str" cm="1">
        <f t="array" ref="DO1311">IF(DO1310="","",_xll.PBD(DO1310,"Company Id","","USD","",""))</f>
        <v/>
      </c>
      <c r="DP1311" t="str" cm="1">
        <f t="array" ref="DP1311">IF(DP1310="","",_xll.PBD(DP1310,"Company Id","","USD","",""))</f>
        <v/>
      </c>
      <c r="DQ1311" t="str" cm="1">
        <f t="array" ref="DQ1311">IF(DQ1310="","",_xll.PBD(DQ1310,"Company Id","","USD","",""))</f>
        <v/>
      </c>
      <c r="DR1311" t="str" cm="1">
        <f t="array" ref="DR1311">IF(DR1310="","",_xll.PBD(DR1310,"Company Id","","USD","",""))</f>
        <v/>
      </c>
      <c r="DS1311" t="str" cm="1">
        <f t="array" ref="DS1311">IF(DS1310="","",_xll.PBD(DS1310,"Company Id","","USD","",""))</f>
        <v/>
      </c>
      <c r="DT1311" t="str" cm="1">
        <f t="array" ref="DT1311">IF(DT1310="","",_xll.PBD(DT1310,"Company Id","","USD","",""))</f>
        <v/>
      </c>
      <c r="DU1311" t="str" cm="1">
        <f t="array" ref="DU1311">IF(DU1310="","",_xll.PBD(DU1310,"Company Id","","USD","",""))</f>
        <v/>
      </c>
      <c r="DV1311" t="str" cm="1">
        <f t="array" ref="DV1311">IF(DV1310="","",_xll.PBD(DV1310,"Company Id","","USD","",""))</f>
        <v/>
      </c>
      <c r="DW1311" t="str" cm="1">
        <f t="array" ref="DW1311">IF(DW1310="","",_xll.PBD(DW1310,"Company Id","","USD","",""))</f>
        <v/>
      </c>
      <c r="DX1311" t="str" cm="1">
        <f t="array" ref="DX1311">IF(DX1310="","",_xll.PBD(DX1310,"Company Id","","USD","",""))</f>
        <v/>
      </c>
      <c r="DY1311" t="str" cm="1">
        <f t="array" ref="DY1311">IF(DY1310="","",_xll.PBD(DY1310,"Company Id","","USD","",""))</f>
        <v/>
      </c>
      <c r="DZ1311" t="str" cm="1">
        <f t="array" ref="DZ1311">IF(DZ1310="","",_xll.PBD(DZ1310,"Company Id","","USD","",""))</f>
        <v/>
      </c>
      <c r="EA1311" t="str" cm="1">
        <f t="array" ref="EA1311">IF(EA1310="","",_xll.PBD(EA1310,"Company Id","","USD","",""))</f>
        <v/>
      </c>
      <c r="EB1311" t="str" cm="1">
        <f t="array" ref="EB1311">IF(EB1310="","",_xll.PBD(EB1310,"Company Id","","USD","",""))</f>
        <v/>
      </c>
      <c r="EC1311" t="str" cm="1">
        <f t="array" ref="EC1311">IF(EC1310="","",_xll.PBD(EC1310,"Company Id","","USD","",""))</f>
        <v/>
      </c>
      <c r="ED1311" t="str" cm="1">
        <f t="array" ref="ED1311">IF(ED1310="","",_xll.PBD(ED1310,"Company Id","","USD","",""))</f>
        <v/>
      </c>
      <c r="EE1311" t="str" cm="1">
        <f t="array" ref="EE1311">IF(EE1310="","",_xll.PBD(EE1310,"Company Id","","USD","",""))</f>
        <v/>
      </c>
      <c r="EF1311" t="str" cm="1">
        <f t="array" ref="EF1311">IF(EF1310="","",_xll.PBD(EF1310,"Company Id","","USD","",""))</f>
        <v/>
      </c>
      <c r="EG1311" t="str" cm="1">
        <f t="array" ref="EG1311">IF(EG1310="","",_xll.PBD(EG1310,"Company Id","","USD","",""))</f>
        <v/>
      </c>
      <c r="EH1311" t="str" cm="1">
        <f t="array" ref="EH1311">IF(EH1310="","",_xll.PBD(EH1310,"Company Id","","USD","",""))</f>
        <v/>
      </c>
      <c r="EI1311" t="str" cm="1">
        <f t="array" ref="EI1311">IF(EI1310="","",_xll.PBD(EI1310,"Company Id","","USD","",""))</f>
        <v/>
      </c>
      <c r="EJ1311" t="str" cm="1">
        <f t="array" ref="EJ1311">IF(EJ1310="","",_xll.PBD(EJ1310,"Company Id","","USD","",""))</f>
        <v/>
      </c>
      <c r="EK1311" t="str" cm="1">
        <f t="array" ref="EK1311">IF(EK1310="","",_xll.PBD(EK1310,"Company Id","","USD","",""))</f>
        <v/>
      </c>
      <c r="EL1311" t="str" cm="1">
        <f t="array" ref="EL1311">IF(EL1310="","",_xll.PBD(EL1310,"Company Id","","USD","",""))</f>
        <v/>
      </c>
      <c r="EM1311" t="str" cm="1">
        <f t="array" ref="EM1311">IF(EM1310="","",_xll.PBD(EM1310,"Company Id","","USD","",""))</f>
        <v/>
      </c>
      <c r="EN1311" t="str" cm="1">
        <f t="array" ref="EN1311">IF(EN1310="","",_xll.PBD(EN1310,"Company Id","","USD","",""))</f>
        <v/>
      </c>
      <c r="EO1311" t="str" cm="1">
        <f t="array" ref="EO1311">IF(EO1310="","",_xll.PBD(EO1310,"Company Id","","USD","",""))</f>
        <v/>
      </c>
      <c r="EP1311" t="str" cm="1">
        <f t="array" ref="EP1311">IF(EP1310="","",_xll.PBD(EP1310,"Company Id","","USD","",""))</f>
        <v/>
      </c>
      <c r="EQ1311" t="str" cm="1">
        <f t="array" ref="EQ1311">IF(EQ1310="","",_xll.PBD(EQ1310,"Company Id","","USD","",""))</f>
        <v/>
      </c>
      <c r="ER1311" t="str" cm="1">
        <f t="array" ref="ER1311">IF(ER1310="","",_xll.PBD(ER1310,"Company Id","","USD","",""))</f>
        <v/>
      </c>
      <c r="ES1311" t="str" cm="1">
        <f t="array" ref="ES1311">IF(ES1310="","",_xll.PBD(ES1310,"Company Id","","USD","",""))</f>
        <v/>
      </c>
      <c r="ET1311" t="str" cm="1">
        <f t="array" ref="ET1311">IF(ET1310="","",_xll.PBD(ET1310,"Company Id","","USD","",""))</f>
        <v/>
      </c>
      <c r="EU1311" t="str" cm="1">
        <f t="array" ref="EU1311">IF(EU1310="","",_xll.PBD(EU1310,"Company Id","","USD","",""))</f>
        <v/>
      </c>
      <c r="EV1311" t="str" cm="1">
        <f t="array" ref="EV1311">IF(EV1310="","",_xll.PBD(EV1310,"Company Id","","USD","",""))</f>
        <v/>
      </c>
      <c r="EW1311" t="str" cm="1">
        <f t="array" ref="EW1311">IF(EW1310="","",_xll.PBD(EW1310,"Company Id","","USD","",""))</f>
        <v/>
      </c>
      <c r="EX1311" t="str" cm="1">
        <f t="array" ref="EX1311">IF(EX1310="","",_xll.PBD(EX1310,"Company Id","","USD","",""))</f>
        <v/>
      </c>
      <c r="EY1311" t="str" cm="1">
        <f t="array" ref="EY1311">IF(EY1310="","",_xll.PBD(EY1310,"Company Id","","USD","",""))</f>
        <v/>
      </c>
      <c r="EZ1311" t="str" cm="1">
        <f t="array" ref="EZ1311">IF(EZ1310="","",_xll.PBD(EZ1310,"Company Id","","USD","",""))</f>
        <v/>
      </c>
      <c r="FA1311" t="str" cm="1">
        <f t="array" ref="FA1311">IF(FA1310="","",_xll.PBD(FA1310,"Company Id","","USD","",""))</f>
        <v/>
      </c>
      <c r="FB1311" t="str" cm="1">
        <f t="array" ref="FB1311">IF(FB1310="","",_xll.PBD(FB1310,"Company Id","","USD","",""))</f>
        <v/>
      </c>
      <c r="FC1311" t="str" cm="1">
        <f t="array" ref="FC1311">IF(FC1310="","",_xll.PBD(FC1310,"Company Id","","USD","",""))</f>
        <v/>
      </c>
      <c r="FD1311" t="str" cm="1">
        <f t="array" ref="FD1311">IF(FD1310="","",_xll.PBD(FD1310,"Company Id","","USD","",""))</f>
        <v/>
      </c>
      <c r="FE1311" t="str" cm="1">
        <f t="array" ref="FE1311">IF(FE1310="","",_xll.PBD(FE1310,"Company Id","","USD","",""))</f>
        <v/>
      </c>
      <c r="FF1311" t="str" cm="1">
        <f t="array" ref="FF1311">IF(FF1310="","",_xll.PBD(FF1310,"Company Id","","USD","",""))</f>
        <v/>
      </c>
      <c r="FG1311" t="str" cm="1">
        <f t="array" ref="FG1311">IF(FG1310="","",_xll.PBD(FG1310,"Company Id","","USD","",""))</f>
        <v/>
      </c>
      <c r="FH1311" t="str" cm="1">
        <f t="array" ref="FH1311">IF(FH1310="","",_xll.PBD(FH1310,"Company Id","","USD","",""))</f>
        <v/>
      </c>
      <c r="FI1311" t="str" cm="1">
        <f t="array" ref="FI1311">IF(FI1310="","",_xll.PBD(FI1310,"Company Id","","USD","",""))</f>
        <v/>
      </c>
      <c r="FJ1311" t="str" cm="1">
        <f t="array" ref="FJ1311">IF(FJ1310="","",_xll.PBD(FJ1310,"Company Id","","USD","",""))</f>
        <v/>
      </c>
      <c r="FK1311" t="str" cm="1">
        <f t="array" ref="FK1311">IF(FK1310="","",_xll.PBD(FK1310,"Company Id","","USD","",""))</f>
        <v/>
      </c>
      <c r="FL1311" t="str" cm="1">
        <f t="array" ref="FL1311">IF(FL1310="","",_xll.PBD(FL1310,"Company Id","","USD","",""))</f>
        <v/>
      </c>
      <c r="FM1311" t="str" cm="1">
        <f t="array" ref="FM1311">IF(FM1310="","",_xll.PBD(FM1310,"Company Id","","USD","",""))</f>
        <v/>
      </c>
      <c r="FN1311" t="str" cm="1">
        <f t="array" ref="FN1311">IF(FN1310="","",_xll.PBD(FN1310,"Company Id","","USD","",""))</f>
        <v/>
      </c>
      <c r="FO1311" t="str" cm="1">
        <f t="array" ref="FO1311">IF(FO1310="","",_xll.PBD(FO1310,"Company Id","","USD","",""))</f>
        <v/>
      </c>
      <c r="FP1311" t="str" cm="1">
        <f t="array" ref="FP1311">IF(FP1310="","",_xll.PBD(FP1310,"Company Id","","USD","",""))</f>
        <v/>
      </c>
      <c r="FQ1311" t="str" cm="1">
        <f t="array" ref="FQ1311">IF(FQ1310="","",_xll.PBD(FQ1310,"Company Id","","USD","",""))</f>
        <v/>
      </c>
      <c r="FR1311" t="str" cm="1">
        <f t="array" ref="FR1311">IF(FR1310="","",_xll.PBD(FR1310,"Company Id","","USD","",""))</f>
        <v/>
      </c>
      <c r="FS1311" t="str" cm="1">
        <f t="array" ref="FS1311">IF(FS1310="","",_xll.PBD(FS1310,"Company Id","","USD","",""))</f>
        <v/>
      </c>
      <c r="FT1311" t="str" cm="1">
        <f t="array" ref="FT1311">IF(FT1310="","",_xll.PBD(FT1310,"Company Id","","USD","",""))</f>
        <v/>
      </c>
      <c r="FU1311" t="str" cm="1">
        <f t="array" ref="FU1311">IF(FU1310="","",_xll.PBD(FU1310,"Company Id","","USD","",""))</f>
        <v/>
      </c>
      <c r="FV1311" t="str" cm="1">
        <f t="array" ref="FV1311">IF(FV1310="","",_xll.PBD(FV1310,"Company Id","","USD","",""))</f>
        <v/>
      </c>
      <c r="FW1311" t="str" cm="1">
        <f t="array" ref="FW1311">IF(FW1310="","",_xll.PBD(FW1310,"Company Id","","USD","",""))</f>
        <v/>
      </c>
      <c r="FX1311" t="str" cm="1">
        <f t="array" ref="FX1311">IF(FX1310="","",_xll.PBD(FX1310,"Company Id","","USD","",""))</f>
        <v/>
      </c>
      <c r="FY1311" t="str" cm="1">
        <f t="array" ref="FY1311">IF(FY1310="","",_xll.PBD(FY1310,"Company Id","","USD","",""))</f>
        <v/>
      </c>
      <c r="FZ1311" t="str" cm="1">
        <f t="array" ref="FZ1311">IF(FZ1310="","",_xll.PBD(FZ1310,"Company Id","","USD","",""))</f>
        <v/>
      </c>
      <c r="GA1311" t="str" cm="1">
        <f t="array" ref="GA1311">IF(GA1310="","",_xll.PBD(GA1310,"Company Id","","USD","",""))</f>
        <v/>
      </c>
      <c r="GB1311" t="str" cm="1">
        <f t="array" ref="GB1311">IF(GB1310="","",_xll.PBD(GB1310,"Company Id","","USD","",""))</f>
        <v/>
      </c>
      <c r="GC1311" t="str" cm="1">
        <f t="array" ref="GC1311">IF(GC1310="","",_xll.PBD(GC1310,"Company Id","","USD","",""))</f>
        <v/>
      </c>
      <c r="GD1311" t="str" cm="1">
        <f t="array" ref="GD1311">IF(GD1310="","",_xll.PBD(GD1310,"Company Id","","USD","",""))</f>
        <v/>
      </c>
      <c r="GE1311" t="str" cm="1">
        <f t="array" ref="GE1311">IF(GE1310="","",_xll.PBD(GE1310,"Company Id","","USD","",""))</f>
        <v/>
      </c>
      <c r="GF1311" t="str" cm="1">
        <f t="array" ref="GF1311">IF(GF1310="","",_xll.PBD(GF1310,"Company Id","","USD","",""))</f>
        <v/>
      </c>
      <c r="GG1311" t="str" cm="1">
        <f t="array" ref="GG1311">IF(GG1310="","",_xll.PBD(GG1310,"Company Id","","USD","",""))</f>
        <v/>
      </c>
      <c r="GH1311" t="str" cm="1">
        <f t="array" ref="GH1311">IF(GH1310="","",_xll.PBD(GH1310,"Company Id","","USD","",""))</f>
        <v/>
      </c>
      <c r="GI1311" t="str" cm="1">
        <f t="array" ref="GI1311">IF(GI1310="","",_xll.PBD(GI1310,"Company Id","","USD","",""))</f>
        <v/>
      </c>
      <c r="GJ1311" t="str" cm="1">
        <f t="array" ref="GJ1311">IF(GJ1310="","",_xll.PBD(GJ1310,"Company Id","","USD","",""))</f>
        <v/>
      </c>
      <c r="GK1311" t="str" cm="1">
        <f t="array" ref="GK1311">IF(GK1310="","",_xll.PBD(GK1310,"Company Id","","USD","",""))</f>
        <v/>
      </c>
      <c r="GL1311" t="str" cm="1">
        <f t="array" ref="GL1311">IF(GL1310="","",_xll.PBD(GL1310,"Company Id","","USD","",""))</f>
        <v/>
      </c>
      <c r="GM1311" t="str" cm="1">
        <f t="array" ref="GM1311">IF(GM1310="","",_xll.PBD(GM1310,"Company Id","","USD","",""))</f>
        <v/>
      </c>
      <c r="GN1311" t="str" cm="1">
        <f t="array" ref="GN1311">IF(GN1310="","",_xll.PBD(GN1310,"Company Id","","USD","",""))</f>
        <v/>
      </c>
      <c r="GO1311" t="str" cm="1">
        <f t="array" ref="GO1311">IF(GO1310="","",_xll.PBD(GO1310,"Company Id","","USD","",""))</f>
        <v/>
      </c>
      <c r="GP1311" t="str" cm="1">
        <f t="array" ref="GP1311">IF(GP1310="","",_xll.PBD(GP1310,"Company Id","","USD","",""))</f>
        <v/>
      </c>
      <c r="GQ1311" t="str" cm="1">
        <f t="array" ref="GQ1311">IF(GQ1310="","",_xll.PBD(GQ1310,"Company Id","","USD","",""))</f>
        <v/>
      </c>
      <c r="GR1311" t="str" cm="1">
        <f t="array" ref="GR1311">IF(GR1310="","",_xll.PBD(GR1310,"Company Id","","USD","",""))</f>
        <v/>
      </c>
      <c r="GS1311" t="str" cm="1">
        <f t="array" ref="GS1311">IF(GS1310="","",_xll.PBD(GS1310,"Company Id","","USD","",""))</f>
        <v/>
      </c>
      <c r="GT1311" t="str" cm="1">
        <f t="array" ref="GT1311">IF(GT1310="","",_xll.PBD(GT1310,"Company Id","","USD","",""))</f>
        <v/>
      </c>
      <c r="GU1311" t="str" cm="1">
        <f t="array" ref="GU1311">IF(GU1310="","",_xll.PBD(GU1310,"Company Id","","USD","",""))</f>
        <v/>
      </c>
      <c r="GV1311" t="str" cm="1">
        <f t="array" ref="GV1311">IF(GV1310="","",_xll.PBD(GV1310,"Company Id","","USD","",""))</f>
        <v/>
      </c>
      <c r="GW1311" t="str" cm="1">
        <f t="array" ref="GW1311">IF(GW1310="","",_xll.PBD(GW1310,"Company Id","","USD","",""))</f>
        <v/>
      </c>
      <c r="GX1311" t="str" cm="1">
        <f t="array" ref="GX1311">IF(GX1310="","",_xll.PBD(GX1310,"Company Id","","USD","",""))</f>
        <v/>
      </c>
      <c r="GY1311" t="str" cm="1">
        <f t="array" ref="GY1311">IF(GY1310="","",_xll.PBD(GY1310,"Company Id","","USD","",""))</f>
        <v/>
      </c>
      <c r="GZ1311" t="str" cm="1">
        <f t="array" ref="GZ1311">IF(GZ1310="","",_xll.PBD(GZ1310,"Company Id","","USD","",""))</f>
        <v/>
      </c>
      <c r="HA1311" t="str" cm="1">
        <f t="array" ref="HA1311">IF(HA1310="","",_xll.PBD(HA1310,"Company Id","","USD","",""))</f>
        <v/>
      </c>
      <c r="HB1311" t="str" cm="1">
        <f t="array" ref="HB1311">IF(HB1310="","",_xll.PBD(HB1310,"Company Id","","USD","",""))</f>
        <v/>
      </c>
      <c r="HC1311" t="str" cm="1">
        <f t="array" ref="HC1311">IF(HC1310="","",_xll.PBD(HC1310,"Company Id","","USD","",""))</f>
        <v/>
      </c>
      <c r="HD1311" t="str" cm="1">
        <f t="array" ref="HD1311">IF(HD1310="","",_xll.PBD(HD1310,"Company Id","","USD","",""))</f>
        <v/>
      </c>
      <c r="HE1311" t="str" cm="1">
        <f t="array" ref="HE1311">IF(HE1310="","",_xll.PBD(HE1310,"Company Id","","USD","",""))</f>
        <v/>
      </c>
      <c r="HF1311" t="str" cm="1">
        <f t="array" ref="HF1311">IF(HF1310="","",_xll.PBD(HF1310,"Company Id","","USD","",""))</f>
        <v/>
      </c>
      <c r="HG1311" t="str" cm="1">
        <f t="array" ref="HG1311">IF(HG1310="","",_xll.PBD(HG1310,"Company Id","","USD","",""))</f>
        <v/>
      </c>
      <c r="HH1311" t="str" cm="1">
        <f t="array" ref="HH1311">IF(HH1310="","",_xll.PBD(HH1310,"Company Id","","USD","",""))</f>
        <v/>
      </c>
      <c r="HI1311" t="str" cm="1">
        <f t="array" ref="HI1311">IF(HI1310="","",_xll.PBD(HI1310,"Company Id","","USD","",""))</f>
        <v/>
      </c>
      <c r="HJ1311" t="str" cm="1">
        <f t="array" ref="HJ1311">IF(HJ1310="","",_xll.PBD(HJ1310,"Company Id","","USD","",""))</f>
        <v/>
      </c>
      <c r="HK1311" t="str" cm="1">
        <f t="array" ref="HK1311">IF(HK1310="","",_xll.PBD(HK1310,"Company Id","","USD","",""))</f>
        <v/>
      </c>
      <c r="HL1311" t="str" cm="1">
        <f t="array" ref="HL1311">IF(HL1310="","",_xll.PBD(HL1310,"Company Id","","USD","",""))</f>
        <v/>
      </c>
      <c r="HM1311" t="str" cm="1">
        <f t="array" ref="HM1311">IF(HM1310="","",_xll.PBD(HM1310,"Company Id","","USD","",""))</f>
        <v/>
      </c>
      <c r="HN1311" t="str" cm="1">
        <f t="array" ref="HN1311">IF(HN1310="","",_xll.PBD(HN1310,"Company Id","","USD","",""))</f>
        <v/>
      </c>
      <c r="HO1311" t="str" cm="1">
        <f t="array" ref="HO1311">IF(HO1310="","",_xll.PBD(HO1310,"Company Id","","USD","",""))</f>
        <v/>
      </c>
      <c r="HP1311" t="str" cm="1">
        <f t="array" ref="HP1311">IF(HP1310="","",_xll.PBD(HP1310,"Company Id","","USD","",""))</f>
        <v/>
      </c>
      <c r="HQ1311" t="str" cm="1">
        <f t="array" ref="HQ1311">IF(HQ1310="","",_xll.PBD(HQ1310,"Company Id","","USD","",""))</f>
        <v/>
      </c>
      <c r="HR1311" t="str" cm="1">
        <f t="array" ref="HR1311">IF(HR1310="","",_xll.PBD(HR1310,"Company Id","","USD","",""))</f>
        <v/>
      </c>
      <c r="HS1311" t="str" cm="1">
        <f t="array" ref="HS1311">IF(HS1310="","",_xll.PBD(HS1310,"Company Id","","USD","",""))</f>
        <v/>
      </c>
      <c r="HT1311" t="str" cm="1">
        <f t="array" ref="HT1311">IF(HT1310="","",_xll.PBD(HT1310,"Company Id","","USD","",""))</f>
        <v/>
      </c>
      <c r="HU1311" t="str" cm="1">
        <f t="array" ref="HU1311">IF(HU1310="","",_xll.PBD(HU1310,"Company Id","","USD","",""))</f>
        <v/>
      </c>
      <c r="HV1311" t="str" cm="1">
        <f t="array" ref="HV1311">IF(HV1310="","",_xll.PBD(HV1310,"Company Id","","USD","",""))</f>
        <v/>
      </c>
      <c r="HW1311" t="str" cm="1">
        <f t="array" ref="HW1311">IF(HW1310="","",_xll.PBD(HW1310,"Company Id","","USD","",""))</f>
        <v/>
      </c>
      <c r="HX1311" t="str" cm="1">
        <f t="array" ref="HX1311">IF(HX1310="","",_xll.PBD(HX1310,"Company Id","","USD","",""))</f>
        <v/>
      </c>
      <c r="HY1311" t="str" cm="1">
        <f t="array" ref="HY1311">IF(HY1310="","",_xll.PBD(HY1310,"Company Id","","USD","",""))</f>
        <v/>
      </c>
      <c r="HZ1311" t="str" cm="1">
        <f t="array" ref="HZ1311">IF(HZ1310="","",_xll.PBD(HZ1310,"Company Id","","USD","",""))</f>
        <v/>
      </c>
      <c r="IA1311" t="str" cm="1">
        <f t="array" ref="IA1311">IF(IA1310="","",_xll.PBD(IA1310,"Company Id","","USD","",""))</f>
        <v/>
      </c>
      <c r="IB1311" t="str" cm="1">
        <f t="array" ref="IB1311">IF(IB1310="","",_xll.PBD(IB1310,"Company Id","","USD","",""))</f>
        <v/>
      </c>
      <c r="IC1311" t="str" cm="1">
        <f t="array" ref="IC1311">IF(IC1310="","",_xll.PBD(IC1310,"Company Id","","USD","",""))</f>
        <v/>
      </c>
      <c r="ID1311" t="str" cm="1">
        <f t="array" ref="ID1311">IF(ID1310="","",_xll.PBD(ID1310,"Company Id","","USD","",""))</f>
        <v/>
      </c>
      <c r="IE1311" t="str" cm="1">
        <f t="array" ref="IE1311">IF(IE1310="","",_xll.PBD(IE1310,"Company Id","","USD","",""))</f>
        <v/>
      </c>
    </row>
    <row r="1312" spans="1:239" x14ac:dyDescent="0.25">
      <c r="B1312" t="s">
        <v>4354</v>
      </c>
      <c r="C1312" t="str" cm="1">
        <f t="array" aca="1" ref="C1312" ca="1">TRANSPOSE(_xlfn.UNIQUE(TRANSPOSE(C1311:IE1311)))</f>
        <v/>
      </c>
    </row>
    <row r="1313" spans="2:239" x14ac:dyDescent="0.25">
      <c r="B1313" t="s">
        <v>2698</v>
      </c>
      <c r="C1313" t="str" cm="1">
        <f t="array" aca="1" ref="C1313" ca="1">IF(C1312="","",_xll.PBD(C1312,"Name","","USD","",""))</f>
        <v/>
      </c>
      <c r="D1313" t="str" cm="1">
        <f t="array" ref="D1313">IF(D1312="","",_xll.PBD(D1312,"Name","","USD","",""))</f>
        <v/>
      </c>
      <c r="E1313" t="str" cm="1">
        <f t="array" ref="E1313">IF(E1312="","",_xll.PBD(E1312,"Name","","USD","",""))</f>
        <v/>
      </c>
      <c r="F1313" t="str" cm="1">
        <f t="array" ref="F1313">IF(F1312="","",_xll.PBD(F1312,"Name","","USD","",""))</f>
        <v/>
      </c>
      <c r="G1313" t="str" cm="1">
        <f t="array" ref="G1313">IF(G1312="","",_xll.PBD(G1312,"Name","","USD","",""))</f>
        <v/>
      </c>
      <c r="H1313" t="str" cm="1">
        <f t="array" ref="H1313">IF(H1312="","",_xll.PBD(H1312,"Name","","USD","",""))</f>
        <v/>
      </c>
      <c r="I1313" t="str" cm="1">
        <f t="array" ref="I1313">IF(I1312="","",_xll.PBD(I1312,"Name","","USD","",""))</f>
        <v/>
      </c>
      <c r="J1313" t="str" cm="1">
        <f t="array" ref="J1313">IF(J1312="","",_xll.PBD(J1312,"Name","","USD","",""))</f>
        <v/>
      </c>
      <c r="K1313" t="str" cm="1">
        <f t="array" ref="K1313">IF(K1312="","",_xll.PBD(K1312,"Name","","USD","",""))</f>
        <v/>
      </c>
      <c r="L1313" t="str" cm="1">
        <f t="array" ref="L1313">IF(L1312="","",_xll.PBD(L1312,"Name","","USD","",""))</f>
        <v/>
      </c>
      <c r="M1313" t="str" cm="1">
        <f t="array" ref="M1313">IF(M1312="","",_xll.PBD(M1312,"Name","","USD","",""))</f>
        <v/>
      </c>
      <c r="N1313" t="str" cm="1">
        <f t="array" ref="N1313">IF(N1312="","",_xll.PBD(N1312,"Name","","USD","",""))</f>
        <v/>
      </c>
      <c r="O1313" t="str" cm="1">
        <f t="array" ref="O1313">IF(O1312="","",_xll.PBD(O1312,"Name","","USD","",""))</f>
        <v/>
      </c>
      <c r="P1313" t="str" cm="1">
        <f t="array" ref="P1313">IF(P1312="","",_xll.PBD(P1312,"Name","","USD","",""))</f>
        <v/>
      </c>
      <c r="Q1313" t="str" cm="1">
        <f t="array" ref="Q1313">IF(Q1312="","",_xll.PBD(Q1312,"Name","","USD","",""))</f>
        <v/>
      </c>
      <c r="R1313" t="str" cm="1">
        <f t="array" ref="R1313">IF(R1312="","",_xll.PBD(R1312,"Name","","USD","",""))</f>
        <v/>
      </c>
      <c r="S1313" t="str" cm="1">
        <f t="array" ref="S1313">IF(S1312="","",_xll.PBD(S1312,"Name","","USD","",""))</f>
        <v/>
      </c>
      <c r="T1313" t="str" cm="1">
        <f t="array" ref="T1313">IF(T1312="","",_xll.PBD(T1312,"Name","","USD","",""))</f>
        <v/>
      </c>
      <c r="U1313" t="str" cm="1">
        <f t="array" ref="U1313">IF(U1312="","",_xll.PBD(U1312,"Name","","USD","",""))</f>
        <v/>
      </c>
      <c r="V1313" t="str" cm="1">
        <f t="array" ref="V1313">IF(V1312="","",_xll.PBD(V1312,"Name","","USD","",""))</f>
        <v/>
      </c>
      <c r="W1313" t="str" cm="1">
        <f t="array" ref="W1313">IF(W1312="","",_xll.PBD(W1312,"Name","","USD","",""))</f>
        <v/>
      </c>
      <c r="X1313" t="str" cm="1">
        <f t="array" ref="X1313">IF(X1312="","",_xll.PBD(X1312,"Name","","USD","",""))</f>
        <v/>
      </c>
      <c r="Y1313" t="str" cm="1">
        <f t="array" ref="Y1313">IF(Y1312="","",_xll.PBD(Y1312,"Name","","USD","",""))</f>
        <v/>
      </c>
      <c r="Z1313" t="str" cm="1">
        <f t="array" ref="Z1313">IF(Z1312="","",_xll.PBD(Z1312,"Name","","USD","",""))</f>
        <v/>
      </c>
      <c r="AA1313" t="str" cm="1">
        <f t="array" ref="AA1313">IF(AA1312="","",_xll.PBD(AA1312,"Name","","USD","",""))</f>
        <v/>
      </c>
      <c r="AB1313" t="str" cm="1">
        <f t="array" ref="AB1313">IF(AB1312="","",_xll.PBD(AB1312,"Name","","USD","",""))</f>
        <v/>
      </c>
      <c r="AC1313" t="str" cm="1">
        <f t="array" ref="AC1313">IF(AC1312="","",_xll.PBD(AC1312,"Name","","USD","",""))</f>
        <v/>
      </c>
      <c r="AD1313" t="str" cm="1">
        <f t="array" ref="AD1313">IF(AD1312="","",_xll.PBD(AD1312,"Name","","USD","",""))</f>
        <v/>
      </c>
      <c r="AE1313" t="str" cm="1">
        <f t="array" ref="AE1313">IF(AE1312="","",_xll.PBD(AE1312,"Name","","USD","",""))</f>
        <v/>
      </c>
      <c r="AF1313" t="str" cm="1">
        <f t="array" ref="AF1313">IF(AF1312="","",_xll.PBD(AF1312,"Name","","USD","",""))</f>
        <v/>
      </c>
      <c r="AG1313" t="str" cm="1">
        <f t="array" ref="AG1313">IF(AG1312="","",_xll.PBD(AG1312,"Name","","USD","",""))</f>
        <v/>
      </c>
      <c r="AH1313" t="str" cm="1">
        <f t="array" ref="AH1313">IF(AH1312="","",_xll.PBD(AH1312,"Name","","USD","",""))</f>
        <v/>
      </c>
      <c r="AI1313" t="str" cm="1">
        <f t="array" ref="AI1313">IF(AI1312="","",_xll.PBD(AI1312,"Name","","USD","",""))</f>
        <v/>
      </c>
      <c r="AJ1313" t="str" cm="1">
        <f t="array" ref="AJ1313">IF(AJ1312="","",_xll.PBD(AJ1312,"Name","","USD","",""))</f>
        <v/>
      </c>
      <c r="AK1313" t="str" cm="1">
        <f t="array" ref="AK1313">IF(AK1312="","",_xll.PBD(AK1312,"Name","","USD","",""))</f>
        <v/>
      </c>
      <c r="AL1313" t="str" cm="1">
        <f t="array" ref="AL1313">IF(AL1312="","",_xll.PBD(AL1312,"Name","","USD","",""))</f>
        <v/>
      </c>
      <c r="AM1313" t="str" cm="1">
        <f t="array" ref="AM1313">IF(AM1312="","",_xll.PBD(AM1312,"Name","","USD","",""))</f>
        <v/>
      </c>
      <c r="AN1313" t="str" cm="1">
        <f t="array" ref="AN1313">IF(AN1312="","",_xll.PBD(AN1312,"Name","","USD","",""))</f>
        <v/>
      </c>
      <c r="AO1313" t="str" cm="1">
        <f t="array" ref="AO1313">IF(AO1312="","",_xll.PBD(AO1312,"Name","","USD","",""))</f>
        <v/>
      </c>
      <c r="AP1313" t="str" cm="1">
        <f t="array" ref="AP1313">IF(AP1312="","",_xll.PBD(AP1312,"Name","","USD","",""))</f>
        <v/>
      </c>
      <c r="AQ1313" t="str" cm="1">
        <f t="array" ref="AQ1313">IF(AQ1312="","",_xll.PBD(AQ1312,"Name","","USD","",""))</f>
        <v/>
      </c>
      <c r="AR1313" t="str" cm="1">
        <f t="array" ref="AR1313">IF(AR1312="","",_xll.PBD(AR1312,"Name","","USD","",""))</f>
        <v/>
      </c>
      <c r="AS1313" t="str" cm="1">
        <f t="array" ref="AS1313">IF(AS1312="","",_xll.PBD(AS1312,"Name","","USD","",""))</f>
        <v/>
      </c>
      <c r="AT1313" t="str" cm="1">
        <f t="array" ref="AT1313">IF(AT1312="","",_xll.PBD(AT1312,"Name","","USD","",""))</f>
        <v/>
      </c>
      <c r="AU1313" t="str" cm="1">
        <f t="array" ref="AU1313">IF(AU1312="","",_xll.PBD(AU1312,"Name","","USD","",""))</f>
        <v/>
      </c>
      <c r="AV1313" t="str" cm="1">
        <f t="array" ref="AV1313">IF(AV1312="","",_xll.PBD(AV1312,"Name","","USD","",""))</f>
        <v/>
      </c>
      <c r="AW1313" t="str" cm="1">
        <f t="array" ref="AW1313">IF(AW1312="","",_xll.PBD(AW1312,"Name","","USD","",""))</f>
        <v/>
      </c>
      <c r="AX1313" t="str" cm="1">
        <f t="array" ref="AX1313">IF(AX1312="","",_xll.PBD(AX1312,"Name","","USD","",""))</f>
        <v/>
      </c>
      <c r="AY1313" t="str" cm="1">
        <f t="array" ref="AY1313">IF(AY1312="","",_xll.PBD(AY1312,"Name","","USD","",""))</f>
        <v/>
      </c>
      <c r="AZ1313" t="str" cm="1">
        <f t="array" ref="AZ1313">IF(AZ1312="","",_xll.PBD(AZ1312,"Name","","USD","",""))</f>
        <v/>
      </c>
      <c r="BA1313" t="str" cm="1">
        <f t="array" ref="BA1313">IF(BA1312="","",_xll.PBD(BA1312,"Name","","USD","",""))</f>
        <v/>
      </c>
      <c r="BB1313" t="str" cm="1">
        <f t="array" ref="BB1313">IF(BB1312="","",_xll.PBD(BB1312,"Name","","USD","",""))</f>
        <v/>
      </c>
      <c r="BC1313" t="str" cm="1">
        <f t="array" ref="BC1313">IF(BC1312="","",_xll.PBD(BC1312,"Name","","USD","",""))</f>
        <v/>
      </c>
      <c r="BD1313" t="str" cm="1">
        <f t="array" ref="BD1313">IF(BD1312="","",_xll.PBD(BD1312,"Name","","USD","",""))</f>
        <v/>
      </c>
      <c r="BE1313" t="str" cm="1">
        <f t="array" ref="BE1313">IF(BE1312="","",_xll.PBD(BE1312,"Name","","USD","",""))</f>
        <v/>
      </c>
      <c r="BF1313" t="str" cm="1">
        <f t="array" ref="BF1313">IF(BF1312="","",_xll.PBD(BF1312,"Name","","USD","",""))</f>
        <v/>
      </c>
      <c r="BG1313" t="str" cm="1">
        <f t="array" ref="BG1313">IF(BG1312="","",_xll.PBD(BG1312,"Name","","USD","",""))</f>
        <v/>
      </c>
      <c r="BH1313" t="str" cm="1">
        <f t="array" ref="BH1313">IF(BH1312="","",_xll.PBD(BH1312,"Name","","USD","",""))</f>
        <v/>
      </c>
      <c r="BI1313" t="str" cm="1">
        <f t="array" ref="BI1313">IF(BI1312="","",_xll.PBD(BI1312,"Name","","USD","",""))</f>
        <v/>
      </c>
      <c r="BJ1313" t="str" cm="1">
        <f t="array" ref="BJ1313">IF(BJ1312="","",_xll.PBD(BJ1312,"Name","","USD","",""))</f>
        <v/>
      </c>
      <c r="BK1313" t="str" cm="1">
        <f t="array" ref="BK1313">IF(BK1312="","",_xll.PBD(BK1312,"Name","","USD","",""))</f>
        <v/>
      </c>
      <c r="BL1313" t="str" cm="1">
        <f t="array" ref="BL1313">IF(BL1312="","",_xll.PBD(BL1312,"Name","","USD","",""))</f>
        <v/>
      </c>
      <c r="BM1313" t="str" cm="1">
        <f t="array" ref="BM1313">IF(BM1312="","",_xll.PBD(BM1312,"Name","","USD","",""))</f>
        <v/>
      </c>
      <c r="BN1313" t="str" cm="1">
        <f t="array" ref="BN1313">IF(BN1312="","",_xll.PBD(BN1312,"Name","","USD","",""))</f>
        <v/>
      </c>
      <c r="BO1313" t="str" cm="1">
        <f t="array" ref="BO1313">IF(BO1312="","",_xll.PBD(BO1312,"Name","","USD","",""))</f>
        <v/>
      </c>
      <c r="BP1313" t="str" cm="1">
        <f t="array" ref="BP1313">IF(BP1312="","",_xll.PBD(BP1312,"Name","","USD","",""))</f>
        <v/>
      </c>
      <c r="BQ1313" t="str" cm="1">
        <f t="array" ref="BQ1313">IF(BQ1312="","",_xll.PBD(BQ1312,"Name","","USD","",""))</f>
        <v/>
      </c>
      <c r="BR1313" t="str" cm="1">
        <f t="array" ref="BR1313">IF(BR1312="","",_xll.PBD(BR1312,"Name","","USD","",""))</f>
        <v/>
      </c>
      <c r="BS1313" t="str" cm="1">
        <f t="array" ref="BS1313">IF(BS1312="","",_xll.PBD(BS1312,"Name","","USD","",""))</f>
        <v/>
      </c>
      <c r="BT1313" t="str" cm="1">
        <f t="array" ref="BT1313">IF(BT1312="","",_xll.PBD(BT1312,"Name","","USD","",""))</f>
        <v/>
      </c>
      <c r="BU1313" t="str" cm="1">
        <f t="array" ref="BU1313">IF(BU1312="","",_xll.PBD(BU1312,"Name","","USD","",""))</f>
        <v/>
      </c>
      <c r="BV1313" t="str" cm="1">
        <f t="array" ref="BV1313">IF(BV1312="","",_xll.PBD(BV1312,"Name","","USD","",""))</f>
        <v/>
      </c>
      <c r="BW1313" t="str" cm="1">
        <f t="array" ref="BW1313">IF(BW1312="","",_xll.PBD(BW1312,"Name","","USD","",""))</f>
        <v/>
      </c>
      <c r="BX1313" t="str" cm="1">
        <f t="array" ref="BX1313">IF(BX1312="","",_xll.PBD(BX1312,"Name","","USD","",""))</f>
        <v/>
      </c>
      <c r="BY1313" t="str" cm="1">
        <f t="array" ref="BY1313">IF(BY1312="","",_xll.PBD(BY1312,"Name","","USD","",""))</f>
        <v/>
      </c>
      <c r="BZ1313" t="str" cm="1">
        <f t="array" ref="BZ1313">IF(BZ1312="","",_xll.PBD(BZ1312,"Name","","USD","",""))</f>
        <v/>
      </c>
      <c r="CA1313" t="str" cm="1">
        <f t="array" ref="CA1313">IF(CA1312="","",_xll.PBD(CA1312,"Name","","USD","",""))</f>
        <v/>
      </c>
      <c r="CB1313" t="str" cm="1">
        <f t="array" ref="CB1313">IF(CB1312="","",_xll.PBD(CB1312,"Name","","USD","",""))</f>
        <v/>
      </c>
      <c r="CC1313" t="str" cm="1">
        <f t="array" ref="CC1313">IF(CC1312="","",_xll.PBD(CC1312,"Name","","USD","",""))</f>
        <v/>
      </c>
      <c r="CD1313" t="str" cm="1">
        <f t="array" ref="CD1313">IF(CD1312="","",_xll.PBD(CD1312,"Name","","USD","",""))</f>
        <v/>
      </c>
      <c r="CE1313" t="str" cm="1">
        <f t="array" ref="CE1313">IF(CE1312="","",_xll.PBD(CE1312,"Name","","USD","",""))</f>
        <v/>
      </c>
      <c r="CF1313" t="str" cm="1">
        <f t="array" ref="CF1313">IF(CF1312="","",_xll.PBD(CF1312,"Name","","USD","",""))</f>
        <v/>
      </c>
      <c r="CG1313" t="str" cm="1">
        <f t="array" ref="CG1313">IF(CG1312="","",_xll.PBD(CG1312,"Name","","USD","",""))</f>
        <v/>
      </c>
      <c r="CH1313" t="str" cm="1">
        <f t="array" ref="CH1313">IF(CH1312="","",_xll.PBD(CH1312,"Name","","USD","",""))</f>
        <v/>
      </c>
      <c r="CI1313" t="str" cm="1">
        <f t="array" ref="CI1313">IF(CI1312="","",_xll.PBD(CI1312,"Name","","USD","",""))</f>
        <v/>
      </c>
      <c r="CJ1313" t="str" cm="1">
        <f t="array" ref="CJ1313">IF(CJ1312="","",_xll.PBD(CJ1312,"Name","","USD","",""))</f>
        <v/>
      </c>
      <c r="CK1313" t="str" cm="1">
        <f t="array" ref="CK1313">IF(CK1312="","",_xll.PBD(CK1312,"Name","","USD","",""))</f>
        <v/>
      </c>
      <c r="CL1313" t="str" cm="1">
        <f t="array" ref="CL1313">IF(CL1312="","",_xll.PBD(CL1312,"Name","","USD","",""))</f>
        <v/>
      </c>
      <c r="CM1313" t="str" cm="1">
        <f t="array" ref="CM1313">IF(CM1312="","",_xll.PBD(CM1312,"Name","","USD","",""))</f>
        <v/>
      </c>
      <c r="CN1313" t="str" cm="1">
        <f t="array" ref="CN1313">IF(CN1312="","",_xll.PBD(CN1312,"Name","","USD","",""))</f>
        <v/>
      </c>
      <c r="CO1313" t="str" cm="1">
        <f t="array" ref="CO1313">IF(CO1312="","",_xll.PBD(CO1312,"Name","","USD","",""))</f>
        <v/>
      </c>
      <c r="CP1313" t="str" cm="1">
        <f t="array" ref="CP1313">IF(CP1312="","",_xll.PBD(CP1312,"Name","","USD","",""))</f>
        <v/>
      </c>
      <c r="CQ1313" t="str" cm="1">
        <f t="array" ref="CQ1313">IF(CQ1312="","",_xll.PBD(CQ1312,"Name","","USD","",""))</f>
        <v/>
      </c>
      <c r="CR1313" t="str" cm="1">
        <f t="array" ref="CR1313">IF(CR1312="","",_xll.PBD(CR1312,"Name","","USD","",""))</f>
        <v/>
      </c>
      <c r="CS1313" t="str" cm="1">
        <f t="array" ref="CS1313">IF(CS1312="","",_xll.PBD(CS1312,"Name","","USD","",""))</f>
        <v/>
      </c>
      <c r="CT1313" t="str" cm="1">
        <f t="array" ref="CT1313">IF(CT1312="","",_xll.PBD(CT1312,"Name","","USD","",""))</f>
        <v/>
      </c>
      <c r="CU1313" t="str" cm="1">
        <f t="array" ref="CU1313">IF(CU1312="","",_xll.PBD(CU1312,"Name","","USD","",""))</f>
        <v/>
      </c>
      <c r="CV1313" t="str" cm="1">
        <f t="array" ref="CV1313">IF(CV1312="","",_xll.PBD(CV1312,"Name","","USD","",""))</f>
        <v/>
      </c>
      <c r="CW1313" t="str" cm="1">
        <f t="array" ref="CW1313">IF(CW1312="","",_xll.PBD(CW1312,"Name","","USD","",""))</f>
        <v/>
      </c>
      <c r="CX1313" t="str" cm="1">
        <f t="array" ref="CX1313">IF(CX1312="","",_xll.PBD(CX1312,"Name","","USD","",""))</f>
        <v/>
      </c>
      <c r="CY1313" t="str" cm="1">
        <f t="array" ref="CY1313">IF(CY1312="","",_xll.PBD(CY1312,"Name","","USD","",""))</f>
        <v/>
      </c>
      <c r="CZ1313" t="str" cm="1">
        <f t="array" ref="CZ1313">IF(CZ1312="","",_xll.PBD(CZ1312,"Name","","USD","",""))</f>
        <v/>
      </c>
      <c r="DA1313" t="str" cm="1">
        <f t="array" ref="DA1313">IF(DA1312="","",_xll.PBD(DA1312,"Name","","USD","",""))</f>
        <v/>
      </c>
      <c r="DB1313" t="str" cm="1">
        <f t="array" ref="DB1313">IF(DB1312="","",_xll.PBD(DB1312,"Name","","USD","",""))</f>
        <v/>
      </c>
      <c r="DC1313" t="str" cm="1">
        <f t="array" ref="DC1313">IF(DC1312="","",_xll.PBD(DC1312,"Name","","USD","",""))</f>
        <v/>
      </c>
      <c r="DD1313" t="str" cm="1">
        <f t="array" ref="DD1313">IF(DD1312="","",_xll.PBD(DD1312,"Name","","USD","",""))</f>
        <v/>
      </c>
      <c r="DE1313" t="str" cm="1">
        <f t="array" ref="DE1313">IF(DE1312="","",_xll.PBD(DE1312,"Name","","USD","",""))</f>
        <v/>
      </c>
      <c r="DF1313" t="str" cm="1">
        <f t="array" ref="DF1313">IF(DF1312="","",_xll.PBD(DF1312,"Name","","USD","",""))</f>
        <v/>
      </c>
      <c r="DG1313" t="str" cm="1">
        <f t="array" ref="DG1313">IF(DG1312="","",_xll.PBD(DG1312,"Name","","USD","",""))</f>
        <v/>
      </c>
      <c r="DH1313" t="str" cm="1">
        <f t="array" ref="DH1313">IF(DH1312="","",_xll.PBD(DH1312,"Name","","USD","",""))</f>
        <v/>
      </c>
      <c r="DI1313" t="str" cm="1">
        <f t="array" ref="DI1313">IF(DI1312="","",_xll.PBD(DI1312,"Name","","USD","",""))</f>
        <v/>
      </c>
      <c r="DJ1313" t="str" cm="1">
        <f t="array" ref="DJ1313">IF(DJ1312="","",_xll.PBD(DJ1312,"Name","","USD","",""))</f>
        <v/>
      </c>
      <c r="DK1313" t="str" cm="1">
        <f t="array" ref="DK1313">IF(DK1312="","",_xll.PBD(DK1312,"Name","","USD","",""))</f>
        <v/>
      </c>
      <c r="DL1313" t="str" cm="1">
        <f t="array" ref="DL1313">IF(DL1312="","",_xll.PBD(DL1312,"Name","","USD","",""))</f>
        <v/>
      </c>
      <c r="DM1313" t="str" cm="1">
        <f t="array" ref="DM1313">IF(DM1312="","",_xll.PBD(DM1312,"Name","","USD","",""))</f>
        <v/>
      </c>
      <c r="DN1313" t="str" cm="1">
        <f t="array" ref="DN1313">IF(DN1312="","",_xll.PBD(DN1312,"Name","","USD","",""))</f>
        <v/>
      </c>
      <c r="DO1313" t="str" cm="1">
        <f t="array" ref="DO1313">IF(DO1312="","",_xll.PBD(DO1312,"Name","","USD","",""))</f>
        <v/>
      </c>
      <c r="DP1313" t="str" cm="1">
        <f t="array" ref="DP1313">IF(DP1312="","",_xll.PBD(DP1312,"Name","","USD","",""))</f>
        <v/>
      </c>
      <c r="DQ1313" t="str" cm="1">
        <f t="array" ref="DQ1313">IF(DQ1312="","",_xll.PBD(DQ1312,"Name","","USD","",""))</f>
        <v/>
      </c>
      <c r="DR1313" t="str" cm="1">
        <f t="array" ref="DR1313">IF(DR1312="","",_xll.PBD(DR1312,"Name","","USD","",""))</f>
        <v/>
      </c>
      <c r="DS1313" t="str" cm="1">
        <f t="array" ref="DS1313">IF(DS1312="","",_xll.PBD(DS1312,"Name","","USD","",""))</f>
        <v/>
      </c>
      <c r="DT1313" t="str" cm="1">
        <f t="array" ref="DT1313">IF(DT1312="","",_xll.PBD(DT1312,"Name","","USD","",""))</f>
        <v/>
      </c>
      <c r="DU1313" t="str" cm="1">
        <f t="array" ref="DU1313">IF(DU1312="","",_xll.PBD(DU1312,"Name","","USD","",""))</f>
        <v/>
      </c>
      <c r="DV1313" t="str" cm="1">
        <f t="array" ref="DV1313">IF(DV1312="","",_xll.PBD(DV1312,"Name","","USD","",""))</f>
        <v/>
      </c>
      <c r="DW1313" t="str" cm="1">
        <f t="array" ref="DW1313">IF(DW1312="","",_xll.PBD(DW1312,"Name","","USD","",""))</f>
        <v/>
      </c>
      <c r="DX1313" t="str" cm="1">
        <f t="array" ref="DX1313">IF(DX1312="","",_xll.PBD(DX1312,"Name","","USD","",""))</f>
        <v/>
      </c>
      <c r="DY1313" t="str" cm="1">
        <f t="array" ref="DY1313">IF(DY1312="","",_xll.PBD(DY1312,"Name","","USD","",""))</f>
        <v/>
      </c>
      <c r="DZ1313" t="str" cm="1">
        <f t="array" ref="DZ1313">IF(DZ1312="","",_xll.PBD(DZ1312,"Name","","USD","",""))</f>
        <v/>
      </c>
      <c r="EA1313" t="str" cm="1">
        <f t="array" ref="EA1313">IF(EA1312="","",_xll.PBD(EA1312,"Name","","USD","",""))</f>
        <v/>
      </c>
      <c r="EB1313" t="str" cm="1">
        <f t="array" ref="EB1313">IF(EB1312="","",_xll.PBD(EB1312,"Name","","USD","",""))</f>
        <v/>
      </c>
      <c r="EC1313" t="str" cm="1">
        <f t="array" ref="EC1313">IF(EC1312="","",_xll.PBD(EC1312,"Name","","USD","",""))</f>
        <v/>
      </c>
      <c r="ED1313" t="str" cm="1">
        <f t="array" ref="ED1313">IF(ED1312="","",_xll.PBD(ED1312,"Name","","USD","",""))</f>
        <v/>
      </c>
      <c r="EE1313" t="str" cm="1">
        <f t="array" ref="EE1313">IF(EE1312="","",_xll.PBD(EE1312,"Name","","USD","",""))</f>
        <v/>
      </c>
      <c r="EF1313" t="str" cm="1">
        <f t="array" ref="EF1313">IF(EF1312="","",_xll.PBD(EF1312,"Name","","USD","",""))</f>
        <v/>
      </c>
      <c r="EG1313" t="str" cm="1">
        <f t="array" ref="EG1313">IF(EG1312="","",_xll.PBD(EG1312,"Name","","USD","",""))</f>
        <v/>
      </c>
      <c r="EH1313" t="str" cm="1">
        <f t="array" ref="EH1313">IF(EH1312="","",_xll.PBD(EH1312,"Name","","USD","",""))</f>
        <v/>
      </c>
      <c r="EI1313" t="str" cm="1">
        <f t="array" ref="EI1313">IF(EI1312="","",_xll.PBD(EI1312,"Name","","USD","",""))</f>
        <v/>
      </c>
      <c r="EJ1313" t="str" cm="1">
        <f t="array" ref="EJ1313">IF(EJ1312="","",_xll.PBD(EJ1312,"Name","","USD","",""))</f>
        <v/>
      </c>
      <c r="EK1313" t="str" cm="1">
        <f t="array" ref="EK1313">IF(EK1312="","",_xll.PBD(EK1312,"Name","","USD","",""))</f>
        <v/>
      </c>
      <c r="EL1313" t="str" cm="1">
        <f t="array" ref="EL1313">IF(EL1312="","",_xll.PBD(EL1312,"Name","","USD","",""))</f>
        <v/>
      </c>
      <c r="EM1313" t="str" cm="1">
        <f t="array" ref="EM1313">IF(EM1312="","",_xll.PBD(EM1312,"Name","","USD","",""))</f>
        <v/>
      </c>
      <c r="EN1313" t="str" cm="1">
        <f t="array" ref="EN1313">IF(EN1312="","",_xll.PBD(EN1312,"Name","","USD","",""))</f>
        <v/>
      </c>
      <c r="EO1313" t="str" cm="1">
        <f t="array" ref="EO1313">IF(EO1312="","",_xll.PBD(EO1312,"Name","","USD","",""))</f>
        <v/>
      </c>
      <c r="EP1313" t="str" cm="1">
        <f t="array" ref="EP1313">IF(EP1312="","",_xll.PBD(EP1312,"Name","","USD","",""))</f>
        <v/>
      </c>
      <c r="EQ1313" t="str" cm="1">
        <f t="array" ref="EQ1313">IF(EQ1312="","",_xll.PBD(EQ1312,"Name","","USD","",""))</f>
        <v/>
      </c>
      <c r="ER1313" t="str" cm="1">
        <f t="array" ref="ER1313">IF(ER1312="","",_xll.PBD(ER1312,"Name","","USD","",""))</f>
        <v/>
      </c>
      <c r="ES1313" t="str" cm="1">
        <f t="array" ref="ES1313">IF(ES1312="","",_xll.PBD(ES1312,"Name","","USD","",""))</f>
        <v/>
      </c>
      <c r="ET1313" t="str" cm="1">
        <f t="array" ref="ET1313">IF(ET1312="","",_xll.PBD(ET1312,"Name","","USD","",""))</f>
        <v/>
      </c>
      <c r="EU1313" t="str" cm="1">
        <f t="array" ref="EU1313">IF(EU1312="","",_xll.PBD(EU1312,"Name","","USD","",""))</f>
        <v/>
      </c>
      <c r="EV1313" t="str" cm="1">
        <f t="array" ref="EV1313">IF(EV1312="","",_xll.PBD(EV1312,"Name","","USD","",""))</f>
        <v/>
      </c>
      <c r="EW1313" t="str" cm="1">
        <f t="array" ref="EW1313">IF(EW1312="","",_xll.PBD(EW1312,"Name","","USD","",""))</f>
        <v/>
      </c>
      <c r="EX1313" t="str" cm="1">
        <f t="array" ref="EX1313">IF(EX1312="","",_xll.PBD(EX1312,"Name","","USD","",""))</f>
        <v/>
      </c>
      <c r="EY1313" t="str" cm="1">
        <f t="array" ref="EY1313">IF(EY1312="","",_xll.PBD(EY1312,"Name","","USD","",""))</f>
        <v/>
      </c>
      <c r="EZ1313" t="str" cm="1">
        <f t="array" ref="EZ1313">IF(EZ1312="","",_xll.PBD(EZ1312,"Name","","USD","",""))</f>
        <v/>
      </c>
      <c r="FA1313" t="str" cm="1">
        <f t="array" ref="FA1313">IF(FA1312="","",_xll.PBD(FA1312,"Name","","USD","",""))</f>
        <v/>
      </c>
      <c r="FB1313" t="str" cm="1">
        <f t="array" ref="FB1313">IF(FB1312="","",_xll.PBD(FB1312,"Name","","USD","",""))</f>
        <v/>
      </c>
      <c r="FC1313" t="str" cm="1">
        <f t="array" ref="FC1313">IF(FC1312="","",_xll.PBD(FC1312,"Name","","USD","",""))</f>
        <v/>
      </c>
      <c r="FD1313" t="str" cm="1">
        <f t="array" ref="FD1313">IF(FD1312="","",_xll.PBD(FD1312,"Name","","USD","",""))</f>
        <v/>
      </c>
      <c r="FE1313" t="str" cm="1">
        <f t="array" ref="FE1313">IF(FE1312="","",_xll.PBD(FE1312,"Name","","USD","",""))</f>
        <v/>
      </c>
      <c r="FF1313" t="str" cm="1">
        <f t="array" ref="FF1313">IF(FF1312="","",_xll.PBD(FF1312,"Name","","USD","",""))</f>
        <v/>
      </c>
      <c r="FG1313" t="str" cm="1">
        <f t="array" ref="FG1313">IF(FG1312="","",_xll.PBD(FG1312,"Name","","USD","",""))</f>
        <v/>
      </c>
      <c r="FH1313" t="str" cm="1">
        <f t="array" ref="FH1313">IF(FH1312="","",_xll.PBD(FH1312,"Name","","USD","",""))</f>
        <v/>
      </c>
      <c r="FI1313" t="str" cm="1">
        <f t="array" ref="FI1313">IF(FI1312="","",_xll.PBD(FI1312,"Name","","USD","",""))</f>
        <v/>
      </c>
      <c r="FJ1313" t="str" cm="1">
        <f t="array" ref="FJ1313">IF(FJ1312="","",_xll.PBD(FJ1312,"Name","","USD","",""))</f>
        <v/>
      </c>
      <c r="FK1313" t="str" cm="1">
        <f t="array" ref="FK1313">IF(FK1312="","",_xll.PBD(FK1312,"Name","","USD","",""))</f>
        <v/>
      </c>
      <c r="FL1313" t="str" cm="1">
        <f t="array" ref="FL1313">IF(FL1312="","",_xll.PBD(FL1312,"Name","","USD","",""))</f>
        <v/>
      </c>
      <c r="FM1313" t="str" cm="1">
        <f t="array" ref="FM1313">IF(FM1312="","",_xll.PBD(FM1312,"Name","","USD","",""))</f>
        <v/>
      </c>
      <c r="FN1313" t="str" cm="1">
        <f t="array" ref="FN1313">IF(FN1312="","",_xll.PBD(FN1312,"Name","","USD","",""))</f>
        <v/>
      </c>
      <c r="FO1313" t="str" cm="1">
        <f t="array" ref="FO1313">IF(FO1312="","",_xll.PBD(FO1312,"Name","","USD","",""))</f>
        <v/>
      </c>
      <c r="FP1313" t="str" cm="1">
        <f t="array" ref="FP1313">IF(FP1312="","",_xll.PBD(FP1312,"Name","","USD","",""))</f>
        <v/>
      </c>
      <c r="FQ1313" t="str" cm="1">
        <f t="array" ref="FQ1313">IF(FQ1312="","",_xll.PBD(FQ1312,"Name","","USD","",""))</f>
        <v/>
      </c>
      <c r="FR1313" t="str" cm="1">
        <f t="array" ref="FR1313">IF(FR1312="","",_xll.PBD(FR1312,"Name","","USD","",""))</f>
        <v/>
      </c>
      <c r="FS1313" t="str" cm="1">
        <f t="array" ref="FS1313">IF(FS1312="","",_xll.PBD(FS1312,"Name","","USD","",""))</f>
        <v/>
      </c>
      <c r="FT1313" t="str" cm="1">
        <f t="array" ref="FT1313">IF(FT1312="","",_xll.PBD(FT1312,"Name","","USD","",""))</f>
        <v/>
      </c>
      <c r="FU1313" t="str" cm="1">
        <f t="array" ref="FU1313">IF(FU1312="","",_xll.PBD(FU1312,"Name","","USD","",""))</f>
        <v/>
      </c>
      <c r="FV1313" t="str" cm="1">
        <f t="array" ref="FV1313">IF(FV1312="","",_xll.PBD(FV1312,"Name","","USD","",""))</f>
        <v/>
      </c>
      <c r="FW1313" t="str" cm="1">
        <f t="array" ref="FW1313">IF(FW1312="","",_xll.PBD(FW1312,"Name","","USD","",""))</f>
        <v/>
      </c>
      <c r="FX1313" t="str" cm="1">
        <f t="array" ref="FX1313">IF(FX1312="","",_xll.PBD(FX1312,"Name","","USD","",""))</f>
        <v/>
      </c>
      <c r="FY1313" t="str" cm="1">
        <f t="array" ref="FY1313">IF(FY1312="","",_xll.PBD(FY1312,"Name","","USD","",""))</f>
        <v/>
      </c>
      <c r="FZ1313" t="str" cm="1">
        <f t="array" ref="FZ1313">IF(FZ1312="","",_xll.PBD(FZ1312,"Name","","USD","",""))</f>
        <v/>
      </c>
      <c r="GA1313" t="str" cm="1">
        <f t="array" ref="GA1313">IF(GA1312="","",_xll.PBD(GA1312,"Name","","USD","",""))</f>
        <v/>
      </c>
      <c r="GB1313" t="str" cm="1">
        <f t="array" ref="GB1313">IF(GB1312="","",_xll.PBD(GB1312,"Name","","USD","",""))</f>
        <v/>
      </c>
      <c r="GC1313" t="str" cm="1">
        <f t="array" ref="GC1313">IF(GC1312="","",_xll.PBD(GC1312,"Name","","USD","",""))</f>
        <v/>
      </c>
      <c r="GD1313" t="str" cm="1">
        <f t="array" ref="GD1313">IF(GD1312="","",_xll.PBD(GD1312,"Name","","USD","",""))</f>
        <v/>
      </c>
      <c r="GE1313" t="str" cm="1">
        <f t="array" ref="GE1313">IF(GE1312="","",_xll.PBD(GE1312,"Name","","USD","",""))</f>
        <v/>
      </c>
      <c r="GF1313" t="str" cm="1">
        <f t="array" ref="GF1313">IF(GF1312="","",_xll.PBD(GF1312,"Name","","USD","",""))</f>
        <v/>
      </c>
      <c r="GG1313" t="str" cm="1">
        <f t="array" ref="GG1313">IF(GG1312="","",_xll.PBD(GG1312,"Name","","USD","",""))</f>
        <v/>
      </c>
      <c r="GH1313" t="str" cm="1">
        <f t="array" ref="GH1313">IF(GH1312="","",_xll.PBD(GH1312,"Name","","USD","",""))</f>
        <v/>
      </c>
      <c r="GI1313" t="str" cm="1">
        <f t="array" ref="GI1313">IF(GI1312="","",_xll.PBD(GI1312,"Name","","USD","",""))</f>
        <v/>
      </c>
      <c r="GJ1313" t="str" cm="1">
        <f t="array" ref="GJ1313">IF(GJ1312="","",_xll.PBD(GJ1312,"Name","","USD","",""))</f>
        <v/>
      </c>
      <c r="GK1313" t="str" cm="1">
        <f t="array" ref="GK1313">IF(GK1312="","",_xll.PBD(GK1312,"Name","","USD","",""))</f>
        <v/>
      </c>
      <c r="GL1313" t="str" cm="1">
        <f t="array" ref="GL1313">IF(GL1312="","",_xll.PBD(GL1312,"Name","","USD","",""))</f>
        <v/>
      </c>
      <c r="GM1313" t="str" cm="1">
        <f t="array" ref="GM1313">IF(GM1312="","",_xll.PBD(GM1312,"Name","","USD","",""))</f>
        <v/>
      </c>
      <c r="GN1313" t="str" cm="1">
        <f t="array" ref="GN1313">IF(GN1312="","",_xll.PBD(GN1312,"Name","","USD","",""))</f>
        <v/>
      </c>
      <c r="GO1313" t="str" cm="1">
        <f t="array" ref="GO1313">IF(GO1312="","",_xll.PBD(GO1312,"Name","","USD","",""))</f>
        <v/>
      </c>
      <c r="GP1313" t="str" cm="1">
        <f t="array" ref="GP1313">IF(GP1312="","",_xll.PBD(GP1312,"Name","","USD","",""))</f>
        <v/>
      </c>
      <c r="GQ1313" t="str" cm="1">
        <f t="array" ref="GQ1313">IF(GQ1312="","",_xll.PBD(GQ1312,"Name","","USD","",""))</f>
        <v/>
      </c>
      <c r="GR1313" t="str" cm="1">
        <f t="array" ref="GR1313">IF(GR1312="","",_xll.PBD(GR1312,"Name","","USD","",""))</f>
        <v/>
      </c>
      <c r="GS1313" t="str" cm="1">
        <f t="array" ref="GS1313">IF(GS1312="","",_xll.PBD(GS1312,"Name","","USD","",""))</f>
        <v/>
      </c>
      <c r="GT1313" t="str" cm="1">
        <f t="array" ref="GT1313">IF(GT1312="","",_xll.PBD(GT1312,"Name","","USD","",""))</f>
        <v/>
      </c>
      <c r="GU1313" t="str" cm="1">
        <f t="array" ref="GU1313">IF(GU1312="","",_xll.PBD(GU1312,"Name","","USD","",""))</f>
        <v/>
      </c>
      <c r="GV1313" t="str" cm="1">
        <f t="array" ref="GV1313">IF(GV1312="","",_xll.PBD(GV1312,"Name","","USD","",""))</f>
        <v/>
      </c>
      <c r="GW1313" t="str" cm="1">
        <f t="array" ref="GW1313">IF(GW1312="","",_xll.PBD(GW1312,"Name","","USD","",""))</f>
        <v/>
      </c>
      <c r="GX1313" t="str" cm="1">
        <f t="array" ref="GX1313">IF(GX1312="","",_xll.PBD(GX1312,"Name","","USD","",""))</f>
        <v/>
      </c>
      <c r="GY1313" t="str" cm="1">
        <f t="array" ref="GY1313">IF(GY1312="","",_xll.PBD(GY1312,"Name","","USD","",""))</f>
        <v/>
      </c>
      <c r="GZ1313" t="str" cm="1">
        <f t="array" ref="GZ1313">IF(GZ1312="","",_xll.PBD(GZ1312,"Name","","USD","",""))</f>
        <v/>
      </c>
      <c r="HA1313" t="str" cm="1">
        <f t="array" ref="HA1313">IF(HA1312="","",_xll.PBD(HA1312,"Name","","USD","",""))</f>
        <v/>
      </c>
      <c r="HB1313" t="str" cm="1">
        <f t="array" ref="HB1313">IF(HB1312="","",_xll.PBD(HB1312,"Name","","USD","",""))</f>
        <v/>
      </c>
      <c r="HC1313" t="str" cm="1">
        <f t="array" ref="HC1313">IF(HC1312="","",_xll.PBD(HC1312,"Name","","USD","",""))</f>
        <v/>
      </c>
      <c r="HD1313" t="str" cm="1">
        <f t="array" ref="HD1313">IF(HD1312="","",_xll.PBD(HD1312,"Name","","USD","",""))</f>
        <v/>
      </c>
      <c r="HE1313" t="str" cm="1">
        <f t="array" ref="HE1313">IF(HE1312="","",_xll.PBD(HE1312,"Name","","USD","",""))</f>
        <v/>
      </c>
      <c r="HF1313" t="str" cm="1">
        <f t="array" ref="HF1313">IF(HF1312="","",_xll.PBD(HF1312,"Name","","USD","",""))</f>
        <v/>
      </c>
      <c r="HG1313" t="str" cm="1">
        <f t="array" ref="HG1313">IF(HG1312="","",_xll.PBD(HG1312,"Name","","USD","",""))</f>
        <v/>
      </c>
      <c r="HH1313" t="str" cm="1">
        <f t="array" ref="HH1313">IF(HH1312="","",_xll.PBD(HH1312,"Name","","USD","",""))</f>
        <v/>
      </c>
      <c r="HI1313" t="str" cm="1">
        <f t="array" ref="HI1313">IF(HI1312="","",_xll.PBD(HI1312,"Name","","USD","",""))</f>
        <v/>
      </c>
      <c r="HJ1313" t="str" cm="1">
        <f t="array" ref="HJ1313">IF(HJ1312="","",_xll.PBD(HJ1312,"Name","","USD","",""))</f>
        <v/>
      </c>
      <c r="HK1313" t="str" cm="1">
        <f t="array" ref="HK1313">IF(HK1312="","",_xll.PBD(HK1312,"Name","","USD","",""))</f>
        <v/>
      </c>
      <c r="HL1313" t="str" cm="1">
        <f t="array" ref="HL1313">IF(HL1312="","",_xll.PBD(HL1312,"Name","","USD","",""))</f>
        <v/>
      </c>
      <c r="HM1313" t="str" cm="1">
        <f t="array" ref="HM1313">IF(HM1312="","",_xll.PBD(HM1312,"Name","","USD","",""))</f>
        <v/>
      </c>
      <c r="HN1313" t="str" cm="1">
        <f t="array" ref="HN1313">IF(HN1312="","",_xll.PBD(HN1312,"Name","","USD","",""))</f>
        <v/>
      </c>
      <c r="HO1313" t="str" cm="1">
        <f t="array" ref="HO1313">IF(HO1312="","",_xll.PBD(HO1312,"Name","","USD","",""))</f>
        <v/>
      </c>
      <c r="HP1313" t="str" cm="1">
        <f t="array" ref="HP1313">IF(HP1312="","",_xll.PBD(HP1312,"Name","","USD","",""))</f>
        <v/>
      </c>
      <c r="HQ1313" t="str" cm="1">
        <f t="array" ref="HQ1313">IF(HQ1312="","",_xll.PBD(HQ1312,"Name","","USD","",""))</f>
        <v/>
      </c>
      <c r="HR1313" t="str" cm="1">
        <f t="array" ref="HR1313">IF(HR1312="","",_xll.PBD(HR1312,"Name","","USD","",""))</f>
        <v/>
      </c>
      <c r="HS1313" t="str" cm="1">
        <f t="array" ref="HS1313">IF(HS1312="","",_xll.PBD(HS1312,"Name","","USD","",""))</f>
        <v/>
      </c>
      <c r="HT1313" t="str" cm="1">
        <f t="array" ref="HT1313">IF(HT1312="","",_xll.PBD(HT1312,"Name","","USD","",""))</f>
        <v/>
      </c>
      <c r="HU1313" t="str" cm="1">
        <f t="array" ref="HU1313">IF(HU1312="","",_xll.PBD(HU1312,"Name","","USD","",""))</f>
        <v/>
      </c>
      <c r="HV1313" t="str" cm="1">
        <f t="array" ref="HV1313">IF(HV1312="","",_xll.PBD(HV1312,"Name","","USD","",""))</f>
        <v/>
      </c>
      <c r="HW1313" t="str" cm="1">
        <f t="array" ref="HW1313">IF(HW1312="","",_xll.PBD(HW1312,"Name","","USD","",""))</f>
        <v/>
      </c>
      <c r="HX1313" t="str" cm="1">
        <f t="array" ref="HX1313">IF(HX1312="","",_xll.PBD(HX1312,"Name","","USD","",""))</f>
        <v/>
      </c>
      <c r="HY1313" t="str" cm="1">
        <f t="array" ref="HY1313">IF(HY1312="","",_xll.PBD(HY1312,"Name","","USD","",""))</f>
        <v/>
      </c>
      <c r="HZ1313" t="str" cm="1">
        <f t="array" ref="HZ1313">IF(HZ1312="","",_xll.PBD(HZ1312,"Name","","USD","",""))</f>
        <v/>
      </c>
      <c r="IA1313" t="str" cm="1">
        <f t="array" ref="IA1313">IF(IA1312="","",_xll.PBD(IA1312,"Name","","USD","",""))</f>
        <v/>
      </c>
      <c r="IB1313" t="str" cm="1">
        <f t="array" ref="IB1313">IF(IB1312="","",_xll.PBD(IB1312,"Name","","USD","",""))</f>
        <v/>
      </c>
      <c r="IC1313" t="str" cm="1">
        <f t="array" ref="IC1313">IF(IC1312="","",_xll.PBD(IC1312,"Name","","USD","",""))</f>
        <v/>
      </c>
      <c r="ID1313" t="str" cm="1">
        <f t="array" ref="ID1313">IF(ID1312="","",_xll.PBD(ID1312,"Name","","USD","",""))</f>
        <v/>
      </c>
      <c r="IE1313" t="str" cm="1">
        <f t="array" ref="IE1313">IF(IE1312="","",_xll.PBD(IE1312,"Name","","USD","",""))</f>
        <v/>
      </c>
    </row>
    <row r="1314" spans="2:239" x14ac:dyDescent="0.25">
      <c r="B1314" t="s">
        <v>2699</v>
      </c>
      <c r="C1314" t="str" cm="1">
        <f t="array" aca="1" ref="C1314" ca="1">IF(C1312="","",_xll.PBD(C1312,"HQ Country","","USD","",""))</f>
        <v/>
      </c>
      <c r="D1314" t="str" cm="1">
        <f t="array" ref="D1314">IF(D1312="","",_xll.PBD(D1312,"HQ Country","","USD","",""))</f>
        <v/>
      </c>
      <c r="E1314" t="str" cm="1">
        <f t="array" ref="E1314">IF(E1312="","",_xll.PBD(E1312,"HQ Country","","USD","",""))</f>
        <v/>
      </c>
      <c r="F1314" t="str" cm="1">
        <f t="array" ref="F1314">IF(F1312="","",_xll.PBD(F1312,"HQ Country","","USD","",""))</f>
        <v/>
      </c>
      <c r="G1314" t="str" cm="1">
        <f t="array" ref="G1314">IF(G1312="","",_xll.PBD(G1312,"HQ Country","","USD","",""))</f>
        <v/>
      </c>
      <c r="H1314" t="str" cm="1">
        <f t="array" ref="H1314">IF(H1312="","",_xll.PBD(H1312,"HQ Country","","USD","",""))</f>
        <v/>
      </c>
      <c r="I1314" t="str" cm="1">
        <f t="array" ref="I1314">IF(I1312="","",_xll.PBD(I1312,"HQ Country","","USD","",""))</f>
        <v/>
      </c>
      <c r="J1314" t="str" cm="1">
        <f t="array" ref="J1314">IF(J1312="","",_xll.PBD(J1312,"HQ Country","","USD","",""))</f>
        <v/>
      </c>
      <c r="K1314" t="str" cm="1">
        <f t="array" ref="K1314">IF(K1312="","",_xll.PBD(K1312,"HQ Country","","USD","",""))</f>
        <v/>
      </c>
      <c r="L1314" t="str" cm="1">
        <f t="array" ref="L1314">IF(L1312="","",_xll.PBD(L1312,"HQ Country","","USD","",""))</f>
        <v/>
      </c>
      <c r="M1314" t="str" cm="1">
        <f t="array" ref="M1314">IF(M1312="","",_xll.PBD(M1312,"HQ Country","","USD","",""))</f>
        <v/>
      </c>
      <c r="N1314" t="str" cm="1">
        <f t="array" ref="N1314">IF(N1312="","",_xll.PBD(N1312,"HQ Country","","USD","",""))</f>
        <v/>
      </c>
      <c r="O1314" t="str" cm="1">
        <f t="array" ref="O1314">IF(O1312="","",_xll.PBD(O1312,"HQ Country","","USD","",""))</f>
        <v/>
      </c>
      <c r="P1314" t="str" cm="1">
        <f t="array" ref="P1314">IF(P1312="","",_xll.PBD(P1312,"HQ Country","","USD","",""))</f>
        <v/>
      </c>
      <c r="Q1314" t="str" cm="1">
        <f t="array" ref="Q1314">IF(Q1312="","",_xll.PBD(Q1312,"HQ Country","","USD","",""))</f>
        <v/>
      </c>
      <c r="R1314" t="str" cm="1">
        <f t="array" ref="R1314">IF(R1312="","",_xll.PBD(R1312,"HQ Country","","USD","",""))</f>
        <v/>
      </c>
      <c r="S1314" t="str" cm="1">
        <f t="array" ref="S1314">IF(S1312="","",_xll.PBD(S1312,"HQ Country","","USD","",""))</f>
        <v/>
      </c>
      <c r="T1314" t="str" cm="1">
        <f t="array" ref="T1314">IF(T1312="","",_xll.PBD(T1312,"HQ Country","","USD","",""))</f>
        <v/>
      </c>
      <c r="U1314" t="str" cm="1">
        <f t="array" ref="U1314">IF(U1312="","",_xll.PBD(U1312,"HQ Country","","USD","",""))</f>
        <v/>
      </c>
      <c r="V1314" t="str" cm="1">
        <f t="array" ref="V1314">IF(V1312="","",_xll.PBD(V1312,"HQ Country","","USD","",""))</f>
        <v/>
      </c>
      <c r="W1314" t="str" cm="1">
        <f t="array" ref="W1314">IF(W1312="","",_xll.PBD(W1312,"HQ Country","","USD","",""))</f>
        <v/>
      </c>
      <c r="X1314" t="str" cm="1">
        <f t="array" ref="X1314">IF(X1312="","",_xll.PBD(X1312,"HQ Country","","USD","",""))</f>
        <v/>
      </c>
      <c r="Y1314" t="str" cm="1">
        <f t="array" ref="Y1314">IF(Y1312="","",_xll.PBD(Y1312,"HQ Country","","USD","",""))</f>
        <v/>
      </c>
      <c r="Z1314" t="str" cm="1">
        <f t="array" ref="Z1314">IF(Z1312="","",_xll.PBD(Z1312,"HQ Country","","USD","",""))</f>
        <v/>
      </c>
      <c r="AA1314" t="str" cm="1">
        <f t="array" ref="AA1314">IF(AA1312="","",_xll.PBD(AA1312,"HQ Country","","USD","",""))</f>
        <v/>
      </c>
      <c r="AB1314" t="str" cm="1">
        <f t="array" ref="AB1314">IF(AB1312="","",_xll.PBD(AB1312,"HQ Country","","USD","",""))</f>
        <v/>
      </c>
      <c r="AC1314" t="str" cm="1">
        <f t="array" ref="AC1314">IF(AC1312="","",_xll.PBD(AC1312,"HQ Country","","USD","",""))</f>
        <v/>
      </c>
      <c r="AD1314" t="str" cm="1">
        <f t="array" ref="AD1314">IF(AD1312="","",_xll.PBD(AD1312,"HQ Country","","USD","",""))</f>
        <v/>
      </c>
      <c r="AE1314" t="str" cm="1">
        <f t="array" ref="AE1314">IF(AE1312="","",_xll.PBD(AE1312,"HQ Country","","USD","",""))</f>
        <v/>
      </c>
      <c r="AF1314" t="str" cm="1">
        <f t="array" ref="AF1314">IF(AF1312="","",_xll.PBD(AF1312,"HQ Country","","USD","",""))</f>
        <v/>
      </c>
      <c r="AG1314" t="str" cm="1">
        <f t="array" ref="AG1314">IF(AG1312="","",_xll.PBD(AG1312,"HQ Country","","USD","",""))</f>
        <v/>
      </c>
      <c r="AH1314" t="str" cm="1">
        <f t="array" ref="AH1314">IF(AH1312="","",_xll.PBD(AH1312,"HQ Country","","USD","",""))</f>
        <v/>
      </c>
      <c r="AI1314" t="str" cm="1">
        <f t="array" ref="AI1314">IF(AI1312="","",_xll.PBD(AI1312,"HQ Country","","USD","",""))</f>
        <v/>
      </c>
      <c r="AJ1314" t="str" cm="1">
        <f t="array" ref="AJ1314">IF(AJ1312="","",_xll.PBD(AJ1312,"HQ Country","","USD","",""))</f>
        <v/>
      </c>
      <c r="AK1314" t="str" cm="1">
        <f t="array" ref="AK1314">IF(AK1312="","",_xll.PBD(AK1312,"HQ Country","","USD","",""))</f>
        <v/>
      </c>
      <c r="AL1314" t="str" cm="1">
        <f t="array" ref="AL1314">IF(AL1312="","",_xll.PBD(AL1312,"HQ Country","","USD","",""))</f>
        <v/>
      </c>
      <c r="AM1314" t="str" cm="1">
        <f t="array" ref="AM1314">IF(AM1312="","",_xll.PBD(AM1312,"HQ Country","","USD","",""))</f>
        <v/>
      </c>
      <c r="AN1314" t="str" cm="1">
        <f t="array" ref="AN1314">IF(AN1312="","",_xll.PBD(AN1312,"HQ Country","","USD","",""))</f>
        <v/>
      </c>
      <c r="AO1314" t="str" cm="1">
        <f t="array" ref="AO1314">IF(AO1312="","",_xll.PBD(AO1312,"HQ Country","","USD","",""))</f>
        <v/>
      </c>
      <c r="AP1314" t="str" cm="1">
        <f t="array" ref="AP1314">IF(AP1312="","",_xll.PBD(AP1312,"HQ Country","","USD","",""))</f>
        <v/>
      </c>
      <c r="AQ1314" t="str" cm="1">
        <f t="array" ref="AQ1314">IF(AQ1312="","",_xll.PBD(AQ1312,"HQ Country","","USD","",""))</f>
        <v/>
      </c>
      <c r="AR1314" t="str" cm="1">
        <f t="array" ref="AR1314">IF(AR1312="","",_xll.PBD(AR1312,"HQ Country","","USD","",""))</f>
        <v/>
      </c>
      <c r="AS1314" t="str" cm="1">
        <f t="array" ref="AS1314">IF(AS1312="","",_xll.PBD(AS1312,"HQ Country","","USD","",""))</f>
        <v/>
      </c>
      <c r="AT1314" t="str" cm="1">
        <f t="array" ref="AT1314">IF(AT1312="","",_xll.PBD(AT1312,"HQ Country","","USD","",""))</f>
        <v/>
      </c>
      <c r="AU1314" t="str" cm="1">
        <f t="array" ref="AU1314">IF(AU1312="","",_xll.PBD(AU1312,"HQ Country","","USD","",""))</f>
        <v/>
      </c>
      <c r="AV1314" t="str" cm="1">
        <f t="array" ref="AV1314">IF(AV1312="","",_xll.PBD(AV1312,"HQ Country","","USD","",""))</f>
        <v/>
      </c>
      <c r="AW1314" t="str" cm="1">
        <f t="array" ref="AW1314">IF(AW1312="","",_xll.PBD(AW1312,"HQ Country","","USD","",""))</f>
        <v/>
      </c>
      <c r="AX1314" t="str" cm="1">
        <f t="array" ref="AX1314">IF(AX1312="","",_xll.PBD(AX1312,"HQ Country","","USD","",""))</f>
        <v/>
      </c>
      <c r="AY1314" t="str" cm="1">
        <f t="array" ref="AY1314">IF(AY1312="","",_xll.PBD(AY1312,"HQ Country","","USD","",""))</f>
        <v/>
      </c>
      <c r="AZ1314" t="str" cm="1">
        <f t="array" ref="AZ1314">IF(AZ1312="","",_xll.PBD(AZ1312,"HQ Country","","USD","",""))</f>
        <v/>
      </c>
      <c r="BA1314" t="str" cm="1">
        <f t="array" ref="BA1314">IF(BA1312="","",_xll.PBD(BA1312,"HQ Country","","USD","",""))</f>
        <v/>
      </c>
      <c r="BB1314" t="str" cm="1">
        <f t="array" ref="BB1314">IF(BB1312="","",_xll.PBD(BB1312,"HQ Country","","USD","",""))</f>
        <v/>
      </c>
      <c r="BC1314" t="str" cm="1">
        <f t="array" ref="BC1314">IF(BC1312="","",_xll.PBD(BC1312,"HQ Country","","USD","",""))</f>
        <v/>
      </c>
      <c r="BD1314" t="str" cm="1">
        <f t="array" ref="BD1314">IF(BD1312="","",_xll.PBD(BD1312,"HQ Country","","USD","",""))</f>
        <v/>
      </c>
      <c r="BE1314" t="str" cm="1">
        <f t="array" ref="BE1314">IF(BE1312="","",_xll.PBD(BE1312,"HQ Country","","USD","",""))</f>
        <v/>
      </c>
      <c r="BF1314" t="str" cm="1">
        <f t="array" ref="BF1314">IF(BF1312="","",_xll.PBD(BF1312,"HQ Country","","USD","",""))</f>
        <v/>
      </c>
      <c r="BG1314" t="str" cm="1">
        <f t="array" ref="BG1314">IF(BG1312="","",_xll.PBD(BG1312,"HQ Country","","USD","",""))</f>
        <v/>
      </c>
      <c r="BH1314" t="str" cm="1">
        <f t="array" ref="BH1314">IF(BH1312="","",_xll.PBD(BH1312,"HQ Country","","USD","",""))</f>
        <v/>
      </c>
      <c r="BI1314" t="str" cm="1">
        <f t="array" ref="BI1314">IF(BI1312="","",_xll.PBD(BI1312,"HQ Country","","USD","",""))</f>
        <v/>
      </c>
      <c r="BJ1314" t="str" cm="1">
        <f t="array" ref="BJ1314">IF(BJ1312="","",_xll.PBD(BJ1312,"HQ Country","","USD","",""))</f>
        <v/>
      </c>
      <c r="BK1314" t="str" cm="1">
        <f t="array" ref="BK1314">IF(BK1312="","",_xll.PBD(BK1312,"HQ Country","","USD","",""))</f>
        <v/>
      </c>
      <c r="BL1314" t="str" cm="1">
        <f t="array" ref="BL1314">IF(BL1312="","",_xll.PBD(BL1312,"HQ Country","","USD","",""))</f>
        <v/>
      </c>
      <c r="BM1314" t="str" cm="1">
        <f t="array" ref="BM1314">IF(BM1312="","",_xll.PBD(BM1312,"HQ Country","","USD","",""))</f>
        <v/>
      </c>
      <c r="BN1314" t="str" cm="1">
        <f t="array" ref="BN1314">IF(BN1312="","",_xll.PBD(BN1312,"HQ Country","","USD","",""))</f>
        <v/>
      </c>
      <c r="BO1314" t="str" cm="1">
        <f t="array" ref="BO1314">IF(BO1312="","",_xll.PBD(BO1312,"HQ Country","","USD","",""))</f>
        <v/>
      </c>
      <c r="BP1314" t="str" cm="1">
        <f t="array" ref="BP1314">IF(BP1312="","",_xll.PBD(BP1312,"HQ Country","","USD","",""))</f>
        <v/>
      </c>
      <c r="BQ1314" t="str" cm="1">
        <f t="array" ref="BQ1314">IF(BQ1312="","",_xll.PBD(BQ1312,"HQ Country","","USD","",""))</f>
        <v/>
      </c>
      <c r="BR1314" t="str" cm="1">
        <f t="array" ref="BR1314">IF(BR1312="","",_xll.PBD(BR1312,"HQ Country","","USD","",""))</f>
        <v/>
      </c>
      <c r="BS1314" t="str" cm="1">
        <f t="array" ref="BS1314">IF(BS1312="","",_xll.PBD(BS1312,"HQ Country","","USD","",""))</f>
        <v/>
      </c>
      <c r="BT1314" t="str" cm="1">
        <f t="array" ref="BT1314">IF(BT1312="","",_xll.PBD(BT1312,"HQ Country","","USD","",""))</f>
        <v/>
      </c>
      <c r="BU1314" t="str" cm="1">
        <f t="array" ref="BU1314">IF(BU1312="","",_xll.PBD(BU1312,"HQ Country","","USD","",""))</f>
        <v/>
      </c>
      <c r="BV1314" t="str" cm="1">
        <f t="array" ref="BV1314">IF(BV1312="","",_xll.PBD(BV1312,"HQ Country","","USD","",""))</f>
        <v/>
      </c>
      <c r="BW1314" t="str" cm="1">
        <f t="array" ref="BW1314">IF(BW1312="","",_xll.PBD(BW1312,"HQ Country","","USD","",""))</f>
        <v/>
      </c>
      <c r="BX1314" t="str" cm="1">
        <f t="array" ref="BX1314">IF(BX1312="","",_xll.PBD(BX1312,"HQ Country","","USD","",""))</f>
        <v/>
      </c>
      <c r="BY1314" t="str" cm="1">
        <f t="array" ref="BY1314">IF(BY1312="","",_xll.PBD(BY1312,"HQ Country","","USD","",""))</f>
        <v/>
      </c>
      <c r="BZ1314" t="str" cm="1">
        <f t="array" ref="BZ1314">IF(BZ1312="","",_xll.PBD(BZ1312,"HQ Country","","USD","",""))</f>
        <v/>
      </c>
      <c r="CA1314" t="str" cm="1">
        <f t="array" ref="CA1314">IF(CA1312="","",_xll.PBD(CA1312,"HQ Country","","USD","",""))</f>
        <v/>
      </c>
      <c r="CB1314" t="str" cm="1">
        <f t="array" ref="CB1314">IF(CB1312="","",_xll.PBD(CB1312,"HQ Country","","USD","",""))</f>
        <v/>
      </c>
      <c r="CC1314" t="str" cm="1">
        <f t="array" ref="CC1314">IF(CC1312="","",_xll.PBD(CC1312,"HQ Country","","USD","",""))</f>
        <v/>
      </c>
      <c r="CD1314" t="str" cm="1">
        <f t="array" ref="CD1314">IF(CD1312="","",_xll.PBD(CD1312,"HQ Country","","USD","",""))</f>
        <v/>
      </c>
      <c r="CE1314" t="str" cm="1">
        <f t="array" ref="CE1314">IF(CE1312="","",_xll.PBD(CE1312,"HQ Country","","USD","",""))</f>
        <v/>
      </c>
      <c r="CF1314" t="str" cm="1">
        <f t="array" ref="CF1314">IF(CF1312="","",_xll.PBD(CF1312,"HQ Country","","USD","",""))</f>
        <v/>
      </c>
      <c r="CG1314" t="str" cm="1">
        <f t="array" ref="CG1314">IF(CG1312="","",_xll.PBD(CG1312,"HQ Country","","USD","",""))</f>
        <v/>
      </c>
      <c r="CH1314" t="str" cm="1">
        <f t="array" ref="CH1314">IF(CH1312="","",_xll.PBD(CH1312,"HQ Country","","USD","",""))</f>
        <v/>
      </c>
      <c r="CI1314" t="str" cm="1">
        <f t="array" ref="CI1314">IF(CI1312="","",_xll.PBD(CI1312,"HQ Country","","USD","",""))</f>
        <v/>
      </c>
      <c r="CJ1314" t="str" cm="1">
        <f t="array" ref="CJ1314">IF(CJ1312="","",_xll.PBD(CJ1312,"HQ Country","","USD","",""))</f>
        <v/>
      </c>
      <c r="CK1314" t="str" cm="1">
        <f t="array" ref="CK1314">IF(CK1312="","",_xll.PBD(CK1312,"HQ Country","","USD","",""))</f>
        <v/>
      </c>
      <c r="CL1314" t="str" cm="1">
        <f t="array" ref="CL1314">IF(CL1312="","",_xll.PBD(CL1312,"HQ Country","","USD","",""))</f>
        <v/>
      </c>
      <c r="CM1314" t="str" cm="1">
        <f t="array" ref="CM1314">IF(CM1312="","",_xll.PBD(CM1312,"HQ Country","","USD","",""))</f>
        <v/>
      </c>
      <c r="CN1314" t="str" cm="1">
        <f t="array" ref="CN1314">IF(CN1312="","",_xll.PBD(CN1312,"HQ Country","","USD","",""))</f>
        <v/>
      </c>
      <c r="CO1314" t="str" cm="1">
        <f t="array" ref="CO1314">IF(CO1312="","",_xll.PBD(CO1312,"HQ Country","","USD","",""))</f>
        <v/>
      </c>
      <c r="CP1314" t="str" cm="1">
        <f t="array" ref="CP1314">IF(CP1312="","",_xll.PBD(CP1312,"HQ Country","","USD","",""))</f>
        <v/>
      </c>
      <c r="CQ1314" t="str" cm="1">
        <f t="array" ref="CQ1314">IF(CQ1312="","",_xll.PBD(CQ1312,"HQ Country","","USD","",""))</f>
        <v/>
      </c>
      <c r="CR1314" t="str" cm="1">
        <f t="array" ref="CR1314">IF(CR1312="","",_xll.PBD(CR1312,"HQ Country","","USD","",""))</f>
        <v/>
      </c>
      <c r="CS1314" t="str" cm="1">
        <f t="array" ref="CS1314">IF(CS1312="","",_xll.PBD(CS1312,"HQ Country","","USD","",""))</f>
        <v/>
      </c>
      <c r="CT1314" t="str" cm="1">
        <f t="array" ref="CT1314">IF(CT1312="","",_xll.PBD(CT1312,"HQ Country","","USD","",""))</f>
        <v/>
      </c>
      <c r="CU1314" t="str" cm="1">
        <f t="array" ref="CU1314">IF(CU1312="","",_xll.PBD(CU1312,"HQ Country","","USD","",""))</f>
        <v/>
      </c>
      <c r="CV1314" t="str" cm="1">
        <f t="array" ref="CV1314">IF(CV1312="","",_xll.PBD(CV1312,"HQ Country","","USD","",""))</f>
        <v/>
      </c>
      <c r="CW1314" t="str" cm="1">
        <f t="array" ref="CW1314">IF(CW1312="","",_xll.PBD(CW1312,"HQ Country","","USD","",""))</f>
        <v/>
      </c>
      <c r="CX1314" t="str" cm="1">
        <f t="array" ref="CX1314">IF(CX1312="","",_xll.PBD(CX1312,"HQ Country","","USD","",""))</f>
        <v/>
      </c>
      <c r="CY1314" t="str" cm="1">
        <f t="array" ref="CY1314">IF(CY1312="","",_xll.PBD(CY1312,"HQ Country","","USD","",""))</f>
        <v/>
      </c>
      <c r="CZ1314" t="str" cm="1">
        <f t="array" ref="CZ1314">IF(CZ1312="","",_xll.PBD(CZ1312,"HQ Country","","USD","",""))</f>
        <v/>
      </c>
      <c r="DA1314" t="str" cm="1">
        <f t="array" ref="DA1314">IF(DA1312="","",_xll.PBD(DA1312,"HQ Country","","USD","",""))</f>
        <v/>
      </c>
      <c r="DB1314" t="str" cm="1">
        <f t="array" ref="DB1314">IF(DB1312="","",_xll.PBD(DB1312,"HQ Country","","USD","",""))</f>
        <v/>
      </c>
      <c r="DC1314" t="str" cm="1">
        <f t="array" ref="DC1314">IF(DC1312="","",_xll.PBD(DC1312,"HQ Country","","USD","",""))</f>
        <v/>
      </c>
      <c r="DD1314" t="str" cm="1">
        <f t="array" ref="DD1314">IF(DD1312="","",_xll.PBD(DD1312,"HQ Country","","USD","",""))</f>
        <v/>
      </c>
      <c r="DE1314" t="str" cm="1">
        <f t="array" ref="DE1314">IF(DE1312="","",_xll.PBD(DE1312,"HQ Country","","USD","",""))</f>
        <v/>
      </c>
      <c r="DF1314" t="str" cm="1">
        <f t="array" ref="DF1314">IF(DF1312="","",_xll.PBD(DF1312,"HQ Country","","USD","",""))</f>
        <v/>
      </c>
      <c r="DG1314" t="str" cm="1">
        <f t="array" ref="DG1314">IF(DG1312="","",_xll.PBD(DG1312,"HQ Country","","USD","",""))</f>
        <v/>
      </c>
      <c r="DH1314" t="str" cm="1">
        <f t="array" ref="DH1314">IF(DH1312="","",_xll.PBD(DH1312,"HQ Country","","USD","",""))</f>
        <v/>
      </c>
      <c r="DI1314" t="str" cm="1">
        <f t="array" ref="DI1314">IF(DI1312="","",_xll.PBD(DI1312,"HQ Country","","USD","",""))</f>
        <v/>
      </c>
      <c r="DJ1314" t="str" cm="1">
        <f t="array" ref="DJ1314">IF(DJ1312="","",_xll.PBD(DJ1312,"HQ Country","","USD","",""))</f>
        <v/>
      </c>
      <c r="DK1314" t="str" cm="1">
        <f t="array" ref="DK1314">IF(DK1312="","",_xll.PBD(DK1312,"HQ Country","","USD","",""))</f>
        <v/>
      </c>
      <c r="DL1314" t="str" cm="1">
        <f t="array" ref="DL1314">IF(DL1312="","",_xll.PBD(DL1312,"HQ Country","","USD","",""))</f>
        <v/>
      </c>
      <c r="DM1314" t="str" cm="1">
        <f t="array" ref="DM1314">IF(DM1312="","",_xll.PBD(DM1312,"HQ Country","","USD","",""))</f>
        <v/>
      </c>
      <c r="DN1314" t="str" cm="1">
        <f t="array" ref="DN1314">IF(DN1312="","",_xll.PBD(DN1312,"HQ Country","","USD","",""))</f>
        <v/>
      </c>
      <c r="DO1314" t="str" cm="1">
        <f t="array" ref="DO1314">IF(DO1312="","",_xll.PBD(DO1312,"HQ Country","","USD","",""))</f>
        <v/>
      </c>
      <c r="DP1314" t="str" cm="1">
        <f t="array" ref="DP1314">IF(DP1312="","",_xll.PBD(DP1312,"HQ Country","","USD","",""))</f>
        <v/>
      </c>
      <c r="DQ1314" t="str" cm="1">
        <f t="array" ref="DQ1314">IF(DQ1312="","",_xll.PBD(DQ1312,"HQ Country","","USD","",""))</f>
        <v/>
      </c>
      <c r="DR1314" t="str" cm="1">
        <f t="array" ref="DR1314">IF(DR1312="","",_xll.PBD(DR1312,"HQ Country","","USD","",""))</f>
        <v/>
      </c>
      <c r="DS1314" t="str" cm="1">
        <f t="array" ref="DS1314">IF(DS1312="","",_xll.PBD(DS1312,"HQ Country","","USD","",""))</f>
        <v/>
      </c>
      <c r="DT1314" t="str" cm="1">
        <f t="array" ref="DT1314">IF(DT1312="","",_xll.PBD(DT1312,"HQ Country","","USD","",""))</f>
        <v/>
      </c>
      <c r="DU1314" t="str" cm="1">
        <f t="array" ref="DU1314">IF(DU1312="","",_xll.PBD(DU1312,"HQ Country","","USD","",""))</f>
        <v/>
      </c>
      <c r="DV1314" t="str" cm="1">
        <f t="array" ref="DV1314">IF(DV1312="","",_xll.PBD(DV1312,"HQ Country","","USD","",""))</f>
        <v/>
      </c>
      <c r="DW1314" t="str" cm="1">
        <f t="array" ref="DW1314">IF(DW1312="","",_xll.PBD(DW1312,"HQ Country","","USD","",""))</f>
        <v/>
      </c>
      <c r="DX1314" t="str" cm="1">
        <f t="array" ref="DX1314">IF(DX1312="","",_xll.PBD(DX1312,"HQ Country","","USD","",""))</f>
        <v/>
      </c>
      <c r="DY1314" t="str" cm="1">
        <f t="array" ref="DY1314">IF(DY1312="","",_xll.PBD(DY1312,"HQ Country","","USD","",""))</f>
        <v/>
      </c>
      <c r="DZ1314" t="str" cm="1">
        <f t="array" ref="DZ1314">IF(DZ1312="","",_xll.PBD(DZ1312,"HQ Country","","USD","",""))</f>
        <v/>
      </c>
      <c r="EA1314" t="str" cm="1">
        <f t="array" ref="EA1314">IF(EA1312="","",_xll.PBD(EA1312,"HQ Country","","USD","",""))</f>
        <v/>
      </c>
      <c r="EB1314" t="str" cm="1">
        <f t="array" ref="EB1314">IF(EB1312="","",_xll.PBD(EB1312,"HQ Country","","USD","",""))</f>
        <v/>
      </c>
      <c r="EC1314" t="str" cm="1">
        <f t="array" ref="EC1314">IF(EC1312="","",_xll.PBD(EC1312,"HQ Country","","USD","",""))</f>
        <v/>
      </c>
      <c r="ED1314" t="str" cm="1">
        <f t="array" ref="ED1314">IF(ED1312="","",_xll.PBD(ED1312,"HQ Country","","USD","",""))</f>
        <v/>
      </c>
      <c r="EE1314" t="str" cm="1">
        <f t="array" ref="EE1314">IF(EE1312="","",_xll.PBD(EE1312,"HQ Country","","USD","",""))</f>
        <v/>
      </c>
      <c r="EF1314" t="str" cm="1">
        <f t="array" ref="EF1314">IF(EF1312="","",_xll.PBD(EF1312,"HQ Country","","USD","",""))</f>
        <v/>
      </c>
      <c r="EG1314" t="str" cm="1">
        <f t="array" ref="EG1314">IF(EG1312="","",_xll.PBD(EG1312,"HQ Country","","USD","",""))</f>
        <v/>
      </c>
      <c r="EH1314" t="str" cm="1">
        <f t="array" ref="EH1314">IF(EH1312="","",_xll.PBD(EH1312,"HQ Country","","USD","",""))</f>
        <v/>
      </c>
      <c r="EI1314" t="str" cm="1">
        <f t="array" ref="EI1314">IF(EI1312="","",_xll.PBD(EI1312,"HQ Country","","USD","",""))</f>
        <v/>
      </c>
      <c r="EJ1314" t="str" cm="1">
        <f t="array" ref="EJ1314">IF(EJ1312="","",_xll.PBD(EJ1312,"HQ Country","","USD","",""))</f>
        <v/>
      </c>
      <c r="EK1314" t="str" cm="1">
        <f t="array" ref="EK1314">IF(EK1312="","",_xll.PBD(EK1312,"HQ Country","","USD","",""))</f>
        <v/>
      </c>
      <c r="EL1314" t="str" cm="1">
        <f t="array" ref="EL1314">IF(EL1312="","",_xll.PBD(EL1312,"HQ Country","","USD","",""))</f>
        <v/>
      </c>
      <c r="EM1314" t="str" cm="1">
        <f t="array" ref="EM1314">IF(EM1312="","",_xll.PBD(EM1312,"HQ Country","","USD","",""))</f>
        <v/>
      </c>
      <c r="EN1314" t="str" cm="1">
        <f t="array" ref="EN1314">IF(EN1312="","",_xll.PBD(EN1312,"HQ Country","","USD","",""))</f>
        <v/>
      </c>
      <c r="EO1314" t="str" cm="1">
        <f t="array" ref="EO1314">IF(EO1312="","",_xll.PBD(EO1312,"HQ Country","","USD","",""))</f>
        <v/>
      </c>
      <c r="EP1314" t="str" cm="1">
        <f t="array" ref="EP1314">IF(EP1312="","",_xll.PBD(EP1312,"HQ Country","","USD","",""))</f>
        <v/>
      </c>
      <c r="EQ1314" t="str" cm="1">
        <f t="array" ref="EQ1314">IF(EQ1312="","",_xll.PBD(EQ1312,"HQ Country","","USD","",""))</f>
        <v/>
      </c>
      <c r="ER1314" t="str" cm="1">
        <f t="array" ref="ER1314">IF(ER1312="","",_xll.PBD(ER1312,"HQ Country","","USD","",""))</f>
        <v/>
      </c>
      <c r="ES1314" t="str" cm="1">
        <f t="array" ref="ES1314">IF(ES1312="","",_xll.PBD(ES1312,"HQ Country","","USD","",""))</f>
        <v/>
      </c>
      <c r="ET1314" t="str" cm="1">
        <f t="array" ref="ET1314">IF(ET1312="","",_xll.PBD(ET1312,"HQ Country","","USD","",""))</f>
        <v/>
      </c>
      <c r="EU1314" t="str" cm="1">
        <f t="array" ref="EU1314">IF(EU1312="","",_xll.PBD(EU1312,"HQ Country","","USD","",""))</f>
        <v/>
      </c>
      <c r="EV1314" t="str" cm="1">
        <f t="array" ref="EV1314">IF(EV1312="","",_xll.PBD(EV1312,"HQ Country","","USD","",""))</f>
        <v/>
      </c>
      <c r="EW1314" t="str" cm="1">
        <f t="array" ref="EW1314">IF(EW1312="","",_xll.PBD(EW1312,"HQ Country","","USD","",""))</f>
        <v/>
      </c>
      <c r="EX1314" t="str" cm="1">
        <f t="array" ref="EX1314">IF(EX1312="","",_xll.PBD(EX1312,"HQ Country","","USD","",""))</f>
        <v/>
      </c>
      <c r="EY1314" t="str" cm="1">
        <f t="array" ref="EY1314">IF(EY1312="","",_xll.PBD(EY1312,"HQ Country","","USD","",""))</f>
        <v/>
      </c>
      <c r="EZ1314" t="str" cm="1">
        <f t="array" ref="EZ1314">IF(EZ1312="","",_xll.PBD(EZ1312,"HQ Country","","USD","",""))</f>
        <v/>
      </c>
      <c r="FA1314" t="str" cm="1">
        <f t="array" ref="FA1314">IF(FA1312="","",_xll.PBD(FA1312,"HQ Country","","USD","",""))</f>
        <v/>
      </c>
      <c r="FB1314" t="str" cm="1">
        <f t="array" ref="FB1314">IF(FB1312="","",_xll.PBD(FB1312,"HQ Country","","USD","",""))</f>
        <v/>
      </c>
      <c r="FC1314" t="str" cm="1">
        <f t="array" ref="FC1314">IF(FC1312="","",_xll.PBD(FC1312,"HQ Country","","USD","",""))</f>
        <v/>
      </c>
      <c r="FD1314" t="str" cm="1">
        <f t="array" ref="FD1314">IF(FD1312="","",_xll.PBD(FD1312,"HQ Country","","USD","",""))</f>
        <v/>
      </c>
      <c r="FE1314" t="str" cm="1">
        <f t="array" ref="FE1314">IF(FE1312="","",_xll.PBD(FE1312,"HQ Country","","USD","",""))</f>
        <v/>
      </c>
      <c r="FF1314" t="str" cm="1">
        <f t="array" ref="FF1314">IF(FF1312="","",_xll.PBD(FF1312,"HQ Country","","USD","",""))</f>
        <v/>
      </c>
      <c r="FG1314" t="str" cm="1">
        <f t="array" ref="FG1314">IF(FG1312="","",_xll.PBD(FG1312,"HQ Country","","USD","",""))</f>
        <v/>
      </c>
      <c r="FH1314" t="str" cm="1">
        <f t="array" ref="FH1314">IF(FH1312="","",_xll.PBD(FH1312,"HQ Country","","USD","",""))</f>
        <v/>
      </c>
      <c r="FI1314" t="str" cm="1">
        <f t="array" ref="FI1314">IF(FI1312="","",_xll.PBD(FI1312,"HQ Country","","USD","",""))</f>
        <v/>
      </c>
      <c r="FJ1314" t="str" cm="1">
        <f t="array" ref="FJ1314">IF(FJ1312="","",_xll.PBD(FJ1312,"HQ Country","","USD","",""))</f>
        <v/>
      </c>
      <c r="FK1314" t="str" cm="1">
        <f t="array" ref="FK1314">IF(FK1312="","",_xll.PBD(FK1312,"HQ Country","","USD","",""))</f>
        <v/>
      </c>
      <c r="FL1314" t="str" cm="1">
        <f t="array" ref="FL1314">IF(FL1312="","",_xll.PBD(FL1312,"HQ Country","","USD","",""))</f>
        <v/>
      </c>
      <c r="FM1314" t="str" cm="1">
        <f t="array" ref="FM1314">IF(FM1312="","",_xll.PBD(FM1312,"HQ Country","","USD","",""))</f>
        <v/>
      </c>
      <c r="FN1314" t="str" cm="1">
        <f t="array" ref="FN1314">IF(FN1312="","",_xll.PBD(FN1312,"HQ Country","","USD","",""))</f>
        <v/>
      </c>
      <c r="FO1314" t="str" cm="1">
        <f t="array" ref="FO1314">IF(FO1312="","",_xll.PBD(FO1312,"HQ Country","","USD","",""))</f>
        <v/>
      </c>
      <c r="FP1314" t="str" cm="1">
        <f t="array" ref="FP1314">IF(FP1312="","",_xll.PBD(FP1312,"HQ Country","","USD","",""))</f>
        <v/>
      </c>
      <c r="FQ1314" t="str" cm="1">
        <f t="array" ref="FQ1314">IF(FQ1312="","",_xll.PBD(FQ1312,"HQ Country","","USD","",""))</f>
        <v/>
      </c>
      <c r="FR1314" t="str" cm="1">
        <f t="array" ref="FR1314">IF(FR1312="","",_xll.PBD(FR1312,"HQ Country","","USD","",""))</f>
        <v/>
      </c>
      <c r="FS1314" t="str" cm="1">
        <f t="array" ref="FS1314">IF(FS1312="","",_xll.PBD(FS1312,"HQ Country","","USD","",""))</f>
        <v/>
      </c>
      <c r="FT1314" t="str" cm="1">
        <f t="array" ref="FT1314">IF(FT1312="","",_xll.PBD(FT1312,"HQ Country","","USD","",""))</f>
        <v/>
      </c>
      <c r="FU1314" t="str" cm="1">
        <f t="array" ref="FU1314">IF(FU1312="","",_xll.PBD(FU1312,"HQ Country","","USD","",""))</f>
        <v/>
      </c>
      <c r="FV1314" t="str" cm="1">
        <f t="array" ref="FV1314">IF(FV1312="","",_xll.PBD(FV1312,"HQ Country","","USD","",""))</f>
        <v/>
      </c>
      <c r="FW1314" t="str" cm="1">
        <f t="array" ref="FW1314">IF(FW1312="","",_xll.PBD(FW1312,"HQ Country","","USD","",""))</f>
        <v/>
      </c>
      <c r="FX1314" t="str" cm="1">
        <f t="array" ref="FX1314">IF(FX1312="","",_xll.PBD(FX1312,"HQ Country","","USD","",""))</f>
        <v/>
      </c>
      <c r="FY1314" t="str" cm="1">
        <f t="array" ref="FY1314">IF(FY1312="","",_xll.PBD(FY1312,"HQ Country","","USD","",""))</f>
        <v/>
      </c>
      <c r="FZ1314" t="str" cm="1">
        <f t="array" ref="FZ1314">IF(FZ1312="","",_xll.PBD(FZ1312,"HQ Country","","USD","",""))</f>
        <v/>
      </c>
      <c r="GA1314" t="str" cm="1">
        <f t="array" ref="GA1314">IF(GA1312="","",_xll.PBD(GA1312,"HQ Country","","USD","",""))</f>
        <v/>
      </c>
      <c r="GB1314" t="str" cm="1">
        <f t="array" ref="GB1314">IF(GB1312="","",_xll.PBD(GB1312,"HQ Country","","USD","",""))</f>
        <v/>
      </c>
      <c r="GC1314" t="str" cm="1">
        <f t="array" ref="GC1314">IF(GC1312="","",_xll.PBD(GC1312,"HQ Country","","USD","",""))</f>
        <v/>
      </c>
      <c r="GD1314" t="str" cm="1">
        <f t="array" ref="GD1314">IF(GD1312="","",_xll.PBD(GD1312,"HQ Country","","USD","",""))</f>
        <v/>
      </c>
      <c r="GE1314" t="str" cm="1">
        <f t="array" ref="GE1314">IF(GE1312="","",_xll.PBD(GE1312,"HQ Country","","USD","",""))</f>
        <v/>
      </c>
      <c r="GF1314" t="str" cm="1">
        <f t="array" ref="GF1314">IF(GF1312="","",_xll.PBD(GF1312,"HQ Country","","USD","",""))</f>
        <v/>
      </c>
      <c r="GG1314" t="str" cm="1">
        <f t="array" ref="GG1314">IF(GG1312="","",_xll.PBD(GG1312,"HQ Country","","USD","",""))</f>
        <v/>
      </c>
      <c r="GH1314" t="str" cm="1">
        <f t="array" ref="GH1314">IF(GH1312="","",_xll.PBD(GH1312,"HQ Country","","USD","",""))</f>
        <v/>
      </c>
      <c r="GI1314" t="str" cm="1">
        <f t="array" ref="GI1314">IF(GI1312="","",_xll.PBD(GI1312,"HQ Country","","USD","",""))</f>
        <v/>
      </c>
      <c r="GJ1314" t="str" cm="1">
        <f t="array" ref="GJ1314">IF(GJ1312="","",_xll.PBD(GJ1312,"HQ Country","","USD","",""))</f>
        <v/>
      </c>
      <c r="GK1314" t="str" cm="1">
        <f t="array" ref="GK1314">IF(GK1312="","",_xll.PBD(GK1312,"HQ Country","","USD","",""))</f>
        <v/>
      </c>
      <c r="GL1314" t="str" cm="1">
        <f t="array" ref="GL1314">IF(GL1312="","",_xll.PBD(GL1312,"HQ Country","","USD","",""))</f>
        <v/>
      </c>
      <c r="GM1314" t="str" cm="1">
        <f t="array" ref="GM1314">IF(GM1312="","",_xll.PBD(GM1312,"HQ Country","","USD","",""))</f>
        <v/>
      </c>
      <c r="GN1314" t="str" cm="1">
        <f t="array" ref="GN1314">IF(GN1312="","",_xll.PBD(GN1312,"HQ Country","","USD","",""))</f>
        <v/>
      </c>
      <c r="GO1314" t="str" cm="1">
        <f t="array" ref="GO1314">IF(GO1312="","",_xll.PBD(GO1312,"HQ Country","","USD","",""))</f>
        <v/>
      </c>
      <c r="GP1314" t="str" cm="1">
        <f t="array" ref="GP1314">IF(GP1312="","",_xll.PBD(GP1312,"HQ Country","","USD","",""))</f>
        <v/>
      </c>
      <c r="GQ1314" t="str" cm="1">
        <f t="array" ref="GQ1314">IF(GQ1312="","",_xll.PBD(GQ1312,"HQ Country","","USD","",""))</f>
        <v/>
      </c>
      <c r="GR1314" t="str" cm="1">
        <f t="array" ref="GR1314">IF(GR1312="","",_xll.PBD(GR1312,"HQ Country","","USD","",""))</f>
        <v/>
      </c>
      <c r="GS1314" t="str" cm="1">
        <f t="array" ref="GS1314">IF(GS1312="","",_xll.PBD(GS1312,"HQ Country","","USD","",""))</f>
        <v/>
      </c>
      <c r="GT1314" t="str" cm="1">
        <f t="array" ref="GT1314">IF(GT1312="","",_xll.PBD(GT1312,"HQ Country","","USD","",""))</f>
        <v/>
      </c>
      <c r="GU1314" t="str" cm="1">
        <f t="array" ref="GU1314">IF(GU1312="","",_xll.PBD(GU1312,"HQ Country","","USD","",""))</f>
        <v/>
      </c>
      <c r="GV1314" t="str" cm="1">
        <f t="array" ref="GV1314">IF(GV1312="","",_xll.PBD(GV1312,"HQ Country","","USD","",""))</f>
        <v/>
      </c>
      <c r="GW1314" t="str" cm="1">
        <f t="array" ref="GW1314">IF(GW1312="","",_xll.PBD(GW1312,"HQ Country","","USD","",""))</f>
        <v/>
      </c>
      <c r="GX1314" t="str" cm="1">
        <f t="array" ref="GX1314">IF(GX1312="","",_xll.PBD(GX1312,"HQ Country","","USD","",""))</f>
        <v/>
      </c>
      <c r="GY1314" t="str" cm="1">
        <f t="array" ref="GY1314">IF(GY1312="","",_xll.PBD(GY1312,"HQ Country","","USD","",""))</f>
        <v/>
      </c>
      <c r="GZ1314" t="str" cm="1">
        <f t="array" ref="GZ1314">IF(GZ1312="","",_xll.PBD(GZ1312,"HQ Country","","USD","",""))</f>
        <v/>
      </c>
      <c r="HA1314" t="str" cm="1">
        <f t="array" ref="HA1314">IF(HA1312="","",_xll.PBD(HA1312,"HQ Country","","USD","",""))</f>
        <v/>
      </c>
      <c r="HB1314" t="str" cm="1">
        <f t="array" ref="HB1314">IF(HB1312="","",_xll.PBD(HB1312,"HQ Country","","USD","",""))</f>
        <v/>
      </c>
      <c r="HC1314" t="str" cm="1">
        <f t="array" ref="HC1314">IF(HC1312="","",_xll.PBD(HC1312,"HQ Country","","USD","",""))</f>
        <v/>
      </c>
      <c r="HD1314" t="str" cm="1">
        <f t="array" ref="HD1314">IF(HD1312="","",_xll.PBD(HD1312,"HQ Country","","USD","",""))</f>
        <v/>
      </c>
      <c r="HE1314" t="str" cm="1">
        <f t="array" ref="HE1314">IF(HE1312="","",_xll.PBD(HE1312,"HQ Country","","USD","",""))</f>
        <v/>
      </c>
      <c r="HF1314" t="str" cm="1">
        <f t="array" ref="HF1314">IF(HF1312="","",_xll.PBD(HF1312,"HQ Country","","USD","",""))</f>
        <v/>
      </c>
      <c r="HG1314" t="str" cm="1">
        <f t="array" ref="HG1314">IF(HG1312="","",_xll.PBD(HG1312,"HQ Country","","USD","",""))</f>
        <v/>
      </c>
      <c r="HH1314" t="str" cm="1">
        <f t="array" ref="HH1314">IF(HH1312="","",_xll.PBD(HH1312,"HQ Country","","USD","",""))</f>
        <v/>
      </c>
      <c r="HI1314" t="str" cm="1">
        <f t="array" ref="HI1314">IF(HI1312="","",_xll.PBD(HI1312,"HQ Country","","USD","",""))</f>
        <v/>
      </c>
      <c r="HJ1314" t="str" cm="1">
        <f t="array" ref="HJ1314">IF(HJ1312="","",_xll.PBD(HJ1312,"HQ Country","","USD","",""))</f>
        <v/>
      </c>
      <c r="HK1314" t="str" cm="1">
        <f t="array" ref="HK1314">IF(HK1312="","",_xll.PBD(HK1312,"HQ Country","","USD","",""))</f>
        <v/>
      </c>
      <c r="HL1314" t="str" cm="1">
        <f t="array" ref="HL1314">IF(HL1312="","",_xll.PBD(HL1312,"HQ Country","","USD","",""))</f>
        <v/>
      </c>
      <c r="HM1314" t="str" cm="1">
        <f t="array" ref="HM1314">IF(HM1312="","",_xll.PBD(HM1312,"HQ Country","","USD","",""))</f>
        <v/>
      </c>
      <c r="HN1314" t="str" cm="1">
        <f t="array" ref="HN1314">IF(HN1312="","",_xll.PBD(HN1312,"HQ Country","","USD","",""))</f>
        <v/>
      </c>
      <c r="HO1314" t="str" cm="1">
        <f t="array" ref="HO1314">IF(HO1312="","",_xll.PBD(HO1312,"HQ Country","","USD","",""))</f>
        <v/>
      </c>
      <c r="HP1314" t="str" cm="1">
        <f t="array" ref="HP1314">IF(HP1312="","",_xll.PBD(HP1312,"HQ Country","","USD","",""))</f>
        <v/>
      </c>
      <c r="HQ1314" t="str" cm="1">
        <f t="array" ref="HQ1314">IF(HQ1312="","",_xll.PBD(HQ1312,"HQ Country","","USD","",""))</f>
        <v/>
      </c>
      <c r="HR1314" t="str" cm="1">
        <f t="array" ref="HR1314">IF(HR1312="","",_xll.PBD(HR1312,"HQ Country","","USD","",""))</f>
        <v/>
      </c>
      <c r="HS1314" t="str" cm="1">
        <f t="array" ref="HS1314">IF(HS1312="","",_xll.PBD(HS1312,"HQ Country","","USD","",""))</f>
        <v/>
      </c>
      <c r="HT1314" t="str" cm="1">
        <f t="array" ref="HT1314">IF(HT1312="","",_xll.PBD(HT1312,"HQ Country","","USD","",""))</f>
        <v/>
      </c>
      <c r="HU1314" t="str" cm="1">
        <f t="array" ref="HU1314">IF(HU1312="","",_xll.PBD(HU1312,"HQ Country","","USD","",""))</f>
        <v/>
      </c>
      <c r="HV1314" t="str" cm="1">
        <f t="array" ref="HV1314">IF(HV1312="","",_xll.PBD(HV1312,"HQ Country","","USD","",""))</f>
        <v/>
      </c>
      <c r="HW1314" t="str" cm="1">
        <f t="array" ref="HW1314">IF(HW1312="","",_xll.PBD(HW1312,"HQ Country","","USD","",""))</f>
        <v/>
      </c>
      <c r="HX1314" t="str" cm="1">
        <f t="array" ref="HX1314">IF(HX1312="","",_xll.PBD(HX1312,"HQ Country","","USD","",""))</f>
        <v/>
      </c>
      <c r="HY1314" t="str" cm="1">
        <f t="array" ref="HY1314">IF(HY1312="","",_xll.PBD(HY1312,"HQ Country","","USD","",""))</f>
        <v/>
      </c>
      <c r="HZ1314" t="str" cm="1">
        <f t="array" ref="HZ1314">IF(HZ1312="","",_xll.PBD(HZ1312,"HQ Country","","USD","",""))</f>
        <v/>
      </c>
      <c r="IA1314" t="str" cm="1">
        <f t="array" ref="IA1314">IF(IA1312="","",_xll.PBD(IA1312,"HQ Country","","USD","",""))</f>
        <v/>
      </c>
      <c r="IB1314" t="str" cm="1">
        <f t="array" ref="IB1314">IF(IB1312="","",_xll.PBD(IB1312,"HQ Country","","USD","",""))</f>
        <v/>
      </c>
      <c r="IC1314" t="str" cm="1">
        <f t="array" ref="IC1314">IF(IC1312="","",_xll.PBD(IC1312,"HQ Country","","USD","",""))</f>
        <v/>
      </c>
      <c r="ID1314" t="str" cm="1">
        <f t="array" ref="ID1314">IF(ID1312="","",_xll.PBD(ID1312,"HQ Country","","USD","",""))</f>
        <v/>
      </c>
      <c r="IE1314" t="str" cm="1">
        <f t="array" ref="IE1314">IF(IE1312="","",_xll.PBD(IE1312,"HQ Country","","USD","",""))</f>
        <v/>
      </c>
    </row>
    <row r="1315" spans="2:239" x14ac:dyDescent="0.25">
      <c r="B1315" t="s">
        <v>2713</v>
      </c>
      <c r="C1315" t="str">
        <f ca="1">IF(C1312="","",IF(C1312=$D$4,1,0))</f>
        <v/>
      </c>
      <c r="D1315" t="str">
        <f t="shared" ref="D1315:BO1315" si="688">IF(D1312="","",IF(D1312=$D$4,1,0))</f>
        <v/>
      </c>
      <c r="E1315" t="str">
        <f t="shared" si="688"/>
        <v/>
      </c>
      <c r="F1315" t="str">
        <f t="shared" si="688"/>
        <v/>
      </c>
      <c r="G1315" t="str">
        <f t="shared" si="688"/>
        <v/>
      </c>
      <c r="H1315" t="str">
        <f t="shared" si="688"/>
        <v/>
      </c>
      <c r="I1315" t="str">
        <f t="shared" si="688"/>
        <v/>
      </c>
      <c r="J1315" t="str">
        <f t="shared" si="688"/>
        <v/>
      </c>
      <c r="K1315" t="str">
        <f t="shared" si="688"/>
        <v/>
      </c>
      <c r="L1315" t="str">
        <f t="shared" si="688"/>
        <v/>
      </c>
      <c r="M1315" t="str">
        <f t="shared" si="688"/>
        <v/>
      </c>
      <c r="N1315" t="str">
        <f t="shared" si="688"/>
        <v/>
      </c>
      <c r="O1315" t="str">
        <f t="shared" si="688"/>
        <v/>
      </c>
      <c r="P1315" t="str">
        <f t="shared" si="688"/>
        <v/>
      </c>
      <c r="Q1315" t="str">
        <f t="shared" si="688"/>
        <v/>
      </c>
      <c r="R1315" t="str">
        <f t="shared" si="688"/>
        <v/>
      </c>
      <c r="S1315" t="str">
        <f t="shared" si="688"/>
        <v/>
      </c>
      <c r="T1315" t="str">
        <f t="shared" si="688"/>
        <v/>
      </c>
      <c r="U1315" t="str">
        <f t="shared" si="688"/>
        <v/>
      </c>
      <c r="V1315" t="str">
        <f t="shared" si="688"/>
        <v/>
      </c>
      <c r="W1315" t="str">
        <f t="shared" si="688"/>
        <v/>
      </c>
      <c r="X1315" t="str">
        <f t="shared" si="688"/>
        <v/>
      </c>
      <c r="Y1315" t="str">
        <f t="shared" si="688"/>
        <v/>
      </c>
      <c r="Z1315" t="str">
        <f t="shared" si="688"/>
        <v/>
      </c>
      <c r="AA1315" t="str">
        <f t="shared" si="688"/>
        <v/>
      </c>
      <c r="AB1315" t="str">
        <f t="shared" si="688"/>
        <v/>
      </c>
      <c r="AC1315" t="str">
        <f t="shared" si="688"/>
        <v/>
      </c>
      <c r="AD1315" t="str">
        <f t="shared" si="688"/>
        <v/>
      </c>
      <c r="AE1315" t="str">
        <f t="shared" si="688"/>
        <v/>
      </c>
      <c r="AF1315" t="str">
        <f t="shared" si="688"/>
        <v/>
      </c>
      <c r="AG1315" t="str">
        <f t="shared" si="688"/>
        <v/>
      </c>
      <c r="AH1315" t="str">
        <f t="shared" si="688"/>
        <v/>
      </c>
      <c r="AI1315" t="str">
        <f t="shared" si="688"/>
        <v/>
      </c>
      <c r="AJ1315" t="str">
        <f t="shared" si="688"/>
        <v/>
      </c>
      <c r="AK1315" t="str">
        <f t="shared" si="688"/>
        <v/>
      </c>
      <c r="AL1315" t="str">
        <f t="shared" si="688"/>
        <v/>
      </c>
      <c r="AM1315" t="str">
        <f t="shared" si="688"/>
        <v/>
      </c>
      <c r="AN1315" t="str">
        <f t="shared" si="688"/>
        <v/>
      </c>
      <c r="AO1315" t="str">
        <f t="shared" si="688"/>
        <v/>
      </c>
      <c r="AP1315" t="str">
        <f t="shared" si="688"/>
        <v/>
      </c>
      <c r="AQ1315" t="str">
        <f t="shared" si="688"/>
        <v/>
      </c>
      <c r="AR1315" t="str">
        <f t="shared" si="688"/>
        <v/>
      </c>
      <c r="AS1315" t="str">
        <f t="shared" si="688"/>
        <v/>
      </c>
      <c r="AT1315" t="str">
        <f t="shared" si="688"/>
        <v/>
      </c>
      <c r="AU1315" t="str">
        <f t="shared" si="688"/>
        <v/>
      </c>
      <c r="AV1315" t="str">
        <f t="shared" si="688"/>
        <v/>
      </c>
      <c r="AW1315" t="str">
        <f t="shared" si="688"/>
        <v/>
      </c>
      <c r="AX1315" t="str">
        <f t="shared" si="688"/>
        <v/>
      </c>
      <c r="AY1315" t="str">
        <f t="shared" si="688"/>
        <v/>
      </c>
      <c r="AZ1315" t="str">
        <f t="shared" si="688"/>
        <v/>
      </c>
      <c r="BA1315" t="str">
        <f t="shared" si="688"/>
        <v/>
      </c>
      <c r="BB1315" t="str">
        <f t="shared" si="688"/>
        <v/>
      </c>
      <c r="BC1315" t="str">
        <f t="shared" si="688"/>
        <v/>
      </c>
      <c r="BD1315" t="str">
        <f t="shared" si="688"/>
        <v/>
      </c>
      <c r="BE1315" t="str">
        <f t="shared" si="688"/>
        <v/>
      </c>
      <c r="BF1315" t="str">
        <f t="shared" si="688"/>
        <v/>
      </c>
      <c r="BG1315" t="str">
        <f t="shared" si="688"/>
        <v/>
      </c>
      <c r="BH1315" t="str">
        <f t="shared" si="688"/>
        <v/>
      </c>
      <c r="BI1315" t="str">
        <f t="shared" si="688"/>
        <v/>
      </c>
      <c r="BJ1315" t="str">
        <f t="shared" si="688"/>
        <v/>
      </c>
      <c r="BK1315" t="str">
        <f t="shared" si="688"/>
        <v/>
      </c>
      <c r="BL1315" t="str">
        <f t="shared" si="688"/>
        <v/>
      </c>
      <c r="BM1315" t="str">
        <f t="shared" si="688"/>
        <v/>
      </c>
      <c r="BN1315" t="str">
        <f t="shared" si="688"/>
        <v/>
      </c>
      <c r="BO1315" t="str">
        <f t="shared" si="688"/>
        <v/>
      </c>
      <c r="BP1315" t="str">
        <f t="shared" ref="BP1315:EA1315" si="689">IF(BP1312="","",IF(BP1312=$D$4,1,0))</f>
        <v/>
      </c>
      <c r="BQ1315" t="str">
        <f t="shared" si="689"/>
        <v/>
      </c>
      <c r="BR1315" t="str">
        <f t="shared" si="689"/>
        <v/>
      </c>
      <c r="BS1315" t="str">
        <f t="shared" si="689"/>
        <v/>
      </c>
      <c r="BT1315" t="str">
        <f t="shared" si="689"/>
        <v/>
      </c>
      <c r="BU1315" t="str">
        <f t="shared" si="689"/>
        <v/>
      </c>
      <c r="BV1315" t="str">
        <f t="shared" si="689"/>
        <v/>
      </c>
      <c r="BW1315" t="str">
        <f t="shared" si="689"/>
        <v/>
      </c>
      <c r="BX1315" t="str">
        <f t="shared" si="689"/>
        <v/>
      </c>
      <c r="BY1315" t="str">
        <f t="shared" si="689"/>
        <v/>
      </c>
      <c r="BZ1315" t="str">
        <f t="shared" si="689"/>
        <v/>
      </c>
      <c r="CA1315" t="str">
        <f t="shared" si="689"/>
        <v/>
      </c>
      <c r="CB1315" t="str">
        <f t="shared" si="689"/>
        <v/>
      </c>
      <c r="CC1315" t="str">
        <f t="shared" si="689"/>
        <v/>
      </c>
      <c r="CD1315" t="str">
        <f t="shared" si="689"/>
        <v/>
      </c>
      <c r="CE1315" t="str">
        <f t="shared" si="689"/>
        <v/>
      </c>
      <c r="CF1315" t="str">
        <f t="shared" si="689"/>
        <v/>
      </c>
      <c r="CG1315" t="str">
        <f t="shared" si="689"/>
        <v/>
      </c>
      <c r="CH1315" t="str">
        <f t="shared" si="689"/>
        <v/>
      </c>
      <c r="CI1315" t="str">
        <f t="shared" si="689"/>
        <v/>
      </c>
      <c r="CJ1315" t="str">
        <f t="shared" si="689"/>
        <v/>
      </c>
      <c r="CK1315" t="str">
        <f t="shared" si="689"/>
        <v/>
      </c>
      <c r="CL1315" t="str">
        <f t="shared" si="689"/>
        <v/>
      </c>
      <c r="CM1315" t="str">
        <f t="shared" si="689"/>
        <v/>
      </c>
      <c r="CN1315" t="str">
        <f t="shared" si="689"/>
        <v/>
      </c>
      <c r="CO1315" t="str">
        <f t="shared" si="689"/>
        <v/>
      </c>
      <c r="CP1315" t="str">
        <f t="shared" si="689"/>
        <v/>
      </c>
      <c r="CQ1315" t="str">
        <f t="shared" si="689"/>
        <v/>
      </c>
      <c r="CR1315" t="str">
        <f t="shared" si="689"/>
        <v/>
      </c>
      <c r="CS1315" t="str">
        <f t="shared" si="689"/>
        <v/>
      </c>
      <c r="CT1315" t="str">
        <f t="shared" si="689"/>
        <v/>
      </c>
      <c r="CU1315" t="str">
        <f t="shared" si="689"/>
        <v/>
      </c>
      <c r="CV1315" t="str">
        <f t="shared" si="689"/>
        <v/>
      </c>
      <c r="CW1315" t="str">
        <f t="shared" si="689"/>
        <v/>
      </c>
      <c r="CX1315" t="str">
        <f t="shared" si="689"/>
        <v/>
      </c>
      <c r="CY1315" t="str">
        <f t="shared" si="689"/>
        <v/>
      </c>
      <c r="CZ1315" t="str">
        <f t="shared" si="689"/>
        <v/>
      </c>
      <c r="DA1315" t="str">
        <f t="shared" si="689"/>
        <v/>
      </c>
      <c r="DB1315" t="str">
        <f t="shared" si="689"/>
        <v/>
      </c>
      <c r="DC1315" t="str">
        <f t="shared" si="689"/>
        <v/>
      </c>
      <c r="DD1315" t="str">
        <f t="shared" si="689"/>
        <v/>
      </c>
      <c r="DE1315" t="str">
        <f t="shared" si="689"/>
        <v/>
      </c>
      <c r="DF1315" t="str">
        <f t="shared" si="689"/>
        <v/>
      </c>
      <c r="DG1315" t="str">
        <f t="shared" si="689"/>
        <v/>
      </c>
      <c r="DH1315" t="str">
        <f t="shared" si="689"/>
        <v/>
      </c>
      <c r="DI1315" t="str">
        <f t="shared" si="689"/>
        <v/>
      </c>
      <c r="DJ1315" t="str">
        <f t="shared" si="689"/>
        <v/>
      </c>
      <c r="DK1315" t="str">
        <f t="shared" si="689"/>
        <v/>
      </c>
      <c r="DL1315" t="str">
        <f t="shared" si="689"/>
        <v/>
      </c>
      <c r="DM1315" t="str">
        <f t="shared" si="689"/>
        <v/>
      </c>
      <c r="DN1315" t="str">
        <f t="shared" si="689"/>
        <v/>
      </c>
      <c r="DO1315" t="str">
        <f t="shared" si="689"/>
        <v/>
      </c>
      <c r="DP1315" t="str">
        <f t="shared" si="689"/>
        <v/>
      </c>
      <c r="DQ1315" t="str">
        <f t="shared" si="689"/>
        <v/>
      </c>
      <c r="DR1315" t="str">
        <f t="shared" si="689"/>
        <v/>
      </c>
      <c r="DS1315" t="str">
        <f t="shared" si="689"/>
        <v/>
      </c>
      <c r="DT1315" t="str">
        <f t="shared" si="689"/>
        <v/>
      </c>
      <c r="DU1315" t="str">
        <f t="shared" si="689"/>
        <v/>
      </c>
      <c r="DV1315" t="str">
        <f t="shared" si="689"/>
        <v/>
      </c>
      <c r="DW1315" t="str">
        <f t="shared" si="689"/>
        <v/>
      </c>
      <c r="DX1315" t="str">
        <f t="shared" si="689"/>
        <v/>
      </c>
      <c r="DY1315" t="str">
        <f t="shared" si="689"/>
        <v/>
      </c>
      <c r="DZ1315" t="str">
        <f t="shared" si="689"/>
        <v/>
      </c>
      <c r="EA1315" t="str">
        <f t="shared" si="689"/>
        <v/>
      </c>
      <c r="EB1315" t="str">
        <f t="shared" ref="EB1315:GM1315" si="690">IF(EB1312="","",IF(EB1312=$D$4,1,0))</f>
        <v/>
      </c>
      <c r="EC1315" t="str">
        <f t="shared" si="690"/>
        <v/>
      </c>
      <c r="ED1315" t="str">
        <f t="shared" si="690"/>
        <v/>
      </c>
      <c r="EE1315" t="str">
        <f t="shared" si="690"/>
        <v/>
      </c>
      <c r="EF1315" t="str">
        <f t="shared" si="690"/>
        <v/>
      </c>
      <c r="EG1315" t="str">
        <f t="shared" si="690"/>
        <v/>
      </c>
      <c r="EH1315" t="str">
        <f t="shared" si="690"/>
        <v/>
      </c>
      <c r="EI1315" t="str">
        <f t="shared" si="690"/>
        <v/>
      </c>
      <c r="EJ1315" t="str">
        <f t="shared" si="690"/>
        <v/>
      </c>
      <c r="EK1315" t="str">
        <f t="shared" si="690"/>
        <v/>
      </c>
      <c r="EL1315" t="str">
        <f t="shared" si="690"/>
        <v/>
      </c>
      <c r="EM1315" t="str">
        <f t="shared" si="690"/>
        <v/>
      </c>
      <c r="EN1315" t="str">
        <f t="shared" si="690"/>
        <v/>
      </c>
      <c r="EO1315" t="str">
        <f t="shared" si="690"/>
        <v/>
      </c>
      <c r="EP1315" t="str">
        <f t="shared" si="690"/>
        <v/>
      </c>
      <c r="EQ1315" t="str">
        <f t="shared" si="690"/>
        <v/>
      </c>
      <c r="ER1315" t="str">
        <f t="shared" si="690"/>
        <v/>
      </c>
      <c r="ES1315" t="str">
        <f t="shared" si="690"/>
        <v/>
      </c>
      <c r="ET1315" t="str">
        <f t="shared" si="690"/>
        <v/>
      </c>
      <c r="EU1315" t="str">
        <f t="shared" si="690"/>
        <v/>
      </c>
      <c r="EV1315" t="str">
        <f t="shared" si="690"/>
        <v/>
      </c>
      <c r="EW1315" t="str">
        <f t="shared" si="690"/>
        <v/>
      </c>
      <c r="EX1315" t="str">
        <f t="shared" si="690"/>
        <v/>
      </c>
      <c r="EY1315" t="str">
        <f t="shared" si="690"/>
        <v/>
      </c>
      <c r="EZ1315" t="str">
        <f t="shared" si="690"/>
        <v/>
      </c>
      <c r="FA1315" t="str">
        <f t="shared" si="690"/>
        <v/>
      </c>
      <c r="FB1315" t="str">
        <f t="shared" si="690"/>
        <v/>
      </c>
      <c r="FC1315" t="str">
        <f t="shared" si="690"/>
        <v/>
      </c>
      <c r="FD1315" t="str">
        <f t="shared" si="690"/>
        <v/>
      </c>
      <c r="FE1315" t="str">
        <f t="shared" si="690"/>
        <v/>
      </c>
      <c r="FF1315" t="str">
        <f t="shared" si="690"/>
        <v/>
      </c>
      <c r="FG1315" t="str">
        <f t="shared" si="690"/>
        <v/>
      </c>
      <c r="FH1315" t="str">
        <f t="shared" si="690"/>
        <v/>
      </c>
      <c r="FI1315" t="str">
        <f t="shared" si="690"/>
        <v/>
      </c>
      <c r="FJ1315" t="str">
        <f t="shared" si="690"/>
        <v/>
      </c>
      <c r="FK1315" t="str">
        <f t="shared" si="690"/>
        <v/>
      </c>
      <c r="FL1315" t="str">
        <f t="shared" si="690"/>
        <v/>
      </c>
      <c r="FM1315" t="str">
        <f t="shared" si="690"/>
        <v/>
      </c>
      <c r="FN1315" t="str">
        <f t="shared" si="690"/>
        <v/>
      </c>
      <c r="FO1315" t="str">
        <f t="shared" si="690"/>
        <v/>
      </c>
      <c r="FP1315" t="str">
        <f t="shared" si="690"/>
        <v/>
      </c>
      <c r="FQ1315" t="str">
        <f t="shared" si="690"/>
        <v/>
      </c>
      <c r="FR1315" t="str">
        <f t="shared" si="690"/>
        <v/>
      </c>
      <c r="FS1315" t="str">
        <f t="shared" si="690"/>
        <v/>
      </c>
      <c r="FT1315" t="str">
        <f t="shared" si="690"/>
        <v/>
      </c>
      <c r="FU1315" t="str">
        <f t="shared" si="690"/>
        <v/>
      </c>
      <c r="FV1315" t="str">
        <f t="shared" si="690"/>
        <v/>
      </c>
      <c r="FW1315" t="str">
        <f t="shared" si="690"/>
        <v/>
      </c>
      <c r="FX1315" t="str">
        <f t="shared" si="690"/>
        <v/>
      </c>
      <c r="FY1315" t="str">
        <f t="shared" si="690"/>
        <v/>
      </c>
      <c r="FZ1315" t="str">
        <f t="shared" si="690"/>
        <v/>
      </c>
      <c r="GA1315" t="str">
        <f t="shared" si="690"/>
        <v/>
      </c>
      <c r="GB1315" t="str">
        <f t="shared" si="690"/>
        <v/>
      </c>
      <c r="GC1315" t="str">
        <f t="shared" si="690"/>
        <v/>
      </c>
      <c r="GD1315" t="str">
        <f t="shared" si="690"/>
        <v/>
      </c>
      <c r="GE1315" t="str">
        <f t="shared" si="690"/>
        <v/>
      </c>
      <c r="GF1315" t="str">
        <f t="shared" si="690"/>
        <v/>
      </c>
      <c r="GG1315" t="str">
        <f t="shared" si="690"/>
        <v/>
      </c>
      <c r="GH1315" t="str">
        <f t="shared" si="690"/>
        <v/>
      </c>
      <c r="GI1315" t="str">
        <f t="shared" si="690"/>
        <v/>
      </c>
      <c r="GJ1315" t="str">
        <f t="shared" si="690"/>
        <v/>
      </c>
      <c r="GK1315" t="str">
        <f t="shared" si="690"/>
        <v/>
      </c>
      <c r="GL1315" t="str">
        <f t="shared" si="690"/>
        <v/>
      </c>
      <c r="GM1315" t="str">
        <f t="shared" si="690"/>
        <v/>
      </c>
      <c r="GN1315" t="str">
        <f t="shared" ref="GN1315:IE1315" si="691">IF(GN1312="","",IF(GN1312=$D$4,1,0))</f>
        <v/>
      </c>
      <c r="GO1315" t="str">
        <f t="shared" si="691"/>
        <v/>
      </c>
      <c r="GP1315" t="str">
        <f t="shared" si="691"/>
        <v/>
      </c>
      <c r="GQ1315" t="str">
        <f t="shared" si="691"/>
        <v/>
      </c>
      <c r="GR1315" t="str">
        <f t="shared" si="691"/>
        <v/>
      </c>
      <c r="GS1315" t="str">
        <f t="shared" si="691"/>
        <v/>
      </c>
      <c r="GT1315" t="str">
        <f t="shared" si="691"/>
        <v/>
      </c>
      <c r="GU1315" t="str">
        <f t="shared" si="691"/>
        <v/>
      </c>
      <c r="GV1315" t="str">
        <f t="shared" si="691"/>
        <v/>
      </c>
      <c r="GW1315" t="str">
        <f t="shared" si="691"/>
        <v/>
      </c>
      <c r="GX1315" t="str">
        <f t="shared" si="691"/>
        <v/>
      </c>
      <c r="GY1315" t="str">
        <f t="shared" si="691"/>
        <v/>
      </c>
      <c r="GZ1315" t="str">
        <f t="shared" si="691"/>
        <v/>
      </c>
      <c r="HA1315" t="str">
        <f t="shared" si="691"/>
        <v/>
      </c>
      <c r="HB1315" t="str">
        <f t="shared" si="691"/>
        <v/>
      </c>
      <c r="HC1315" t="str">
        <f t="shared" si="691"/>
        <v/>
      </c>
      <c r="HD1315" t="str">
        <f t="shared" si="691"/>
        <v/>
      </c>
      <c r="HE1315" t="str">
        <f t="shared" si="691"/>
        <v/>
      </c>
      <c r="HF1315" t="str">
        <f t="shared" si="691"/>
        <v/>
      </c>
      <c r="HG1315" t="str">
        <f t="shared" si="691"/>
        <v/>
      </c>
      <c r="HH1315" t="str">
        <f t="shared" si="691"/>
        <v/>
      </c>
      <c r="HI1315" t="str">
        <f t="shared" si="691"/>
        <v/>
      </c>
      <c r="HJ1315" t="str">
        <f t="shared" si="691"/>
        <v/>
      </c>
      <c r="HK1315" t="str">
        <f t="shared" si="691"/>
        <v/>
      </c>
      <c r="HL1315" t="str">
        <f t="shared" si="691"/>
        <v/>
      </c>
      <c r="HM1315" t="str">
        <f t="shared" si="691"/>
        <v/>
      </c>
      <c r="HN1315" t="str">
        <f t="shared" si="691"/>
        <v/>
      </c>
      <c r="HO1315" t="str">
        <f t="shared" si="691"/>
        <v/>
      </c>
      <c r="HP1315" t="str">
        <f t="shared" si="691"/>
        <v/>
      </c>
      <c r="HQ1315" t="str">
        <f t="shared" si="691"/>
        <v/>
      </c>
      <c r="HR1315" t="str">
        <f t="shared" si="691"/>
        <v/>
      </c>
      <c r="HS1315" t="str">
        <f t="shared" si="691"/>
        <v/>
      </c>
      <c r="HT1315" t="str">
        <f t="shared" si="691"/>
        <v/>
      </c>
      <c r="HU1315" t="str">
        <f t="shared" si="691"/>
        <v/>
      </c>
      <c r="HV1315" t="str">
        <f t="shared" si="691"/>
        <v/>
      </c>
      <c r="HW1315" t="str">
        <f t="shared" si="691"/>
        <v/>
      </c>
      <c r="HX1315" t="str">
        <f t="shared" si="691"/>
        <v/>
      </c>
      <c r="HY1315" t="str">
        <f t="shared" si="691"/>
        <v/>
      </c>
      <c r="HZ1315" t="str">
        <f t="shared" si="691"/>
        <v/>
      </c>
      <c r="IA1315" t="str">
        <f t="shared" si="691"/>
        <v/>
      </c>
      <c r="IB1315" t="str">
        <f t="shared" si="691"/>
        <v/>
      </c>
      <c r="IC1315" t="str">
        <f t="shared" si="691"/>
        <v/>
      </c>
      <c r="ID1315" t="str">
        <f t="shared" si="691"/>
        <v/>
      </c>
      <c r="IE1315" t="str">
        <f t="shared" si="691"/>
        <v/>
      </c>
    </row>
    <row r="1316" spans="2:239" x14ac:dyDescent="0.25">
      <c r="B1316" t="s">
        <v>2700</v>
      </c>
      <c r="C1316" t="str" cm="1">
        <f t="array" aca="1" ref="C1316" ca="1">IF(C1312="","",_xll.PBD(C1312,"Primary Industry Group","","USD","",""))</f>
        <v/>
      </c>
      <c r="D1316" t="str" cm="1">
        <f t="array" ref="D1316">IF(D1312="","",_xll.PBD(D1312,"Primary Industry Group","","USD","",""))</f>
        <v/>
      </c>
      <c r="E1316" t="str" cm="1">
        <f t="array" ref="E1316">IF(E1312="","",_xll.PBD(E1312,"Primary Industry Group","","USD","",""))</f>
        <v/>
      </c>
      <c r="F1316" t="str" cm="1">
        <f t="array" ref="F1316">IF(F1312="","",_xll.PBD(F1312,"Primary Industry Group","","USD","",""))</f>
        <v/>
      </c>
      <c r="G1316" t="str" cm="1">
        <f t="array" ref="G1316">IF(G1312="","",_xll.PBD(G1312,"Primary Industry Group","","USD","",""))</f>
        <v/>
      </c>
      <c r="H1316" t="str" cm="1">
        <f t="array" ref="H1316">IF(H1312="","",_xll.PBD(H1312,"Primary Industry Group","","USD","",""))</f>
        <v/>
      </c>
      <c r="I1316" t="str" cm="1">
        <f t="array" ref="I1316">IF(I1312="","",_xll.PBD(I1312,"Primary Industry Group","","USD","",""))</f>
        <v/>
      </c>
      <c r="J1316" t="str" cm="1">
        <f t="array" ref="J1316">IF(J1312="","",_xll.PBD(J1312,"Primary Industry Group","","USD","",""))</f>
        <v/>
      </c>
      <c r="K1316" t="str" cm="1">
        <f t="array" ref="K1316">IF(K1312="","",_xll.PBD(K1312,"Primary Industry Group","","USD","",""))</f>
        <v/>
      </c>
      <c r="L1316" t="str" cm="1">
        <f t="array" ref="L1316">IF(L1312="","",_xll.PBD(L1312,"Primary Industry Group","","USD","",""))</f>
        <v/>
      </c>
      <c r="M1316" t="str" cm="1">
        <f t="array" ref="M1316">IF(M1312="","",_xll.PBD(M1312,"Primary Industry Group","","USD","",""))</f>
        <v/>
      </c>
      <c r="N1316" t="str" cm="1">
        <f t="array" ref="N1316">IF(N1312="","",_xll.PBD(N1312,"Primary Industry Group","","USD","",""))</f>
        <v/>
      </c>
      <c r="O1316" t="str" cm="1">
        <f t="array" ref="O1316">IF(O1312="","",_xll.PBD(O1312,"Primary Industry Group","","USD","",""))</f>
        <v/>
      </c>
      <c r="P1316" t="str" cm="1">
        <f t="array" ref="P1316">IF(P1312="","",_xll.PBD(P1312,"Primary Industry Group","","USD","",""))</f>
        <v/>
      </c>
      <c r="Q1316" t="str" cm="1">
        <f t="array" ref="Q1316">IF(Q1312="","",_xll.PBD(Q1312,"Primary Industry Group","","USD","",""))</f>
        <v/>
      </c>
      <c r="R1316" t="str" cm="1">
        <f t="array" ref="R1316">IF(R1312="","",_xll.PBD(R1312,"Primary Industry Group","","USD","",""))</f>
        <v/>
      </c>
      <c r="S1316" t="str" cm="1">
        <f t="array" ref="S1316">IF(S1312="","",_xll.PBD(S1312,"Primary Industry Group","","USD","",""))</f>
        <v/>
      </c>
      <c r="T1316" t="str" cm="1">
        <f t="array" ref="T1316">IF(T1312="","",_xll.PBD(T1312,"Primary Industry Group","","USD","",""))</f>
        <v/>
      </c>
      <c r="U1316" t="str" cm="1">
        <f t="array" ref="U1316">IF(U1312="","",_xll.PBD(U1312,"Primary Industry Group","","USD","",""))</f>
        <v/>
      </c>
      <c r="V1316" t="str" cm="1">
        <f t="array" ref="V1316">IF(V1312="","",_xll.PBD(V1312,"Primary Industry Group","","USD","",""))</f>
        <v/>
      </c>
      <c r="W1316" t="str" cm="1">
        <f t="array" ref="W1316">IF(W1312="","",_xll.PBD(W1312,"Primary Industry Group","","USD","",""))</f>
        <v/>
      </c>
      <c r="X1316" t="str" cm="1">
        <f t="array" ref="X1316">IF(X1312="","",_xll.PBD(X1312,"Primary Industry Group","","USD","",""))</f>
        <v/>
      </c>
      <c r="Y1316" t="str" cm="1">
        <f t="array" ref="Y1316">IF(Y1312="","",_xll.PBD(Y1312,"Primary Industry Group","","USD","",""))</f>
        <v/>
      </c>
      <c r="Z1316" t="str" cm="1">
        <f t="array" ref="Z1316">IF(Z1312="","",_xll.PBD(Z1312,"Primary Industry Group","","USD","",""))</f>
        <v/>
      </c>
      <c r="AA1316" t="str" cm="1">
        <f t="array" ref="AA1316">IF(AA1312="","",_xll.PBD(AA1312,"Primary Industry Group","","USD","",""))</f>
        <v/>
      </c>
      <c r="AB1316" t="str" cm="1">
        <f t="array" ref="AB1316">IF(AB1312="","",_xll.PBD(AB1312,"Primary Industry Group","","USD","",""))</f>
        <v/>
      </c>
      <c r="AC1316" t="str" cm="1">
        <f t="array" ref="AC1316">IF(AC1312="","",_xll.PBD(AC1312,"Primary Industry Group","","USD","",""))</f>
        <v/>
      </c>
      <c r="AD1316" t="str" cm="1">
        <f t="array" ref="AD1316">IF(AD1312="","",_xll.PBD(AD1312,"Primary Industry Group","","USD","",""))</f>
        <v/>
      </c>
      <c r="AE1316" t="str" cm="1">
        <f t="array" ref="AE1316">IF(AE1312="","",_xll.PBD(AE1312,"Primary Industry Group","","USD","",""))</f>
        <v/>
      </c>
      <c r="AF1316" t="str" cm="1">
        <f t="array" ref="AF1316">IF(AF1312="","",_xll.PBD(AF1312,"Primary Industry Group","","USD","",""))</f>
        <v/>
      </c>
      <c r="AG1316" t="str" cm="1">
        <f t="array" ref="AG1316">IF(AG1312="","",_xll.PBD(AG1312,"Primary Industry Group","","USD","",""))</f>
        <v/>
      </c>
      <c r="AH1316" t="str" cm="1">
        <f t="array" ref="AH1316">IF(AH1312="","",_xll.PBD(AH1312,"Primary Industry Group","","USD","",""))</f>
        <v/>
      </c>
      <c r="AI1316" t="str" cm="1">
        <f t="array" ref="AI1316">IF(AI1312="","",_xll.PBD(AI1312,"Primary Industry Group","","USD","",""))</f>
        <v/>
      </c>
      <c r="AJ1316" t="str" cm="1">
        <f t="array" ref="AJ1316">IF(AJ1312="","",_xll.PBD(AJ1312,"Primary Industry Group","","USD","",""))</f>
        <v/>
      </c>
      <c r="AK1316" t="str" cm="1">
        <f t="array" ref="AK1316">IF(AK1312="","",_xll.PBD(AK1312,"Primary Industry Group","","USD","",""))</f>
        <v/>
      </c>
      <c r="AL1316" t="str" cm="1">
        <f t="array" ref="AL1316">IF(AL1312="","",_xll.PBD(AL1312,"Primary Industry Group","","USD","",""))</f>
        <v/>
      </c>
      <c r="AM1316" t="str" cm="1">
        <f t="array" ref="AM1316">IF(AM1312="","",_xll.PBD(AM1312,"Primary Industry Group","","USD","",""))</f>
        <v/>
      </c>
      <c r="AN1316" t="str" cm="1">
        <f t="array" ref="AN1316">IF(AN1312="","",_xll.PBD(AN1312,"Primary Industry Group","","USD","",""))</f>
        <v/>
      </c>
      <c r="AO1316" t="str" cm="1">
        <f t="array" ref="AO1316">IF(AO1312="","",_xll.PBD(AO1312,"Primary Industry Group","","USD","",""))</f>
        <v/>
      </c>
      <c r="AP1316" t="str" cm="1">
        <f t="array" ref="AP1316">IF(AP1312="","",_xll.PBD(AP1312,"Primary Industry Group","","USD","",""))</f>
        <v/>
      </c>
      <c r="AQ1316" t="str" cm="1">
        <f t="array" ref="AQ1316">IF(AQ1312="","",_xll.PBD(AQ1312,"Primary Industry Group","","USD","",""))</f>
        <v/>
      </c>
      <c r="AR1316" t="str" cm="1">
        <f t="array" ref="AR1316">IF(AR1312="","",_xll.PBD(AR1312,"Primary Industry Group","","USD","",""))</f>
        <v/>
      </c>
      <c r="AS1316" t="str" cm="1">
        <f t="array" ref="AS1316">IF(AS1312="","",_xll.PBD(AS1312,"Primary Industry Group","","USD","",""))</f>
        <v/>
      </c>
      <c r="AT1316" t="str" cm="1">
        <f t="array" ref="AT1316">IF(AT1312="","",_xll.PBD(AT1312,"Primary Industry Group","","USD","",""))</f>
        <v/>
      </c>
      <c r="AU1316" t="str" cm="1">
        <f t="array" ref="AU1316">IF(AU1312="","",_xll.PBD(AU1312,"Primary Industry Group","","USD","",""))</f>
        <v/>
      </c>
      <c r="AV1316" t="str" cm="1">
        <f t="array" ref="AV1316">IF(AV1312="","",_xll.PBD(AV1312,"Primary Industry Group","","USD","",""))</f>
        <v/>
      </c>
      <c r="AW1316" t="str" cm="1">
        <f t="array" ref="AW1316">IF(AW1312="","",_xll.PBD(AW1312,"Primary Industry Group","","USD","",""))</f>
        <v/>
      </c>
      <c r="AX1316" t="str" cm="1">
        <f t="array" ref="AX1316">IF(AX1312="","",_xll.PBD(AX1312,"Primary Industry Group","","USD","",""))</f>
        <v/>
      </c>
      <c r="AY1316" t="str" cm="1">
        <f t="array" ref="AY1316">IF(AY1312="","",_xll.PBD(AY1312,"Primary Industry Group","","USD","",""))</f>
        <v/>
      </c>
      <c r="AZ1316" t="str" cm="1">
        <f t="array" ref="AZ1316">IF(AZ1312="","",_xll.PBD(AZ1312,"Primary Industry Group","","USD","",""))</f>
        <v/>
      </c>
      <c r="BA1316" t="str" cm="1">
        <f t="array" ref="BA1316">IF(BA1312="","",_xll.PBD(BA1312,"Primary Industry Group","","USD","",""))</f>
        <v/>
      </c>
      <c r="BB1316" t="str" cm="1">
        <f t="array" ref="BB1316">IF(BB1312="","",_xll.PBD(BB1312,"Primary Industry Group","","USD","",""))</f>
        <v/>
      </c>
      <c r="BC1316" t="str" cm="1">
        <f t="array" ref="BC1316">IF(BC1312="","",_xll.PBD(BC1312,"Primary Industry Group","","USD","",""))</f>
        <v/>
      </c>
      <c r="BD1316" t="str" cm="1">
        <f t="array" ref="BD1316">IF(BD1312="","",_xll.PBD(BD1312,"Primary Industry Group","","USD","",""))</f>
        <v/>
      </c>
      <c r="BE1316" t="str" cm="1">
        <f t="array" ref="BE1316">IF(BE1312="","",_xll.PBD(BE1312,"Primary Industry Group","","USD","",""))</f>
        <v/>
      </c>
      <c r="BF1316" t="str" cm="1">
        <f t="array" ref="BF1316">IF(BF1312="","",_xll.PBD(BF1312,"Primary Industry Group","","USD","",""))</f>
        <v/>
      </c>
      <c r="BG1316" t="str" cm="1">
        <f t="array" ref="BG1316">IF(BG1312="","",_xll.PBD(BG1312,"Primary Industry Group","","USD","",""))</f>
        <v/>
      </c>
      <c r="BH1316" t="str" cm="1">
        <f t="array" ref="BH1316">IF(BH1312="","",_xll.PBD(BH1312,"Primary Industry Group","","USD","",""))</f>
        <v/>
      </c>
      <c r="BI1316" t="str" cm="1">
        <f t="array" ref="BI1316">IF(BI1312="","",_xll.PBD(BI1312,"Primary Industry Group","","USD","",""))</f>
        <v/>
      </c>
      <c r="BJ1316" t="str" cm="1">
        <f t="array" ref="BJ1316">IF(BJ1312="","",_xll.PBD(BJ1312,"Primary Industry Group","","USD","",""))</f>
        <v/>
      </c>
      <c r="BK1316" t="str" cm="1">
        <f t="array" ref="BK1316">IF(BK1312="","",_xll.PBD(BK1312,"Primary Industry Group","","USD","",""))</f>
        <v/>
      </c>
      <c r="BL1316" t="str" cm="1">
        <f t="array" ref="BL1316">IF(BL1312="","",_xll.PBD(BL1312,"Primary Industry Group","","USD","",""))</f>
        <v/>
      </c>
      <c r="BM1316" t="str" cm="1">
        <f t="array" ref="BM1316">IF(BM1312="","",_xll.PBD(BM1312,"Primary Industry Group","","USD","",""))</f>
        <v/>
      </c>
      <c r="BN1316" t="str" cm="1">
        <f t="array" ref="BN1316">IF(BN1312="","",_xll.PBD(BN1312,"Primary Industry Group","","USD","",""))</f>
        <v/>
      </c>
      <c r="BO1316" t="str" cm="1">
        <f t="array" ref="BO1316">IF(BO1312="","",_xll.PBD(BO1312,"Primary Industry Group","","USD","",""))</f>
        <v/>
      </c>
      <c r="BP1316" t="str" cm="1">
        <f t="array" ref="BP1316">IF(BP1312="","",_xll.PBD(BP1312,"Primary Industry Group","","USD","",""))</f>
        <v/>
      </c>
      <c r="BQ1316" t="str" cm="1">
        <f t="array" ref="BQ1316">IF(BQ1312="","",_xll.PBD(BQ1312,"Primary Industry Group","","USD","",""))</f>
        <v/>
      </c>
      <c r="BR1316" t="str" cm="1">
        <f t="array" ref="BR1316">IF(BR1312="","",_xll.PBD(BR1312,"Primary Industry Group","","USD","",""))</f>
        <v/>
      </c>
      <c r="BS1316" t="str" cm="1">
        <f t="array" ref="BS1316">IF(BS1312="","",_xll.PBD(BS1312,"Primary Industry Group","","USD","",""))</f>
        <v/>
      </c>
      <c r="BT1316" t="str" cm="1">
        <f t="array" ref="BT1316">IF(BT1312="","",_xll.PBD(BT1312,"Primary Industry Group","","USD","",""))</f>
        <v/>
      </c>
      <c r="BU1316" t="str" cm="1">
        <f t="array" ref="BU1316">IF(BU1312="","",_xll.PBD(BU1312,"Primary Industry Group","","USD","",""))</f>
        <v/>
      </c>
      <c r="BV1316" t="str" cm="1">
        <f t="array" ref="BV1316">IF(BV1312="","",_xll.PBD(BV1312,"Primary Industry Group","","USD","",""))</f>
        <v/>
      </c>
      <c r="BW1316" t="str" cm="1">
        <f t="array" ref="BW1316">IF(BW1312="","",_xll.PBD(BW1312,"Primary Industry Group","","USD","",""))</f>
        <v/>
      </c>
      <c r="BX1316" t="str" cm="1">
        <f t="array" ref="BX1316">IF(BX1312="","",_xll.PBD(BX1312,"Primary Industry Group","","USD","",""))</f>
        <v/>
      </c>
      <c r="BY1316" t="str" cm="1">
        <f t="array" ref="BY1316">IF(BY1312="","",_xll.PBD(BY1312,"Primary Industry Group","","USD","",""))</f>
        <v/>
      </c>
      <c r="BZ1316" t="str" cm="1">
        <f t="array" ref="BZ1316">IF(BZ1312="","",_xll.PBD(BZ1312,"Primary Industry Group","","USD","",""))</f>
        <v/>
      </c>
      <c r="CA1316" t="str" cm="1">
        <f t="array" ref="CA1316">IF(CA1312="","",_xll.PBD(CA1312,"Primary Industry Group","","USD","",""))</f>
        <v/>
      </c>
      <c r="CB1316" t="str" cm="1">
        <f t="array" ref="CB1316">IF(CB1312="","",_xll.PBD(CB1312,"Primary Industry Group","","USD","",""))</f>
        <v/>
      </c>
      <c r="CC1316" t="str" cm="1">
        <f t="array" ref="CC1316">IF(CC1312="","",_xll.PBD(CC1312,"Primary Industry Group","","USD","",""))</f>
        <v/>
      </c>
      <c r="CD1316" t="str" cm="1">
        <f t="array" ref="CD1316">IF(CD1312="","",_xll.PBD(CD1312,"Primary Industry Group","","USD","",""))</f>
        <v/>
      </c>
      <c r="CE1316" t="str" cm="1">
        <f t="array" ref="CE1316">IF(CE1312="","",_xll.PBD(CE1312,"Primary Industry Group","","USD","",""))</f>
        <v/>
      </c>
      <c r="CF1316" t="str" cm="1">
        <f t="array" ref="CF1316">IF(CF1312="","",_xll.PBD(CF1312,"Primary Industry Group","","USD","",""))</f>
        <v/>
      </c>
      <c r="CG1316" t="str" cm="1">
        <f t="array" ref="CG1316">IF(CG1312="","",_xll.PBD(CG1312,"Primary Industry Group","","USD","",""))</f>
        <v/>
      </c>
      <c r="CH1316" t="str" cm="1">
        <f t="array" ref="CH1316">IF(CH1312="","",_xll.PBD(CH1312,"Primary Industry Group","","USD","",""))</f>
        <v/>
      </c>
      <c r="CI1316" t="str" cm="1">
        <f t="array" ref="CI1316">IF(CI1312="","",_xll.PBD(CI1312,"Primary Industry Group","","USD","",""))</f>
        <v/>
      </c>
      <c r="CJ1316" t="str" cm="1">
        <f t="array" ref="CJ1316">IF(CJ1312="","",_xll.PBD(CJ1312,"Primary Industry Group","","USD","",""))</f>
        <v/>
      </c>
      <c r="CK1316" t="str" cm="1">
        <f t="array" ref="CK1316">IF(CK1312="","",_xll.PBD(CK1312,"Primary Industry Group","","USD","",""))</f>
        <v/>
      </c>
      <c r="CL1316" t="str" cm="1">
        <f t="array" ref="CL1316">IF(CL1312="","",_xll.PBD(CL1312,"Primary Industry Group","","USD","",""))</f>
        <v/>
      </c>
      <c r="CM1316" t="str" cm="1">
        <f t="array" ref="CM1316">IF(CM1312="","",_xll.PBD(CM1312,"Primary Industry Group","","USD","",""))</f>
        <v/>
      </c>
      <c r="CN1316" t="str" cm="1">
        <f t="array" ref="CN1316">IF(CN1312="","",_xll.PBD(CN1312,"Primary Industry Group","","USD","",""))</f>
        <v/>
      </c>
      <c r="CO1316" t="str" cm="1">
        <f t="array" ref="CO1316">IF(CO1312="","",_xll.PBD(CO1312,"Primary Industry Group","","USD","",""))</f>
        <v/>
      </c>
      <c r="CP1316" t="str" cm="1">
        <f t="array" ref="CP1316">IF(CP1312="","",_xll.PBD(CP1312,"Primary Industry Group","","USD","",""))</f>
        <v/>
      </c>
      <c r="CQ1316" t="str" cm="1">
        <f t="array" ref="CQ1316">IF(CQ1312="","",_xll.PBD(CQ1312,"Primary Industry Group","","USD","",""))</f>
        <v/>
      </c>
      <c r="CR1316" t="str" cm="1">
        <f t="array" ref="CR1316">IF(CR1312="","",_xll.PBD(CR1312,"Primary Industry Group","","USD","",""))</f>
        <v/>
      </c>
      <c r="CS1316" t="str" cm="1">
        <f t="array" ref="CS1316">IF(CS1312="","",_xll.PBD(CS1312,"Primary Industry Group","","USD","",""))</f>
        <v/>
      </c>
      <c r="CT1316" t="str" cm="1">
        <f t="array" ref="CT1316">IF(CT1312="","",_xll.PBD(CT1312,"Primary Industry Group","","USD","",""))</f>
        <v/>
      </c>
      <c r="CU1316" t="str" cm="1">
        <f t="array" ref="CU1316">IF(CU1312="","",_xll.PBD(CU1312,"Primary Industry Group","","USD","",""))</f>
        <v/>
      </c>
      <c r="CV1316" t="str" cm="1">
        <f t="array" ref="CV1316">IF(CV1312="","",_xll.PBD(CV1312,"Primary Industry Group","","USD","",""))</f>
        <v/>
      </c>
      <c r="CW1316" t="str" cm="1">
        <f t="array" ref="CW1316">IF(CW1312="","",_xll.PBD(CW1312,"Primary Industry Group","","USD","",""))</f>
        <v/>
      </c>
      <c r="CX1316" t="str" cm="1">
        <f t="array" ref="CX1316">IF(CX1312="","",_xll.PBD(CX1312,"Primary Industry Group","","USD","",""))</f>
        <v/>
      </c>
      <c r="CY1316" t="str" cm="1">
        <f t="array" ref="CY1316">IF(CY1312="","",_xll.PBD(CY1312,"Primary Industry Group","","USD","",""))</f>
        <v/>
      </c>
      <c r="CZ1316" t="str" cm="1">
        <f t="array" ref="CZ1316">IF(CZ1312="","",_xll.PBD(CZ1312,"Primary Industry Group","","USD","",""))</f>
        <v/>
      </c>
      <c r="DA1316" t="str" cm="1">
        <f t="array" ref="DA1316">IF(DA1312="","",_xll.PBD(DA1312,"Primary Industry Group","","USD","",""))</f>
        <v/>
      </c>
      <c r="DB1316" t="str" cm="1">
        <f t="array" ref="DB1316">IF(DB1312="","",_xll.PBD(DB1312,"Primary Industry Group","","USD","",""))</f>
        <v/>
      </c>
      <c r="DC1316" t="str" cm="1">
        <f t="array" ref="DC1316">IF(DC1312="","",_xll.PBD(DC1312,"Primary Industry Group","","USD","",""))</f>
        <v/>
      </c>
      <c r="DD1316" t="str" cm="1">
        <f t="array" ref="DD1316">IF(DD1312="","",_xll.PBD(DD1312,"Primary Industry Group","","USD","",""))</f>
        <v/>
      </c>
      <c r="DE1316" t="str" cm="1">
        <f t="array" ref="DE1316">IF(DE1312="","",_xll.PBD(DE1312,"Primary Industry Group","","USD","",""))</f>
        <v/>
      </c>
      <c r="DF1316" t="str" cm="1">
        <f t="array" ref="DF1316">IF(DF1312="","",_xll.PBD(DF1312,"Primary Industry Group","","USD","",""))</f>
        <v/>
      </c>
      <c r="DG1316" t="str" cm="1">
        <f t="array" ref="DG1316">IF(DG1312="","",_xll.PBD(DG1312,"Primary Industry Group","","USD","",""))</f>
        <v/>
      </c>
      <c r="DH1316" t="str" cm="1">
        <f t="array" ref="DH1316">IF(DH1312="","",_xll.PBD(DH1312,"Primary Industry Group","","USD","",""))</f>
        <v/>
      </c>
      <c r="DI1316" t="str" cm="1">
        <f t="array" ref="DI1316">IF(DI1312="","",_xll.PBD(DI1312,"Primary Industry Group","","USD","",""))</f>
        <v/>
      </c>
      <c r="DJ1316" t="str" cm="1">
        <f t="array" ref="DJ1316">IF(DJ1312="","",_xll.PBD(DJ1312,"Primary Industry Group","","USD","",""))</f>
        <v/>
      </c>
      <c r="DK1316" t="str" cm="1">
        <f t="array" ref="DK1316">IF(DK1312="","",_xll.PBD(DK1312,"Primary Industry Group","","USD","",""))</f>
        <v/>
      </c>
      <c r="DL1316" t="str" cm="1">
        <f t="array" ref="DL1316">IF(DL1312="","",_xll.PBD(DL1312,"Primary Industry Group","","USD","",""))</f>
        <v/>
      </c>
      <c r="DM1316" t="str" cm="1">
        <f t="array" ref="DM1316">IF(DM1312="","",_xll.PBD(DM1312,"Primary Industry Group","","USD","",""))</f>
        <v/>
      </c>
      <c r="DN1316" t="str" cm="1">
        <f t="array" ref="DN1316">IF(DN1312="","",_xll.PBD(DN1312,"Primary Industry Group","","USD","",""))</f>
        <v/>
      </c>
      <c r="DO1316" t="str" cm="1">
        <f t="array" ref="DO1316">IF(DO1312="","",_xll.PBD(DO1312,"Primary Industry Group","","USD","",""))</f>
        <v/>
      </c>
      <c r="DP1316" t="str" cm="1">
        <f t="array" ref="DP1316">IF(DP1312="","",_xll.PBD(DP1312,"Primary Industry Group","","USD","",""))</f>
        <v/>
      </c>
      <c r="DQ1316" t="str" cm="1">
        <f t="array" ref="DQ1316">IF(DQ1312="","",_xll.PBD(DQ1312,"Primary Industry Group","","USD","",""))</f>
        <v/>
      </c>
      <c r="DR1316" t="str" cm="1">
        <f t="array" ref="DR1316">IF(DR1312="","",_xll.PBD(DR1312,"Primary Industry Group","","USD","",""))</f>
        <v/>
      </c>
      <c r="DS1316" t="str" cm="1">
        <f t="array" ref="DS1316">IF(DS1312="","",_xll.PBD(DS1312,"Primary Industry Group","","USD","",""))</f>
        <v/>
      </c>
      <c r="DT1316" t="str" cm="1">
        <f t="array" ref="DT1316">IF(DT1312="","",_xll.PBD(DT1312,"Primary Industry Group","","USD","",""))</f>
        <v/>
      </c>
      <c r="DU1316" t="str" cm="1">
        <f t="array" ref="DU1316">IF(DU1312="","",_xll.PBD(DU1312,"Primary Industry Group","","USD","",""))</f>
        <v/>
      </c>
      <c r="DV1316" t="str" cm="1">
        <f t="array" ref="DV1316">IF(DV1312="","",_xll.PBD(DV1312,"Primary Industry Group","","USD","",""))</f>
        <v/>
      </c>
      <c r="DW1316" t="str" cm="1">
        <f t="array" ref="DW1316">IF(DW1312="","",_xll.PBD(DW1312,"Primary Industry Group","","USD","",""))</f>
        <v/>
      </c>
      <c r="DX1316" t="str" cm="1">
        <f t="array" ref="DX1316">IF(DX1312="","",_xll.PBD(DX1312,"Primary Industry Group","","USD","",""))</f>
        <v/>
      </c>
      <c r="DY1316" t="str" cm="1">
        <f t="array" ref="DY1316">IF(DY1312="","",_xll.PBD(DY1312,"Primary Industry Group","","USD","",""))</f>
        <v/>
      </c>
      <c r="DZ1316" t="str" cm="1">
        <f t="array" ref="DZ1316">IF(DZ1312="","",_xll.PBD(DZ1312,"Primary Industry Group","","USD","",""))</f>
        <v/>
      </c>
      <c r="EA1316" t="str" cm="1">
        <f t="array" ref="EA1316">IF(EA1312="","",_xll.PBD(EA1312,"Primary Industry Group","","USD","",""))</f>
        <v/>
      </c>
      <c r="EB1316" t="str" cm="1">
        <f t="array" ref="EB1316">IF(EB1312="","",_xll.PBD(EB1312,"Primary Industry Group","","USD","",""))</f>
        <v/>
      </c>
      <c r="EC1316" t="str" cm="1">
        <f t="array" ref="EC1316">IF(EC1312="","",_xll.PBD(EC1312,"Primary Industry Group","","USD","",""))</f>
        <v/>
      </c>
      <c r="ED1316" t="str" cm="1">
        <f t="array" ref="ED1316">IF(ED1312="","",_xll.PBD(ED1312,"Primary Industry Group","","USD","",""))</f>
        <v/>
      </c>
      <c r="EE1316" t="str" cm="1">
        <f t="array" ref="EE1316">IF(EE1312="","",_xll.PBD(EE1312,"Primary Industry Group","","USD","",""))</f>
        <v/>
      </c>
      <c r="EF1316" t="str" cm="1">
        <f t="array" ref="EF1316">IF(EF1312="","",_xll.PBD(EF1312,"Primary Industry Group","","USD","",""))</f>
        <v/>
      </c>
      <c r="EG1316" t="str" cm="1">
        <f t="array" ref="EG1316">IF(EG1312="","",_xll.PBD(EG1312,"Primary Industry Group","","USD","",""))</f>
        <v/>
      </c>
      <c r="EH1316" t="str" cm="1">
        <f t="array" ref="EH1316">IF(EH1312="","",_xll.PBD(EH1312,"Primary Industry Group","","USD","",""))</f>
        <v/>
      </c>
      <c r="EI1316" t="str" cm="1">
        <f t="array" ref="EI1316">IF(EI1312="","",_xll.PBD(EI1312,"Primary Industry Group","","USD","",""))</f>
        <v/>
      </c>
      <c r="EJ1316" t="str" cm="1">
        <f t="array" ref="EJ1316">IF(EJ1312="","",_xll.PBD(EJ1312,"Primary Industry Group","","USD","",""))</f>
        <v/>
      </c>
      <c r="EK1316" t="str" cm="1">
        <f t="array" ref="EK1316">IF(EK1312="","",_xll.PBD(EK1312,"Primary Industry Group","","USD","",""))</f>
        <v/>
      </c>
      <c r="EL1316" t="str" cm="1">
        <f t="array" ref="EL1316">IF(EL1312="","",_xll.PBD(EL1312,"Primary Industry Group","","USD","",""))</f>
        <v/>
      </c>
      <c r="EM1316" t="str" cm="1">
        <f t="array" ref="EM1316">IF(EM1312="","",_xll.PBD(EM1312,"Primary Industry Group","","USD","",""))</f>
        <v/>
      </c>
      <c r="EN1316" t="str" cm="1">
        <f t="array" ref="EN1316">IF(EN1312="","",_xll.PBD(EN1312,"Primary Industry Group","","USD","",""))</f>
        <v/>
      </c>
      <c r="EO1316" t="str" cm="1">
        <f t="array" ref="EO1316">IF(EO1312="","",_xll.PBD(EO1312,"Primary Industry Group","","USD","",""))</f>
        <v/>
      </c>
      <c r="EP1316" t="str" cm="1">
        <f t="array" ref="EP1316">IF(EP1312="","",_xll.PBD(EP1312,"Primary Industry Group","","USD","",""))</f>
        <v/>
      </c>
      <c r="EQ1316" t="str" cm="1">
        <f t="array" ref="EQ1316">IF(EQ1312="","",_xll.PBD(EQ1312,"Primary Industry Group","","USD","",""))</f>
        <v/>
      </c>
      <c r="ER1316" t="str" cm="1">
        <f t="array" ref="ER1316">IF(ER1312="","",_xll.PBD(ER1312,"Primary Industry Group","","USD","",""))</f>
        <v/>
      </c>
      <c r="ES1316" t="str" cm="1">
        <f t="array" ref="ES1316">IF(ES1312="","",_xll.PBD(ES1312,"Primary Industry Group","","USD","",""))</f>
        <v/>
      </c>
      <c r="ET1316" t="str" cm="1">
        <f t="array" ref="ET1316">IF(ET1312="","",_xll.PBD(ET1312,"Primary Industry Group","","USD","",""))</f>
        <v/>
      </c>
      <c r="EU1316" t="str" cm="1">
        <f t="array" ref="EU1316">IF(EU1312="","",_xll.PBD(EU1312,"Primary Industry Group","","USD","",""))</f>
        <v/>
      </c>
      <c r="EV1316" t="str" cm="1">
        <f t="array" ref="EV1316">IF(EV1312="","",_xll.PBD(EV1312,"Primary Industry Group","","USD","",""))</f>
        <v/>
      </c>
      <c r="EW1316" t="str" cm="1">
        <f t="array" ref="EW1316">IF(EW1312="","",_xll.PBD(EW1312,"Primary Industry Group","","USD","",""))</f>
        <v/>
      </c>
      <c r="EX1316" t="str" cm="1">
        <f t="array" ref="EX1316">IF(EX1312="","",_xll.PBD(EX1312,"Primary Industry Group","","USD","",""))</f>
        <v/>
      </c>
      <c r="EY1316" t="str" cm="1">
        <f t="array" ref="EY1316">IF(EY1312="","",_xll.PBD(EY1312,"Primary Industry Group","","USD","",""))</f>
        <v/>
      </c>
      <c r="EZ1316" t="str" cm="1">
        <f t="array" ref="EZ1316">IF(EZ1312="","",_xll.PBD(EZ1312,"Primary Industry Group","","USD","",""))</f>
        <v/>
      </c>
      <c r="FA1316" t="str" cm="1">
        <f t="array" ref="FA1316">IF(FA1312="","",_xll.PBD(FA1312,"Primary Industry Group","","USD","",""))</f>
        <v/>
      </c>
      <c r="FB1316" t="str" cm="1">
        <f t="array" ref="FB1316">IF(FB1312="","",_xll.PBD(FB1312,"Primary Industry Group","","USD","",""))</f>
        <v/>
      </c>
      <c r="FC1316" t="str" cm="1">
        <f t="array" ref="FC1316">IF(FC1312="","",_xll.PBD(FC1312,"Primary Industry Group","","USD","",""))</f>
        <v/>
      </c>
      <c r="FD1316" t="str" cm="1">
        <f t="array" ref="FD1316">IF(FD1312="","",_xll.PBD(FD1312,"Primary Industry Group","","USD","",""))</f>
        <v/>
      </c>
      <c r="FE1316" t="str" cm="1">
        <f t="array" ref="FE1316">IF(FE1312="","",_xll.PBD(FE1312,"Primary Industry Group","","USD","",""))</f>
        <v/>
      </c>
      <c r="FF1316" t="str" cm="1">
        <f t="array" ref="FF1316">IF(FF1312="","",_xll.PBD(FF1312,"Primary Industry Group","","USD","",""))</f>
        <v/>
      </c>
      <c r="FG1316" t="str" cm="1">
        <f t="array" ref="FG1316">IF(FG1312="","",_xll.PBD(FG1312,"Primary Industry Group","","USD","",""))</f>
        <v/>
      </c>
      <c r="FH1316" t="str" cm="1">
        <f t="array" ref="FH1316">IF(FH1312="","",_xll.PBD(FH1312,"Primary Industry Group","","USD","",""))</f>
        <v/>
      </c>
      <c r="FI1316" t="str" cm="1">
        <f t="array" ref="FI1316">IF(FI1312="","",_xll.PBD(FI1312,"Primary Industry Group","","USD","",""))</f>
        <v/>
      </c>
      <c r="FJ1316" t="str" cm="1">
        <f t="array" ref="FJ1316">IF(FJ1312="","",_xll.PBD(FJ1312,"Primary Industry Group","","USD","",""))</f>
        <v/>
      </c>
      <c r="FK1316" t="str" cm="1">
        <f t="array" ref="FK1316">IF(FK1312="","",_xll.PBD(FK1312,"Primary Industry Group","","USD","",""))</f>
        <v/>
      </c>
      <c r="FL1316" t="str" cm="1">
        <f t="array" ref="FL1316">IF(FL1312="","",_xll.PBD(FL1312,"Primary Industry Group","","USD","",""))</f>
        <v/>
      </c>
      <c r="FM1316" t="str" cm="1">
        <f t="array" ref="FM1316">IF(FM1312="","",_xll.PBD(FM1312,"Primary Industry Group","","USD","",""))</f>
        <v/>
      </c>
      <c r="FN1316" t="str" cm="1">
        <f t="array" ref="FN1316">IF(FN1312="","",_xll.PBD(FN1312,"Primary Industry Group","","USD","",""))</f>
        <v/>
      </c>
      <c r="FO1316" t="str" cm="1">
        <f t="array" ref="FO1316">IF(FO1312="","",_xll.PBD(FO1312,"Primary Industry Group","","USD","",""))</f>
        <v/>
      </c>
      <c r="FP1316" t="str" cm="1">
        <f t="array" ref="FP1316">IF(FP1312="","",_xll.PBD(FP1312,"Primary Industry Group","","USD","",""))</f>
        <v/>
      </c>
      <c r="FQ1316" t="str" cm="1">
        <f t="array" ref="FQ1316">IF(FQ1312="","",_xll.PBD(FQ1312,"Primary Industry Group","","USD","",""))</f>
        <v/>
      </c>
      <c r="FR1316" t="str" cm="1">
        <f t="array" ref="FR1316">IF(FR1312="","",_xll.PBD(FR1312,"Primary Industry Group","","USD","",""))</f>
        <v/>
      </c>
      <c r="FS1316" t="str" cm="1">
        <f t="array" ref="FS1316">IF(FS1312="","",_xll.PBD(FS1312,"Primary Industry Group","","USD","",""))</f>
        <v/>
      </c>
      <c r="FT1316" t="str" cm="1">
        <f t="array" ref="FT1316">IF(FT1312="","",_xll.PBD(FT1312,"Primary Industry Group","","USD","",""))</f>
        <v/>
      </c>
      <c r="FU1316" t="str" cm="1">
        <f t="array" ref="FU1316">IF(FU1312="","",_xll.PBD(FU1312,"Primary Industry Group","","USD","",""))</f>
        <v/>
      </c>
      <c r="FV1316" t="str" cm="1">
        <f t="array" ref="FV1316">IF(FV1312="","",_xll.PBD(FV1312,"Primary Industry Group","","USD","",""))</f>
        <v/>
      </c>
      <c r="FW1316" t="str" cm="1">
        <f t="array" ref="FW1316">IF(FW1312="","",_xll.PBD(FW1312,"Primary Industry Group","","USD","",""))</f>
        <v/>
      </c>
      <c r="FX1316" t="str" cm="1">
        <f t="array" ref="FX1316">IF(FX1312="","",_xll.PBD(FX1312,"Primary Industry Group","","USD","",""))</f>
        <v/>
      </c>
      <c r="FY1316" t="str" cm="1">
        <f t="array" ref="FY1316">IF(FY1312="","",_xll.PBD(FY1312,"Primary Industry Group","","USD","",""))</f>
        <v/>
      </c>
      <c r="FZ1316" t="str" cm="1">
        <f t="array" ref="FZ1316">IF(FZ1312="","",_xll.PBD(FZ1312,"Primary Industry Group","","USD","",""))</f>
        <v/>
      </c>
      <c r="GA1316" t="str" cm="1">
        <f t="array" ref="GA1316">IF(GA1312="","",_xll.PBD(GA1312,"Primary Industry Group","","USD","",""))</f>
        <v/>
      </c>
      <c r="GB1316" t="str" cm="1">
        <f t="array" ref="GB1316">IF(GB1312="","",_xll.PBD(GB1312,"Primary Industry Group","","USD","",""))</f>
        <v/>
      </c>
      <c r="GC1316" t="str" cm="1">
        <f t="array" ref="GC1316">IF(GC1312="","",_xll.PBD(GC1312,"Primary Industry Group","","USD","",""))</f>
        <v/>
      </c>
      <c r="GD1316" t="str" cm="1">
        <f t="array" ref="GD1316">IF(GD1312="","",_xll.PBD(GD1312,"Primary Industry Group","","USD","",""))</f>
        <v/>
      </c>
      <c r="GE1316" t="str" cm="1">
        <f t="array" ref="GE1316">IF(GE1312="","",_xll.PBD(GE1312,"Primary Industry Group","","USD","",""))</f>
        <v/>
      </c>
      <c r="GF1316" t="str" cm="1">
        <f t="array" ref="GF1316">IF(GF1312="","",_xll.PBD(GF1312,"Primary Industry Group","","USD","",""))</f>
        <v/>
      </c>
      <c r="GG1316" t="str" cm="1">
        <f t="array" ref="GG1316">IF(GG1312="","",_xll.PBD(GG1312,"Primary Industry Group","","USD","",""))</f>
        <v/>
      </c>
      <c r="GH1316" t="str" cm="1">
        <f t="array" ref="GH1316">IF(GH1312="","",_xll.PBD(GH1312,"Primary Industry Group","","USD","",""))</f>
        <v/>
      </c>
      <c r="GI1316" t="str" cm="1">
        <f t="array" ref="GI1316">IF(GI1312="","",_xll.PBD(GI1312,"Primary Industry Group","","USD","",""))</f>
        <v/>
      </c>
      <c r="GJ1316" t="str" cm="1">
        <f t="array" ref="GJ1316">IF(GJ1312="","",_xll.PBD(GJ1312,"Primary Industry Group","","USD","",""))</f>
        <v/>
      </c>
      <c r="GK1316" t="str" cm="1">
        <f t="array" ref="GK1316">IF(GK1312="","",_xll.PBD(GK1312,"Primary Industry Group","","USD","",""))</f>
        <v/>
      </c>
      <c r="GL1316" t="str" cm="1">
        <f t="array" ref="GL1316">IF(GL1312="","",_xll.PBD(GL1312,"Primary Industry Group","","USD","",""))</f>
        <v/>
      </c>
      <c r="GM1316" t="str" cm="1">
        <f t="array" ref="GM1316">IF(GM1312="","",_xll.PBD(GM1312,"Primary Industry Group","","USD","",""))</f>
        <v/>
      </c>
      <c r="GN1316" t="str" cm="1">
        <f t="array" ref="GN1316">IF(GN1312="","",_xll.PBD(GN1312,"Primary Industry Group","","USD","",""))</f>
        <v/>
      </c>
      <c r="GO1316" t="str" cm="1">
        <f t="array" ref="GO1316">IF(GO1312="","",_xll.PBD(GO1312,"Primary Industry Group","","USD","",""))</f>
        <v/>
      </c>
      <c r="GP1316" t="str" cm="1">
        <f t="array" ref="GP1316">IF(GP1312="","",_xll.PBD(GP1312,"Primary Industry Group","","USD","",""))</f>
        <v/>
      </c>
      <c r="GQ1316" t="str" cm="1">
        <f t="array" ref="GQ1316">IF(GQ1312="","",_xll.PBD(GQ1312,"Primary Industry Group","","USD","",""))</f>
        <v/>
      </c>
      <c r="GR1316" t="str" cm="1">
        <f t="array" ref="GR1316">IF(GR1312="","",_xll.PBD(GR1312,"Primary Industry Group","","USD","",""))</f>
        <v/>
      </c>
      <c r="GS1316" t="str" cm="1">
        <f t="array" ref="GS1316">IF(GS1312="","",_xll.PBD(GS1312,"Primary Industry Group","","USD","",""))</f>
        <v/>
      </c>
      <c r="GT1316" t="str" cm="1">
        <f t="array" ref="GT1316">IF(GT1312="","",_xll.PBD(GT1312,"Primary Industry Group","","USD","",""))</f>
        <v/>
      </c>
      <c r="GU1316" t="str" cm="1">
        <f t="array" ref="GU1316">IF(GU1312="","",_xll.PBD(GU1312,"Primary Industry Group","","USD","",""))</f>
        <v/>
      </c>
      <c r="GV1316" t="str" cm="1">
        <f t="array" ref="GV1316">IF(GV1312="","",_xll.PBD(GV1312,"Primary Industry Group","","USD","",""))</f>
        <v/>
      </c>
      <c r="GW1316" t="str" cm="1">
        <f t="array" ref="GW1316">IF(GW1312="","",_xll.PBD(GW1312,"Primary Industry Group","","USD","",""))</f>
        <v/>
      </c>
      <c r="GX1316" t="str" cm="1">
        <f t="array" ref="GX1316">IF(GX1312="","",_xll.PBD(GX1312,"Primary Industry Group","","USD","",""))</f>
        <v/>
      </c>
      <c r="GY1316" t="str" cm="1">
        <f t="array" ref="GY1316">IF(GY1312="","",_xll.PBD(GY1312,"Primary Industry Group","","USD","",""))</f>
        <v/>
      </c>
      <c r="GZ1316" t="str" cm="1">
        <f t="array" ref="GZ1316">IF(GZ1312="","",_xll.PBD(GZ1312,"Primary Industry Group","","USD","",""))</f>
        <v/>
      </c>
      <c r="HA1316" t="str" cm="1">
        <f t="array" ref="HA1316">IF(HA1312="","",_xll.PBD(HA1312,"Primary Industry Group","","USD","",""))</f>
        <v/>
      </c>
      <c r="HB1316" t="str" cm="1">
        <f t="array" ref="HB1316">IF(HB1312="","",_xll.PBD(HB1312,"Primary Industry Group","","USD","",""))</f>
        <v/>
      </c>
      <c r="HC1316" t="str" cm="1">
        <f t="array" ref="HC1316">IF(HC1312="","",_xll.PBD(HC1312,"Primary Industry Group","","USD","",""))</f>
        <v/>
      </c>
      <c r="HD1316" t="str" cm="1">
        <f t="array" ref="HD1316">IF(HD1312="","",_xll.PBD(HD1312,"Primary Industry Group","","USD","",""))</f>
        <v/>
      </c>
      <c r="HE1316" t="str" cm="1">
        <f t="array" ref="HE1316">IF(HE1312="","",_xll.PBD(HE1312,"Primary Industry Group","","USD","",""))</f>
        <v/>
      </c>
      <c r="HF1316" t="str" cm="1">
        <f t="array" ref="HF1316">IF(HF1312="","",_xll.PBD(HF1312,"Primary Industry Group","","USD","",""))</f>
        <v/>
      </c>
      <c r="HG1316" t="str" cm="1">
        <f t="array" ref="HG1316">IF(HG1312="","",_xll.PBD(HG1312,"Primary Industry Group","","USD","",""))</f>
        <v/>
      </c>
      <c r="HH1316" t="str" cm="1">
        <f t="array" ref="HH1316">IF(HH1312="","",_xll.PBD(HH1312,"Primary Industry Group","","USD","",""))</f>
        <v/>
      </c>
      <c r="HI1316" t="str" cm="1">
        <f t="array" ref="HI1316">IF(HI1312="","",_xll.PBD(HI1312,"Primary Industry Group","","USD","",""))</f>
        <v/>
      </c>
      <c r="HJ1316" t="str" cm="1">
        <f t="array" ref="HJ1316">IF(HJ1312="","",_xll.PBD(HJ1312,"Primary Industry Group","","USD","",""))</f>
        <v/>
      </c>
      <c r="HK1316" t="str" cm="1">
        <f t="array" ref="HK1316">IF(HK1312="","",_xll.PBD(HK1312,"Primary Industry Group","","USD","",""))</f>
        <v/>
      </c>
      <c r="HL1316" t="str" cm="1">
        <f t="array" ref="HL1316">IF(HL1312="","",_xll.PBD(HL1312,"Primary Industry Group","","USD","",""))</f>
        <v/>
      </c>
      <c r="HM1316" t="str" cm="1">
        <f t="array" ref="HM1316">IF(HM1312="","",_xll.PBD(HM1312,"Primary Industry Group","","USD","",""))</f>
        <v/>
      </c>
      <c r="HN1316" t="str" cm="1">
        <f t="array" ref="HN1316">IF(HN1312="","",_xll.PBD(HN1312,"Primary Industry Group","","USD","",""))</f>
        <v/>
      </c>
      <c r="HO1316" t="str" cm="1">
        <f t="array" ref="HO1316">IF(HO1312="","",_xll.PBD(HO1312,"Primary Industry Group","","USD","",""))</f>
        <v/>
      </c>
      <c r="HP1316" t="str" cm="1">
        <f t="array" ref="HP1316">IF(HP1312="","",_xll.PBD(HP1312,"Primary Industry Group","","USD","",""))</f>
        <v/>
      </c>
      <c r="HQ1316" t="str" cm="1">
        <f t="array" ref="HQ1316">IF(HQ1312="","",_xll.PBD(HQ1312,"Primary Industry Group","","USD","",""))</f>
        <v/>
      </c>
      <c r="HR1316" t="str" cm="1">
        <f t="array" ref="HR1316">IF(HR1312="","",_xll.PBD(HR1312,"Primary Industry Group","","USD","",""))</f>
        <v/>
      </c>
      <c r="HS1316" t="str" cm="1">
        <f t="array" ref="HS1316">IF(HS1312="","",_xll.PBD(HS1312,"Primary Industry Group","","USD","",""))</f>
        <v/>
      </c>
      <c r="HT1316" t="str" cm="1">
        <f t="array" ref="HT1316">IF(HT1312="","",_xll.PBD(HT1312,"Primary Industry Group","","USD","",""))</f>
        <v/>
      </c>
      <c r="HU1316" t="str" cm="1">
        <f t="array" ref="HU1316">IF(HU1312="","",_xll.PBD(HU1312,"Primary Industry Group","","USD","",""))</f>
        <v/>
      </c>
      <c r="HV1316" t="str" cm="1">
        <f t="array" ref="HV1316">IF(HV1312="","",_xll.PBD(HV1312,"Primary Industry Group","","USD","",""))</f>
        <v/>
      </c>
      <c r="HW1316" t="str" cm="1">
        <f t="array" ref="HW1316">IF(HW1312="","",_xll.PBD(HW1312,"Primary Industry Group","","USD","",""))</f>
        <v/>
      </c>
      <c r="HX1316" t="str" cm="1">
        <f t="array" ref="HX1316">IF(HX1312="","",_xll.PBD(HX1312,"Primary Industry Group","","USD","",""))</f>
        <v/>
      </c>
      <c r="HY1316" t="str" cm="1">
        <f t="array" ref="HY1316">IF(HY1312="","",_xll.PBD(HY1312,"Primary Industry Group","","USD","",""))</f>
        <v/>
      </c>
      <c r="HZ1316" t="str" cm="1">
        <f t="array" ref="HZ1316">IF(HZ1312="","",_xll.PBD(HZ1312,"Primary Industry Group","","USD","",""))</f>
        <v/>
      </c>
      <c r="IA1316" t="str" cm="1">
        <f t="array" ref="IA1316">IF(IA1312="","",_xll.PBD(IA1312,"Primary Industry Group","","USD","",""))</f>
        <v/>
      </c>
      <c r="IB1316" t="str" cm="1">
        <f t="array" ref="IB1316">IF(IB1312="","",_xll.PBD(IB1312,"Primary Industry Group","","USD","",""))</f>
        <v/>
      </c>
      <c r="IC1316" t="str" cm="1">
        <f t="array" ref="IC1316">IF(IC1312="","",_xll.PBD(IC1312,"Primary Industry Group","","USD","",""))</f>
        <v/>
      </c>
      <c r="ID1316" t="str" cm="1">
        <f t="array" ref="ID1316">IF(ID1312="","",_xll.PBD(ID1312,"Primary Industry Group","","USD","",""))</f>
        <v/>
      </c>
      <c r="IE1316" t="str" cm="1">
        <f t="array" ref="IE1316">IF(IE1312="","",_xll.PBD(IE1312,"Primary Industry Group","","USD","",""))</f>
        <v/>
      </c>
    </row>
    <row r="1317" spans="2:239" x14ac:dyDescent="0.25">
      <c r="B1317" t="s">
        <v>2701</v>
      </c>
      <c r="C1317" t="str" cm="1">
        <f t="array" aca="1" ref="C1317" ca="1">IF(C1312="","",_xll.PBD(C1312,"Primary Industry Sector","","USD","",""))</f>
        <v/>
      </c>
      <c r="D1317" t="str" cm="1">
        <f t="array" ref="D1317">IF(D1312="","",_xll.PBD(D1312,"Primary Industry Sector","","USD","",""))</f>
        <v/>
      </c>
      <c r="E1317" t="str" cm="1">
        <f t="array" ref="E1317">IF(E1312="","",_xll.PBD(E1312,"Primary Industry Sector","","USD","",""))</f>
        <v/>
      </c>
      <c r="F1317" t="str" cm="1">
        <f t="array" ref="F1317">IF(F1312="","",_xll.PBD(F1312,"Primary Industry Sector","","USD","",""))</f>
        <v/>
      </c>
      <c r="G1317" t="str" cm="1">
        <f t="array" ref="G1317">IF(G1312="","",_xll.PBD(G1312,"Primary Industry Sector","","USD","",""))</f>
        <v/>
      </c>
      <c r="H1317" t="str" cm="1">
        <f t="array" ref="H1317">IF(H1312="","",_xll.PBD(H1312,"Primary Industry Sector","","USD","",""))</f>
        <v/>
      </c>
      <c r="I1317" t="str" cm="1">
        <f t="array" ref="I1317">IF(I1312="","",_xll.PBD(I1312,"Primary Industry Sector","","USD","",""))</f>
        <v/>
      </c>
      <c r="J1317" t="str" cm="1">
        <f t="array" ref="J1317">IF(J1312="","",_xll.PBD(J1312,"Primary Industry Sector","","USD","",""))</f>
        <v/>
      </c>
      <c r="K1317" t="str" cm="1">
        <f t="array" ref="K1317">IF(K1312="","",_xll.PBD(K1312,"Primary Industry Sector","","USD","",""))</f>
        <v/>
      </c>
      <c r="L1317" t="str" cm="1">
        <f t="array" ref="L1317">IF(L1312="","",_xll.PBD(L1312,"Primary Industry Sector","","USD","",""))</f>
        <v/>
      </c>
      <c r="M1317" t="str" cm="1">
        <f t="array" ref="M1317">IF(M1312="","",_xll.PBD(M1312,"Primary Industry Sector","","USD","",""))</f>
        <v/>
      </c>
      <c r="N1317" t="str" cm="1">
        <f t="array" ref="N1317">IF(N1312="","",_xll.PBD(N1312,"Primary Industry Sector","","USD","",""))</f>
        <v/>
      </c>
      <c r="O1317" t="str" cm="1">
        <f t="array" ref="O1317">IF(O1312="","",_xll.PBD(O1312,"Primary Industry Sector","","USD","",""))</f>
        <v/>
      </c>
      <c r="P1317" t="str" cm="1">
        <f t="array" ref="P1317">IF(P1312="","",_xll.PBD(P1312,"Primary Industry Sector","","USD","",""))</f>
        <v/>
      </c>
      <c r="Q1317" t="str" cm="1">
        <f t="array" ref="Q1317">IF(Q1312="","",_xll.PBD(Q1312,"Primary Industry Sector","","USD","",""))</f>
        <v/>
      </c>
      <c r="R1317" t="str" cm="1">
        <f t="array" ref="R1317">IF(R1312="","",_xll.PBD(R1312,"Primary Industry Sector","","USD","",""))</f>
        <v/>
      </c>
      <c r="S1317" t="str" cm="1">
        <f t="array" ref="S1317">IF(S1312="","",_xll.PBD(S1312,"Primary Industry Sector","","USD","",""))</f>
        <v/>
      </c>
      <c r="T1317" t="str" cm="1">
        <f t="array" ref="T1317">IF(T1312="","",_xll.PBD(T1312,"Primary Industry Sector","","USD","",""))</f>
        <v/>
      </c>
      <c r="U1317" t="str" cm="1">
        <f t="array" ref="U1317">IF(U1312="","",_xll.PBD(U1312,"Primary Industry Sector","","USD","",""))</f>
        <v/>
      </c>
      <c r="V1317" t="str" cm="1">
        <f t="array" ref="V1317">IF(V1312="","",_xll.PBD(V1312,"Primary Industry Sector","","USD","",""))</f>
        <v/>
      </c>
      <c r="W1317" t="str" cm="1">
        <f t="array" ref="W1317">IF(W1312="","",_xll.PBD(W1312,"Primary Industry Sector","","USD","",""))</f>
        <v/>
      </c>
      <c r="X1317" t="str" cm="1">
        <f t="array" ref="X1317">IF(X1312="","",_xll.PBD(X1312,"Primary Industry Sector","","USD","",""))</f>
        <v/>
      </c>
      <c r="Y1317" t="str" cm="1">
        <f t="array" ref="Y1317">IF(Y1312="","",_xll.PBD(Y1312,"Primary Industry Sector","","USD","",""))</f>
        <v/>
      </c>
      <c r="Z1317" t="str" cm="1">
        <f t="array" ref="Z1317">IF(Z1312="","",_xll.PBD(Z1312,"Primary Industry Sector","","USD","",""))</f>
        <v/>
      </c>
      <c r="AA1317" t="str" cm="1">
        <f t="array" ref="AA1317">IF(AA1312="","",_xll.PBD(AA1312,"Primary Industry Sector","","USD","",""))</f>
        <v/>
      </c>
      <c r="AB1317" t="str" cm="1">
        <f t="array" ref="AB1317">IF(AB1312="","",_xll.PBD(AB1312,"Primary Industry Sector","","USD","",""))</f>
        <v/>
      </c>
      <c r="AC1317" t="str" cm="1">
        <f t="array" ref="AC1317">IF(AC1312="","",_xll.PBD(AC1312,"Primary Industry Sector","","USD","",""))</f>
        <v/>
      </c>
      <c r="AD1317" t="str" cm="1">
        <f t="array" ref="AD1317">IF(AD1312="","",_xll.PBD(AD1312,"Primary Industry Sector","","USD","",""))</f>
        <v/>
      </c>
      <c r="AE1317" t="str" cm="1">
        <f t="array" ref="AE1317">IF(AE1312="","",_xll.PBD(AE1312,"Primary Industry Sector","","USD","",""))</f>
        <v/>
      </c>
      <c r="AF1317" t="str" cm="1">
        <f t="array" ref="AF1317">IF(AF1312="","",_xll.PBD(AF1312,"Primary Industry Sector","","USD","",""))</f>
        <v/>
      </c>
      <c r="AG1317" t="str" cm="1">
        <f t="array" ref="AG1317">IF(AG1312="","",_xll.PBD(AG1312,"Primary Industry Sector","","USD","",""))</f>
        <v/>
      </c>
      <c r="AH1317" t="str" cm="1">
        <f t="array" ref="AH1317">IF(AH1312="","",_xll.PBD(AH1312,"Primary Industry Sector","","USD","",""))</f>
        <v/>
      </c>
      <c r="AI1317" t="str" cm="1">
        <f t="array" ref="AI1317">IF(AI1312="","",_xll.PBD(AI1312,"Primary Industry Sector","","USD","",""))</f>
        <v/>
      </c>
      <c r="AJ1317" t="str" cm="1">
        <f t="array" ref="AJ1317">IF(AJ1312="","",_xll.PBD(AJ1312,"Primary Industry Sector","","USD","",""))</f>
        <v/>
      </c>
      <c r="AK1317" t="str" cm="1">
        <f t="array" ref="AK1317">IF(AK1312="","",_xll.PBD(AK1312,"Primary Industry Sector","","USD","",""))</f>
        <v/>
      </c>
      <c r="AL1317" t="str" cm="1">
        <f t="array" ref="AL1317">IF(AL1312="","",_xll.PBD(AL1312,"Primary Industry Sector","","USD","",""))</f>
        <v/>
      </c>
      <c r="AM1317" t="str" cm="1">
        <f t="array" ref="AM1317">IF(AM1312="","",_xll.PBD(AM1312,"Primary Industry Sector","","USD","",""))</f>
        <v/>
      </c>
      <c r="AN1317" t="str" cm="1">
        <f t="array" ref="AN1317">IF(AN1312="","",_xll.PBD(AN1312,"Primary Industry Sector","","USD","",""))</f>
        <v/>
      </c>
      <c r="AO1317" t="str" cm="1">
        <f t="array" ref="AO1317">IF(AO1312="","",_xll.PBD(AO1312,"Primary Industry Sector","","USD","",""))</f>
        <v/>
      </c>
      <c r="AP1317" t="str" cm="1">
        <f t="array" ref="AP1317">IF(AP1312="","",_xll.PBD(AP1312,"Primary Industry Sector","","USD","",""))</f>
        <v/>
      </c>
      <c r="AQ1317" t="str" cm="1">
        <f t="array" ref="AQ1317">IF(AQ1312="","",_xll.PBD(AQ1312,"Primary Industry Sector","","USD","",""))</f>
        <v/>
      </c>
      <c r="AR1317" t="str" cm="1">
        <f t="array" ref="AR1317">IF(AR1312="","",_xll.PBD(AR1312,"Primary Industry Sector","","USD","",""))</f>
        <v/>
      </c>
      <c r="AS1317" t="str" cm="1">
        <f t="array" ref="AS1317">IF(AS1312="","",_xll.PBD(AS1312,"Primary Industry Sector","","USD","",""))</f>
        <v/>
      </c>
      <c r="AT1317" t="str" cm="1">
        <f t="array" ref="AT1317">IF(AT1312="","",_xll.PBD(AT1312,"Primary Industry Sector","","USD","",""))</f>
        <v/>
      </c>
      <c r="AU1317" t="str" cm="1">
        <f t="array" ref="AU1317">IF(AU1312="","",_xll.PBD(AU1312,"Primary Industry Sector","","USD","",""))</f>
        <v/>
      </c>
      <c r="AV1317" t="str" cm="1">
        <f t="array" ref="AV1317">IF(AV1312="","",_xll.PBD(AV1312,"Primary Industry Sector","","USD","",""))</f>
        <v/>
      </c>
      <c r="AW1317" t="str" cm="1">
        <f t="array" ref="AW1317">IF(AW1312="","",_xll.PBD(AW1312,"Primary Industry Sector","","USD","",""))</f>
        <v/>
      </c>
      <c r="AX1317" t="str" cm="1">
        <f t="array" ref="AX1317">IF(AX1312="","",_xll.PBD(AX1312,"Primary Industry Sector","","USD","",""))</f>
        <v/>
      </c>
      <c r="AY1317" t="str" cm="1">
        <f t="array" ref="AY1317">IF(AY1312="","",_xll.PBD(AY1312,"Primary Industry Sector","","USD","",""))</f>
        <v/>
      </c>
      <c r="AZ1317" t="str" cm="1">
        <f t="array" ref="AZ1317">IF(AZ1312="","",_xll.PBD(AZ1312,"Primary Industry Sector","","USD","",""))</f>
        <v/>
      </c>
      <c r="BA1317" t="str" cm="1">
        <f t="array" ref="BA1317">IF(BA1312="","",_xll.PBD(BA1312,"Primary Industry Sector","","USD","",""))</f>
        <v/>
      </c>
      <c r="BB1317" t="str" cm="1">
        <f t="array" ref="BB1317">IF(BB1312="","",_xll.PBD(BB1312,"Primary Industry Sector","","USD","",""))</f>
        <v/>
      </c>
      <c r="BC1317" t="str" cm="1">
        <f t="array" ref="BC1317">IF(BC1312="","",_xll.PBD(BC1312,"Primary Industry Sector","","USD","",""))</f>
        <v/>
      </c>
      <c r="BD1317" t="str" cm="1">
        <f t="array" ref="BD1317">IF(BD1312="","",_xll.PBD(BD1312,"Primary Industry Sector","","USD","",""))</f>
        <v/>
      </c>
      <c r="BE1317" t="str" cm="1">
        <f t="array" ref="BE1317">IF(BE1312="","",_xll.PBD(BE1312,"Primary Industry Sector","","USD","",""))</f>
        <v/>
      </c>
      <c r="BF1317" t="str" cm="1">
        <f t="array" ref="BF1317">IF(BF1312="","",_xll.PBD(BF1312,"Primary Industry Sector","","USD","",""))</f>
        <v/>
      </c>
      <c r="BG1317" t="str" cm="1">
        <f t="array" ref="BG1317">IF(BG1312="","",_xll.PBD(BG1312,"Primary Industry Sector","","USD","",""))</f>
        <v/>
      </c>
      <c r="BH1317" t="str" cm="1">
        <f t="array" ref="BH1317">IF(BH1312="","",_xll.PBD(BH1312,"Primary Industry Sector","","USD","",""))</f>
        <v/>
      </c>
      <c r="BI1317" t="str" cm="1">
        <f t="array" ref="BI1317">IF(BI1312="","",_xll.PBD(BI1312,"Primary Industry Sector","","USD","",""))</f>
        <v/>
      </c>
      <c r="BJ1317" t="str" cm="1">
        <f t="array" ref="BJ1317">IF(BJ1312="","",_xll.PBD(BJ1312,"Primary Industry Sector","","USD","",""))</f>
        <v/>
      </c>
      <c r="BK1317" t="str" cm="1">
        <f t="array" ref="BK1317">IF(BK1312="","",_xll.PBD(BK1312,"Primary Industry Sector","","USD","",""))</f>
        <v/>
      </c>
      <c r="BL1317" t="str" cm="1">
        <f t="array" ref="BL1317">IF(BL1312="","",_xll.PBD(BL1312,"Primary Industry Sector","","USD","",""))</f>
        <v/>
      </c>
      <c r="BM1317" t="str" cm="1">
        <f t="array" ref="BM1317">IF(BM1312="","",_xll.PBD(BM1312,"Primary Industry Sector","","USD","",""))</f>
        <v/>
      </c>
      <c r="BN1317" t="str" cm="1">
        <f t="array" ref="BN1317">IF(BN1312="","",_xll.PBD(BN1312,"Primary Industry Sector","","USD","",""))</f>
        <v/>
      </c>
      <c r="BO1317" t="str" cm="1">
        <f t="array" ref="BO1317">IF(BO1312="","",_xll.PBD(BO1312,"Primary Industry Sector","","USD","",""))</f>
        <v/>
      </c>
      <c r="BP1317" t="str" cm="1">
        <f t="array" ref="BP1317">IF(BP1312="","",_xll.PBD(BP1312,"Primary Industry Sector","","USD","",""))</f>
        <v/>
      </c>
      <c r="BQ1317" t="str" cm="1">
        <f t="array" ref="BQ1317">IF(BQ1312="","",_xll.PBD(BQ1312,"Primary Industry Sector","","USD","",""))</f>
        <v/>
      </c>
      <c r="BR1317" t="str" cm="1">
        <f t="array" ref="BR1317">IF(BR1312="","",_xll.PBD(BR1312,"Primary Industry Sector","","USD","",""))</f>
        <v/>
      </c>
      <c r="BS1317" t="str" cm="1">
        <f t="array" ref="BS1317">IF(BS1312="","",_xll.PBD(BS1312,"Primary Industry Sector","","USD","",""))</f>
        <v/>
      </c>
      <c r="BT1317" t="str" cm="1">
        <f t="array" ref="BT1317">IF(BT1312="","",_xll.PBD(BT1312,"Primary Industry Sector","","USD","",""))</f>
        <v/>
      </c>
      <c r="BU1317" t="str" cm="1">
        <f t="array" ref="BU1317">IF(BU1312="","",_xll.PBD(BU1312,"Primary Industry Sector","","USD","",""))</f>
        <v/>
      </c>
      <c r="BV1317" t="str" cm="1">
        <f t="array" ref="BV1317">IF(BV1312="","",_xll.PBD(BV1312,"Primary Industry Sector","","USD","",""))</f>
        <v/>
      </c>
      <c r="BW1317" t="str" cm="1">
        <f t="array" ref="BW1317">IF(BW1312="","",_xll.PBD(BW1312,"Primary Industry Sector","","USD","",""))</f>
        <v/>
      </c>
      <c r="BX1317" t="str" cm="1">
        <f t="array" ref="BX1317">IF(BX1312="","",_xll.PBD(BX1312,"Primary Industry Sector","","USD","",""))</f>
        <v/>
      </c>
      <c r="BY1317" t="str" cm="1">
        <f t="array" ref="BY1317">IF(BY1312="","",_xll.PBD(BY1312,"Primary Industry Sector","","USD","",""))</f>
        <v/>
      </c>
      <c r="BZ1317" t="str" cm="1">
        <f t="array" ref="BZ1317">IF(BZ1312="","",_xll.PBD(BZ1312,"Primary Industry Sector","","USD","",""))</f>
        <v/>
      </c>
      <c r="CA1317" t="str" cm="1">
        <f t="array" ref="CA1317">IF(CA1312="","",_xll.PBD(CA1312,"Primary Industry Sector","","USD","",""))</f>
        <v/>
      </c>
      <c r="CB1317" t="str" cm="1">
        <f t="array" ref="CB1317">IF(CB1312="","",_xll.PBD(CB1312,"Primary Industry Sector","","USD","",""))</f>
        <v/>
      </c>
      <c r="CC1317" t="str" cm="1">
        <f t="array" ref="CC1317">IF(CC1312="","",_xll.PBD(CC1312,"Primary Industry Sector","","USD","",""))</f>
        <v/>
      </c>
      <c r="CD1317" t="str" cm="1">
        <f t="array" ref="CD1317">IF(CD1312="","",_xll.PBD(CD1312,"Primary Industry Sector","","USD","",""))</f>
        <v/>
      </c>
      <c r="CE1317" t="str" cm="1">
        <f t="array" ref="CE1317">IF(CE1312="","",_xll.PBD(CE1312,"Primary Industry Sector","","USD","",""))</f>
        <v/>
      </c>
      <c r="CF1317" t="str" cm="1">
        <f t="array" ref="CF1317">IF(CF1312="","",_xll.PBD(CF1312,"Primary Industry Sector","","USD","",""))</f>
        <v/>
      </c>
      <c r="CG1317" t="str" cm="1">
        <f t="array" ref="CG1317">IF(CG1312="","",_xll.PBD(CG1312,"Primary Industry Sector","","USD","",""))</f>
        <v/>
      </c>
      <c r="CH1317" t="str" cm="1">
        <f t="array" ref="CH1317">IF(CH1312="","",_xll.PBD(CH1312,"Primary Industry Sector","","USD","",""))</f>
        <v/>
      </c>
      <c r="CI1317" t="str" cm="1">
        <f t="array" ref="CI1317">IF(CI1312="","",_xll.PBD(CI1312,"Primary Industry Sector","","USD","",""))</f>
        <v/>
      </c>
      <c r="CJ1317" t="str" cm="1">
        <f t="array" ref="CJ1317">IF(CJ1312="","",_xll.PBD(CJ1312,"Primary Industry Sector","","USD","",""))</f>
        <v/>
      </c>
      <c r="CK1317" t="str" cm="1">
        <f t="array" ref="CK1317">IF(CK1312="","",_xll.PBD(CK1312,"Primary Industry Sector","","USD","",""))</f>
        <v/>
      </c>
      <c r="CL1317" t="str" cm="1">
        <f t="array" ref="CL1317">IF(CL1312="","",_xll.PBD(CL1312,"Primary Industry Sector","","USD","",""))</f>
        <v/>
      </c>
      <c r="CM1317" t="str" cm="1">
        <f t="array" ref="CM1317">IF(CM1312="","",_xll.PBD(CM1312,"Primary Industry Sector","","USD","",""))</f>
        <v/>
      </c>
      <c r="CN1317" t="str" cm="1">
        <f t="array" ref="CN1317">IF(CN1312="","",_xll.PBD(CN1312,"Primary Industry Sector","","USD","",""))</f>
        <v/>
      </c>
      <c r="CO1317" t="str" cm="1">
        <f t="array" ref="CO1317">IF(CO1312="","",_xll.PBD(CO1312,"Primary Industry Sector","","USD","",""))</f>
        <v/>
      </c>
      <c r="CP1317" t="str" cm="1">
        <f t="array" ref="CP1317">IF(CP1312="","",_xll.PBD(CP1312,"Primary Industry Sector","","USD","",""))</f>
        <v/>
      </c>
      <c r="CQ1317" t="str" cm="1">
        <f t="array" ref="CQ1317">IF(CQ1312="","",_xll.PBD(CQ1312,"Primary Industry Sector","","USD","",""))</f>
        <v/>
      </c>
      <c r="CR1317" t="str" cm="1">
        <f t="array" ref="CR1317">IF(CR1312="","",_xll.PBD(CR1312,"Primary Industry Sector","","USD","",""))</f>
        <v/>
      </c>
      <c r="CS1317" t="str" cm="1">
        <f t="array" ref="CS1317">IF(CS1312="","",_xll.PBD(CS1312,"Primary Industry Sector","","USD","",""))</f>
        <v/>
      </c>
      <c r="CT1317" t="str" cm="1">
        <f t="array" ref="CT1317">IF(CT1312="","",_xll.PBD(CT1312,"Primary Industry Sector","","USD","",""))</f>
        <v/>
      </c>
      <c r="CU1317" t="str" cm="1">
        <f t="array" ref="CU1317">IF(CU1312="","",_xll.PBD(CU1312,"Primary Industry Sector","","USD","",""))</f>
        <v/>
      </c>
      <c r="CV1317" t="str" cm="1">
        <f t="array" ref="CV1317">IF(CV1312="","",_xll.PBD(CV1312,"Primary Industry Sector","","USD","",""))</f>
        <v/>
      </c>
      <c r="CW1317" t="str" cm="1">
        <f t="array" ref="CW1317">IF(CW1312="","",_xll.PBD(CW1312,"Primary Industry Sector","","USD","",""))</f>
        <v/>
      </c>
      <c r="CX1317" t="str" cm="1">
        <f t="array" ref="CX1317">IF(CX1312="","",_xll.PBD(CX1312,"Primary Industry Sector","","USD","",""))</f>
        <v/>
      </c>
      <c r="CY1317" t="str" cm="1">
        <f t="array" ref="CY1317">IF(CY1312="","",_xll.PBD(CY1312,"Primary Industry Sector","","USD","",""))</f>
        <v/>
      </c>
      <c r="CZ1317" t="str" cm="1">
        <f t="array" ref="CZ1317">IF(CZ1312="","",_xll.PBD(CZ1312,"Primary Industry Sector","","USD","",""))</f>
        <v/>
      </c>
      <c r="DA1317" t="str" cm="1">
        <f t="array" ref="DA1317">IF(DA1312="","",_xll.PBD(DA1312,"Primary Industry Sector","","USD","",""))</f>
        <v/>
      </c>
      <c r="DB1317" t="str" cm="1">
        <f t="array" ref="DB1317">IF(DB1312="","",_xll.PBD(DB1312,"Primary Industry Sector","","USD","",""))</f>
        <v/>
      </c>
      <c r="DC1317" t="str" cm="1">
        <f t="array" ref="DC1317">IF(DC1312="","",_xll.PBD(DC1312,"Primary Industry Sector","","USD","",""))</f>
        <v/>
      </c>
      <c r="DD1317" t="str" cm="1">
        <f t="array" ref="DD1317">IF(DD1312="","",_xll.PBD(DD1312,"Primary Industry Sector","","USD","",""))</f>
        <v/>
      </c>
      <c r="DE1317" t="str" cm="1">
        <f t="array" ref="DE1317">IF(DE1312="","",_xll.PBD(DE1312,"Primary Industry Sector","","USD","",""))</f>
        <v/>
      </c>
      <c r="DF1317" t="str" cm="1">
        <f t="array" ref="DF1317">IF(DF1312="","",_xll.PBD(DF1312,"Primary Industry Sector","","USD","",""))</f>
        <v/>
      </c>
      <c r="DG1317" t="str" cm="1">
        <f t="array" ref="DG1317">IF(DG1312="","",_xll.PBD(DG1312,"Primary Industry Sector","","USD","",""))</f>
        <v/>
      </c>
      <c r="DH1317" t="str" cm="1">
        <f t="array" ref="DH1317">IF(DH1312="","",_xll.PBD(DH1312,"Primary Industry Sector","","USD","",""))</f>
        <v/>
      </c>
      <c r="DI1317" t="str" cm="1">
        <f t="array" ref="DI1317">IF(DI1312="","",_xll.PBD(DI1312,"Primary Industry Sector","","USD","",""))</f>
        <v/>
      </c>
      <c r="DJ1317" t="str" cm="1">
        <f t="array" ref="DJ1317">IF(DJ1312="","",_xll.PBD(DJ1312,"Primary Industry Sector","","USD","",""))</f>
        <v/>
      </c>
      <c r="DK1317" t="str" cm="1">
        <f t="array" ref="DK1317">IF(DK1312="","",_xll.PBD(DK1312,"Primary Industry Sector","","USD","",""))</f>
        <v/>
      </c>
      <c r="DL1317" t="str" cm="1">
        <f t="array" ref="DL1317">IF(DL1312="","",_xll.PBD(DL1312,"Primary Industry Sector","","USD","",""))</f>
        <v/>
      </c>
      <c r="DM1317" t="str" cm="1">
        <f t="array" ref="DM1317">IF(DM1312="","",_xll.PBD(DM1312,"Primary Industry Sector","","USD","",""))</f>
        <v/>
      </c>
      <c r="DN1317" t="str" cm="1">
        <f t="array" ref="DN1317">IF(DN1312="","",_xll.PBD(DN1312,"Primary Industry Sector","","USD","",""))</f>
        <v/>
      </c>
      <c r="DO1317" t="str" cm="1">
        <f t="array" ref="DO1317">IF(DO1312="","",_xll.PBD(DO1312,"Primary Industry Sector","","USD","",""))</f>
        <v/>
      </c>
      <c r="DP1317" t="str" cm="1">
        <f t="array" ref="DP1317">IF(DP1312="","",_xll.PBD(DP1312,"Primary Industry Sector","","USD","",""))</f>
        <v/>
      </c>
      <c r="DQ1317" t="str" cm="1">
        <f t="array" ref="DQ1317">IF(DQ1312="","",_xll.PBD(DQ1312,"Primary Industry Sector","","USD","",""))</f>
        <v/>
      </c>
      <c r="DR1317" t="str" cm="1">
        <f t="array" ref="DR1317">IF(DR1312="","",_xll.PBD(DR1312,"Primary Industry Sector","","USD","",""))</f>
        <v/>
      </c>
      <c r="DS1317" t="str" cm="1">
        <f t="array" ref="DS1317">IF(DS1312="","",_xll.PBD(DS1312,"Primary Industry Sector","","USD","",""))</f>
        <v/>
      </c>
      <c r="DT1317" t="str" cm="1">
        <f t="array" ref="DT1317">IF(DT1312="","",_xll.PBD(DT1312,"Primary Industry Sector","","USD","",""))</f>
        <v/>
      </c>
      <c r="DU1317" t="str" cm="1">
        <f t="array" ref="DU1317">IF(DU1312="","",_xll.PBD(DU1312,"Primary Industry Sector","","USD","",""))</f>
        <v/>
      </c>
      <c r="DV1317" t="str" cm="1">
        <f t="array" ref="DV1317">IF(DV1312="","",_xll.PBD(DV1312,"Primary Industry Sector","","USD","",""))</f>
        <v/>
      </c>
      <c r="DW1317" t="str" cm="1">
        <f t="array" ref="DW1317">IF(DW1312="","",_xll.PBD(DW1312,"Primary Industry Sector","","USD","",""))</f>
        <v/>
      </c>
      <c r="DX1317" t="str" cm="1">
        <f t="array" ref="DX1317">IF(DX1312="","",_xll.PBD(DX1312,"Primary Industry Sector","","USD","",""))</f>
        <v/>
      </c>
      <c r="DY1317" t="str" cm="1">
        <f t="array" ref="DY1317">IF(DY1312="","",_xll.PBD(DY1312,"Primary Industry Sector","","USD","",""))</f>
        <v/>
      </c>
      <c r="DZ1317" t="str" cm="1">
        <f t="array" ref="DZ1317">IF(DZ1312="","",_xll.PBD(DZ1312,"Primary Industry Sector","","USD","",""))</f>
        <v/>
      </c>
      <c r="EA1317" t="str" cm="1">
        <f t="array" ref="EA1317">IF(EA1312="","",_xll.PBD(EA1312,"Primary Industry Sector","","USD","",""))</f>
        <v/>
      </c>
      <c r="EB1317" t="str" cm="1">
        <f t="array" ref="EB1317">IF(EB1312="","",_xll.PBD(EB1312,"Primary Industry Sector","","USD","",""))</f>
        <v/>
      </c>
      <c r="EC1317" t="str" cm="1">
        <f t="array" ref="EC1317">IF(EC1312="","",_xll.PBD(EC1312,"Primary Industry Sector","","USD","",""))</f>
        <v/>
      </c>
      <c r="ED1317" t="str" cm="1">
        <f t="array" ref="ED1317">IF(ED1312="","",_xll.PBD(ED1312,"Primary Industry Sector","","USD","",""))</f>
        <v/>
      </c>
      <c r="EE1317" t="str" cm="1">
        <f t="array" ref="EE1317">IF(EE1312="","",_xll.PBD(EE1312,"Primary Industry Sector","","USD","",""))</f>
        <v/>
      </c>
      <c r="EF1317" t="str" cm="1">
        <f t="array" ref="EF1317">IF(EF1312="","",_xll.PBD(EF1312,"Primary Industry Sector","","USD","",""))</f>
        <v/>
      </c>
      <c r="EG1317" t="str" cm="1">
        <f t="array" ref="EG1317">IF(EG1312="","",_xll.PBD(EG1312,"Primary Industry Sector","","USD","",""))</f>
        <v/>
      </c>
      <c r="EH1317" t="str" cm="1">
        <f t="array" ref="EH1317">IF(EH1312="","",_xll.PBD(EH1312,"Primary Industry Sector","","USD","",""))</f>
        <v/>
      </c>
      <c r="EI1317" t="str" cm="1">
        <f t="array" ref="EI1317">IF(EI1312="","",_xll.PBD(EI1312,"Primary Industry Sector","","USD","",""))</f>
        <v/>
      </c>
      <c r="EJ1317" t="str" cm="1">
        <f t="array" ref="EJ1317">IF(EJ1312="","",_xll.PBD(EJ1312,"Primary Industry Sector","","USD","",""))</f>
        <v/>
      </c>
      <c r="EK1317" t="str" cm="1">
        <f t="array" ref="EK1317">IF(EK1312="","",_xll.PBD(EK1312,"Primary Industry Sector","","USD","",""))</f>
        <v/>
      </c>
      <c r="EL1317" t="str" cm="1">
        <f t="array" ref="EL1317">IF(EL1312="","",_xll.PBD(EL1312,"Primary Industry Sector","","USD","",""))</f>
        <v/>
      </c>
      <c r="EM1317" t="str" cm="1">
        <f t="array" ref="EM1317">IF(EM1312="","",_xll.PBD(EM1312,"Primary Industry Sector","","USD","",""))</f>
        <v/>
      </c>
      <c r="EN1317" t="str" cm="1">
        <f t="array" ref="EN1317">IF(EN1312="","",_xll.PBD(EN1312,"Primary Industry Sector","","USD","",""))</f>
        <v/>
      </c>
      <c r="EO1317" t="str" cm="1">
        <f t="array" ref="EO1317">IF(EO1312="","",_xll.PBD(EO1312,"Primary Industry Sector","","USD","",""))</f>
        <v/>
      </c>
      <c r="EP1317" t="str" cm="1">
        <f t="array" ref="EP1317">IF(EP1312="","",_xll.PBD(EP1312,"Primary Industry Sector","","USD","",""))</f>
        <v/>
      </c>
      <c r="EQ1317" t="str" cm="1">
        <f t="array" ref="EQ1317">IF(EQ1312="","",_xll.PBD(EQ1312,"Primary Industry Sector","","USD","",""))</f>
        <v/>
      </c>
      <c r="ER1317" t="str" cm="1">
        <f t="array" ref="ER1317">IF(ER1312="","",_xll.PBD(ER1312,"Primary Industry Sector","","USD","",""))</f>
        <v/>
      </c>
      <c r="ES1317" t="str" cm="1">
        <f t="array" ref="ES1317">IF(ES1312="","",_xll.PBD(ES1312,"Primary Industry Sector","","USD","",""))</f>
        <v/>
      </c>
      <c r="ET1317" t="str" cm="1">
        <f t="array" ref="ET1317">IF(ET1312="","",_xll.PBD(ET1312,"Primary Industry Sector","","USD","",""))</f>
        <v/>
      </c>
      <c r="EU1317" t="str" cm="1">
        <f t="array" ref="EU1317">IF(EU1312="","",_xll.PBD(EU1312,"Primary Industry Sector","","USD","",""))</f>
        <v/>
      </c>
      <c r="EV1317" t="str" cm="1">
        <f t="array" ref="EV1317">IF(EV1312="","",_xll.PBD(EV1312,"Primary Industry Sector","","USD","",""))</f>
        <v/>
      </c>
      <c r="EW1317" t="str" cm="1">
        <f t="array" ref="EW1317">IF(EW1312="","",_xll.PBD(EW1312,"Primary Industry Sector","","USD","",""))</f>
        <v/>
      </c>
      <c r="EX1317" t="str" cm="1">
        <f t="array" ref="EX1317">IF(EX1312="","",_xll.PBD(EX1312,"Primary Industry Sector","","USD","",""))</f>
        <v/>
      </c>
      <c r="EY1317" t="str" cm="1">
        <f t="array" ref="EY1317">IF(EY1312="","",_xll.PBD(EY1312,"Primary Industry Sector","","USD","",""))</f>
        <v/>
      </c>
      <c r="EZ1317" t="str" cm="1">
        <f t="array" ref="EZ1317">IF(EZ1312="","",_xll.PBD(EZ1312,"Primary Industry Sector","","USD","",""))</f>
        <v/>
      </c>
      <c r="FA1317" t="str" cm="1">
        <f t="array" ref="FA1317">IF(FA1312="","",_xll.PBD(FA1312,"Primary Industry Sector","","USD","",""))</f>
        <v/>
      </c>
      <c r="FB1317" t="str" cm="1">
        <f t="array" ref="FB1317">IF(FB1312="","",_xll.PBD(FB1312,"Primary Industry Sector","","USD","",""))</f>
        <v/>
      </c>
      <c r="FC1317" t="str" cm="1">
        <f t="array" ref="FC1317">IF(FC1312="","",_xll.PBD(FC1312,"Primary Industry Sector","","USD","",""))</f>
        <v/>
      </c>
      <c r="FD1317" t="str" cm="1">
        <f t="array" ref="FD1317">IF(FD1312="","",_xll.PBD(FD1312,"Primary Industry Sector","","USD","",""))</f>
        <v/>
      </c>
      <c r="FE1317" t="str" cm="1">
        <f t="array" ref="FE1317">IF(FE1312="","",_xll.PBD(FE1312,"Primary Industry Sector","","USD","",""))</f>
        <v/>
      </c>
      <c r="FF1317" t="str" cm="1">
        <f t="array" ref="FF1317">IF(FF1312="","",_xll.PBD(FF1312,"Primary Industry Sector","","USD","",""))</f>
        <v/>
      </c>
      <c r="FG1317" t="str" cm="1">
        <f t="array" ref="FG1317">IF(FG1312="","",_xll.PBD(FG1312,"Primary Industry Sector","","USD","",""))</f>
        <v/>
      </c>
      <c r="FH1317" t="str" cm="1">
        <f t="array" ref="FH1317">IF(FH1312="","",_xll.PBD(FH1312,"Primary Industry Sector","","USD","",""))</f>
        <v/>
      </c>
      <c r="FI1317" t="str" cm="1">
        <f t="array" ref="FI1317">IF(FI1312="","",_xll.PBD(FI1312,"Primary Industry Sector","","USD","",""))</f>
        <v/>
      </c>
      <c r="FJ1317" t="str" cm="1">
        <f t="array" ref="FJ1317">IF(FJ1312="","",_xll.PBD(FJ1312,"Primary Industry Sector","","USD","",""))</f>
        <v/>
      </c>
      <c r="FK1317" t="str" cm="1">
        <f t="array" ref="FK1317">IF(FK1312="","",_xll.PBD(FK1312,"Primary Industry Sector","","USD","",""))</f>
        <v/>
      </c>
      <c r="FL1317" t="str" cm="1">
        <f t="array" ref="FL1317">IF(FL1312="","",_xll.PBD(FL1312,"Primary Industry Sector","","USD","",""))</f>
        <v/>
      </c>
      <c r="FM1317" t="str" cm="1">
        <f t="array" ref="FM1317">IF(FM1312="","",_xll.PBD(FM1312,"Primary Industry Sector","","USD","",""))</f>
        <v/>
      </c>
      <c r="FN1317" t="str" cm="1">
        <f t="array" ref="FN1317">IF(FN1312="","",_xll.PBD(FN1312,"Primary Industry Sector","","USD","",""))</f>
        <v/>
      </c>
      <c r="FO1317" t="str" cm="1">
        <f t="array" ref="FO1317">IF(FO1312="","",_xll.PBD(FO1312,"Primary Industry Sector","","USD","",""))</f>
        <v/>
      </c>
      <c r="FP1317" t="str" cm="1">
        <f t="array" ref="FP1317">IF(FP1312="","",_xll.PBD(FP1312,"Primary Industry Sector","","USD","",""))</f>
        <v/>
      </c>
      <c r="FQ1317" t="str" cm="1">
        <f t="array" ref="FQ1317">IF(FQ1312="","",_xll.PBD(FQ1312,"Primary Industry Sector","","USD","",""))</f>
        <v/>
      </c>
      <c r="FR1317" t="str" cm="1">
        <f t="array" ref="FR1317">IF(FR1312="","",_xll.PBD(FR1312,"Primary Industry Sector","","USD","",""))</f>
        <v/>
      </c>
      <c r="FS1317" t="str" cm="1">
        <f t="array" ref="FS1317">IF(FS1312="","",_xll.PBD(FS1312,"Primary Industry Sector","","USD","",""))</f>
        <v/>
      </c>
      <c r="FT1317" t="str" cm="1">
        <f t="array" ref="FT1317">IF(FT1312="","",_xll.PBD(FT1312,"Primary Industry Sector","","USD","",""))</f>
        <v/>
      </c>
      <c r="FU1317" t="str" cm="1">
        <f t="array" ref="FU1317">IF(FU1312="","",_xll.PBD(FU1312,"Primary Industry Sector","","USD","",""))</f>
        <v/>
      </c>
      <c r="FV1317" t="str" cm="1">
        <f t="array" ref="FV1317">IF(FV1312="","",_xll.PBD(FV1312,"Primary Industry Sector","","USD","",""))</f>
        <v/>
      </c>
      <c r="FW1317" t="str" cm="1">
        <f t="array" ref="FW1317">IF(FW1312="","",_xll.PBD(FW1312,"Primary Industry Sector","","USD","",""))</f>
        <v/>
      </c>
      <c r="FX1317" t="str" cm="1">
        <f t="array" ref="FX1317">IF(FX1312="","",_xll.PBD(FX1312,"Primary Industry Sector","","USD","",""))</f>
        <v/>
      </c>
      <c r="FY1317" t="str" cm="1">
        <f t="array" ref="FY1317">IF(FY1312="","",_xll.PBD(FY1312,"Primary Industry Sector","","USD","",""))</f>
        <v/>
      </c>
      <c r="FZ1317" t="str" cm="1">
        <f t="array" ref="FZ1317">IF(FZ1312="","",_xll.PBD(FZ1312,"Primary Industry Sector","","USD","",""))</f>
        <v/>
      </c>
      <c r="GA1317" t="str" cm="1">
        <f t="array" ref="GA1317">IF(GA1312="","",_xll.PBD(GA1312,"Primary Industry Sector","","USD","",""))</f>
        <v/>
      </c>
      <c r="GB1317" t="str" cm="1">
        <f t="array" ref="GB1317">IF(GB1312="","",_xll.PBD(GB1312,"Primary Industry Sector","","USD","",""))</f>
        <v/>
      </c>
      <c r="GC1317" t="str" cm="1">
        <f t="array" ref="GC1317">IF(GC1312="","",_xll.PBD(GC1312,"Primary Industry Sector","","USD","",""))</f>
        <v/>
      </c>
      <c r="GD1317" t="str" cm="1">
        <f t="array" ref="GD1317">IF(GD1312="","",_xll.PBD(GD1312,"Primary Industry Sector","","USD","",""))</f>
        <v/>
      </c>
      <c r="GE1317" t="str" cm="1">
        <f t="array" ref="GE1317">IF(GE1312="","",_xll.PBD(GE1312,"Primary Industry Sector","","USD","",""))</f>
        <v/>
      </c>
      <c r="GF1317" t="str" cm="1">
        <f t="array" ref="GF1317">IF(GF1312="","",_xll.PBD(GF1312,"Primary Industry Sector","","USD","",""))</f>
        <v/>
      </c>
      <c r="GG1317" t="str" cm="1">
        <f t="array" ref="GG1317">IF(GG1312="","",_xll.PBD(GG1312,"Primary Industry Sector","","USD","",""))</f>
        <v/>
      </c>
      <c r="GH1317" t="str" cm="1">
        <f t="array" ref="GH1317">IF(GH1312="","",_xll.PBD(GH1312,"Primary Industry Sector","","USD","",""))</f>
        <v/>
      </c>
      <c r="GI1317" t="str" cm="1">
        <f t="array" ref="GI1317">IF(GI1312="","",_xll.PBD(GI1312,"Primary Industry Sector","","USD","",""))</f>
        <v/>
      </c>
      <c r="GJ1317" t="str" cm="1">
        <f t="array" ref="GJ1317">IF(GJ1312="","",_xll.PBD(GJ1312,"Primary Industry Sector","","USD","",""))</f>
        <v/>
      </c>
      <c r="GK1317" t="str" cm="1">
        <f t="array" ref="GK1317">IF(GK1312="","",_xll.PBD(GK1312,"Primary Industry Sector","","USD","",""))</f>
        <v/>
      </c>
      <c r="GL1317" t="str" cm="1">
        <f t="array" ref="GL1317">IF(GL1312="","",_xll.PBD(GL1312,"Primary Industry Sector","","USD","",""))</f>
        <v/>
      </c>
      <c r="GM1317" t="str" cm="1">
        <f t="array" ref="GM1317">IF(GM1312="","",_xll.PBD(GM1312,"Primary Industry Sector","","USD","",""))</f>
        <v/>
      </c>
      <c r="GN1317" t="str" cm="1">
        <f t="array" ref="GN1317">IF(GN1312="","",_xll.PBD(GN1312,"Primary Industry Sector","","USD","",""))</f>
        <v/>
      </c>
      <c r="GO1317" t="str" cm="1">
        <f t="array" ref="GO1317">IF(GO1312="","",_xll.PBD(GO1312,"Primary Industry Sector","","USD","",""))</f>
        <v/>
      </c>
      <c r="GP1317" t="str" cm="1">
        <f t="array" ref="GP1317">IF(GP1312="","",_xll.PBD(GP1312,"Primary Industry Sector","","USD","",""))</f>
        <v/>
      </c>
      <c r="GQ1317" t="str" cm="1">
        <f t="array" ref="GQ1317">IF(GQ1312="","",_xll.PBD(GQ1312,"Primary Industry Sector","","USD","",""))</f>
        <v/>
      </c>
      <c r="GR1317" t="str" cm="1">
        <f t="array" ref="GR1317">IF(GR1312="","",_xll.PBD(GR1312,"Primary Industry Sector","","USD","",""))</f>
        <v/>
      </c>
      <c r="GS1317" t="str" cm="1">
        <f t="array" ref="GS1317">IF(GS1312="","",_xll.PBD(GS1312,"Primary Industry Sector","","USD","",""))</f>
        <v/>
      </c>
      <c r="GT1317" t="str" cm="1">
        <f t="array" ref="GT1317">IF(GT1312="","",_xll.PBD(GT1312,"Primary Industry Sector","","USD","",""))</f>
        <v/>
      </c>
      <c r="GU1317" t="str" cm="1">
        <f t="array" ref="GU1317">IF(GU1312="","",_xll.PBD(GU1312,"Primary Industry Sector","","USD","",""))</f>
        <v/>
      </c>
      <c r="GV1317" t="str" cm="1">
        <f t="array" ref="GV1317">IF(GV1312="","",_xll.PBD(GV1312,"Primary Industry Sector","","USD","",""))</f>
        <v/>
      </c>
      <c r="GW1317" t="str" cm="1">
        <f t="array" ref="GW1317">IF(GW1312="","",_xll.PBD(GW1312,"Primary Industry Sector","","USD","",""))</f>
        <v/>
      </c>
      <c r="GX1317" t="str" cm="1">
        <f t="array" ref="GX1317">IF(GX1312="","",_xll.PBD(GX1312,"Primary Industry Sector","","USD","",""))</f>
        <v/>
      </c>
      <c r="GY1317" t="str" cm="1">
        <f t="array" ref="GY1317">IF(GY1312="","",_xll.PBD(GY1312,"Primary Industry Sector","","USD","",""))</f>
        <v/>
      </c>
      <c r="GZ1317" t="str" cm="1">
        <f t="array" ref="GZ1317">IF(GZ1312="","",_xll.PBD(GZ1312,"Primary Industry Sector","","USD","",""))</f>
        <v/>
      </c>
      <c r="HA1317" t="str" cm="1">
        <f t="array" ref="HA1317">IF(HA1312="","",_xll.PBD(HA1312,"Primary Industry Sector","","USD","",""))</f>
        <v/>
      </c>
      <c r="HB1317" t="str" cm="1">
        <f t="array" ref="HB1317">IF(HB1312="","",_xll.PBD(HB1312,"Primary Industry Sector","","USD","",""))</f>
        <v/>
      </c>
      <c r="HC1317" t="str" cm="1">
        <f t="array" ref="HC1317">IF(HC1312="","",_xll.PBD(HC1312,"Primary Industry Sector","","USD","",""))</f>
        <v/>
      </c>
      <c r="HD1317" t="str" cm="1">
        <f t="array" ref="HD1317">IF(HD1312="","",_xll.PBD(HD1312,"Primary Industry Sector","","USD","",""))</f>
        <v/>
      </c>
      <c r="HE1317" t="str" cm="1">
        <f t="array" ref="HE1317">IF(HE1312="","",_xll.PBD(HE1312,"Primary Industry Sector","","USD","",""))</f>
        <v/>
      </c>
      <c r="HF1317" t="str" cm="1">
        <f t="array" ref="HF1317">IF(HF1312="","",_xll.PBD(HF1312,"Primary Industry Sector","","USD","",""))</f>
        <v/>
      </c>
      <c r="HG1317" t="str" cm="1">
        <f t="array" ref="HG1317">IF(HG1312="","",_xll.PBD(HG1312,"Primary Industry Sector","","USD","",""))</f>
        <v/>
      </c>
      <c r="HH1317" t="str" cm="1">
        <f t="array" ref="HH1317">IF(HH1312="","",_xll.PBD(HH1312,"Primary Industry Sector","","USD","",""))</f>
        <v/>
      </c>
      <c r="HI1317" t="str" cm="1">
        <f t="array" ref="HI1317">IF(HI1312="","",_xll.PBD(HI1312,"Primary Industry Sector","","USD","",""))</f>
        <v/>
      </c>
      <c r="HJ1317" t="str" cm="1">
        <f t="array" ref="HJ1317">IF(HJ1312="","",_xll.PBD(HJ1312,"Primary Industry Sector","","USD","",""))</f>
        <v/>
      </c>
      <c r="HK1317" t="str" cm="1">
        <f t="array" ref="HK1317">IF(HK1312="","",_xll.PBD(HK1312,"Primary Industry Sector","","USD","",""))</f>
        <v/>
      </c>
      <c r="HL1317" t="str" cm="1">
        <f t="array" ref="HL1317">IF(HL1312="","",_xll.PBD(HL1312,"Primary Industry Sector","","USD","",""))</f>
        <v/>
      </c>
      <c r="HM1317" t="str" cm="1">
        <f t="array" ref="HM1317">IF(HM1312="","",_xll.PBD(HM1312,"Primary Industry Sector","","USD","",""))</f>
        <v/>
      </c>
      <c r="HN1317" t="str" cm="1">
        <f t="array" ref="HN1317">IF(HN1312="","",_xll.PBD(HN1312,"Primary Industry Sector","","USD","",""))</f>
        <v/>
      </c>
      <c r="HO1317" t="str" cm="1">
        <f t="array" ref="HO1317">IF(HO1312="","",_xll.PBD(HO1312,"Primary Industry Sector","","USD","",""))</f>
        <v/>
      </c>
      <c r="HP1317" t="str" cm="1">
        <f t="array" ref="HP1317">IF(HP1312="","",_xll.PBD(HP1312,"Primary Industry Sector","","USD","",""))</f>
        <v/>
      </c>
      <c r="HQ1317" t="str" cm="1">
        <f t="array" ref="HQ1317">IF(HQ1312="","",_xll.PBD(HQ1312,"Primary Industry Sector","","USD","",""))</f>
        <v/>
      </c>
      <c r="HR1317" t="str" cm="1">
        <f t="array" ref="HR1317">IF(HR1312="","",_xll.PBD(HR1312,"Primary Industry Sector","","USD","",""))</f>
        <v/>
      </c>
      <c r="HS1317" t="str" cm="1">
        <f t="array" ref="HS1317">IF(HS1312="","",_xll.PBD(HS1312,"Primary Industry Sector","","USD","",""))</f>
        <v/>
      </c>
      <c r="HT1317" t="str" cm="1">
        <f t="array" ref="HT1317">IF(HT1312="","",_xll.PBD(HT1312,"Primary Industry Sector","","USD","",""))</f>
        <v/>
      </c>
      <c r="HU1317" t="str" cm="1">
        <f t="array" ref="HU1317">IF(HU1312="","",_xll.PBD(HU1312,"Primary Industry Sector","","USD","",""))</f>
        <v/>
      </c>
      <c r="HV1317" t="str" cm="1">
        <f t="array" ref="HV1317">IF(HV1312="","",_xll.PBD(HV1312,"Primary Industry Sector","","USD","",""))</f>
        <v/>
      </c>
      <c r="HW1317" t="str" cm="1">
        <f t="array" ref="HW1317">IF(HW1312="","",_xll.PBD(HW1312,"Primary Industry Sector","","USD","",""))</f>
        <v/>
      </c>
      <c r="HX1317" t="str" cm="1">
        <f t="array" ref="HX1317">IF(HX1312="","",_xll.PBD(HX1312,"Primary Industry Sector","","USD","",""))</f>
        <v/>
      </c>
      <c r="HY1317" t="str" cm="1">
        <f t="array" ref="HY1317">IF(HY1312="","",_xll.PBD(HY1312,"Primary Industry Sector","","USD","",""))</f>
        <v/>
      </c>
      <c r="HZ1317" t="str" cm="1">
        <f t="array" ref="HZ1317">IF(HZ1312="","",_xll.PBD(HZ1312,"Primary Industry Sector","","USD","",""))</f>
        <v/>
      </c>
      <c r="IA1317" t="str" cm="1">
        <f t="array" ref="IA1317">IF(IA1312="","",_xll.PBD(IA1312,"Primary Industry Sector","","USD","",""))</f>
        <v/>
      </c>
      <c r="IB1317" t="str" cm="1">
        <f t="array" ref="IB1317">IF(IB1312="","",_xll.PBD(IB1312,"Primary Industry Sector","","USD","",""))</f>
        <v/>
      </c>
      <c r="IC1317" t="str" cm="1">
        <f t="array" ref="IC1317">IF(IC1312="","",_xll.PBD(IC1312,"Primary Industry Sector","","USD","",""))</f>
        <v/>
      </c>
      <c r="ID1317" t="str" cm="1">
        <f t="array" ref="ID1317">IF(ID1312="","",_xll.PBD(ID1312,"Primary Industry Sector","","USD","",""))</f>
        <v/>
      </c>
      <c r="IE1317" t="str" cm="1">
        <f t="array" ref="IE1317">IF(IE1312="","",_xll.PBD(IE1312,"Primary Industry Sector","","USD","",""))</f>
        <v/>
      </c>
    </row>
    <row r="1318" spans="2:239" x14ac:dyDescent="0.25">
      <c r="B1318" t="s">
        <v>2714</v>
      </c>
      <c r="C1318" t="str">
        <f t="shared" ref="C1318:BN1318" ca="1" si="692">IF(C1312="","",IF(C1317=$D$5,1,0))</f>
        <v/>
      </c>
      <c r="D1318" t="str">
        <f t="shared" si="692"/>
        <v/>
      </c>
      <c r="E1318" t="str">
        <f t="shared" si="692"/>
        <v/>
      </c>
      <c r="F1318" t="str">
        <f t="shared" si="692"/>
        <v/>
      </c>
      <c r="G1318" t="str">
        <f t="shared" si="692"/>
        <v/>
      </c>
      <c r="H1318" t="str">
        <f t="shared" si="692"/>
        <v/>
      </c>
      <c r="I1318" t="str">
        <f t="shared" si="692"/>
        <v/>
      </c>
      <c r="J1318" t="str">
        <f t="shared" si="692"/>
        <v/>
      </c>
      <c r="K1318" t="str">
        <f t="shared" si="692"/>
        <v/>
      </c>
      <c r="L1318" t="str">
        <f t="shared" si="692"/>
        <v/>
      </c>
      <c r="M1318" t="str">
        <f t="shared" si="692"/>
        <v/>
      </c>
      <c r="N1318" t="str">
        <f t="shared" si="692"/>
        <v/>
      </c>
      <c r="O1318" t="str">
        <f t="shared" si="692"/>
        <v/>
      </c>
      <c r="P1318" t="str">
        <f t="shared" si="692"/>
        <v/>
      </c>
      <c r="Q1318" t="str">
        <f t="shared" si="692"/>
        <v/>
      </c>
      <c r="R1318" t="str">
        <f t="shared" si="692"/>
        <v/>
      </c>
      <c r="S1318" t="str">
        <f t="shared" si="692"/>
        <v/>
      </c>
      <c r="T1318" t="str">
        <f t="shared" si="692"/>
        <v/>
      </c>
      <c r="U1318" t="str">
        <f t="shared" si="692"/>
        <v/>
      </c>
      <c r="V1318" t="str">
        <f t="shared" si="692"/>
        <v/>
      </c>
      <c r="W1318" t="str">
        <f t="shared" si="692"/>
        <v/>
      </c>
      <c r="X1318" t="str">
        <f t="shared" si="692"/>
        <v/>
      </c>
      <c r="Y1318" t="str">
        <f t="shared" si="692"/>
        <v/>
      </c>
      <c r="Z1318" t="str">
        <f t="shared" si="692"/>
        <v/>
      </c>
      <c r="AA1318" t="str">
        <f t="shared" si="692"/>
        <v/>
      </c>
      <c r="AB1318" t="str">
        <f t="shared" si="692"/>
        <v/>
      </c>
      <c r="AC1318" t="str">
        <f t="shared" si="692"/>
        <v/>
      </c>
      <c r="AD1318" t="str">
        <f t="shared" si="692"/>
        <v/>
      </c>
      <c r="AE1318" t="str">
        <f t="shared" si="692"/>
        <v/>
      </c>
      <c r="AF1318" t="str">
        <f t="shared" si="692"/>
        <v/>
      </c>
      <c r="AG1318" t="str">
        <f t="shared" si="692"/>
        <v/>
      </c>
      <c r="AH1318" t="str">
        <f t="shared" si="692"/>
        <v/>
      </c>
      <c r="AI1318" t="str">
        <f t="shared" si="692"/>
        <v/>
      </c>
      <c r="AJ1318" t="str">
        <f t="shared" si="692"/>
        <v/>
      </c>
      <c r="AK1318" t="str">
        <f t="shared" si="692"/>
        <v/>
      </c>
      <c r="AL1318" t="str">
        <f t="shared" si="692"/>
        <v/>
      </c>
      <c r="AM1318" t="str">
        <f t="shared" si="692"/>
        <v/>
      </c>
      <c r="AN1318" t="str">
        <f t="shared" si="692"/>
        <v/>
      </c>
      <c r="AO1318" t="str">
        <f t="shared" si="692"/>
        <v/>
      </c>
      <c r="AP1318" t="str">
        <f t="shared" si="692"/>
        <v/>
      </c>
      <c r="AQ1318" t="str">
        <f t="shared" si="692"/>
        <v/>
      </c>
      <c r="AR1318" t="str">
        <f t="shared" si="692"/>
        <v/>
      </c>
      <c r="AS1318" t="str">
        <f t="shared" si="692"/>
        <v/>
      </c>
      <c r="AT1318" t="str">
        <f t="shared" si="692"/>
        <v/>
      </c>
      <c r="AU1318" t="str">
        <f t="shared" si="692"/>
        <v/>
      </c>
      <c r="AV1318" t="str">
        <f t="shared" si="692"/>
        <v/>
      </c>
      <c r="AW1318" t="str">
        <f t="shared" si="692"/>
        <v/>
      </c>
      <c r="AX1318" t="str">
        <f t="shared" si="692"/>
        <v/>
      </c>
      <c r="AY1318" t="str">
        <f t="shared" si="692"/>
        <v/>
      </c>
      <c r="AZ1318" t="str">
        <f t="shared" si="692"/>
        <v/>
      </c>
      <c r="BA1318" t="str">
        <f t="shared" si="692"/>
        <v/>
      </c>
      <c r="BB1318" t="str">
        <f t="shared" si="692"/>
        <v/>
      </c>
      <c r="BC1318" t="str">
        <f t="shared" si="692"/>
        <v/>
      </c>
      <c r="BD1318" t="str">
        <f t="shared" si="692"/>
        <v/>
      </c>
      <c r="BE1318" t="str">
        <f t="shared" si="692"/>
        <v/>
      </c>
      <c r="BF1318" t="str">
        <f t="shared" si="692"/>
        <v/>
      </c>
      <c r="BG1318" t="str">
        <f t="shared" si="692"/>
        <v/>
      </c>
      <c r="BH1318" t="str">
        <f t="shared" si="692"/>
        <v/>
      </c>
      <c r="BI1318" t="str">
        <f t="shared" si="692"/>
        <v/>
      </c>
      <c r="BJ1318" t="str">
        <f t="shared" si="692"/>
        <v/>
      </c>
      <c r="BK1318" t="str">
        <f t="shared" si="692"/>
        <v/>
      </c>
      <c r="BL1318" t="str">
        <f t="shared" si="692"/>
        <v/>
      </c>
      <c r="BM1318" t="str">
        <f t="shared" si="692"/>
        <v/>
      </c>
      <c r="BN1318" t="str">
        <f t="shared" si="692"/>
        <v/>
      </c>
      <c r="BO1318" t="str">
        <f t="shared" ref="BO1318:DZ1318" si="693">IF(BO1312="","",IF(BO1317=$D$5,1,0))</f>
        <v/>
      </c>
      <c r="BP1318" t="str">
        <f t="shared" si="693"/>
        <v/>
      </c>
      <c r="BQ1318" t="str">
        <f t="shared" si="693"/>
        <v/>
      </c>
      <c r="BR1318" t="str">
        <f t="shared" si="693"/>
        <v/>
      </c>
      <c r="BS1318" t="str">
        <f t="shared" si="693"/>
        <v/>
      </c>
      <c r="BT1318" t="str">
        <f t="shared" si="693"/>
        <v/>
      </c>
      <c r="BU1318" t="str">
        <f t="shared" si="693"/>
        <v/>
      </c>
      <c r="BV1318" t="str">
        <f t="shared" si="693"/>
        <v/>
      </c>
      <c r="BW1318" t="str">
        <f t="shared" si="693"/>
        <v/>
      </c>
      <c r="BX1318" t="str">
        <f t="shared" si="693"/>
        <v/>
      </c>
      <c r="BY1318" t="str">
        <f t="shared" si="693"/>
        <v/>
      </c>
      <c r="BZ1318" t="str">
        <f t="shared" si="693"/>
        <v/>
      </c>
      <c r="CA1318" t="str">
        <f t="shared" si="693"/>
        <v/>
      </c>
      <c r="CB1318" t="str">
        <f t="shared" si="693"/>
        <v/>
      </c>
      <c r="CC1318" t="str">
        <f t="shared" si="693"/>
        <v/>
      </c>
      <c r="CD1318" t="str">
        <f t="shared" si="693"/>
        <v/>
      </c>
      <c r="CE1318" t="str">
        <f t="shared" si="693"/>
        <v/>
      </c>
      <c r="CF1318" t="str">
        <f t="shared" si="693"/>
        <v/>
      </c>
      <c r="CG1318" t="str">
        <f t="shared" si="693"/>
        <v/>
      </c>
      <c r="CH1318" t="str">
        <f t="shared" si="693"/>
        <v/>
      </c>
      <c r="CI1318" t="str">
        <f t="shared" si="693"/>
        <v/>
      </c>
      <c r="CJ1318" t="str">
        <f t="shared" si="693"/>
        <v/>
      </c>
      <c r="CK1318" t="str">
        <f t="shared" si="693"/>
        <v/>
      </c>
      <c r="CL1318" t="str">
        <f t="shared" si="693"/>
        <v/>
      </c>
      <c r="CM1318" t="str">
        <f t="shared" si="693"/>
        <v/>
      </c>
      <c r="CN1318" t="str">
        <f t="shared" si="693"/>
        <v/>
      </c>
      <c r="CO1318" t="str">
        <f t="shared" si="693"/>
        <v/>
      </c>
      <c r="CP1318" t="str">
        <f t="shared" si="693"/>
        <v/>
      </c>
      <c r="CQ1318" t="str">
        <f t="shared" si="693"/>
        <v/>
      </c>
      <c r="CR1318" t="str">
        <f t="shared" si="693"/>
        <v/>
      </c>
      <c r="CS1318" t="str">
        <f t="shared" si="693"/>
        <v/>
      </c>
      <c r="CT1318" t="str">
        <f t="shared" si="693"/>
        <v/>
      </c>
      <c r="CU1318" t="str">
        <f t="shared" si="693"/>
        <v/>
      </c>
      <c r="CV1318" t="str">
        <f t="shared" si="693"/>
        <v/>
      </c>
      <c r="CW1318" t="str">
        <f t="shared" si="693"/>
        <v/>
      </c>
      <c r="CX1318" t="str">
        <f t="shared" si="693"/>
        <v/>
      </c>
      <c r="CY1318" t="str">
        <f t="shared" si="693"/>
        <v/>
      </c>
      <c r="CZ1318" t="str">
        <f t="shared" si="693"/>
        <v/>
      </c>
      <c r="DA1318" t="str">
        <f t="shared" si="693"/>
        <v/>
      </c>
      <c r="DB1318" t="str">
        <f t="shared" si="693"/>
        <v/>
      </c>
      <c r="DC1318" t="str">
        <f t="shared" si="693"/>
        <v/>
      </c>
      <c r="DD1318" t="str">
        <f t="shared" si="693"/>
        <v/>
      </c>
      <c r="DE1318" t="str">
        <f t="shared" si="693"/>
        <v/>
      </c>
      <c r="DF1318" t="str">
        <f t="shared" si="693"/>
        <v/>
      </c>
      <c r="DG1318" t="str">
        <f t="shared" si="693"/>
        <v/>
      </c>
      <c r="DH1318" t="str">
        <f t="shared" si="693"/>
        <v/>
      </c>
      <c r="DI1318" t="str">
        <f t="shared" si="693"/>
        <v/>
      </c>
      <c r="DJ1318" t="str">
        <f t="shared" si="693"/>
        <v/>
      </c>
      <c r="DK1318" t="str">
        <f t="shared" si="693"/>
        <v/>
      </c>
      <c r="DL1318" t="str">
        <f t="shared" si="693"/>
        <v/>
      </c>
      <c r="DM1318" t="str">
        <f t="shared" si="693"/>
        <v/>
      </c>
      <c r="DN1318" t="str">
        <f t="shared" si="693"/>
        <v/>
      </c>
      <c r="DO1318" t="str">
        <f t="shared" si="693"/>
        <v/>
      </c>
      <c r="DP1318" t="str">
        <f t="shared" si="693"/>
        <v/>
      </c>
      <c r="DQ1318" t="str">
        <f t="shared" si="693"/>
        <v/>
      </c>
      <c r="DR1318" t="str">
        <f t="shared" si="693"/>
        <v/>
      </c>
      <c r="DS1318" t="str">
        <f t="shared" si="693"/>
        <v/>
      </c>
      <c r="DT1318" t="str">
        <f t="shared" si="693"/>
        <v/>
      </c>
      <c r="DU1318" t="str">
        <f t="shared" si="693"/>
        <v/>
      </c>
      <c r="DV1318" t="str">
        <f t="shared" si="693"/>
        <v/>
      </c>
      <c r="DW1318" t="str">
        <f t="shared" si="693"/>
        <v/>
      </c>
      <c r="DX1318" t="str">
        <f t="shared" si="693"/>
        <v/>
      </c>
      <c r="DY1318" t="str">
        <f t="shared" si="693"/>
        <v/>
      </c>
      <c r="DZ1318" t="str">
        <f t="shared" si="693"/>
        <v/>
      </c>
      <c r="EA1318" t="str">
        <f t="shared" ref="EA1318:GL1318" si="694">IF(EA1312="","",IF(EA1317=$D$5,1,0))</f>
        <v/>
      </c>
      <c r="EB1318" t="str">
        <f t="shared" si="694"/>
        <v/>
      </c>
      <c r="EC1318" t="str">
        <f t="shared" si="694"/>
        <v/>
      </c>
      <c r="ED1318" t="str">
        <f t="shared" si="694"/>
        <v/>
      </c>
      <c r="EE1318" t="str">
        <f t="shared" si="694"/>
        <v/>
      </c>
      <c r="EF1318" t="str">
        <f t="shared" si="694"/>
        <v/>
      </c>
      <c r="EG1318" t="str">
        <f t="shared" si="694"/>
        <v/>
      </c>
      <c r="EH1318" t="str">
        <f t="shared" si="694"/>
        <v/>
      </c>
      <c r="EI1318" t="str">
        <f t="shared" si="694"/>
        <v/>
      </c>
      <c r="EJ1318" t="str">
        <f t="shared" si="694"/>
        <v/>
      </c>
      <c r="EK1318" t="str">
        <f t="shared" si="694"/>
        <v/>
      </c>
      <c r="EL1318" t="str">
        <f t="shared" si="694"/>
        <v/>
      </c>
      <c r="EM1318" t="str">
        <f t="shared" si="694"/>
        <v/>
      </c>
      <c r="EN1318" t="str">
        <f t="shared" si="694"/>
        <v/>
      </c>
      <c r="EO1318" t="str">
        <f t="shared" si="694"/>
        <v/>
      </c>
      <c r="EP1318" t="str">
        <f t="shared" si="694"/>
        <v/>
      </c>
      <c r="EQ1318" t="str">
        <f t="shared" si="694"/>
        <v/>
      </c>
      <c r="ER1318" t="str">
        <f t="shared" si="694"/>
        <v/>
      </c>
      <c r="ES1318" t="str">
        <f t="shared" si="694"/>
        <v/>
      </c>
      <c r="ET1318" t="str">
        <f t="shared" si="694"/>
        <v/>
      </c>
      <c r="EU1318" t="str">
        <f t="shared" si="694"/>
        <v/>
      </c>
      <c r="EV1318" t="str">
        <f t="shared" si="694"/>
        <v/>
      </c>
      <c r="EW1318" t="str">
        <f t="shared" si="694"/>
        <v/>
      </c>
      <c r="EX1318" t="str">
        <f t="shared" si="694"/>
        <v/>
      </c>
      <c r="EY1318" t="str">
        <f t="shared" si="694"/>
        <v/>
      </c>
      <c r="EZ1318" t="str">
        <f t="shared" si="694"/>
        <v/>
      </c>
      <c r="FA1318" t="str">
        <f t="shared" si="694"/>
        <v/>
      </c>
      <c r="FB1318" t="str">
        <f t="shared" si="694"/>
        <v/>
      </c>
      <c r="FC1318" t="str">
        <f t="shared" si="694"/>
        <v/>
      </c>
      <c r="FD1318" t="str">
        <f t="shared" si="694"/>
        <v/>
      </c>
      <c r="FE1318" t="str">
        <f t="shared" si="694"/>
        <v/>
      </c>
      <c r="FF1318" t="str">
        <f t="shared" si="694"/>
        <v/>
      </c>
      <c r="FG1318" t="str">
        <f t="shared" si="694"/>
        <v/>
      </c>
      <c r="FH1318" t="str">
        <f t="shared" si="694"/>
        <v/>
      </c>
      <c r="FI1318" t="str">
        <f t="shared" si="694"/>
        <v/>
      </c>
      <c r="FJ1318" t="str">
        <f t="shared" si="694"/>
        <v/>
      </c>
      <c r="FK1318" t="str">
        <f t="shared" si="694"/>
        <v/>
      </c>
      <c r="FL1318" t="str">
        <f t="shared" si="694"/>
        <v/>
      </c>
      <c r="FM1318" t="str">
        <f t="shared" si="694"/>
        <v/>
      </c>
      <c r="FN1318" t="str">
        <f t="shared" si="694"/>
        <v/>
      </c>
      <c r="FO1318" t="str">
        <f t="shared" si="694"/>
        <v/>
      </c>
      <c r="FP1318" t="str">
        <f t="shared" si="694"/>
        <v/>
      </c>
      <c r="FQ1318" t="str">
        <f t="shared" si="694"/>
        <v/>
      </c>
      <c r="FR1318" t="str">
        <f t="shared" si="694"/>
        <v/>
      </c>
      <c r="FS1318" t="str">
        <f t="shared" si="694"/>
        <v/>
      </c>
      <c r="FT1318" t="str">
        <f t="shared" si="694"/>
        <v/>
      </c>
      <c r="FU1318" t="str">
        <f t="shared" si="694"/>
        <v/>
      </c>
      <c r="FV1318" t="str">
        <f t="shared" si="694"/>
        <v/>
      </c>
      <c r="FW1318" t="str">
        <f t="shared" si="694"/>
        <v/>
      </c>
      <c r="FX1318" t="str">
        <f t="shared" si="694"/>
        <v/>
      </c>
      <c r="FY1318" t="str">
        <f t="shared" si="694"/>
        <v/>
      </c>
      <c r="FZ1318" t="str">
        <f t="shared" si="694"/>
        <v/>
      </c>
      <c r="GA1318" t="str">
        <f t="shared" si="694"/>
        <v/>
      </c>
      <c r="GB1318" t="str">
        <f t="shared" si="694"/>
        <v/>
      </c>
      <c r="GC1318" t="str">
        <f t="shared" si="694"/>
        <v/>
      </c>
      <c r="GD1318" t="str">
        <f t="shared" si="694"/>
        <v/>
      </c>
      <c r="GE1318" t="str">
        <f t="shared" si="694"/>
        <v/>
      </c>
      <c r="GF1318" t="str">
        <f t="shared" si="694"/>
        <v/>
      </c>
      <c r="GG1318" t="str">
        <f t="shared" si="694"/>
        <v/>
      </c>
      <c r="GH1318" t="str">
        <f t="shared" si="694"/>
        <v/>
      </c>
      <c r="GI1318" t="str">
        <f t="shared" si="694"/>
        <v/>
      </c>
      <c r="GJ1318" t="str">
        <f t="shared" si="694"/>
        <v/>
      </c>
      <c r="GK1318" t="str">
        <f t="shared" si="694"/>
        <v/>
      </c>
      <c r="GL1318" t="str">
        <f t="shared" si="694"/>
        <v/>
      </c>
      <c r="GM1318" t="str">
        <f t="shared" ref="GM1318:IE1318" si="695">IF(GM1312="","",IF(GM1317=$D$5,1,0))</f>
        <v/>
      </c>
      <c r="GN1318" t="str">
        <f t="shared" si="695"/>
        <v/>
      </c>
      <c r="GO1318" t="str">
        <f t="shared" si="695"/>
        <v/>
      </c>
      <c r="GP1318" t="str">
        <f t="shared" si="695"/>
        <v/>
      </c>
      <c r="GQ1318" t="str">
        <f t="shared" si="695"/>
        <v/>
      </c>
      <c r="GR1318" t="str">
        <f t="shared" si="695"/>
        <v/>
      </c>
      <c r="GS1318" t="str">
        <f t="shared" si="695"/>
        <v/>
      </c>
      <c r="GT1318" t="str">
        <f t="shared" si="695"/>
        <v/>
      </c>
      <c r="GU1318" t="str">
        <f t="shared" si="695"/>
        <v/>
      </c>
      <c r="GV1318" t="str">
        <f t="shared" si="695"/>
        <v/>
      </c>
      <c r="GW1318" t="str">
        <f t="shared" si="695"/>
        <v/>
      </c>
      <c r="GX1318" t="str">
        <f t="shared" si="695"/>
        <v/>
      </c>
      <c r="GY1318" t="str">
        <f t="shared" si="695"/>
        <v/>
      </c>
      <c r="GZ1318" t="str">
        <f t="shared" si="695"/>
        <v/>
      </c>
      <c r="HA1318" t="str">
        <f t="shared" si="695"/>
        <v/>
      </c>
      <c r="HB1318" t="str">
        <f t="shared" si="695"/>
        <v/>
      </c>
      <c r="HC1318" t="str">
        <f t="shared" si="695"/>
        <v/>
      </c>
      <c r="HD1318" t="str">
        <f t="shared" si="695"/>
        <v/>
      </c>
      <c r="HE1318" t="str">
        <f t="shared" si="695"/>
        <v/>
      </c>
      <c r="HF1318" t="str">
        <f t="shared" si="695"/>
        <v/>
      </c>
      <c r="HG1318" t="str">
        <f t="shared" si="695"/>
        <v/>
      </c>
      <c r="HH1318" t="str">
        <f t="shared" si="695"/>
        <v/>
      </c>
      <c r="HI1318" t="str">
        <f t="shared" si="695"/>
        <v/>
      </c>
      <c r="HJ1318" t="str">
        <f t="shared" si="695"/>
        <v/>
      </c>
      <c r="HK1318" t="str">
        <f t="shared" si="695"/>
        <v/>
      </c>
      <c r="HL1318" t="str">
        <f t="shared" si="695"/>
        <v/>
      </c>
      <c r="HM1318" t="str">
        <f t="shared" si="695"/>
        <v/>
      </c>
      <c r="HN1318" t="str">
        <f t="shared" si="695"/>
        <v/>
      </c>
      <c r="HO1318" t="str">
        <f t="shared" si="695"/>
        <v/>
      </c>
      <c r="HP1318" t="str">
        <f t="shared" si="695"/>
        <v/>
      </c>
      <c r="HQ1318" t="str">
        <f t="shared" si="695"/>
        <v/>
      </c>
      <c r="HR1318" t="str">
        <f t="shared" si="695"/>
        <v/>
      </c>
      <c r="HS1318" t="str">
        <f t="shared" si="695"/>
        <v/>
      </c>
      <c r="HT1318" t="str">
        <f t="shared" si="695"/>
        <v/>
      </c>
      <c r="HU1318" t="str">
        <f t="shared" si="695"/>
        <v/>
      </c>
      <c r="HV1318" t="str">
        <f t="shared" si="695"/>
        <v/>
      </c>
      <c r="HW1318" t="str">
        <f t="shared" si="695"/>
        <v/>
      </c>
      <c r="HX1318" t="str">
        <f t="shared" si="695"/>
        <v/>
      </c>
      <c r="HY1318" t="str">
        <f t="shared" si="695"/>
        <v/>
      </c>
      <c r="HZ1318" t="str">
        <f t="shared" si="695"/>
        <v/>
      </c>
      <c r="IA1318" t="str">
        <f t="shared" si="695"/>
        <v/>
      </c>
      <c r="IB1318" t="str">
        <f t="shared" si="695"/>
        <v/>
      </c>
      <c r="IC1318" t="str">
        <f t="shared" si="695"/>
        <v/>
      </c>
      <c r="ID1318" t="str">
        <f t="shared" si="695"/>
        <v/>
      </c>
      <c r="IE1318" t="str">
        <f t="shared" si="695"/>
        <v/>
      </c>
    </row>
    <row r="1319" spans="2:239" x14ac:dyDescent="0.25">
      <c r="B1319" t="s">
        <v>4355</v>
      </c>
      <c r="C1319" t="str">
        <f t="shared" ref="C1319:BN1319" ca="1" si="696">IF(C1312="","",_xlfn.XLOOKUP(C1312,C1311:IE1311,C1310:IE1310))</f>
        <v/>
      </c>
      <c r="D1319" t="str">
        <f t="shared" si="696"/>
        <v/>
      </c>
      <c r="E1319" t="str">
        <f t="shared" si="696"/>
        <v/>
      </c>
      <c r="F1319" t="str">
        <f t="shared" si="696"/>
        <v/>
      </c>
      <c r="G1319" t="str">
        <f t="shared" si="696"/>
        <v/>
      </c>
      <c r="H1319" t="str">
        <f t="shared" si="696"/>
        <v/>
      </c>
      <c r="I1319" t="str">
        <f t="shared" si="696"/>
        <v/>
      </c>
      <c r="J1319" t="str">
        <f t="shared" si="696"/>
        <v/>
      </c>
      <c r="K1319" t="str">
        <f t="shared" si="696"/>
        <v/>
      </c>
      <c r="L1319" t="str">
        <f t="shared" si="696"/>
        <v/>
      </c>
      <c r="M1319" t="str">
        <f t="shared" si="696"/>
        <v/>
      </c>
      <c r="N1319" t="str">
        <f t="shared" si="696"/>
        <v/>
      </c>
      <c r="O1319" t="str">
        <f t="shared" si="696"/>
        <v/>
      </c>
      <c r="P1319" t="str">
        <f t="shared" si="696"/>
        <v/>
      </c>
      <c r="Q1319" t="str">
        <f t="shared" si="696"/>
        <v/>
      </c>
      <c r="R1319" t="str">
        <f t="shared" si="696"/>
        <v/>
      </c>
      <c r="S1319" t="str">
        <f t="shared" si="696"/>
        <v/>
      </c>
      <c r="T1319" t="str">
        <f t="shared" si="696"/>
        <v/>
      </c>
      <c r="U1319" t="str">
        <f t="shared" si="696"/>
        <v/>
      </c>
      <c r="V1319" t="str">
        <f t="shared" si="696"/>
        <v/>
      </c>
      <c r="W1319" t="str">
        <f t="shared" si="696"/>
        <v/>
      </c>
      <c r="X1319" t="str">
        <f t="shared" si="696"/>
        <v/>
      </c>
      <c r="Y1319" t="str">
        <f t="shared" si="696"/>
        <v/>
      </c>
      <c r="Z1319" t="str">
        <f t="shared" si="696"/>
        <v/>
      </c>
      <c r="AA1319" t="str">
        <f t="shared" si="696"/>
        <v/>
      </c>
      <c r="AB1319" t="str">
        <f t="shared" si="696"/>
        <v/>
      </c>
      <c r="AC1319" t="str">
        <f t="shared" si="696"/>
        <v/>
      </c>
      <c r="AD1319" t="str">
        <f t="shared" si="696"/>
        <v/>
      </c>
      <c r="AE1319" t="str">
        <f t="shared" si="696"/>
        <v/>
      </c>
      <c r="AF1319" t="str">
        <f t="shared" si="696"/>
        <v/>
      </c>
      <c r="AG1319" t="str">
        <f t="shared" si="696"/>
        <v/>
      </c>
      <c r="AH1319" t="str">
        <f t="shared" si="696"/>
        <v/>
      </c>
      <c r="AI1319" t="str">
        <f t="shared" si="696"/>
        <v/>
      </c>
      <c r="AJ1319" t="str">
        <f t="shared" si="696"/>
        <v/>
      </c>
      <c r="AK1319" t="str">
        <f t="shared" si="696"/>
        <v/>
      </c>
      <c r="AL1319" t="str">
        <f t="shared" si="696"/>
        <v/>
      </c>
      <c r="AM1319" t="str">
        <f t="shared" si="696"/>
        <v/>
      </c>
      <c r="AN1319" t="str">
        <f t="shared" si="696"/>
        <v/>
      </c>
      <c r="AO1319" t="str">
        <f t="shared" si="696"/>
        <v/>
      </c>
      <c r="AP1319" t="str">
        <f t="shared" si="696"/>
        <v/>
      </c>
      <c r="AQ1319" t="str">
        <f t="shared" si="696"/>
        <v/>
      </c>
      <c r="AR1319" t="str">
        <f t="shared" si="696"/>
        <v/>
      </c>
      <c r="AS1319" t="str">
        <f t="shared" si="696"/>
        <v/>
      </c>
      <c r="AT1319" t="str">
        <f t="shared" si="696"/>
        <v/>
      </c>
      <c r="AU1319" t="str">
        <f t="shared" si="696"/>
        <v/>
      </c>
      <c r="AV1319" t="str">
        <f t="shared" si="696"/>
        <v/>
      </c>
      <c r="AW1319" t="str">
        <f t="shared" si="696"/>
        <v/>
      </c>
      <c r="AX1319" t="str">
        <f t="shared" si="696"/>
        <v/>
      </c>
      <c r="AY1319" t="str">
        <f t="shared" si="696"/>
        <v/>
      </c>
      <c r="AZ1319" t="str">
        <f t="shared" si="696"/>
        <v/>
      </c>
      <c r="BA1319" t="str">
        <f t="shared" si="696"/>
        <v/>
      </c>
      <c r="BB1319" t="str">
        <f t="shared" si="696"/>
        <v/>
      </c>
      <c r="BC1319" t="str">
        <f t="shared" si="696"/>
        <v/>
      </c>
      <c r="BD1319" t="str">
        <f t="shared" si="696"/>
        <v/>
      </c>
      <c r="BE1319" t="str">
        <f t="shared" si="696"/>
        <v/>
      </c>
      <c r="BF1319" t="str">
        <f t="shared" si="696"/>
        <v/>
      </c>
      <c r="BG1319" t="str">
        <f t="shared" si="696"/>
        <v/>
      </c>
      <c r="BH1319" t="str">
        <f t="shared" si="696"/>
        <v/>
      </c>
      <c r="BI1319" t="str">
        <f t="shared" si="696"/>
        <v/>
      </c>
      <c r="BJ1319" t="str">
        <f t="shared" si="696"/>
        <v/>
      </c>
      <c r="BK1319" t="str">
        <f t="shared" si="696"/>
        <v/>
      </c>
      <c r="BL1319" t="str">
        <f t="shared" si="696"/>
        <v/>
      </c>
      <c r="BM1319" t="str">
        <f t="shared" si="696"/>
        <v/>
      </c>
      <c r="BN1319" t="str">
        <f t="shared" si="696"/>
        <v/>
      </c>
      <c r="BO1319" t="str">
        <f t="shared" ref="BO1319:DZ1319" si="697">IF(BO1312="","",_xlfn.XLOOKUP(BO1312,BO1311:KQ1311,BO1310:KQ1310))</f>
        <v/>
      </c>
      <c r="BP1319" t="str">
        <f t="shared" si="697"/>
        <v/>
      </c>
      <c r="BQ1319" t="str">
        <f t="shared" si="697"/>
        <v/>
      </c>
      <c r="BR1319" t="str">
        <f t="shared" si="697"/>
        <v/>
      </c>
      <c r="BS1319" t="str">
        <f t="shared" si="697"/>
        <v/>
      </c>
      <c r="BT1319" t="str">
        <f t="shared" si="697"/>
        <v/>
      </c>
      <c r="BU1319" t="str">
        <f t="shared" si="697"/>
        <v/>
      </c>
      <c r="BV1319" t="str">
        <f t="shared" si="697"/>
        <v/>
      </c>
      <c r="BW1319" t="str">
        <f t="shared" si="697"/>
        <v/>
      </c>
      <c r="BX1319" t="str">
        <f t="shared" si="697"/>
        <v/>
      </c>
      <c r="BY1319" t="str">
        <f t="shared" si="697"/>
        <v/>
      </c>
      <c r="BZ1319" t="str">
        <f t="shared" si="697"/>
        <v/>
      </c>
      <c r="CA1319" t="str">
        <f t="shared" si="697"/>
        <v/>
      </c>
      <c r="CB1319" t="str">
        <f t="shared" si="697"/>
        <v/>
      </c>
      <c r="CC1319" t="str">
        <f t="shared" si="697"/>
        <v/>
      </c>
      <c r="CD1319" t="str">
        <f t="shared" si="697"/>
        <v/>
      </c>
      <c r="CE1319" t="str">
        <f t="shared" si="697"/>
        <v/>
      </c>
      <c r="CF1319" t="str">
        <f t="shared" si="697"/>
        <v/>
      </c>
      <c r="CG1319" t="str">
        <f t="shared" si="697"/>
        <v/>
      </c>
      <c r="CH1319" t="str">
        <f t="shared" si="697"/>
        <v/>
      </c>
      <c r="CI1319" t="str">
        <f t="shared" si="697"/>
        <v/>
      </c>
      <c r="CJ1319" t="str">
        <f t="shared" si="697"/>
        <v/>
      </c>
      <c r="CK1319" t="str">
        <f t="shared" si="697"/>
        <v/>
      </c>
      <c r="CL1319" t="str">
        <f t="shared" si="697"/>
        <v/>
      </c>
      <c r="CM1319" t="str">
        <f t="shared" si="697"/>
        <v/>
      </c>
      <c r="CN1319" t="str">
        <f t="shared" si="697"/>
        <v/>
      </c>
      <c r="CO1319" t="str">
        <f t="shared" si="697"/>
        <v/>
      </c>
      <c r="CP1319" t="str">
        <f t="shared" si="697"/>
        <v/>
      </c>
      <c r="CQ1319" t="str">
        <f t="shared" si="697"/>
        <v/>
      </c>
      <c r="CR1319" t="str">
        <f t="shared" si="697"/>
        <v/>
      </c>
      <c r="CS1319" t="str">
        <f t="shared" si="697"/>
        <v/>
      </c>
      <c r="CT1319" t="str">
        <f t="shared" si="697"/>
        <v/>
      </c>
      <c r="CU1319" t="str">
        <f t="shared" si="697"/>
        <v/>
      </c>
      <c r="CV1319" t="str">
        <f t="shared" si="697"/>
        <v/>
      </c>
      <c r="CW1319" t="str">
        <f t="shared" si="697"/>
        <v/>
      </c>
      <c r="CX1319" t="str">
        <f t="shared" si="697"/>
        <v/>
      </c>
      <c r="CY1319" t="str">
        <f t="shared" si="697"/>
        <v/>
      </c>
      <c r="CZ1319" t="str">
        <f t="shared" si="697"/>
        <v/>
      </c>
      <c r="DA1319" t="str">
        <f t="shared" si="697"/>
        <v/>
      </c>
      <c r="DB1319" t="str">
        <f t="shared" si="697"/>
        <v/>
      </c>
      <c r="DC1319" t="str">
        <f t="shared" si="697"/>
        <v/>
      </c>
      <c r="DD1319" t="str">
        <f t="shared" si="697"/>
        <v/>
      </c>
      <c r="DE1319" t="str">
        <f t="shared" si="697"/>
        <v/>
      </c>
      <c r="DF1319" t="str">
        <f t="shared" si="697"/>
        <v/>
      </c>
      <c r="DG1319" t="str">
        <f t="shared" si="697"/>
        <v/>
      </c>
      <c r="DH1319" t="str">
        <f t="shared" si="697"/>
        <v/>
      </c>
      <c r="DI1319" t="str">
        <f t="shared" si="697"/>
        <v/>
      </c>
      <c r="DJ1319" t="str">
        <f t="shared" si="697"/>
        <v/>
      </c>
      <c r="DK1319" t="str">
        <f t="shared" si="697"/>
        <v/>
      </c>
      <c r="DL1319" t="str">
        <f t="shared" si="697"/>
        <v/>
      </c>
      <c r="DM1319" t="str">
        <f t="shared" si="697"/>
        <v/>
      </c>
      <c r="DN1319" t="str">
        <f t="shared" si="697"/>
        <v/>
      </c>
      <c r="DO1319" t="str">
        <f t="shared" si="697"/>
        <v/>
      </c>
      <c r="DP1319" t="str">
        <f t="shared" si="697"/>
        <v/>
      </c>
      <c r="DQ1319" t="str">
        <f t="shared" si="697"/>
        <v/>
      </c>
      <c r="DR1319" t="str">
        <f t="shared" si="697"/>
        <v/>
      </c>
      <c r="DS1319" t="str">
        <f t="shared" si="697"/>
        <v/>
      </c>
      <c r="DT1319" t="str">
        <f t="shared" si="697"/>
        <v/>
      </c>
      <c r="DU1319" t="str">
        <f t="shared" si="697"/>
        <v/>
      </c>
      <c r="DV1319" t="str">
        <f t="shared" si="697"/>
        <v/>
      </c>
      <c r="DW1319" t="str">
        <f t="shared" si="697"/>
        <v/>
      </c>
      <c r="DX1319" t="str">
        <f t="shared" si="697"/>
        <v/>
      </c>
      <c r="DY1319" t="str">
        <f t="shared" si="697"/>
        <v/>
      </c>
      <c r="DZ1319" t="str">
        <f t="shared" si="697"/>
        <v/>
      </c>
      <c r="EA1319" t="str">
        <f t="shared" ref="EA1319:GL1319" si="698">IF(EA1312="","",_xlfn.XLOOKUP(EA1312,EA1311:NC1311,EA1310:NC1310))</f>
        <v/>
      </c>
      <c r="EB1319" t="str">
        <f t="shared" si="698"/>
        <v/>
      </c>
      <c r="EC1319" t="str">
        <f t="shared" si="698"/>
        <v/>
      </c>
      <c r="ED1319" t="str">
        <f t="shared" si="698"/>
        <v/>
      </c>
      <c r="EE1319" t="str">
        <f t="shared" si="698"/>
        <v/>
      </c>
      <c r="EF1319" t="str">
        <f t="shared" si="698"/>
        <v/>
      </c>
      <c r="EG1319" t="str">
        <f t="shared" si="698"/>
        <v/>
      </c>
      <c r="EH1319" t="str">
        <f t="shared" si="698"/>
        <v/>
      </c>
      <c r="EI1319" t="str">
        <f t="shared" si="698"/>
        <v/>
      </c>
      <c r="EJ1319" t="str">
        <f t="shared" si="698"/>
        <v/>
      </c>
      <c r="EK1319" t="str">
        <f t="shared" si="698"/>
        <v/>
      </c>
      <c r="EL1319" t="str">
        <f t="shared" si="698"/>
        <v/>
      </c>
      <c r="EM1319" t="str">
        <f t="shared" si="698"/>
        <v/>
      </c>
      <c r="EN1319" t="str">
        <f t="shared" si="698"/>
        <v/>
      </c>
      <c r="EO1319" t="str">
        <f t="shared" si="698"/>
        <v/>
      </c>
      <c r="EP1319" t="str">
        <f t="shared" si="698"/>
        <v/>
      </c>
      <c r="EQ1319" t="str">
        <f t="shared" si="698"/>
        <v/>
      </c>
      <c r="ER1319" t="str">
        <f t="shared" si="698"/>
        <v/>
      </c>
      <c r="ES1319" t="str">
        <f t="shared" si="698"/>
        <v/>
      </c>
      <c r="ET1319" t="str">
        <f t="shared" si="698"/>
        <v/>
      </c>
      <c r="EU1319" t="str">
        <f t="shared" si="698"/>
        <v/>
      </c>
      <c r="EV1319" t="str">
        <f t="shared" si="698"/>
        <v/>
      </c>
      <c r="EW1319" t="str">
        <f t="shared" si="698"/>
        <v/>
      </c>
      <c r="EX1319" t="str">
        <f t="shared" si="698"/>
        <v/>
      </c>
      <c r="EY1319" t="str">
        <f t="shared" si="698"/>
        <v/>
      </c>
      <c r="EZ1319" t="str">
        <f t="shared" si="698"/>
        <v/>
      </c>
      <c r="FA1319" t="str">
        <f t="shared" si="698"/>
        <v/>
      </c>
      <c r="FB1319" t="str">
        <f t="shared" si="698"/>
        <v/>
      </c>
      <c r="FC1319" t="str">
        <f t="shared" si="698"/>
        <v/>
      </c>
      <c r="FD1319" t="str">
        <f t="shared" si="698"/>
        <v/>
      </c>
      <c r="FE1319" t="str">
        <f t="shared" si="698"/>
        <v/>
      </c>
      <c r="FF1319" t="str">
        <f t="shared" si="698"/>
        <v/>
      </c>
      <c r="FG1319" t="str">
        <f t="shared" si="698"/>
        <v/>
      </c>
      <c r="FH1319" t="str">
        <f t="shared" si="698"/>
        <v/>
      </c>
      <c r="FI1319" t="str">
        <f t="shared" si="698"/>
        <v/>
      </c>
      <c r="FJ1319" t="str">
        <f t="shared" si="698"/>
        <v/>
      </c>
      <c r="FK1319" t="str">
        <f t="shared" si="698"/>
        <v/>
      </c>
      <c r="FL1319" t="str">
        <f t="shared" si="698"/>
        <v/>
      </c>
      <c r="FM1319" t="str">
        <f t="shared" si="698"/>
        <v/>
      </c>
      <c r="FN1319" t="str">
        <f t="shared" si="698"/>
        <v/>
      </c>
      <c r="FO1319" t="str">
        <f t="shared" si="698"/>
        <v/>
      </c>
      <c r="FP1319" t="str">
        <f t="shared" si="698"/>
        <v/>
      </c>
      <c r="FQ1319" t="str">
        <f t="shared" si="698"/>
        <v/>
      </c>
      <c r="FR1319" t="str">
        <f t="shared" si="698"/>
        <v/>
      </c>
      <c r="FS1319" t="str">
        <f t="shared" si="698"/>
        <v/>
      </c>
      <c r="FT1319" t="str">
        <f t="shared" si="698"/>
        <v/>
      </c>
      <c r="FU1319" t="str">
        <f t="shared" si="698"/>
        <v/>
      </c>
      <c r="FV1319" t="str">
        <f t="shared" si="698"/>
        <v/>
      </c>
      <c r="FW1319" t="str">
        <f t="shared" si="698"/>
        <v/>
      </c>
      <c r="FX1319" t="str">
        <f t="shared" si="698"/>
        <v/>
      </c>
      <c r="FY1319" t="str">
        <f t="shared" si="698"/>
        <v/>
      </c>
      <c r="FZ1319" t="str">
        <f t="shared" si="698"/>
        <v/>
      </c>
      <c r="GA1319" t="str">
        <f t="shared" si="698"/>
        <v/>
      </c>
      <c r="GB1319" t="str">
        <f t="shared" si="698"/>
        <v/>
      </c>
      <c r="GC1319" t="str">
        <f t="shared" si="698"/>
        <v/>
      </c>
      <c r="GD1319" t="str">
        <f t="shared" si="698"/>
        <v/>
      </c>
      <c r="GE1319" t="str">
        <f t="shared" si="698"/>
        <v/>
      </c>
      <c r="GF1319" t="str">
        <f t="shared" si="698"/>
        <v/>
      </c>
      <c r="GG1319" t="str">
        <f t="shared" si="698"/>
        <v/>
      </c>
      <c r="GH1319" t="str">
        <f t="shared" si="698"/>
        <v/>
      </c>
      <c r="GI1319" t="str">
        <f t="shared" si="698"/>
        <v/>
      </c>
      <c r="GJ1319" t="str">
        <f t="shared" si="698"/>
        <v/>
      </c>
      <c r="GK1319" t="str">
        <f t="shared" si="698"/>
        <v/>
      </c>
      <c r="GL1319" t="str">
        <f t="shared" si="698"/>
        <v/>
      </c>
      <c r="GM1319" t="str">
        <f t="shared" ref="GM1319:IE1319" si="699">IF(GM1312="","",_xlfn.XLOOKUP(GM1312,GM1311:PO1311,GM1310:PO1310))</f>
        <v/>
      </c>
      <c r="GN1319" t="str">
        <f t="shared" si="699"/>
        <v/>
      </c>
      <c r="GO1319" t="str">
        <f t="shared" si="699"/>
        <v/>
      </c>
      <c r="GP1319" t="str">
        <f t="shared" si="699"/>
        <v/>
      </c>
      <c r="GQ1319" t="str">
        <f t="shared" si="699"/>
        <v/>
      </c>
      <c r="GR1319" t="str">
        <f t="shared" si="699"/>
        <v/>
      </c>
      <c r="GS1319" t="str">
        <f t="shared" si="699"/>
        <v/>
      </c>
      <c r="GT1319" t="str">
        <f t="shared" si="699"/>
        <v/>
      </c>
      <c r="GU1319" t="str">
        <f t="shared" si="699"/>
        <v/>
      </c>
      <c r="GV1319" t="str">
        <f t="shared" si="699"/>
        <v/>
      </c>
      <c r="GW1319" t="str">
        <f t="shared" si="699"/>
        <v/>
      </c>
      <c r="GX1319" t="str">
        <f t="shared" si="699"/>
        <v/>
      </c>
      <c r="GY1319" t="str">
        <f t="shared" si="699"/>
        <v/>
      </c>
      <c r="GZ1319" t="str">
        <f t="shared" si="699"/>
        <v/>
      </c>
      <c r="HA1319" t="str">
        <f t="shared" si="699"/>
        <v/>
      </c>
      <c r="HB1319" t="str">
        <f t="shared" si="699"/>
        <v/>
      </c>
      <c r="HC1319" t="str">
        <f t="shared" si="699"/>
        <v/>
      </c>
      <c r="HD1319" t="str">
        <f t="shared" si="699"/>
        <v/>
      </c>
      <c r="HE1319" t="str">
        <f t="shared" si="699"/>
        <v/>
      </c>
      <c r="HF1319" t="str">
        <f t="shared" si="699"/>
        <v/>
      </c>
      <c r="HG1319" t="str">
        <f t="shared" si="699"/>
        <v/>
      </c>
      <c r="HH1319" t="str">
        <f t="shared" si="699"/>
        <v/>
      </c>
      <c r="HI1319" t="str">
        <f t="shared" si="699"/>
        <v/>
      </c>
      <c r="HJ1319" t="str">
        <f t="shared" si="699"/>
        <v/>
      </c>
      <c r="HK1319" t="str">
        <f t="shared" si="699"/>
        <v/>
      </c>
      <c r="HL1319" t="str">
        <f t="shared" si="699"/>
        <v/>
      </c>
      <c r="HM1319" t="str">
        <f t="shared" si="699"/>
        <v/>
      </c>
      <c r="HN1319" t="str">
        <f t="shared" si="699"/>
        <v/>
      </c>
      <c r="HO1319" t="str">
        <f t="shared" si="699"/>
        <v/>
      </c>
      <c r="HP1319" t="str">
        <f t="shared" si="699"/>
        <v/>
      </c>
      <c r="HQ1319" t="str">
        <f t="shared" si="699"/>
        <v/>
      </c>
      <c r="HR1319" t="str">
        <f t="shared" si="699"/>
        <v/>
      </c>
      <c r="HS1319" t="str">
        <f t="shared" si="699"/>
        <v/>
      </c>
      <c r="HT1319" t="str">
        <f t="shared" si="699"/>
        <v/>
      </c>
      <c r="HU1319" t="str">
        <f t="shared" si="699"/>
        <v/>
      </c>
      <c r="HV1319" t="str">
        <f t="shared" si="699"/>
        <v/>
      </c>
      <c r="HW1319" t="str">
        <f t="shared" si="699"/>
        <v/>
      </c>
      <c r="HX1319" t="str">
        <f t="shared" si="699"/>
        <v/>
      </c>
      <c r="HY1319" t="str">
        <f t="shared" si="699"/>
        <v/>
      </c>
      <c r="HZ1319" t="str">
        <f t="shared" si="699"/>
        <v/>
      </c>
      <c r="IA1319" t="str">
        <f t="shared" si="699"/>
        <v/>
      </c>
      <c r="IB1319" t="str">
        <f t="shared" si="699"/>
        <v/>
      </c>
      <c r="IC1319" t="str">
        <f t="shared" si="699"/>
        <v/>
      </c>
      <c r="ID1319" t="str">
        <f t="shared" si="699"/>
        <v/>
      </c>
      <c r="IE1319" t="str">
        <f t="shared" si="699"/>
        <v/>
      </c>
    </row>
    <row r="1320" spans="2:239" x14ac:dyDescent="0.25">
      <c r="B1320" t="s">
        <v>2702</v>
      </c>
      <c r="C1320" t="str" cm="1">
        <f t="array" aca="1" ref="C1320" ca="1">IF(C1312="","",IFERROR(VALUE(_xlfn.IFNA(_xll.PBD(C1319,"Deal Amount","","USD","",""),"N/A")),0))</f>
        <v/>
      </c>
      <c r="D1320" t="str" cm="1">
        <f t="array" ref="D1320">IF(D1312="","",IFERROR(VALUE(_xlfn.IFNA(_xll.PBD(D1319,"Deal Amount","","USD","",""),"N/A")),0))</f>
        <v/>
      </c>
      <c r="E1320" t="str" cm="1">
        <f t="array" ref="E1320">IF(E1312="","",IFERROR(VALUE(_xlfn.IFNA(_xll.PBD(E1319,"Deal Amount","","USD","",""),"N/A")),0))</f>
        <v/>
      </c>
      <c r="F1320" t="str" cm="1">
        <f t="array" ref="F1320">IF(F1312="","",IFERROR(VALUE(_xlfn.IFNA(_xll.PBD(F1319,"Deal Amount","","USD","",""),"N/A")),0))</f>
        <v/>
      </c>
      <c r="G1320" t="str" cm="1">
        <f t="array" ref="G1320">IF(G1312="","",IFERROR(VALUE(_xlfn.IFNA(_xll.PBD(G1319,"Deal Amount","","USD","",""),"N/A")),0))</f>
        <v/>
      </c>
      <c r="H1320" t="str" cm="1">
        <f t="array" ref="H1320">IF(H1312="","",IFERROR(VALUE(_xlfn.IFNA(_xll.PBD(H1319,"Deal Amount","","USD","",""),"N/A")),0))</f>
        <v/>
      </c>
      <c r="I1320" t="str" cm="1">
        <f t="array" ref="I1320">IF(I1312="","",IFERROR(VALUE(_xlfn.IFNA(_xll.PBD(I1319,"Deal Amount","","USD","",""),"N/A")),0))</f>
        <v/>
      </c>
      <c r="J1320" t="str" cm="1">
        <f t="array" ref="J1320">IF(J1312="","",IFERROR(VALUE(_xlfn.IFNA(_xll.PBD(J1319,"Deal Amount","","USD","",""),"N/A")),0))</f>
        <v/>
      </c>
      <c r="K1320" t="str" cm="1">
        <f t="array" ref="K1320">IF(K1312="","",IFERROR(VALUE(_xlfn.IFNA(_xll.PBD(K1319,"Deal Amount","","USD","",""),"N/A")),0))</f>
        <v/>
      </c>
      <c r="L1320" t="str" cm="1">
        <f t="array" ref="L1320">IF(L1312="","",IFERROR(VALUE(_xlfn.IFNA(_xll.PBD(L1319,"Deal Amount","","USD","",""),"N/A")),0))</f>
        <v/>
      </c>
      <c r="M1320" t="str" cm="1">
        <f t="array" ref="M1320">IF(M1312="","",IFERROR(VALUE(_xlfn.IFNA(_xll.PBD(M1319,"Deal Amount","","USD","",""),"N/A")),0))</f>
        <v/>
      </c>
      <c r="N1320" t="str" cm="1">
        <f t="array" ref="N1320">IF(N1312="","",IFERROR(VALUE(_xlfn.IFNA(_xll.PBD(N1319,"Deal Amount","","USD","",""),"N/A")),0))</f>
        <v/>
      </c>
      <c r="O1320" t="str" cm="1">
        <f t="array" ref="O1320">IF(O1312="","",IFERROR(VALUE(_xlfn.IFNA(_xll.PBD(O1319,"Deal Amount","","USD","",""),"N/A")),0))</f>
        <v/>
      </c>
      <c r="P1320" t="str" cm="1">
        <f t="array" ref="P1320">IF(P1312="","",IFERROR(VALUE(_xlfn.IFNA(_xll.PBD(P1319,"Deal Amount","","USD","",""),"N/A")),0))</f>
        <v/>
      </c>
      <c r="Q1320" t="str" cm="1">
        <f t="array" ref="Q1320">IF(Q1312="","",IFERROR(VALUE(_xlfn.IFNA(_xll.PBD(Q1319,"Deal Amount","","USD","",""),"N/A")),0))</f>
        <v/>
      </c>
      <c r="R1320" t="str" cm="1">
        <f t="array" ref="R1320">IF(R1312="","",IFERROR(VALUE(_xlfn.IFNA(_xll.PBD(R1319,"Deal Amount","","USD","",""),"N/A")),0))</f>
        <v/>
      </c>
      <c r="S1320" t="str" cm="1">
        <f t="array" ref="S1320">IF(S1312="","",IFERROR(VALUE(_xlfn.IFNA(_xll.PBD(S1319,"Deal Amount","","USD","",""),"N/A")),0))</f>
        <v/>
      </c>
      <c r="T1320" t="str" cm="1">
        <f t="array" ref="T1320">IF(T1312="","",IFERROR(VALUE(_xlfn.IFNA(_xll.PBD(T1319,"Deal Amount","","USD","",""),"N/A")),0))</f>
        <v/>
      </c>
      <c r="U1320" t="str" cm="1">
        <f t="array" ref="U1320">IF(U1312="","",IFERROR(VALUE(_xlfn.IFNA(_xll.PBD(U1319,"Deal Amount","","USD","",""),"N/A")),0))</f>
        <v/>
      </c>
      <c r="V1320" t="str" cm="1">
        <f t="array" ref="V1320">IF(V1312="","",IFERROR(VALUE(_xlfn.IFNA(_xll.PBD(V1319,"Deal Amount","","USD","",""),"N/A")),0))</f>
        <v/>
      </c>
      <c r="W1320" t="str" cm="1">
        <f t="array" ref="W1320">IF(W1312="","",IFERROR(VALUE(_xlfn.IFNA(_xll.PBD(W1319,"Deal Amount","","USD","",""),"N/A")),0))</f>
        <v/>
      </c>
      <c r="X1320" t="str" cm="1">
        <f t="array" ref="X1320">IF(X1312="","",IFERROR(VALUE(_xlfn.IFNA(_xll.PBD(X1319,"Deal Amount","","USD","",""),"N/A")),0))</f>
        <v/>
      </c>
      <c r="Y1320" t="str" cm="1">
        <f t="array" ref="Y1320">IF(Y1312="","",IFERROR(VALUE(_xlfn.IFNA(_xll.PBD(Y1319,"Deal Amount","","USD","",""),"N/A")),0))</f>
        <v/>
      </c>
      <c r="Z1320" t="str" cm="1">
        <f t="array" ref="Z1320">IF(Z1312="","",IFERROR(VALUE(_xlfn.IFNA(_xll.PBD(Z1319,"Deal Amount","","USD","",""),"N/A")),0))</f>
        <v/>
      </c>
      <c r="AA1320" t="str" cm="1">
        <f t="array" ref="AA1320">IF(AA1312="","",IFERROR(VALUE(_xlfn.IFNA(_xll.PBD(AA1319,"Deal Amount","","USD","",""),"N/A")),0))</f>
        <v/>
      </c>
      <c r="AB1320" t="str" cm="1">
        <f t="array" ref="AB1320">IF(AB1312="","",IFERROR(VALUE(_xlfn.IFNA(_xll.PBD(AB1319,"Deal Amount","","USD","",""),"N/A")),0))</f>
        <v/>
      </c>
      <c r="AC1320" t="str" cm="1">
        <f t="array" ref="AC1320">IF(AC1312="","",IFERROR(VALUE(_xlfn.IFNA(_xll.PBD(AC1319,"Deal Amount","","USD","",""),"N/A")),0))</f>
        <v/>
      </c>
      <c r="AD1320" t="str" cm="1">
        <f t="array" ref="AD1320">IF(AD1312="","",IFERROR(VALUE(_xlfn.IFNA(_xll.PBD(AD1319,"Deal Amount","","USD","",""),"N/A")),0))</f>
        <v/>
      </c>
      <c r="AE1320" t="str" cm="1">
        <f t="array" ref="AE1320">IF(AE1312="","",IFERROR(VALUE(_xlfn.IFNA(_xll.PBD(AE1319,"Deal Amount","","USD","",""),"N/A")),0))</f>
        <v/>
      </c>
      <c r="AF1320" t="str" cm="1">
        <f t="array" ref="AF1320">IF(AF1312="","",IFERROR(VALUE(_xlfn.IFNA(_xll.PBD(AF1319,"Deal Amount","","USD","",""),"N/A")),0))</f>
        <v/>
      </c>
      <c r="AG1320" t="str" cm="1">
        <f t="array" ref="AG1320">IF(AG1312="","",IFERROR(VALUE(_xlfn.IFNA(_xll.PBD(AG1319,"Deal Amount","","USD","",""),"N/A")),0))</f>
        <v/>
      </c>
      <c r="AH1320" t="str" cm="1">
        <f t="array" ref="AH1320">IF(AH1312="","",IFERROR(VALUE(_xlfn.IFNA(_xll.PBD(AH1319,"Deal Amount","","USD","",""),"N/A")),0))</f>
        <v/>
      </c>
      <c r="AI1320" t="str" cm="1">
        <f t="array" ref="AI1320">IF(AI1312="","",IFERROR(VALUE(_xlfn.IFNA(_xll.PBD(AI1319,"Deal Amount","","USD","",""),"N/A")),0))</f>
        <v/>
      </c>
      <c r="AJ1320" t="str" cm="1">
        <f t="array" ref="AJ1320">IF(AJ1312="","",IFERROR(VALUE(_xlfn.IFNA(_xll.PBD(AJ1319,"Deal Amount","","USD","",""),"N/A")),0))</f>
        <v/>
      </c>
      <c r="AK1320" t="str" cm="1">
        <f t="array" ref="AK1320">IF(AK1312="","",IFERROR(VALUE(_xlfn.IFNA(_xll.PBD(AK1319,"Deal Amount","","USD","",""),"N/A")),0))</f>
        <v/>
      </c>
      <c r="AL1320" t="str" cm="1">
        <f t="array" ref="AL1320">IF(AL1312="","",IFERROR(VALUE(_xlfn.IFNA(_xll.PBD(AL1319,"Deal Amount","","USD","",""),"N/A")),0))</f>
        <v/>
      </c>
      <c r="AM1320" t="str" cm="1">
        <f t="array" ref="AM1320">IF(AM1312="","",IFERROR(VALUE(_xlfn.IFNA(_xll.PBD(AM1319,"Deal Amount","","USD","",""),"N/A")),0))</f>
        <v/>
      </c>
      <c r="AN1320" t="str" cm="1">
        <f t="array" ref="AN1320">IF(AN1312="","",IFERROR(VALUE(_xlfn.IFNA(_xll.PBD(AN1319,"Deal Amount","","USD","",""),"N/A")),0))</f>
        <v/>
      </c>
      <c r="AO1320" t="str" cm="1">
        <f t="array" ref="AO1320">IF(AO1312="","",IFERROR(VALUE(_xlfn.IFNA(_xll.PBD(AO1319,"Deal Amount","","USD","",""),"N/A")),0))</f>
        <v/>
      </c>
      <c r="AP1320" t="str" cm="1">
        <f t="array" ref="AP1320">IF(AP1312="","",IFERROR(VALUE(_xlfn.IFNA(_xll.PBD(AP1319,"Deal Amount","","USD","",""),"N/A")),0))</f>
        <v/>
      </c>
      <c r="AQ1320" t="str" cm="1">
        <f t="array" ref="AQ1320">IF(AQ1312="","",IFERROR(VALUE(_xlfn.IFNA(_xll.PBD(AQ1319,"Deal Amount","","USD","",""),"N/A")),0))</f>
        <v/>
      </c>
      <c r="AR1320" t="str" cm="1">
        <f t="array" ref="AR1320">IF(AR1312="","",IFERROR(VALUE(_xlfn.IFNA(_xll.PBD(AR1319,"Deal Amount","","USD","",""),"N/A")),0))</f>
        <v/>
      </c>
      <c r="AS1320" t="str" cm="1">
        <f t="array" ref="AS1320">IF(AS1312="","",IFERROR(VALUE(_xlfn.IFNA(_xll.PBD(AS1319,"Deal Amount","","USD","",""),"N/A")),0))</f>
        <v/>
      </c>
      <c r="AT1320" t="str" cm="1">
        <f t="array" ref="AT1320">IF(AT1312="","",IFERROR(VALUE(_xlfn.IFNA(_xll.PBD(AT1319,"Deal Amount","","USD","",""),"N/A")),0))</f>
        <v/>
      </c>
      <c r="AU1320" t="str" cm="1">
        <f t="array" ref="AU1320">IF(AU1312="","",IFERROR(VALUE(_xlfn.IFNA(_xll.PBD(AU1319,"Deal Amount","","USD","",""),"N/A")),0))</f>
        <v/>
      </c>
      <c r="AV1320" t="str" cm="1">
        <f t="array" ref="AV1320">IF(AV1312="","",IFERROR(VALUE(_xlfn.IFNA(_xll.PBD(AV1319,"Deal Amount","","USD","",""),"N/A")),0))</f>
        <v/>
      </c>
      <c r="AW1320" t="str" cm="1">
        <f t="array" ref="AW1320">IF(AW1312="","",IFERROR(VALUE(_xlfn.IFNA(_xll.PBD(AW1319,"Deal Amount","","USD","",""),"N/A")),0))</f>
        <v/>
      </c>
      <c r="AX1320" t="str" cm="1">
        <f t="array" ref="AX1320">IF(AX1312="","",IFERROR(VALUE(_xlfn.IFNA(_xll.PBD(AX1319,"Deal Amount","","USD","",""),"N/A")),0))</f>
        <v/>
      </c>
      <c r="AY1320" t="str" cm="1">
        <f t="array" ref="AY1320">IF(AY1312="","",IFERROR(VALUE(_xlfn.IFNA(_xll.PBD(AY1319,"Deal Amount","","USD","",""),"N/A")),0))</f>
        <v/>
      </c>
      <c r="AZ1320" t="str" cm="1">
        <f t="array" ref="AZ1320">IF(AZ1312="","",IFERROR(VALUE(_xlfn.IFNA(_xll.PBD(AZ1319,"Deal Amount","","USD","",""),"N/A")),0))</f>
        <v/>
      </c>
      <c r="BA1320" t="str" cm="1">
        <f t="array" ref="BA1320">IF(BA1312="","",IFERROR(VALUE(_xlfn.IFNA(_xll.PBD(BA1319,"Deal Amount","","USD","",""),"N/A")),0))</f>
        <v/>
      </c>
      <c r="BB1320" t="str" cm="1">
        <f t="array" ref="BB1320">IF(BB1312="","",IFERROR(VALUE(_xlfn.IFNA(_xll.PBD(BB1319,"Deal Amount","","USD","",""),"N/A")),0))</f>
        <v/>
      </c>
      <c r="BC1320" t="str" cm="1">
        <f t="array" ref="BC1320">IF(BC1312="","",IFERROR(VALUE(_xlfn.IFNA(_xll.PBD(BC1319,"Deal Amount","","USD","",""),"N/A")),0))</f>
        <v/>
      </c>
      <c r="BD1320" t="str" cm="1">
        <f t="array" ref="BD1320">IF(BD1312="","",IFERROR(VALUE(_xlfn.IFNA(_xll.PBD(BD1319,"Deal Amount","","USD","",""),"N/A")),0))</f>
        <v/>
      </c>
      <c r="BE1320" t="str" cm="1">
        <f t="array" ref="BE1320">IF(BE1312="","",IFERROR(VALUE(_xlfn.IFNA(_xll.PBD(BE1319,"Deal Amount","","USD","",""),"N/A")),0))</f>
        <v/>
      </c>
      <c r="BF1320" t="str" cm="1">
        <f t="array" ref="BF1320">IF(BF1312="","",IFERROR(VALUE(_xlfn.IFNA(_xll.PBD(BF1319,"Deal Amount","","USD","",""),"N/A")),0))</f>
        <v/>
      </c>
      <c r="BG1320" t="str" cm="1">
        <f t="array" ref="BG1320">IF(BG1312="","",IFERROR(VALUE(_xlfn.IFNA(_xll.PBD(BG1319,"Deal Amount","","USD","",""),"N/A")),0))</f>
        <v/>
      </c>
      <c r="BH1320" t="str" cm="1">
        <f t="array" ref="BH1320">IF(BH1312="","",IFERROR(VALUE(_xlfn.IFNA(_xll.PBD(BH1319,"Deal Amount","","USD","",""),"N/A")),0))</f>
        <v/>
      </c>
      <c r="BI1320" t="str" cm="1">
        <f t="array" ref="BI1320">IF(BI1312="","",IFERROR(VALUE(_xlfn.IFNA(_xll.PBD(BI1319,"Deal Amount","","USD","",""),"N/A")),0))</f>
        <v/>
      </c>
      <c r="BJ1320" t="str" cm="1">
        <f t="array" ref="BJ1320">IF(BJ1312="","",IFERROR(VALUE(_xlfn.IFNA(_xll.PBD(BJ1319,"Deal Amount","","USD","",""),"N/A")),0))</f>
        <v/>
      </c>
      <c r="BK1320" t="str" cm="1">
        <f t="array" ref="BK1320">IF(BK1312="","",IFERROR(VALUE(_xlfn.IFNA(_xll.PBD(BK1319,"Deal Amount","","USD","",""),"N/A")),0))</f>
        <v/>
      </c>
      <c r="BL1320" t="str" cm="1">
        <f t="array" ref="BL1320">IF(BL1312="","",IFERROR(VALUE(_xlfn.IFNA(_xll.PBD(BL1319,"Deal Amount","","USD","",""),"N/A")),0))</f>
        <v/>
      </c>
      <c r="BM1320" t="str" cm="1">
        <f t="array" ref="BM1320">IF(BM1312="","",IFERROR(VALUE(_xlfn.IFNA(_xll.PBD(BM1319,"Deal Amount","","USD","",""),"N/A")),0))</f>
        <v/>
      </c>
      <c r="BN1320" t="str" cm="1">
        <f t="array" ref="BN1320">IF(BN1312="","",IFERROR(VALUE(_xlfn.IFNA(_xll.PBD(BN1319,"Deal Amount","","USD","",""),"N/A")),0))</f>
        <v/>
      </c>
      <c r="BO1320" t="str" cm="1">
        <f t="array" ref="BO1320">IF(BO1312="","",IFERROR(VALUE(_xlfn.IFNA(_xll.PBD(BO1319,"Deal Amount","","USD","",""),"N/A")),0))</f>
        <v/>
      </c>
      <c r="BP1320" t="str" cm="1">
        <f t="array" ref="BP1320">IF(BP1312="","",IFERROR(VALUE(_xlfn.IFNA(_xll.PBD(BP1319,"Deal Amount","","USD","",""),"N/A")),0))</f>
        <v/>
      </c>
      <c r="BQ1320" t="str" cm="1">
        <f t="array" ref="BQ1320">IF(BQ1312="","",IFERROR(VALUE(_xlfn.IFNA(_xll.PBD(BQ1319,"Deal Amount","","USD","",""),"N/A")),0))</f>
        <v/>
      </c>
      <c r="BR1320" t="str" cm="1">
        <f t="array" ref="BR1320">IF(BR1312="","",IFERROR(VALUE(_xlfn.IFNA(_xll.PBD(BR1319,"Deal Amount","","USD","",""),"N/A")),0))</f>
        <v/>
      </c>
      <c r="BS1320" t="str" cm="1">
        <f t="array" ref="BS1320">IF(BS1312="","",IFERROR(VALUE(_xlfn.IFNA(_xll.PBD(BS1319,"Deal Amount","","USD","",""),"N/A")),0))</f>
        <v/>
      </c>
      <c r="BT1320" t="str" cm="1">
        <f t="array" ref="BT1320">IF(BT1312="","",IFERROR(VALUE(_xlfn.IFNA(_xll.PBD(BT1319,"Deal Amount","","USD","",""),"N/A")),0))</f>
        <v/>
      </c>
      <c r="BU1320" t="str" cm="1">
        <f t="array" ref="BU1320">IF(BU1312="","",IFERROR(VALUE(_xlfn.IFNA(_xll.PBD(BU1319,"Deal Amount","","USD","",""),"N/A")),0))</f>
        <v/>
      </c>
      <c r="BV1320" t="str" cm="1">
        <f t="array" ref="BV1320">IF(BV1312="","",IFERROR(VALUE(_xlfn.IFNA(_xll.PBD(BV1319,"Deal Amount","","USD","",""),"N/A")),0))</f>
        <v/>
      </c>
      <c r="BW1320" t="str" cm="1">
        <f t="array" ref="BW1320">IF(BW1312="","",IFERROR(VALUE(_xlfn.IFNA(_xll.PBD(BW1319,"Deal Amount","","USD","",""),"N/A")),0))</f>
        <v/>
      </c>
      <c r="BX1320" t="str" cm="1">
        <f t="array" ref="BX1320">IF(BX1312="","",IFERROR(VALUE(_xlfn.IFNA(_xll.PBD(BX1319,"Deal Amount","","USD","",""),"N/A")),0))</f>
        <v/>
      </c>
      <c r="BY1320" t="str" cm="1">
        <f t="array" ref="BY1320">IF(BY1312="","",IFERROR(VALUE(_xlfn.IFNA(_xll.PBD(BY1319,"Deal Amount","","USD","",""),"N/A")),0))</f>
        <v/>
      </c>
      <c r="BZ1320" t="str" cm="1">
        <f t="array" ref="BZ1320">IF(BZ1312="","",IFERROR(VALUE(_xlfn.IFNA(_xll.PBD(BZ1319,"Deal Amount","","USD","",""),"N/A")),0))</f>
        <v/>
      </c>
      <c r="CA1320" t="str" cm="1">
        <f t="array" ref="CA1320">IF(CA1312="","",IFERROR(VALUE(_xlfn.IFNA(_xll.PBD(CA1319,"Deal Amount","","USD","",""),"N/A")),0))</f>
        <v/>
      </c>
      <c r="CB1320" t="str" cm="1">
        <f t="array" ref="CB1320">IF(CB1312="","",IFERROR(VALUE(_xlfn.IFNA(_xll.PBD(CB1319,"Deal Amount","","USD","",""),"N/A")),0))</f>
        <v/>
      </c>
      <c r="CC1320" t="str" cm="1">
        <f t="array" ref="CC1320">IF(CC1312="","",IFERROR(VALUE(_xlfn.IFNA(_xll.PBD(CC1319,"Deal Amount","","USD","",""),"N/A")),0))</f>
        <v/>
      </c>
      <c r="CD1320" t="str" cm="1">
        <f t="array" ref="CD1320">IF(CD1312="","",IFERROR(VALUE(_xlfn.IFNA(_xll.PBD(CD1319,"Deal Amount","","USD","",""),"N/A")),0))</f>
        <v/>
      </c>
      <c r="CE1320" t="str" cm="1">
        <f t="array" ref="CE1320">IF(CE1312="","",IFERROR(VALUE(_xlfn.IFNA(_xll.PBD(CE1319,"Deal Amount","","USD","",""),"N/A")),0))</f>
        <v/>
      </c>
      <c r="CF1320" t="str" cm="1">
        <f t="array" ref="CF1320">IF(CF1312="","",IFERROR(VALUE(_xlfn.IFNA(_xll.PBD(CF1319,"Deal Amount","","USD","",""),"N/A")),0))</f>
        <v/>
      </c>
      <c r="CG1320" t="str" cm="1">
        <f t="array" ref="CG1320">IF(CG1312="","",IFERROR(VALUE(_xlfn.IFNA(_xll.PBD(CG1319,"Deal Amount","","USD","",""),"N/A")),0))</f>
        <v/>
      </c>
      <c r="CH1320" t="str" cm="1">
        <f t="array" ref="CH1320">IF(CH1312="","",IFERROR(VALUE(_xlfn.IFNA(_xll.PBD(CH1319,"Deal Amount","","USD","",""),"N/A")),0))</f>
        <v/>
      </c>
      <c r="CI1320" t="str" cm="1">
        <f t="array" ref="CI1320">IF(CI1312="","",IFERROR(VALUE(_xlfn.IFNA(_xll.PBD(CI1319,"Deal Amount","","USD","",""),"N/A")),0))</f>
        <v/>
      </c>
      <c r="CJ1320" t="str" cm="1">
        <f t="array" ref="CJ1320">IF(CJ1312="","",IFERROR(VALUE(_xlfn.IFNA(_xll.PBD(CJ1319,"Deal Amount","","USD","",""),"N/A")),0))</f>
        <v/>
      </c>
      <c r="CK1320" t="str" cm="1">
        <f t="array" ref="CK1320">IF(CK1312="","",IFERROR(VALUE(_xlfn.IFNA(_xll.PBD(CK1319,"Deal Amount","","USD","",""),"N/A")),0))</f>
        <v/>
      </c>
      <c r="CL1320" t="str" cm="1">
        <f t="array" ref="CL1320">IF(CL1312="","",IFERROR(VALUE(_xlfn.IFNA(_xll.PBD(CL1319,"Deal Amount","","USD","",""),"N/A")),0))</f>
        <v/>
      </c>
      <c r="CM1320" t="str" cm="1">
        <f t="array" ref="CM1320">IF(CM1312="","",IFERROR(VALUE(_xlfn.IFNA(_xll.PBD(CM1319,"Deal Amount","","USD","",""),"N/A")),0))</f>
        <v/>
      </c>
      <c r="CN1320" t="str" cm="1">
        <f t="array" ref="CN1320">IF(CN1312="","",IFERROR(VALUE(_xlfn.IFNA(_xll.PBD(CN1319,"Deal Amount","","USD","",""),"N/A")),0))</f>
        <v/>
      </c>
      <c r="CO1320" t="str" cm="1">
        <f t="array" ref="CO1320">IF(CO1312="","",IFERROR(VALUE(_xlfn.IFNA(_xll.PBD(CO1319,"Deal Amount","","USD","",""),"N/A")),0))</f>
        <v/>
      </c>
      <c r="CP1320" t="str" cm="1">
        <f t="array" ref="CP1320">IF(CP1312="","",IFERROR(VALUE(_xlfn.IFNA(_xll.PBD(CP1319,"Deal Amount","","USD","",""),"N/A")),0))</f>
        <v/>
      </c>
      <c r="CQ1320" t="str" cm="1">
        <f t="array" ref="CQ1320">IF(CQ1312="","",IFERROR(VALUE(_xlfn.IFNA(_xll.PBD(CQ1319,"Deal Amount","","USD","",""),"N/A")),0))</f>
        <v/>
      </c>
      <c r="CR1320" t="str" cm="1">
        <f t="array" ref="CR1320">IF(CR1312="","",IFERROR(VALUE(_xlfn.IFNA(_xll.PBD(CR1319,"Deal Amount","","USD","",""),"N/A")),0))</f>
        <v/>
      </c>
      <c r="CS1320" t="str" cm="1">
        <f t="array" ref="CS1320">IF(CS1312="","",IFERROR(VALUE(_xlfn.IFNA(_xll.PBD(CS1319,"Deal Amount","","USD","",""),"N/A")),0))</f>
        <v/>
      </c>
      <c r="CT1320" t="str" cm="1">
        <f t="array" ref="CT1320">IF(CT1312="","",IFERROR(VALUE(_xlfn.IFNA(_xll.PBD(CT1319,"Deal Amount","","USD","",""),"N/A")),0))</f>
        <v/>
      </c>
      <c r="CU1320" t="str" cm="1">
        <f t="array" ref="CU1320">IF(CU1312="","",IFERROR(VALUE(_xlfn.IFNA(_xll.PBD(CU1319,"Deal Amount","","USD","",""),"N/A")),0))</f>
        <v/>
      </c>
      <c r="CV1320" t="str" cm="1">
        <f t="array" ref="CV1320">IF(CV1312="","",IFERROR(VALUE(_xlfn.IFNA(_xll.PBD(CV1319,"Deal Amount","","USD","",""),"N/A")),0))</f>
        <v/>
      </c>
      <c r="CW1320" t="str" cm="1">
        <f t="array" ref="CW1320">IF(CW1312="","",IFERROR(VALUE(_xlfn.IFNA(_xll.PBD(CW1319,"Deal Amount","","USD","",""),"N/A")),0))</f>
        <v/>
      </c>
      <c r="CX1320" t="str" cm="1">
        <f t="array" ref="CX1320">IF(CX1312="","",IFERROR(VALUE(_xlfn.IFNA(_xll.PBD(CX1319,"Deal Amount","","USD","",""),"N/A")),0))</f>
        <v/>
      </c>
      <c r="CY1320" t="str" cm="1">
        <f t="array" ref="CY1320">IF(CY1312="","",IFERROR(VALUE(_xlfn.IFNA(_xll.PBD(CY1319,"Deal Amount","","USD","",""),"N/A")),0))</f>
        <v/>
      </c>
      <c r="CZ1320" t="str" cm="1">
        <f t="array" ref="CZ1320">IF(CZ1312="","",IFERROR(VALUE(_xlfn.IFNA(_xll.PBD(CZ1319,"Deal Amount","","USD","",""),"N/A")),0))</f>
        <v/>
      </c>
      <c r="DA1320" t="str" cm="1">
        <f t="array" ref="DA1320">IF(DA1312="","",IFERROR(VALUE(_xlfn.IFNA(_xll.PBD(DA1319,"Deal Amount","","USD","",""),"N/A")),0))</f>
        <v/>
      </c>
      <c r="DB1320" t="str" cm="1">
        <f t="array" ref="DB1320">IF(DB1312="","",IFERROR(VALUE(_xlfn.IFNA(_xll.PBD(DB1319,"Deal Amount","","USD","",""),"N/A")),0))</f>
        <v/>
      </c>
      <c r="DC1320" t="str" cm="1">
        <f t="array" ref="DC1320">IF(DC1312="","",IFERROR(VALUE(_xlfn.IFNA(_xll.PBD(DC1319,"Deal Amount","","USD","",""),"N/A")),0))</f>
        <v/>
      </c>
      <c r="DD1320" t="str" cm="1">
        <f t="array" ref="DD1320">IF(DD1312="","",IFERROR(VALUE(_xlfn.IFNA(_xll.PBD(DD1319,"Deal Amount","","USD","",""),"N/A")),0))</f>
        <v/>
      </c>
      <c r="DE1320" t="str" cm="1">
        <f t="array" ref="DE1320">IF(DE1312="","",IFERROR(VALUE(_xlfn.IFNA(_xll.PBD(DE1319,"Deal Amount","","USD","",""),"N/A")),0))</f>
        <v/>
      </c>
      <c r="DF1320" t="str" cm="1">
        <f t="array" ref="DF1320">IF(DF1312="","",IFERROR(VALUE(_xlfn.IFNA(_xll.PBD(DF1319,"Deal Amount","","USD","",""),"N/A")),0))</f>
        <v/>
      </c>
      <c r="DG1320" t="str" cm="1">
        <f t="array" ref="DG1320">IF(DG1312="","",IFERROR(VALUE(_xlfn.IFNA(_xll.PBD(DG1319,"Deal Amount","","USD","",""),"N/A")),0))</f>
        <v/>
      </c>
      <c r="DH1320" t="str" cm="1">
        <f t="array" ref="DH1320">IF(DH1312="","",IFERROR(VALUE(_xlfn.IFNA(_xll.PBD(DH1319,"Deal Amount","","USD","",""),"N/A")),0))</f>
        <v/>
      </c>
      <c r="DI1320" t="str" cm="1">
        <f t="array" ref="DI1320">IF(DI1312="","",IFERROR(VALUE(_xlfn.IFNA(_xll.PBD(DI1319,"Deal Amount","","USD","",""),"N/A")),0))</f>
        <v/>
      </c>
      <c r="DJ1320" t="str" cm="1">
        <f t="array" ref="DJ1320">IF(DJ1312="","",IFERROR(VALUE(_xlfn.IFNA(_xll.PBD(DJ1319,"Deal Amount","","USD","",""),"N/A")),0))</f>
        <v/>
      </c>
      <c r="DK1320" t="str" cm="1">
        <f t="array" ref="DK1320">IF(DK1312="","",IFERROR(VALUE(_xlfn.IFNA(_xll.PBD(DK1319,"Deal Amount","","USD","",""),"N/A")),0))</f>
        <v/>
      </c>
      <c r="DL1320" t="str" cm="1">
        <f t="array" ref="DL1320">IF(DL1312="","",IFERROR(VALUE(_xlfn.IFNA(_xll.PBD(DL1319,"Deal Amount","","USD","",""),"N/A")),0))</f>
        <v/>
      </c>
      <c r="DM1320" t="str" cm="1">
        <f t="array" ref="DM1320">IF(DM1312="","",IFERROR(VALUE(_xlfn.IFNA(_xll.PBD(DM1319,"Deal Amount","","USD","",""),"N/A")),0))</f>
        <v/>
      </c>
      <c r="DN1320" t="str" cm="1">
        <f t="array" ref="DN1320">IF(DN1312="","",IFERROR(VALUE(_xlfn.IFNA(_xll.PBD(DN1319,"Deal Amount","","USD","",""),"N/A")),0))</f>
        <v/>
      </c>
      <c r="DO1320" t="str" cm="1">
        <f t="array" ref="DO1320">IF(DO1312="","",IFERROR(VALUE(_xlfn.IFNA(_xll.PBD(DO1319,"Deal Amount","","USD","",""),"N/A")),0))</f>
        <v/>
      </c>
      <c r="DP1320" t="str" cm="1">
        <f t="array" ref="DP1320">IF(DP1312="","",IFERROR(VALUE(_xlfn.IFNA(_xll.PBD(DP1319,"Deal Amount","","USD","",""),"N/A")),0))</f>
        <v/>
      </c>
      <c r="DQ1320" t="str" cm="1">
        <f t="array" ref="DQ1320">IF(DQ1312="","",IFERROR(VALUE(_xlfn.IFNA(_xll.PBD(DQ1319,"Deal Amount","","USD","",""),"N/A")),0))</f>
        <v/>
      </c>
      <c r="DR1320" t="str" cm="1">
        <f t="array" ref="DR1320">IF(DR1312="","",IFERROR(VALUE(_xlfn.IFNA(_xll.PBD(DR1319,"Deal Amount","","USD","",""),"N/A")),0))</f>
        <v/>
      </c>
      <c r="DS1320" t="str" cm="1">
        <f t="array" ref="DS1320">IF(DS1312="","",IFERROR(VALUE(_xlfn.IFNA(_xll.PBD(DS1319,"Deal Amount","","USD","",""),"N/A")),0))</f>
        <v/>
      </c>
      <c r="DT1320" t="str" cm="1">
        <f t="array" ref="DT1320">IF(DT1312="","",IFERROR(VALUE(_xlfn.IFNA(_xll.PBD(DT1319,"Deal Amount","","USD","",""),"N/A")),0))</f>
        <v/>
      </c>
      <c r="DU1320" t="str" cm="1">
        <f t="array" ref="DU1320">IF(DU1312="","",IFERROR(VALUE(_xlfn.IFNA(_xll.PBD(DU1319,"Deal Amount","","USD","",""),"N/A")),0))</f>
        <v/>
      </c>
      <c r="DV1320" t="str" cm="1">
        <f t="array" ref="DV1320">IF(DV1312="","",IFERROR(VALUE(_xlfn.IFNA(_xll.PBD(DV1319,"Deal Amount","","USD","",""),"N/A")),0))</f>
        <v/>
      </c>
      <c r="DW1320" t="str" cm="1">
        <f t="array" ref="DW1320">IF(DW1312="","",IFERROR(VALUE(_xlfn.IFNA(_xll.PBD(DW1319,"Deal Amount","","USD","",""),"N/A")),0))</f>
        <v/>
      </c>
      <c r="DX1320" t="str" cm="1">
        <f t="array" ref="DX1320">IF(DX1312="","",IFERROR(VALUE(_xlfn.IFNA(_xll.PBD(DX1319,"Deal Amount","","USD","",""),"N/A")),0))</f>
        <v/>
      </c>
      <c r="DY1320" t="str" cm="1">
        <f t="array" ref="DY1320">IF(DY1312="","",IFERROR(VALUE(_xlfn.IFNA(_xll.PBD(DY1319,"Deal Amount","","USD","",""),"N/A")),0))</f>
        <v/>
      </c>
      <c r="DZ1320" t="str" cm="1">
        <f t="array" ref="DZ1320">IF(DZ1312="","",IFERROR(VALUE(_xlfn.IFNA(_xll.PBD(DZ1319,"Deal Amount","","USD","",""),"N/A")),0))</f>
        <v/>
      </c>
      <c r="EA1320" t="str" cm="1">
        <f t="array" ref="EA1320">IF(EA1312="","",IFERROR(VALUE(_xlfn.IFNA(_xll.PBD(EA1319,"Deal Amount","","USD","",""),"N/A")),0))</f>
        <v/>
      </c>
      <c r="EB1320" t="str" cm="1">
        <f t="array" ref="EB1320">IF(EB1312="","",IFERROR(VALUE(_xlfn.IFNA(_xll.PBD(EB1319,"Deal Amount","","USD","",""),"N/A")),0))</f>
        <v/>
      </c>
      <c r="EC1320" t="str" cm="1">
        <f t="array" ref="EC1320">IF(EC1312="","",IFERROR(VALUE(_xlfn.IFNA(_xll.PBD(EC1319,"Deal Amount","","USD","",""),"N/A")),0))</f>
        <v/>
      </c>
      <c r="ED1320" t="str" cm="1">
        <f t="array" ref="ED1320">IF(ED1312="","",IFERROR(VALUE(_xlfn.IFNA(_xll.PBD(ED1319,"Deal Amount","","USD","",""),"N/A")),0))</f>
        <v/>
      </c>
      <c r="EE1320" t="str" cm="1">
        <f t="array" ref="EE1320">IF(EE1312="","",IFERROR(VALUE(_xlfn.IFNA(_xll.PBD(EE1319,"Deal Amount","","USD","",""),"N/A")),0))</f>
        <v/>
      </c>
      <c r="EF1320" t="str" cm="1">
        <f t="array" ref="EF1320">IF(EF1312="","",IFERROR(VALUE(_xlfn.IFNA(_xll.PBD(EF1319,"Deal Amount","","USD","",""),"N/A")),0))</f>
        <v/>
      </c>
      <c r="EG1320" t="str" cm="1">
        <f t="array" ref="EG1320">IF(EG1312="","",IFERROR(VALUE(_xlfn.IFNA(_xll.PBD(EG1319,"Deal Amount","","USD","",""),"N/A")),0))</f>
        <v/>
      </c>
      <c r="EH1320" t="str" cm="1">
        <f t="array" ref="EH1320">IF(EH1312="","",IFERROR(VALUE(_xlfn.IFNA(_xll.PBD(EH1319,"Deal Amount","","USD","",""),"N/A")),0))</f>
        <v/>
      </c>
      <c r="EI1320" t="str" cm="1">
        <f t="array" ref="EI1320">IF(EI1312="","",IFERROR(VALUE(_xlfn.IFNA(_xll.PBD(EI1319,"Deal Amount","","USD","",""),"N/A")),0))</f>
        <v/>
      </c>
      <c r="EJ1320" t="str" cm="1">
        <f t="array" ref="EJ1320">IF(EJ1312="","",IFERROR(VALUE(_xlfn.IFNA(_xll.PBD(EJ1319,"Deal Amount","","USD","",""),"N/A")),0))</f>
        <v/>
      </c>
      <c r="EK1320" t="str" cm="1">
        <f t="array" ref="EK1320">IF(EK1312="","",IFERROR(VALUE(_xlfn.IFNA(_xll.PBD(EK1319,"Deal Amount","","USD","",""),"N/A")),0))</f>
        <v/>
      </c>
      <c r="EL1320" t="str" cm="1">
        <f t="array" ref="EL1320">IF(EL1312="","",IFERROR(VALUE(_xlfn.IFNA(_xll.PBD(EL1319,"Deal Amount","","USD","",""),"N/A")),0))</f>
        <v/>
      </c>
      <c r="EM1320" t="str" cm="1">
        <f t="array" ref="EM1320">IF(EM1312="","",IFERROR(VALUE(_xlfn.IFNA(_xll.PBD(EM1319,"Deal Amount","","USD","",""),"N/A")),0))</f>
        <v/>
      </c>
      <c r="EN1320" t="str" cm="1">
        <f t="array" ref="EN1320">IF(EN1312="","",IFERROR(VALUE(_xlfn.IFNA(_xll.PBD(EN1319,"Deal Amount","","USD","",""),"N/A")),0))</f>
        <v/>
      </c>
      <c r="EO1320" t="str" cm="1">
        <f t="array" ref="EO1320">IF(EO1312="","",IFERROR(VALUE(_xlfn.IFNA(_xll.PBD(EO1319,"Deal Amount","","USD","",""),"N/A")),0))</f>
        <v/>
      </c>
      <c r="EP1320" t="str" cm="1">
        <f t="array" ref="EP1320">IF(EP1312="","",IFERROR(VALUE(_xlfn.IFNA(_xll.PBD(EP1319,"Deal Amount","","USD","",""),"N/A")),0))</f>
        <v/>
      </c>
      <c r="EQ1320" t="str" cm="1">
        <f t="array" ref="EQ1320">IF(EQ1312="","",IFERROR(VALUE(_xlfn.IFNA(_xll.PBD(EQ1319,"Deal Amount","","USD","",""),"N/A")),0))</f>
        <v/>
      </c>
      <c r="ER1320" t="str" cm="1">
        <f t="array" ref="ER1320">IF(ER1312="","",IFERROR(VALUE(_xlfn.IFNA(_xll.PBD(ER1319,"Deal Amount","","USD","",""),"N/A")),0))</f>
        <v/>
      </c>
      <c r="ES1320" t="str" cm="1">
        <f t="array" ref="ES1320">IF(ES1312="","",IFERROR(VALUE(_xlfn.IFNA(_xll.PBD(ES1319,"Deal Amount","","USD","",""),"N/A")),0))</f>
        <v/>
      </c>
      <c r="ET1320" t="str" cm="1">
        <f t="array" ref="ET1320">IF(ET1312="","",IFERROR(VALUE(_xlfn.IFNA(_xll.PBD(ET1319,"Deal Amount","","USD","",""),"N/A")),0))</f>
        <v/>
      </c>
      <c r="EU1320" t="str" cm="1">
        <f t="array" ref="EU1320">IF(EU1312="","",IFERROR(VALUE(_xlfn.IFNA(_xll.PBD(EU1319,"Deal Amount","","USD","",""),"N/A")),0))</f>
        <v/>
      </c>
      <c r="EV1320" t="str" cm="1">
        <f t="array" ref="EV1320">IF(EV1312="","",IFERROR(VALUE(_xlfn.IFNA(_xll.PBD(EV1319,"Deal Amount","","USD","",""),"N/A")),0))</f>
        <v/>
      </c>
      <c r="EW1320" t="str" cm="1">
        <f t="array" ref="EW1320">IF(EW1312="","",IFERROR(VALUE(_xlfn.IFNA(_xll.PBD(EW1319,"Deal Amount","","USD","",""),"N/A")),0))</f>
        <v/>
      </c>
      <c r="EX1320" t="str" cm="1">
        <f t="array" ref="EX1320">IF(EX1312="","",IFERROR(VALUE(_xlfn.IFNA(_xll.PBD(EX1319,"Deal Amount","","USD","",""),"N/A")),0))</f>
        <v/>
      </c>
      <c r="EY1320" t="str" cm="1">
        <f t="array" ref="EY1320">IF(EY1312="","",IFERROR(VALUE(_xlfn.IFNA(_xll.PBD(EY1319,"Deal Amount","","USD","",""),"N/A")),0))</f>
        <v/>
      </c>
      <c r="EZ1320" t="str" cm="1">
        <f t="array" ref="EZ1320">IF(EZ1312="","",IFERROR(VALUE(_xlfn.IFNA(_xll.PBD(EZ1319,"Deal Amount","","USD","",""),"N/A")),0))</f>
        <v/>
      </c>
      <c r="FA1320" t="str" cm="1">
        <f t="array" ref="FA1320">IF(FA1312="","",IFERROR(VALUE(_xlfn.IFNA(_xll.PBD(FA1319,"Deal Amount","","USD","",""),"N/A")),0))</f>
        <v/>
      </c>
      <c r="FB1320" t="str" cm="1">
        <f t="array" ref="FB1320">IF(FB1312="","",IFERROR(VALUE(_xlfn.IFNA(_xll.PBD(FB1319,"Deal Amount","","USD","",""),"N/A")),0))</f>
        <v/>
      </c>
      <c r="FC1320" t="str" cm="1">
        <f t="array" ref="FC1320">IF(FC1312="","",IFERROR(VALUE(_xlfn.IFNA(_xll.PBD(FC1319,"Deal Amount","","USD","",""),"N/A")),0))</f>
        <v/>
      </c>
      <c r="FD1320" t="str" cm="1">
        <f t="array" ref="FD1320">IF(FD1312="","",IFERROR(VALUE(_xlfn.IFNA(_xll.PBD(FD1319,"Deal Amount","","USD","",""),"N/A")),0))</f>
        <v/>
      </c>
      <c r="FE1320" t="str" cm="1">
        <f t="array" ref="FE1320">IF(FE1312="","",IFERROR(VALUE(_xlfn.IFNA(_xll.PBD(FE1319,"Deal Amount","","USD","",""),"N/A")),0))</f>
        <v/>
      </c>
      <c r="FF1320" t="str" cm="1">
        <f t="array" ref="FF1320">IF(FF1312="","",IFERROR(VALUE(_xlfn.IFNA(_xll.PBD(FF1319,"Deal Amount","","USD","",""),"N/A")),0))</f>
        <v/>
      </c>
      <c r="FG1320" t="str" cm="1">
        <f t="array" ref="FG1320">IF(FG1312="","",IFERROR(VALUE(_xlfn.IFNA(_xll.PBD(FG1319,"Deal Amount","","USD","",""),"N/A")),0))</f>
        <v/>
      </c>
      <c r="FH1320" t="str" cm="1">
        <f t="array" ref="FH1320">IF(FH1312="","",IFERROR(VALUE(_xlfn.IFNA(_xll.PBD(FH1319,"Deal Amount","","USD","",""),"N/A")),0))</f>
        <v/>
      </c>
      <c r="FI1320" t="str" cm="1">
        <f t="array" ref="FI1320">IF(FI1312="","",IFERROR(VALUE(_xlfn.IFNA(_xll.PBD(FI1319,"Deal Amount","","USD","",""),"N/A")),0))</f>
        <v/>
      </c>
      <c r="FJ1320" t="str" cm="1">
        <f t="array" ref="FJ1320">IF(FJ1312="","",IFERROR(VALUE(_xlfn.IFNA(_xll.PBD(FJ1319,"Deal Amount","","USD","",""),"N/A")),0))</f>
        <v/>
      </c>
      <c r="FK1320" t="str" cm="1">
        <f t="array" ref="FK1320">IF(FK1312="","",IFERROR(VALUE(_xlfn.IFNA(_xll.PBD(FK1319,"Deal Amount","","USD","",""),"N/A")),0))</f>
        <v/>
      </c>
      <c r="FL1320" t="str" cm="1">
        <f t="array" ref="FL1320">IF(FL1312="","",IFERROR(VALUE(_xlfn.IFNA(_xll.PBD(FL1319,"Deal Amount","","USD","",""),"N/A")),0))</f>
        <v/>
      </c>
      <c r="FM1320" t="str" cm="1">
        <f t="array" ref="FM1320">IF(FM1312="","",IFERROR(VALUE(_xlfn.IFNA(_xll.PBD(FM1319,"Deal Amount","","USD","",""),"N/A")),0))</f>
        <v/>
      </c>
      <c r="FN1320" t="str" cm="1">
        <f t="array" ref="FN1320">IF(FN1312="","",IFERROR(VALUE(_xlfn.IFNA(_xll.PBD(FN1319,"Deal Amount","","USD","",""),"N/A")),0))</f>
        <v/>
      </c>
      <c r="FO1320" t="str" cm="1">
        <f t="array" ref="FO1320">IF(FO1312="","",IFERROR(VALUE(_xlfn.IFNA(_xll.PBD(FO1319,"Deal Amount","","USD","",""),"N/A")),0))</f>
        <v/>
      </c>
      <c r="FP1320" t="str" cm="1">
        <f t="array" ref="FP1320">IF(FP1312="","",IFERROR(VALUE(_xlfn.IFNA(_xll.PBD(FP1319,"Deal Amount","","USD","",""),"N/A")),0))</f>
        <v/>
      </c>
      <c r="FQ1320" t="str" cm="1">
        <f t="array" ref="FQ1320">IF(FQ1312="","",IFERROR(VALUE(_xlfn.IFNA(_xll.PBD(FQ1319,"Deal Amount","","USD","",""),"N/A")),0))</f>
        <v/>
      </c>
      <c r="FR1320" t="str" cm="1">
        <f t="array" ref="FR1320">IF(FR1312="","",IFERROR(VALUE(_xlfn.IFNA(_xll.PBD(FR1319,"Deal Amount","","USD","",""),"N/A")),0))</f>
        <v/>
      </c>
      <c r="FS1320" t="str" cm="1">
        <f t="array" ref="FS1320">IF(FS1312="","",IFERROR(VALUE(_xlfn.IFNA(_xll.PBD(FS1319,"Deal Amount","","USD","",""),"N/A")),0))</f>
        <v/>
      </c>
      <c r="FT1320" t="str" cm="1">
        <f t="array" ref="FT1320">IF(FT1312="","",IFERROR(VALUE(_xlfn.IFNA(_xll.PBD(FT1319,"Deal Amount","","USD","",""),"N/A")),0))</f>
        <v/>
      </c>
      <c r="FU1320" t="str" cm="1">
        <f t="array" ref="FU1320">IF(FU1312="","",IFERROR(VALUE(_xlfn.IFNA(_xll.PBD(FU1319,"Deal Amount","","USD","",""),"N/A")),0))</f>
        <v/>
      </c>
      <c r="FV1320" t="str" cm="1">
        <f t="array" ref="FV1320">IF(FV1312="","",IFERROR(VALUE(_xlfn.IFNA(_xll.PBD(FV1319,"Deal Amount","","USD","",""),"N/A")),0))</f>
        <v/>
      </c>
      <c r="FW1320" t="str" cm="1">
        <f t="array" ref="FW1320">IF(FW1312="","",IFERROR(VALUE(_xlfn.IFNA(_xll.PBD(FW1319,"Deal Amount","","USD","",""),"N/A")),0))</f>
        <v/>
      </c>
      <c r="FX1320" t="str" cm="1">
        <f t="array" ref="FX1320">IF(FX1312="","",IFERROR(VALUE(_xlfn.IFNA(_xll.PBD(FX1319,"Deal Amount","","USD","",""),"N/A")),0))</f>
        <v/>
      </c>
      <c r="FY1320" t="str" cm="1">
        <f t="array" ref="FY1320">IF(FY1312="","",IFERROR(VALUE(_xlfn.IFNA(_xll.PBD(FY1319,"Deal Amount","","USD","",""),"N/A")),0))</f>
        <v/>
      </c>
      <c r="FZ1320" t="str" cm="1">
        <f t="array" ref="FZ1320">IF(FZ1312="","",IFERROR(VALUE(_xlfn.IFNA(_xll.PBD(FZ1319,"Deal Amount","","USD","",""),"N/A")),0))</f>
        <v/>
      </c>
      <c r="GA1320" t="str" cm="1">
        <f t="array" ref="GA1320">IF(GA1312="","",IFERROR(VALUE(_xlfn.IFNA(_xll.PBD(GA1319,"Deal Amount","","USD","",""),"N/A")),0))</f>
        <v/>
      </c>
      <c r="GB1320" t="str" cm="1">
        <f t="array" ref="GB1320">IF(GB1312="","",IFERROR(VALUE(_xlfn.IFNA(_xll.PBD(GB1319,"Deal Amount","","USD","",""),"N/A")),0))</f>
        <v/>
      </c>
      <c r="GC1320" t="str" cm="1">
        <f t="array" ref="GC1320">IF(GC1312="","",IFERROR(VALUE(_xlfn.IFNA(_xll.PBD(GC1319,"Deal Amount","","USD","",""),"N/A")),0))</f>
        <v/>
      </c>
      <c r="GD1320" t="str" cm="1">
        <f t="array" ref="GD1320">IF(GD1312="","",IFERROR(VALUE(_xlfn.IFNA(_xll.PBD(GD1319,"Deal Amount","","USD","",""),"N/A")),0))</f>
        <v/>
      </c>
      <c r="GE1320" t="str" cm="1">
        <f t="array" ref="GE1320">IF(GE1312="","",IFERROR(VALUE(_xlfn.IFNA(_xll.PBD(GE1319,"Deal Amount","","USD","",""),"N/A")),0))</f>
        <v/>
      </c>
      <c r="GF1320" t="str" cm="1">
        <f t="array" ref="GF1320">IF(GF1312="","",IFERROR(VALUE(_xlfn.IFNA(_xll.PBD(GF1319,"Deal Amount","","USD","",""),"N/A")),0))</f>
        <v/>
      </c>
      <c r="GG1320" t="str" cm="1">
        <f t="array" ref="GG1320">IF(GG1312="","",IFERROR(VALUE(_xlfn.IFNA(_xll.PBD(GG1319,"Deal Amount","","USD","",""),"N/A")),0))</f>
        <v/>
      </c>
      <c r="GH1320" t="str" cm="1">
        <f t="array" ref="GH1320">IF(GH1312="","",IFERROR(VALUE(_xlfn.IFNA(_xll.PBD(GH1319,"Deal Amount","","USD","",""),"N/A")),0))</f>
        <v/>
      </c>
      <c r="GI1320" t="str" cm="1">
        <f t="array" ref="GI1320">IF(GI1312="","",IFERROR(VALUE(_xlfn.IFNA(_xll.PBD(GI1319,"Deal Amount","","USD","",""),"N/A")),0))</f>
        <v/>
      </c>
      <c r="GJ1320" t="str" cm="1">
        <f t="array" ref="GJ1320">IF(GJ1312="","",IFERROR(VALUE(_xlfn.IFNA(_xll.PBD(GJ1319,"Deal Amount","","USD","",""),"N/A")),0))</f>
        <v/>
      </c>
      <c r="GK1320" t="str" cm="1">
        <f t="array" ref="GK1320">IF(GK1312="","",IFERROR(VALUE(_xlfn.IFNA(_xll.PBD(GK1319,"Deal Amount","","USD","",""),"N/A")),0))</f>
        <v/>
      </c>
      <c r="GL1320" t="str" cm="1">
        <f t="array" ref="GL1320">IF(GL1312="","",IFERROR(VALUE(_xlfn.IFNA(_xll.PBD(GL1319,"Deal Amount","","USD","",""),"N/A")),0))</f>
        <v/>
      </c>
      <c r="GM1320" t="str" cm="1">
        <f t="array" ref="GM1320">IF(GM1312="","",IFERROR(VALUE(_xlfn.IFNA(_xll.PBD(GM1319,"Deal Amount","","USD","",""),"N/A")),0))</f>
        <v/>
      </c>
      <c r="GN1320" t="str" cm="1">
        <f t="array" ref="GN1320">IF(GN1312="","",IFERROR(VALUE(_xlfn.IFNA(_xll.PBD(GN1319,"Deal Amount","","USD","",""),"N/A")),0))</f>
        <v/>
      </c>
      <c r="GO1320" t="str" cm="1">
        <f t="array" ref="GO1320">IF(GO1312="","",IFERROR(VALUE(_xlfn.IFNA(_xll.PBD(GO1319,"Deal Amount","","USD","",""),"N/A")),0))</f>
        <v/>
      </c>
      <c r="GP1320" t="str" cm="1">
        <f t="array" ref="GP1320">IF(GP1312="","",IFERROR(VALUE(_xlfn.IFNA(_xll.PBD(GP1319,"Deal Amount","","USD","",""),"N/A")),0))</f>
        <v/>
      </c>
      <c r="GQ1320" t="str" cm="1">
        <f t="array" ref="GQ1320">IF(GQ1312="","",IFERROR(VALUE(_xlfn.IFNA(_xll.PBD(GQ1319,"Deal Amount","","USD","",""),"N/A")),0))</f>
        <v/>
      </c>
      <c r="GR1320" t="str" cm="1">
        <f t="array" ref="GR1320">IF(GR1312="","",IFERROR(VALUE(_xlfn.IFNA(_xll.PBD(GR1319,"Deal Amount","","USD","",""),"N/A")),0))</f>
        <v/>
      </c>
      <c r="GS1320" t="str" cm="1">
        <f t="array" ref="GS1320">IF(GS1312="","",IFERROR(VALUE(_xlfn.IFNA(_xll.PBD(GS1319,"Deal Amount","","USD","",""),"N/A")),0))</f>
        <v/>
      </c>
      <c r="GT1320" t="str" cm="1">
        <f t="array" ref="GT1320">IF(GT1312="","",IFERROR(VALUE(_xlfn.IFNA(_xll.PBD(GT1319,"Deal Amount","","USD","",""),"N/A")),0))</f>
        <v/>
      </c>
      <c r="GU1320" t="str" cm="1">
        <f t="array" ref="GU1320">IF(GU1312="","",IFERROR(VALUE(_xlfn.IFNA(_xll.PBD(GU1319,"Deal Amount","","USD","",""),"N/A")),0))</f>
        <v/>
      </c>
      <c r="GV1320" t="str" cm="1">
        <f t="array" ref="GV1320">IF(GV1312="","",IFERROR(VALUE(_xlfn.IFNA(_xll.PBD(GV1319,"Deal Amount","","USD","",""),"N/A")),0))</f>
        <v/>
      </c>
      <c r="GW1320" t="str" cm="1">
        <f t="array" ref="GW1320">IF(GW1312="","",IFERROR(VALUE(_xlfn.IFNA(_xll.PBD(GW1319,"Deal Amount","","USD","",""),"N/A")),0))</f>
        <v/>
      </c>
      <c r="GX1320" t="str" cm="1">
        <f t="array" ref="GX1320">IF(GX1312="","",IFERROR(VALUE(_xlfn.IFNA(_xll.PBD(GX1319,"Deal Amount","","USD","",""),"N/A")),0))</f>
        <v/>
      </c>
      <c r="GY1320" t="str" cm="1">
        <f t="array" ref="GY1320">IF(GY1312="","",IFERROR(VALUE(_xlfn.IFNA(_xll.PBD(GY1319,"Deal Amount","","USD","",""),"N/A")),0))</f>
        <v/>
      </c>
      <c r="GZ1320" t="str" cm="1">
        <f t="array" ref="GZ1320">IF(GZ1312="","",IFERROR(VALUE(_xlfn.IFNA(_xll.PBD(GZ1319,"Deal Amount","","USD","",""),"N/A")),0))</f>
        <v/>
      </c>
      <c r="HA1320" t="str" cm="1">
        <f t="array" ref="HA1320">IF(HA1312="","",IFERROR(VALUE(_xlfn.IFNA(_xll.PBD(HA1319,"Deal Amount","","USD","",""),"N/A")),0))</f>
        <v/>
      </c>
      <c r="HB1320" t="str" cm="1">
        <f t="array" ref="HB1320">IF(HB1312="","",IFERROR(VALUE(_xlfn.IFNA(_xll.PBD(HB1319,"Deal Amount","","USD","",""),"N/A")),0))</f>
        <v/>
      </c>
      <c r="HC1320" t="str" cm="1">
        <f t="array" ref="HC1320">IF(HC1312="","",IFERROR(VALUE(_xlfn.IFNA(_xll.PBD(HC1319,"Deal Amount","","USD","",""),"N/A")),0))</f>
        <v/>
      </c>
      <c r="HD1320" t="str" cm="1">
        <f t="array" ref="HD1320">IF(HD1312="","",IFERROR(VALUE(_xlfn.IFNA(_xll.PBD(HD1319,"Deal Amount","","USD","",""),"N/A")),0))</f>
        <v/>
      </c>
      <c r="HE1320" t="str" cm="1">
        <f t="array" ref="HE1320">IF(HE1312="","",IFERROR(VALUE(_xlfn.IFNA(_xll.PBD(HE1319,"Deal Amount","","USD","",""),"N/A")),0))</f>
        <v/>
      </c>
      <c r="HF1320" t="str" cm="1">
        <f t="array" ref="HF1320">IF(HF1312="","",IFERROR(VALUE(_xlfn.IFNA(_xll.PBD(HF1319,"Deal Amount","","USD","",""),"N/A")),0))</f>
        <v/>
      </c>
      <c r="HG1320" t="str" cm="1">
        <f t="array" ref="HG1320">IF(HG1312="","",IFERROR(VALUE(_xlfn.IFNA(_xll.PBD(HG1319,"Deal Amount","","USD","",""),"N/A")),0))</f>
        <v/>
      </c>
      <c r="HH1320" t="str" cm="1">
        <f t="array" ref="HH1320">IF(HH1312="","",IFERROR(VALUE(_xlfn.IFNA(_xll.PBD(HH1319,"Deal Amount","","USD","",""),"N/A")),0))</f>
        <v/>
      </c>
      <c r="HI1320" t="str" cm="1">
        <f t="array" ref="HI1320">IF(HI1312="","",IFERROR(VALUE(_xlfn.IFNA(_xll.PBD(HI1319,"Deal Amount","","USD","",""),"N/A")),0))</f>
        <v/>
      </c>
      <c r="HJ1320" t="str" cm="1">
        <f t="array" ref="HJ1320">IF(HJ1312="","",IFERROR(VALUE(_xlfn.IFNA(_xll.PBD(HJ1319,"Deal Amount","","USD","",""),"N/A")),0))</f>
        <v/>
      </c>
      <c r="HK1320" t="str" cm="1">
        <f t="array" ref="HK1320">IF(HK1312="","",IFERROR(VALUE(_xlfn.IFNA(_xll.PBD(HK1319,"Deal Amount","","USD","",""),"N/A")),0))</f>
        <v/>
      </c>
      <c r="HL1320" t="str" cm="1">
        <f t="array" ref="HL1320">IF(HL1312="","",IFERROR(VALUE(_xlfn.IFNA(_xll.PBD(HL1319,"Deal Amount","","USD","",""),"N/A")),0))</f>
        <v/>
      </c>
      <c r="HM1320" t="str" cm="1">
        <f t="array" ref="HM1320">IF(HM1312="","",IFERROR(VALUE(_xlfn.IFNA(_xll.PBD(HM1319,"Deal Amount","","USD","",""),"N/A")),0))</f>
        <v/>
      </c>
      <c r="HN1320" t="str" cm="1">
        <f t="array" ref="HN1320">IF(HN1312="","",IFERROR(VALUE(_xlfn.IFNA(_xll.PBD(HN1319,"Deal Amount","","USD","",""),"N/A")),0))</f>
        <v/>
      </c>
      <c r="HO1320" t="str" cm="1">
        <f t="array" ref="HO1320">IF(HO1312="","",IFERROR(VALUE(_xlfn.IFNA(_xll.PBD(HO1319,"Deal Amount","","USD","",""),"N/A")),0))</f>
        <v/>
      </c>
      <c r="HP1320" t="str" cm="1">
        <f t="array" ref="HP1320">IF(HP1312="","",IFERROR(VALUE(_xlfn.IFNA(_xll.PBD(HP1319,"Deal Amount","","USD","",""),"N/A")),0))</f>
        <v/>
      </c>
      <c r="HQ1320" t="str" cm="1">
        <f t="array" ref="HQ1320">IF(HQ1312="","",IFERROR(VALUE(_xlfn.IFNA(_xll.PBD(HQ1319,"Deal Amount","","USD","",""),"N/A")),0))</f>
        <v/>
      </c>
      <c r="HR1320" t="str" cm="1">
        <f t="array" ref="HR1320">IF(HR1312="","",IFERROR(VALUE(_xlfn.IFNA(_xll.PBD(HR1319,"Deal Amount","","USD","",""),"N/A")),0))</f>
        <v/>
      </c>
      <c r="HS1320" t="str" cm="1">
        <f t="array" ref="HS1320">IF(HS1312="","",IFERROR(VALUE(_xlfn.IFNA(_xll.PBD(HS1319,"Deal Amount","","USD","",""),"N/A")),0))</f>
        <v/>
      </c>
      <c r="HT1320" t="str" cm="1">
        <f t="array" ref="HT1320">IF(HT1312="","",IFERROR(VALUE(_xlfn.IFNA(_xll.PBD(HT1319,"Deal Amount","","USD","",""),"N/A")),0))</f>
        <v/>
      </c>
      <c r="HU1320" t="str" cm="1">
        <f t="array" ref="HU1320">IF(HU1312="","",IFERROR(VALUE(_xlfn.IFNA(_xll.PBD(HU1319,"Deal Amount","","USD","",""),"N/A")),0))</f>
        <v/>
      </c>
      <c r="HV1320" t="str" cm="1">
        <f t="array" ref="HV1320">IF(HV1312="","",IFERROR(VALUE(_xlfn.IFNA(_xll.PBD(HV1319,"Deal Amount","","USD","",""),"N/A")),0))</f>
        <v/>
      </c>
      <c r="HW1320" t="str" cm="1">
        <f t="array" ref="HW1320">IF(HW1312="","",IFERROR(VALUE(_xlfn.IFNA(_xll.PBD(HW1319,"Deal Amount","","USD","",""),"N/A")),0))</f>
        <v/>
      </c>
      <c r="HX1320" t="str" cm="1">
        <f t="array" ref="HX1320">IF(HX1312="","",IFERROR(VALUE(_xlfn.IFNA(_xll.PBD(HX1319,"Deal Amount","","USD","",""),"N/A")),0))</f>
        <v/>
      </c>
      <c r="HY1320" t="str" cm="1">
        <f t="array" ref="HY1320">IF(HY1312="","",IFERROR(VALUE(_xlfn.IFNA(_xll.PBD(HY1319,"Deal Amount","","USD","",""),"N/A")),0))</f>
        <v/>
      </c>
      <c r="HZ1320" t="str" cm="1">
        <f t="array" ref="HZ1320">IF(HZ1312="","",IFERROR(VALUE(_xlfn.IFNA(_xll.PBD(HZ1319,"Deal Amount","","USD","",""),"N/A")),0))</f>
        <v/>
      </c>
      <c r="IA1320" t="str" cm="1">
        <f t="array" ref="IA1320">IF(IA1312="","",IFERROR(VALUE(_xlfn.IFNA(_xll.PBD(IA1319,"Deal Amount","","USD","",""),"N/A")),0))</f>
        <v/>
      </c>
      <c r="IB1320" t="str" cm="1">
        <f t="array" ref="IB1320">IF(IB1312="","",IFERROR(VALUE(_xlfn.IFNA(_xll.PBD(IB1319,"Deal Amount","","USD","",""),"N/A")),0))</f>
        <v/>
      </c>
      <c r="IC1320" t="str" cm="1">
        <f t="array" ref="IC1320">IF(IC1312="","",IFERROR(VALUE(_xlfn.IFNA(_xll.PBD(IC1319,"Deal Amount","","USD","",""),"N/A")),0))</f>
        <v/>
      </c>
      <c r="ID1320" t="str" cm="1">
        <f t="array" ref="ID1320">IF(ID1312="","",IFERROR(VALUE(_xlfn.IFNA(_xll.PBD(ID1319,"Deal Amount","","USD","",""),"N/A")),0))</f>
        <v/>
      </c>
      <c r="IE1320" t="str" cm="1">
        <f t="array" ref="IE1320">IF(IE1312="","",IFERROR(VALUE(_xlfn.IFNA(_xll.PBD(IE1319,"Deal Amount","","USD","",""),"N/A")),0))</f>
        <v/>
      </c>
    </row>
    <row r="1321" spans="2:239" x14ac:dyDescent="0.25">
      <c r="B1321" t="s">
        <v>2703</v>
      </c>
      <c r="C1321" s="13" t="str" cm="1">
        <f t="array" aca="1" ref="C1321" ca="1">IF(C1312="","",_xlfn.IFNA(_xll.PBD(C1319,"Deal Date","","USD","",""),"N/A"))</f>
        <v/>
      </c>
      <c r="D1321" s="13" t="str" cm="1">
        <f t="array" ref="D1321">IF(D1312="","",_xlfn.IFNA(_xll.PBD(D1319,"Deal Date","","USD","",""),"N/A"))</f>
        <v/>
      </c>
      <c r="E1321" s="13" t="str" cm="1">
        <f t="array" ref="E1321">IF(E1312="","",_xlfn.IFNA(_xll.PBD(E1319,"Deal Date","","USD","",""),"N/A"))</f>
        <v/>
      </c>
      <c r="F1321" s="13" t="str" cm="1">
        <f t="array" ref="F1321">IF(F1312="","",_xlfn.IFNA(_xll.PBD(F1319,"Deal Date","","USD","",""),"N/A"))</f>
        <v/>
      </c>
      <c r="G1321" s="13" t="str" cm="1">
        <f t="array" ref="G1321">IF(G1312="","",_xlfn.IFNA(_xll.PBD(G1319,"Deal Date","","USD","",""),"N/A"))</f>
        <v/>
      </c>
      <c r="H1321" s="13" t="str" cm="1">
        <f t="array" ref="H1321">IF(H1312="","",_xlfn.IFNA(_xll.PBD(H1319,"Deal Date","","USD","",""),"N/A"))</f>
        <v/>
      </c>
      <c r="I1321" s="13" t="str" cm="1">
        <f t="array" ref="I1321">IF(I1312="","",_xlfn.IFNA(_xll.PBD(I1319,"Deal Date","","USD","",""),"N/A"))</f>
        <v/>
      </c>
      <c r="J1321" s="13" t="str" cm="1">
        <f t="array" ref="J1321">IF(J1312="","",_xlfn.IFNA(_xll.PBD(J1319,"Deal Date","","USD","",""),"N/A"))</f>
        <v/>
      </c>
      <c r="K1321" s="13" t="str" cm="1">
        <f t="array" ref="K1321">IF(K1312="","",_xlfn.IFNA(_xll.PBD(K1319,"Deal Date","","USD","",""),"N/A"))</f>
        <v/>
      </c>
      <c r="L1321" s="13" t="str" cm="1">
        <f t="array" ref="L1321">IF(L1312="","",_xlfn.IFNA(_xll.PBD(L1319,"Deal Date","","USD","",""),"N/A"))</f>
        <v/>
      </c>
      <c r="M1321" s="13" t="str" cm="1">
        <f t="array" ref="M1321">IF(M1312="","",_xlfn.IFNA(_xll.PBD(M1319,"Deal Date","","USD","",""),"N/A"))</f>
        <v/>
      </c>
      <c r="N1321" s="13" t="str" cm="1">
        <f t="array" ref="N1321">IF(N1312="","",_xlfn.IFNA(_xll.PBD(N1319,"Deal Date","","USD","",""),"N/A"))</f>
        <v/>
      </c>
      <c r="O1321" s="13" t="str" cm="1">
        <f t="array" ref="O1321">IF(O1312="","",_xlfn.IFNA(_xll.PBD(O1319,"Deal Date","","USD","",""),"N/A"))</f>
        <v/>
      </c>
      <c r="P1321" s="13" t="str" cm="1">
        <f t="array" ref="P1321">IF(P1312="","",_xlfn.IFNA(_xll.PBD(P1319,"Deal Date","","USD","",""),"N/A"))</f>
        <v/>
      </c>
      <c r="Q1321" s="13" t="str" cm="1">
        <f t="array" ref="Q1321">IF(Q1312="","",_xlfn.IFNA(_xll.PBD(Q1319,"Deal Date","","USD","",""),"N/A"))</f>
        <v/>
      </c>
      <c r="R1321" s="13" t="str" cm="1">
        <f t="array" ref="R1321">IF(R1312="","",_xlfn.IFNA(_xll.PBD(R1319,"Deal Date","","USD","",""),"N/A"))</f>
        <v/>
      </c>
      <c r="S1321" s="13" t="str" cm="1">
        <f t="array" ref="S1321">IF(S1312="","",_xlfn.IFNA(_xll.PBD(S1319,"Deal Date","","USD","",""),"N/A"))</f>
        <v/>
      </c>
      <c r="T1321" s="13" t="str" cm="1">
        <f t="array" ref="T1321">IF(T1312="","",_xlfn.IFNA(_xll.PBD(T1319,"Deal Date","","USD","",""),"N/A"))</f>
        <v/>
      </c>
      <c r="U1321" s="13" t="str" cm="1">
        <f t="array" ref="U1321">IF(U1312="","",_xlfn.IFNA(_xll.PBD(U1319,"Deal Date","","USD","",""),"N/A"))</f>
        <v/>
      </c>
      <c r="V1321" s="13" t="str" cm="1">
        <f t="array" ref="V1321">IF(V1312="","",_xlfn.IFNA(_xll.PBD(V1319,"Deal Date","","USD","",""),"N/A"))</f>
        <v/>
      </c>
      <c r="W1321" s="13" t="str" cm="1">
        <f t="array" ref="W1321">IF(W1312="","",_xlfn.IFNA(_xll.PBD(W1319,"Deal Date","","USD","",""),"N/A"))</f>
        <v/>
      </c>
      <c r="X1321" s="13" t="str" cm="1">
        <f t="array" ref="X1321">IF(X1312="","",_xlfn.IFNA(_xll.PBD(X1319,"Deal Date","","USD","",""),"N/A"))</f>
        <v/>
      </c>
      <c r="Y1321" s="13" t="str" cm="1">
        <f t="array" ref="Y1321">IF(Y1312="","",_xlfn.IFNA(_xll.PBD(Y1319,"Deal Date","","USD","",""),"N/A"))</f>
        <v/>
      </c>
      <c r="Z1321" s="13" t="str" cm="1">
        <f t="array" ref="Z1321">IF(Z1312="","",_xlfn.IFNA(_xll.PBD(Z1319,"Deal Date","","USD","",""),"N/A"))</f>
        <v/>
      </c>
      <c r="AA1321" s="13" t="str" cm="1">
        <f t="array" ref="AA1321">IF(AA1312="","",_xlfn.IFNA(_xll.PBD(AA1319,"Deal Date","","USD","",""),"N/A"))</f>
        <v/>
      </c>
      <c r="AB1321" s="13" t="str" cm="1">
        <f t="array" ref="AB1321">IF(AB1312="","",_xlfn.IFNA(_xll.PBD(AB1319,"Deal Date","","USD","",""),"N/A"))</f>
        <v/>
      </c>
      <c r="AC1321" s="13" t="str" cm="1">
        <f t="array" ref="AC1321">IF(AC1312="","",_xlfn.IFNA(_xll.PBD(AC1319,"Deal Date","","USD","",""),"N/A"))</f>
        <v/>
      </c>
      <c r="AD1321" s="13" t="str" cm="1">
        <f t="array" ref="AD1321">IF(AD1312="","",_xlfn.IFNA(_xll.PBD(AD1319,"Deal Date","","USD","",""),"N/A"))</f>
        <v/>
      </c>
      <c r="AE1321" s="13" t="str" cm="1">
        <f t="array" ref="AE1321">IF(AE1312="","",_xlfn.IFNA(_xll.PBD(AE1319,"Deal Date","","USD","",""),"N/A"))</f>
        <v/>
      </c>
      <c r="AF1321" s="13" t="str" cm="1">
        <f t="array" ref="AF1321">IF(AF1312="","",_xlfn.IFNA(_xll.PBD(AF1319,"Deal Date","","USD","",""),"N/A"))</f>
        <v/>
      </c>
      <c r="AG1321" s="13" t="str" cm="1">
        <f t="array" ref="AG1321">IF(AG1312="","",_xlfn.IFNA(_xll.PBD(AG1319,"Deal Date","","USD","",""),"N/A"))</f>
        <v/>
      </c>
      <c r="AH1321" s="13" t="str" cm="1">
        <f t="array" ref="AH1321">IF(AH1312="","",_xlfn.IFNA(_xll.PBD(AH1319,"Deal Date","","USD","",""),"N/A"))</f>
        <v/>
      </c>
      <c r="AI1321" s="13" t="str" cm="1">
        <f t="array" ref="AI1321">IF(AI1312="","",_xlfn.IFNA(_xll.PBD(AI1319,"Deal Date","","USD","",""),"N/A"))</f>
        <v/>
      </c>
      <c r="AJ1321" s="13" t="str" cm="1">
        <f t="array" ref="AJ1321">IF(AJ1312="","",_xlfn.IFNA(_xll.PBD(AJ1319,"Deal Date","","USD","",""),"N/A"))</f>
        <v/>
      </c>
      <c r="AK1321" s="13" t="str" cm="1">
        <f t="array" ref="AK1321">IF(AK1312="","",_xlfn.IFNA(_xll.PBD(AK1319,"Deal Date","","USD","",""),"N/A"))</f>
        <v/>
      </c>
      <c r="AL1321" s="13" t="str" cm="1">
        <f t="array" ref="AL1321">IF(AL1312="","",_xlfn.IFNA(_xll.PBD(AL1319,"Deal Date","","USD","",""),"N/A"))</f>
        <v/>
      </c>
      <c r="AM1321" s="13" t="str" cm="1">
        <f t="array" ref="AM1321">IF(AM1312="","",_xlfn.IFNA(_xll.PBD(AM1319,"Deal Date","","USD","",""),"N/A"))</f>
        <v/>
      </c>
      <c r="AN1321" s="13" t="str" cm="1">
        <f t="array" ref="AN1321">IF(AN1312="","",_xlfn.IFNA(_xll.PBD(AN1319,"Deal Date","","USD","",""),"N/A"))</f>
        <v/>
      </c>
      <c r="AO1321" s="13" t="str" cm="1">
        <f t="array" ref="AO1321">IF(AO1312="","",_xlfn.IFNA(_xll.PBD(AO1319,"Deal Date","","USD","",""),"N/A"))</f>
        <v/>
      </c>
      <c r="AP1321" s="13" t="str" cm="1">
        <f t="array" ref="AP1321">IF(AP1312="","",_xlfn.IFNA(_xll.PBD(AP1319,"Deal Date","","USD","",""),"N/A"))</f>
        <v/>
      </c>
      <c r="AQ1321" s="13" t="str" cm="1">
        <f t="array" ref="AQ1321">IF(AQ1312="","",_xlfn.IFNA(_xll.PBD(AQ1319,"Deal Date","","USD","",""),"N/A"))</f>
        <v/>
      </c>
      <c r="AR1321" s="13" t="str" cm="1">
        <f t="array" ref="AR1321">IF(AR1312="","",_xlfn.IFNA(_xll.PBD(AR1319,"Deal Date","","USD","",""),"N/A"))</f>
        <v/>
      </c>
      <c r="AS1321" s="13" t="str" cm="1">
        <f t="array" ref="AS1321">IF(AS1312="","",_xlfn.IFNA(_xll.PBD(AS1319,"Deal Date","","USD","",""),"N/A"))</f>
        <v/>
      </c>
      <c r="AT1321" s="13" t="str" cm="1">
        <f t="array" ref="AT1321">IF(AT1312="","",_xlfn.IFNA(_xll.PBD(AT1319,"Deal Date","","USD","",""),"N/A"))</f>
        <v/>
      </c>
      <c r="AU1321" s="13" t="str" cm="1">
        <f t="array" ref="AU1321">IF(AU1312="","",_xlfn.IFNA(_xll.PBD(AU1319,"Deal Date","","USD","",""),"N/A"))</f>
        <v/>
      </c>
      <c r="AV1321" s="13" t="str" cm="1">
        <f t="array" ref="AV1321">IF(AV1312="","",_xlfn.IFNA(_xll.PBD(AV1319,"Deal Date","","USD","",""),"N/A"))</f>
        <v/>
      </c>
      <c r="AW1321" s="13" t="str" cm="1">
        <f t="array" ref="AW1321">IF(AW1312="","",_xlfn.IFNA(_xll.PBD(AW1319,"Deal Date","","USD","",""),"N/A"))</f>
        <v/>
      </c>
      <c r="AX1321" s="13" t="str" cm="1">
        <f t="array" ref="AX1321">IF(AX1312="","",_xlfn.IFNA(_xll.PBD(AX1319,"Deal Date","","USD","",""),"N/A"))</f>
        <v/>
      </c>
      <c r="AY1321" s="13" t="str" cm="1">
        <f t="array" ref="AY1321">IF(AY1312="","",_xlfn.IFNA(_xll.PBD(AY1319,"Deal Date","","USD","",""),"N/A"))</f>
        <v/>
      </c>
      <c r="AZ1321" s="13" t="str" cm="1">
        <f t="array" ref="AZ1321">IF(AZ1312="","",_xlfn.IFNA(_xll.PBD(AZ1319,"Deal Date","","USD","",""),"N/A"))</f>
        <v/>
      </c>
      <c r="BA1321" s="13" t="str" cm="1">
        <f t="array" ref="BA1321">IF(BA1312="","",_xlfn.IFNA(_xll.PBD(BA1319,"Deal Date","","USD","",""),"N/A"))</f>
        <v/>
      </c>
      <c r="BB1321" s="13" t="str" cm="1">
        <f t="array" ref="BB1321">IF(BB1312="","",_xlfn.IFNA(_xll.PBD(BB1319,"Deal Date","","USD","",""),"N/A"))</f>
        <v/>
      </c>
      <c r="BC1321" s="13" t="str" cm="1">
        <f t="array" ref="BC1321">IF(BC1312="","",_xlfn.IFNA(_xll.PBD(BC1319,"Deal Date","","USD","",""),"N/A"))</f>
        <v/>
      </c>
      <c r="BD1321" s="13" t="str" cm="1">
        <f t="array" ref="BD1321">IF(BD1312="","",_xlfn.IFNA(_xll.PBD(BD1319,"Deal Date","","USD","",""),"N/A"))</f>
        <v/>
      </c>
      <c r="BE1321" s="13" t="str" cm="1">
        <f t="array" ref="BE1321">IF(BE1312="","",_xlfn.IFNA(_xll.PBD(BE1319,"Deal Date","","USD","",""),"N/A"))</f>
        <v/>
      </c>
      <c r="BF1321" s="13" t="str" cm="1">
        <f t="array" ref="BF1321">IF(BF1312="","",_xlfn.IFNA(_xll.PBD(BF1319,"Deal Date","","USD","",""),"N/A"))</f>
        <v/>
      </c>
      <c r="BG1321" s="13" t="str" cm="1">
        <f t="array" ref="BG1321">IF(BG1312="","",_xlfn.IFNA(_xll.PBD(BG1319,"Deal Date","","USD","",""),"N/A"))</f>
        <v/>
      </c>
      <c r="BH1321" s="13" t="str" cm="1">
        <f t="array" ref="BH1321">IF(BH1312="","",_xlfn.IFNA(_xll.PBD(BH1319,"Deal Date","","USD","",""),"N/A"))</f>
        <v/>
      </c>
      <c r="BI1321" s="13" t="str" cm="1">
        <f t="array" ref="BI1321">IF(BI1312="","",_xlfn.IFNA(_xll.PBD(BI1319,"Deal Date","","USD","",""),"N/A"))</f>
        <v/>
      </c>
      <c r="BJ1321" s="13" t="str" cm="1">
        <f t="array" ref="BJ1321">IF(BJ1312="","",_xlfn.IFNA(_xll.PBD(BJ1319,"Deal Date","","USD","",""),"N/A"))</f>
        <v/>
      </c>
      <c r="BK1321" s="13" t="str" cm="1">
        <f t="array" ref="BK1321">IF(BK1312="","",_xlfn.IFNA(_xll.PBD(BK1319,"Deal Date","","USD","",""),"N/A"))</f>
        <v/>
      </c>
      <c r="BL1321" s="13" t="str" cm="1">
        <f t="array" ref="BL1321">IF(BL1312="","",_xlfn.IFNA(_xll.PBD(BL1319,"Deal Date","","USD","",""),"N/A"))</f>
        <v/>
      </c>
      <c r="BM1321" s="13" t="str" cm="1">
        <f t="array" ref="BM1321">IF(BM1312="","",_xlfn.IFNA(_xll.PBD(BM1319,"Deal Date","","USD","",""),"N/A"))</f>
        <v/>
      </c>
      <c r="BN1321" s="13" t="str" cm="1">
        <f t="array" ref="BN1321">IF(BN1312="","",_xlfn.IFNA(_xll.PBD(BN1319,"Deal Date","","USD","",""),"N/A"))</f>
        <v/>
      </c>
      <c r="BO1321" s="13" t="str" cm="1">
        <f t="array" ref="BO1321">IF(BO1312="","",_xlfn.IFNA(_xll.PBD(BO1319,"Deal Date","","USD","",""),"N/A"))</f>
        <v/>
      </c>
      <c r="BP1321" s="13" t="str" cm="1">
        <f t="array" ref="BP1321">IF(BP1312="","",_xlfn.IFNA(_xll.PBD(BP1319,"Deal Date","","USD","",""),"N/A"))</f>
        <v/>
      </c>
      <c r="BQ1321" s="13" t="str" cm="1">
        <f t="array" ref="BQ1321">IF(BQ1312="","",_xlfn.IFNA(_xll.PBD(BQ1319,"Deal Date","","USD","",""),"N/A"))</f>
        <v/>
      </c>
      <c r="BR1321" s="13" t="str" cm="1">
        <f t="array" ref="BR1321">IF(BR1312="","",_xlfn.IFNA(_xll.PBD(BR1319,"Deal Date","","USD","",""),"N/A"))</f>
        <v/>
      </c>
      <c r="BS1321" s="13" t="str" cm="1">
        <f t="array" ref="BS1321">IF(BS1312="","",_xlfn.IFNA(_xll.PBD(BS1319,"Deal Date","","USD","",""),"N/A"))</f>
        <v/>
      </c>
      <c r="BT1321" s="13" t="str" cm="1">
        <f t="array" ref="BT1321">IF(BT1312="","",_xlfn.IFNA(_xll.PBD(BT1319,"Deal Date","","USD","",""),"N/A"))</f>
        <v/>
      </c>
      <c r="BU1321" s="13" t="str" cm="1">
        <f t="array" ref="BU1321">IF(BU1312="","",_xlfn.IFNA(_xll.PBD(BU1319,"Deal Date","","USD","",""),"N/A"))</f>
        <v/>
      </c>
      <c r="BV1321" s="13" t="str" cm="1">
        <f t="array" ref="BV1321">IF(BV1312="","",_xlfn.IFNA(_xll.PBD(BV1319,"Deal Date","","USD","",""),"N/A"))</f>
        <v/>
      </c>
      <c r="BW1321" s="13" t="str" cm="1">
        <f t="array" ref="BW1321">IF(BW1312="","",_xlfn.IFNA(_xll.PBD(BW1319,"Deal Date","","USD","",""),"N/A"))</f>
        <v/>
      </c>
      <c r="BX1321" s="13" t="str" cm="1">
        <f t="array" ref="BX1321">IF(BX1312="","",_xlfn.IFNA(_xll.PBD(BX1319,"Deal Date","","USD","",""),"N/A"))</f>
        <v/>
      </c>
      <c r="BY1321" s="13" t="str" cm="1">
        <f t="array" ref="BY1321">IF(BY1312="","",_xlfn.IFNA(_xll.PBD(BY1319,"Deal Date","","USD","",""),"N/A"))</f>
        <v/>
      </c>
      <c r="BZ1321" s="13" t="str" cm="1">
        <f t="array" ref="BZ1321">IF(BZ1312="","",_xlfn.IFNA(_xll.PBD(BZ1319,"Deal Date","","USD","",""),"N/A"))</f>
        <v/>
      </c>
      <c r="CA1321" s="13" t="str" cm="1">
        <f t="array" ref="CA1321">IF(CA1312="","",_xlfn.IFNA(_xll.PBD(CA1319,"Deal Date","","USD","",""),"N/A"))</f>
        <v/>
      </c>
      <c r="CB1321" s="13" t="str" cm="1">
        <f t="array" ref="CB1321">IF(CB1312="","",_xlfn.IFNA(_xll.PBD(CB1319,"Deal Date","","USD","",""),"N/A"))</f>
        <v/>
      </c>
      <c r="CC1321" s="13" t="str" cm="1">
        <f t="array" ref="CC1321">IF(CC1312="","",_xlfn.IFNA(_xll.PBD(CC1319,"Deal Date","","USD","",""),"N/A"))</f>
        <v/>
      </c>
      <c r="CD1321" s="13" t="str" cm="1">
        <f t="array" ref="CD1321">IF(CD1312="","",_xlfn.IFNA(_xll.PBD(CD1319,"Deal Date","","USD","",""),"N/A"))</f>
        <v/>
      </c>
      <c r="CE1321" s="13" t="str" cm="1">
        <f t="array" ref="CE1321">IF(CE1312="","",_xlfn.IFNA(_xll.PBD(CE1319,"Deal Date","","USD","",""),"N/A"))</f>
        <v/>
      </c>
      <c r="CF1321" s="13" t="str" cm="1">
        <f t="array" ref="CF1321">IF(CF1312="","",_xlfn.IFNA(_xll.PBD(CF1319,"Deal Date","","USD","",""),"N/A"))</f>
        <v/>
      </c>
      <c r="CG1321" s="13" t="str" cm="1">
        <f t="array" ref="CG1321">IF(CG1312="","",_xlfn.IFNA(_xll.PBD(CG1319,"Deal Date","","USD","",""),"N/A"))</f>
        <v/>
      </c>
      <c r="CH1321" s="13" t="str" cm="1">
        <f t="array" ref="CH1321">IF(CH1312="","",_xlfn.IFNA(_xll.PBD(CH1319,"Deal Date","","USD","",""),"N/A"))</f>
        <v/>
      </c>
      <c r="CI1321" s="13" t="str" cm="1">
        <f t="array" ref="CI1321">IF(CI1312="","",_xlfn.IFNA(_xll.PBD(CI1319,"Deal Date","","USD","",""),"N/A"))</f>
        <v/>
      </c>
      <c r="CJ1321" s="13" t="str" cm="1">
        <f t="array" ref="CJ1321">IF(CJ1312="","",_xlfn.IFNA(_xll.PBD(CJ1319,"Deal Date","","USD","",""),"N/A"))</f>
        <v/>
      </c>
      <c r="CK1321" s="13" t="str" cm="1">
        <f t="array" ref="CK1321">IF(CK1312="","",_xlfn.IFNA(_xll.PBD(CK1319,"Deal Date","","USD","",""),"N/A"))</f>
        <v/>
      </c>
      <c r="CL1321" s="13" t="str" cm="1">
        <f t="array" ref="CL1321">IF(CL1312="","",_xlfn.IFNA(_xll.PBD(CL1319,"Deal Date","","USD","",""),"N/A"))</f>
        <v/>
      </c>
      <c r="CM1321" s="13" t="str" cm="1">
        <f t="array" ref="CM1321">IF(CM1312="","",_xlfn.IFNA(_xll.PBD(CM1319,"Deal Date","","USD","",""),"N/A"))</f>
        <v/>
      </c>
      <c r="CN1321" s="13" t="str" cm="1">
        <f t="array" ref="CN1321">IF(CN1312="","",_xlfn.IFNA(_xll.PBD(CN1319,"Deal Date","","USD","",""),"N/A"))</f>
        <v/>
      </c>
      <c r="CO1321" s="13" t="str" cm="1">
        <f t="array" ref="CO1321">IF(CO1312="","",_xlfn.IFNA(_xll.PBD(CO1319,"Deal Date","","USD","",""),"N/A"))</f>
        <v/>
      </c>
      <c r="CP1321" s="13" t="str" cm="1">
        <f t="array" ref="CP1321">IF(CP1312="","",_xlfn.IFNA(_xll.PBD(CP1319,"Deal Date","","USD","",""),"N/A"))</f>
        <v/>
      </c>
      <c r="CQ1321" s="13" t="str" cm="1">
        <f t="array" ref="CQ1321">IF(CQ1312="","",_xlfn.IFNA(_xll.PBD(CQ1319,"Deal Date","","USD","",""),"N/A"))</f>
        <v/>
      </c>
      <c r="CR1321" s="13" t="str" cm="1">
        <f t="array" ref="CR1321">IF(CR1312="","",_xlfn.IFNA(_xll.PBD(CR1319,"Deal Date","","USD","",""),"N/A"))</f>
        <v/>
      </c>
      <c r="CS1321" s="13" t="str" cm="1">
        <f t="array" ref="CS1321">IF(CS1312="","",_xlfn.IFNA(_xll.PBD(CS1319,"Deal Date","","USD","",""),"N/A"))</f>
        <v/>
      </c>
      <c r="CT1321" s="13" t="str" cm="1">
        <f t="array" ref="CT1321">IF(CT1312="","",_xlfn.IFNA(_xll.PBD(CT1319,"Deal Date","","USD","",""),"N/A"))</f>
        <v/>
      </c>
      <c r="CU1321" s="13" t="str" cm="1">
        <f t="array" ref="CU1321">IF(CU1312="","",_xlfn.IFNA(_xll.PBD(CU1319,"Deal Date","","USD","",""),"N/A"))</f>
        <v/>
      </c>
      <c r="CV1321" s="13" t="str" cm="1">
        <f t="array" ref="CV1321">IF(CV1312="","",_xlfn.IFNA(_xll.PBD(CV1319,"Deal Date","","USD","",""),"N/A"))</f>
        <v/>
      </c>
      <c r="CW1321" s="13" t="str" cm="1">
        <f t="array" ref="CW1321">IF(CW1312="","",_xlfn.IFNA(_xll.PBD(CW1319,"Deal Date","","USD","",""),"N/A"))</f>
        <v/>
      </c>
      <c r="CX1321" s="13" t="str" cm="1">
        <f t="array" ref="CX1321">IF(CX1312="","",_xlfn.IFNA(_xll.PBD(CX1319,"Deal Date","","USD","",""),"N/A"))</f>
        <v/>
      </c>
      <c r="CY1321" s="13" t="str" cm="1">
        <f t="array" ref="CY1321">IF(CY1312="","",_xlfn.IFNA(_xll.PBD(CY1319,"Deal Date","","USD","",""),"N/A"))</f>
        <v/>
      </c>
      <c r="CZ1321" s="13" t="str" cm="1">
        <f t="array" ref="CZ1321">IF(CZ1312="","",_xlfn.IFNA(_xll.PBD(CZ1319,"Deal Date","","USD","",""),"N/A"))</f>
        <v/>
      </c>
      <c r="DA1321" s="13" t="str" cm="1">
        <f t="array" ref="DA1321">IF(DA1312="","",_xlfn.IFNA(_xll.PBD(DA1319,"Deal Date","","USD","",""),"N/A"))</f>
        <v/>
      </c>
      <c r="DB1321" s="13" t="str" cm="1">
        <f t="array" ref="DB1321">IF(DB1312="","",_xlfn.IFNA(_xll.PBD(DB1319,"Deal Date","","USD","",""),"N/A"))</f>
        <v/>
      </c>
      <c r="DC1321" s="13" t="str" cm="1">
        <f t="array" ref="DC1321">IF(DC1312="","",_xlfn.IFNA(_xll.PBD(DC1319,"Deal Date","","USD","",""),"N/A"))</f>
        <v/>
      </c>
      <c r="DD1321" s="13" t="str" cm="1">
        <f t="array" ref="DD1321">IF(DD1312="","",_xlfn.IFNA(_xll.PBD(DD1319,"Deal Date","","USD","",""),"N/A"))</f>
        <v/>
      </c>
      <c r="DE1321" s="13" t="str" cm="1">
        <f t="array" ref="DE1321">IF(DE1312="","",_xlfn.IFNA(_xll.PBD(DE1319,"Deal Date","","USD","",""),"N/A"))</f>
        <v/>
      </c>
      <c r="DF1321" s="13" t="str" cm="1">
        <f t="array" ref="DF1321">IF(DF1312="","",_xlfn.IFNA(_xll.PBD(DF1319,"Deal Date","","USD","",""),"N/A"))</f>
        <v/>
      </c>
      <c r="DG1321" s="13" t="str" cm="1">
        <f t="array" ref="DG1321">IF(DG1312="","",_xlfn.IFNA(_xll.PBD(DG1319,"Deal Date","","USD","",""),"N/A"))</f>
        <v/>
      </c>
      <c r="DH1321" s="13" t="str" cm="1">
        <f t="array" ref="DH1321">IF(DH1312="","",_xlfn.IFNA(_xll.PBD(DH1319,"Deal Date","","USD","",""),"N/A"))</f>
        <v/>
      </c>
      <c r="DI1321" s="13" t="str" cm="1">
        <f t="array" ref="DI1321">IF(DI1312="","",_xlfn.IFNA(_xll.PBD(DI1319,"Deal Date","","USD","",""),"N/A"))</f>
        <v/>
      </c>
      <c r="DJ1321" s="13" t="str" cm="1">
        <f t="array" ref="DJ1321">IF(DJ1312="","",_xlfn.IFNA(_xll.PBD(DJ1319,"Deal Date","","USD","",""),"N/A"))</f>
        <v/>
      </c>
      <c r="DK1321" s="13" t="str" cm="1">
        <f t="array" ref="DK1321">IF(DK1312="","",_xlfn.IFNA(_xll.PBD(DK1319,"Deal Date","","USD","",""),"N/A"))</f>
        <v/>
      </c>
      <c r="DL1321" s="13" t="str" cm="1">
        <f t="array" ref="DL1321">IF(DL1312="","",_xlfn.IFNA(_xll.PBD(DL1319,"Deal Date","","USD","",""),"N/A"))</f>
        <v/>
      </c>
      <c r="DM1321" s="13" t="str" cm="1">
        <f t="array" ref="DM1321">IF(DM1312="","",_xlfn.IFNA(_xll.PBD(DM1319,"Deal Date","","USD","",""),"N/A"))</f>
        <v/>
      </c>
      <c r="DN1321" s="13" t="str" cm="1">
        <f t="array" ref="DN1321">IF(DN1312="","",_xlfn.IFNA(_xll.PBD(DN1319,"Deal Date","","USD","",""),"N/A"))</f>
        <v/>
      </c>
      <c r="DO1321" s="13" t="str" cm="1">
        <f t="array" ref="DO1321">IF(DO1312="","",_xlfn.IFNA(_xll.PBD(DO1319,"Deal Date","","USD","",""),"N/A"))</f>
        <v/>
      </c>
      <c r="DP1321" s="13" t="str" cm="1">
        <f t="array" ref="DP1321">IF(DP1312="","",_xlfn.IFNA(_xll.PBD(DP1319,"Deal Date","","USD","",""),"N/A"))</f>
        <v/>
      </c>
      <c r="DQ1321" s="13" t="str" cm="1">
        <f t="array" ref="DQ1321">IF(DQ1312="","",_xlfn.IFNA(_xll.PBD(DQ1319,"Deal Date","","USD","",""),"N/A"))</f>
        <v/>
      </c>
      <c r="DR1321" s="13" t="str" cm="1">
        <f t="array" ref="DR1321">IF(DR1312="","",_xlfn.IFNA(_xll.PBD(DR1319,"Deal Date","","USD","",""),"N/A"))</f>
        <v/>
      </c>
      <c r="DS1321" s="13" t="str" cm="1">
        <f t="array" ref="DS1321">IF(DS1312="","",_xlfn.IFNA(_xll.PBD(DS1319,"Deal Date","","USD","",""),"N/A"))</f>
        <v/>
      </c>
      <c r="DT1321" s="13" t="str" cm="1">
        <f t="array" ref="DT1321">IF(DT1312="","",_xlfn.IFNA(_xll.PBD(DT1319,"Deal Date","","USD","",""),"N/A"))</f>
        <v/>
      </c>
      <c r="DU1321" s="13" t="str" cm="1">
        <f t="array" ref="DU1321">IF(DU1312="","",_xlfn.IFNA(_xll.PBD(DU1319,"Deal Date","","USD","",""),"N/A"))</f>
        <v/>
      </c>
      <c r="DV1321" s="13" t="str" cm="1">
        <f t="array" ref="DV1321">IF(DV1312="","",_xlfn.IFNA(_xll.PBD(DV1319,"Deal Date","","USD","",""),"N/A"))</f>
        <v/>
      </c>
      <c r="DW1321" s="13" t="str" cm="1">
        <f t="array" ref="DW1321">IF(DW1312="","",_xlfn.IFNA(_xll.PBD(DW1319,"Deal Date","","USD","",""),"N/A"))</f>
        <v/>
      </c>
      <c r="DX1321" s="13" t="str" cm="1">
        <f t="array" ref="DX1321">IF(DX1312="","",_xlfn.IFNA(_xll.PBD(DX1319,"Deal Date","","USD","",""),"N/A"))</f>
        <v/>
      </c>
      <c r="DY1321" s="13" t="str" cm="1">
        <f t="array" ref="DY1321">IF(DY1312="","",_xlfn.IFNA(_xll.PBD(DY1319,"Deal Date","","USD","",""),"N/A"))</f>
        <v/>
      </c>
      <c r="DZ1321" s="13" t="str" cm="1">
        <f t="array" ref="DZ1321">IF(DZ1312="","",_xlfn.IFNA(_xll.PBD(DZ1319,"Deal Date","","USD","",""),"N/A"))</f>
        <v/>
      </c>
      <c r="EA1321" s="13" t="str" cm="1">
        <f t="array" ref="EA1321">IF(EA1312="","",_xlfn.IFNA(_xll.PBD(EA1319,"Deal Date","","USD","",""),"N/A"))</f>
        <v/>
      </c>
      <c r="EB1321" s="13" t="str" cm="1">
        <f t="array" ref="EB1321">IF(EB1312="","",_xlfn.IFNA(_xll.PBD(EB1319,"Deal Date","","USD","",""),"N/A"))</f>
        <v/>
      </c>
      <c r="EC1321" s="13" t="str" cm="1">
        <f t="array" ref="EC1321">IF(EC1312="","",_xlfn.IFNA(_xll.PBD(EC1319,"Deal Date","","USD","",""),"N/A"))</f>
        <v/>
      </c>
      <c r="ED1321" s="13" t="str" cm="1">
        <f t="array" ref="ED1321">IF(ED1312="","",_xlfn.IFNA(_xll.PBD(ED1319,"Deal Date","","USD","",""),"N/A"))</f>
        <v/>
      </c>
      <c r="EE1321" s="13" t="str" cm="1">
        <f t="array" ref="EE1321">IF(EE1312="","",_xlfn.IFNA(_xll.PBD(EE1319,"Deal Date","","USD","",""),"N/A"))</f>
        <v/>
      </c>
      <c r="EF1321" s="13" t="str" cm="1">
        <f t="array" ref="EF1321">IF(EF1312="","",_xlfn.IFNA(_xll.PBD(EF1319,"Deal Date","","USD","",""),"N/A"))</f>
        <v/>
      </c>
      <c r="EG1321" s="13" t="str" cm="1">
        <f t="array" ref="EG1321">IF(EG1312="","",_xlfn.IFNA(_xll.PBD(EG1319,"Deal Date","","USD","",""),"N/A"))</f>
        <v/>
      </c>
      <c r="EH1321" s="13" t="str" cm="1">
        <f t="array" ref="EH1321">IF(EH1312="","",_xlfn.IFNA(_xll.PBD(EH1319,"Deal Date","","USD","",""),"N/A"))</f>
        <v/>
      </c>
      <c r="EI1321" s="13" t="str" cm="1">
        <f t="array" ref="EI1321">IF(EI1312="","",_xlfn.IFNA(_xll.PBD(EI1319,"Deal Date","","USD","",""),"N/A"))</f>
        <v/>
      </c>
      <c r="EJ1321" s="13" t="str" cm="1">
        <f t="array" ref="EJ1321">IF(EJ1312="","",_xlfn.IFNA(_xll.PBD(EJ1319,"Deal Date","","USD","",""),"N/A"))</f>
        <v/>
      </c>
      <c r="EK1321" s="13" t="str" cm="1">
        <f t="array" ref="EK1321">IF(EK1312="","",_xlfn.IFNA(_xll.PBD(EK1319,"Deal Date","","USD","",""),"N/A"))</f>
        <v/>
      </c>
      <c r="EL1321" s="13" t="str" cm="1">
        <f t="array" ref="EL1321">IF(EL1312="","",_xlfn.IFNA(_xll.PBD(EL1319,"Deal Date","","USD","",""),"N/A"))</f>
        <v/>
      </c>
      <c r="EM1321" s="13" t="str" cm="1">
        <f t="array" ref="EM1321">IF(EM1312="","",_xlfn.IFNA(_xll.PBD(EM1319,"Deal Date","","USD","",""),"N/A"))</f>
        <v/>
      </c>
      <c r="EN1321" s="13" t="str" cm="1">
        <f t="array" ref="EN1321">IF(EN1312="","",_xlfn.IFNA(_xll.PBD(EN1319,"Deal Date","","USD","",""),"N/A"))</f>
        <v/>
      </c>
      <c r="EO1321" s="13" t="str" cm="1">
        <f t="array" ref="EO1321">IF(EO1312="","",_xlfn.IFNA(_xll.PBD(EO1319,"Deal Date","","USD","",""),"N/A"))</f>
        <v/>
      </c>
      <c r="EP1321" s="13" t="str" cm="1">
        <f t="array" ref="EP1321">IF(EP1312="","",_xlfn.IFNA(_xll.PBD(EP1319,"Deal Date","","USD","",""),"N/A"))</f>
        <v/>
      </c>
      <c r="EQ1321" s="13" t="str" cm="1">
        <f t="array" ref="EQ1321">IF(EQ1312="","",_xlfn.IFNA(_xll.PBD(EQ1319,"Deal Date","","USD","",""),"N/A"))</f>
        <v/>
      </c>
      <c r="ER1321" s="13" t="str" cm="1">
        <f t="array" ref="ER1321">IF(ER1312="","",_xlfn.IFNA(_xll.PBD(ER1319,"Deal Date","","USD","",""),"N/A"))</f>
        <v/>
      </c>
      <c r="ES1321" s="13" t="str" cm="1">
        <f t="array" ref="ES1321">IF(ES1312="","",_xlfn.IFNA(_xll.PBD(ES1319,"Deal Date","","USD","",""),"N/A"))</f>
        <v/>
      </c>
      <c r="ET1321" s="13" t="str" cm="1">
        <f t="array" ref="ET1321">IF(ET1312="","",_xlfn.IFNA(_xll.PBD(ET1319,"Deal Date","","USD","",""),"N/A"))</f>
        <v/>
      </c>
      <c r="EU1321" s="13" t="str" cm="1">
        <f t="array" ref="EU1321">IF(EU1312="","",_xlfn.IFNA(_xll.PBD(EU1319,"Deal Date","","USD","",""),"N/A"))</f>
        <v/>
      </c>
      <c r="EV1321" s="13" t="str" cm="1">
        <f t="array" ref="EV1321">IF(EV1312="","",_xlfn.IFNA(_xll.PBD(EV1319,"Deal Date","","USD","",""),"N/A"))</f>
        <v/>
      </c>
      <c r="EW1321" s="13" t="str" cm="1">
        <f t="array" ref="EW1321">IF(EW1312="","",_xlfn.IFNA(_xll.PBD(EW1319,"Deal Date","","USD","",""),"N/A"))</f>
        <v/>
      </c>
      <c r="EX1321" s="13" t="str" cm="1">
        <f t="array" ref="EX1321">IF(EX1312="","",_xlfn.IFNA(_xll.PBD(EX1319,"Deal Date","","USD","",""),"N/A"))</f>
        <v/>
      </c>
      <c r="EY1321" s="13" t="str" cm="1">
        <f t="array" ref="EY1321">IF(EY1312="","",_xlfn.IFNA(_xll.PBD(EY1319,"Deal Date","","USD","",""),"N/A"))</f>
        <v/>
      </c>
      <c r="EZ1321" s="13" t="str" cm="1">
        <f t="array" ref="EZ1321">IF(EZ1312="","",_xlfn.IFNA(_xll.PBD(EZ1319,"Deal Date","","USD","",""),"N/A"))</f>
        <v/>
      </c>
      <c r="FA1321" s="13" t="str" cm="1">
        <f t="array" ref="FA1321">IF(FA1312="","",_xlfn.IFNA(_xll.PBD(FA1319,"Deal Date","","USD","",""),"N/A"))</f>
        <v/>
      </c>
      <c r="FB1321" s="13" t="str" cm="1">
        <f t="array" ref="FB1321">IF(FB1312="","",_xlfn.IFNA(_xll.PBD(FB1319,"Deal Date","","USD","",""),"N/A"))</f>
        <v/>
      </c>
      <c r="FC1321" s="13" t="str" cm="1">
        <f t="array" ref="FC1321">IF(FC1312="","",_xlfn.IFNA(_xll.PBD(FC1319,"Deal Date","","USD","",""),"N/A"))</f>
        <v/>
      </c>
      <c r="FD1321" s="13" t="str" cm="1">
        <f t="array" ref="FD1321">IF(FD1312="","",_xlfn.IFNA(_xll.PBD(FD1319,"Deal Date","","USD","",""),"N/A"))</f>
        <v/>
      </c>
      <c r="FE1321" s="13" t="str" cm="1">
        <f t="array" ref="FE1321">IF(FE1312="","",_xlfn.IFNA(_xll.PBD(FE1319,"Deal Date","","USD","",""),"N/A"))</f>
        <v/>
      </c>
      <c r="FF1321" s="13" t="str" cm="1">
        <f t="array" ref="FF1321">IF(FF1312="","",_xlfn.IFNA(_xll.PBD(FF1319,"Deal Date","","USD","",""),"N/A"))</f>
        <v/>
      </c>
      <c r="FG1321" s="13" t="str" cm="1">
        <f t="array" ref="FG1321">IF(FG1312="","",_xlfn.IFNA(_xll.PBD(FG1319,"Deal Date","","USD","",""),"N/A"))</f>
        <v/>
      </c>
      <c r="FH1321" s="13" t="str" cm="1">
        <f t="array" ref="FH1321">IF(FH1312="","",_xlfn.IFNA(_xll.PBD(FH1319,"Deal Date","","USD","",""),"N/A"))</f>
        <v/>
      </c>
      <c r="FI1321" s="13" t="str" cm="1">
        <f t="array" ref="FI1321">IF(FI1312="","",_xlfn.IFNA(_xll.PBD(FI1319,"Deal Date","","USD","",""),"N/A"))</f>
        <v/>
      </c>
      <c r="FJ1321" s="13" t="str" cm="1">
        <f t="array" ref="FJ1321">IF(FJ1312="","",_xlfn.IFNA(_xll.PBD(FJ1319,"Deal Date","","USD","",""),"N/A"))</f>
        <v/>
      </c>
      <c r="FK1321" s="13" t="str" cm="1">
        <f t="array" ref="FK1321">IF(FK1312="","",_xlfn.IFNA(_xll.PBD(FK1319,"Deal Date","","USD","",""),"N/A"))</f>
        <v/>
      </c>
      <c r="FL1321" s="13" t="str" cm="1">
        <f t="array" ref="FL1321">IF(FL1312="","",_xlfn.IFNA(_xll.PBD(FL1319,"Deal Date","","USD","",""),"N/A"))</f>
        <v/>
      </c>
      <c r="FM1321" s="13" t="str" cm="1">
        <f t="array" ref="FM1321">IF(FM1312="","",_xlfn.IFNA(_xll.PBD(FM1319,"Deal Date","","USD","",""),"N/A"))</f>
        <v/>
      </c>
      <c r="FN1321" s="13" t="str" cm="1">
        <f t="array" ref="FN1321">IF(FN1312="","",_xlfn.IFNA(_xll.PBD(FN1319,"Deal Date","","USD","",""),"N/A"))</f>
        <v/>
      </c>
      <c r="FO1321" s="13" t="str" cm="1">
        <f t="array" ref="FO1321">IF(FO1312="","",_xlfn.IFNA(_xll.PBD(FO1319,"Deal Date","","USD","",""),"N/A"))</f>
        <v/>
      </c>
      <c r="FP1321" s="13" t="str" cm="1">
        <f t="array" ref="FP1321">IF(FP1312="","",_xlfn.IFNA(_xll.PBD(FP1319,"Deal Date","","USD","",""),"N/A"))</f>
        <v/>
      </c>
      <c r="FQ1321" s="13" t="str" cm="1">
        <f t="array" ref="FQ1321">IF(FQ1312="","",_xlfn.IFNA(_xll.PBD(FQ1319,"Deal Date","","USD","",""),"N/A"))</f>
        <v/>
      </c>
      <c r="FR1321" s="13" t="str" cm="1">
        <f t="array" ref="FR1321">IF(FR1312="","",_xlfn.IFNA(_xll.PBD(FR1319,"Deal Date","","USD","",""),"N/A"))</f>
        <v/>
      </c>
      <c r="FS1321" s="13" t="str" cm="1">
        <f t="array" ref="FS1321">IF(FS1312="","",_xlfn.IFNA(_xll.PBD(FS1319,"Deal Date","","USD","",""),"N/A"))</f>
        <v/>
      </c>
      <c r="FT1321" s="13" t="str" cm="1">
        <f t="array" ref="FT1321">IF(FT1312="","",_xlfn.IFNA(_xll.PBD(FT1319,"Deal Date","","USD","",""),"N/A"))</f>
        <v/>
      </c>
      <c r="FU1321" s="13" t="str" cm="1">
        <f t="array" ref="FU1321">IF(FU1312="","",_xlfn.IFNA(_xll.PBD(FU1319,"Deal Date","","USD","",""),"N/A"))</f>
        <v/>
      </c>
      <c r="FV1321" s="13" t="str" cm="1">
        <f t="array" ref="FV1321">IF(FV1312="","",_xlfn.IFNA(_xll.PBD(FV1319,"Deal Date","","USD","",""),"N/A"))</f>
        <v/>
      </c>
      <c r="FW1321" s="13" t="str" cm="1">
        <f t="array" ref="FW1321">IF(FW1312="","",_xlfn.IFNA(_xll.PBD(FW1319,"Deal Date","","USD","",""),"N/A"))</f>
        <v/>
      </c>
      <c r="FX1321" s="13" t="str" cm="1">
        <f t="array" ref="FX1321">IF(FX1312="","",_xlfn.IFNA(_xll.PBD(FX1319,"Deal Date","","USD","",""),"N/A"))</f>
        <v/>
      </c>
      <c r="FY1321" s="13" t="str" cm="1">
        <f t="array" ref="FY1321">IF(FY1312="","",_xlfn.IFNA(_xll.PBD(FY1319,"Deal Date","","USD","",""),"N/A"))</f>
        <v/>
      </c>
      <c r="FZ1321" s="13" t="str" cm="1">
        <f t="array" ref="FZ1321">IF(FZ1312="","",_xlfn.IFNA(_xll.PBD(FZ1319,"Deal Date","","USD","",""),"N/A"))</f>
        <v/>
      </c>
      <c r="GA1321" s="13" t="str" cm="1">
        <f t="array" ref="GA1321">IF(GA1312="","",_xlfn.IFNA(_xll.PBD(GA1319,"Deal Date","","USD","",""),"N/A"))</f>
        <v/>
      </c>
      <c r="GB1321" s="13" t="str" cm="1">
        <f t="array" ref="GB1321">IF(GB1312="","",_xlfn.IFNA(_xll.PBD(GB1319,"Deal Date","","USD","",""),"N/A"))</f>
        <v/>
      </c>
      <c r="GC1321" s="13" t="str" cm="1">
        <f t="array" ref="GC1321">IF(GC1312="","",_xlfn.IFNA(_xll.PBD(GC1319,"Deal Date","","USD","",""),"N/A"))</f>
        <v/>
      </c>
      <c r="GD1321" s="13" t="str" cm="1">
        <f t="array" ref="GD1321">IF(GD1312="","",_xlfn.IFNA(_xll.PBD(GD1319,"Deal Date","","USD","",""),"N/A"))</f>
        <v/>
      </c>
      <c r="GE1321" s="13" t="str" cm="1">
        <f t="array" ref="GE1321">IF(GE1312="","",_xlfn.IFNA(_xll.PBD(GE1319,"Deal Date","","USD","",""),"N/A"))</f>
        <v/>
      </c>
      <c r="GF1321" s="13" t="str" cm="1">
        <f t="array" ref="GF1321">IF(GF1312="","",_xlfn.IFNA(_xll.PBD(GF1319,"Deal Date","","USD","",""),"N/A"))</f>
        <v/>
      </c>
      <c r="GG1321" s="13" t="str" cm="1">
        <f t="array" ref="GG1321">IF(GG1312="","",_xlfn.IFNA(_xll.PBD(GG1319,"Deal Date","","USD","",""),"N/A"))</f>
        <v/>
      </c>
      <c r="GH1321" s="13" t="str" cm="1">
        <f t="array" ref="GH1321">IF(GH1312="","",_xlfn.IFNA(_xll.PBD(GH1319,"Deal Date","","USD","",""),"N/A"))</f>
        <v/>
      </c>
      <c r="GI1321" s="13" t="str" cm="1">
        <f t="array" ref="GI1321">IF(GI1312="","",_xlfn.IFNA(_xll.PBD(GI1319,"Deal Date","","USD","",""),"N/A"))</f>
        <v/>
      </c>
      <c r="GJ1321" s="13" t="str" cm="1">
        <f t="array" ref="GJ1321">IF(GJ1312="","",_xlfn.IFNA(_xll.PBD(GJ1319,"Deal Date","","USD","",""),"N/A"))</f>
        <v/>
      </c>
      <c r="GK1321" s="13" t="str" cm="1">
        <f t="array" ref="GK1321">IF(GK1312="","",_xlfn.IFNA(_xll.PBD(GK1319,"Deal Date","","USD","",""),"N/A"))</f>
        <v/>
      </c>
      <c r="GL1321" s="13" t="str" cm="1">
        <f t="array" ref="GL1321">IF(GL1312="","",_xlfn.IFNA(_xll.PBD(GL1319,"Deal Date","","USD","",""),"N/A"))</f>
        <v/>
      </c>
      <c r="GM1321" s="13" t="str" cm="1">
        <f t="array" ref="GM1321">IF(GM1312="","",_xlfn.IFNA(_xll.PBD(GM1319,"Deal Date","","USD","",""),"N/A"))</f>
        <v/>
      </c>
      <c r="GN1321" s="13" t="str" cm="1">
        <f t="array" ref="GN1321">IF(GN1312="","",_xlfn.IFNA(_xll.PBD(GN1319,"Deal Date","","USD","",""),"N/A"))</f>
        <v/>
      </c>
      <c r="GO1321" s="13" t="str" cm="1">
        <f t="array" ref="GO1321">IF(GO1312="","",_xlfn.IFNA(_xll.PBD(GO1319,"Deal Date","","USD","",""),"N/A"))</f>
        <v/>
      </c>
      <c r="GP1321" s="13" t="str" cm="1">
        <f t="array" ref="GP1321">IF(GP1312="","",_xlfn.IFNA(_xll.PBD(GP1319,"Deal Date","","USD","",""),"N/A"))</f>
        <v/>
      </c>
      <c r="GQ1321" s="13" t="str" cm="1">
        <f t="array" ref="GQ1321">IF(GQ1312="","",_xlfn.IFNA(_xll.PBD(GQ1319,"Deal Date","","USD","",""),"N/A"))</f>
        <v/>
      </c>
      <c r="GR1321" s="13" t="str" cm="1">
        <f t="array" ref="GR1321">IF(GR1312="","",_xlfn.IFNA(_xll.PBD(GR1319,"Deal Date","","USD","",""),"N/A"))</f>
        <v/>
      </c>
      <c r="GS1321" s="13" t="str" cm="1">
        <f t="array" ref="GS1321">IF(GS1312="","",_xlfn.IFNA(_xll.PBD(GS1319,"Deal Date","","USD","",""),"N/A"))</f>
        <v/>
      </c>
      <c r="GT1321" s="13" t="str" cm="1">
        <f t="array" ref="GT1321">IF(GT1312="","",_xlfn.IFNA(_xll.PBD(GT1319,"Deal Date","","USD","",""),"N/A"))</f>
        <v/>
      </c>
      <c r="GU1321" s="13" t="str" cm="1">
        <f t="array" ref="GU1321">IF(GU1312="","",_xlfn.IFNA(_xll.PBD(GU1319,"Deal Date","","USD","",""),"N/A"))</f>
        <v/>
      </c>
      <c r="GV1321" s="13" t="str" cm="1">
        <f t="array" ref="GV1321">IF(GV1312="","",_xlfn.IFNA(_xll.PBD(GV1319,"Deal Date","","USD","",""),"N/A"))</f>
        <v/>
      </c>
      <c r="GW1321" s="13" t="str" cm="1">
        <f t="array" ref="GW1321">IF(GW1312="","",_xlfn.IFNA(_xll.PBD(GW1319,"Deal Date","","USD","",""),"N/A"))</f>
        <v/>
      </c>
      <c r="GX1321" s="13" t="str" cm="1">
        <f t="array" ref="GX1321">IF(GX1312="","",_xlfn.IFNA(_xll.PBD(GX1319,"Deal Date","","USD","",""),"N/A"))</f>
        <v/>
      </c>
      <c r="GY1321" s="13" t="str" cm="1">
        <f t="array" ref="GY1321">IF(GY1312="","",_xlfn.IFNA(_xll.PBD(GY1319,"Deal Date","","USD","",""),"N/A"))</f>
        <v/>
      </c>
      <c r="GZ1321" s="13" t="str" cm="1">
        <f t="array" ref="GZ1321">IF(GZ1312="","",_xlfn.IFNA(_xll.PBD(GZ1319,"Deal Date","","USD","",""),"N/A"))</f>
        <v/>
      </c>
      <c r="HA1321" s="13" t="str" cm="1">
        <f t="array" ref="HA1321">IF(HA1312="","",_xlfn.IFNA(_xll.PBD(HA1319,"Deal Date","","USD","",""),"N/A"))</f>
        <v/>
      </c>
      <c r="HB1321" s="13" t="str" cm="1">
        <f t="array" ref="HB1321">IF(HB1312="","",_xlfn.IFNA(_xll.PBD(HB1319,"Deal Date","","USD","",""),"N/A"))</f>
        <v/>
      </c>
      <c r="HC1321" s="13" t="str" cm="1">
        <f t="array" ref="HC1321">IF(HC1312="","",_xlfn.IFNA(_xll.PBD(HC1319,"Deal Date","","USD","",""),"N/A"))</f>
        <v/>
      </c>
      <c r="HD1321" s="13" t="str" cm="1">
        <f t="array" ref="HD1321">IF(HD1312="","",_xlfn.IFNA(_xll.PBD(HD1319,"Deal Date","","USD","",""),"N/A"))</f>
        <v/>
      </c>
      <c r="HE1321" s="13" t="str" cm="1">
        <f t="array" ref="HE1321">IF(HE1312="","",_xlfn.IFNA(_xll.PBD(HE1319,"Deal Date","","USD","",""),"N/A"))</f>
        <v/>
      </c>
      <c r="HF1321" s="13" t="str" cm="1">
        <f t="array" ref="HF1321">IF(HF1312="","",_xlfn.IFNA(_xll.PBD(HF1319,"Deal Date","","USD","",""),"N/A"))</f>
        <v/>
      </c>
      <c r="HG1321" s="13" t="str" cm="1">
        <f t="array" ref="HG1321">IF(HG1312="","",_xlfn.IFNA(_xll.PBD(HG1319,"Deal Date","","USD","",""),"N/A"))</f>
        <v/>
      </c>
      <c r="HH1321" s="13" t="str" cm="1">
        <f t="array" ref="HH1321">IF(HH1312="","",_xlfn.IFNA(_xll.PBD(HH1319,"Deal Date","","USD","",""),"N/A"))</f>
        <v/>
      </c>
      <c r="HI1321" s="13" t="str" cm="1">
        <f t="array" ref="HI1321">IF(HI1312="","",_xlfn.IFNA(_xll.PBD(HI1319,"Deal Date","","USD","",""),"N/A"))</f>
        <v/>
      </c>
      <c r="HJ1321" s="13" t="str" cm="1">
        <f t="array" ref="HJ1321">IF(HJ1312="","",_xlfn.IFNA(_xll.PBD(HJ1319,"Deal Date","","USD","",""),"N/A"))</f>
        <v/>
      </c>
      <c r="HK1321" s="13" t="str" cm="1">
        <f t="array" ref="HK1321">IF(HK1312="","",_xlfn.IFNA(_xll.PBD(HK1319,"Deal Date","","USD","",""),"N/A"))</f>
        <v/>
      </c>
      <c r="HL1321" s="13" t="str" cm="1">
        <f t="array" ref="HL1321">IF(HL1312="","",_xlfn.IFNA(_xll.PBD(HL1319,"Deal Date","","USD","",""),"N/A"))</f>
        <v/>
      </c>
      <c r="HM1321" s="13" t="str" cm="1">
        <f t="array" ref="HM1321">IF(HM1312="","",_xlfn.IFNA(_xll.PBD(HM1319,"Deal Date","","USD","",""),"N/A"))</f>
        <v/>
      </c>
      <c r="HN1321" s="13" t="str" cm="1">
        <f t="array" ref="HN1321">IF(HN1312="","",_xlfn.IFNA(_xll.PBD(HN1319,"Deal Date","","USD","",""),"N/A"))</f>
        <v/>
      </c>
      <c r="HO1321" s="13" t="str" cm="1">
        <f t="array" ref="HO1321">IF(HO1312="","",_xlfn.IFNA(_xll.PBD(HO1319,"Deal Date","","USD","",""),"N/A"))</f>
        <v/>
      </c>
      <c r="HP1321" s="13" t="str" cm="1">
        <f t="array" ref="HP1321">IF(HP1312="","",_xlfn.IFNA(_xll.PBD(HP1319,"Deal Date","","USD","",""),"N/A"))</f>
        <v/>
      </c>
      <c r="HQ1321" s="13" t="str" cm="1">
        <f t="array" ref="HQ1321">IF(HQ1312="","",_xlfn.IFNA(_xll.PBD(HQ1319,"Deal Date","","USD","",""),"N/A"))</f>
        <v/>
      </c>
      <c r="HR1321" s="13" t="str" cm="1">
        <f t="array" ref="HR1321">IF(HR1312="","",_xlfn.IFNA(_xll.PBD(HR1319,"Deal Date","","USD","",""),"N/A"))</f>
        <v/>
      </c>
      <c r="HS1321" s="13" t="str" cm="1">
        <f t="array" ref="HS1321">IF(HS1312="","",_xlfn.IFNA(_xll.PBD(HS1319,"Deal Date","","USD","",""),"N/A"))</f>
        <v/>
      </c>
      <c r="HT1321" s="13" t="str" cm="1">
        <f t="array" ref="HT1321">IF(HT1312="","",_xlfn.IFNA(_xll.PBD(HT1319,"Deal Date","","USD","",""),"N/A"))</f>
        <v/>
      </c>
      <c r="HU1321" s="13" t="str" cm="1">
        <f t="array" ref="HU1321">IF(HU1312="","",_xlfn.IFNA(_xll.PBD(HU1319,"Deal Date","","USD","",""),"N/A"))</f>
        <v/>
      </c>
      <c r="HV1321" s="13" t="str" cm="1">
        <f t="array" ref="HV1321">IF(HV1312="","",_xlfn.IFNA(_xll.PBD(HV1319,"Deal Date","","USD","",""),"N/A"))</f>
        <v/>
      </c>
      <c r="HW1321" s="13" t="str" cm="1">
        <f t="array" ref="HW1321">IF(HW1312="","",_xlfn.IFNA(_xll.PBD(HW1319,"Deal Date","","USD","",""),"N/A"))</f>
        <v/>
      </c>
      <c r="HX1321" s="13" t="str" cm="1">
        <f t="array" ref="HX1321">IF(HX1312="","",_xlfn.IFNA(_xll.PBD(HX1319,"Deal Date","","USD","",""),"N/A"))</f>
        <v/>
      </c>
      <c r="HY1321" s="13" t="str" cm="1">
        <f t="array" ref="HY1321">IF(HY1312="","",_xlfn.IFNA(_xll.PBD(HY1319,"Deal Date","","USD","",""),"N/A"))</f>
        <v/>
      </c>
      <c r="HZ1321" s="13" t="str" cm="1">
        <f t="array" ref="HZ1321">IF(HZ1312="","",_xlfn.IFNA(_xll.PBD(HZ1319,"Deal Date","","USD","",""),"N/A"))</f>
        <v/>
      </c>
      <c r="IA1321" s="13" t="str" cm="1">
        <f t="array" ref="IA1321">IF(IA1312="","",_xlfn.IFNA(_xll.PBD(IA1319,"Deal Date","","USD","",""),"N/A"))</f>
        <v/>
      </c>
      <c r="IB1321" s="13" t="str" cm="1">
        <f t="array" ref="IB1321">IF(IB1312="","",_xlfn.IFNA(_xll.PBD(IB1319,"Deal Date","","USD","",""),"N/A"))</f>
        <v/>
      </c>
      <c r="IC1321" s="13" t="str" cm="1">
        <f t="array" ref="IC1321">IF(IC1312="","",_xlfn.IFNA(_xll.PBD(IC1319,"Deal Date","","USD","",""),"N/A"))</f>
        <v/>
      </c>
      <c r="ID1321" s="13" t="str" cm="1">
        <f t="array" ref="ID1321">IF(ID1312="","",_xlfn.IFNA(_xll.PBD(ID1319,"Deal Date","","USD","",""),"N/A"))</f>
        <v/>
      </c>
      <c r="IE1321" s="13" t="str" cm="1">
        <f t="array" ref="IE1321">IF(IE1312="","",_xlfn.IFNA(_xll.PBD(IE1319,"Deal Date","","USD","",""),"N/A"))</f>
        <v/>
      </c>
    </row>
    <row r="1322" spans="2:239" x14ac:dyDescent="0.25">
      <c r="B1322" t="s">
        <v>2715</v>
      </c>
      <c r="C1322" t="str">
        <f ca="1">IF(C1312="","",C1315*2 + C1318)</f>
        <v/>
      </c>
      <c r="D1322" t="str">
        <f t="shared" ref="D1322:BO1322" si="700">IF(D1312="","",D1315*2 + D1318)</f>
        <v/>
      </c>
      <c r="E1322" t="str">
        <f t="shared" si="700"/>
        <v/>
      </c>
      <c r="F1322" t="str">
        <f t="shared" si="700"/>
        <v/>
      </c>
      <c r="G1322" t="str">
        <f t="shared" si="700"/>
        <v/>
      </c>
      <c r="H1322" t="str">
        <f t="shared" si="700"/>
        <v/>
      </c>
      <c r="I1322" t="str">
        <f t="shared" si="700"/>
        <v/>
      </c>
      <c r="J1322" t="str">
        <f t="shared" si="700"/>
        <v/>
      </c>
      <c r="K1322" t="str">
        <f t="shared" si="700"/>
        <v/>
      </c>
      <c r="L1322" t="str">
        <f t="shared" si="700"/>
        <v/>
      </c>
      <c r="M1322" t="str">
        <f t="shared" si="700"/>
        <v/>
      </c>
      <c r="N1322" t="str">
        <f t="shared" si="700"/>
        <v/>
      </c>
      <c r="O1322" t="str">
        <f t="shared" si="700"/>
        <v/>
      </c>
      <c r="P1322" t="str">
        <f t="shared" si="700"/>
        <v/>
      </c>
      <c r="Q1322" t="str">
        <f t="shared" si="700"/>
        <v/>
      </c>
      <c r="R1322" t="str">
        <f t="shared" si="700"/>
        <v/>
      </c>
      <c r="S1322" t="str">
        <f t="shared" si="700"/>
        <v/>
      </c>
      <c r="T1322" t="str">
        <f t="shared" si="700"/>
        <v/>
      </c>
      <c r="U1322" t="str">
        <f t="shared" si="700"/>
        <v/>
      </c>
      <c r="V1322" t="str">
        <f t="shared" si="700"/>
        <v/>
      </c>
      <c r="W1322" t="str">
        <f t="shared" si="700"/>
        <v/>
      </c>
      <c r="X1322" t="str">
        <f t="shared" si="700"/>
        <v/>
      </c>
      <c r="Y1322" t="str">
        <f t="shared" si="700"/>
        <v/>
      </c>
      <c r="Z1322" t="str">
        <f t="shared" si="700"/>
        <v/>
      </c>
      <c r="AA1322" t="str">
        <f t="shared" si="700"/>
        <v/>
      </c>
      <c r="AB1322" t="str">
        <f t="shared" si="700"/>
        <v/>
      </c>
      <c r="AC1322" t="str">
        <f t="shared" si="700"/>
        <v/>
      </c>
      <c r="AD1322" t="str">
        <f t="shared" si="700"/>
        <v/>
      </c>
      <c r="AE1322" t="str">
        <f t="shared" si="700"/>
        <v/>
      </c>
      <c r="AF1322" t="str">
        <f t="shared" si="700"/>
        <v/>
      </c>
      <c r="AG1322" t="str">
        <f t="shared" si="700"/>
        <v/>
      </c>
      <c r="AH1322" t="str">
        <f t="shared" si="700"/>
        <v/>
      </c>
      <c r="AI1322" t="str">
        <f t="shared" si="700"/>
        <v/>
      </c>
      <c r="AJ1322" t="str">
        <f t="shared" si="700"/>
        <v/>
      </c>
      <c r="AK1322" t="str">
        <f t="shared" si="700"/>
        <v/>
      </c>
      <c r="AL1322" t="str">
        <f t="shared" si="700"/>
        <v/>
      </c>
      <c r="AM1322" t="str">
        <f t="shared" si="700"/>
        <v/>
      </c>
      <c r="AN1322" t="str">
        <f t="shared" si="700"/>
        <v/>
      </c>
      <c r="AO1322" t="str">
        <f t="shared" si="700"/>
        <v/>
      </c>
      <c r="AP1322" t="str">
        <f t="shared" si="700"/>
        <v/>
      </c>
      <c r="AQ1322" t="str">
        <f t="shared" si="700"/>
        <v/>
      </c>
      <c r="AR1322" t="str">
        <f t="shared" si="700"/>
        <v/>
      </c>
      <c r="AS1322" t="str">
        <f t="shared" si="700"/>
        <v/>
      </c>
      <c r="AT1322" t="str">
        <f t="shared" si="700"/>
        <v/>
      </c>
      <c r="AU1322" t="str">
        <f t="shared" si="700"/>
        <v/>
      </c>
      <c r="AV1322" t="str">
        <f t="shared" si="700"/>
        <v/>
      </c>
      <c r="AW1322" t="str">
        <f t="shared" si="700"/>
        <v/>
      </c>
      <c r="AX1322" t="str">
        <f t="shared" si="700"/>
        <v/>
      </c>
      <c r="AY1322" t="str">
        <f t="shared" si="700"/>
        <v/>
      </c>
      <c r="AZ1322" t="str">
        <f t="shared" si="700"/>
        <v/>
      </c>
      <c r="BA1322" t="str">
        <f t="shared" si="700"/>
        <v/>
      </c>
      <c r="BB1322" t="str">
        <f t="shared" si="700"/>
        <v/>
      </c>
      <c r="BC1322" t="str">
        <f t="shared" si="700"/>
        <v/>
      </c>
      <c r="BD1322" t="str">
        <f t="shared" si="700"/>
        <v/>
      </c>
      <c r="BE1322" t="str">
        <f t="shared" si="700"/>
        <v/>
      </c>
      <c r="BF1322" t="str">
        <f t="shared" si="700"/>
        <v/>
      </c>
      <c r="BG1322" t="str">
        <f t="shared" si="700"/>
        <v/>
      </c>
      <c r="BH1322" t="str">
        <f t="shared" si="700"/>
        <v/>
      </c>
      <c r="BI1322" t="str">
        <f t="shared" si="700"/>
        <v/>
      </c>
      <c r="BJ1322" t="str">
        <f t="shared" si="700"/>
        <v/>
      </c>
      <c r="BK1322" t="str">
        <f t="shared" si="700"/>
        <v/>
      </c>
      <c r="BL1322" t="str">
        <f t="shared" si="700"/>
        <v/>
      </c>
      <c r="BM1322" t="str">
        <f t="shared" si="700"/>
        <v/>
      </c>
      <c r="BN1322" t="str">
        <f t="shared" si="700"/>
        <v/>
      </c>
      <c r="BO1322" t="str">
        <f t="shared" si="700"/>
        <v/>
      </c>
      <c r="BP1322" t="str">
        <f t="shared" ref="BP1322:EA1322" si="701">IF(BP1312="","",BP1315*2 + BP1318)</f>
        <v/>
      </c>
      <c r="BQ1322" t="str">
        <f t="shared" si="701"/>
        <v/>
      </c>
      <c r="BR1322" t="str">
        <f t="shared" si="701"/>
        <v/>
      </c>
      <c r="BS1322" t="str">
        <f t="shared" si="701"/>
        <v/>
      </c>
      <c r="BT1322" t="str">
        <f t="shared" si="701"/>
        <v/>
      </c>
      <c r="BU1322" t="str">
        <f t="shared" si="701"/>
        <v/>
      </c>
      <c r="BV1322" t="str">
        <f t="shared" si="701"/>
        <v/>
      </c>
      <c r="BW1322" t="str">
        <f t="shared" si="701"/>
        <v/>
      </c>
      <c r="BX1322" t="str">
        <f t="shared" si="701"/>
        <v/>
      </c>
      <c r="BY1322" t="str">
        <f t="shared" si="701"/>
        <v/>
      </c>
      <c r="BZ1322" t="str">
        <f t="shared" si="701"/>
        <v/>
      </c>
      <c r="CA1322" t="str">
        <f t="shared" si="701"/>
        <v/>
      </c>
      <c r="CB1322" t="str">
        <f t="shared" si="701"/>
        <v/>
      </c>
      <c r="CC1322" t="str">
        <f t="shared" si="701"/>
        <v/>
      </c>
      <c r="CD1322" t="str">
        <f t="shared" si="701"/>
        <v/>
      </c>
      <c r="CE1322" t="str">
        <f t="shared" si="701"/>
        <v/>
      </c>
      <c r="CF1322" t="str">
        <f t="shared" si="701"/>
        <v/>
      </c>
      <c r="CG1322" t="str">
        <f t="shared" si="701"/>
        <v/>
      </c>
      <c r="CH1322" t="str">
        <f t="shared" si="701"/>
        <v/>
      </c>
      <c r="CI1322" t="str">
        <f t="shared" si="701"/>
        <v/>
      </c>
      <c r="CJ1322" t="str">
        <f t="shared" si="701"/>
        <v/>
      </c>
      <c r="CK1322" t="str">
        <f t="shared" si="701"/>
        <v/>
      </c>
      <c r="CL1322" t="str">
        <f t="shared" si="701"/>
        <v/>
      </c>
      <c r="CM1322" t="str">
        <f t="shared" si="701"/>
        <v/>
      </c>
      <c r="CN1322" t="str">
        <f t="shared" si="701"/>
        <v/>
      </c>
      <c r="CO1322" t="str">
        <f t="shared" si="701"/>
        <v/>
      </c>
      <c r="CP1322" t="str">
        <f t="shared" si="701"/>
        <v/>
      </c>
      <c r="CQ1322" t="str">
        <f t="shared" si="701"/>
        <v/>
      </c>
      <c r="CR1322" t="str">
        <f t="shared" si="701"/>
        <v/>
      </c>
      <c r="CS1322" t="str">
        <f t="shared" si="701"/>
        <v/>
      </c>
      <c r="CT1322" t="str">
        <f t="shared" si="701"/>
        <v/>
      </c>
      <c r="CU1322" t="str">
        <f t="shared" si="701"/>
        <v/>
      </c>
      <c r="CV1322" t="str">
        <f t="shared" si="701"/>
        <v/>
      </c>
      <c r="CW1322" t="str">
        <f t="shared" si="701"/>
        <v/>
      </c>
      <c r="CX1322" t="str">
        <f t="shared" si="701"/>
        <v/>
      </c>
      <c r="CY1322" t="str">
        <f t="shared" si="701"/>
        <v/>
      </c>
      <c r="CZ1322" t="str">
        <f t="shared" si="701"/>
        <v/>
      </c>
      <c r="DA1322" t="str">
        <f t="shared" si="701"/>
        <v/>
      </c>
      <c r="DB1322" t="str">
        <f t="shared" si="701"/>
        <v/>
      </c>
      <c r="DC1322" t="str">
        <f t="shared" si="701"/>
        <v/>
      </c>
      <c r="DD1322" t="str">
        <f t="shared" si="701"/>
        <v/>
      </c>
      <c r="DE1322" t="str">
        <f t="shared" si="701"/>
        <v/>
      </c>
      <c r="DF1322" t="str">
        <f t="shared" si="701"/>
        <v/>
      </c>
      <c r="DG1322" t="str">
        <f t="shared" si="701"/>
        <v/>
      </c>
      <c r="DH1322" t="str">
        <f t="shared" si="701"/>
        <v/>
      </c>
      <c r="DI1322" t="str">
        <f t="shared" si="701"/>
        <v/>
      </c>
      <c r="DJ1322" t="str">
        <f t="shared" si="701"/>
        <v/>
      </c>
      <c r="DK1322" t="str">
        <f t="shared" si="701"/>
        <v/>
      </c>
      <c r="DL1322" t="str">
        <f t="shared" si="701"/>
        <v/>
      </c>
      <c r="DM1322" t="str">
        <f t="shared" si="701"/>
        <v/>
      </c>
      <c r="DN1322" t="str">
        <f t="shared" si="701"/>
        <v/>
      </c>
      <c r="DO1322" t="str">
        <f t="shared" si="701"/>
        <v/>
      </c>
      <c r="DP1322" t="str">
        <f t="shared" si="701"/>
        <v/>
      </c>
      <c r="DQ1322" t="str">
        <f t="shared" si="701"/>
        <v/>
      </c>
      <c r="DR1322" t="str">
        <f t="shared" si="701"/>
        <v/>
      </c>
      <c r="DS1322" t="str">
        <f t="shared" si="701"/>
        <v/>
      </c>
      <c r="DT1322" t="str">
        <f t="shared" si="701"/>
        <v/>
      </c>
      <c r="DU1322" t="str">
        <f t="shared" si="701"/>
        <v/>
      </c>
      <c r="DV1322" t="str">
        <f t="shared" si="701"/>
        <v/>
      </c>
      <c r="DW1322" t="str">
        <f t="shared" si="701"/>
        <v/>
      </c>
      <c r="DX1322" t="str">
        <f t="shared" si="701"/>
        <v/>
      </c>
      <c r="DY1322" t="str">
        <f t="shared" si="701"/>
        <v/>
      </c>
      <c r="DZ1322" t="str">
        <f t="shared" si="701"/>
        <v/>
      </c>
      <c r="EA1322" t="str">
        <f t="shared" si="701"/>
        <v/>
      </c>
      <c r="EB1322" t="str">
        <f t="shared" ref="EB1322:GM1322" si="702">IF(EB1312="","",EB1315*2 + EB1318)</f>
        <v/>
      </c>
      <c r="EC1322" t="str">
        <f t="shared" si="702"/>
        <v/>
      </c>
      <c r="ED1322" t="str">
        <f t="shared" si="702"/>
        <v/>
      </c>
      <c r="EE1322" t="str">
        <f t="shared" si="702"/>
        <v/>
      </c>
      <c r="EF1322" t="str">
        <f t="shared" si="702"/>
        <v/>
      </c>
      <c r="EG1322" t="str">
        <f t="shared" si="702"/>
        <v/>
      </c>
      <c r="EH1322" t="str">
        <f t="shared" si="702"/>
        <v/>
      </c>
      <c r="EI1322" t="str">
        <f t="shared" si="702"/>
        <v/>
      </c>
      <c r="EJ1322" t="str">
        <f t="shared" si="702"/>
        <v/>
      </c>
      <c r="EK1322" t="str">
        <f t="shared" si="702"/>
        <v/>
      </c>
      <c r="EL1322" t="str">
        <f t="shared" si="702"/>
        <v/>
      </c>
      <c r="EM1322" t="str">
        <f t="shared" si="702"/>
        <v/>
      </c>
      <c r="EN1322" t="str">
        <f t="shared" si="702"/>
        <v/>
      </c>
      <c r="EO1322" t="str">
        <f t="shared" si="702"/>
        <v/>
      </c>
      <c r="EP1322" t="str">
        <f t="shared" si="702"/>
        <v/>
      </c>
      <c r="EQ1322" t="str">
        <f t="shared" si="702"/>
        <v/>
      </c>
      <c r="ER1322" t="str">
        <f t="shared" si="702"/>
        <v/>
      </c>
      <c r="ES1322" t="str">
        <f t="shared" si="702"/>
        <v/>
      </c>
      <c r="ET1322" t="str">
        <f t="shared" si="702"/>
        <v/>
      </c>
      <c r="EU1322" t="str">
        <f t="shared" si="702"/>
        <v/>
      </c>
      <c r="EV1322" t="str">
        <f t="shared" si="702"/>
        <v/>
      </c>
      <c r="EW1322" t="str">
        <f t="shared" si="702"/>
        <v/>
      </c>
      <c r="EX1322" t="str">
        <f t="shared" si="702"/>
        <v/>
      </c>
      <c r="EY1322" t="str">
        <f t="shared" si="702"/>
        <v/>
      </c>
      <c r="EZ1322" t="str">
        <f t="shared" si="702"/>
        <v/>
      </c>
      <c r="FA1322" t="str">
        <f t="shared" si="702"/>
        <v/>
      </c>
      <c r="FB1322" t="str">
        <f t="shared" si="702"/>
        <v/>
      </c>
      <c r="FC1322" t="str">
        <f t="shared" si="702"/>
        <v/>
      </c>
      <c r="FD1322" t="str">
        <f t="shared" si="702"/>
        <v/>
      </c>
      <c r="FE1322" t="str">
        <f t="shared" si="702"/>
        <v/>
      </c>
      <c r="FF1322" t="str">
        <f t="shared" si="702"/>
        <v/>
      </c>
      <c r="FG1322" t="str">
        <f t="shared" si="702"/>
        <v/>
      </c>
      <c r="FH1322" t="str">
        <f t="shared" si="702"/>
        <v/>
      </c>
      <c r="FI1322" t="str">
        <f t="shared" si="702"/>
        <v/>
      </c>
      <c r="FJ1322" t="str">
        <f t="shared" si="702"/>
        <v/>
      </c>
      <c r="FK1322" t="str">
        <f t="shared" si="702"/>
        <v/>
      </c>
      <c r="FL1322" t="str">
        <f t="shared" si="702"/>
        <v/>
      </c>
      <c r="FM1322" t="str">
        <f t="shared" si="702"/>
        <v/>
      </c>
      <c r="FN1322" t="str">
        <f t="shared" si="702"/>
        <v/>
      </c>
      <c r="FO1322" t="str">
        <f t="shared" si="702"/>
        <v/>
      </c>
      <c r="FP1322" t="str">
        <f t="shared" si="702"/>
        <v/>
      </c>
      <c r="FQ1322" t="str">
        <f t="shared" si="702"/>
        <v/>
      </c>
      <c r="FR1322" t="str">
        <f t="shared" si="702"/>
        <v/>
      </c>
      <c r="FS1322" t="str">
        <f t="shared" si="702"/>
        <v/>
      </c>
      <c r="FT1322" t="str">
        <f t="shared" si="702"/>
        <v/>
      </c>
      <c r="FU1322" t="str">
        <f t="shared" si="702"/>
        <v/>
      </c>
      <c r="FV1322" t="str">
        <f t="shared" si="702"/>
        <v/>
      </c>
      <c r="FW1322" t="str">
        <f t="shared" si="702"/>
        <v/>
      </c>
      <c r="FX1322" t="str">
        <f t="shared" si="702"/>
        <v/>
      </c>
      <c r="FY1322" t="str">
        <f t="shared" si="702"/>
        <v/>
      </c>
      <c r="FZ1322" t="str">
        <f t="shared" si="702"/>
        <v/>
      </c>
      <c r="GA1322" t="str">
        <f t="shared" si="702"/>
        <v/>
      </c>
      <c r="GB1322" t="str">
        <f t="shared" si="702"/>
        <v/>
      </c>
      <c r="GC1322" t="str">
        <f t="shared" si="702"/>
        <v/>
      </c>
      <c r="GD1322" t="str">
        <f t="shared" si="702"/>
        <v/>
      </c>
      <c r="GE1322" t="str">
        <f t="shared" si="702"/>
        <v/>
      </c>
      <c r="GF1322" t="str">
        <f t="shared" si="702"/>
        <v/>
      </c>
      <c r="GG1322" t="str">
        <f t="shared" si="702"/>
        <v/>
      </c>
      <c r="GH1322" t="str">
        <f t="shared" si="702"/>
        <v/>
      </c>
      <c r="GI1322" t="str">
        <f t="shared" si="702"/>
        <v/>
      </c>
      <c r="GJ1322" t="str">
        <f t="shared" si="702"/>
        <v/>
      </c>
      <c r="GK1322" t="str">
        <f t="shared" si="702"/>
        <v/>
      </c>
      <c r="GL1322" t="str">
        <f t="shared" si="702"/>
        <v/>
      </c>
      <c r="GM1322" t="str">
        <f t="shared" si="702"/>
        <v/>
      </c>
      <c r="GN1322" t="str">
        <f t="shared" ref="GN1322:IE1322" si="703">IF(GN1312="","",GN1315*2 + GN1318)</f>
        <v/>
      </c>
      <c r="GO1322" t="str">
        <f t="shared" si="703"/>
        <v/>
      </c>
      <c r="GP1322" t="str">
        <f t="shared" si="703"/>
        <v/>
      </c>
      <c r="GQ1322" t="str">
        <f t="shared" si="703"/>
        <v/>
      </c>
      <c r="GR1322" t="str">
        <f t="shared" si="703"/>
        <v/>
      </c>
      <c r="GS1322" t="str">
        <f t="shared" si="703"/>
        <v/>
      </c>
      <c r="GT1322" t="str">
        <f t="shared" si="703"/>
        <v/>
      </c>
      <c r="GU1322" t="str">
        <f t="shared" si="703"/>
        <v/>
      </c>
      <c r="GV1322" t="str">
        <f t="shared" si="703"/>
        <v/>
      </c>
      <c r="GW1322" t="str">
        <f t="shared" si="703"/>
        <v/>
      </c>
      <c r="GX1322" t="str">
        <f t="shared" si="703"/>
        <v/>
      </c>
      <c r="GY1322" t="str">
        <f t="shared" si="703"/>
        <v/>
      </c>
      <c r="GZ1322" t="str">
        <f t="shared" si="703"/>
        <v/>
      </c>
      <c r="HA1322" t="str">
        <f t="shared" si="703"/>
        <v/>
      </c>
      <c r="HB1322" t="str">
        <f t="shared" si="703"/>
        <v/>
      </c>
      <c r="HC1322" t="str">
        <f t="shared" si="703"/>
        <v/>
      </c>
      <c r="HD1322" t="str">
        <f t="shared" si="703"/>
        <v/>
      </c>
      <c r="HE1322" t="str">
        <f t="shared" si="703"/>
        <v/>
      </c>
      <c r="HF1322" t="str">
        <f t="shared" si="703"/>
        <v/>
      </c>
      <c r="HG1322" t="str">
        <f t="shared" si="703"/>
        <v/>
      </c>
      <c r="HH1322" t="str">
        <f t="shared" si="703"/>
        <v/>
      </c>
      <c r="HI1322" t="str">
        <f t="shared" si="703"/>
        <v/>
      </c>
      <c r="HJ1322" t="str">
        <f t="shared" si="703"/>
        <v/>
      </c>
      <c r="HK1322" t="str">
        <f t="shared" si="703"/>
        <v/>
      </c>
      <c r="HL1322" t="str">
        <f t="shared" si="703"/>
        <v/>
      </c>
      <c r="HM1322" t="str">
        <f t="shared" si="703"/>
        <v/>
      </c>
      <c r="HN1322" t="str">
        <f t="shared" si="703"/>
        <v/>
      </c>
      <c r="HO1322" t="str">
        <f t="shared" si="703"/>
        <v/>
      </c>
      <c r="HP1322" t="str">
        <f t="shared" si="703"/>
        <v/>
      </c>
      <c r="HQ1322" t="str">
        <f t="shared" si="703"/>
        <v/>
      </c>
      <c r="HR1322" t="str">
        <f t="shared" si="703"/>
        <v/>
      </c>
      <c r="HS1322" t="str">
        <f t="shared" si="703"/>
        <v/>
      </c>
      <c r="HT1322" t="str">
        <f t="shared" si="703"/>
        <v/>
      </c>
      <c r="HU1322" t="str">
        <f t="shared" si="703"/>
        <v/>
      </c>
      <c r="HV1322" t="str">
        <f t="shared" si="703"/>
        <v/>
      </c>
      <c r="HW1322" t="str">
        <f t="shared" si="703"/>
        <v/>
      </c>
      <c r="HX1322" t="str">
        <f t="shared" si="703"/>
        <v/>
      </c>
      <c r="HY1322" t="str">
        <f t="shared" si="703"/>
        <v/>
      </c>
      <c r="HZ1322" t="str">
        <f t="shared" si="703"/>
        <v/>
      </c>
      <c r="IA1322" t="str">
        <f t="shared" si="703"/>
        <v/>
      </c>
      <c r="IB1322" t="str">
        <f t="shared" si="703"/>
        <v/>
      </c>
      <c r="IC1322" t="str">
        <f t="shared" si="703"/>
        <v/>
      </c>
      <c r="ID1322" t="str">
        <f t="shared" si="703"/>
        <v/>
      </c>
      <c r="IE1322" t="str">
        <f t="shared" si="703"/>
        <v/>
      </c>
    </row>
    <row r="1329" spans="1:239" x14ac:dyDescent="0.25">
      <c r="A1329" t="s">
        <v>1075</v>
      </c>
      <c r="B1329" t="s">
        <v>1075</v>
      </c>
      <c r="C1329" t="s">
        <v>1075</v>
      </c>
    </row>
    <row r="1330" spans="1:239" x14ac:dyDescent="0.25">
      <c r="C1330" t="s">
        <v>4356</v>
      </c>
      <c r="D1330" t="s">
        <v>1</v>
      </c>
    </row>
    <row r="1331" spans="1:239" x14ac:dyDescent="0.25">
      <c r="C1331" t="str" cm="1">
        <f t="array" aca="1" ref="C1331" ca="1">_xll.PBD(D1331,"Name","","USD","","")</f>
        <v>#SPECIFYREQUIRED</v>
      </c>
      <c r="D1331" t="str" cm="1">
        <f t="array" aca="1" ref="D1331" ca="1">INDIRECT("'Python Financials Mask'!C" &amp; INT((ROW() - 20)/30) + 3)</f>
        <v/>
      </c>
    </row>
    <row r="1332" spans="1:239" x14ac:dyDescent="0.25">
      <c r="C1332" t="s">
        <v>2705</v>
      </c>
      <c r="E1332" t="s">
        <v>2707</v>
      </c>
      <c r="F1332" t="s">
        <v>2708</v>
      </c>
      <c r="G1332" t="s">
        <v>2718</v>
      </c>
      <c r="H1332" t="s">
        <v>2721</v>
      </c>
    </row>
    <row r="1333" spans="1:239" x14ac:dyDescent="0.25">
      <c r="C1333" t="str" cm="1">
        <f t="array" aca="1" ref="C1333" ca="1">IF(SUMPRODUCT(--ISNUMBER(SEARCH($D$4, 1344:1344))) &gt; 0, "Yes", "No")</f>
        <v>No</v>
      </c>
      <c r="E1333" t="e" cm="1">
        <f t="array" aca="1" ref="E1333" ca="1">_xlfn.LET(
  _xlpm.names, C1343:ZZ1343,
  _xlpm.scores, C1352:ZZ1352,
  _xlpm.amounts, C1350:ZZ1350,
  _xlpm.dates, C1351:ZZ135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33" t="e">
        <f ca="1">_xlfn.XLOOKUP(E1333,1343:1343,1342:1342)</f>
        <v>#N/A</v>
      </c>
      <c r="G1333" t="e">
        <f ca="1">_xlfn.XLOOKUP(E1333,1343:1343,1344:1344)</f>
        <v>#N/A</v>
      </c>
      <c r="H1333" t="e">
        <f ca="1">_xlfn.XLOOKUP(E1333,1343:1343,1347:1347)</f>
        <v>#N/A</v>
      </c>
    </row>
    <row r="1334" spans="1:239" x14ac:dyDescent="0.25">
      <c r="E1334" t="s">
        <v>2711</v>
      </c>
      <c r="F1334" t="s">
        <v>2712</v>
      </c>
      <c r="G1334" t="s">
        <v>2719</v>
      </c>
      <c r="H1334" t="s">
        <v>2722</v>
      </c>
    </row>
    <row r="1335" spans="1:239" x14ac:dyDescent="0.25">
      <c r="E1335" t="e" cm="1">
        <f t="array" aca="1" ref="E1335" ca="1">_xlfn.LET(
  _xlpm.names, C1343:ZZ1343,
  _xlpm.scores, C1352:ZZ1352,
  _xlpm.amounts, C1350:ZZ1350,
  _xlpm.dates, C1351:ZZ135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35" t="e">
        <f ca="1">_xlfn.XLOOKUP(E1335,1343:1343,1342:1342)</f>
        <v>#N/A</v>
      </c>
      <c r="G1335" t="e">
        <f ca="1">_xlfn.XLOOKUP(E1335,1343:1343,1344:1344)</f>
        <v>#N/A</v>
      </c>
      <c r="H1335" t="e">
        <f ca="1">_xlfn.XLOOKUP(E1335,1343:1343,1347:1347)</f>
        <v>#N/A</v>
      </c>
    </row>
    <row r="1336" spans="1:239" x14ac:dyDescent="0.25">
      <c r="E1336" t="s">
        <v>2716</v>
      </c>
      <c r="F1336" t="s">
        <v>2717</v>
      </c>
      <c r="G1336" t="s">
        <v>2720</v>
      </c>
      <c r="H1336" t="s">
        <v>2723</v>
      </c>
    </row>
    <row r="1337" spans="1:239" x14ac:dyDescent="0.25">
      <c r="E1337" t="e" cm="1">
        <f t="array" aca="1" ref="E1337" ca="1">_xlfn.LET(
  _xlpm.names, C1343:ZZ1343,
  _xlpm.scores, C1352:ZZ1352,
  _xlpm.amounts, C1350:ZZ1350,
  _xlpm.dates, C1351:ZZ135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37" t="e">
        <f ca="1">_xlfn.XLOOKUP(E1337,1343:1343,1342:1342)</f>
        <v>#N/A</v>
      </c>
      <c r="G1337" t="e">
        <f ca="1">_xlfn.XLOOKUP(E1337,1343:1343,1344:1344)</f>
        <v>#N/A</v>
      </c>
      <c r="H1337" t="e">
        <f ca="1">_xlfn.XLOOKUP(E1337,1343:1343,1347:1347)</f>
        <v>#N/A</v>
      </c>
    </row>
    <row r="1340" spans="1:239" x14ac:dyDescent="0.25">
      <c r="B1340" t="s">
        <v>2697</v>
      </c>
      <c r="C1340" t="str" cm="1">
        <f t="array" aca="1" ref="C1340" ca="1">IF(D1331="","",_xll.PBD(D1331,"Active Investments Ids","h","USD","",""))</f>
        <v/>
      </c>
    </row>
    <row r="1341" spans="1:239" x14ac:dyDescent="0.25">
      <c r="B1341" t="s">
        <v>2696</v>
      </c>
      <c r="C1341" t="str" cm="1">
        <f t="array" aca="1" ref="C1341" ca="1">IF(C1340="","",_xll.PBD(C1340,"Company Id","","USD","",""))</f>
        <v/>
      </c>
      <c r="D1341" t="str" cm="1">
        <f t="array" ref="D1341">IF(D1340="","",_xll.PBD(D1340,"Company Id","","USD","",""))</f>
        <v/>
      </c>
      <c r="E1341" t="str" cm="1">
        <f t="array" ref="E1341">IF(E1340="","",_xll.PBD(E1340,"Company Id","","USD","",""))</f>
        <v/>
      </c>
      <c r="F1341" t="str" cm="1">
        <f t="array" ref="F1341">IF(F1340="","",_xll.PBD(F1340,"Company Id","","USD","",""))</f>
        <v/>
      </c>
      <c r="G1341" t="str" cm="1">
        <f t="array" ref="G1341">IF(G1340="","",_xll.PBD(G1340,"Company Id","","USD","",""))</f>
        <v/>
      </c>
      <c r="H1341" t="str" cm="1">
        <f t="array" ref="H1341">IF(H1340="","",_xll.PBD(H1340,"Company Id","","USD","",""))</f>
        <v/>
      </c>
      <c r="I1341" t="str" cm="1">
        <f t="array" ref="I1341">IF(I1340="","",_xll.PBD(I1340,"Company Id","","USD","",""))</f>
        <v/>
      </c>
      <c r="J1341" t="str" cm="1">
        <f t="array" ref="J1341">IF(J1340="","",_xll.PBD(J1340,"Company Id","","USD","",""))</f>
        <v/>
      </c>
      <c r="K1341" t="str" cm="1">
        <f t="array" ref="K1341">IF(K1340="","",_xll.PBD(K1340,"Company Id","","USD","",""))</f>
        <v/>
      </c>
      <c r="L1341" t="str" cm="1">
        <f t="array" ref="L1341">IF(L1340="","",_xll.PBD(L1340,"Company Id","","USD","",""))</f>
        <v/>
      </c>
      <c r="M1341" t="str" cm="1">
        <f t="array" ref="M1341">IF(M1340="","",_xll.PBD(M1340,"Company Id","","USD","",""))</f>
        <v/>
      </c>
      <c r="N1341" t="str" cm="1">
        <f t="array" ref="N1341">IF(N1340="","",_xll.PBD(N1340,"Company Id","","USD","",""))</f>
        <v/>
      </c>
      <c r="O1341" t="str" cm="1">
        <f t="array" ref="O1341">IF(O1340="","",_xll.PBD(O1340,"Company Id","","USD","",""))</f>
        <v/>
      </c>
      <c r="P1341" t="str" cm="1">
        <f t="array" ref="P1341">IF(P1340="","",_xll.PBD(P1340,"Company Id","","USD","",""))</f>
        <v/>
      </c>
      <c r="Q1341" t="str" cm="1">
        <f t="array" ref="Q1341">IF(Q1340="","",_xll.PBD(Q1340,"Company Id","","USD","",""))</f>
        <v/>
      </c>
      <c r="R1341" t="str" cm="1">
        <f t="array" ref="R1341">IF(R1340="","",_xll.PBD(R1340,"Company Id","","USD","",""))</f>
        <v/>
      </c>
      <c r="S1341" t="str" cm="1">
        <f t="array" ref="S1341">IF(S1340="","",_xll.PBD(S1340,"Company Id","","USD","",""))</f>
        <v/>
      </c>
      <c r="T1341" t="str" cm="1">
        <f t="array" ref="T1341">IF(T1340="","",_xll.PBD(T1340,"Company Id","","USD","",""))</f>
        <v/>
      </c>
      <c r="U1341" t="str" cm="1">
        <f t="array" ref="U1341">IF(U1340="","",_xll.PBD(U1340,"Company Id","","USD","",""))</f>
        <v/>
      </c>
      <c r="V1341" t="str" cm="1">
        <f t="array" ref="V1341">IF(V1340="","",_xll.PBD(V1340,"Company Id","","USD","",""))</f>
        <v/>
      </c>
      <c r="W1341" t="str" cm="1">
        <f t="array" ref="W1341">IF(W1340="","",_xll.PBD(W1340,"Company Id","","USD","",""))</f>
        <v/>
      </c>
      <c r="X1341" t="str" cm="1">
        <f t="array" ref="X1341">IF(X1340="","",_xll.PBD(X1340,"Company Id","","USD","",""))</f>
        <v/>
      </c>
      <c r="Y1341" t="str" cm="1">
        <f t="array" ref="Y1341">IF(Y1340="","",_xll.PBD(Y1340,"Company Id","","USD","",""))</f>
        <v/>
      </c>
      <c r="Z1341" t="str" cm="1">
        <f t="array" ref="Z1341">IF(Z1340="","",_xll.PBD(Z1340,"Company Id","","USD","",""))</f>
        <v/>
      </c>
      <c r="AA1341" t="str" cm="1">
        <f t="array" ref="AA1341">IF(AA1340="","",_xll.PBD(AA1340,"Company Id","","USD","",""))</f>
        <v/>
      </c>
      <c r="AB1341" t="str" cm="1">
        <f t="array" ref="AB1341">IF(AB1340="","",_xll.PBD(AB1340,"Company Id","","USD","",""))</f>
        <v/>
      </c>
      <c r="AC1341" t="str" cm="1">
        <f t="array" ref="AC1341">IF(AC1340="","",_xll.PBD(AC1340,"Company Id","","USD","",""))</f>
        <v/>
      </c>
      <c r="AD1341" t="str" cm="1">
        <f t="array" ref="AD1341">IF(AD1340="","",_xll.PBD(AD1340,"Company Id","","USD","",""))</f>
        <v/>
      </c>
      <c r="AE1341" t="str" cm="1">
        <f t="array" ref="AE1341">IF(AE1340="","",_xll.PBD(AE1340,"Company Id","","USD","",""))</f>
        <v/>
      </c>
      <c r="AF1341" t="str" cm="1">
        <f t="array" ref="AF1341">IF(AF1340="","",_xll.PBD(AF1340,"Company Id","","USD","",""))</f>
        <v/>
      </c>
      <c r="AG1341" t="str" cm="1">
        <f t="array" ref="AG1341">IF(AG1340="","",_xll.PBD(AG1340,"Company Id","","USD","",""))</f>
        <v/>
      </c>
      <c r="AH1341" t="str" cm="1">
        <f t="array" ref="AH1341">IF(AH1340="","",_xll.PBD(AH1340,"Company Id","","USD","",""))</f>
        <v/>
      </c>
      <c r="AI1341" t="str" cm="1">
        <f t="array" ref="AI1341">IF(AI1340="","",_xll.PBD(AI1340,"Company Id","","USD","",""))</f>
        <v/>
      </c>
      <c r="AJ1341" t="str" cm="1">
        <f t="array" ref="AJ1341">IF(AJ1340="","",_xll.PBD(AJ1340,"Company Id","","USD","",""))</f>
        <v/>
      </c>
      <c r="AK1341" t="str" cm="1">
        <f t="array" ref="AK1341">IF(AK1340="","",_xll.PBD(AK1340,"Company Id","","USD","",""))</f>
        <v/>
      </c>
      <c r="AL1341" t="str" cm="1">
        <f t="array" ref="AL1341">IF(AL1340="","",_xll.PBD(AL1340,"Company Id","","USD","",""))</f>
        <v/>
      </c>
      <c r="AM1341" t="str" cm="1">
        <f t="array" ref="AM1341">IF(AM1340="","",_xll.PBD(AM1340,"Company Id","","USD","",""))</f>
        <v/>
      </c>
      <c r="AN1341" t="str" cm="1">
        <f t="array" ref="AN1341">IF(AN1340="","",_xll.PBD(AN1340,"Company Id","","USD","",""))</f>
        <v/>
      </c>
      <c r="AO1341" t="str" cm="1">
        <f t="array" ref="AO1341">IF(AO1340="","",_xll.PBD(AO1340,"Company Id","","USD","",""))</f>
        <v/>
      </c>
      <c r="AP1341" t="str" cm="1">
        <f t="array" ref="AP1341">IF(AP1340="","",_xll.PBD(AP1340,"Company Id","","USD","",""))</f>
        <v/>
      </c>
      <c r="AQ1341" t="str" cm="1">
        <f t="array" ref="AQ1341">IF(AQ1340="","",_xll.PBD(AQ1340,"Company Id","","USD","",""))</f>
        <v/>
      </c>
      <c r="AR1341" t="str" cm="1">
        <f t="array" ref="AR1341">IF(AR1340="","",_xll.PBD(AR1340,"Company Id","","USD","",""))</f>
        <v/>
      </c>
      <c r="AS1341" t="str" cm="1">
        <f t="array" ref="AS1341">IF(AS1340="","",_xll.PBD(AS1340,"Company Id","","USD","",""))</f>
        <v/>
      </c>
      <c r="AT1341" t="str" cm="1">
        <f t="array" ref="AT1341">IF(AT1340="","",_xll.PBD(AT1340,"Company Id","","USD","",""))</f>
        <v/>
      </c>
      <c r="AU1341" t="str" cm="1">
        <f t="array" ref="AU1341">IF(AU1340="","",_xll.PBD(AU1340,"Company Id","","USD","",""))</f>
        <v/>
      </c>
      <c r="AV1341" t="str" cm="1">
        <f t="array" ref="AV1341">IF(AV1340="","",_xll.PBD(AV1340,"Company Id","","USD","",""))</f>
        <v/>
      </c>
      <c r="AW1341" t="str" cm="1">
        <f t="array" ref="AW1341">IF(AW1340="","",_xll.PBD(AW1340,"Company Id","","USD","",""))</f>
        <v/>
      </c>
      <c r="AX1341" t="str" cm="1">
        <f t="array" ref="AX1341">IF(AX1340="","",_xll.PBD(AX1340,"Company Id","","USD","",""))</f>
        <v/>
      </c>
      <c r="AY1341" t="str" cm="1">
        <f t="array" ref="AY1341">IF(AY1340="","",_xll.PBD(AY1340,"Company Id","","USD","",""))</f>
        <v/>
      </c>
      <c r="AZ1341" t="str" cm="1">
        <f t="array" ref="AZ1341">IF(AZ1340="","",_xll.PBD(AZ1340,"Company Id","","USD","",""))</f>
        <v/>
      </c>
      <c r="BA1341" t="str" cm="1">
        <f t="array" ref="BA1341">IF(BA1340="","",_xll.PBD(BA1340,"Company Id","","USD","",""))</f>
        <v/>
      </c>
      <c r="BB1341" t="str" cm="1">
        <f t="array" ref="BB1341">IF(BB1340="","",_xll.PBD(BB1340,"Company Id","","USD","",""))</f>
        <v/>
      </c>
      <c r="BC1341" t="str" cm="1">
        <f t="array" ref="BC1341">IF(BC1340="","",_xll.PBD(BC1340,"Company Id","","USD","",""))</f>
        <v/>
      </c>
      <c r="BD1341" t="str" cm="1">
        <f t="array" ref="BD1341">IF(BD1340="","",_xll.PBD(BD1340,"Company Id","","USD","",""))</f>
        <v/>
      </c>
      <c r="BE1341" t="str" cm="1">
        <f t="array" ref="BE1341">IF(BE1340="","",_xll.PBD(BE1340,"Company Id","","USD","",""))</f>
        <v/>
      </c>
      <c r="BF1341" t="str" cm="1">
        <f t="array" ref="BF1341">IF(BF1340="","",_xll.PBD(BF1340,"Company Id","","USD","",""))</f>
        <v/>
      </c>
      <c r="BG1341" t="str" cm="1">
        <f t="array" ref="BG1341">IF(BG1340="","",_xll.PBD(BG1340,"Company Id","","USD","",""))</f>
        <v/>
      </c>
      <c r="BH1341" t="str" cm="1">
        <f t="array" ref="BH1341">IF(BH1340="","",_xll.PBD(BH1340,"Company Id","","USD","",""))</f>
        <v/>
      </c>
      <c r="BI1341" t="str" cm="1">
        <f t="array" ref="BI1341">IF(BI1340="","",_xll.PBD(BI1340,"Company Id","","USD","",""))</f>
        <v/>
      </c>
      <c r="BJ1341" t="str" cm="1">
        <f t="array" ref="BJ1341">IF(BJ1340="","",_xll.PBD(BJ1340,"Company Id","","USD","",""))</f>
        <v/>
      </c>
      <c r="BK1341" t="str" cm="1">
        <f t="array" ref="BK1341">IF(BK1340="","",_xll.PBD(BK1340,"Company Id","","USD","",""))</f>
        <v/>
      </c>
      <c r="BL1341" t="str" cm="1">
        <f t="array" ref="BL1341">IF(BL1340="","",_xll.PBD(BL1340,"Company Id","","USD","",""))</f>
        <v/>
      </c>
      <c r="BM1341" t="str" cm="1">
        <f t="array" ref="BM1341">IF(BM1340="","",_xll.PBD(BM1340,"Company Id","","USD","",""))</f>
        <v/>
      </c>
      <c r="BN1341" t="str" cm="1">
        <f t="array" ref="BN1341">IF(BN1340="","",_xll.PBD(BN1340,"Company Id","","USD","",""))</f>
        <v/>
      </c>
      <c r="BO1341" t="str" cm="1">
        <f t="array" ref="BO1341">IF(BO1340="","",_xll.PBD(BO1340,"Company Id","","USD","",""))</f>
        <v/>
      </c>
      <c r="BP1341" t="str" cm="1">
        <f t="array" ref="BP1341">IF(BP1340="","",_xll.PBD(BP1340,"Company Id","","USD","",""))</f>
        <v/>
      </c>
      <c r="BQ1341" t="str" cm="1">
        <f t="array" ref="BQ1341">IF(BQ1340="","",_xll.PBD(BQ1340,"Company Id","","USD","",""))</f>
        <v/>
      </c>
      <c r="BR1341" t="str" cm="1">
        <f t="array" ref="BR1341">IF(BR1340="","",_xll.PBD(BR1340,"Company Id","","USD","",""))</f>
        <v/>
      </c>
      <c r="BS1341" t="str" cm="1">
        <f t="array" ref="BS1341">IF(BS1340="","",_xll.PBD(BS1340,"Company Id","","USD","",""))</f>
        <v/>
      </c>
      <c r="BT1341" t="str" cm="1">
        <f t="array" ref="BT1341">IF(BT1340="","",_xll.PBD(BT1340,"Company Id","","USD","",""))</f>
        <v/>
      </c>
      <c r="BU1341" t="str" cm="1">
        <f t="array" ref="BU1341">IF(BU1340="","",_xll.PBD(BU1340,"Company Id","","USD","",""))</f>
        <v/>
      </c>
      <c r="BV1341" t="str" cm="1">
        <f t="array" ref="BV1341">IF(BV1340="","",_xll.PBD(BV1340,"Company Id","","USD","",""))</f>
        <v/>
      </c>
      <c r="BW1341" t="str" cm="1">
        <f t="array" ref="BW1341">IF(BW1340="","",_xll.PBD(BW1340,"Company Id","","USD","",""))</f>
        <v/>
      </c>
      <c r="BX1341" t="str" cm="1">
        <f t="array" ref="BX1341">IF(BX1340="","",_xll.PBD(BX1340,"Company Id","","USD","",""))</f>
        <v/>
      </c>
      <c r="BY1341" t="str" cm="1">
        <f t="array" ref="BY1341">IF(BY1340="","",_xll.PBD(BY1340,"Company Id","","USD","",""))</f>
        <v/>
      </c>
      <c r="BZ1341" t="str" cm="1">
        <f t="array" ref="BZ1341">IF(BZ1340="","",_xll.PBD(BZ1340,"Company Id","","USD","",""))</f>
        <v/>
      </c>
      <c r="CA1341" t="str" cm="1">
        <f t="array" ref="CA1341">IF(CA1340="","",_xll.PBD(CA1340,"Company Id","","USD","",""))</f>
        <v/>
      </c>
      <c r="CB1341" t="str" cm="1">
        <f t="array" ref="CB1341">IF(CB1340="","",_xll.PBD(CB1340,"Company Id","","USD","",""))</f>
        <v/>
      </c>
      <c r="CC1341" t="str" cm="1">
        <f t="array" ref="CC1341">IF(CC1340="","",_xll.PBD(CC1340,"Company Id","","USD","",""))</f>
        <v/>
      </c>
      <c r="CD1341" t="str" cm="1">
        <f t="array" ref="CD1341">IF(CD1340="","",_xll.PBD(CD1340,"Company Id","","USD","",""))</f>
        <v/>
      </c>
      <c r="CE1341" t="str" cm="1">
        <f t="array" ref="CE1341">IF(CE1340="","",_xll.PBD(CE1340,"Company Id","","USD","",""))</f>
        <v/>
      </c>
      <c r="CF1341" t="str" cm="1">
        <f t="array" ref="CF1341">IF(CF1340="","",_xll.PBD(CF1340,"Company Id","","USD","",""))</f>
        <v/>
      </c>
      <c r="CG1341" t="str" cm="1">
        <f t="array" ref="CG1341">IF(CG1340="","",_xll.PBD(CG1340,"Company Id","","USD","",""))</f>
        <v/>
      </c>
      <c r="CH1341" t="str" cm="1">
        <f t="array" ref="CH1341">IF(CH1340="","",_xll.PBD(CH1340,"Company Id","","USD","",""))</f>
        <v/>
      </c>
      <c r="CI1341" t="str" cm="1">
        <f t="array" ref="CI1341">IF(CI1340="","",_xll.PBD(CI1340,"Company Id","","USD","",""))</f>
        <v/>
      </c>
      <c r="CJ1341" t="str" cm="1">
        <f t="array" ref="CJ1341">IF(CJ1340="","",_xll.PBD(CJ1340,"Company Id","","USD","",""))</f>
        <v/>
      </c>
      <c r="CK1341" t="str" cm="1">
        <f t="array" ref="CK1341">IF(CK1340="","",_xll.PBD(CK1340,"Company Id","","USD","",""))</f>
        <v/>
      </c>
      <c r="CL1341" t="str" cm="1">
        <f t="array" ref="CL1341">IF(CL1340="","",_xll.PBD(CL1340,"Company Id","","USD","",""))</f>
        <v/>
      </c>
      <c r="CM1341" t="str" cm="1">
        <f t="array" ref="CM1341">IF(CM1340="","",_xll.PBD(CM1340,"Company Id","","USD","",""))</f>
        <v/>
      </c>
      <c r="CN1341" t="str" cm="1">
        <f t="array" ref="CN1341">IF(CN1340="","",_xll.PBD(CN1340,"Company Id","","USD","",""))</f>
        <v/>
      </c>
      <c r="CO1341" t="str" cm="1">
        <f t="array" ref="CO1341">IF(CO1340="","",_xll.PBD(CO1340,"Company Id","","USD","",""))</f>
        <v/>
      </c>
      <c r="CP1341" t="str" cm="1">
        <f t="array" ref="CP1341">IF(CP1340="","",_xll.PBD(CP1340,"Company Id","","USD","",""))</f>
        <v/>
      </c>
      <c r="CQ1341" t="str" cm="1">
        <f t="array" ref="CQ1341">IF(CQ1340="","",_xll.PBD(CQ1340,"Company Id","","USD","",""))</f>
        <v/>
      </c>
      <c r="CR1341" t="str" cm="1">
        <f t="array" ref="CR1341">IF(CR1340="","",_xll.PBD(CR1340,"Company Id","","USD","",""))</f>
        <v/>
      </c>
      <c r="CS1341" t="str" cm="1">
        <f t="array" ref="CS1341">IF(CS1340="","",_xll.PBD(CS1340,"Company Id","","USD","",""))</f>
        <v/>
      </c>
      <c r="CT1341" t="str" cm="1">
        <f t="array" ref="CT1341">IF(CT1340="","",_xll.PBD(CT1340,"Company Id","","USD","",""))</f>
        <v/>
      </c>
      <c r="CU1341" t="str" cm="1">
        <f t="array" ref="CU1341">IF(CU1340="","",_xll.PBD(CU1340,"Company Id","","USD","",""))</f>
        <v/>
      </c>
      <c r="CV1341" t="str" cm="1">
        <f t="array" ref="CV1341">IF(CV1340="","",_xll.PBD(CV1340,"Company Id","","USD","",""))</f>
        <v/>
      </c>
      <c r="CW1341" t="str" cm="1">
        <f t="array" ref="CW1341">IF(CW1340="","",_xll.PBD(CW1340,"Company Id","","USD","",""))</f>
        <v/>
      </c>
      <c r="CX1341" t="str" cm="1">
        <f t="array" ref="CX1341">IF(CX1340="","",_xll.PBD(CX1340,"Company Id","","USD","",""))</f>
        <v/>
      </c>
      <c r="CY1341" t="str" cm="1">
        <f t="array" ref="CY1341">IF(CY1340="","",_xll.PBD(CY1340,"Company Id","","USD","",""))</f>
        <v/>
      </c>
      <c r="CZ1341" t="str" cm="1">
        <f t="array" ref="CZ1341">IF(CZ1340="","",_xll.PBD(CZ1340,"Company Id","","USD","",""))</f>
        <v/>
      </c>
      <c r="DA1341" t="str" cm="1">
        <f t="array" ref="DA1341">IF(DA1340="","",_xll.PBD(DA1340,"Company Id","","USD","",""))</f>
        <v/>
      </c>
      <c r="DB1341" t="str" cm="1">
        <f t="array" ref="DB1341">IF(DB1340="","",_xll.PBD(DB1340,"Company Id","","USD","",""))</f>
        <v/>
      </c>
      <c r="DC1341" t="str" cm="1">
        <f t="array" ref="DC1341">IF(DC1340="","",_xll.PBD(DC1340,"Company Id","","USD","",""))</f>
        <v/>
      </c>
      <c r="DD1341" t="str" cm="1">
        <f t="array" ref="DD1341">IF(DD1340="","",_xll.PBD(DD1340,"Company Id","","USD","",""))</f>
        <v/>
      </c>
      <c r="DE1341" t="str" cm="1">
        <f t="array" ref="DE1341">IF(DE1340="","",_xll.PBD(DE1340,"Company Id","","USD","",""))</f>
        <v/>
      </c>
      <c r="DF1341" t="str" cm="1">
        <f t="array" ref="DF1341">IF(DF1340="","",_xll.PBD(DF1340,"Company Id","","USD","",""))</f>
        <v/>
      </c>
      <c r="DG1341" t="str" cm="1">
        <f t="array" ref="DG1341">IF(DG1340="","",_xll.PBD(DG1340,"Company Id","","USD","",""))</f>
        <v/>
      </c>
      <c r="DH1341" t="str" cm="1">
        <f t="array" ref="DH1341">IF(DH1340="","",_xll.PBD(DH1340,"Company Id","","USD","",""))</f>
        <v/>
      </c>
      <c r="DI1341" t="str" cm="1">
        <f t="array" ref="DI1341">IF(DI1340="","",_xll.PBD(DI1340,"Company Id","","USD","",""))</f>
        <v/>
      </c>
      <c r="DJ1341" t="str" cm="1">
        <f t="array" ref="DJ1341">IF(DJ1340="","",_xll.PBD(DJ1340,"Company Id","","USD","",""))</f>
        <v/>
      </c>
      <c r="DK1341" t="str" cm="1">
        <f t="array" ref="DK1341">IF(DK1340="","",_xll.PBD(DK1340,"Company Id","","USD","",""))</f>
        <v/>
      </c>
      <c r="DL1341" t="str" cm="1">
        <f t="array" ref="DL1341">IF(DL1340="","",_xll.PBD(DL1340,"Company Id","","USD","",""))</f>
        <v/>
      </c>
      <c r="DM1341" t="str" cm="1">
        <f t="array" ref="DM1341">IF(DM1340="","",_xll.PBD(DM1340,"Company Id","","USD","",""))</f>
        <v/>
      </c>
      <c r="DN1341" t="str" cm="1">
        <f t="array" ref="DN1341">IF(DN1340="","",_xll.PBD(DN1340,"Company Id","","USD","",""))</f>
        <v/>
      </c>
      <c r="DO1341" t="str" cm="1">
        <f t="array" ref="DO1341">IF(DO1340="","",_xll.PBD(DO1340,"Company Id","","USD","",""))</f>
        <v/>
      </c>
      <c r="DP1341" t="str" cm="1">
        <f t="array" ref="DP1341">IF(DP1340="","",_xll.PBD(DP1340,"Company Id","","USD","",""))</f>
        <v/>
      </c>
      <c r="DQ1341" t="str" cm="1">
        <f t="array" ref="DQ1341">IF(DQ1340="","",_xll.PBD(DQ1340,"Company Id","","USD","",""))</f>
        <v/>
      </c>
      <c r="DR1341" t="str" cm="1">
        <f t="array" ref="DR1341">IF(DR1340="","",_xll.PBD(DR1340,"Company Id","","USD","",""))</f>
        <v/>
      </c>
      <c r="DS1341" t="str" cm="1">
        <f t="array" ref="DS1341">IF(DS1340="","",_xll.PBD(DS1340,"Company Id","","USD","",""))</f>
        <v/>
      </c>
      <c r="DT1341" t="str" cm="1">
        <f t="array" ref="DT1341">IF(DT1340="","",_xll.PBD(DT1340,"Company Id","","USD","",""))</f>
        <v/>
      </c>
      <c r="DU1341" t="str" cm="1">
        <f t="array" ref="DU1341">IF(DU1340="","",_xll.PBD(DU1340,"Company Id","","USD","",""))</f>
        <v/>
      </c>
      <c r="DV1341" t="str" cm="1">
        <f t="array" ref="DV1341">IF(DV1340="","",_xll.PBD(DV1340,"Company Id","","USD","",""))</f>
        <v/>
      </c>
      <c r="DW1341" t="str" cm="1">
        <f t="array" ref="DW1341">IF(DW1340="","",_xll.PBD(DW1340,"Company Id","","USD","",""))</f>
        <v/>
      </c>
      <c r="DX1341" t="str" cm="1">
        <f t="array" ref="DX1341">IF(DX1340="","",_xll.PBD(DX1340,"Company Id","","USD","",""))</f>
        <v/>
      </c>
      <c r="DY1341" t="str" cm="1">
        <f t="array" ref="DY1341">IF(DY1340="","",_xll.PBD(DY1340,"Company Id","","USD","",""))</f>
        <v/>
      </c>
      <c r="DZ1341" t="str" cm="1">
        <f t="array" ref="DZ1341">IF(DZ1340="","",_xll.PBD(DZ1340,"Company Id","","USD","",""))</f>
        <v/>
      </c>
      <c r="EA1341" t="str" cm="1">
        <f t="array" ref="EA1341">IF(EA1340="","",_xll.PBD(EA1340,"Company Id","","USD","",""))</f>
        <v/>
      </c>
      <c r="EB1341" t="str" cm="1">
        <f t="array" ref="EB1341">IF(EB1340="","",_xll.PBD(EB1340,"Company Id","","USD","",""))</f>
        <v/>
      </c>
      <c r="EC1341" t="str" cm="1">
        <f t="array" ref="EC1341">IF(EC1340="","",_xll.PBD(EC1340,"Company Id","","USD","",""))</f>
        <v/>
      </c>
      <c r="ED1341" t="str" cm="1">
        <f t="array" ref="ED1341">IF(ED1340="","",_xll.PBD(ED1340,"Company Id","","USD","",""))</f>
        <v/>
      </c>
      <c r="EE1341" t="str" cm="1">
        <f t="array" ref="EE1341">IF(EE1340="","",_xll.PBD(EE1340,"Company Id","","USD","",""))</f>
        <v/>
      </c>
      <c r="EF1341" t="str" cm="1">
        <f t="array" ref="EF1341">IF(EF1340="","",_xll.PBD(EF1340,"Company Id","","USD","",""))</f>
        <v/>
      </c>
      <c r="EG1341" t="str" cm="1">
        <f t="array" ref="EG1341">IF(EG1340="","",_xll.PBD(EG1340,"Company Id","","USD","",""))</f>
        <v/>
      </c>
      <c r="EH1341" t="str" cm="1">
        <f t="array" ref="EH1341">IF(EH1340="","",_xll.PBD(EH1340,"Company Id","","USD","",""))</f>
        <v/>
      </c>
      <c r="EI1341" t="str" cm="1">
        <f t="array" ref="EI1341">IF(EI1340="","",_xll.PBD(EI1340,"Company Id","","USD","",""))</f>
        <v/>
      </c>
      <c r="EJ1341" t="str" cm="1">
        <f t="array" ref="EJ1341">IF(EJ1340="","",_xll.PBD(EJ1340,"Company Id","","USD","",""))</f>
        <v/>
      </c>
      <c r="EK1341" t="str" cm="1">
        <f t="array" ref="EK1341">IF(EK1340="","",_xll.PBD(EK1340,"Company Id","","USD","",""))</f>
        <v/>
      </c>
      <c r="EL1341" t="str" cm="1">
        <f t="array" ref="EL1341">IF(EL1340="","",_xll.PBD(EL1340,"Company Id","","USD","",""))</f>
        <v/>
      </c>
      <c r="EM1341" t="str" cm="1">
        <f t="array" ref="EM1341">IF(EM1340="","",_xll.PBD(EM1340,"Company Id","","USD","",""))</f>
        <v/>
      </c>
      <c r="EN1341" t="str" cm="1">
        <f t="array" ref="EN1341">IF(EN1340="","",_xll.PBD(EN1340,"Company Id","","USD","",""))</f>
        <v/>
      </c>
      <c r="EO1341" t="str" cm="1">
        <f t="array" ref="EO1341">IF(EO1340="","",_xll.PBD(EO1340,"Company Id","","USD","",""))</f>
        <v/>
      </c>
      <c r="EP1341" t="str" cm="1">
        <f t="array" ref="EP1341">IF(EP1340="","",_xll.PBD(EP1340,"Company Id","","USD","",""))</f>
        <v/>
      </c>
      <c r="EQ1341" t="str" cm="1">
        <f t="array" ref="EQ1341">IF(EQ1340="","",_xll.PBD(EQ1340,"Company Id","","USD","",""))</f>
        <v/>
      </c>
      <c r="ER1341" t="str" cm="1">
        <f t="array" ref="ER1341">IF(ER1340="","",_xll.PBD(ER1340,"Company Id","","USD","",""))</f>
        <v/>
      </c>
      <c r="ES1341" t="str" cm="1">
        <f t="array" ref="ES1341">IF(ES1340="","",_xll.PBD(ES1340,"Company Id","","USD","",""))</f>
        <v/>
      </c>
      <c r="ET1341" t="str" cm="1">
        <f t="array" ref="ET1341">IF(ET1340="","",_xll.PBD(ET1340,"Company Id","","USD","",""))</f>
        <v/>
      </c>
      <c r="EU1341" t="str" cm="1">
        <f t="array" ref="EU1341">IF(EU1340="","",_xll.PBD(EU1340,"Company Id","","USD","",""))</f>
        <v/>
      </c>
      <c r="EV1341" t="str" cm="1">
        <f t="array" ref="EV1341">IF(EV1340="","",_xll.PBD(EV1340,"Company Id","","USD","",""))</f>
        <v/>
      </c>
      <c r="EW1341" t="str" cm="1">
        <f t="array" ref="EW1341">IF(EW1340="","",_xll.PBD(EW1340,"Company Id","","USD","",""))</f>
        <v/>
      </c>
      <c r="EX1341" t="str" cm="1">
        <f t="array" ref="EX1341">IF(EX1340="","",_xll.PBD(EX1340,"Company Id","","USD","",""))</f>
        <v/>
      </c>
      <c r="EY1341" t="str" cm="1">
        <f t="array" ref="EY1341">IF(EY1340="","",_xll.PBD(EY1340,"Company Id","","USD","",""))</f>
        <v/>
      </c>
      <c r="EZ1341" t="str" cm="1">
        <f t="array" ref="EZ1341">IF(EZ1340="","",_xll.PBD(EZ1340,"Company Id","","USD","",""))</f>
        <v/>
      </c>
      <c r="FA1341" t="str" cm="1">
        <f t="array" ref="FA1341">IF(FA1340="","",_xll.PBD(FA1340,"Company Id","","USD","",""))</f>
        <v/>
      </c>
      <c r="FB1341" t="str" cm="1">
        <f t="array" ref="FB1341">IF(FB1340="","",_xll.PBD(FB1340,"Company Id","","USD","",""))</f>
        <v/>
      </c>
      <c r="FC1341" t="str" cm="1">
        <f t="array" ref="FC1341">IF(FC1340="","",_xll.PBD(FC1340,"Company Id","","USD","",""))</f>
        <v/>
      </c>
      <c r="FD1341" t="str" cm="1">
        <f t="array" ref="FD1341">IF(FD1340="","",_xll.PBD(FD1340,"Company Id","","USD","",""))</f>
        <v/>
      </c>
      <c r="FE1341" t="str" cm="1">
        <f t="array" ref="FE1341">IF(FE1340="","",_xll.PBD(FE1340,"Company Id","","USD","",""))</f>
        <v/>
      </c>
      <c r="FF1341" t="str" cm="1">
        <f t="array" ref="FF1341">IF(FF1340="","",_xll.PBD(FF1340,"Company Id","","USD","",""))</f>
        <v/>
      </c>
      <c r="FG1341" t="str" cm="1">
        <f t="array" ref="FG1341">IF(FG1340="","",_xll.PBD(FG1340,"Company Id","","USD","",""))</f>
        <v/>
      </c>
      <c r="FH1341" t="str" cm="1">
        <f t="array" ref="FH1341">IF(FH1340="","",_xll.PBD(FH1340,"Company Id","","USD","",""))</f>
        <v/>
      </c>
      <c r="FI1341" t="str" cm="1">
        <f t="array" ref="FI1341">IF(FI1340="","",_xll.PBD(FI1340,"Company Id","","USD","",""))</f>
        <v/>
      </c>
      <c r="FJ1341" t="str" cm="1">
        <f t="array" ref="FJ1341">IF(FJ1340="","",_xll.PBD(FJ1340,"Company Id","","USD","",""))</f>
        <v/>
      </c>
      <c r="FK1341" t="str" cm="1">
        <f t="array" ref="FK1341">IF(FK1340="","",_xll.PBD(FK1340,"Company Id","","USD","",""))</f>
        <v/>
      </c>
      <c r="FL1341" t="str" cm="1">
        <f t="array" ref="FL1341">IF(FL1340="","",_xll.PBD(FL1340,"Company Id","","USD","",""))</f>
        <v/>
      </c>
      <c r="FM1341" t="str" cm="1">
        <f t="array" ref="FM1341">IF(FM1340="","",_xll.PBD(FM1340,"Company Id","","USD","",""))</f>
        <v/>
      </c>
      <c r="FN1341" t="str" cm="1">
        <f t="array" ref="FN1341">IF(FN1340="","",_xll.PBD(FN1340,"Company Id","","USD","",""))</f>
        <v/>
      </c>
      <c r="FO1341" t="str" cm="1">
        <f t="array" ref="FO1341">IF(FO1340="","",_xll.PBD(FO1340,"Company Id","","USD","",""))</f>
        <v/>
      </c>
      <c r="FP1341" t="str" cm="1">
        <f t="array" ref="FP1341">IF(FP1340="","",_xll.PBD(FP1340,"Company Id","","USD","",""))</f>
        <v/>
      </c>
      <c r="FQ1341" t="str" cm="1">
        <f t="array" ref="FQ1341">IF(FQ1340="","",_xll.PBD(FQ1340,"Company Id","","USD","",""))</f>
        <v/>
      </c>
      <c r="FR1341" t="str" cm="1">
        <f t="array" ref="FR1341">IF(FR1340="","",_xll.PBD(FR1340,"Company Id","","USD","",""))</f>
        <v/>
      </c>
      <c r="FS1341" t="str" cm="1">
        <f t="array" ref="FS1341">IF(FS1340="","",_xll.PBD(FS1340,"Company Id","","USD","",""))</f>
        <v/>
      </c>
      <c r="FT1341" t="str" cm="1">
        <f t="array" ref="FT1341">IF(FT1340="","",_xll.PBD(FT1340,"Company Id","","USD","",""))</f>
        <v/>
      </c>
      <c r="FU1341" t="str" cm="1">
        <f t="array" ref="FU1341">IF(FU1340="","",_xll.PBD(FU1340,"Company Id","","USD","",""))</f>
        <v/>
      </c>
      <c r="FV1341" t="str" cm="1">
        <f t="array" ref="FV1341">IF(FV1340="","",_xll.PBD(FV1340,"Company Id","","USD","",""))</f>
        <v/>
      </c>
      <c r="FW1341" t="str" cm="1">
        <f t="array" ref="FW1341">IF(FW1340="","",_xll.PBD(FW1340,"Company Id","","USD","",""))</f>
        <v/>
      </c>
      <c r="FX1341" t="str" cm="1">
        <f t="array" ref="FX1341">IF(FX1340="","",_xll.PBD(FX1340,"Company Id","","USD","",""))</f>
        <v/>
      </c>
      <c r="FY1341" t="str" cm="1">
        <f t="array" ref="FY1341">IF(FY1340="","",_xll.PBD(FY1340,"Company Id","","USD","",""))</f>
        <v/>
      </c>
      <c r="FZ1341" t="str" cm="1">
        <f t="array" ref="FZ1341">IF(FZ1340="","",_xll.PBD(FZ1340,"Company Id","","USD","",""))</f>
        <v/>
      </c>
      <c r="GA1341" t="str" cm="1">
        <f t="array" ref="GA1341">IF(GA1340="","",_xll.PBD(GA1340,"Company Id","","USD","",""))</f>
        <v/>
      </c>
      <c r="GB1341" t="str" cm="1">
        <f t="array" ref="GB1341">IF(GB1340="","",_xll.PBD(GB1340,"Company Id","","USD","",""))</f>
        <v/>
      </c>
      <c r="GC1341" t="str" cm="1">
        <f t="array" ref="GC1341">IF(GC1340="","",_xll.PBD(GC1340,"Company Id","","USD","",""))</f>
        <v/>
      </c>
      <c r="GD1341" t="str" cm="1">
        <f t="array" ref="GD1341">IF(GD1340="","",_xll.PBD(GD1340,"Company Id","","USD","",""))</f>
        <v/>
      </c>
      <c r="GE1341" t="str" cm="1">
        <f t="array" ref="GE1341">IF(GE1340="","",_xll.PBD(GE1340,"Company Id","","USD","",""))</f>
        <v/>
      </c>
      <c r="GF1341" t="str" cm="1">
        <f t="array" ref="GF1341">IF(GF1340="","",_xll.PBD(GF1340,"Company Id","","USD","",""))</f>
        <v/>
      </c>
      <c r="GG1341" t="str" cm="1">
        <f t="array" ref="GG1341">IF(GG1340="","",_xll.PBD(GG1340,"Company Id","","USD","",""))</f>
        <v/>
      </c>
      <c r="GH1341" t="str" cm="1">
        <f t="array" ref="GH1341">IF(GH1340="","",_xll.PBD(GH1340,"Company Id","","USD","",""))</f>
        <v/>
      </c>
      <c r="GI1341" t="str" cm="1">
        <f t="array" ref="GI1341">IF(GI1340="","",_xll.PBD(GI1340,"Company Id","","USD","",""))</f>
        <v/>
      </c>
      <c r="GJ1341" t="str" cm="1">
        <f t="array" ref="GJ1341">IF(GJ1340="","",_xll.PBD(GJ1340,"Company Id","","USD","",""))</f>
        <v/>
      </c>
      <c r="GK1341" t="str" cm="1">
        <f t="array" ref="GK1341">IF(GK1340="","",_xll.PBD(GK1340,"Company Id","","USD","",""))</f>
        <v/>
      </c>
      <c r="GL1341" t="str" cm="1">
        <f t="array" ref="GL1341">IF(GL1340="","",_xll.PBD(GL1340,"Company Id","","USD","",""))</f>
        <v/>
      </c>
      <c r="GM1341" t="str" cm="1">
        <f t="array" ref="GM1341">IF(GM1340="","",_xll.PBD(GM1340,"Company Id","","USD","",""))</f>
        <v/>
      </c>
      <c r="GN1341" t="str" cm="1">
        <f t="array" ref="GN1341">IF(GN1340="","",_xll.PBD(GN1340,"Company Id","","USD","",""))</f>
        <v/>
      </c>
      <c r="GO1341" t="str" cm="1">
        <f t="array" ref="GO1341">IF(GO1340="","",_xll.PBD(GO1340,"Company Id","","USD","",""))</f>
        <v/>
      </c>
      <c r="GP1341" t="str" cm="1">
        <f t="array" ref="GP1341">IF(GP1340="","",_xll.PBD(GP1340,"Company Id","","USD","",""))</f>
        <v/>
      </c>
      <c r="GQ1341" t="str" cm="1">
        <f t="array" ref="GQ1341">IF(GQ1340="","",_xll.PBD(GQ1340,"Company Id","","USD","",""))</f>
        <v/>
      </c>
      <c r="GR1341" t="str" cm="1">
        <f t="array" ref="GR1341">IF(GR1340="","",_xll.PBD(GR1340,"Company Id","","USD","",""))</f>
        <v/>
      </c>
      <c r="GS1341" t="str" cm="1">
        <f t="array" ref="GS1341">IF(GS1340="","",_xll.PBD(GS1340,"Company Id","","USD","",""))</f>
        <v/>
      </c>
      <c r="GT1341" t="str" cm="1">
        <f t="array" ref="GT1341">IF(GT1340="","",_xll.PBD(GT1340,"Company Id","","USD","",""))</f>
        <v/>
      </c>
      <c r="GU1341" t="str" cm="1">
        <f t="array" ref="GU1341">IF(GU1340="","",_xll.PBD(GU1340,"Company Id","","USD","",""))</f>
        <v/>
      </c>
      <c r="GV1341" t="str" cm="1">
        <f t="array" ref="GV1341">IF(GV1340="","",_xll.PBD(GV1340,"Company Id","","USD","",""))</f>
        <v/>
      </c>
      <c r="GW1341" t="str" cm="1">
        <f t="array" ref="GW1341">IF(GW1340="","",_xll.PBD(GW1340,"Company Id","","USD","",""))</f>
        <v/>
      </c>
      <c r="GX1341" t="str" cm="1">
        <f t="array" ref="GX1341">IF(GX1340="","",_xll.PBD(GX1340,"Company Id","","USD","",""))</f>
        <v/>
      </c>
      <c r="GY1341" t="str" cm="1">
        <f t="array" ref="GY1341">IF(GY1340="","",_xll.PBD(GY1340,"Company Id","","USD","",""))</f>
        <v/>
      </c>
      <c r="GZ1341" t="str" cm="1">
        <f t="array" ref="GZ1341">IF(GZ1340="","",_xll.PBD(GZ1340,"Company Id","","USD","",""))</f>
        <v/>
      </c>
      <c r="HA1341" t="str" cm="1">
        <f t="array" ref="HA1341">IF(HA1340="","",_xll.PBD(HA1340,"Company Id","","USD","",""))</f>
        <v/>
      </c>
      <c r="HB1341" t="str" cm="1">
        <f t="array" ref="HB1341">IF(HB1340="","",_xll.PBD(HB1340,"Company Id","","USD","",""))</f>
        <v/>
      </c>
      <c r="HC1341" t="str" cm="1">
        <f t="array" ref="HC1341">IF(HC1340="","",_xll.PBD(HC1340,"Company Id","","USD","",""))</f>
        <v/>
      </c>
      <c r="HD1341" t="str" cm="1">
        <f t="array" ref="HD1341">IF(HD1340="","",_xll.PBD(HD1340,"Company Id","","USD","",""))</f>
        <v/>
      </c>
      <c r="HE1341" t="str" cm="1">
        <f t="array" ref="HE1341">IF(HE1340="","",_xll.PBD(HE1340,"Company Id","","USD","",""))</f>
        <v/>
      </c>
      <c r="HF1341" t="str" cm="1">
        <f t="array" ref="HF1341">IF(HF1340="","",_xll.PBD(HF1340,"Company Id","","USD","",""))</f>
        <v/>
      </c>
      <c r="HG1341" t="str" cm="1">
        <f t="array" ref="HG1341">IF(HG1340="","",_xll.PBD(HG1340,"Company Id","","USD","",""))</f>
        <v/>
      </c>
      <c r="HH1341" t="str" cm="1">
        <f t="array" ref="HH1341">IF(HH1340="","",_xll.PBD(HH1340,"Company Id","","USD","",""))</f>
        <v/>
      </c>
      <c r="HI1341" t="str" cm="1">
        <f t="array" ref="HI1341">IF(HI1340="","",_xll.PBD(HI1340,"Company Id","","USD","",""))</f>
        <v/>
      </c>
      <c r="HJ1341" t="str" cm="1">
        <f t="array" ref="HJ1341">IF(HJ1340="","",_xll.PBD(HJ1340,"Company Id","","USD","",""))</f>
        <v/>
      </c>
      <c r="HK1341" t="str" cm="1">
        <f t="array" ref="HK1341">IF(HK1340="","",_xll.PBD(HK1340,"Company Id","","USD","",""))</f>
        <v/>
      </c>
      <c r="HL1341" t="str" cm="1">
        <f t="array" ref="HL1341">IF(HL1340="","",_xll.PBD(HL1340,"Company Id","","USD","",""))</f>
        <v/>
      </c>
      <c r="HM1341" t="str" cm="1">
        <f t="array" ref="HM1341">IF(HM1340="","",_xll.PBD(HM1340,"Company Id","","USD","",""))</f>
        <v/>
      </c>
      <c r="HN1341" t="str" cm="1">
        <f t="array" ref="HN1341">IF(HN1340="","",_xll.PBD(HN1340,"Company Id","","USD","",""))</f>
        <v/>
      </c>
      <c r="HO1341" t="str" cm="1">
        <f t="array" ref="HO1341">IF(HO1340="","",_xll.PBD(HO1340,"Company Id","","USD","",""))</f>
        <v/>
      </c>
      <c r="HP1341" t="str" cm="1">
        <f t="array" ref="HP1341">IF(HP1340="","",_xll.PBD(HP1340,"Company Id","","USD","",""))</f>
        <v/>
      </c>
      <c r="HQ1341" t="str" cm="1">
        <f t="array" ref="HQ1341">IF(HQ1340="","",_xll.PBD(HQ1340,"Company Id","","USD","",""))</f>
        <v/>
      </c>
      <c r="HR1341" t="str" cm="1">
        <f t="array" ref="HR1341">IF(HR1340="","",_xll.PBD(HR1340,"Company Id","","USD","",""))</f>
        <v/>
      </c>
      <c r="HS1341" t="str" cm="1">
        <f t="array" ref="HS1341">IF(HS1340="","",_xll.PBD(HS1340,"Company Id","","USD","",""))</f>
        <v/>
      </c>
      <c r="HT1341" t="str" cm="1">
        <f t="array" ref="HT1341">IF(HT1340="","",_xll.PBD(HT1340,"Company Id","","USD","",""))</f>
        <v/>
      </c>
      <c r="HU1341" t="str" cm="1">
        <f t="array" ref="HU1341">IF(HU1340="","",_xll.PBD(HU1340,"Company Id","","USD","",""))</f>
        <v/>
      </c>
      <c r="HV1341" t="str" cm="1">
        <f t="array" ref="HV1341">IF(HV1340="","",_xll.PBD(HV1340,"Company Id","","USD","",""))</f>
        <v/>
      </c>
      <c r="HW1341" t="str" cm="1">
        <f t="array" ref="HW1341">IF(HW1340="","",_xll.PBD(HW1340,"Company Id","","USD","",""))</f>
        <v/>
      </c>
      <c r="HX1341" t="str" cm="1">
        <f t="array" ref="HX1341">IF(HX1340="","",_xll.PBD(HX1340,"Company Id","","USD","",""))</f>
        <v/>
      </c>
      <c r="HY1341" t="str" cm="1">
        <f t="array" ref="HY1341">IF(HY1340="","",_xll.PBD(HY1340,"Company Id","","USD","",""))</f>
        <v/>
      </c>
      <c r="HZ1341" t="str" cm="1">
        <f t="array" ref="HZ1341">IF(HZ1340="","",_xll.PBD(HZ1340,"Company Id","","USD","",""))</f>
        <v/>
      </c>
      <c r="IA1341" t="str" cm="1">
        <f t="array" ref="IA1341">IF(IA1340="","",_xll.PBD(IA1340,"Company Id","","USD","",""))</f>
        <v/>
      </c>
      <c r="IB1341" t="str" cm="1">
        <f t="array" ref="IB1341">IF(IB1340="","",_xll.PBD(IB1340,"Company Id","","USD","",""))</f>
        <v/>
      </c>
      <c r="IC1341" t="str" cm="1">
        <f t="array" ref="IC1341">IF(IC1340="","",_xll.PBD(IC1340,"Company Id","","USD","",""))</f>
        <v/>
      </c>
      <c r="ID1341" t="str" cm="1">
        <f t="array" ref="ID1341">IF(ID1340="","",_xll.PBD(ID1340,"Company Id","","USD","",""))</f>
        <v/>
      </c>
      <c r="IE1341" t="str" cm="1">
        <f t="array" ref="IE1341">IF(IE1340="","",_xll.PBD(IE1340,"Company Id","","USD","",""))</f>
        <v/>
      </c>
    </row>
    <row r="1342" spans="1:239" x14ac:dyDescent="0.25">
      <c r="B1342" t="s">
        <v>4354</v>
      </c>
      <c r="C1342" t="str" cm="1">
        <f t="array" aca="1" ref="C1342" ca="1">TRANSPOSE(_xlfn.UNIQUE(TRANSPOSE(C1341:IE1341)))</f>
        <v/>
      </c>
    </row>
    <row r="1343" spans="1:239" x14ac:dyDescent="0.25">
      <c r="B1343" t="s">
        <v>2698</v>
      </c>
      <c r="C1343" t="str" cm="1">
        <f t="array" aca="1" ref="C1343" ca="1">IF(C1342="","",_xll.PBD(C1342,"Name","","USD","",""))</f>
        <v/>
      </c>
      <c r="D1343" t="str" cm="1">
        <f t="array" ref="D1343">IF(D1342="","",_xll.PBD(D1342,"Name","","USD","",""))</f>
        <v/>
      </c>
      <c r="E1343" t="str" cm="1">
        <f t="array" ref="E1343">IF(E1342="","",_xll.PBD(E1342,"Name","","USD","",""))</f>
        <v/>
      </c>
      <c r="F1343" t="str" cm="1">
        <f t="array" ref="F1343">IF(F1342="","",_xll.PBD(F1342,"Name","","USD","",""))</f>
        <v/>
      </c>
      <c r="G1343" t="str" cm="1">
        <f t="array" ref="G1343">IF(G1342="","",_xll.PBD(G1342,"Name","","USD","",""))</f>
        <v/>
      </c>
      <c r="H1343" t="str" cm="1">
        <f t="array" ref="H1343">IF(H1342="","",_xll.PBD(H1342,"Name","","USD","",""))</f>
        <v/>
      </c>
      <c r="I1343" t="str" cm="1">
        <f t="array" ref="I1343">IF(I1342="","",_xll.PBD(I1342,"Name","","USD","",""))</f>
        <v/>
      </c>
      <c r="J1343" t="str" cm="1">
        <f t="array" ref="J1343">IF(J1342="","",_xll.PBD(J1342,"Name","","USD","",""))</f>
        <v/>
      </c>
      <c r="K1343" t="str" cm="1">
        <f t="array" ref="K1343">IF(K1342="","",_xll.PBD(K1342,"Name","","USD","",""))</f>
        <v/>
      </c>
      <c r="L1343" t="str" cm="1">
        <f t="array" ref="L1343">IF(L1342="","",_xll.PBD(L1342,"Name","","USD","",""))</f>
        <v/>
      </c>
      <c r="M1343" t="str" cm="1">
        <f t="array" ref="M1343">IF(M1342="","",_xll.PBD(M1342,"Name","","USD","",""))</f>
        <v/>
      </c>
      <c r="N1343" t="str" cm="1">
        <f t="array" ref="N1343">IF(N1342="","",_xll.PBD(N1342,"Name","","USD","",""))</f>
        <v/>
      </c>
      <c r="O1343" t="str" cm="1">
        <f t="array" ref="O1343">IF(O1342="","",_xll.PBD(O1342,"Name","","USD","",""))</f>
        <v/>
      </c>
      <c r="P1343" t="str" cm="1">
        <f t="array" ref="P1343">IF(P1342="","",_xll.PBD(P1342,"Name","","USD","",""))</f>
        <v/>
      </c>
      <c r="Q1343" t="str" cm="1">
        <f t="array" ref="Q1343">IF(Q1342="","",_xll.PBD(Q1342,"Name","","USD","",""))</f>
        <v/>
      </c>
      <c r="R1343" t="str" cm="1">
        <f t="array" ref="R1343">IF(R1342="","",_xll.PBD(R1342,"Name","","USD","",""))</f>
        <v/>
      </c>
      <c r="S1343" t="str" cm="1">
        <f t="array" ref="S1343">IF(S1342="","",_xll.PBD(S1342,"Name","","USD","",""))</f>
        <v/>
      </c>
      <c r="T1343" t="str" cm="1">
        <f t="array" ref="T1343">IF(T1342="","",_xll.PBD(T1342,"Name","","USD","",""))</f>
        <v/>
      </c>
      <c r="U1343" t="str" cm="1">
        <f t="array" ref="U1343">IF(U1342="","",_xll.PBD(U1342,"Name","","USD","",""))</f>
        <v/>
      </c>
      <c r="V1343" t="str" cm="1">
        <f t="array" ref="V1343">IF(V1342="","",_xll.PBD(V1342,"Name","","USD","",""))</f>
        <v/>
      </c>
      <c r="W1343" t="str" cm="1">
        <f t="array" ref="W1343">IF(W1342="","",_xll.PBD(W1342,"Name","","USD","",""))</f>
        <v/>
      </c>
      <c r="X1343" t="str" cm="1">
        <f t="array" ref="X1343">IF(X1342="","",_xll.PBD(X1342,"Name","","USD","",""))</f>
        <v/>
      </c>
      <c r="Y1343" t="str" cm="1">
        <f t="array" ref="Y1343">IF(Y1342="","",_xll.PBD(Y1342,"Name","","USD","",""))</f>
        <v/>
      </c>
      <c r="Z1343" t="str" cm="1">
        <f t="array" ref="Z1343">IF(Z1342="","",_xll.PBD(Z1342,"Name","","USD","",""))</f>
        <v/>
      </c>
      <c r="AA1343" t="str" cm="1">
        <f t="array" ref="AA1343">IF(AA1342="","",_xll.PBD(AA1342,"Name","","USD","",""))</f>
        <v/>
      </c>
      <c r="AB1343" t="str" cm="1">
        <f t="array" ref="AB1343">IF(AB1342="","",_xll.PBD(AB1342,"Name","","USD","",""))</f>
        <v/>
      </c>
      <c r="AC1343" t="str" cm="1">
        <f t="array" ref="AC1343">IF(AC1342="","",_xll.PBD(AC1342,"Name","","USD","",""))</f>
        <v/>
      </c>
      <c r="AD1343" t="str" cm="1">
        <f t="array" ref="AD1343">IF(AD1342="","",_xll.PBD(AD1342,"Name","","USD","",""))</f>
        <v/>
      </c>
      <c r="AE1343" t="str" cm="1">
        <f t="array" ref="AE1343">IF(AE1342="","",_xll.PBD(AE1342,"Name","","USD","",""))</f>
        <v/>
      </c>
      <c r="AF1343" t="str" cm="1">
        <f t="array" ref="AF1343">IF(AF1342="","",_xll.PBD(AF1342,"Name","","USD","",""))</f>
        <v/>
      </c>
      <c r="AG1343" t="str" cm="1">
        <f t="array" ref="AG1343">IF(AG1342="","",_xll.PBD(AG1342,"Name","","USD","",""))</f>
        <v/>
      </c>
      <c r="AH1343" t="str" cm="1">
        <f t="array" ref="AH1343">IF(AH1342="","",_xll.PBD(AH1342,"Name","","USD","",""))</f>
        <v/>
      </c>
      <c r="AI1343" t="str" cm="1">
        <f t="array" ref="AI1343">IF(AI1342="","",_xll.PBD(AI1342,"Name","","USD","",""))</f>
        <v/>
      </c>
      <c r="AJ1343" t="str" cm="1">
        <f t="array" ref="AJ1343">IF(AJ1342="","",_xll.PBD(AJ1342,"Name","","USD","",""))</f>
        <v/>
      </c>
      <c r="AK1343" t="str" cm="1">
        <f t="array" ref="AK1343">IF(AK1342="","",_xll.PBD(AK1342,"Name","","USD","",""))</f>
        <v/>
      </c>
      <c r="AL1343" t="str" cm="1">
        <f t="array" ref="AL1343">IF(AL1342="","",_xll.PBD(AL1342,"Name","","USD","",""))</f>
        <v/>
      </c>
      <c r="AM1343" t="str" cm="1">
        <f t="array" ref="AM1343">IF(AM1342="","",_xll.PBD(AM1342,"Name","","USD","",""))</f>
        <v/>
      </c>
      <c r="AN1343" t="str" cm="1">
        <f t="array" ref="AN1343">IF(AN1342="","",_xll.PBD(AN1342,"Name","","USD","",""))</f>
        <v/>
      </c>
      <c r="AO1343" t="str" cm="1">
        <f t="array" ref="AO1343">IF(AO1342="","",_xll.PBD(AO1342,"Name","","USD","",""))</f>
        <v/>
      </c>
      <c r="AP1343" t="str" cm="1">
        <f t="array" ref="AP1343">IF(AP1342="","",_xll.PBD(AP1342,"Name","","USD","",""))</f>
        <v/>
      </c>
      <c r="AQ1343" t="str" cm="1">
        <f t="array" ref="AQ1343">IF(AQ1342="","",_xll.PBD(AQ1342,"Name","","USD","",""))</f>
        <v/>
      </c>
      <c r="AR1343" t="str" cm="1">
        <f t="array" ref="AR1343">IF(AR1342="","",_xll.PBD(AR1342,"Name","","USD","",""))</f>
        <v/>
      </c>
      <c r="AS1343" t="str" cm="1">
        <f t="array" ref="AS1343">IF(AS1342="","",_xll.PBD(AS1342,"Name","","USD","",""))</f>
        <v/>
      </c>
      <c r="AT1343" t="str" cm="1">
        <f t="array" ref="AT1343">IF(AT1342="","",_xll.PBD(AT1342,"Name","","USD","",""))</f>
        <v/>
      </c>
      <c r="AU1343" t="str" cm="1">
        <f t="array" ref="AU1343">IF(AU1342="","",_xll.PBD(AU1342,"Name","","USD","",""))</f>
        <v/>
      </c>
      <c r="AV1343" t="str" cm="1">
        <f t="array" ref="AV1343">IF(AV1342="","",_xll.PBD(AV1342,"Name","","USD","",""))</f>
        <v/>
      </c>
      <c r="AW1343" t="str" cm="1">
        <f t="array" ref="AW1343">IF(AW1342="","",_xll.PBD(AW1342,"Name","","USD","",""))</f>
        <v/>
      </c>
      <c r="AX1343" t="str" cm="1">
        <f t="array" ref="AX1343">IF(AX1342="","",_xll.PBD(AX1342,"Name","","USD","",""))</f>
        <v/>
      </c>
      <c r="AY1343" t="str" cm="1">
        <f t="array" ref="AY1343">IF(AY1342="","",_xll.PBD(AY1342,"Name","","USD","",""))</f>
        <v/>
      </c>
      <c r="AZ1343" t="str" cm="1">
        <f t="array" ref="AZ1343">IF(AZ1342="","",_xll.PBD(AZ1342,"Name","","USD","",""))</f>
        <v/>
      </c>
      <c r="BA1343" t="str" cm="1">
        <f t="array" ref="BA1343">IF(BA1342="","",_xll.PBD(BA1342,"Name","","USD","",""))</f>
        <v/>
      </c>
      <c r="BB1343" t="str" cm="1">
        <f t="array" ref="BB1343">IF(BB1342="","",_xll.PBD(BB1342,"Name","","USD","",""))</f>
        <v/>
      </c>
      <c r="BC1343" t="str" cm="1">
        <f t="array" ref="BC1343">IF(BC1342="","",_xll.PBD(BC1342,"Name","","USD","",""))</f>
        <v/>
      </c>
      <c r="BD1343" t="str" cm="1">
        <f t="array" ref="BD1343">IF(BD1342="","",_xll.PBD(BD1342,"Name","","USD","",""))</f>
        <v/>
      </c>
      <c r="BE1343" t="str" cm="1">
        <f t="array" ref="BE1343">IF(BE1342="","",_xll.PBD(BE1342,"Name","","USD","",""))</f>
        <v/>
      </c>
      <c r="BF1343" t="str" cm="1">
        <f t="array" ref="BF1343">IF(BF1342="","",_xll.PBD(BF1342,"Name","","USD","",""))</f>
        <v/>
      </c>
      <c r="BG1343" t="str" cm="1">
        <f t="array" ref="BG1343">IF(BG1342="","",_xll.PBD(BG1342,"Name","","USD","",""))</f>
        <v/>
      </c>
      <c r="BH1343" t="str" cm="1">
        <f t="array" ref="BH1343">IF(BH1342="","",_xll.PBD(BH1342,"Name","","USD","",""))</f>
        <v/>
      </c>
      <c r="BI1343" t="str" cm="1">
        <f t="array" ref="BI1343">IF(BI1342="","",_xll.PBD(BI1342,"Name","","USD","",""))</f>
        <v/>
      </c>
      <c r="BJ1343" t="str" cm="1">
        <f t="array" ref="BJ1343">IF(BJ1342="","",_xll.PBD(BJ1342,"Name","","USD","",""))</f>
        <v/>
      </c>
      <c r="BK1343" t="str" cm="1">
        <f t="array" ref="BK1343">IF(BK1342="","",_xll.PBD(BK1342,"Name","","USD","",""))</f>
        <v/>
      </c>
      <c r="BL1343" t="str" cm="1">
        <f t="array" ref="BL1343">IF(BL1342="","",_xll.PBD(BL1342,"Name","","USD","",""))</f>
        <v/>
      </c>
      <c r="BM1343" t="str" cm="1">
        <f t="array" ref="BM1343">IF(BM1342="","",_xll.PBD(BM1342,"Name","","USD","",""))</f>
        <v/>
      </c>
      <c r="BN1343" t="str" cm="1">
        <f t="array" ref="BN1343">IF(BN1342="","",_xll.PBD(BN1342,"Name","","USD","",""))</f>
        <v/>
      </c>
      <c r="BO1343" t="str" cm="1">
        <f t="array" ref="BO1343">IF(BO1342="","",_xll.PBD(BO1342,"Name","","USD","",""))</f>
        <v/>
      </c>
      <c r="BP1343" t="str" cm="1">
        <f t="array" ref="BP1343">IF(BP1342="","",_xll.PBD(BP1342,"Name","","USD","",""))</f>
        <v/>
      </c>
      <c r="BQ1343" t="str" cm="1">
        <f t="array" ref="BQ1343">IF(BQ1342="","",_xll.PBD(BQ1342,"Name","","USD","",""))</f>
        <v/>
      </c>
      <c r="BR1343" t="str" cm="1">
        <f t="array" ref="BR1343">IF(BR1342="","",_xll.PBD(BR1342,"Name","","USD","",""))</f>
        <v/>
      </c>
      <c r="BS1343" t="str" cm="1">
        <f t="array" ref="BS1343">IF(BS1342="","",_xll.PBD(BS1342,"Name","","USD","",""))</f>
        <v/>
      </c>
      <c r="BT1343" t="str" cm="1">
        <f t="array" ref="BT1343">IF(BT1342="","",_xll.PBD(BT1342,"Name","","USD","",""))</f>
        <v/>
      </c>
      <c r="BU1343" t="str" cm="1">
        <f t="array" ref="BU1343">IF(BU1342="","",_xll.PBD(BU1342,"Name","","USD","",""))</f>
        <v/>
      </c>
      <c r="BV1343" t="str" cm="1">
        <f t="array" ref="BV1343">IF(BV1342="","",_xll.PBD(BV1342,"Name","","USD","",""))</f>
        <v/>
      </c>
      <c r="BW1343" t="str" cm="1">
        <f t="array" ref="BW1343">IF(BW1342="","",_xll.PBD(BW1342,"Name","","USD","",""))</f>
        <v/>
      </c>
      <c r="BX1343" t="str" cm="1">
        <f t="array" ref="BX1343">IF(BX1342="","",_xll.PBD(BX1342,"Name","","USD","",""))</f>
        <v/>
      </c>
      <c r="BY1343" t="str" cm="1">
        <f t="array" ref="BY1343">IF(BY1342="","",_xll.PBD(BY1342,"Name","","USD","",""))</f>
        <v/>
      </c>
      <c r="BZ1343" t="str" cm="1">
        <f t="array" ref="BZ1343">IF(BZ1342="","",_xll.PBD(BZ1342,"Name","","USD","",""))</f>
        <v/>
      </c>
      <c r="CA1343" t="str" cm="1">
        <f t="array" ref="CA1343">IF(CA1342="","",_xll.PBD(CA1342,"Name","","USD","",""))</f>
        <v/>
      </c>
      <c r="CB1343" t="str" cm="1">
        <f t="array" ref="CB1343">IF(CB1342="","",_xll.PBD(CB1342,"Name","","USD","",""))</f>
        <v/>
      </c>
      <c r="CC1343" t="str" cm="1">
        <f t="array" ref="CC1343">IF(CC1342="","",_xll.PBD(CC1342,"Name","","USD","",""))</f>
        <v/>
      </c>
      <c r="CD1343" t="str" cm="1">
        <f t="array" ref="CD1343">IF(CD1342="","",_xll.PBD(CD1342,"Name","","USD","",""))</f>
        <v/>
      </c>
      <c r="CE1343" t="str" cm="1">
        <f t="array" ref="CE1343">IF(CE1342="","",_xll.PBD(CE1342,"Name","","USD","",""))</f>
        <v/>
      </c>
      <c r="CF1343" t="str" cm="1">
        <f t="array" ref="CF1343">IF(CF1342="","",_xll.PBD(CF1342,"Name","","USD","",""))</f>
        <v/>
      </c>
      <c r="CG1343" t="str" cm="1">
        <f t="array" ref="CG1343">IF(CG1342="","",_xll.PBD(CG1342,"Name","","USD","",""))</f>
        <v/>
      </c>
      <c r="CH1343" t="str" cm="1">
        <f t="array" ref="CH1343">IF(CH1342="","",_xll.PBD(CH1342,"Name","","USD","",""))</f>
        <v/>
      </c>
      <c r="CI1343" t="str" cm="1">
        <f t="array" ref="CI1343">IF(CI1342="","",_xll.PBD(CI1342,"Name","","USD","",""))</f>
        <v/>
      </c>
      <c r="CJ1343" t="str" cm="1">
        <f t="array" ref="CJ1343">IF(CJ1342="","",_xll.PBD(CJ1342,"Name","","USD","",""))</f>
        <v/>
      </c>
      <c r="CK1343" t="str" cm="1">
        <f t="array" ref="CK1343">IF(CK1342="","",_xll.PBD(CK1342,"Name","","USD","",""))</f>
        <v/>
      </c>
      <c r="CL1343" t="str" cm="1">
        <f t="array" ref="CL1343">IF(CL1342="","",_xll.PBD(CL1342,"Name","","USD","",""))</f>
        <v/>
      </c>
      <c r="CM1343" t="str" cm="1">
        <f t="array" ref="CM1343">IF(CM1342="","",_xll.PBD(CM1342,"Name","","USD","",""))</f>
        <v/>
      </c>
      <c r="CN1343" t="str" cm="1">
        <f t="array" ref="CN1343">IF(CN1342="","",_xll.PBD(CN1342,"Name","","USD","",""))</f>
        <v/>
      </c>
      <c r="CO1343" t="str" cm="1">
        <f t="array" ref="CO1343">IF(CO1342="","",_xll.PBD(CO1342,"Name","","USD","",""))</f>
        <v/>
      </c>
      <c r="CP1343" t="str" cm="1">
        <f t="array" ref="CP1343">IF(CP1342="","",_xll.PBD(CP1342,"Name","","USD","",""))</f>
        <v/>
      </c>
      <c r="CQ1343" t="str" cm="1">
        <f t="array" ref="CQ1343">IF(CQ1342="","",_xll.PBD(CQ1342,"Name","","USD","",""))</f>
        <v/>
      </c>
      <c r="CR1343" t="str" cm="1">
        <f t="array" ref="CR1343">IF(CR1342="","",_xll.PBD(CR1342,"Name","","USD","",""))</f>
        <v/>
      </c>
      <c r="CS1343" t="str" cm="1">
        <f t="array" ref="CS1343">IF(CS1342="","",_xll.PBD(CS1342,"Name","","USD","",""))</f>
        <v/>
      </c>
      <c r="CT1343" t="str" cm="1">
        <f t="array" ref="CT1343">IF(CT1342="","",_xll.PBD(CT1342,"Name","","USD","",""))</f>
        <v/>
      </c>
      <c r="CU1343" t="str" cm="1">
        <f t="array" ref="CU1343">IF(CU1342="","",_xll.PBD(CU1342,"Name","","USD","",""))</f>
        <v/>
      </c>
      <c r="CV1343" t="str" cm="1">
        <f t="array" ref="CV1343">IF(CV1342="","",_xll.PBD(CV1342,"Name","","USD","",""))</f>
        <v/>
      </c>
      <c r="CW1343" t="str" cm="1">
        <f t="array" ref="CW1343">IF(CW1342="","",_xll.PBD(CW1342,"Name","","USD","",""))</f>
        <v/>
      </c>
      <c r="CX1343" t="str" cm="1">
        <f t="array" ref="CX1343">IF(CX1342="","",_xll.PBD(CX1342,"Name","","USD","",""))</f>
        <v/>
      </c>
      <c r="CY1343" t="str" cm="1">
        <f t="array" ref="CY1343">IF(CY1342="","",_xll.PBD(CY1342,"Name","","USD","",""))</f>
        <v/>
      </c>
      <c r="CZ1343" t="str" cm="1">
        <f t="array" ref="CZ1343">IF(CZ1342="","",_xll.PBD(CZ1342,"Name","","USD","",""))</f>
        <v/>
      </c>
      <c r="DA1343" t="str" cm="1">
        <f t="array" ref="DA1343">IF(DA1342="","",_xll.PBD(DA1342,"Name","","USD","",""))</f>
        <v/>
      </c>
      <c r="DB1343" t="str" cm="1">
        <f t="array" ref="DB1343">IF(DB1342="","",_xll.PBD(DB1342,"Name","","USD","",""))</f>
        <v/>
      </c>
      <c r="DC1343" t="str" cm="1">
        <f t="array" ref="DC1343">IF(DC1342="","",_xll.PBD(DC1342,"Name","","USD","",""))</f>
        <v/>
      </c>
      <c r="DD1343" t="str" cm="1">
        <f t="array" ref="DD1343">IF(DD1342="","",_xll.PBD(DD1342,"Name","","USD","",""))</f>
        <v/>
      </c>
      <c r="DE1343" t="str" cm="1">
        <f t="array" ref="DE1343">IF(DE1342="","",_xll.PBD(DE1342,"Name","","USD","",""))</f>
        <v/>
      </c>
      <c r="DF1343" t="str" cm="1">
        <f t="array" ref="DF1343">IF(DF1342="","",_xll.PBD(DF1342,"Name","","USD","",""))</f>
        <v/>
      </c>
      <c r="DG1343" t="str" cm="1">
        <f t="array" ref="DG1343">IF(DG1342="","",_xll.PBD(DG1342,"Name","","USD","",""))</f>
        <v/>
      </c>
      <c r="DH1343" t="str" cm="1">
        <f t="array" ref="DH1343">IF(DH1342="","",_xll.PBD(DH1342,"Name","","USD","",""))</f>
        <v/>
      </c>
      <c r="DI1343" t="str" cm="1">
        <f t="array" ref="DI1343">IF(DI1342="","",_xll.PBD(DI1342,"Name","","USD","",""))</f>
        <v/>
      </c>
      <c r="DJ1343" t="str" cm="1">
        <f t="array" ref="DJ1343">IF(DJ1342="","",_xll.PBD(DJ1342,"Name","","USD","",""))</f>
        <v/>
      </c>
      <c r="DK1343" t="str" cm="1">
        <f t="array" ref="DK1343">IF(DK1342="","",_xll.PBD(DK1342,"Name","","USD","",""))</f>
        <v/>
      </c>
      <c r="DL1343" t="str" cm="1">
        <f t="array" ref="DL1343">IF(DL1342="","",_xll.PBD(DL1342,"Name","","USD","",""))</f>
        <v/>
      </c>
      <c r="DM1343" t="str" cm="1">
        <f t="array" ref="DM1343">IF(DM1342="","",_xll.PBD(DM1342,"Name","","USD","",""))</f>
        <v/>
      </c>
      <c r="DN1343" t="str" cm="1">
        <f t="array" ref="DN1343">IF(DN1342="","",_xll.PBD(DN1342,"Name","","USD","",""))</f>
        <v/>
      </c>
      <c r="DO1343" t="str" cm="1">
        <f t="array" ref="DO1343">IF(DO1342="","",_xll.PBD(DO1342,"Name","","USD","",""))</f>
        <v/>
      </c>
      <c r="DP1343" t="str" cm="1">
        <f t="array" ref="DP1343">IF(DP1342="","",_xll.PBD(DP1342,"Name","","USD","",""))</f>
        <v/>
      </c>
      <c r="DQ1343" t="str" cm="1">
        <f t="array" ref="DQ1343">IF(DQ1342="","",_xll.PBD(DQ1342,"Name","","USD","",""))</f>
        <v/>
      </c>
      <c r="DR1343" t="str" cm="1">
        <f t="array" ref="DR1343">IF(DR1342="","",_xll.PBD(DR1342,"Name","","USD","",""))</f>
        <v/>
      </c>
      <c r="DS1343" t="str" cm="1">
        <f t="array" ref="DS1343">IF(DS1342="","",_xll.PBD(DS1342,"Name","","USD","",""))</f>
        <v/>
      </c>
      <c r="DT1343" t="str" cm="1">
        <f t="array" ref="DT1343">IF(DT1342="","",_xll.PBD(DT1342,"Name","","USD","",""))</f>
        <v/>
      </c>
      <c r="DU1343" t="str" cm="1">
        <f t="array" ref="DU1343">IF(DU1342="","",_xll.PBD(DU1342,"Name","","USD","",""))</f>
        <v/>
      </c>
      <c r="DV1343" t="str" cm="1">
        <f t="array" ref="DV1343">IF(DV1342="","",_xll.PBD(DV1342,"Name","","USD","",""))</f>
        <v/>
      </c>
      <c r="DW1343" t="str" cm="1">
        <f t="array" ref="DW1343">IF(DW1342="","",_xll.PBD(DW1342,"Name","","USD","",""))</f>
        <v/>
      </c>
      <c r="DX1343" t="str" cm="1">
        <f t="array" ref="DX1343">IF(DX1342="","",_xll.PBD(DX1342,"Name","","USD","",""))</f>
        <v/>
      </c>
      <c r="DY1343" t="str" cm="1">
        <f t="array" ref="DY1343">IF(DY1342="","",_xll.PBD(DY1342,"Name","","USD","",""))</f>
        <v/>
      </c>
      <c r="DZ1343" t="str" cm="1">
        <f t="array" ref="DZ1343">IF(DZ1342="","",_xll.PBD(DZ1342,"Name","","USD","",""))</f>
        <v/>
      </c>
      <c r="EA1343" t="str" cm="1">
        <f t="array" ref="EA1343">IF(EA1342="","",_xll.PBD(EA1342,"Name","","USD","",""))</f>
        <v/>
      </c>
      <c r="EB1343" t="str" cm="1">
        <f t="array" ref="EB1343">IF(EB1342="","",_xll.PBD(EB1342,"Name","","USD","",""))</f>
        <v/>
      </c>
      <c r="EC1343" t="str" cm="1">
        <f t="array" ref="EC1343">IF(EC1342="","",_xll.PBD(EC1342,"Name","","USD","",""))</f>
        <v/>
      </c>
      <c r="ED1343" t="str" cm="1">
        <f t="array" ref="ED1343">IF(ED1342="","",_xll.PBD(ED1342,"Name","","USD","",""))</f>
        <v/>
      </c>
      <c r="EE1343" t="str" cm="1">
        <f t="array" ref="EE1343">IF(EE1342="","",_xll.PBD(EE1342,"Name","","USD","",""))</f>
        <v/>
      </c>
      <c r="EF1343" t="str" cm="1">
        <f t="array" ref="EF1343">IF(EF1342="","",_xll.PBD(EF1342,"Name","","USD","",""))</f>
        <v/>
      </c>
      <c r="EG1343" t="str" cm="1">
        <f t="array" ref="EG1343">IF(EG1342="","",_xll.PBD(EG1342,"Name","","USD","",""))</f>
        <v/>
      </c>
      <c r="EH1343" t="str" cm="1">
        <f t="array" ref="EH1343">IF(EH1342="","",_xll.PBD(EH1342,"Name","","USD","",""))</f>
        <v/>
      </c>
      <c r="EI1343" t="str" cm="1">
        <f t="array" ref="EI1343">IF(EI1342="","",_xll.PBD(EI1342,"Name","","USD","",""))</f>
        <v/>
      </c>
      <c r="EJ1343" t="str" cm="1">
        <f t="array" ref="EJ1343">IF(EJ1342="","",_xll.PBD(EJ1342,"Name","","USD","",""))</f>
        <v/>
      </c>
      <c r="EK1343" t="str" cm="1">
        <f t="array" ref="EK1343">IF(EK1342="","",_xll.PBD(EK1342,"Name","","USD","",""))</f>
        <v/>
      </c>
      <c r="EL1343" t="str" cm="1">
        <f t="array" ref="EL1343">IF(EL1342="","",_xll.PBD(EL1342,"Name","","USD","",""))</f>
        <v/>
      </c>
      <c r="EM1343" t="str" cm="1">
        <f t="array" ref="EM1343">IF(EM1342="","",_xll.PBD(EM1342,"Name","","USD","",""))</f>
        <v/>
      </c>
      <c r="EN1343" t="str" cm="1">
        <f t="array" ref="EN1343">IF(EN1342="","",_xll.PBD(EN1342,"Name","","USD","",""))</f>
        <v/>
      </c>
      <c r="EO1343" t="str" cm="1">
        <f t="array" ref="EO1343">IF(EO1342="","",_xll.PBD(EO1342,"Name","","USD","",""))</f>
        <v/>
      </c>
      <c r="EP1343" t="str" cm="1">
        <f t="array" ref="EP1343">IF(EP1342="","",_xll.PBD(EP1342,"Name","","USD","",""))</f>
        <v/>
      </c>
      <c r="EQ1343" t="str" cm="1">
        <f t="array" ref="EQ1343">IF(EQ1342="","",_xll.PBD(EQ1342,"Name","","USD","",""))</f>
        <v/>
      </c>
      <c r="ER1343" t="str" cm="1">
        <f t="array" ref="ER1343">IF(ER1342="","",_xll.PBD(ER1342,"Name","","USD","",""))</f>
        <v/>
      </c>
      <c r="ES1343" t="str" cm="1">
        <f t="array" ref="ES1343">IF(ES1342="","",_xll.PBD(ES1342,"Name","","USD","",""))</f>
        <v/>
      </c>
      <c r="ET1343" t="str" cm="1">
        <f t="array" ref="ET1343">IF(ET1342="","",_xll.PBD(ET1342,"Name","","USD","",""))</f>
        <v/>
      </c>
      <c r="EU1343" t="str" cm="1">
        <f t="array" ref="EU1343">IF(EU1342="","",_xll.PBD(EU1342,"Name","","USD","",""))</f>
        <v/>
      </c>
      <c r="EV1343" t="str" cm="1">
        <f t="array" ref="EV1343">IF(EV1342="","",_xll.PBD(EV1342,"Name","","USD","",""))</f>
        <v/>
      </c>
      <c r="EW1343" t="str" cm="1">
        <f t="array" ref="EW1343">IF(EW1342="","",_xll.PBD(EW1342,"Name","","USD","",""))</f>
        <v/>
      </c>
      <c r="EX1343" t="str" cm="1">
        <f t="array" ref="EX1343">IF(EX1342="","",_xll.PBD(EX1342,"Name","","USD","",""))</f>
        <v/>
      </c>
      <c r="EY1343" t="str" cm="1">
        <f t="array" ref="EY1343">IF(EY1342="","",_xll.PBD(EY1342,"Name","","USD","",""))</f>
        <v/>
      </c>
      <c r="EZ1343" t="str" cm="1">
        <f t="array" ref="EZ1343">IF(EZ1342="","",_xll.PBD(EZ1342,"Name","","USD","",""))</f>
        <v/>
      </c>
      <c r="FA1343" t="str" cm="1">
        <f t="array" ref="FA1343">IF(FA1342="","",_xll.PBD(FA1342,"Name","","USD","",""))</f>
        <v/>
      </c>
      <c r="FB1343" t="str" cm="1">
        <f t="array" ref="FB1343">IF(FB1342="","",_xll.PBD(FB1342,"Name","","USD","",""))</f>
        <v/>
      </c>
      <c r="FC1343" t="str" cm="1">
        <f t="array" ref="FC1343">IF(FC1342="","",_xll.PBD(FC1342,"Name","","USD","",""))</f>
        <v/>
      </c>
      <c r="FD1343" t="str" cm="1">
        <f t="array" ref="FD1343">IF(FD1342="","",_xll.PBD(FD1342,"Name","","USD","",""))</f>
        <v/>
      </c>
      <c r="FE1343" t="str" cm="1">
        <f t="array" ref="FE1343">IF(FE1342="","",_xll.PBD(FE1342,"Name","","USD","",""))</f>
        <v/>
      </c>
      <c r="FF1343" t="str" cm="1">
        <f t="array" ref="FF1343">IF(FF1342="","",_xll.PBD(FF1342,"Name","","USD","",""))</f>
        <v/>
      </c>
      <c r="FG1343" t="str" cm="1">
        <f t="array" ref="FG1343">IF(FG1342="","",_xll.PBD(FG1342,"Name","","USD","",""))</f>
        <v/>
      </c>
      <c r="FH1343" t="str" cm="1">
        <f t="array" ref="FH1343">IF(FH1342="","",_xll.PBD(FH1342,"Name","","USD","",""))</f>
        <v/>
      </c>
      <c r="FI1343" t="str" cm="1">
        <f t="array" ref="FI1343">IF(FI1342="","",_xll.PBD(FI1342,"Name","","USD","",""))</f>
        <v/>
      </c>
      <c r="FJ1343" t="str" cm="1">
        <f t="array" ref="FJ1343">IF(FJ1342="","",_xll.PBD(FJ1342,"Name","","USD","",""))</f>
        <v/>
      </c>
      <c r="FK1343" t="str" cm="1">
        <f t="array" ref="FK1343">IF(FK1342="","",_xll.PBD(FK1342,"Name","","USD","",""))</f>
        <v/>
      </c>
      <c r="FL1343" t="str" cm="1">
        <f t="array" ref="FL1343">IF(FL1342="","",_xll.PBD(FL1342,"Name","","USD","",""))</f>
        <v/>
      </c>
      <c r="FM1343" t="str" cm="1">
        <f t="array" ref="FM1343">IF(FM1342="","",_xll.PBD(FM1342,"Name","","USD","",""))</f>
        <v/>
      </c>
      <c r="FN1343" t="str" cm="1">
        <f t="array" ref="FN1343">IF(FN1342="","",_xll.PBD(FN1342,"Name","","USD","",""))</f>
        <v/>
      </c>
      <c r="FO1343" t="str" cm="1">
        <f t="array" ref="FO1343">IF(FO1342="","",_xll.PBD(FO1342,"Name","","USD","",""))</f>
        <v/>
      </c>
      <c r="FP1343" t="str" cm="1">
        <f t="array" ref="FP1343">IF(FP1342="","",_xll.PBD(FP1342,"Name","","USD","",""))</f>
        <v/>
      </c>
      <c r="FQ1343" t="str" cm="1">
        <f t="array" ref="FQ1343">IF(FQ1342="","",_xll.PBD(FQ1342,"Name","","USD","",""))</f>
        <v/>
      </c>
      <c r="FR1343" t="str" cm="1">
        <f t="array" ref="FR1343">IF(FR1342="","",_xll.PBD(FR1342,"Name","","USD","",""))</f>
        <v/>
      </c>
      <c r="FS1343" t="str" cm="1">
        <f t="array" ref="FS1343">IF(FS1342="","",_xll.PBD(FS1342,"Name","","USD","",""))</f>
        <v/>
      </c>
      <c r="FT1343" t="str" cm="1">
        <f t="array" ref="FT1343">IF(FT1342="","",_xll.PBD(FT1342,"Name","","USD","",""))</f>
        <v/>
      </c>
      <c r="FU1343" t="str" cm="1">
        <f t="array" ref="FU1343">IF(FU1342="","",_xll.PBD(FU1342,"Name","","USD","",""))</f>
        <v/>
      </c>
      <c r="FV1343" t="str" cm="1">
        <f t="array" ref="FV1343">IF(FV1342="","",_xll.PBD(FV1342,"Name","","USD","",""))</f>
        <v/>
      </c>
      <c r="FW1343" t="str" cm="1">
        <f t="array" ref="FW1343">IF(FW1342="","",_xll.PBD(FW1342,"Name","","USD","",""))</f>
        <v/>
      </c>
      <c r="FX1343" t="str" cm="1">
        <f t="array" ref="FX1343">IF(FX1342="","",_xll.PBD(FX1342,"Name","","USD","",""))</f>
        <v/>
      </c>
      <c r="FY1343" t="str" cm="1">
        <f t="array" ref="FY1343">IF(FY1342="","",_xll.PBD(FY1342,"Name","","USD","",""))</f>
        <v/>
      </c>
      <c r="FZ1343" t="str" cm="1">
        <f t="array" ref="FZ1343">IF(FZ1342="","",_xll.PBD(FZ1342,"Name","","USD","",""))</f>
        <v/>
      </c>
      <c r="GA1343" t="str" cm="1">
        <f t="array" ref="GA1343">IF(GA1342="","",_xll.PBD(GA1342,"Name","","USD","",""))</f>
        <v/>
      </c>
      <c r="GB1343" t="str" cm="1">
        <f t="array" ref="GB1343">IF(GB1342="","",_xll.PBD(GB1342,"Name","","USD","",""))</f>
        <v/>
      </c>
      <c r="GC1343" t="str" cm="1">
        <f t="array" ref="GC1343">IF(GC1342="","",_xll.PBD(GC1342,"Name","","USD","",""))</f>
        <v/>
      </c>
      <c r="GD1343" t="str" cm="1">
        <f t="array" ref="GD1343">IF(GD1342="","",_xll.PBD(GD1342,"Name","","USD","",""))</f>
        <v/>
      </c>
      <c r="GE1343" t="str" cm="1">
        <f t="array" ref="GE1343">IF(GE1342="","",_xll.PBD(GE1342,"Name","","USD","",""))</f>
        <v/>
      </c>
      <c r="GF1343" t="str" cm="1">
        <f t="array" ref="GF1343">IF(GF1342="","",_xll.PBD(GF1342,"Name","","USD","",""))</f>
        <v/>
      </c>
      <c r="GG1343" t="str" cm="1">
        <f t="array" ref="GG1343">IF(GG1342="","",_xll.PBD(GG1342,"Name","","USD","",""))</f>
        <v/>
      </c>
      <c r="GH1343" t="str" cm="1">
        <f t="array" ref="GH1343">IF(GH1342="","",_xll.PBD(GH1342,"Name","","USD","",""))</f>
        <v/>
      </c>
      <c r="GI1343" t="str" cm="1">
        <f t="array" ref="GI1343">IF(GI1342="","",_xll.PBD(GI1342,"Name","","USD","",""))</f>
        <v/>
      </c>
      <c r="GJ1343" t="str" cm="1">
        <f t="array" ref="GJ1343">IF(GJ1342="","",_xll.PBD(GJ1342,"Name","","USD","",""))</f>
        <v/>
      </c>
      <c r="GK1343" t="str" cm="1">
        <f t="array" ref="GK1343">IF(GK1342="","",_xll.PBD(GK1342,"Name","","USD","",""))</f>
        <v/>
      </c>
      <c r="GL1343" t="str" cm="1">
        <f t="array" ref="GL1343">IF(GL1342="","",_xll.PBD(GL1342,"Name","","USD","",""))</f>
        <v/>
      </c>
      <c r="GM1343" t="str" cm="1">
        <f t="array" ref="GM1343">IF(GM1342="","",_xll.PBD(GM1342,"Name","","USD","",""))</f>
        <v/>
      </c>
      <c r="GN1343" t="str" cm="1">
        <f t="array" ref="GN1343">IF(GN1342="","",_xll.PBD(GN1342,"Name","","USD","",""))</f>
        <v/>
      </c>
      <c r="GO1343" t="str" cm="1">
        <f t="array" ref="GO1343">IF(GO1342="","",_xll.PBD(GO1342,"Name","","USD","",""))</f>
        <v/>
      </c>
      <c r="GP1343" t="str" cm="1">
        <f t="array" ref="GP1343">IF(GP1342="","",_xll.PBD(GP1342,"Name","","USD","",""))</f>
        <v/>
      </c>
      <c r="GQ1343" t="str" cm="1">
        <f t="array" ref="GQ1343">IF(GQ1342="","",_xll.PBD(GQ1342,"Name","","USD","",""))</f>
        <v/>
      </c>
      <c r="GR1343" t="str" cm="1">
        <f t="array" ref="GR1343">IF(GR1342="","",_xll.PBD(GR1342,"Name","","USD","",""))</f>
        <v/>
      </c>
      <c r="GS1343" t="str" cm="1">
        <f t="array" ref="GS1343">IF(GS1342="","",_xll.PBD(GS1342,"Name","","USD","",""))</f>
        <v/>
      </c>
      <c r="GT1343" t="str" cm="1">
        <f t="array" ref="GT1343">IF(GT1342="","",_xll.PBD(GT1342,"Name","","USD","",""))</f>
        <v/>
      </c>
      <c r="GU1343" t="str" cm="1">
        <f t="array" ref="GU1343">IF(GU1342="","",_xll.PBD(GU1342,"Name","","USD","",""))</f>
        <v/>
      </c>
      <c r="GV1343" t="str" cm="1">
        <f t="array" ref="GV1343">IF(GV1342="","",_xll.PBD(GV1342,"Name","","USD","",""))</f>
        <v/>
      </c>
      <c r="GW1343" t="str" cm="1">
        <f t="array" ref="GW1343">IF(GW1342="","",_xll.PBD(GW1342,"Name","","USD","",""))</f>
        <v/>
      </c>
      <c r="GX1343" t="str" cm="1">
        <f t="array" ref="GX1343">IF(GX1342="","",_xll.PBD(GX1342,"Name","","USD","",""))</f>
        <v/>
      </c>
      <c r="GY1343" t="str" cm="1">
        <f t="array" ref="GY1343">IF(GY1342="","",_xll.PBD(GY1342,"Name","","USD","",""))</f>
        <v/>
      </c>
      <c r="GZ1343" t="str" cm="1">
        <f t="array" ref="GZ1343">IF(GZ1342="","",_xll.PBD(GZ1342,"Name","","USD","",""))</f>
        <v/>
      </c>
      <c r="HA1343" t="str" cm="1">
        <f t="array" ref="HA1343">IF(HA1342="","",_xll.PBD(HA1342,"Name","","USD","",""))</f>
        <v/>
      </c>
      <c r="HB1343" t="str" cm="1">
        <f t="array" ref="HB1343">IF(HB1342="","",_xll.PBD(HB1342,"Name","","USD","",""))</f>
        <v/>
      </c>
      <c r="HC1343" t="str" cm="1">
        <f t="array" ref="HC1343">IF(HC1342="","",_xll.PBD(HC1342,"Name","","USD","",""))</f>
        <v/>
      </c>
      <c r="HD1343" t="str" cm="1">
        <f t="array" ref="HD1343">IF(HD1342="","",_xll.PBD(HD1342,"Name","","USD","",""))</f>
        <v/>
      </c>
      <c r="HE1343" t="str" cm="1">
        <f t="array" ref="HE1343">IF(HE1342="","",_xll.PBD(HE1342,"Name","","USD","",""))</f>
        <v/>
      </c>
      <c r="HF1343" t="str" cm="1">
        <f t="array" ref="HF1343">IF(HF1342="","",_xll.PBD(HF1342,"Name","","USD","",""))</f>
        <v/>
      </c>
      <c r="HG1343" t="str" cm="1">
        <f t="array" ref="HG1343">IF(HG1342="","",_xll.PBD(HG1342,"Name","","USD","",""))</f>
        <v/>
      </c>
      <c r="HH1343" t="str" cm="1">
        <f t="array" ref="HH1343">IF(HH1342="","",_xll.PBD(HH1342,"Name","","USD","",""))</f>
        <v/>
      </c>
      <c r="HI1343" t="str" cm="1">
        <f t="array" ref="HI1343">IF(HI1342="","",_xll.PBD(HI1342,"Name","","USD","",""))</f>
        <v/>
      </c>
      <c r="HJ1343" t="str" cm="1">
        <f t="array" ref="HJ1343">IF(HJ1342="","",_xll.PBD(HJ1342,"Name","","USD","",""))</f>
        <v/>
      </c>
      <c r="HK1343" t="str" cm="1">
        <f t="array" ref="HK1343">IF(HK1342="","",_xll.PBD(HK1342,"Name","","USD","",""))</f>
        <v/>
      </c>
      <c r="HL1343" t="str" cm="1">
        <f t="array" ref="HL1343">IF(HL1342="","",_xll.PBD(HL1342,"Name","","USD","",""))</f>
        <v/>
      </c>
      <c r="HM1343" t="str" cm="1">
        <f t="array" ref="HM1343">IF(HM1342="","",_xll.PBD(HM1342,"Name","","USD","",""))</f>
        <v/>
      </c>
      <c r="HN1343" t="str" cm="1">
        <f t="array" ref="HN1343">IF(HN1342="","",_xll.PBD(HN1342,"Name","","USD","",""))</f>
        <v/>
      </c>
      <c r="HO1343" t="str" cm="1">
        <f t="array" ref="HO1343">IF(HO1342="","",_xll.PBD(HO1342,"Name","","USD","",""))</f>
        <v/>
      </c>
      <c r="HP1343" t="str" cm="1">
        <f t="array" ref="HP1343">IF(HP1342="","",_xll.PBD(HP1342,"Name","","USD","",""))</f>
        <v/>
      </c>
      <c r="HQ1343" t="str" cm="1">
        <f t="array" ref="HQ1343">IF(HQ1342="","",_xll.PBD(HQ1342,"Name","","USD","",""))</f>
        <v/>
      </c>
      <c r="HR1343" t="str" cm="1">
        <f t="array" ref="HR1343">IF(HR1342="","",_xll.PBD(HR1342,"Name","","USD","",""))</f>
        <v/>
      </c>
      <c r="HS1343" t="str" cm="1">
        <f t="array" ref="HS1343">IF(HS1342="","",_xll.PBD(HS1342,"Name","","USD","",""))</f>
        <v/>
      </c>
      <c r="HT1343" t="str" cm="1">
        <f t="array" ref="HT1343">IF(HT1342="","",_xll.PBD(HT1342,"Name","","USD","",""))</f>
        <v/>
      </c>
      <c r="HU1343" t="str" cm="1">
        <f t="array" ref="HU1343">IF(HU1342="","",_xll.PBD(HU1342,"Name","","USD","",""))</f>
        <v/>
      </c>
      <c r="HV1343" t="str" cm="1">
        <f t="array" ref="HV1343">IF(HV1342="","",_xll.PBD(HV1342,"Name","","USD","",""))</f>
        <v/>
      </c>
      <c r="HW1343" t="str" cm="1">
        <f t="array" ref="HW1343">IF(HW1342="","",_xll.PBD(HW1342,"Name","","USD","",""))</f>
        <v/>
      </c>
      <c r="HX1343" t="str" cm="1">
        <f t="array" ref="HX1343">IF(HX1342="","",_xll.PBD(HX1342,"Name","","USD","",""))</f>
        <v/>
      </c>
      <c r="HY1343" t="str" cm="1">
        <f t="array" ref="HY1343">IF(HY1342="","",_xll.PBD(HY1342,"Name","","USD","",""))</f>
        <v/>
      </c>
      <c r="HZ1343" t="str" cm="1">
        <f t="array" ref="HZ1343">IF(HZ1342="","",_xll.PBD(HZ1342,"Name","","USD","",""))</f>
        <v/>
      </c>
      <c r="IA1343" t="str" cm="1">
        <f t="array" ref="IA1343">IF(IA1342="","",_xll.PBD(IA1342,"Name","","USD","",""))</f>
        <v/>
      </c>
      <c r="IB1343" t="str" cm="1">
        <f t="array" ref="IB1343">IF(IB1342="","",_xll.PBD(IB1342,"Name","","USD","",""))</f>
        <v/>
      </c>
      <c r="IC1343" t="str" cm="1">
        <f t="array" ref="IC1343">IF(IC1342="","",_xll.PBD(IC1342,"Name","","USD","",""))</f>
        <v/>
      </c>
      <c r="ID1343" t="str" cm="1">
        <f t="array" ref="ID1343">IF(ID1342="","",_xll.PBD(ID1342,"Name","","USD","",""))</f>
        <v/>
      </c>
      <c r="IE1343" t="str" cm="1">
        <f t="array" ref="IE1343">IF(IE1342="","",_xll.PBD(IE1342,"Name","","USD","",""))</f>
        <v/>
      </c>
    </row>
    <row r="1344" spans="1:239" x14ac:dyDescent="0.25">
      <c r="B1344" t="s">
        <v>2699</v>
      </c>
      <c r="C1344" t="str" cm="1">
        <f t="array" aca="1" ref="C1344" ca="1">IF(C1342="","",_xll.PBD(C1342,"HQ Country","","USD","",""))</f>
        <v/>
      </c>
      <c r="D1344" t="str" cm="1">
        <f t="array" ref="D1344">IF(D1342="","",_xll.PBD(D1342,"HQ Country","","USD","",""))</f>
        <v/>
      </c>
      <c r="E1344" t="str" cm="1">
        <f t="array" ref="E1344">IF(E1342="","",_xll.PBD(E1342,"HQ Country","","USD","",""))</f>
        <v/>
      </c>
      <c r="F1344" t="str" cm="1">
        <f t="array" ref="F1344">IF(F1342="","",_xll.PBD(F1342,"HQ Country","","USD","",""))</f>
        <v/>
      </c>
      <c r="G1344" t="str" cm="1">
        <f t="array" ref="G1344">IF(G1342="","",_xll.PBD(G1342,"HQ Country","","USD","",""))</f>
        <v/>
      </c>
      <c r="H1344" t="str" cm="1">
        <f t="array" ref="H1344">IF(H1342="","",_xll.PBD(H1342,"HQ Country","","USD","",""))</f>
        <v/>
      </c>
      <c r="I1344" t="str" cm="1">
        <f t="array" ref="I1344">IF(I1342="","",_xll.PBD(I1342,"HQ Country","","USD","",""))</f>
        <v/>
      </c>
      <c r="J1344" t="str" cm="1">
        <f t="array" ref="J1344">IF(J1342="","",_xll.PBD(J1342,"HQ Country","","USD","",""))</f>
        <v/>
      </c>
      <c r="K1344" t="str" cm="1">
        <f t="array" ref="K1344">IF(K1342="","",_xll.PBD(K1342,"HQ Country","","USD","",""))</f>
        <v/>
      </c>
      <c r="L1344" t="str" cm="1">
        <f t="array" ref="L1344">IF(L1342="","",_xll.PBD(L1342,"HQ Country","","USD","",""))</f>
        <v/>
      </c>
      <c r="M1344" t="str" cm="1">
        <f t="array" ref="M1344">IF(M1342="","",_xll.PBD(M1342,"HQ Country","","USD","",""))</f>
        <v/>
      </c>
      <c r="N1344" t="str" cm="1">
        <f t="array" ref="N1344">IF(N1342="","",_xll.PBD(N1342,"HQ Country","","USD","",""))</f>
        <v/>
      </c>
      <c r="O1344" t="str" cm="1">
        <f t="array" ref="O1344">IF(O1342="","",_xll.PBD(O1342,"HQ Country","","USD","",""))</f>
        <v/>
      </c>
      <c r="P1344" t="str" cm="1">
        <f t="array" ref="P1344">IF(P1342="","",_xll.PBD(P1342,"HQ Country","","USD","",""))</f>
        <v/>
      </c>
      <c r="Q1344" t="str" cm="1">
        <f t="array" ref="Q1344">IF(Q1342="","",_xll.PBD(Q1342,"HQ Country","","USD","",""))</f>
        <v/>
      </c>
      <c r="R1344" t="str" cm="1">
        <f t="array" ref="R1344">IF(R1342="","",_xll.PBD(R1342,"HQ Country","","USD","",""))</f>
        <v/>
      </c>
      <c r="S1344" t="str" cm="1">
        <f t="array" ref="S1344">IF(S1342="","",_xll.PBD(S1342,"HQ Country","","USD","",""))</f>
        <v/>
      </c>
      <c r="T1344" t="str" cm="1">
        <f t="array" ref="T1344">IF(T1342="","",_xll.PBD(T1342,"HQ Country","","USD","",""))</f>
        <v/>
      </c>
      <c r="U1344" t="str" cm="1">
        <f t="array" ref="U1344">IF(U1342="","",_xll.PBD(U1342,"HQ Country","","USD","",""))</f>
        <v/>
      </c>
      <c r="V1344" t="str" cm="1">
        <f t="array" ref="V1344">IF(V1342="","",_xll.PBD(V1342,"HQ Country","","USD","",""))</f>
        <v/>
      </c>
      <c r="W1344" t="str" cm="1">
        <f t="array" ref="W1344">IF(W1342="","",_xll.PBD(W1342,"HQ Country","","USD","",""))</f>
        <v/>
      </c>
      <c r="X1344" t="str" cm="1">
        <f t="array" ref="X1344">IF(X1342="","",_xll.PBD(X1342,"HQ Country","","USD","",""))</f>
        <v/>
      </c>
      <c r="Y1344" t="str" cm="1">
        <f t="array" ref="Y1344">IF(Y1342="","",_xll.PBD(Y1342,"HQ Country","","USD","",""))</f>
        <v/>
      </c>
      <c r="Z1344" t="str" cm="1">
        <f t="array" ref="Z1344">IF(Z1342="","",_xll.PBD(Z1342,"HQ Country","","USD","",""))</f>
        <v/>
      </c>
      <c r="AA1344" t="str" cm="1">
        <f t="array" ref="AA1344">IF(AA1342="","",_xll.PBD(AA1342,"HQ Country","","USD","",""))</f>
        <v/>
      </c>
      <c r="AB1344" t="str" cm="1">
        <f t="array" ref="AB1344">IF(AB1342="","",_xll.PBD(AB1342,"HQ Country","","USD","",""))</f>
        <v/>
      </c>
      <c r="AC1344" t="str" cm="1">
        <f t="array" ref="AC1344">IF(AC1342="","",_xll.PBD(AC1342,"HQ Country","","USD","",""))</f>
        <v/>
      </c>
      <c r="AD1344" t="str" cm="1">
        <f t="array" ref="AD1344">IF(AD1342="","",_xll.PBD(AD1342,"HQ Country","","USD","",""))</f>
        <v/>
      </c>
      <c r="AE1344" t="str" cm="1">
        <f t="array" ref="AE1344">IF(AE1342="","",_xll.PBD(AE1342,"HQ Country","","USD","",""))</f>
        <v/>
      </c>
      <c r="AF1344" t="str" cm="1">
        <f t="array" ref="AF1344">IF(AF1342="","",_xll.PBD(AF1342,"HQ Country","","USD","",""))</f>
        <v/>
      </c>
      <c r="AG1344" t="str" cm="1">
        <f t="array" ref="AG1344">IF(AG1342="","",_xll.PBD(AG1342,"HQ Country","","USD","",""))</f>
        <v/>
      </c>
      <c r="AH1344" t="str" cm="1">
        <f t="array" ref="AH1344">IF(AH1342="","",_xll.PBD(AH1342,"HQ Country","","USD","",""))</f>
        <v/>
      </c>
      <c r="AI1344" t="str" cm="1">
        <f t="array" ref="AI1344">IF(AI1342="","",_xll.PBD(AI1342,"HQ Country","","USD","",""))</f>
        <v/>
      </c>
      <c r="AJ1344" t="str" cm="1">
        <f t="array" ref="AJ1344">IF(AJ1342="","",_xll.PBD(AJ1342,"HQ Country","","USD","",""))</f>
        <v/>
      </c>
      <c r="AK1344" t="str" cm="1">
        <f t="array" ref="AK1344">IF(AK1342="","",_xll.PBD(AK1342,"HQ Country","","USD","",""))</f>
        <v/>
      </c>
      <c r="AL1344" t="str" cm="1">
        <f t="array" ref="AL1344">IF(AL1342="","",_xll.PBD(AL1342,"HQ Country","","USD","",""))</f>
        <v/>
      </c>
      <c r="AM1344" t="str" cm="1">
        <f t="array" ref="AM1344">IF(AM1342="","",_xll.PBD(AM1342,"HQ Country","","USD","",""))</f>
        <v/>
      </c>
      <c r="AN1344" t="str" cm="1">
        <f t="array" ref="AN1344">IF(AN1342="","",_xll.PBD(AN1342,"HQ Country","","USD","",""))</f>
        <v/>
      </c>
      <c r="AO1344" t="str" cm="1">
        <f t="array" ref="AO1344">IF(AO1342="","",_xll.PBD(AO1342,"HQ Country","","USD","",""))</f>
        <v/>
      </c>
      <c r="AP1344" t="str" cm="1">
        <f t="array" ref="AP1344">IF(AP1342="","",_xll.PBD(AP1342,"HQ Country","","USD","",""))</f>
        <v/>
      </c>
      <c r="AQ1344" t="str" cm="1">
        <f t="array" ref="AQ1344">IF(AQ1342="","",_xll.PBD(AQ1342,"HQ Country","","USD","",""))</f>
        <v/>
      </c>
      <c r="AR1344" t="str" cm="1">
        <f t="array" ref="AR1344">IF(AR1342="","",_xll.PBD(AR1342,"HQ Country","","USD","",""))</f>
        <v/>
      </c>
      <c r="AS1344" t="str" cm="1">
        <f t="array" ref="AS1344">IF(AS1342="","",_xll.PBD(AS1342,"HQ Country","","USD","",""))</f>
        <v/>
      </c>
      <c r="AT1344" t="str" cm="1">
        <f t="array" ref="AT1344">IF(AT1342="","",_xll.PBD(AT1342,"HQ Country","","USD","",""))</f>
        <v/>
      </c>
      <c r="AU1344" t="str" cm="1">
        <f t="array" ref="AU1344">IF(AU1342="","",_xll.PBD(AU1342,"HQ Country","","USD","",""))</f>
        <v/>
      </c>
      <c r="AV1344" t="str" cm="1">
        <f t="array" ref="AV1344">IF(AV1342="","",_xll.PBD(AV1342,"HQ Country","","USD","",""))</f>
        <v/>
      </c>
      <c r="AW1344" t="str" cm="1">
        <f t="array" ref="AW1344">IF(AW1342="","",_xll.PBD(AW1342,"HQ Country","","USD","",""))</f>
        <v/>
      </c>
      <c r="AX1344" t="str" cm="1">
        <f t="array" ref="AX1344">IF(AX1342="","",_xll.PBD(AX1342,"HQ Country","","USD","",""))</f>
        <v/>
      </c>
      <c r="AY1344" t="str" cm="1">
        <f t="array" ref="AY1344">IF(AY1342="","",_xll.PBD(AY1342,"HQ Country","","USD","",""))</f>
        <v/>
      </c>
      <c r="AZ1344" t="str" cm="1">
        <f t="array" ref="AZ1344">IF(AZ1342="","",_xll.PBD(AZ1342,"HQ Country","","USD","",""))</f>
        <v/>
      </c>
      <c r="BA1344" t="str" cm="1">
        <f t="array" ref="BA1344">IF(BA1342="","",_xll.PBD(BA1342,"HQ Country","","USD","",""))</f>
        <v/>
      </c>
      <c r="BB1344" t="str" cm="1">
        <f t="array" ref="BB1344">IF(BB1342="","",_xll.PBD(BB1342,"HQ Country","","USD","",""))</f>
        <v/>
      </c>
      <c r="BC1344" t="str" cm="1">
        <f t="array" ref="BC1344">IF(BC1342="","",_xll.PBD(BC1342,"HQ Country","","USD","",""))</f>
        <v/>
      </c>
      <c r="BD1344" t="str" cm="1">
        <f t="array" ref="BD1344">IF(BD1342="","",_xll.PBD(BD1342,"HQ Country","","USD","",""))</f>
        <v/>
      </c>
      <c r="BE1344" t="str" cm="1">
        <f t="array" ref="BE1344">IF(BE1342="","",_xll.PBD(BE1342,"HQ Country","","USD","",""))</f>
        <v/>
      </c>
      <c r="BF1344" t="str" cm="1">
        <f t="array" ref="BF1344">IF(BF1342="","",_xll.PBD(BF1342,"HQ Country","","USD","",""))</f>
        <v/>
      </c>
      <c r="BG1344" t="str" cm="1">
        <f t="array" ref="BG1344">IF(BG1342="","",_xll.PBD(BG1342,"HQ Country","","USD","",""))</f>
        <v/>
      </c>
      <c r="BH1344" t="str" cm="1">
        <f t="array" ref="BH1344">IF(BH1342="","",_xll.PBD(BH1342,"HQ Country","","USD","",""))</f>
        <v/>
      </c>
      <c r="BI1344" t="str" cm="1">
        <f t="array" ref="BI1344">IF(BI1342="","",_xll.PBD(BI1342,"HQ Country","","USD","",""))</f>
        <v/>
      </c>
      <c r="BJ1344" t="str" cm="1">
        <f t="array" ref="BJ1344">IF(BJ1342="","",_xll.PBD(BJ1342,"HQ Country","","USD","",""))</f>
        <v/>
      </c>
      <c r="BK1344" t="str" cm="1">
        <f t="array" ref="BK1344">IF(BK1342="","",_xll.PBD(BK1342,"HQ Country","","USD","",""))</f>
        <v/>
      </c>
      <c r="BL1344" t="str" cm="1">
        <f t="array" ref="BL1344">IF(BL1342="","",_xll.PBD(BL1342,"HQ Country","","USD","",""))</f>
        <v/>
      </c>
      <c r="BM1344" t="str" cm="1">
        <f t="array" ref="BM1344">IF(BM1342="","",_xll.PBD(BM1342,"HQ Country","","USD","",""))</f>
        <v/>
      </c>
      <c r="BN1344" t="str" cm="1">
        <f t="array" ref="BN1344">IF(BN1342="","",_xll.PBD(BN1342,"HQ Country","","USD","",""))</f>
        <v/>
      </c>
      <c r="BO1344" t="str" cm="1">
        <f t="array" ref="BO1344">IF(BO1342="","",_xll.PBD(BO1342,"HQ Country","","USD","",""))</f>
        <v/>
      </c>
      <c r="BP1344" t="str" cm="1">
        <f t="array" ref="BP1344">IF(BP1342="","",_xll.PBD(BP1342,"HQ Country","","USD","",""))</f>
        <v/>
      </c>
      <c r="BQ1344" t="str" cm="1">
        <f t="array" ref="BQ1344">IF(BQ1342="","",_xll.PBD(BQ1342,"HQ Country","","USD","",""))</f>
        <v/>
      </c>
      <c r="BR1344" t="str" cm="1">
        <f t="array" ref="BR1344">IF(BR1342="","",_xll.PBD(BR1342,"HQ Country","","USD","",""))</f>
        <v/>
      </c>
      <c r="BS1344" t="str" cm="1">
        <f t="array" ref="BS1344">IF(BS1342="","",_xll.PBD(BS1342,"HQ Country","","USD","",""))</f>
        <v/>
      </c>
      <c r="BT1344" t="str" cm="1">
        <f t="array" ref="BT1344">IF(BT1342="","",_xll.PBD(BT1342,"HQ Country","","USD","",""))</f>
        <v/>
      </c>
      <c r="BU1344" t="str" cm="1">
        <f t="array" ref="BU1344">IF(BU1342="","",_xll.PBD(BU1342,"HQ Country","","USD","",""))</f>
        <v/>
      </c>
      <c r="BV1344" t="str" cm="1">
        <f t="array" ref="BV1344">IF(BV1342="","",_xll.PBD(BV1342,"HQ Country","","USD","",""))</f>
        <v/>
      </c>
      <c r="BW1344" t="str" cm="1">
        <f t="array" ref="BW1344">IF(BW1342="","",_xll.PBD(BW1342,"HQ Country","","USD","",""))</f>
        <v/>
      </c>
      <c r="BX1344" t="str" cm="1">
        <f t="array" ref="BX1344">IF(BX1342="","",_xll.PBD(BX1342,"HQ Country","","USD","",""))</f>
        <v/>
      </c>
      <c r="BY1344" t="str" cm="1">
        <f t="array" ref="BY1344">IF(BY1342="","",_xll.PBD(BY1342,"HQ Country","","USD","",""))</f>
        <v/>
      </c>
      <c r="BZ1344" t="str" cm="1">
        <f t="array" ref="BZ1344">IF(BZ1342="","",_xll.PBD(BZ1342,"HQ Country","","USD","",""))</f>
        <v/>
      </c>
      <c r="CA1344" t="str" cm="1">
        <f t="array" ref="CA1344">IF(CA1342="","",_xll.PBD(CA1342,"HQ Country","","USD","",""))</f>
        <v/>
      </c>
      <c r="CB1344" t="str" cm="1">
        <f t="array" ref="CB1344">IF(CB1342="","",_xll.PBD(CB1342,"HQ Country","","USD","",""))</f>
        <v/>
      </c>
      <c r="CC1344" t="str" cm="1">
        <f t="array" ref="CC1344">IF(CC1342="","",_xll.PBD(CC1342,"HQ Country","","USD","",""))</f>
        <v/>
      </c>
      <c r="CD1344" t="str" cm="1">
        <f t="array" ref="CD1344">IF(CD1342="","",_xll.PBD(CD1342,"HQ Country","","USD","",""))</f>
        <v/>
      </c>
      <c r="CE1344" t="str" cm="1">
        <f t="array" ref="CE1344">IF(CE1342="","",_xll.PBD(CE1342,"HQ Country","","USD","",""))</f>
        <v/>
      </c>
      <c r="CF1344" t="str" cm="1">
        <f t="array" ref="CF1344">IF(CF1342="","",_xll.PBD(CF1342,"HQ Country","","USD","",""))</f>
        <v/>
      </c>
      <c r="CG1344" t="str" cm="1">
        <f t="array" ref="CG1344">IF(CG1342="","",_xll.PBD(CG1342,"HQ Country","","USD","",""))</f>
        <v/>
      </c>
      <c r="CH1344" t="str" cm="1">
        <f t="array" ref="CH1344">IF(CH1342="","",_xll.PBD(CH1342,"HQ Country","","USD","",""))</f>
        <v/>
      </c>
      <c r="CI1344" t="str" cm="1">
        <f t="array" ref="CI1344">IF(CI1342="","",_xll.PBD(CI1342,"HQ Country","","USD","",""))</f>
        <v/>
      </c>
      <c r="CJ1344" t="str" cm="1">
        <f t="array" ref="CJ1344">IF(CJ1342="","",_xll.PBD(CJ1342,"HQ Country","","USD","",""))</f>
        <v/>
      </c>
      <c r="CK1344" t="str" cm="1">
        <f t="array" ref="CK1344">IF(CK1342="","",_xll.PBD(CK1342,"HQ Country","","USD","",""))</f>
        <v/>
      </c>
      <c r="CL1344" t="str" cm="1">
        <f t="array" ref="CL1344">IF(CL1342="","",_xll.PBD(CL1342,"HQ Country","","USD","",""))</f>
        <v/>
      </c>
      <c r="CM1344" t="str" cm="1">
        <f t="array" ref="CM1344">IF(CM1342="","",_xll.PBD(CM1342,"HQ Country","","USD","",""))</f>
        <v/>
      </c>
      <c r="CN1344" t="str" cm="1">
        <f t="array" ref="CN1344">IF(CN1342="","",_xll.PBD(CN1342,"HQ Country","","USD","",""))</f>
        <v/>
      </c>
      <c r="CO1344" t="str" cm="1">
        <f t="array" ref="CO1344">IF(CO1342="","",_xll.PBD(CO1342,"HQ Country","","USD","",""))</f>
        <v/>
      </c>
      <c r="CP1344" t="str" cm="1">
        <f t="array" ref="CP1344">IF(CP1342="","",_xll.PBD(CP1342,"HQ Country","","USD","",""))</f>
        <v/>
      </c>
      <c r="CQ1344" t="str" cm="1">
        <f t="array" ref="CQ1344">IF(CQ1342="","",_xll.PBD(CQ1342,"HQ Country","","USD","",""))</f>
        <v/>
      </c>
      <c r="CR1344" t="str" cm="1">
        <f t="array" ref="CR1344">IF(CR1342="","",_xll.PBD(CR1342,"HQ Country","","USD","",""))</f>
        <v/>
      </c>
      <c r="CS1344" t="str" cm="1">
        <f t="array" ref="CS1344">IF(CS1342="","",_xll.PBD(CS1342,"HQ Country","","USD","",""))</f>
        <v/>
      </c>
      <c r="CT1344" t="str" cm="1">
        <f t="array" ref="CT1344">IF(CT1342="","",_xll.PBD(CT1342,"HQ Country","","USD","",""))</f>
        <v/>
      </c>
      <c r="CU1344" t="str" cm="1">
        <f t="array" ref="CU1344">IF(CU1342="","",_xll.PBD(CU1342,"HQ Country","","USD","",""))</f>
        <v/>
      </c>
      <c r="CV1344" t="str" cm="1">
        <f t="array" ref="CV1344">IF(CV1342="","",_xll.PBD(CV1342,"HQ Country","","USD","",""))</f>
        <v/>
      </c>
      <c r="CW1344" t="str" cm="1">
        <f t="array" ref="CW1344">IF(CW1342="","",_xll.PBD(CW1342,"HQ Country","","USD","",""))</f>
        <v/>
      </c>
      <c r="CX1344" t="str" cm="1">
        <f t="array" ref="CX1344">IF(CX1342="","",_xll.PBD(CX1342,"HQ Country","","USD","",""))</f>
        <v/>
      </c>
      <c r="CY1344" t="str" cm="1">
        <f t="array" ref="CY1344">IF(CY1342="","",_xll.PBD(CY1342,"HQ Country","","USD","",""))</f>
        <v/>
      </c>
      <c r="CZ1344" t="str" cm="1">
        <f t="array" ref="CZ1344">IF(CZ1342="","",_xll.PBD(CZ1342,"HQ Country","","USD","",""))</f>
        <v/>
      </c>
      <c r="DA1344" t="str" cm="1">
        <f t="array" ref="DA1344">IF(DA1342="","",_xll.PBD(DA1342,"HQ Country","","USD","",""))</f>
        <v/>
      </c>
      <c r="DB1344" t="str" cm="1">
        <f t="array" ref="DB1344">IF(DB1342="","",_xll.PBD(DB1342,"HQ Country","","USD","",""))</f>
        <v/>
      </c>
      <c r="DC1344" t="str" cm="1">
        <f t="array" ref="DC1344">IF(DC1342="","",_xll.PBD(DC1342,"HQ Country","","USD","",""))</f>
        <v/>
      </c>
      <c r="DD1344" t="str" cm="1">
        <f t="array" ref="DD1344">IF(DD1342="","",_xll.PBD(DD1342,"HQ Country","","USD","",""))</f>
        <v/>
      </c>
      <c r="DE1344" t="str" cm="1">
        <f t="array" ref="DE1344">IF(DE1342="","",_xll.PBD(DE1342,"HQ Country","","USD","",""))</f>
        <v/>
      </c>
      <c r="DF1344" t="str" cm="1">
        <f t="array" ref="DF1344">IF(DF1342="","",_xll.PBD(DF1342,"HQ Country","","USD","",""))</f>
        <v/>
      </c>
      <c r="DG1344" t="str" cm="1">
        <f t="array" ref="DG1344">IF(DG1342="","",_xll.PBD(DG1342,"HQ Country","","USD","",""))</f>
        <v/>
      </c>
      <c r="DH1344" t="str" cm="1">
        <f t="array" ref="DH1344">IF(DH1342="","",_xll.PBD(DH1342,"HQ Country","","USD","",""))</f>
        <v/>
      </c>
      <c r="DI1344" t="str" cm="1">
        <f t="array" ref="DI1344">IF(DI1342="","",_xll.PBD(DI1342,"HQ Country","","USD","",""))</f>
        <v/>
      </c>
      <c r="DJ1344" t="str" cm="1">
        <f t="array" ref="DJ1344">IF(DJ1342="","",_xll.PBD(DJ1342,"HQ Country","","USD","",""))</f>
        <v/>
      </c>
      <c r="DK1344" t="str" cm="1">
        <f t="array" ref="DK1344">IF(DK1342="","",_xll.PBD(DK1342,"HQ Country","","USD","",""))</f>
        <v/>
      </c>
      <c r="DL1344" t="str" cm="1">
        <f t="array" ref="DL1344">IF(DL1342="","",_xll.PBD(DL1342,"HQ Country","","USD","",""))</f>
        <v/>
      </c>
      <c r="DM1344" t="str" cm="1">
        <f t="array" ref="DM1344">IF(DM1342="","",_xll.PBD(DM1342,"HQ Country","","USD","",""))</f>
        <v/>
      </c>
      <c r="DN1344" t="str" cm="1">
        <f t="array" ref="DN1344">IF(DN1342="","",_xll.PBD(DN1342,"HQ Country","","USD","",""))</f>
        <v/>
      </c>
      <c r="DO1344" t="str" cm="1">
        <f t="array" ref="DO1344">IF(DO1342="","",_xll.PBD(DO1342,"HQ Country","","USD","",""))</f>
        <v/>
      </c>
      <c r="DP1344" t="str" cm="1">
        <f t="array" ref="DP1344">IF(DP1342="","",_xll.PBD(DP1342,"HQ Country","","USD","",""))</f>
        <v/>
      </c>
      <c r="DQ1344" t="str" cm="1">
        <f t="array" ref="DQ1344">IF(DQ1342="","",_xll.PBD(DQ1342,"HQ Country","","USD","",""))</f>
        <v/>
      </c>
      <c r="DR1344" t="str" cm="1">
        <f t="array" ref="DR1344">IF(DR1342="","",_xll.PBD(DR1342,"HQ Country","","USD","",""))</f>
        <v/>
      </c>
      <c r="DS1344" t="str" cm="1">
        <f t="array" ref="DS1344">IF(DS1342="","",_xll.PBD(DS1342,"HQ Country","","USD","",""))</f>
        <v/>
      </c>
      <c r="DT1344" t="str" cm="1">
        <f t="array" ref="DT1344">IF(DT1342="","",_xll.PBD(DT1342,"HQ Country","","USD","",""))</f>
        <v/>
      </c>
      <c r="DU1344" t="str" cm="1">
        <f t="array" ref="DU1344">IF(DU1342="","",_xll.PBD(DU1342,"HQ Country","","USD","",""))</f>
        <v/>
      </c>
      <c r="DV1344" t="str" cm="1">
        <f t="array" ref="DV1344">IF(DV1342="","",_xll.PBD(DV1342,"HQ Country","","USD","",""))</f>
        <v/>
      </c>
      <c r="DW1344" t="str" cm="1">
        <f t="array" ref="DW1344">IF(DW1342="","",_xll.PBD(DW1342,"HQ Country","","USD","",""))</f>
        <v/>
      </c>
      <c r="DX1344" t="str" cm="1">
        <f t="array" ref="DX1344">IF(DX1342="","",_xll.PBD(DX1342,"HQ Country","","USD","",""))</f>
        <v/>
      </c>
      <c r="DY1344" t="str" cm="1">
        <f t="array" ref="DY1344">IF(DY1342="","",_xll.PBD(DY1342,"HQ Country","","USD","",""))</f>
        <v/>
      </c>
      <c r="DZ1344" t="str" cm="1">
        <f t="array" ref="DZ1344">IF(DZ1342="","",_xll.PBD(DZ1342,"HQ Country","","USD","",""))</f>
        <v/>
      </c>
      <c r="EA1344" t="str" cm="1">
        <f t="array" ref="EA1344">IF(EA1342="","",_xll.PBD(EA1342,"HQ Country","","USD","",""))</f>
        <v/>
      </c>
      <c r="EB1344" t="str" cm="1">
        <f t="array" ref="EB1344">IF(EB1342="","",_xll.PBD(EB1342,"HQ Country","","USD","",""))</f>
        <v/>
      </c>
      <c r="EC1344" t="str" cm="1">
        <f t="array" ref="EC1344">IF(EC1342="","",_xll.PBD(EC1342,"HQ Country","","USD","",""))</f>
        <v/>
      </c>
      <c r="ED1344" t="str" cm="1">
        <f t="array" ref="ED1344">IF(ED1342="","",_xll.PBD(ED1342,"HQ Country","","USD","",""))</f>
        <v/>
      </c>
      <c r="EE1344" t="str" cm="1">
        <f t="array" ref="EE1344">IF(EE1342="","",_xll.PBD(EE1342,"HQ Country","","USD","",""))</f>
        <v/>
      </c>
      <c r="EF1344" t="str" cm="1">
        <f t="array" ref="EF1344">IF(EF1342="","",_xll.PBD(EF1342,"HQ Country","","USD","",""))</f>
        <v/>
      </c>
      <c r="EG1344" t="str" cm="1">
        <f t="array" ref="EG1344">IF(EG1342="","",_xll.PBD(EG1342,"HQ Country","","USD","",""))</f>
        <v/>
      </c>
      <c r="EH1344" t="str" cm="1">
        <f t="array" ref="EH1344">IF(EH1342="","",_xll.PBD(EH1342,"HQ Country","","USD","",""))</f>
        <v/>
      </c>
      <c r="EI1344" t="str" cm="1">
        <f t="array" ref="EI1344">IF(EI1342="","",_xll.PBD(EI1342,"HQ Country","","USD","",""))</f>
        <v/>
      </c>
      <c r="EJ1344" t="str" cm="1">
        <f t="array" ref="EJ1344">IF(EJ1342="","",_xll.PBD(EJ1342,"HQ Country","","USD","",""))</f>
        <v/>
      </c>
      <c r="EK1344" t="str" cm="1">
        <f t="array" ref="EK1344">IF(EK1342="","",_xll.PBD(EK1342,"HQ Country","","USD","",""))</f>
        <v/>
      </c>
      <c r="EL1344" t="str" cm="1">
        <f t="array" ref="EL1344">IF(EL1342="","",_xll.PBD(EL1342,"HQ Country","","USD","",""))</f>
        <v/>
      </c>
      <c r="EM1344" t="str" cm="1">
        <f t="array" ref="EM1344">IF(EM1342="","",_xll.PBD(EM1342,"HQ Country","","USD","",""))</f>
        <v/>
      </c>
      <c r="EN1344" t="str" cm="1">
        <f t="array" ref="EN1344">IF(EN1342="","",_xll.PBD(EN1342,"HQ Country","","USD","",""))</f>
        <v/>
      </c>
      <c r="EO1344" t="str" cm="1">
        <f t="array" ref="EO1344">IF(EO1342="","",_xll.PBD(EO1342,"HQ Country","","USD","",""))</f>
        <v/>
      </c>
      <c r="EP1344" t="str" cm="1">
        <f t="array" ref="EP1344">IF(EP1342="","",_xll.PBD(EP1342,"HQ Country","","USD","",""))</f>
        <v/>
      </c>
      <c r="EQ1344" t="str" cm="1">
        <f t="array" ref="EQ1344">IF(EQ1342="","",_xll.PBD(EQ1342,"HQ Country","","USD","",""))</f>
        <v/>
      </c>
      <c r="ER1344" t="str" cm="1">
        <f t="array" ref="ER1344">IF(ER1342="","",_xll.PBD(ER1342,"HQ Country","","USD","",""))</f>
        <v/>
      </c>
      <c r="ES1344" t="str" cm="1">
        <f t="array" ref="ES1344">IF(ES1342="","",_xll.PBD(ES1342,"HQ Country","","USD","",""))</f>
        <v/>
      </c>
      <c r="ET1344" t="str" cm="1">
        <f t="array" ref="ET1344">IF(ET1342="","",_xll.PBD(ET1342,"HQ Country","","USD","",""))</f>
        <v/>
      </c>
      <c r="EU1344" t="str" cm="1">
        <f t="array" ref="EU1344">IF(EU1342="","",_xll.PBD(EU1342,"HQ Country","","USD","",""))</f>
        <v/>
      </c>
      <c r="EV1344" t="str" cm="1">
        <f t="array" ref="EV1344">IF(EV1342="","",_xll.PBD(EV1342,"HQ Country","","USD","",""))</f>
        <v/>
      </c>
      <c r="EW1344" t="str" cm="1">
        <f t="array" ref="EW1344">IF(EW1342="","",_xll.PBD(EW1342,"HQ Country","","USD","",""))</f>
        <v/>
      </c>
      <c r="EX1344" t="str" cm="1">
        <f t="array" ref="EX1344">IF(EX1342="","",_xll.PBD(EX1342,"HQ Country","","USD","",""))</f>
        <v/>
      </c>
      <c r="EY1344" t="str" cm="1">
        <f t="array" ref="EY1344">IF(EY1342="","",_xll.PBD(EY1342,"HQ Country","","USD","",""))</f>
        <v/>
      </c>
      <c r="EZ1344" t="str" cm="1">
        <f t="array" ref="EZ1344">IF(EZ1342="","",_xll.PBD(EZ1342,"HQ Country","","USD","",""))</f>
        <v/>
      </c>
      <c r="FA1344" t="str" cm="1">
        <f t="array" ref="FA1344">IF(FA1342="","",_xll.PBD(FA1342,"HQ Country","","USD","",""))</f>
        <v/>
      </c>
      <c r="FB1344" t="str" cm="1">
        <f t="array" ref="FB1344">IF(FB1342="","",_xll.PBD(FB1342,"HQ Country","","USD","",""))</f>
        <v/>
      </c>
      <c r="FC1344" t="str" cm="1">
        <f t="array" ref="FC1344">IF(FC1342="","",_xll.PBD(FC1342,"HQ Country","","USD","",""))</f>
        <v/>
      </c>
      <c r="FD1344" t="str" cm="1">
        <f t="array" ref="FD1344">IF(FD1342="","",_xll.PBD(FD1342,"HQ Country","","USD","",""))</f>
        <v/>
      </c>
      <c r="FE1344" t="str" cm="1">
        <f t="array" ref="FE1344">IF(FE1342="","",_xll.PBD(FE1342,"HQ Country","","USD","",""))</f>
        <v/>
      </c>
      <c r="FF1344" t="str" cm="1">
        <f t="array" ref="FF1344">IF(FF1342="","",_xll.PBD(FF1342,"HQ Country","","USD","",""))</f>
        <v/>
      </c>
      <c r="FG1344" t="str" cm="1">
        <f t="array" ref="FG1344">IF(FG1342="","",_xll.PBD(FG1342,"HQ Country","","USD","",""))</f>
        <v/>
      </c>
      <c r="FH1344" t="str" cm="1">
        <f t="array" ref="FH1344">IF(FH1342="","",_xll.PBD(FH1342,"HQ Country","","USD","",""))</f>
        <v/>
      </c>
      <c r="FI1344" t="str" cm="1">
        <f t="array" ref="FI1344">IF(FI1342="","",_xll.PBD(FI1342,"HQ Country","","USD","",""))</f>
        <v/>
      </c>
      <c r="FJ1344" t="str" cm="1">
        <f t="array" ref="FJ1344">IF(FJ1342="","",_xll.PBD(FJ1342,"HQ Country","","USD","",""))</f>
        <v/>
      </c>
      <c r="FK1344" t="str" cm="1">
        <f t="array" ref="FK1344">IF(FK1342="","",_xll.PBD(FK1342,"HQ Country","","USD","",""))</f>
        <v/>
      </c>
      <c r="FL1344" t="str" cm="1">
        <f t="array" ref="FL1344">IF(FL1342="","",_xll.PBD(FL1342,"HQ Country","","USD","",""))</f>
        <v/>
      </c>
      <c r="FM1344" t="str" cm="1">
        <f t="array" ref="FM1344">IF(FM1342="","",_xll.PBD(FM1342,"HQ Country","","USD","",""))</f>
        <v/>
      </c>
      <c r="FN1344" t="str" cm="1">
        <f t="array" ref="FN1344">IF(FN1342="","",_xll.PBD(FN1342,"HQ Country","","USD","",""))</f>
        <v/>
      </c>
      <c r="FO1344" t="str" cm="1">
        <f t="array" ref="FO1344">IF(FO1342="","",_xll.PBD(FO1342,"HQ Country","","USD","",""))</f>
        <v/>
      </c>
      <c r="FP1344" t="str" cm="1">
        <f t="array" ref="FP1344">IF(FP1342="","",_xll.PBD(FP1342,"HQ Country","","USD","",""))</f>
        <v/>
      </c>
      <c r="FQ1344" t="str" cm="1">
        <f t="array" ref="FQ1344">IF(FQ1342="","",_xll.PBD(FQ1342,"HQ Country","","USD","",""))</f>
        <v/>
      </c>
      <c r="FR1344" t="str" cm="1">
        <f t="array" ref="FR1344">IF(FR1342="","",_xll.PBD(FR1342,"HQ Country","","USD","",""))</f>
        <v/>
      </c>
      <c r="FS1344" t="str" cm="1">
        <f t="array" ref="FS1344">IF(FS1342="","",_xll.PBD(FS1342,"HQ Country","","USD","",""))</f>
        <v/>
      </c>
      <c r="FT1344" t="str" cm="1">
        <f t="array" ref="FT1344">IF(FT1342="","",_xll.PBD(FT1342,"HQ Country","","USD","",""))</f>
        <v/>
      </c>
      <c r="FU1344" t="str" cm="1">
        <f t="array" ref="FU1344">IF(FU1342="","",_xll.PBD(FU1342,"HQ Country","","USD","",""))</f>
        <v/>
      </c>
      <c r="FV1344" t="str" cm="1">
        <f t="array" ref="FV1344">IF(FV1342="","",_xll.PBD(FV1342,"HQ Country","","USD","",""))</f>
        <v/>
      </c>
      <c r="FW1344" t="str" cm="1">
        <f t="array" ref="FW1344">IF(FW1342="","",_xll.PBD(FW1342,"HQ Country","","USD","",""))</f>
        <v/>
      </c>
      <c r="FX1344" t="str" cm="1">
        <f t="array" ref="FX1344">IF(FX1342="","",_xll.PBD(FX1342,"HQ Country","","USD","",""))</f>
        <v/>
      </c>
      <c r="FY1344" t="str" cm="1">
        <f t="array" ref="FY1344">IF(FY1342="","",_xll.PBD(FY1342,"HQ Country","","USD","",""))</f>
        <v/>
      </c>
      <c r="FZ1344" t="str" cm="1">
        <f t="array" ref="FZ1344">IF(FZ1342="","",_xll.PBD(FZ1342,"HQ Country","","USD","",""))</f>
        <v/>
      </c>
      <c r="GA1344" t="str" cm="1">
        <f t="array" ref="GA1344">IF(GA1342="","",_xll.PBD(GA1342,"HQ Country","","USD","",""))</f>
        <v/>
      </c>
      <c r="GB1344" t="str" cm="1">
        <f t="array" ref="GB1344">IF(GB1342="","",_xll.PBD(GB1342,"HQ Country","","USD","",""))</f>
        <v/>
      </c>
      <c r="GC1344" t="str" cm="1">
        <f t="array" ref="GC1344">IF(GC1342="","",_xll.PBD(GC1342,"HQ Country","","USD","",""))</f>
        <v/>
      </c>
      <c r="GD1344" t="str" cm="1">
        <f t="array" ref="GD1344">IF(GD1342="","",_xll.PBD(GD1342,"HQ Country","","USD","",""))</f>
        <v/>
      </c>
      <c r="GE1344" t="str" cm="1">
        <f t="array" ref="GE1344">IF(GE1342="","",_xll.PBD(GE1342,"HQ Country","","USD","",""))</f>
        <v/>
      </c>
      <c r="GF1344" t="str" cm="1">
        <f t="array" ref="GF1344">IF(GF1342="","",_xll.PBD(GF1342,"HQ Country","","USD","",""))</f>
        <v/>
      </c>
      <c r="GG1344" t="str" cm="1">
        <f t="array" ref="GG1344">IF(GG1342="","",_xll.PBD(GG1342,"HQ Country","","USD","",""))</f>
        <v/>
      </c>
      <c r="GH1344" t="str" cm="1">
        <f t="array" ref="GH1344">IF(GH1342="","",_xll.PBD(GH1342,"HQ Country","","USD","",""))</f>
        <v/>
      </c>
      <c r="GI1344" t="str" cm="1">
        <f t="array" ref="GI1344">IF(GI1342="","",_xll.PBD(GI1342,"HQ Country","","USD","",""))</f>
        <v/>
      </c>
      <c r="GJ1344" t="str" cm="1">
        <f t="array" ref="GJ1344">IF(GJ1342="","",_xll.PBD(GJ1342,"HQ Country","","USD","",""))</f>
        <v/>
      </c>
      <c r="GK1344" t="str" cm="1">
        <f t="array" ref="GK1344">IF(GK1342="","",_xll.PBD(GK1342,"HQ Country","","USD","",""))</f>
        <v/>
      </c>
      <c r="GL1344" t="str" cm="1">
        <f t="array" ref="GL1344">IF(GL1342="","",_xll.PBD(GL1342,"HQ Country","","USD","",""))</f>
        <v/>
      </c>
      <c r="GM1344" t="str" cm="1">
        <f t="array" ref="GM1344">IF(GM1342="","",_xll.PBD(GM1342,"HQ Country","","USD","",""))</f>
        <v/>
      </c>
      <c r="GN1344" t="str" cm="1">
        <f t="array" ref="GN1344">IF(GN1342="","",_xll.PBD(GN1342,"HQ Country","","USD","",""))</f>
        <v/>
      </c>
      <c r="GO1344" t="str" cm="1">
        <f t="array" ref="GO1344">IF(GO1342="","",_xll.PBD(GO1342,"HQ Country","","USD","",""))</f>
        <v/>
      </c>
      <c r="GP1344" t="str" cm="1">
        <f t="array" ref="GP1344">IF(GP1342="","",_xll.PBD(GP1342,"HQ Country","","USD","",""))</f>
        <v/>
      </c>
      <c r="GQ1344" t="str" cm="1">
        <f t="array" ref="GQ1344">IF(GQ1342="","",_xll.PBD(GQ1342,"HQ Country","","USD","",""))</f>
        <v/>
      </c>
      <c r="GR1344" t="str" cm="1">
        <f t="array" ref="GR1344">IF(GR1342="","",_xll.PBD(GR1342,"HQ Country","","USD","",""))</f>
        <v/>
      </c>
      <c r="GS1344" t="str" cm="1">
        <f t="array" ref="GS1344">IF(GS1342="","",_xll.PBD(GS1342,"HQ Country","","USD","",""))</f>
        <v/>
      </c>
      <c r="GT1344" t="str" cm="1">
        <f t="array" ref="GT1344">IF(GT1342="","",_xll.PBD(GT1342,"HQ Country","","USD","",""))</f>
        <v/>
      </c>
      <c r="GU1344" t="str" cm="1">
        <f t="array" ref="GU1344">IF(GU1342="","",_xll.PBD(GU1342,"HQ Country","","USD","",""))</f>
        <v/>
      </c>
      <c r="GV1344" t="str" cm="1">
        <f t="array" ref="GV1344">IF(GV1342="","",_xll.PBD(GV1342,"HQ Country","","USD","",""))</f>
        <v/>
      </c>
      <c r="GW1344" t="str" cm="1">
        <f t="array" ref="GW1344">IF(GW1342="","",_xll.PBD(GW1342,"HQ Country","","USD","",""))</f>
        <v/>
      </c>
      <c r="GX1344" t="str" cm="1">
        <f t="array" ref="GX1344">IF(GX1342="","",_xll.PBD(GX1342,"HQ Country","","USD","",""))</f>
        <v/>
      </c>
      <c r="GY1344" t="str" cm="1">
        <f t="array" ref="GY1344">IF(GY1342="","",_xll.PBD(GY1342,"HQ Country","","USD","",""))</f>
        <v/>
      </c>
      <c r="GZ1344" t="str" cm="1">
        <f t="array" ref="GZ1344">IF(GZ1342="","",_xll.PBD(GZ1342,"HQ Country","","USD","",""))</f>
        <v/>
      </c>
      <c r="HA1344" t="str" cm="1">
        <f t="array" ref="HA1344">IF(HA1342="","",_xll.PBD(HA1342,"HQ Country","","USD","",""))</f>
        <v/>
      </c>
      <c r="HB1344" t="str" cm="1">
        <f t="array" ref="HB1344">IF(HB1342="","",_xll.PBD(HB1342,"HQ Country","","USD","",""))</f>
        <v/>
      </c>
      <c r="HC1344" t="str" cm="1">
        <f t="array" ref="HC1344">IF(HC1342="","",_xll.PBD(HC1342,"HQ Country","","USD","",""))</f>
        <v/>
      </c>
      <c r="HD1344" t="str" cm="1">
        <f t="array" ref="HD1344">IF(HD1342="","",_xll.PBD(HD1342,"HQ Country","","USD","",""))</f>
        <v/>
      </c>
      <c r="HE1344" t="str" cm="1">
        <f t="array" ref="HE1344">IF(HE1342="","",_xll.PBD(HE1342,"HQ Country","","USD","",""))</f>
        <v/>
      </c>
      <c r="HF1344" t="str" cm="1">
        <f t="array" ref="HF1344">IF(HF1342="","",_xll.PBD(HF1342,"HQ Country","","USD","",""))</f>
        <v/>
      </c>
      <c r="HG1344" t="str" cm="1">
        <f t="array" ref="HG1344">IF(HG1342="","",_xll.PBD(HG1342,"HQ Country","","USD","",""))</f>
        <v/>
      </c>
      <c r="HH1344" t="str" cm="1">
        <f t="array" ref="HH1344">IF(HH1342="","",_xll.PBD(HH1342,"HQ Country","","USD","",""))</f>
        <v/>
      </c>
      <c r="HI1344" t="str" cm="1">
        <f t="array" ref="HI1344">IF(HI1342="","",_xll.PBD(HI1342,"HQ Country","","USD","",""))</f>
        <v/>
      </c>
      <c r="HJ1344" t="str" cm="1">
        <f t="array" ref="HJ1344">IF(HJ1342="","",_xll.PBD(HJ1342,"HQ Country","","USD","",""))</f>
        <v/>
      </c>
      <c r="HK1344" t="str" cm="1">
        <f t="array" ref="HK1344">IF(HK1342="","",_xll.PBD(HK1342,"HQ Country","","USD","",""))</f>
        <v/>
      </c>
      <c r="HL1344" t="str" cm="1">
        <f t="array" ref="HL1344">IF(HL1342="","",_xll.PBD(HL1342,"HQ Country","","USD","",""))</f>
        <v/>
      </c>
      <c r="HM1344" t="str" cm="1">
        <f t="array" ref="HM1344">IF(HM1342="","",_xll.PBD(HM1342,"HQ Country","","USD","",""))</f>
        <v/>
      </c>
      <c r="HN1344" t="str" cm="1">
        <f t="array" ref="HN1344">IF(HN1342="","",_xll.PBD(HN1342,"HQ Country","","USD","",""))</f>
        <v/>
      </c>
      <c r="HO1344" t="str" cm="1">
        <f t="array" ref="HO1344">IF(HO1342="","",_xll.PBD(HO1342,"HQ Country","","USD","",""))</f>
        <v/>
      </c>
      <c r="HP1344" t="str" cm="1">
        <f t="array" ref="HP1344">IF(HP1342="","",_xll.PBD(HP1342,"HQ Country","","USD","",""))</f>
        <v/>
      </c>
      <c r="HQ1344" t="str" cm="1">
        <f t="array" ref="HQ1344">IF(HQ1342="","",_xll.PBD(HQ1342,"HQ Country","","USD","",""))</f>
        <v/>
      </c>
      <c r="HR1344" t="str" cm="1">
        <f t="array" ref="HR1344">IF(HR1342="","",_xll.PBD(HR1342,"HQ Country","","USD","",""))</f>
        <v/>
      </c>
      <c r="HS1344" t="str" cm="1">
        <f t="array" ref="HS1344">IF(HS1342="","",_xll.PBD(HS1342,"HQ Country","","USD","",""))</f>
        <v/>
      </c>
      <c r="HT1344" t="str" cm="1">
        <f t="array" ref="HT1344">IF(HT1342="","",_xll.PBD(HT1342,"HQ Country","","USD","",""))</f>
        <v/>
      </c>
      <c r="HU1344" t="str" cm="1">
        <f t="array" ref="HU1344">IF(HU1342="","",_xll.PBD(HU1342,"HQ Country","","USD","",""))</f>
        <v/>
      </c>
      <c r="HV1344" t="str" cm="1">
        <f t="array" ref="HV1344">IF(HV1342="","",_xll.PBD(HV1342,"HQ Country","","USD","",""))</f>
        <v/>
      </c>
      <c r="HW1344" t="str" cm="1">
        <f t="array" ref="HW1344">IF(HW1342="","",_xll.PBD(HW1342,"HQ Country","","USD","",""))</f>
        <v/>
      </c>
      <c r="HX1344" t="str" cm="1">
        <f t="array" ref="HX1344">IF(HX1342="","",_xll.PBD(HX1342,"HQ Country","","USD","",""))</f>
        <v/>
      </c>
      <c r="HY1344" t="str" cm="1">
        <f t="array" ref="HY1344">IF(HY1342="","",_xll.PBD(HY1342,"HQ Country","","USD","",""))</f>
        <v/>
      </c>
      <c r="HZ1344" t="str" cm="1">
        <f t="array" ref="HZ1344">IF(HZ1342="","",_xll.PBD(HZ1342,"HQ Country","","USD","",""))</f>
        <v/>
      </c>
      <c r="IA1344" t="str" cm="1">
        <f t="array" ref="IA1344">IF(IA1342="","",_xll.PBD(IA1342,"HQ Country","","USD","",""))</f>
        <v/>
      </c>
      <c r="IB1344" t="str" cm="1">
        <f t="array" ref="IB1344">IF(IB1342="","",_xll.PBD(IB1342,"HQ Country","","USD","",""))</f>
        <v/>
      </c>
      <c r="IC1344" t="str" cm="1">
        <f t="array" ref="IC1344">IF(IC1342="","",_xll.PBD(IC1342,"HQ Country","","USD","",""))</f>
        <v/>
      </c>
      <c r="ID1344" t="str" cm="1">
        <f t="array" ref="ID1344">IF(ID1342="","",_xll.PBD(ID1342,"HQ Country","","USD","",""))</f>
        <v/>
      </c>
      <c r="IE1344" t="str" cm="1">
        <f t="array" ref="IE1344">IF(IE1342="","",_xll.PBD(IE1342,"HQ Country","","USD","",""))</f>
        <v/>
      </c>
    </row>
    <row r="1345" spans="1:239" x14ac:dyDescent="0.25">
      <c r="B1345" t="s">
        <v>2713</v>
      </c>
      <c r="C1345" t="str">
        <f ca="1">IF(C1342="","",IF(C1342=$D$4,1,0))</f>
        <v/>
      </c>
      <c r="D1345" t="str">
        <f t="shared" ref="D1345:BO1345" si="704">IF(D1342="","",IF(D1342=$D$4,1,0))</f>
        <v/>
      </c>
      <c r="E1345" t="str">
        <f t="shared" si="704"/>
        <v/>
      </c>
      <c r="F1345" t="str">
        <f t="shared" si="704"/>
        <v/>
      </c>
      <c r="G1345" t="str">
        <f t="shared" si="704"/>
        <v/>
      </c>
      <c r="H1345" t="str">
        <f t="shared" si="704"/>
        <v/>
      </c>
      <c r="I1345" t="str">
        <f t="shared" si="704"/>
        <v/>
      </c>
      <c r="J1345" t="str">
        <f t="shared" si="704"/>
        <v/>
      </c>
      <c r="K1345" t="str">
        <f t="shared" si="704"/>
        <v/>
      </c>
      <c r="L1345" t="str">
        <f t="shared" si="704"/>
        <v/>
      </c>
      <c r="M1345" t="str">
        <f t="shared" si="704"/>
        <v/>
      </c>
      <c r="N1345" t="str">
        <f t="shared" si="704"/>
        <v/>
      </c>
      <c r="O1345" t="str">
        <f t="shared" si="704"/>
        <v/>
      </c>
      <c r="P1345" t="str">
        <f t="shared" si="704"/>
        <v/>
      </c>
      <c r="Q1345" t="str">
        <f t="shared" si="704"/>
        <v/>
      </c>
      <c r="R1345" t="str">
        <f t="shared" si="704"/>
        <v/>
      </c>
      <c r="S1345" t="str">
        <f t="shared" si="704"/>
        <v/>
      </c>
      <c r="T1345" t="str">
        <f t="shared" si="704"/>
        <v/>
      </c>
      <c r="U1345" t="str">
        <f t="shared" si="704"/>
        <v/>
      </c>
      <c r="V1345" t="str">
        <f t="shared" si="704"/>
        <v/>
      </c>
      <c r="W1345" t="str">
        <f t="shared" si="704"/>
        <v/>
      </c>
      <c r="X1345" t="str">
        <f t="shared" si="704"/>
        <v/>
      </c>
      <c r="Y1345" t="str">
        <f t="shared" si="704"/>
        <v/>
      </c>
      <c r="Z1345" t="str">
        <f t="shared" si="704"/>
        <v/>
      </c>
      <c r="AA1345" t="str">
        <f t="shared" si="704"/>
        <v/>
      </c>
      <c r="AB1345" t="str">
        <f t="shared" si="704"/>
        <v/>
      </c>
      <c r="AC1345" t="str">
        <f t="shared" si="704"/>
        <v/>
      </c>
      <c r="AD1345" t="str">
        <f t="shared" si="704"/>
        <v/>
      </c>
      <c r="AE1345" t="str">
        <f t="shared" si="704"/>
        <v/>
      </c>
      <c r="AF1345" t="str">
        <f t="shared" si="704"/>
        <v/>
      </c>
      <c r="AG1345" t="str">
        <f t="shared" si="704"/>
        <v/>
      </c>
      <c r="AH1345" t="str">
        <f t="shared" si="704"/>
        <v/>
      </c>
      <c r="AI1345" t="str">
        <f t="shared" si="704"/>
        <v/>
      </c>
      <c r="AJ1345" t="str">
        <f t="shared" si="704"/>
        <v/>
      </c>
      <c r="AK1345" t="str">
        <f t="shared" si="704"/>
        <v/>
      </c>
      <c r="AL1345" t="str">
        <f t="shared" si="704"/>
        <v/>
      </c>
      <c r="AM1345" t="str">
        <f t="shared" si="704"/>
        <v/>
      </c>
      <c r="AN1345" t="str">
        <f t="shared" si="704"/>
        <v/>
      </c>
      <c r="AO1345" t="str">
        <f t="shared" si="704"/>
        <v/>
      </c>
      <c r="AP1345" t="str">
        <f t="shared" si="704"/>
        <v/>
      </c>
      <c r="AQ1345" t="str">
        <f t="shared" si="704"/>
        <v/>
      </c>
      <c r="AR1345" t="str">
        <f t="shared" si="704"/>
        <v/>
      </c>
      <c r="AS1345" t="str">
        <f t="shared" si="704"/>
        <v/>
      </c>
      <c r="AT1345" t="str">
        <f t="shared" si="704"/>
        <v/>
      </c>
      <c r="AU1345" t="str">
        <f t="shared" si="704"/>
        <v/>
      </c>
      <c r="AV1345" t="str">
        <f t="shared" si="704"/>
        <v/>
      </c>
      <c r="AW1345" t="str">
        <f t="shared" si="704"/>
        <v/>
      </c>
      <c r="AX1345" t="str">
        <f t="shared" si="704"/>
        <v/>
      </c>
      <c r="AY1345" t="str">
        <f t="shared" si="704"/>
        <v/>
      </c>
      <c r="AZ1345" t="str">
        <f t="shared" si="704"/>
        <v/>
      </c>
      <c r="BA1345" t="str">
        <f t="shared" si="704"/>
        <v/>
      </c>
      <c r="BB1345" t="str">
        <f t="shared" si="704"/>
        <v/>
      </c>
      <c r="BC1345" t="str">
        <f t="shared" si="704"/>
        <v/>
      </c>
      <c r="BD1345" t="str">
        <f t="shared" si="704"/>
        <v/>
      </c>
      <c r="BE1345" t="str">
        <f t="shared" si="704"/>
        <v/>
      </c>
      <c r="BF1345" t="str">
        <f t="shared" si="704"/>
        <v/>
      </c>
      <c r="BG1345" t="str">
        <f t="shared" si="704"/>
        <v/>
      </c>
      <c r="BH1345" t="str">
        <f t="shared" si="704"/>
        <v/>
      </c>
      <c r="BI1345" t="str">
        <f t="shared" si="704"/>
        <v/>
      </c>
      <c r="BJ1345" t="str">
        <f t="shared" si="704"/>
        <v/>
      </c>
      <c r="BK1345" t="str">
        <f t="shared" si="704"/>
        <v/>
      </c>
      <c r="BL1345" t="str">
        <f t="shared" si="704"/>
        <v/>
      </c>
      <c r="BM1345" t="str">
        <f t="shared" si="704"/>
        <v/>
      </c>
      <c r="BN1345" t="str">
        <f t="shared" si="704"/>
        <v/>
      </c>
      <c r="BO1345" t="str">
        <f t="shared" si="704"/>
        <v/>
      </c>
      <c r="BP1345" t="str">
        <f t="shared" ref="BP1345:EA1345" si="705">IF(BP1342="","",IF(BP1342=$D$4,1,0))</f>
        <v/>
      </c>
      <c r="BQ1345" t="str">
        <f t="shared" si="705"/>
        <v/>
      </c>
      <c r="BR1345" t="str">
        <f t="shared" si="705"/>
        <v/>
      </c>
      <c r="BS1345" t="str">
        <f t="shared" si="705"/>
        <v/>
      </c>
      <c r="BT1345" t="str">
        <f t="shared" si="705"/>
        <v/>
      </c>
      <c r="BU1345" t="str">
        <f t="shared" si="705"/>
        <v/>
      </c>
      <c r="BV1345" t="str">
        <f t="shared" si="705"/>
        <v/>
      </c>
      <c r="BW1345" t="str">
        <f t="shared" si="705"/>
        <v/>
      </c>
      <c r="BX1345" t="str">
        <f t="shared" si="705"/>
        <v/>
      </c>
      <c r="BY1345" t="str">
        <f t="shared" si="705"/>
        <v/>
      </c>
      <c r="BZ1345" t="str">
        <f t="shared" si="705"/>
        <v/>
      </c>
      <c r="CA1345" t="str">
        <f t="shared" si="705"/>
        <v/>
      </c>
      <c r="CB1345" t="str">
        <f t="shared" si="705"/>
        <v/>
      </c>
      <c r="CC1345" t="str">
        <f t="shared" si="705"/>
        <v/>
      </c>
      <c r="CD1345" t="str">
        <f t="shared" si="705"/>
        <v/>
      </c>
      <c r="CE1345" t="str">
        <f t="shared" si="705"/>
        <v/>
      </c>
      <c r="CF1345" t="str">
        <f t="shared" si="705"/>
        <v/>
      </c>
      <c r="CG1345" t="str">
        <f t="shared" si="705"/>
        <v/>
      </c>
      <c r="CH1345" t="str">
        <f t="shared" si="705"/>
        <v/>
      </c>
      <c r="CI1345" t="str">
        <f t="shared" si="705"/>
        <v/>
      </c>
      <c r="CJ1345" t="str">
        <f t="shared" si="705"/>
        <v/>
      </c>
      <c r="CK1345" t="str">
        <f t="shared" si="705"/>
        <v/>
      </c>
      <c r="CL1345" t="str">
        <f t="shared" si="705"/>
        <v/>
      </c>
      <c r="CM1345" t="str">
        <f t="shared" si="705"/>
        <v/>
      </c>
      <c r="CN1345" t="str">
        <f t="shared" si="705"/>
        <v/>
      </c>
      <c r="CO1345" t="str">
        <f t="shared" si="705"/>
        <v/>
      </c>
      <c r="CP1345" t="str">
        <f t="shared" si="705"/>
        <v/>
      </c>
      <c r="CQ1345" t="str">
        <f t="shared" si="705"/>
        <v/>
      </c>
      <c r="CR1345" t="str">
        <f t="shared" si="705"/>
        <v/>
      </c>
      <c r="CS1345" t="str">
        <f t="shared" si="705"/>
        <v/>
      </c>
      <c r="CT1345" t="str">
        <f t="shared" si="705"/>
        <v/>
      </c>
      <c r="CU1345" t="str">
        <f t="shared" si="705"/>
        <v/>
      </c>
      <c r="CV1345" t="str">
        <f t="shared" si="705"/>
        <v/>
      </c>
      <c r="CW1345" t="str">
        <f t="shared" si="705"/>
        <v/>
      </c>
      <c r="CX1345" t="str">
        <f t="shared" si="705"/>
        <v/>
      </c>
      <c r="CY1345" t="str">
        <f t="shared" si="705"/>
        <v/>
      </c>
      <c r="CZ1345" t="str">
        <f t="shared" si="705"/>
        <v/>
      </c>
      <c r="DA1345" t="str">
        <f t="shared" si="705"/>
        <v/>
      </c>
      <c r="DB1345" t="str">
        <f t="shared" si="705"/>
        <v/>
      </c>
      <c r="DC1345" t="str">
        <f t="shared" si="705"/>
        <v/>
      </c>
      <c r="DD1345" t="str">
        <f t="shared" si="705"/>
        <v/>
      </c>
      <c r="DE1345" t="str">
        <f t="shared" si="705"/>
        <v/>
      </c>
      <c r="DF1345" t="str">
        <f t="shared" si="705"/>
        <v/>
      </c>
      <c r="DG1345" t="str">
        <f t="shared" si="705"/>
        <v/>
      </c>
      <c r="DH1345" t="str">
        <f t="shared" si="705"/>
        <v/>
      </c>
      <c r="DI1345" t="str">
        <f t="shared" si="705"/>
        <v/>
      </c>
      <c r="DJ1345" t="str">
        <f t="shared" si="705"/>
        <v/>
      </c>
      <c r="DK1345" t="str">
        <f t="shared" si="705"/>
        <v/>
      </c>
      <c r="DL1345" t="str">
        <f t="shared" si="705"/>
        <v/>
      </c>
      <c r="DM1345" t="str">
        <f t="shared" si="705"/>
        <v/>
      </c>
      <c r="DN1345" t="str">
        <f t="shared" si="705"/>
        <v/>
      </c>
      <c r="DO1345" t="str">
        <f t="shared" si="705"/>
        <v/>
      </c>
      <c r="DP1345" t="str">
        <f t="shared" si="705"/>
        <v/>
      </c>
      <c r="DQ1345" t="str">
        <f t="shared" si="705"/>
        <v/>
      </c>
      <c r="DR1345" t="str">
        <f t="shared" si="705"/>
        <v/>
      </c>
      <c r="DS1345" t="str">
        <f t="shared" si="705"/>
        <v/>
      </c>
      <c r="DT1345" t="str">
        <f t="shared" si="705"/>
        <v/>
      </c>
      <c r="DU1345" t="str">
        <f t="shared" si="705"/>
        <v/>
      </c>
      <c r="DV1345" t="str">
        <f t="shared" si="705"/>
        <v/>
      </c>
      <c r="DW1345" t="str">
        <f t="shared" si="705"/>
        <v/>
      </c>
      <c r="DX1345" t="str">
        <f t="shared" si="705"/>
        <v/>
      </c>
      <c r="DY1345" t="str">
        <f t="shared" si="705"/>
        <v/>
      </c>
      <c r="DZ1345" t="str">
        <f t="shared" si="705"/>
        <v/>
      </c>
      <c r="EA1345" t="str">
        <f t="shared" si="705"/>
        <v/>
      </c>
      <c r="EB1345" t="str">
        <f t="shared" ref="EB1345:GM1345" si="706">IF(EB1342="","",IF(EB1342=$D$4,1,0))</f>
        <v/>
      </c>
      <c r="EC1345" t="str">
        <f t="shared" si="706"/>
        <v/>
      </c>
      <c r="ED1345" t="str">
        <f t="shared" si="706"/>
        <v/>
      </c>
      <c r="EE1345" t="str">
        <f t="shared" si="706"/>
        <v/>
      </c>
      <c r="EF1345" t="str">
        <f t="shared" si="706"/>
        <v/>
      </c>
      <c r="EG1345" t="str">
        <f t="shared" si="706"/>
        <v/>
      </c>
      <c r="EH1345" t="str">
        <f t="shared" si="706"/>
        <v/>
      </c>
      <c r="EI1345" t="str">
        <f t="shared" si="706"/>
        <v/>
      </c>
      <c r="EJ1345" t="str">
        <f t="shared" si="706"/>
        <v/>
      </c>
      <c r="EK1345" t="str">
        <f t="shared" si="706"/>
        <v/>
      </c>
      <c r="EL1345" t="str">
        <f t="shared" si="706"/>
        <v/>
      </c>
      <c r="EM1345" t="str">
        <f t="shared" si="706"/>
        <v/>
      </c>
      <c r="EN1345" t="str">
        <f t="shared" si="706"/>
        <v/>
      </c>
      <c r="EO1345" t="str">
        <f t="shared" si="706"/>
        <v/>
      </c>
      <c r="EP1345" t="str">
        <f t="shared" si="706"/>
        <v/>
      </c>
      <c r="EQ1345" t="str">
        <f t="shared" si="706"/>
        <v/>
      </c>
      <c r="ER1345" t="str">
        <f t="shared" si="706"/>
        <v/>
      </c>
      <c r="ES1345" t="str">
        <f t="shared" si="706"/>
        <v/>
      </c>
      <c r="ET1345" t="str">
        <f t="shared" si="706"/>
        <v/>
      </c>
      <c r="EU1345" t="str">
        <f t="shared" si="706"/>
        <v/>
      </c>
      <c r="EV1345" t="str">
        <f t="shared" si="706"/>
        <v/>
      </c>
      <c r="EW1345" t="str">
        <f t="shared" si="706"/>
        <v/>
      </c>
      <c r="EX1345" t="str">
        <f t="shared" si="706"/>
        <v/>
      </c>
      <c r="EY1345" t="str">
        <f t="shared" si="706"/>
        <v/>
      </c>
      <c r="EZ1345" t="str">
        <f t="shared" si="706"/>
        <v/>
      </c>
      <c r="FA1345" t="str">
        <f t="shared" si="706"/>
        <v/>
      </c>
      <c r="FB1345" t="str">
        <f t="shared" si="706"/>
        <v/>
      </c>
      <c r="FC1345" t="str">
        <f t="shared" si="706"/>
        <v/>
      </c>
      <c r="FD1345" t="str">
        <f t="shared" si="706"/>
        <v/>
      </c>
      <c r="FE1345" t="str">
        <f t="shared" si="706"/>
        <v/>
      </c>
      <c r="FF1345" t="str">
        <f t="shared" si="706"/>
        <v/>
      </c>
      <c r="FG1345" t="str">
        <f t="shared" si="706"/>
        <v/>
      </c>
      <c r="FH1345" t="str">
        <f t="shared" si="706"/>
        <v/>
      </c>
      <c r="FI1345" t="str">
        <f t="shared" si="706"/>
        <v/>
      </c>
      <c r="FJ1345" t="str">
        <f t="shared" si="706"/>
        <v/>
      </c>
      <c r="FK1345" t="str">
        <f t="shared" si="706"/>
        <v/>
      </c>
      <c r="FL1345" t="str">
        <f t="shared" si="706"/>
        <v/>
      </c>
      <c r="FM1345" t="str">
        <f t="shared" si="706"/>
        <v/>
      </c>
      <c r="FN1345" t="str">
        <f t="shared" si="706"/>
        <v/>
      </c>
      <c r="FO1345" t="str">
        <f t="shared" si="706"/>
        <v/>
      </c>
      <c r="FP1345" t="str">
        <f t="shared" si="706"/>
        <v/>
      </c>
      <c r="FQ1345" t="str">
        <f t="shared" si="706"/>
        <v/>
      </c>
      <c r="FR1345" t="str">
        <f t="shared" si="706"/>
        <v/>
      </c>
      <c r="FS1345" t="str">
        <f t="shared" si="706"/>
        <v/>
      </c>
      <c r="FT1345" t="str">
        <f t="shared" si="706"/>
        <v/>
      </c>
      <c r="FU1345" t="str">
        <f t="shared" si="706"/>
        <v/>
      </c>
      <c r="FV1345" t="str">
        <f t="shared" si="706"/>
        <v/>
      </c>
      <c r="FW1345" t="str">
        <f t="shared" si="706"/>
        <v/>
      </c>
      <c r="FX1345" t="str">
        <f t="shared" si="706"/>
        <v/>
      </c>
      <c r="FY1345" t="str">
        <f t="shared" si="706"/>
        <v/>
      </c>
      <c r="FZ1345" t="str">
        <f t="shared" si="706"/>
        <v/>
      </c>
      <c r="GA1345" t="str">
        <f t="shared" si="706"/>
        <v/>
      </c>
      <c r="GB1345" t="str">
        <f t="shared" si="706"/>
        <v/>
      </c>
      <c r="GC1345" t="str">
        <f t="shared" si="706"/>
        <v/>
      </c>
      <c r="GD1345" t="str">
        <f t="shared" si="706"/>
        <v/>
      </c>
      <c r="GE1345" t="str">
        <f t="shared" si="706"/>
        <v/>
      </c>
      <c r="GF1345" t="str">
        <f t="shared" si="706"/>
        <v/>
      </c>
      <c r="GG1345" t="str">
        <f t="shared" si="706"/>
        <v/>
      </c>
      <c r="GH1345" t="str">
        <f t="shared" si="706"/>
        <v/>
      </c>
      <c r="GI1345" t="str">
        <f t="shared" si="706"/>
        <v/>
      </c>
      <c r="GJ1345" t="str">
        <f t="shared" si="706"/>
        <v/>
      </c>
      <c r="GK1345" t="str">
        <f t="shared" si="706"/>
        <v/>
      </c>
      <c r="GL1345" t="str">
        <f t="shared" si="706"/>
        <v/>
      </c>
      <c r="GM1345" t="str">
        <f t="shared" si="706"/>
        <v/>
      </c>
      <c r="GN1345" t="str">
        <f t="shared" ref="GN1345:IE1345" si="707">IF(GN1342="","",IF(GN1342=$D$4,1,0))</f>
        <v/>
      </c>
      <c r="GO1345" t="str">
        <f t="shared" si="707"/>
        <v/>
      </c>
      <c r="GP1345" t="str">
        <f t="shared" si="707"/>
        <v/>
      </c>
      <c r="GQ1345" t="str">
        <f t="shared" si="707"/>
        <v/>
      </c>
      <c r="GR1345" t="str">
        <f t="shared" si="707"/>
        <v/>
      </c>
      <c r="GS1345" t="str">
        <f t="shared" si="707"/>
        <v/>
      </c>
      <c r="GT1345" t="str">
        <f t="shared" si="707"/>
        <v/>
      </c>
      <c r="GU1345" t="str">
        <f t="shared" si="707"/>
        <v/>
      </c>
      <c r="GV1345" t="str">
        <f t="shared" si="707"/>
        <v/>
      </c>
      <c r="GW1345" t="str">
        <f t="shared" si="707"/>
        <v/>
      </c>
      <c r="GX1345" t="str">
        <f t="shared" si="707"/>
        <v/>
      </c>
      <c r="GY1345" t="str">
        <f t="shared" si="707"/>
        <v/>
      </c>
      <c r="GZ1345" t="str">
        <f t="shared" si="707"/>
        <v/>
      </c>
      <c r="HA1345" t="str">
        <f t="shared" si="707"/>
        <v/>
      </c>
      <c r="HB1345" t="str">
        <f t="shared" si="707"/>
        <v/>
      </c>
      <c r="HC1345" t="str">
        <f t="shared" si="707"/>
        <v/>
      </c>
      <c r="HD1345" t="str">
        <f t="shared" si="707"/>
        <v/>
      </c>
      <c r="HE1345" t="str">
        <f t="shared" si="707"/>
        <v/>
      </c>
      <c r="HF1345" t="str">
        <f t="shared" si="707"/>
        <v/>
      </c>
      <c r="HG1345" t="str">
        <f t="shared" si="707"/>
        <v/>
      </c>
      <c r="HH1345" t="str">
        <f t="shared" si="707"/>
        <v/>
      </c>
      <c r="HI1345" t="str">
        <f t="shared" si="707"/>
        <v/>
      </c>
      <c r="HJ1345" t="str">
        <f t="shared" si="707"/>
        <v/>
      </c>
      <c r="HK1345" t="str">
        <f t="shared" si="707"/>
        <v/>
      </c>
      <c r="HL1345" t="str">
        <f t="shared" si="707"/>
        <v/>
      </c>
      <c r="HM1345" t="str">
        <f t="shared" si="707"/>
        <v/>
      </c>
      <c r="HN1345" t="str">
        <f t="shared" si="707"/>
        <v/>
      </c>
      <c r="HO1345" t="str">
        <f t="shared" si="707"/>
        <v/>
      </c>
      <c r="HP1345" t="str">
        <f t="shared" si="707"/>
        <v/>
      </c>
      <c r="HQ1345" t="str">
        <f t="shared" si="707"/>
        <v/>
      </c>
      <c r="HR1345" t="str">
        <f t="shared" si="707"/>
        <v/>
      </c>
      <c r="HS1345" t="str">
        <f t="shared" si="707"/>
        <v/>
      </c>
      <c r="HT1345" t="str">
        <f t="shared" si="707"/>
        <v/>
      </c>
      <c r="HU1345" t="str">
        <f t="shared" si="707"/>
        <v/>
      </c>
      <c r="HV1345" t="str">
        <f t="shared" si="707"/>
        <v/>
      </c>
      <c r="HW1345" t="str">
        <f t="shared" si="707"/>
        <v/>
      </c>
      <c r="HX1345" t="str">
        <f t="shared" si="707"/>
        <v/>
      </c>
      <c r="HY1345" t="str">
        <f t="shared" si="707"/>
        <v/>
      </c>
      <c r="HZ1345" t="str">
        <f t="shared" si="707"/>
        <v/>
      </c>
      <c r="IA1345" t="str">
        <f t="shared" si="707"/>
        <v/>
      </c>
      <c r="IB1345" t="str">
        <f t="shared" si="707"/>
        <v/>
      </c>
      <c r="IC1345" t="str">
        <f t="shared" si="707"/>
        <v/>
      </c>
      <c r="ID1345" t="str">
        <f t="shared" si="707"/>
        <v/>
      </c>
      <c r="IE1345" t="str">
        <f t="shared" si="707"/>
        <v/>
      </c>
    </row>
    <row r="1346" spans="1:239" x14ac:dyDescent="0.25">
      <c r="B1346" t="s">
        <v>2700</v>
      </c>
      <c r="C1346" t="str" cm="1">
        <f t="array" aca="1" ref="C1346" ca="1">IF(C1342="","",_xll.PBD(C1342,"Primary Industry Group","","USD","",""))</f>
        <v/>
      </c>
      <c r="D1346" t="str" cm="1">
        <f t="array" ref="D1346">IF(D1342="","",_xll.PBD(D1342,"Primary Industry Group","","USD","",""))</f>
        <v/>
      </c>
      <c r="E1346" t="str" cm="1">
        <f t="array" ref="E1346">IF(E1342="","",_xll.PBD(E1342,"Primary Industry Group","","USD","",""))</f>
        <v/>
      </c>
      <c r="F1346" t="str" cm="1">
        <f t="array" ref="F1346">IF(F1342="","",_xll.PBD(F1342,"Primary Industry Group","","USD","",""))</f>
        <v/>
      </c>
      <c r="G1346" t="str" cm="1">
        <f t="array" ref="G1346">IF(G1342="","",_xll.PBD(G1342,"Primary Industry Group","","USD","",""))</f>
        <v/>
      </c>
      <c r="H1346" t="str" cm="1">
        <f t="array" ref="H1346">IF(H1342="","",_xll.PBD(H1342,"Primary Industry Group","","USD","",""))</f>
        <v/>
      </c>
      <c r="I1346" t="str" cm="1">
        <f t="array" ref="I1346">IF(I1342="","",_xll.PBD(I1342,"Primary Industry Group","","USD","",""))</f>
        <v/>
      </c>
      <c r="J1346" t="str" cm="1">
        <f t="array" ref="J1346">IF(J1342="","",_xll.PBD(J1342,"Primary Industry Group","","USD","",""))</f>
        <v/>
      </c>
      <c r="K1346" t="str" cm="1">
        <f t="array" ref="K1346">IF(K1342="","",_xll.PBD(K1342,"Primary Industry Group","","USD","",""))</f>
        <v/>
      </c>
      <c r="L1346" t="str" cm="1">
        <f t="array" ref="L1346">IF(L1342="","",_xll.PBD(L1342,"Primary Industry Group","","USD","",""))</f>
        <v/>
      </c>
      <c r="M1346" t="str" cm="1">
        <f t="array" ref="M1346">IF(M1342="","",_xll.PBD(M1342,"Primary Industry Group","","USD","",""))</f>
        <v/>
      </c>
      <c r="N1346" t="str" cm="1">
        <f t="array" ref="N1346">IF(N1342="","",_xll.PBD(N1342,"Primary Industry Group","","USD","",""))</f>
        <v/>
      </c>
      <c r="O1346" t="str" cm="1">
        <f t="array" ref="O1346">IF(O1342="","",_xll.PBD(O1342,"Primary Industry Group","","USD","",""))</f>
        <v/>
      </c>
      <c r="P1346" t="str" cm="1">
        <f t="array" ref="P1346">IF(P1342="","",_xll.PBD(P1342,"Primary Industry Group","","USD","",""))</f>
        <v/>
      </c>
      <c r="Q1346" t="str" cm="1">
        <f t="array" ref="Q1346">IF(Q1342="","",_xll.PBD(Q1342,"Primary Industry Group","","USD","",""))</f>
        <v/>
      </c>
      <c r="R1346" t="str" cm="1">
        <f t="array" ref="R1346">IF(R1342="","",_xll.PBD(R1342,"Primary Industry Group","","USD","",""))</f>
        <v/>
      </c>
      <c r="S1346" t="str" cm="1">
        <f t="array" ref="S1346">IF(S1342="","",_xll.PBD(S1342,"Primary Industry Group","","USD","",""))</f>
        <v/>
      </c>
      <c r="T1346" t="str" cm="1">
        <f t="array" ref="T1346">IF(T1342="","",_xll.PBD(T1342,"Primary Industry Group","","USD","",""))</f>
        <v/>
      </c>
      <c r="U1346" t="str" cm="1">
        <f t="array" ref="U1346">IF(U1342="","",_xll.PBD(U1342,"Primary Industry Group","","USD","",""))</f>
        <v/>
      </c>
      <c r="V1346" t="str" cm="1">
        <f t="array" ref="V1346">IF(V1342="","",_xll.PBD(V1342,"Primary Industry Group","","USD","",""))</f>
        <v/>
      </c>
      <c r="W1346" t="str" cm="1">
        <f t="array" ref="W1346">IF(W1342="","",_xll.PBD(W1342,"Primary Industry Group","","USD","",""))</f>
        <v/>
      </c>
      <c r="X1346" t="str" cm="1">
        <f t="array" ref="X1346">IF(X1342="","",_xll.PBD(X1342,"Primary Industry Group","","USD","",""))</f>
        <v/>
      </c>
      <c r="Y1346" t="str" cm="1">
        <f t="array" ref="Y1346">IF(Y1342="","",_xll.PBD(Y1342,"Primary Industry Group","","USD","",""))</f>
        <v/>
      </c>
      <c r="Z1346" t="str" cm="1">
        <f t="array" ref="Z1346">IF(Z1342="","",_xll.PBD(Z1342,"Primary Industry Group","","USD","",""))</f>
        <v/>
      </c>
      <c r="AA1346" t="str" cm="1">
        <f t="array" ref="AA1346">IF(AA1342="","",_xll.PBD(AA1342,"Primary Industry Group","","USD","",""))</f>
        <v/>
      </c>
      <c r="AB1346" t="str" cm="1">
        <f t="array" ref="AB1346">IF(AB1342="","",_xll.PBD(AB1342,"Primary Industry Group","","USD","",""))</f>
        <v/>
      </c>
      <c r="AC1346" t="str" cm="1">
        <f t="array" ref="AC1346">IF(AC1342="","",_xll.PBD(AC1342,"Primary Industry Group","","USD","",""))</f>
        <v/>
      </c>
      <c r="AD1346" t="str" cm="1">
        <f t="array" ref="AD1346">IF(AD1342="","",_xll.PBD(AD1342,"Primary Industry Group","","USD","",""))</f>
        <v/>
      </c>
      <c r="AE1346" t="str" cm="1">
        <f t="array" ref="AE1346">IF(AE1342="","",_xll.PBD(AE1342,"Primary Industry Group","","USD","",""))</f>
        <v/>
      </c>
      <c r="AF1346" t="str" cm="1">
        <f t="array" ref="AF1346">IF(AF1342="","",_xll.PBD(AF1342,"Primary Industry Group","","USD","",""))</f>
        <v/>
      </c>
      <c r="AG1346" t="str" cm="1">
        <f t="array" ref="AG1346">IF(AG1342="","",_xll.PBD(AG1342,"Primary Industry Group","","USD","",""))</f>
        <v/>
      </c>
      <c r="AH1346" t="str" cm="1">
        <f t="array" ref="AH1346">IF(AH1342="","",_xll.PBD(AH1342,"Primary Industry Group","","USD","",""))</f>
        <v/>
      </c>
      <c r="AI1346" t="str" cm="1">
        <f t="array" ref="AI1346">IF(AI1342="","",_xll.PBD(AI1342,"Primary Industry Group","","USD","",""))</f>
        <v/>
      </c>
      <c r="AJ1346" t="str" cm="1">
        <f t="array" ref="AJ1346">IF(AJ1342="","",_xll.PBD(AJ1342,"Primary Industry Group","","USD","",""))</f>
        <v/>
      </c>
      <c r="AK1346" t="str" cm="1">
        <f t="array" ref="AK1346">IF(AK1342="","",_xll.PBD(AK1342,"Primary Industry Group","","USD","",""))</f>
        <v/>
      </c>
      <c r="AL1346" t="str" cm="1">
        <f t="array" ref="AL1346">IF(AL1342="","",_xll.PBD(AL1342,"Primary Industry Group","","USD","",""))</f>
        <v/>
      </c>
      <c r="AM1346" t="str" cm="1">
        <f t="array" ref="AM1346">IF(AM1342="","",_xll.PBD(AM1342,"Primary Industry Group","","USD","",""))</f>
        <v/>
      </c>
      <c r="AN1346" t="str" cm="1">
        <f t="array" ref="AN1346">IF(AN1342="","",_xll.PBD(AN1342,"Primary Industry Group","","USD","",""))</f>
        <v/>
      </c>
      <c r="AO1346" t="str" cm="1">
        <f t="array" ref="AO1346">IF(AO1342="","",_xll.PBD(AO1342,"Primary Industry Group","","USD","",""))</f>
        <v/>
      </c>
      <c r="AP1346" t="str" cm="1">
        <f t="array" ref="AP1346">IF(AP1342="","",_xll.PBD(AP1342,"Primary Industry Group","","USD","",""))</f>
        <v/>
      </c>
      <c r="AQ1346" t="str" cm="1">
        <f t="array" ref="AQ1346">IF(AQ1342="","",_xll.PBD(AQ1342,"Primary Industry Group","","USD","",""))</f>
        <v/>
      </c>
      <c r="AR1346" t="str" cm="1">
        <f t="array" ref="AR1346">IF(AR1342="","",_xll.PBD(AR1342,"Primary Industry Group","","USD","",""))</f>
        <v/>
      </c>
      <c r="AS1346" t="str" cm="1">
        <f t="array" ref="AS1346">IF(AS1342="","",_xll.PBD(AS1342,"Primary Industry Group","","USD","",""))</f>
        <v/>
      </c>
      <c r="AT1346" t="str" cm="1">
        <f t="array" ref="AT1346">IF(AT1342="","",_xll.PBD(AT1342,"Primary Industry Group","","USD","",""))</f>
        <v/>
      </c>
      <c r="AU1346" t="str" cm="1">
        <f t="array" ref="AU1346">IF(AU1342="","",_xll.PBD(AU1342,"Primary Industry Group","","USD","",""))</f>
        <v/>
      </c>
      <c r="AV1346" t="str" cm="1">
        <f t="array" ref="AV1346">IF(AV1342="","",_xll.PBD(AV1342,"Primary Industry Group","","USD","",""))</f>
        <v/>
      </c>
      <c r="AW1346" t="str" cm="1">
        <f t="array" ref="AW1346">IF(AW1342="","",_xll.PBD(AW1342,"Primary Industry Group","","USD","",""))</f>
        <v/>
      </c>
      <c r="AX1346" t="str" cm="1">
        <f t="array" ref="AX1346">IF(AX1342="","",_xll.PBD(AX1342,"Primary Industry Group","","USD","",""))</f>
        <v/>
      </c>
      <c r="AY1346" t="str" cm="1">
        <f t="array" ref="AY1346">IF(AY1342="","",_xll.PBD(AY1342,"Primary Industry Group","","USD","",""))</f>
        <v/>
      </c>
      <c r="AZ1346" t="str" cm="1">
        <f t="array" ref="AZ1346">IF(AZ1342="","",_xll.PBD(AZ1342,"Primary Industry Group","","USD","",""))</f>
        <v/>
      </c>
      <c r="BA1346" t="str" cm="1">
        <f t="array" ref="BA1346">IF(BA1342="","",_xll.PBD(BA1342,"Primary Industry Group","","USD","",""))</f>
        <v/>
      </c>
      <c r="BB1346" t="str" cm="1">
        <f t="array" ref="BB1346">IF(BB1342="","",_xll.PBD(BB1342,"Primary Industry Group","","USD","",""))</f>
        <v/>
      </c>
      <c r="BC1346" t="str" cm="1">
        <f t="array" ref="BC1346">IF(BC1342="","",_xll.PBD(BC1342,"Primary Industry Group","","USD","",""))</f>
        <v/>
      </c>
      <c r="BD1346" t="str" cm="1">
        <f t="array" ref="BD1346">IF(BD1342="","",_xll.PBD(BD1342,"Primary Industry Group","","USD","",""))</f>
        <v/>
      </c>
      <c r="BE1346" t="str" cm="1">
        <f t="array" ref="BE1346">IF(BE1342="","",_xll.PBD(BE1342,"Primary Industry Group","","USD","",""))</f>
        <v/>
      </c>
      <c r="BF1346" t="str" cm="1">
        <f t="array" ref="BF1346">IF(BF1342="","",_xll.PBD(BF1342,"Primary Industry Group","","USD","",""))</f>
        <v/>
      </c>
      <c r="BG1346" t="str" cm="1">
        <f t="array" ref="BG1346">IF(BG1342="","",_xll.PBD(BG1342,"Primary Industry Group","","USD","",""))</f>
        <v/>
      </c>
      <c r="BH1346" t="str" cm="1">
        <f t="array" ref="BH1346">IF(BH1342="","",_xll.PBD(BH1342,"Primary Industry Group","","USD","",""))</f>
        <v/>
      </c>
      <c r="BI1346" t="str" cm="1">
        <f t="array" ref="BI1346">IF(BI1342="","",_xll.PBD(BI1342,"Primary Industry Group","","USD","",""))</f>
        <v/>
      </c>
      <c r="BJ1346" t="str" cm="1">
        <f t="array" ref="BJ1346">IF(BJ1342="","",_xll.PBD(BJ1342,"Primary Industry Group","","USD","",""))</f>
        <v/>
      </c>
      <c r="BK1346" t="str" cm="1">
        <f t="array" ref="BK1346">IF(BK1342="","",_xll.PBD(BK1342,"Primary Industry Group","","USD","",""))</f>
        <v/>
      </c>
      <c r="BL1346" t="str" cm="1">
        <f t="array" ref="BL1346">IF(BL1342="","",_xll.PBD(BL1342,"Primary Industry Group","","USD","",""))</f>
        <v/>
      </c>
      <c r="BM1346" t="str" cm="1">
        <f t="array" ref="BM1346">IF(BM1342="","",_xll.PBD(BM1342,"Primary Industry Group","","USD","",""))</f>
        <v/>
      </c>
      <c r="BN1346" t="str" cm="1">
        <f t="array" ref="BN1346">IF(BN1342="","",_xll.PBD(BN1342,"Primary Industry Group","","USD","",""))</f>
        <v/>
      </c>
      <c r="BO1346" t="str" cm="1">
        <f t="array" ref="BO1346">IF(BO1342="","",_xll.PBD(BO1342,"Primary Industry Group","","USD","",""))</f>
        <v/>
      </c>
      <c r="BP1346" t="str" cm="1">
        <f t="array" ref="BP1346">IF(BP1342="","",_xll.PBD(BP1342,"Primary Industry Group","","USD","",""))</f>
        <v/>
      </c>
      <c r="BQ1346" t="str" cm="1">
        <f t="array" ref="BQ1346">IF(BQ1342="","",_xll.PBD(BQ1342,"Primary Industry Group","","USD","",""))</f>
        <v/>
      </c>
      <c r="BR1346" t="str" cm="1">
        <f t="array" ref="BR1346">IF(BR1342="","",_xll.PBD(BR1342,"Primary Industry Group","","USD","",""))</f>
        <v/>
      </c>
      <c r="BS1346" t="str" cm="1">
        <f t="array" ref="BS1346">IF(BS1342="","",_xll.PBD(BS1342,"Primary Industry Group","","USD","",""))</f>
        <v/>
      </c>
      <c r="BT1346" t="str" cm="1">
        <f t="array" ref="BT1346">IF(BT1342="","",_xll.PBD(BT1342,"Primary Industry Group","","USD","",""))</f>
        <v/>
      </c>
      <c r="BU1346" t="str" cm="1">
        <f t="array" ref="BU1346">IF(BU1342="","",_xll.PBD(BU1342,"Primary Industry Group","","USD","",""))</f>
        <v/>
      </c>
      <c r="BV1346" t="str" cm="1">
        <f t="array" ref="BV1346">IF(BV1342="","",_xll.PBD(BV1342,"Primary Industry Group","","USD","",""))</f>
        <v/>
      </c>
      <c r="BW1346" t="str" cm="1">
        <f t="array" ref="BW1346">IF(BW1342="","",_xll.PBD(BW1342,"Primary Industry Group","","USD","",""))</f>
        <v/>
      </c>
      <c r="BX1346" t="str" cm="1">
        <f t="array" ref="BX1346">IF(BX1342="","",_xll.PBD(BX1342,"Primary Industry Group","","USD","",""))</f>
        <v/>
      </c>
      <c r="BY1346" t="str" cm="1">
        <f t="array" ref="BY1346">IF(BY1342="","",_xll.PBD(BY1342,"Primary Industry Group","","USD","",""))</f>
        <v/>
      </c>
      <c r="BZ1346" t="str" cm="1">
        <f t="array" ref="BZ1346">IF(BZ1342="","",_xll.PBD(BZ1342,"Primary Industry Group","","USD","",""))</f>
        <v/>
      </c>
      <c r="CA1346" t="str" cm="1">
        <f t="array" ref="CA1346">IF(CA1342="","",_xll.PBD(CA1342,"Primary Industry Group","","USD","",""))</f>
        <v/>
      </c>
      <c r="CB1346" t="str" cm="1">
        <f t="array" ref="CB1346">IF(CB1342="","",_xll.PBD(CB1342,"Primary Industry Group","","USD","",""))</f>
        <v/>
      </c>
      <c r="CC1346" t="str" cm="1">
        <f t="array" ref="CC1346">IF(CC1342="","",_xll.PBD(CC1342,"Primary Industry Group","","USD","",""))</f>
        <v/>
      </c>
      <c r="CD1346" t="str" cm="1">
        <f t="array" ref="CD1346">IF(CD1342="","",_xll.PBD(CD1342,"Primary Industry Group","","USD","",""))</f>
        <v/>
      </c>
      <c r="CE1346" t="str" cm="1">
        <f t="array" ref="CE1346">IF(CE1342="","",_xll.PBD(CE1342,"Primary Industry Group","","USD","",""))</f>
        <v/>
      </c>
      <c r="CF1346" t="str" cm="1">
        <f t="array" ref="CF1346">IF(CF1342="","",_xll.PBD(CF1342,"Primary Industry Group","","USD","",""))</f>
        <v/>
      </c>
      <c r="CG1346" t="str" cm="1">
        <f t="array" ref="CG1346">IF(CG1342="","",_xll.PBD(CG1342,"Primary Industry Group","","USD","",""))</f>
        <v/>
      </c>
      <c r="CH1346" t="str" cm="1">
        <f t="array" ref="CH1346">IF(CH1342="","",_xll.PBD(CH1342,"Primary Industry Group","","USD","",""))</f>
        <v/>
      </c>
      <c r="CI1346" t="str" cm="1">
        <f t="array" ref="CI1346">IF(CI1342="","",_xll.PBD(CI1342,"Primary Industry Group","","USD","",""))</f>
        <v/>
      </c>
      <c r="CJ1346" t="str" cm="1">
        <f t="array" ref="CJ1346">IF(CJ1342="","",_xll.PBD(CJ1342,"Primary Industry Group","","USD","",""))</f>
        <v/>
      </c>
      <c r="CK1346" t="str" cm="1">
        <f t="array" ref="CK1346">IF(CK1342="","",_xll.PBD(CK1342,"Primary Industry Group","","USD","",""))</f>
        <v/>
      </c>
      <c r="CL1346" t="str" cm="1">
        <f t="array" ref="CL1346">IF(CL1342="","",_xll.PBD(CL1342,"Primary Industry Group","","USD","",""))</f>
        <v/>
      </c>
      <c r="CM1346" t="str" cm="1">
        <f t="array" ref="CM1346">IF(CM1342="","",_xll.PBD(CM1342,"Primary Industry Group","","USD","",""))</f>
        <v/>
      </c>
      <c r="CN1346" t="str" cm="1">
        <f t="array" ref="CN1346">IF(CN1342="","",_xll.PBD(CN1342,"Primary Industry Group","","USD","",""))</f>
        <v/>
      </c>
      <c r="CO1346" t="str" cm="1">
        <f t="array" ref="CO1346">IF(CO1342="","",_xll.PBD(CO1342,"Primary Industry Group","","USD","",""))</f>
        <v/>
      </c>
      <c r="CP1346" t="str" cm="1">
        <f t="array" ref="CP1346">IF(CP1342="","",_xll.PBD(CP1342,"Primary Industry Group","","USD","",""))</f>
        <v/>
      </c>
      <c r="CQ1346" t="str" cm="1">
        <f t="array" ref="CQ1346">IF(CQ1342="","",_xll.PBD(CQ1342,"Primary Industry Group","","USD","",""))</f>
        <v/>
      </c>
      <c r="CR1346" t="str" cm="1">
        <f t="array" ref="CR1346">IF(CR1342="","",_xll.PBD(CR1342,"Primary Industry Group","","USD","",""))</f>
        <v/>
      </c>
      <c r="CS1346" t="str" cm="1">
        <f t="array" ref="CS1346">IF(CS1342="","",_xll.PBD(CS1342,"Primary Industry Group","","USD","",""))</f>
        <v/>
      </c>
      <c r="CT1346" t="str" cm="1">
        <f t="array" ref="CT1346">IF(CT1342="","",_xll.PBD(CT1342,"Primary Industry Group","","USD","",""))</f>
        <v/>
      </c>
      <c r="CU1346" t="str" cm="1">
        <f t="array" ref="CU1346">IF(CU1342="","",_xll.PBD(CU1342,"Primary Industry Group","","USD","",""))</f>
        <v/>
      </c>
      <c r="CV1346" t="str" cm="1">
        <f t="array" ref="CV1346">IF(CV1342="","",_xll.PBD(CV1342,"Primary Industry Group","","USD","",""))</f>
        <v/>
      </c>
      <c r="CW1346" t="str" cm="1">
        <f t="array" ref="CW1346">IF(CW1342="","",_xll.PBD(CW1342,"Primary Industry Group","","USD","",""))</f>
        <v/>
      </c>
      <c r="CX1346" t="str" cm="1">
        <f t="array" ref="CX1346">IF(CX1342="","",_xll.PBD(CX1342,"Primary Industry Group","","USD","",""))</f>
        <v/>
      </c>
      <c r="CY1346" t="str" cm="1">
        <f t="array" ref="CY1346">IF(CY1342="","",_xll.PBD(CY1342,"Primary Industry Group","","USD","",""))</f>
        <v/>
      </c>
      <c r="CZ1346" t="str" cm="1">
        <f t="array" ref="CZ1346">IF(CZ1342="","",_xll.PBD(CZ1342,"Primary Industry Group","","USD","",""))</f>
        <v/>
      </c>
      <c r="DA1346" t="str" cm="1">
        <f t="array" ref="DA1346">IF(DA1342="","",_xll.PBD(DA1342,"Primary Industry Group","","USD","",""))</f>
        <v/>
      </c>
      <c r="DB1346" t="str" cm="1">
        <f t="array" ref="DB1346">IF(DB1342="","",_xll.PBD(DB1342,"Primary Industry Group","","USD","",""))</f>
        <v/>
      </c>
      <c r="DC1346" t="str" cm="1">
        <f t="array" ref="DC1346">IF(DC1342="","",_xll.PBD(DC1342,"Primary Industry Group","","USD","",""))</f>
        <v/>
      </c>
      <c r="DD1346" t="str" cm="1">
        <f t="array" ref="DD1346">IF(DD1342="","",_xll.PBD(DD1342,"Primary Industry Group","","USD","",""))</f>
        <v/>
      </c>
      <c r="DE1346" t="str" cm="1">
        <f t="array" ref="DE1346">IF(DE1342="","",_xll.PBD(DE1342,"Primary Industry Group","","USD","",""))</f>
        <v/>
      </c>
      <c r="DF1346" t="str" cm="1">
        <f t="array" ref="DF1346">IF(DF1342="","",_xll.PBD(DF1342,"Primary Industry Group","","USD","",""))</f>
        <v/>
      </c>
      <c r="DG1346" t="str" cm="1">
        <f t="array" ref="DG1346">IF(DG1342="","",_xll.PBD(DG1342,"Primary Industry Group","","USD","",""))</f>
        <v/>
      </c>
      <c r="DH1346" t="str" cm="1">
        <f t="array" ref="DH1346">IF(DH1342="","",_xll.PBD(DH1342,"Primary Industry Group","","USD","",""))</f>
        <v/>
      </c>
      <c r="DI1346" t="str" cm="1">
        <f t="array" ref="DI1346">IF(DI1342="","",_xll.PBD(DI1342,"Primary Industry Group","","USD","",""))</f>
        <v/>
      </c>
      <c r="DJ1346" t="str" cm="1">
        <f t="array" ref="DJ1346">IF(DJ1342="","",_xll.PBD(DJ1342,"Primary Industry Group","","USD","",""))</f>
        <v/>
      </c>
      <c r="DK1346" t="str" cm="1">
        <f t="array" ref="DK1346">IF(DK1342="","",_xll.PBD(DK1342,"Primary Industry Group","","USD","",""))</f>
        <v/>
      </c>
      <c r="DL1346" t="str" cm="1">
        <f t="array" ref="DL1346">IF(DL1342="","",_xll.PBD(DL1342,"Primary Industry Group","","USD","",""))</f>
        <v/>
      </c>
      <c r="DM1346" t="str" cm="1">
        <f t="array" ref="DM1346">IF(DM1342="","",_xll.PBD(DM1342,"Primary Industry Group","","USD","",""))</f>
        <v/>
      </c>
      <c r="DN1346" t="str" cm="1">
        <f t="array" ref="DN1346">IF(DN1342="","",_xll.PBD(DN1342,"Primary Industry Group","","USD","",""))</f>
        <v/>
      </c>
      <c r="DO1346" t="str" cm="1">
        <f t="array" ref="DO1346">IF(DO1342="","",_xll.PBD(DO1342,"Primary Industry Group","","USD","",""))</f>
        <v/>
      </c>
      <c r="DP1346" t="str" cm="1">
        <f t="array" ref="DP1346">IF(DP1342="","",_xll.PBD(DP1342,"Primary Industry Group","","USD","",""))</f>
        <v/>
      </c>
      <c r="DQ1346" t="str" cm="1">
        <f t="array" ref="DQ1346">IF(DQ1342="","",_xll.PBD(DQ1342,"Primary Industry Group","","USD","",""))</f>
        <v/>
      </c>
      <c r="DR1346" t="str" cm="1">
        <f t="array" ref="DR1346">IF(DR1342="","",_xll.PBD(DR1342,"Primary Industry Group","","USD","",""))</f>
        <v/>
      </c>
      <c r="DS1346" t="str" cm="1">
        <f t="array" ref="DS1346">IF(DS1342="","",_xll.PBD(DS1342,"Primary Industry Group","","USD","",""))</f>
        <v/>
      </c>
      <c r="DT1346" t="str" cm="1">
        <f t="array" ref="DT1346">IF(DT1342="","",_xll.PBD(DT1342,"Primary Industry Group","","USD","",""))</f>
        <v/>
      </c>
      <c r="DU1346" t="str" cm="1">
        <f t="array" ref="DU1346">IF(DU1342="","",_xll.PBD(DU1342,"Primary Industry Group","","USD","",""))</f>
        <v/>
      </c>
      <c r="DV1346" t="str" cm="1">
        <f t="array" ref="DV1346">IF(DV1342="","",_xll.PBD(DV1342,"Primary Industry Group","","USD","",""))</f>
        <v/>
      </c>
      <c r="DW1346" t="str" cm="1">
        <f t="array" ref="DW1346">IF(DW1342="","",_xll.PBD(DW1342,"Primary Industry Group","","USD","",""))</f>
        <v/>
      </c>
      <c r="DX1346" t="str" cm="1">
        <f t="array" ref="DX1346">IF(DX1342="","",_xll.PBD(DX1342,"Primary Industry Group","","USD","",""))</f>
        <v/>
      </c>
      <c r="DY1346" t="str" cm="1">
        <f t="array" ref="DY1346">IF(DY1342="","",_xll.PBD(DY1342,"Primary Industry Group","","USD","",""))</f>
        <v/>
      </c>
      <c r="DZ1346" t="str" cm="1">
        <f t="array" ref="DZ1346">IF(DZ1342="","",_xll.PBD(DZ1342,"Primary Industry Group","","USD","",""))</f>
        <v/>
      </c>
      <c r="EA1346" t="str" cm="1">
        <f t="array" ref="EA1346">IF(EA1342="","",_xll.PBD(EA1342,"Primary Industry Group","","USD","",""))</f>
        <v/>
      </c>
      <c r="EB1346" t="str" cm="1">
        <f t="array" ref="EB1346">IF(EB1342="","",_xll.PBD(EB1342,"Primary Industry Group","","USD","",""))</f>
        <v/>
      </c>
      <c r="EC1346" t="str" cm="1">
        <f t="array" ref="EC1346">IF(EC1342="","",_xll.PBD(EC1342,"Primary Industry Group","","USD","",""))</f>
        <v/>
      </c>
      <c r="ED1346" t="str" cm="1">
        <f t="array" ref="ED1346">IF(ED1342="","",_xll.PBD(ED1342,"Primary Industry Group","","USD","",""))</f>
        <v/>
      </c>
      <c r="EE1346" t="str" cm="1">
        <f t="array" ref="EE1346">IF(EE1342="","",_xll.PBD(EE1342,"Primary Industry Group","","USD","",""))</f>
        <v/>
      </c>
      <c r="EF1346" t="str" cm="1">
        <f t="array" ref="EF1346">IF(EF1342="","",_xll.PBD(EF1342,"Primary Industry Group","","USD","",""))</f>
        <v/>
      </c>
      <c r="EG1346" t="str" cm="1">
        <f t="array" ref="EG1346">IF(EG1342="","",_xll.PBD(EG1342,"Primary Industry Group","","USD","",""))</f>
        <v/>
      </c>
      <c r="EH1346" t="str" cm="1">
        <f t="array" ref="EH1346">IF(EH1342="","",_xll.PBD(EH1342,"Primary Industry Group","","USD","",""))</f>
        <v/>
      </c>
      <c r="EI1346" t="str" cm="1">
        <f t="array" ref="EI1346">IF(EI1342="","",_xll.PBD(EI1342,"Primary Industry Group","","USD","",""))</f>
        <v/>
      </c>
      <c r="EJ1346" t="str" cm="1">
        <f t="array" ref="EJ1346">IF(EJ1342="","",_xll.PBD(EJ1342,"Primary Industry Group","","USD","",""))</f>
        <v/>
      </c>
      <c r="EK1346" t="str" cm="1">
        <f t="array" ref="EK1346">IF(EK1342="","",_xll.PBD(EK1342,"Primary Industry Group","","USD","",""))</f>
        <v/>
      </c>
      <c r="EL1346" t="str" cm="1">
        <f t="array" ref="EL1346">IF(EL1342="","",_xll.PBD(EL1342,"Primary Industry Group","","USD","",""))</f>
        <v/>
      </c>
      <c r="EM1346" t="str" cm="1">
        <f t="array" ref="EM1346">IF(EM1342="","",_xll.PBD(EM1342,"Primary Industry Group","","USD","",""))</f>
        <v/>
      </c>
      <c r="EN1346" t="str" cm="1">
        <f t="array" ref="EN1346">IF(EN1342="","",_xll.PBD(EN1342,"Primary Industry Group","","USD","",""))</f>
        <v/>
      </c>
      <c r="EO1346" t="str" cm="1">
        <f t="array" ref="EO1346">IF(EO1342="","",_xll.PBD(EO1342,"Primary Industry Group","","USD","",""))</f>
        <v/>
      </c>
      <c r="EP1346" t="str" cm="1">
        <f t="array" ref="EP1346">IF(EP1342="","",_xll.PBD(EP1342,"Primary Industry Group","","USD","",""))</f>
        <v/>
      </c>
      <c r="EQ1346" t="str" cm="1">
        <f t="array" ref="EQ1346">IF(EQ1342="","",_xll.PBD(EQ1342,"Primary Industry Group","","USD","",""))</f>
        <v/>
      </c>
      <c r="ER1346" t="str" cm="1">
        <f t="array" ref="ER1346">IF(ER1342="","",_xll.PBD(ER1342,"Primary Industry Group","","USD","",""))</f>
        <v/>
      </c>
      <c r="ES1346" t="str" cm="1">
        <f t="array" ref="ES1346">IF(ES1342="","",_xll.PBD(ES1342,"Primary Industry Group","","USD","",""))</f>
        <v/>
      </c>
      <c r="ET1346" t="str" cm="1">
        <f t="array" ref="ET1346">IF(ET1342="","",_xll.PBD(ET1342,"Primary Industry Group","","USD","",""))</f>
        <v/>
      </c>
      <c r="EU1346" t="str" cm="1">
        <f t="array" ref="EU1346">IF(EU1342="","",_xll.PBD(EU1342,"Primary Industry Group","","USD","",""))</f>
        <v/>
      </c>
      <c r="EV1346" t="str" cm="1">
        <f t="array" ref="EV1346">IF(EV1342="","",_xll.PBD(EV1342,"Primary Industry Group","","USD","",""))</f>
        <v/>
      </c>
      <c r="EW1346" t="str" cm="1">
        <f t="array" ref="EW1346">IF(EW1342="","",_xll.PBD(EW1342,"Primary Industry Group","","USD","",""))</f>
        <v/>
      </c>
      <c r="EX1346" t="str" cm="1">
        <f t="array" ref="EX1346">IF(EX1342="","",_xll.PBD(EX1342,"Primary Industry Group","","USD","",""))</f>
        <v/>
      </c>
      <c r="EY1346" t="str" cm="1">
        <f t="array" ref="EY1346">IF(EY1342="","",_xll.PBD(EY1342,"Primary Industry Group","","USD","",""))</f>
        <v/>
      </c>
      <c r="EZ1346" t="str" cm="1">
        <f t="array" ref="EZ1346">IF(EZ1342="","",_xll.PBD(EZ1342,"Primary Industry Group","","USD","",""))</f>
        <v/>
      </c>
      <c r="FA1346" t="str" cm="1">
        <f t="array" ref="FA1346">IF(FA1342="","",_xll.PBD(FA1342,"Primary Industry Group","","USD","",""))</f>
        <v/>
      </c>
      <c r="FB1346" t="str" cm="1">
        <f t="array" ref="FB1346">IF(FB1342="","",_xll.PBD(FB1342,"Primary Industry Group","","USD","",""))</f>
        <v/>
      </c>
      <c r="FC1346" t="str" cm="1">
        <f t="array" ref="FC1346">IF(FC1342="","",_xll.PBD(FC1342,"Primary Industry Group","","USD","",""))</f>
        <v/>
      </c>
      <c r="FD1346" t="str" cm="1">
        <f t="array" ref="FD1346">IF(FD1342="","",_xll.PBD(FD1342,"Primary Industry Group","","USD","",""))</f>
        <v/>
      </c>
      <c r="FE1346" t="str" cm="1">
        <f t="array" ref="FE1346">IF(FE1342="","",_xll.PBD(FE1342,"Primary Industry Group","","USD","",""))</f>
        <v/>
      </c>
      <c r="FF1346" t="str" cm="1">
        <f t="array" ref="FF1346">IF(FF1342="","",_xll.PBD(FF1342,"Primary Industry Group","","USD","",""))</f>
        <v/>
      </c>
      <c r="FG1346" t="str" cm="1">
        <f t="array" ref="FG1346">IF(FG1342="","",_xll.PBD(FG1342,"Primary Industry Group","","USD","",""))</f>
        <v/>
      </c>
      <c r="FH1346" t="str" cm="1">
        <f t="array" ref="FH1346">IF(FH1342="","",_xll.PBD(FH1342,"Primary Industry Group","","USD","",""))</f>
        <v/>
      </c>
      <c r="FI1346" t="str" cm="1">
        <f t="array" ref="FI1346">IF(FI1342="","",_xll.PBD(FI1342,"Primary Industry Group","","USD","",""))</f>
        <v/>
      </c>
      <c r="FJ1346" t="str" cm="1">
        <f t="array" ref="FJ1346">IF(FJ1342="","",_xll.PBD(FJ1342,"Primary Industry Group","","USD","",""))</f>
        <v/>
      </c>
      <c r="FK1346" t="str" cm="1">
        <f t="array" ref="FK1346">IF(FK1342="","",_xll.PBD(FK1342,"Primary Industry Group","","USD","",""))</f>
        <v/>
      </c>
      <c r="FL1346" t="str" cm="1">
        <f t="array" ref="FL1346">IF(FL1342="","",_xll.PBD(FL1342,"Primary Industry Group","","USD","",""))</f>
        <v/>
      </c>
      <c r="FM1346" t="str" cm="1">
        <f t="array" ref="FM1346">IF(FM1342="","",_xll.PBD(FM1342,"Primary Industry Group","","USD","",""))</f>
        <v/>
      </c>
      <c r="FN1346" t="str" cm="1">
        <f t="array" ref="FN1346">IF(FN1342="","",_xll.PBD(FN1342,"Primary Industry Group","","USD","",""))</f>
        <v/>
      </c>
      <c r="FO1346" t="str" cm="1">
        <f t="array" ref="FO1346">IF(FO1342="","",_xll.PBD(FO1342,"Primary Industry Group","","USD","",""))</f>
        <v/>
      </c>
      <c r="FP1346" t="str" cm="1">
        <f t="array" ref="FP1346">IF(FP1342="","",_xll.PBD(FP1342,"Primary Industry Group","","USD","",""))</f>
        <v/>
      </c>
      <c r="FQ1346" t="str" cm="1">
        <f t="array" ref="FQ1346">IF(FQ1342="","",_xll.PBD(FQ1342,"Primary Industry Group","","USD","",""))</f>
        <v/>
      </c>
      <c r="FR1346" t="str" cm="1">
        <f t="array" ref="FR1346">IF(FR1342="","",_xll.PBD(FR1342,"Primary Industry Group","","USD","",""))</f>
        <v/>
      </c>
      <c r="FS1346" t="str" cm="1">
        <f t="array" ref="FS1346">IF(FS1342="","",_xll.PBD(FS1342,"Primary Industry Group","","USD","",""))</f>
        <v/>
      </c>
      <c r="FT1346" t="str" cm="1">
        <f t="array" ref="FT1346">IF(FT1342="","",_xll.PBD(FT1342,"Primary Industry Group","","USD","",""))</f>
        <v/>
      </c>
      <c r="FU1346" t="str" cm="1">
        <f t="array" ref="FU1346">IF(FU1342="","",_xll.PBD(FU1342,"Primary Industry Group","","USD","",""))</f>
        <v/>
      </c>
      <c r="FV1346" t="str" cm="1">
        <f t="array" ref="FV1346">IF(FV1342="","",_xll.PBD(FV1342,"Primary Industry Group","","USD","",""))</f>
        <v/>
      </c>
      <c r="FW1346" t="str" cm="1">
        <f t="array" ref="FW1346">IF(FW1342="","",_xll.PBD(FW1342,"Primary Industry Group","","USD","",""))</f>
        <v/>
      </c>
      <c r="FX1346" t="str" cm="1">
        <f t="array" ref="FX1346">IF(FX1342="","",_xll.PBD(FX1342,"Primary Industry Group","","USD","",""))</f>
        <v/>
      </c>
      <c r="FY1346" t="str" cm="1">
        <f t="array" ref="FY1346">IF(FY1342="","",_xll.PBD(FY1342,"Primary Industry Group","","USD","",""))</f>
        <v/>
      </c>
      <c r="FZ1346" t="str" cm="1">
        <f t="array" ref="FZ1346">IF(FZ1342="","",_xll.PBD(FZ1342,"Primary Industry Group","","USD","",""))</f>
        <v/>
      </c>
      <c r="GA1346" t="str" cm="1">
        <f t="array" ref="GA1346">IF(GA1342="","",_xll.PBD(GA1342,"Primary Industry Group","","USD","",""))</f>
        <v/>
      </c>
      <c r="GB1346" t="str" cm="1">
        <f t="array" ref="GB1346">IF(GB1342="","",_xll.PBD(GB1342,"Primary Industry Group","","USD","",""))</f>
        <v/>
      </c>
      <c r="GC1346" t="str" cm="1">
        <f t="array" ref="GC1346">IF(GC1342="","",_xll.PBD(GC1342,"Primary Industry Group","","USD","",""))</f>
        <v/>
      </c>
      <c r="GD1346" t="str" cm="1">
        <f t="array" ref="GD1346">IF(GD1342="","",_xll.PBD(GD1342,"Primary Industry Group","","USD","",""))</f>
        <v/>
      </c>
      <c r="GE1346" t="str" cm="1">
        <f t="array" ref="GE1346">IF(GE1342="","",_xll.PBD(GE1342,"Primary Industry Group","","USD","",""))</f>
        <v/>
      </c>
      <c r="GF1346" t="str" cm="1">
        <f t="array" ref="GF1346">IF(GF1342="","",_xll.PBD(GF1342,"Primary Industry Group","","USD","",""))</f>
        <v/>
      </c>
      <c r="GG1346" t="str" cm="1">
        <f t="array" ref="GG1346">IF(GG1342="","",_xll.PBD(GG1342,"Primary Industry Group","","USD","",""))</f>
        <v/>
      </c>
      <c r="GH1346" t="str" cm="1">
        <f t="array" ref="GH1346">IF(GH1342="","",_xll.PBD(GH1342,"Primary Industry Group","","USD","",""))</f>
        <v/>
      </c>
      <c r="GI1346" t="str" cm="1">
        <f t="array" ref="GI1346">IF(GI1342="","",_xll.PBD(GI1342,"Primary Industry Group","","USD","",""))</f>
        <v/>
      </c>
      <c r="GJ1346" t="str" cm="1">
        <f t="array" ref="GJ1346">IF(GJ1342="","",_xll.PBD(GJ1342,"Primary Industry Group","","USD","",""))</f>
        <v/>
      </c>
      <c r="GK1346" t="str" cm="1">
        <f t="array" ref="GK1346">IF(GK1342="","",_xll.PBD(GK1342,"Primary Industry Group","","USD","",""))</f>
        <v/>
      </c>
      <c r="GL1346" t="str" cm="1">
        <f t="array" ref="GL1346">IF(GL1342="","",_xll.PBD(GL1342,"Primary Industry Group","","USD","",""))</f>
        <v/>
      </c>
      <c r="GM1346" t="str" cm="1">
        <f t="array" ref="GM1346">IF(GM1342="","",_xll.PBD(GM1342,"Primary Industry Group","","USD","",""))</f>
        <v/>
      </c>
      <c r="GN1346" t="str" cm="1">
        <f t="array" ref="GN1346">IF(GN1342="","",_xll.PBD(GN1342,"Primary Industry Group","","USD","",""))</f>
        <v/>
      </c>
      <c r="GO1346" t="str" cm="1">
        <f t="array" ref="GO1346">IF(GO1342="","",_xll.PBD(GO1342,"Primary Industry Group","","USD","",""))</f>
        <v/>
      </c>
      <c r="GP1346" t="str" cm="1">
        <f t="array" ref="GP1346">IF(GP1342="","",_xll.PBD(GP1342,"Primary Industry Group","","USD","",""))</f>
        <v/>
      </c>
      <c r="GQ1346" t="str" cm="1">
        <f t="array" ref="GQ1346">IF(GQ1342="","",_xll.PBD(GQ1342,"Primary Industry Group","","USD","",""))</f>
        <v/>
      </c>
      <c r="GR1346" t="str" cm="1">
        <f t="array" ref="GR1346">IF(GR1342="","",_xll.PBD(GR1342,"Primary Industry Group","","USD","",""))</f>
        <v/>
      </c>
      <c r="GS1346" t="str" cm="1">
        <f t="array" ref="GS1346">IF(GS1342="","",_xll.PBD(GS1342,"Primary Industry Group","","USD","",""))</f>
        <v/>
      </c>
      <c r="GT1346" t="str" cm="1">
        <f t="array" ref="GT1346">IF(GT1342="","",_xll.PBD(GT1342,"Primary Industry Group","","USD","",""))</f>
        <v/>
      </c>
      <c r="GU1346" t="str" cm="1">
        <f t="array" ref="GU1346">IF(GU1342="","",_xll.PBD(GU1342,"Primary Industry Group","","USD","",""))</f>
        <v/>
      </c>
      <c r="GV1346" t="str" cm="1">
        <f t="array" ref="GV1346">IF(GV1342="","",_xll.PBD(GV1342,"Primary Industry Group","","USD","",""))</f>
        <v/>
      </c>
      <c r="GW1346" t="str" cm="1">
        <f t="array" ref="GW1346">IF(GW1342="","",_xll.PBD(GW1342,"Primary Industry Group","","USD","",""))</f>
        <v/>
      </c>
      <c r="GX1346" t="str" cm="1">
        <f t="array" ref="GX1346">IF(GX1342="","",_xll.PBD(GX1342,"Primary Industry Group","","USD","",""))</f>
        <v/>
      </c>
      <c r="GY1346" t="str" cm="1">
        <f t="array" ref="GY1346">IF(GY1342="","",_xll.PBD(GY1342,"Primary Industry Group","","USD","",""))</f>
        <v/>
      </c>
      <c r="GZ1346" t="str" cm="1">
        <f t="array" ref="GZ1346">IF(GZ1342="","",_xll.PBD(GZ1342,"Primary Industry Group","","USD","",""))</f>
        <v/>
      </c>
      <c r="HA1346" t="str" cm="1">
        <f t="array" ref="HA1346">IF(HA1342="","",_xll.PBD(HA1342,"Primary Industry Group","","USD","",""))</f>
        <v/>
      </c>
      <c r="HB1346" t="str" cm="1">
        <f t="array" ref="HB1346">IF(HB1342="","",_xll.PBD(HB1342,"Primary Industry Group","","USD","",""))</f>
        <v/>
      </c>
      <c r="HC1346" t="str" cm="1">
        <f t="array" ref="HC1346">IF(HC1342="","",_xll.PBD(HC1342,"Primary Industry Group","","USD","",""))</f>
        <v/>
      </c>
      <c r="HD1346" t="str" cm="1">
        <f t="array" ref="HD1346">IF(HD1342="","",_xll.PBD(HD1342,"Primary Industry Group","","USD","",""))</f>
        <v/>
      </c>
      <c r="HE1346" t="str" cm="1">
        <f t="array" ref="HE1346">IF(HE1342="","",_xll.PBD(HE1342,"Primary Industry Group","","USD","",""))</f>
        <v/>
      </c>
      <c r="HF1346" t="str" cm="1">
        <f t="array" ref="HF1346">IF(HF1342="","",_xll.PBD(HF1342,"Primary Industry Group","","USD","",""))</f>
        <v/>
      </c>
      <c r="HG1346" t="str" cm="1">
        <f t="array" ref="HG1346">IF(HG1342="","",_xll.PBD(HG1342,"Primary Industry Group","","USD","",""))</f>
        <v/>
      </c>
      <c r="HH1346" t="str" cm="1">
        <f t="array" ref="HH1346">IF(HH1342="","",_xll.PBD(HH1342,"Primary Industry Group","","USD","",""))</f>
        <v/>
      </c>
      <c r="HI1346" t="str" cm="1">
        <f t="array" ref="HI1346">IF(HI1342="","",_xll.PBD(HI1342,"Primary Industry Group","","USD","",""))</f>
        <v/>
      </c>
      <c r="HJ1346" t="str" cm="1">
        <f t="array" ref="HJ1346">IF(HJ1342="","",_xll.PBD(HJ1342,"Primary Industry Group","","USD","",""))</f>
        <v/>
      </c>
      <c r="HK1346" t="str" cm="1">
        <f t="array" ref="HK1346">IF(HK1342="","",_xll.PBD(HK1342,"Primary Industry Group","","USD","",""))</f>
        <v/>
      </c>
      <c r="HL1346" t="str" cm="1">
        <f t="array" ref="HL1346">IF(HL1342="","",_xll.PBD(HL1342,"Primary Industry Group","","USD","",""))</f>
        <v/>
      </c>
      <c r="HM1346" t="str" cm="1">
        <f t="array" ref="HM1346">IF(HM1342="","",_xll.PBD(HM1342,"Primary Industry Group","","USD","",""))</f>
        <v/>
      </c>
      <c r="HN1346" t="str" cm="1">
        <f t="array" ref="HN1346">IF(HN1342="","",_xll.PBD(HN1342,"Primary Industry Group","","USD","",""))</f>
        <v/>
      </c>
      <c r="HO1346" t="str" cm="1">
        <f t="array" ref="HO1346">IF(HO1342="","",_xll.PBD(HO1342,"Primary Industry Group","","USD","",""))</f>
        <v/>
      </c>
      <c r="HP1346" t="str" cm="1">
        <f t="array" ref="HP1346">IF(HP1342="","",_xll.PBD(HP1342,"Primary Industry Group","","USD","",""))</f>
        <v/>
      </c>
      <c r="HQ1346" t="str" cm="1">
        <f t="array" ref="HQ1346">IF(HQ1342="","",_xll.PBD(HQ1342,"Primary Industry Group","","USD","",""))</f>
        <v/>
      </c>
      <c r="HR1346" t="str" cm="1">
        <f t="array" ref="HR1346">IF(HR1342="","",_xll.PBD(HR1342,"Primary Industry Group","","USD","",""))</f>
        <v/>
      </c>
      <c r="HS1346" t="str" cm="1">
        <f t="array" ref="HS1346">IF(HS1342="","",_xll.PBD(HS1342,"Primary Industry Group","","USD","",""))</f>
        <v/>
      </c>
      <c r="HT1346" t="str" cm="1">
        <f t="array" ref="HT1346">IF(HT1342="","",_xll.PBD(HT1342,"Primary Industry Group","","USD","",""))</f>
        <v/>
      </c>
      <c r="HU1346" t="str" cm="1">
        <f t="array" ref="HU1346">IF(HU1342="","",_xll.PBD(HU1342,"Primary Industry Group","","USD","",""))</f>
        <v/>
      </c>
      <c r="HV1346" t="str" cm="1">
        <f t="array" ref="HV1346">IF(HV1342="","",_xll.PBD(HV1342,"Primary Industry Group","","USD","",""))</f>
        <v/>
      </c>
      <c r="HW1346" t="str" cm="1">
        <f t="array" ref="HW1346">IF(HW1342="","",_xll.PBD(HW1342,"Primary Industry Group","","USD","",""))</f>
        <v/>
      </c>
      <c r="HX1346" t="str" cm="1">
        <f t="array" ref="HX1346">IF(HX1342="","",_xll.PBD(HX1342,"Primary Industry Group","","USD","",""))</f>
        <v/>
      </c>
      <c r="HY1346" t="str" cm="1">
        <f t="array" ref="HY1346">IF(HY1342="","",_xll.PBD(HY1342,"Primary Industry Group","","USD","",""))</f>
        <v/>
      </c>
      <c r="HZ1346" t="str" cm="1">
        <f t="array" ref="HZ1346">IF(HZ1342="","",_xll.PBD(HZ1342,"Primary Industry Group","","USD","",""))</f>
        <v/>
      </c>
      <c r="IA1346" t="str" cm="1">
        <f t="array" ref="IA1346">IF(IA1342="","",_xll.PBD(IA1342,"Primary Industry Group","","USD","",""))</f>
        <v/>
      </c>
      <c r="IB1346" t="str" cm="1">
        <f t="array" ref="IB1346">IF(IB1342="","",_xll.PBD(IB1342,"Primary Industry Group","","USD","",""))</f>
        <v/>
      </c>
      <c r="IC1346" t="str" cm="1">
        <f t="array" ref="IC1346">IF(IC1342="","",_xll.PBD(IC1342,"Primary Industry Group","","USD","",""))</f>
        <v/>
      </c>
      <c r="ID1346" t="str" cm="1">
        <f t="array" ref="ID1346">IF(ID1342="","",_xll.PBD(ID1342,"Primary Industry Group","","USD","",""))</f>
        <v/>
      </c>
      <c r="IE1346" t="str" cm="1">
        <f t="array" ref="IE1346">IF(IE1342="","",_xll.PBD(IE1342,"Primary Industry Group","","USD","",""))</f>
        <v/>
      </c>
    </row>
    <row r="1347" spans="1:239" x14ac:dyDescent="0.25">
      <c r="B1347" t="s">
        <v>2701</v>
      </c>
      <c r="C1347" t="str" cm="1">
        <f t="array" aca="1" ref="C1347" ca="1">IF(C1342="","",_xll.PBD(C1342,"Primary Industry Sector","","USD","",""))</f>
        <v/>
      </c>
      <c r="D1347" t="str" cm="1">
        <f t="array" ref="D1347">IF(D1342="","",_xll.PBD(D1342,"Primary Industry Sector","","USD","",""))</f>
        <v/>
      </c>
      <c r="E1347" t="str" cm="1">
        <f t="array" ref="E1347">IF(E1342="","",_xll.PBD(E1342,"Primary Industry Sector","","USD","",""))</f>
        <v/>
      </c>
      <c r="F1347" t="str" cm="1">
        <f t="array" ref="F1347">IF(F1342="","",_xll.PBD(F1342,"Primary Industry Sector","","USD","",""))</f>
        <v/>
      </c>
      <c r="G1347" t="str" cm="1">
        <f t="array" ref="G1347">IF(G1342="","",_xll.PBD(G1342,"Primary Industry Sector","","USD","",""))</f>
        <v/>
      </c>
      <c r="H1347" t="str" cm="1">
        <f t="array" ref="H1347">IF(H1342="","",_xll.PBD(H1342,"Primary Industry Sector","","USD","",""))</f>
        <v/>
      </c>
      <c r="I1347" t="str" cm="1">
        <f t="array" ref="I1347">IF(I1342="","",_xll.PBD(I1342,"Primary Industry Sector","","USD","",""))</f>
        <v/>
      </c>
      <c r="J1347" t="str" cm="1">
        <f t="array" ref="J1347">IF(J1342="","",_xll.PBD(J1342,"Primary Industry Sector","","USD","",""))</f>
        <v/>
      </c>
      <c r="K1347" t="str" cm="1">
        <f t="array" ref="K1347">IF(K1342="","",_xll.PBD(K1342,"Primary Industry Sector","","USD","",""))</f>
        <v/>
      </c>
      <c r="L1347" t="str" cm="1">
        <f t="array" ref="L1347">IF(L1342="","",_xll.PBD(L1342,"Primary Industry Sector","","USD","",""))</f>
        <v/>
      </c>
      <c r="M1347" t="str" cm="1">
        <f t="array" ref="M1347">IF(M1342="","",_xll.PBD(M1342,"Primary Industry Sector","","USD","",""))</f>
        <v/>
      </c>
      <c r="N1347" t="str" cm="1">
        <f t="array" ref="N1347">IF(N1342="","",_xll.PBD(N1342,"Primary Industry Sector","","USD","",""))</f>
        <v/>
      </c>
      <c r="O1347" t="str" cm="1">
        <f t="array" ref="O1347">IF(O1342="","",_xll.PBD(O1342,"Primary Industry Sector","","USD","",""))</f>
        <v/>
      </c>
      <c r="P1347" t="str" cm="1">
        <f t="array" ref="P1347">IF(P1342="","",_xll.PBD(P1342,"Primary Industry Sector","","USD","",""))</f>
        <v/>
      </c>
      <c r="Q1347" t="str" cm="1">
        <f t="array" ref="Q1347">IF(Q1342="","",_xll.PBD(Q1342,"Primary Industry Sector","","USD","",""))</f>
        <v/>
      </c>
      <c r="R1347" t="str" cm="1">
        <f t="array" ref="R1347">IF(R1342="","",_xll.PBD(R1342,"Primary Industry Sector","","USD","",""))</f>
        <v/>
      </c>
      <c r="S1347" t="str" cm="1">
        <f t="array" ref="S1347">IF(S1342="","",_xll.PBD(S1342,"Primary Industry Sector","","USD","",""))</f>
        <v/>
      </c>
      <c r="T1347" t="str" cm="1">
        <f t="array" ref="T1347">IF(T1342="","",_xll.PBD(T1342,"Primary Industry Sector","","USD","",""))</f>
        <v/>
      </c>
      <c r="U1347" t="str" cm="1">
        <f t="array" ref="U1347">IF(U1342="","",_xll.PBD(U1342,"Primary Industry Sector","","USD","",""))</f>
        <v/>
      </c>
      <c r="V1347" t="str" cm="1">
        <f t="array" ref="V1347">IF(V1342="","",_xll.PBD(V1342,"Primary Industry Sector","","USD","",""))</f>
        <v/>
      </c>
      <c r="W1347" t="str" cm="1">
        <f t="array" ref="W1347">IF(W1342="","",_xll.PBD(W1342,"Primary Industry Sector","","USD","",""))</f>
        <v/>
      </c>
      <c r="X1347" t="str" cm="1">
        <f t="array" ref="X1347">IF(X1342="","",_xll.PBD(X1342,"Primary Industry Sector","","USD","",""))</f>
        <v/>
      </c>
      <c r="Y1347" t="str" cm="1">
        <f t="array" ref="Y1347">IF(Y1342="","",_xll.PBD(Y1342,"Primary Industry Sector","","USD","",""))</f>
        <v/>
      </c>
      <c r="Z1347" t="str" cm="1">
        <f t="array" ref="Z1347">IF(Z1342="","",_xll.PBD(Z1342,"Primary Industry Sector","","USD","",""))</f>
        <v/>
      </c>
      <c r="AA1347" t="str" cm="1">
        <f t="array" ref="AA1347">IF(AA1342="","",_xll.PBD(AA1342,"Primary Industry Sector","","USD","",""))</f>
        <v/>
      </c>
      <c r="AB1347" t="str" cm="1">
        <f t="array" ref="AB1347">IF(AB1342="","",_xll.PBD(AB1342,"Primary Industry Sector","","USD","",""))</f>
        <v/>
      </c>
      <c r="AC1347" t="str" cm="1">
        <f t="array" ref="AC1347">IF(AC1342="","",_xll.PBD(AC1342,"Primary Industry Sector","","USD","",""))</f>
        <v/>
      </c>
      <c r="AD1347" t="str" cm="1">
        <f t="array" ref="AD1347">IF(AD1342="","",_xll.PBD(AD1342,"Primary Industry Sector","","USD","",""))</f>
        <v/>
      </c>
      <c r="AE1347" t="str" cm="1">
        <f t="array" ref="AE1347">IF(AE1342="","",_xll.PBD(AE1342,"Primary Industry Sector","","USD","",""))</f>
        <v/>
      </c>
      <c r="AF1347" t="str" cm="1">
        <f t="array" ref="AF1347">IF(AF1342="","",_xll.PBD(AF1342,"Primary Industry Sector","","USD","",""))</f>
        <v/>
      </c>
      <c r="AG1347" t="str" cm="1">
        <f t="array" ref="AG1347">IF(AG1342="","",_xll.PBD(AG1342,"Primary Industry Sector","","USD","",""))</f>
        <v/>
      </c>
      <c r="AH1347" t="str" cm="1">
        <f t="array" ref="AH1347">IF(AH1342="","",_xll.PBD(AH1342,"Primary Industry Sector","","USD","",""))</f>
        <v/>
      </c>
      <c r="AI1347" t="str" cm="1">
        <f t="array" ref="AI1347">IF(AI1342="","",_xll.PBD(AI1342,"Primary Industry Sector","","USD","",""))</f>
        <v/>
      </c>
      <c r="AJ1347" t="str" cm="1">
        <f t="array" ref="AJ1347">IF(AJ1342="","",_xll.PBD(AJ1342,"Primary Industry Sector","","USD","",""))</f>
        <v/>
      </c>
      <c r="AK1347" t="str" cm="1">
        <f t="array" ref="AK1347">IF(AK1342="","",_xll.PBD(AK1342,"Primary Industry Sector","","USD","",""))</f>
        <v/>
      </c>
      <c r="AL1347" t="str" cm="1">
        <f t="array" ref="AL1347">IF(AL1342="","",_xll.PBD(AL1342,"Primary Industry Sector","","USD","",""))</f>
        <v/>
      </c>
      <c r="AM1347" t="str" cm="1">
        <f t="array" ref="AM1347">IF(AM1342="","",_xll.PBD(AM1342,"Primary Industry Sector","","USD","",""))</f>
        <v/>
      </c>
      <c r="AN1347" t="str" cm="1">
        <f t="array" ref="AN1347">IF(AN1342="","",_xll.PBD(AN1342,"Primary Industry Sector","","USD","",""))</f>
        <v/>
      </c>
      <c r="AO1347" t="str" cm="1">
        <f t="array" ref="AO1347">IF(AO1342="","",_xll.PBD(AO1342,"Primary Industry Sector","","USD","",""))</f>
        <v/>
      </c>
      <c r="AP1347" t="str" cm="1">
        <f t="array" ref="AP1347">IF(AP1342="","",_xll.PBD(AP1342,"Primary Industry Sector","","USD","",""))</f>
        <v/>
      </c>
      <c r="AQ1347" t="str" cm="1">
        <f t="array" ref="AQ1347">IF(AQ1342="","",_xll.PBD(AQ1342,"Primary Industry Sector","","USD","",""))</f>
        <v/>
      </c>
      <c r="AR1347" t="str" cm="1">
        <f t="array" ref="AR1347">IF(AR1342="","",_xll.PBD(AR1342,"Primary Industry Sector","","USD","",""))</f>
        <v/>
      </c>
      <c r="AS1347" t="str" cm="1">
        <f t="array" ref="AS1347">IF(AS1342="","",_xll.PBD(AS1342,"Primary Industry Sector","","USD","",""))</f>
        <v/>
      </c>
      <c r="AT1347" t="str" cm="1">
        <f t="array" ref="AT1347">IF(AT1342="","",_xll.PBD(AT1342,"Primary Industry Sector","","USD","",""))</f>
        <v/>
      </c>
      <c r="AU1347" t="str" cm="1">
        <f t="array" ref="AU1347">IF(AU1342="","",_xll.PBD(AU1342,"Primary Industry Sector","","USD","",""))</f>
        <v/>
      </c>
      <c r="AV1347" t="str" cm="1">
        <f t="array" ref="AV1347">IF(AV1342="","",_xll.PBD(AV1342,"Primary Industry Sector","","USD","",""))</f>
        <v/>
      </c>
      <c r="AW1347" t="str" cm="1">
        <f t="array" ref="AW1347">IF(AW1342="","",_xll.PBD(AW1342,"Primary Industry Sector","","USD","",""))</f>
        <v/>
      </c>
      <c r="AX1347" t="str" cm="1">
        <f t="array" ref="AX1347">IF(AX1342="","",_xll.PBD(AX1342,"Primary Industry Sector","","USD","",""))</f>
        <v/>
      </c>
      <c r="AY1347" t="str" cm="1">
        <f t="array" ref="AY1347">IF(AY1342="","",_xll.PBD(AY1342,"Primary Industry Sector","","USD","",""))</f>
        <v/>
      </c>
      <c r="AZ1347" t="str" cm="1">
        <f t="array" ref="AZ1347">IF(AZ1342="","",_xll.PBD(AZ1342,"Primary Industry Sector","","USD","",""))</f>
        <v/>
      </c>
      <c r="BA1347" t="str" cm="1">
        <f t="array" ref="BA1347">IF(BA1342="","",_xll.PBD(BA1342,"Primary Industry Sector","","USD","",""))</f>
        <v/>
      </c>
      <c r="BB1347" t="str" cm="1">
        <f t="array" ref="BB1347">IF(BB1342="","",_xll.PBD(BB1342,"Primary Industry Sector","","USD","",""))</f>
        <v/>
      </c>
      <c r="BC1347" t="str" cm="1">
        <f t="array" ref="BC1347">IF(BC1342="","",_xll.PBD(BC1342,"Primary Industry Sector","","USD","",""))</f>
        <v/>
      </c>
      <c r="BD1347" t="str" cm="1">
        <f t="array" ref="BD1347">IF(BD1342="","",_xll.PBD(BD1342,"Primary Industry Sector","","USD","",""))</f>
        <v/>
      </c>
      <c r="BE1347" t="str" cm="1">
        <f t="array" ref="BE1347">IF(BE1342="","",_xll.PBD(BE1342,"Primary Industry Sector","","USD","",""))</f>
        <v/>
      </c>
      <c r="BF1347" t="str" cm="1">
        <f t="array" ref="BF1347">IF(BF1342="","",_xll.PBD(BF1342,"Primary Industry Sector","","USD","",""))</f>
        <v/>
      </c>
      <c r="BG1347" t="str" cm="1">
        <f t="array" ref="BG1347">IF(BG1342="","",_xll.PBD(BG1342,"Primary Industry Sector","","USD","",""))</f>
        <v/>
      </c>
      <c r="BH1347" t="str" cm="1">
        <f t="array" ref="BH1347">IF(BH1342="","",_xll.PBD(BH1342,"Primary Industry Sector","","USD","",""))</f>
        <v/>
      </c>
      <c r="BI1347" t="str" cm="1">
        <f t="array" ref="BI1347">IF(BI1342="","",_xll.PBD(BI1342,"Primary Industry Sector","","USD","",""))</f>
        <v/>
      </c>
      <c r="BJ1347" t="str" cm="1">
        <f t="array" ref="BJ1347">IF(BJ1342="","",_xll.PBD(BJ1342,"Primary Industry Sector","","USD","",""))</f>
        <v/>
      </c>
      <c r="BK1347" t="str" cm="1">
        <f t="array" ref="BK1347">IF(BK1342="","",_xll.PBD(BK1342,"Primary Industry Sector","","USD","",""))</f>
        <v/>
      </c>
      <c r="BL1347" t="str" cm="1">
        <f t="array" ref="BL1347">IF(BL1342="","",_xll.PBD(BL1342,"Primary Industry Sector","","USD","",""))</f>
        <v/>
      </c>
      <c r="BM1347" t="str" cm="1">
        <f t="array" ref="BM1347">IF(BM1342="","",_xll.PBD(BM1342,"Primary Industry Sector","","USD","",""))</f>
        <v/>
      </c>
      <c r="BN1347" t="str" cm="1">
        <f t="array" ref="BN1347">IF(BN1342="","",_xll.PBD(BN1342,"Primary Industry Sector","","USD","",""))</f>
        <v/>
      </c>
      <c r="BO1347" t="str" cm="1">
        <f t="array" ref="BO1347">IF(BO1342="","",_xll.PBD(BO1342,"Primary Industry Sector","","USD","",""))</f>
        <v/>
      </c>
      <c r="BP1347" t="str" cm="1">
        <f t="array" ref="BP1347">IF(BP1342="","",_xll.PBD(BP1342,"Primary Industry Sector","","USD","",""))</f>
        <v/>
      </c>
      <c r="BQ1347" t="str" cm="1">
        <f t="array" ref="BQ1347">IF(BQ1342="","",_xll.PBD(BQ1342,"Primary Industry Sector","","USD","",""))</f>
        <v/>
      </c>
      <c r="BR1347" t="str" cm="1">
        <f t="array" ref="BR1347">IF(BR1342="","",_xll.PBD(BR1342,"Primary Industry Sector","","USD","",""))</f>
        <v/>
      </c>
      <c r="BS1347" t="str" cm="1">
        <f t="array" ref="BS1347">IF(BS1342="","",_xll.PBD(BS1342,"Primary Industry Sector","","USD","",""))</f>
        <v/>
      </c>
      <c r="BT1347" t="str" cm="1">
        <f t="array" ref="BT1347">IF(BT1342="","",_xll.PBD(BT1342,"Primary Industry Sector","","USD","",""))</f>
        <v/>
      </c>
      <c r="BU1347" t="str" cm="1">
        <f t="array" ref="BU1347">IF(BU1342="","",_xll.PBD(BU1342,"Primary Industry Sector","","USD","",""))</f>
        <v/>
      </c>
      <c r="BV1347" t="str" cm="1">
        <f t="array" ref="BV1347">IF(BV1342="","",_xll.PBD(BV1342,"Primary Industry Sector","","USD","",""))</f>
        <v/>
      </c>
      <c r="BW1347" t="str" cm="1">
        <f t="array" ref="BW1347">IF(BW1342="","",_xll.PBD(BW1342,"Primary Industry Sector","","USD","",""))</f>
        <v/>
      </c>
      <c r="BX1347" t="str" cm="1">
        <f t="array" ref="BX1347">IF(BX1342="","",_xll.PBD(BX1342,"Primary Industry Sector","","USD","",""))</f>
        <v/>
      </c>
      <c r="BY1347" t="str" cm="1">
        <f t="array" ref="BY1347">IF(BY1342="","",_xll.PBD(BY1342,"Primary Industry Sector","","USD","",""))</f>
        <v/>
      </c>
      <c r="BZ1347" t="str" cm="1">
        <f t="array" ref="BZ1347">IF(BZ1342="","",_xll.PBD(BZ1342,"Primary Industry Sector","","USD","",""))</f>
        <v/>
      </c>
      <c r="CA1347" t="str" cm="1">
        <f t="array" ref="CA1347">IF(CA1342="","",_xll.PBD(CA1342,"Primary Industry Sector","","USD","",""))</f>
        <v/>
      </c>
      <c r="CB1347" t="str" cm="1">
        <f t="array" ref="CB1347">IF(CB1342="","",_xll.PBD(CB1342,"Primary Industry Sector","","USD","",""))</f>
        <v/>
      </c>
      <c r="CC1347" t="str" cm="1">
        <f t="array" ref="CC1347">IF(CC1342="","",_xll.PBD(CC1342,"Primary Industry Sector","","USD","",""))</f>
        <v/>
      </c>
      <c r="CD1347" t="str" cm="1">
        <f t="array" ref="CD1347">IF(CD1342="","",_xll.PBD(CD1342,"Primary Industry Sector","","USD","",""))</f>
        <v/>
      </c>
      <c r="CE1347" t="str" cm="1">
        <f t="array" ref="CE1347">IF(CE1342="","",_xll.PBD(CE1342,"Primary Industry Sector","","USD","",""))</f>
        <v/>
      </c>
      <c r="CF1347" t="str" cm="1">
        <f t="array" ref="CF1347">IF(CF1342="","",_xll.PBD(CF1342,"Primary Industry Sector","","USD","",""))</f>
        <v/>
      </c>
      <c r="CG1347" t="str" cm="1">
        <f t="array" ref="CG1347">IF(CG1342="","",_xll.PBD(CG1342,"Primary Industry Sector","","USD","",""))</f>
        <v/>
      </c>
      <c r="CH1347" t="str" cm="1">
        <f t="array" ref="CH1347">IF(CH1342="","",_xll.PBD(CH1342,"Primary Industry Sector","","USD","",""))</f>
        <v/>
      </c>
      <c r="CI1347" t="str" cm="1">
        <f t="array" ref="CI1347">IF(CI1342="","",_xll.PBD(CI1342,"Primary Industry Sector","","USD","",""))</f>
        <v/>
      </c>
      <c r="CJ1347" t="str" cm="1">
        <f t="array" ref="CJ1347">IF(CJ1342="","",_xll.PBD(CJ1342,"Primary Industry Sector","","USD","",""))</f>
        <v/>
      </c>
      <c r="CK1347" t="str" cm="1">
        <f t="array" ref="CK1347">IF(CK1342="","",_xll.PBD(CK1342,"Primary Industry Sector","","USD","",""))</f>
        <v/>
      </c>
      <c r="CL1347" t="str" cm="1">
        <f t="array" ref="CL1347">IF(CL1342="","",_xll.PBD(CL1342,"Primary Industry Sector","","USD","",""))</f>
        <v/>
      </c>
      <c r="CM1347" t="str" cm="1">
        <f t="array" ref="CM1347">IF(CM1342="","",_xll.PBD(CM1342,"Primary Industry Sector","","USD","",""))</f>
        <v/>
      </c>
      <c r="CN1347" t="str" cm="1">
        <f t="array" ref="CN1347">IF(CN1342="","",_xll.PBD(CN1342,"Primary Industry Sector","","USD","",""))</f>
        <v/>
      </c>
      <c r="CO1347" t="str" cm="1">
        <f t="array" ref="CO1347">IF(CO1342="","",_xll.PBD(CO1342,"Primary Industry Sector","","USD","",""))</f>
        <v/>
      </c>
      <c r="CP1347" t="str" cm="1">
        <f t="array" ref="CP1347">IF(CP1342="","",_xll.PBD(CP1342,"Primary Industry Sector","","USD","",""))</f>
        <v/>
      </c>
      <c r="CQ1347" t="str" cm="1">
        <f t="array" ref="CQ1347">IF(CQ1342="","",_xll.PBD(CQ1342,"Primary Industry Sector","","USD","",""))</f>
        <v/>
      </c>
      <c r="CR1347" t="str" cm="1">
        <f t="array" ref="CR1347">IF(CR1342="","",_xll.PBD(CR1342,"Primary Industry Sector","","USD","",""))</f>
        <v/>
      </c>
      <c r="CS1347" t="str" cm="1">
        <f t="array" ref="CS1347">IF(CS1342="","",_xll.PBD(CS1342,"Primary Industry Sector","","USD","",""))</f>
        <v/>
      </c>
      <c r="CT1347" t="str" cm="1">
        <f t="array" ref="CT1347">IF(CT1342="","",_xll.PBD(CT1342,"Primary Industry Sector","","USD","",""))</f>
        <v/>
      </c>
      <c r="CU1347" t="str" cm="1">
        <f t="array" ref="CU1347">IF(CU1342="","",_xll.PBD(CU1342,"Primary Industry Sector","","USD","",""))</f>
        <v/>
      </c>
      <c r="CV1347" t="str" cm="1">
        <f t="array" ref="CV1347">IF(CV1342="","",_xll.PBD(CV1342,"Primary Industry Sector","","USD","",""))</f>
        <v/>
      </c>
      <c r="CW1347" t="str" cm="1">
        <f t="array" ref="CW1347">IF(CW1342="","",_xll.PBD(CW1342,"Primary Industry Sector","","USD","",""))</f>
        <v/>
      </c>
      <c r="CX1347" t="str" cm="1">
        <f t="array" ref="CX1347">IF(CX1342="","",_xll.PBD(CX1342,"Primary Industry Sector","","USD","",""))</f>
        <v/>
      </c>
      <c r="CY1347" t="str" cm="1">
        <f t="array" ref="CY1347">IF(CY1342="","",_xll.PBD(CY1342,"Primary Industry Sector","","USD","",""))</f>
        <v/>
      </c>
      <c r="CZ1347" t="str" cm="1">
        <f t="array" ref="CZ1347">IF(CZ1342="","",_xll.PBD(CZ1342,"Primary Industry Sector","","USD","",""))</f>
        <v/>
      </c>
      <c r="DA1347" t="str" cm="1">
        <f t="array" ref="DA1347">IF(DA1342="","",_xll.PBD(DA1342,"Primary Industry Sector","","USD","",""))</f>
        <v/>
      </c>
      <c r="DB1347" t="str" cm="1">
        <f t="array" ref="DB1347">IF(DB1342="","",_xll.PBD(DB1342,"Primary Industry Sector","","USD","",""))</f>
        <v/>
      </c>
      <c r="DC1347" t="str" cm="1">
        <f t="array" ref="DC1347">IF(DC1342="","",_xll.PBD(DC1342,"Primary Industry Sector","","USD","",""))</f>
        <v/>
      </c>
      <c r="DD1347" t="str" cm="1">
        <f t="array" ref="DD1347">IF(DD1342="","",_xll.PBD(DD1342,"Primary Industry Sector","","USD","",""))</f>
        <v/>
      </c>
      <c r="DE1347" t="str" cm="1">
        <f t="array" ref="DE1347">IF(DE1342="","",_xll.PBD(DE1342,"Primary Industry Sector","","USD","",""))</f>
        <v/>
      </c>
      <c r="DF1347" t="str" cm="1">
        <f t="array" ref="DF1347">IF(DF1342="","",_xll.PBD(DF1342,"Primary Industry Sector","","USD","",""))</f>
        <v/>
      </c>
      <c r="DG1347" t="str" cm="1">
        <f t="array" ref="DG1347">IF(DG1342="","",_xll.PBD(DG1342,"Primary Industry Sector","","USD","",""))</f>
        <v/>
      </c>
      <c r="DH1347" t="str" cm="1">
        <f t="array" ref="DH1347">IF(DH1342="","",_xll.PBD(DH1342,"Primary Industry Sector","","USD","",""))</f>
        <v/>
      </c>
      <c r="DI1347" t="str" cm="1">
        <f t="array" ref="DI1347">IF(DI1342="","",_xll.PBD(DI1342,"Primary Industry Sector","","USD","",""))</f>
        <v/>
      </c>
      <c r="DJ1347" t="str" cm="1">
        <f t="array" ref="DJ1347">IF(DJ1342="","",_xll.PBD(DJ1342,"Primary Industry Sector","","USD","",""))</f>
        <v/>
      </c>
      <c r="DK1347" t="str" cm="1">
        <f t="array" ref="DK1347">IF(DK1342="","",_xll.PBD(DK1342,"Primary Industry Sector","","USD","",""))</f>
        <v/>
      </c>
      <c r="DL1347" t="str" cm="1">
        <f t="array" ref="DL1347">IF(DL1342="","",_xll.PBD(DL1342,"Primary Industry Sector","","USD","",""))</f>
        <v/>
      </c>
      <c r="DM1347" t="str" cm="1">
        <f t="array" ref="DM1347">IF(DM1342="","",_xll.PBD(DM1342,"Primary Industry Sector","","USD","",""))</f>
        <v/>
      </c>
      <c r="DN1347" t="str" cm="1">
        <f t="array" ref="DN1347">IF(DN1342="","",_xll.PBD(DN1342,"Primary Industry Sector","","USD","",""))</f>
        <v/>
      </c>
      <c r="DO1347" t="str" cm="1">
        <f t="array" ref="DO1347">IF(DO1342="","",_xll.PBD(DO1342,"Primary Industry Sector","","USD","",""))</f>
        <v/>
      </c>
      <c r="DP1347" t="str" cm="1">
        <f t="array" ref="DP1347">IF(DP1342="","",_xll.PBD(DP1342,"Primary Industry Sector","","USD","",""))</f>
        <v/>
      </c>
      <c r="DQ1347" t="str" cm="1">
        <f t="array" ref="DQ1347">IF(DQ1342="","",_xll.PBD(DQ1342,"Primary Industry Sector","","USD","",""))</f>
        <v/>
      </c>
      <c r="DR1347" t="str" cm="1">
        <f t="array" ref="DR1347">IF(DR1342="","",_xll.PBD(DR1342,"Primary Industry Sector","","USD","",""))</f>
        <v/>
      </c>
      <c r="DS1347" t="str" cm="1">
        <f t="array" ref="DS1347">IF(DS1342="","",_xll.PBD(DS1342,"Primary Industry Sector","","USD","",""))</f>
        <v/>
      </c>
      <c r="DT1347" t="str" cm="1">
        <f t="array" ref="DT1347">IF(DT1342="","",_xll.PBD(DT1342,"Primary Industry Sector","","USD","",""))</f>
        <v/>
      </c>
      <c r="DU1347" t="str" cm="1">
        <f t="array" ref="DU1347">IF(DU1342="","",_xll.PBD(DU1342,"Primary Industry Sector","","USD","",""))</f>
        <v/>
      </c>
      <c r="DV1347" t="str" cm="1">
        <f t="array" ref="DV1347">IF(DV1342="","",_xll.PBD(DV1342,"Primary Industry Sector","","USD","",""))</f>
        <v/>
      </c>
      <c r="DW1347" t="str" cm="1">
        <f t="array" ref="DW1347">IF(DW1342="","",_xll.PBD(DW1342,"Primary Industry Sector","","USD","",""))</f>
        <v/>
      </c>
      <c r="DX1347" t="str" cm="1">
        <f t="array" ref="DX1347">IF(DX1342="","",_xll.PBD(DX1342,"Primary Industry Sector","","USD","",""))</f>
        <v/>
      </c>
      <c r="DY1347" t="str" cm="1">
        <f t="array" ref="DY1347">IF(DY1342="","",_xll.PBD(DY1342,"Primary Industry Sector","","USD","",""))</f>
        <v/>
      </c>
      <c r="DZ1347" t="str" cm="1">
        <f t="array" ref="DZ1347">IF(DZ1342="","",_xll.PBD(DZ1342,"Primary Industry Sector","","USD","",""))</f>
        <v/>
      </c>
      <c r="EA1347" t="str" cm="1">
        <f t="array" ref="EA1347">IF(EA1342="","",_xll.PBD(EA1342,"Primary Industry Sector","","USD","",""))</f>
        <v/>
      </c>
      <c r="EB1347" t="str" cm="1">
        <f t="array" ref="EB1347">IF(EB1342="","",_xll.PBD(EB1342,"Primary Industry Sector","","USD","",""))</f>
        <v/>
      </c>
      <c r="EC1347" t="str" cm="1">
        <f t="array" ref="EC1347">IF(EC1342="","",_xll.PBD(EC1342,"Primary Industry Sector","","USD","",""))</f>
        <v/>
      </c>
      <c r="ED1347" t="str" cm="1">
        <f t="array" ref="ED1347">IF(ED1342="","",_xll.PBD(ED1342,"Primary Industry Sector","","USD","",""))</f>
        <v/>
      </c>
      <c r="EE1347" t="str" cm="1">
        <f t="array" ref="EE1347">IF(EE1342="","",_xll.PBD(EE1342,"Primary Industry Sector","","USD","",""))</f>
        <v/>
      </c>
      <c r="EF1347" t="str" cm="1">
        <f t="array" ref="EF1347">IF(EF1342="","",_xll.PBD(EF1342,"Primary Industry Sector","","USD","",""))</f>
        <v/>
      </c>
      <c r="EG1347" t="str" cm="1">
        <f t="array" ref="EG1347">IF(EG1342="","",_xll.PBD(EG1342,"Primary Industry Sector","","USD","",""))</f>
        <v/>
      </c>
      <c r="EH1347" t="str" cm="1">
        <f t="array" ref="EH1347">IF(EH1342="","",_xll.PBD(EH1342,"Primary Industry Sector","","USD","",""))</f>
        <v/>
      </c>
      <c r="EI1347" t="str" cm="1">
        <f t="array" ref="EI1347">IF(EI1342="","",_xll.PBD(EI1342,"Primary Industry Sector","","USD","",""))</f>
        <v/>
      </c>
      <c r="EJ1347" t="str" cm="1">
        <f t="array" ref="EJ1347">IF(EJ1342="","",_xll.PBD(EJ1342,"Primary Industry Sector","","USD","",""))</f>
        <v/>
      </c>
      <c r="EK1347" t="str" cm="1">
        <f t="array" ref="EK1347">IF(EK1342="","",_xll.PBD(EK1342,"Primary Industry Sector","","USD","",""))</f>
        <v/>
      </c>
      <c r="EL1347" t="str" cm="1">
        <f t="array" ref="EL1347">IF(EL1342="","",_xll.PBD(EL1342,"Primary Industry Sector","","USD","",""))</f>
        <v/>
      </c>
      <c r="EM1347" t="str" cm="1">
        <f t="array" ref="EM1347">IF(EM1342="","",_xll.PBD(EM1342,"Primary Industry Sector","","USD","",""))</f>
        <v/>
      </c>
      <c r="EN1347" t="str" cm="1">
        <f t="array" ref="EN1347">IF(EN1342="","",_xll.PBD(EN1342,"Primary Industry Sector","","USD","",""))</f>
        <v/>
      </c>
      <c r="EO1347" t="str" cm="1">
        <f t="array" ref="EO1347">IF(EO1342="","",_xll.PBD(EO1342,"Primary Industry Sector","","USD","",""))</f>
        <v/>
      </c>
      <c r="EP1347" t="str" cm="1">
        <f t="array" ref="EP1347">IF(EP1342="","",_xll.PBD(EP1342,"Primary Industry Sector","","USD","",""))</f>
        <v/>
      </c>
      <c r="EQ1347" t="str" cm="1">
        <f t="array" ref="EQ1347">IF(EQ1342="","",_xll.PBD(EQ1342,"Primary Industry Sector","","USD","",""))</f>
        <v/>
      </c>
      <c r="ER1347" t="str" cm="1">
        <f t="array" ref="ER1347">IF(ER1342="","",_xll.PBD(ER1342,"Primary Industry Sector","","USD","",""))</f>
        <v/>
      </c>
      <c r="ES1347" t="str" cm="1">
        <f t="array" ref="ES1347">IF(ES1342="","",_xll.PBD(ES1342,"Primary Industry Sector","","USD","",""))</f>
        <v/>
      </c>
      <c r="ET1347" t="str" cm="1">
        <f t="array" ref="ET1347">IF(ET1342="","",_xll.PBD(ET1342,"Primary Industry Sector","","USD","",""))</f>
        <v/>
      </c>
      <c r="EU1347" t="str" cm="1">
        <f t="array" ref="EU1347">IF(EU1342="","",_xll.PBD(EU1342,"Primary Industry Sector","","USD","",""))</f>
        <v/>
      </c>
      <c r="EV1347" t="str" cm="1">
        <f t="array" ref="EV1347">IF(EV1342="","",_xll.PBD(EV1342,"Primary Industry Sector","","USD","",""))</f>
        <v/>
      </c>
      <c r="EW1347" t="str" cm="1">
        <f t="array" ref="EW1347">IF(EW1342="","",_xll.PBD(EW1342,"Primary Industry Sector","","USD","",""))</f>
        <v/>
      </c>
      <c r="EX1347" t="str" cm="1">
        <f t="array" ref="EX1347">IF(EX1342="","",_xll.PBD(EX1342,"Primary Industry Sector","","USD","",""))</f>
        <v/>
      </c>
      <c r="EY1347" t="str" cm="1">
        <f t="array" ref="EY1347">IF(EY1342="","",_xll.PBD(EY1342,"Primary Industry Sector","","USD","",""))</f>
        <v/>
      </c>
      <c r="EZ1347" t="str" cm="1">
        <f t="array" ref="EZ1347">IF(EZ1342="","",_xll.PBD(EZ1342,"Primary Industry Sector","","USD","",""))</f>
        <v/>
      </c>
      <c r="FA1347" t="str" cm="1">
        <f t="array" ref="FA1347">IF(FA1342="","",_xll.PBD(FA1342,"Primary Industry Sector","","USD","",""))</f>
        <v/>
      </c>
      <c r="FB1347" t="str" cm="1">
        <f t="array" ref="FB1347">IF(FB1342="","",_xll.PBD(FB1342,"Primary Industry Sector","","USD","",""))</f>
        <v/>
      </c>
      <c r="FC1347" t="str" cm="1">
        <f t="array" ref="FC1347">IF(FC1342="","",_xll.PBD(FC1342,"Primary Industry Sector","","USD","",""))</f>
        <v/>
      </c>
      <c r="FD1347" t="str" cm="1">
        <f t="array" ref="FD1347">IF(FD1342="","",_xll.PBD(FD1342,"Primary Industry Sector","","USD","",""))</f>
        <v/>
      </c>
      <c r="FE1347" t="str" cm="1">
        <f t="array" ref="FE1347">IF(FE1342="","",_xll.PBD(FE1342,"Primary Industry Sector","","USD","",""))</f>
        <v/>
      </c>
      <c r="FF1347" t="str" cm="1">
        <f t="array" ref="FF1347">IF(FF1342="","",_xll.PBD(FF1342,"Primary Industry Sector","","USD","",""))</f>
        <v/>
      </c>
      <c r="FG1347" t="str" cm="1">
        <f t="array" ref="FG1347">IF(FG1342="","",_xll.PBD(FG1342,"Primary Industry Sector","","USD","",""))</f>
        <v/>
      </c>
      <c r="FH1347" t="str" cm="1">
        <f t="array" ref="FH1347">IF(FH1342="","",_xll.PBD(FH1342,"Primary Industry Sector","","USD","",""))</f>
        <v/>
      </c>
      <c r="FI1347" t="str" cm="1">
        <f t="array" ref="FI1347">IF(FI1342="","",_xll.PBD(FI1342,"Primary Industry Sector","","USD","",""))</f>
        <v/>
      </c>
      <c r="FJ1347" t="str" cm="1">
        <f t="array" ref="FJ1347">IF(FJ1342="","",_xll.PBD(FJ1342,"Primary Industry Sector","","USD","",""))</f>
        <v/>
      </c>
      <c r="FK1347" t="str" cm="1">
        <f t="array" ref="FK1347">IF(FK1342="","",_xll.PBD(FK1342,"Primary Industry Sector","","USD","",""))</f>
        <v/>
      </c>
      <c r="FL1347" t="str" cm="1">
        <f t="array" ref="FL1347">IF(FL1342="","",_xll.PBD(FL1342,"Primary Industry Sector","","USD","",""))</f>
        <v/>
      </c>
      <c r="FM1347" t="str" cm="1">
        <f t="array" ref="FM1347">IF(FM1342="","",_xll.PBD(FM1342,"Primary Industry Sector","","USD","",""))</f>
        <v/>
      </c>
      <c r="FN1347" t="str" cm="1">
        <f t="array" ref="FN1347">IF(FN1342="","",_xll.PBD(FN1342,"Primary Industry Sector","","USD","",""))</f>
        <v/>
      </c>
      <c r="FO1347" t="str" cm="1">
        <f t="array" ref="FO1347">IF(FO1342="","",_xll.PBD(FO1342,"Primary Industry Sector","","USD","",""))</f>
        <v/>
      </c>
      <c r="FP1347" t="str" cm="1">
        <f t="array" ref="FP1347">IF(FP1342="","",_xll.PBD(FP1342,"Primary Industry Sector","","USD","",""))</f>
        <v/>
      </c>
      <c r="FQ1347" t="str" cm="1">
        <f t="array" ref="FQ1347">IF(FQ1342="","",_xll.PBD(FQ1342,"Primary Industry Sector","","USD","",""))</f>
        <v/>
      </c>
      <c r="FR1347" t="str" cm="1">
        <f t="array" ref="FR1347">IF(FR1342="","",_xll.PBD(FR1342,"Primary Industry Sector","","USD","",""))</f>
        <v/>
      </c>
      <c r="FS1347" t="str" cm="1">
        <f t="array" ref="FS1347">IF(FS1342="","",_xll.PBD(FS1342,"Primary Industry Sector","","USD","",""))</f>
        <v/>
      </c>
      <c r="FT1347" t="str" cm="1">
        <f t="array" ref="FT1347">IF(FT1342="","",_xll.PBD(FT1342,"Primary Industry Sector","","USD","",""))</f>
        <v/>
      </c>
      <c r="FU1347" t="str" cm="1">
        <f t="array" ref="FU1347">IF(FU1342="","",_xll.PBD(FU1342,"Primary Industry Sector","","USD","",""))</f>
        <v/>
      </c>
      <c r="FV1347" t="str" cm="1">
        <f t="array" ref="FV1347">IF(FV1342="","",_xll.PBD(FV1342,"Primary Industry Sector","","USD","",""))</f>
        <v/>
      </c>
      <c r="FW1347" t="str" cm="1">
        <f t="array" ref="FW1347">IF(FW1342="","",_xll.PBD(FW1342,"Primary Industry Sector","","USD","",""))</f>
        <v/>
      </c>
      <c r="FX1347" t="str" cm="1">
        <f t="array" ref="FX1347">IF(FX1342="","",_xll.PBD(FX1342,"Primary Industry Sector","","USD","",""))</f>
        <v/>
      </c>
      <c r="FY1347" t="str" cm="1">
        <f t="array" ref="FY1347">IF(FY1342="","",_xll.PBD(FY1342,"Primary Industry Sector","","USD","",""))</f>
        <v/>
      </c>
      <c r="FZ1347" t="str" cm="1">
        <f t="array" ref="FZ1347">IF(FZ1342="","",_xll.PBD(FZ1342,"Primary Industry Sector","","USD","",""))</f>
        <v/>
      </c>
      <c r="GA1347" t="str" cm="1">
        <f t="array" ref="GA1347">IF(GA1342="","",_xll.PBD(GA1342,"Primary Industry Sector","","USD","",""))</f>
        <v/>
      </c>
      <c r="GB1347" t="str" cm="1">
        <f t="array" ref="GB1347">IF(GB1342="","",_xll.PBD(GB1342,"Primary Industry Sector","","USD","",""))</f>
        <v/>
      </c>
      <c r="GC1347" t="str" cm="1">
        <f t="array" ref="GC1347">IF(GC1342="","",_xll.PBD(GC1342,"Primary Industry Sector","","USD","",""))</f>
        <v/>
      </c>
      <c r="GD1347" t="str" cm="1">
        <f t="array" ref="GD1347">IF(GD1342="","",_xll.PBD(GD1342,"Primary Industry Sector","","USD","",""))</f>
        <v/>
      </c>
      <c r="GE1347" t="str" cm="1">
        <f t="array" ref="GE1347">IF(GE1342="","",_xll.PBD(GE1342,"Primary Industry Sector","","USD","",""))</f>
        <v/>
      </c>
      <c r="GF1347" t="str" cm="1">
        <f t="array" ref="GF1347">IF(GF1342="","",_xll.PBD(GF1342,"Primary Industry Sector","","USD","",""))</f>
        <v/>
      </c>
      <c r="GG1347" t="str" cm="1">
        <f t="array" ref="GG1347">IF(GG1342="","",_xll.PBD(GG1342,"Primary Industry Sector","","USD","",""))</f>
        <v/>
      </c>
      <c r="GH1347" t="str" cm="1">
        <f t="array" ref="GH1347">IF(GH1342="","",_xll.PBD(GH1342,"Primary Industry Sector","","USD","",""))</f>
        <v/>
      </c>
      <c r="GI1347" t="str" cm="1">
        <f t="array" ref="GI1347">IF(GI1342="","",_xll.PBD(GI1342,"Primary Industry Sector","","USD","",""))</f>
        <v/>
      </c>
      <c r="GJ1347" t="str" cm="1">
        <f t="array" ref="GJ1347">IF(GJ1342="","",_xll.PBD(GJ1342,"Primary Industry Sector","","USD","",""))</f>
        <v/>
      </c>
      <c r="GK1347" t="str" cm="1">
        <f t="array" ref="GK1347">IF(GK1342="","",_xll.PBD(GK1342,"Primary Industry Sector","","USD","",""))</f>
        <v/>
      </c>
      <c r="GL1347" t="str" cm="1">
        <f t="array" ref="GL1347">IF(GL1342="","",_xll.PBD(GL1342,"Primary Industry Sector","","USD","",""))</f>
        <v/>
      </c>
      <c r="GM1347" t="str" cm="1">
        <f t="array" ref="GM1347">IF(GM1342="","",_xll.PBD(GM1342,"Primary Industry Sector","","USD","",""))</f>
        <v/>
      </c>
      <c r="GN1347" t="str" cm="1">
        <f t="array" ref="GN1347">IF(GN1342="","",_xll.PBD(GN1342,"Primary Industry Sector","","USD","",""))</f>
        <v/>
      </c>
      <c r="GO1347" t="str" cm="1">
        <f t="array" ref="GO1347">IF(GO1342="","",_xll.PBD(GO1342,"Primary Industry Sector","","USD","",""))</f>
        <v/>
      </c>
      <c r="GP1347" t="str" cm="1">
        <f t="array" ref="GP1347">IF(GP1342="","",_xll.PBD(GP1342,"Primary Industry Sector","","USD","",""))</f>
        <v/>
      </c>
      <c r="GQ1347" t="str" cm="1">
        <f t="array" ref="GQ1347">IF(GQ1342="","",_xll.PBD(GQ1342,"Primary Industry Sector","","USD","",""))</f>
        <v/>
      </c>
      <c r="GR1347" t="str" cm="1">
        <f t="array" ref="GR1347">IF(GR1342="","",_xll.PBD(GR1342,"Primary Industry Sector","","USD","",""))</f>
        <v/>
      </c>
      <c r="GS1347" t="str" cm="1">
        <f t="array" ref="GS1347">IF(GS1342="","",_xll.PBD(GS1342,"Primary Industry Sector","","USD","",""))</f>
        <v/>
      </c>
      <c r="GT1347" t="str" cm="1">
        <f t="array" ref="GT1347">IF(GT1342="","",_xll.PBD(GT1342,"Primary Industry Sector","","USD","",""))</f>
        <v/>
      </c>
      <c r="GU1347" t="str" cm="1">
        <f t="array" ref="GU1347">IF(GU1342="","",_xll.PBD(GU1342,"Primary Industry Sector","","USD","",""))</f>
        <v/>
      </c>
      <c r="GV1347" t="str" cm="1">
        <f t="array" ref="GV1347">IF(GV1342="","",_xll.PBD(GV1342,"Primary Industry Sector","","USD","",""))</f>
        <v/>
      </c>
      <c r="GW1347" t="str" cm="1">
        <f t="array" ref="GW1347">IF(GW1342="","",_xll.PBD(GW1342,"Primary Industry Sector","","USD","",""))</f>
        <v/>
      </c>
      <c r="GX1347" t="str" cm="1">
        <f t="array" ref="GX1347">IF(GX1342="","",_xll.PBD(GX1342,"Primary Industry Sector","","USD","",""))</f>
        <v/>
      </c>
      <c r="GY1347" t="str" cm="1">
        <f t="array" ref="GY1347">IF(GY1342="","",_xll.PBD(GY1342,"Primary Industry Sector","","USD","",""))</f>
        <v/>
      </c>
      <c r="GZ1347" t="str" cm="1">
        <f t="array" ref="GZ1347">IF(GZ1342="","",_xll.PBD(GZ1342,"Primary Industry Sector","","USD","",""))</f>
        <v/>
      </c>
      <c r="HA1347" t="str" cm="1">
        <f t="array" ref="HA1347">IF(HA1342="","",_xll.PBD(HA1342,"Primary Industry Sector","","USD","",""))</f>
        <v/>
      </c>
      <c r="HB1347" t="str" cm="1">
        <f t="array" ref="HB1347">IF(HB1342="","",_xll.PBD(HB1342,"Primary Industry Sector","","USD","",""))</f>
        <v/>
      </c>
      <c r="HC1347" t="str" cm="1">
        <f t="array" ref="HC1347">IF(HC1342="","",_xll.PBD(HC1342,"Primary Industry Sector","","USD","",""))</f>
        <v/>
      </c>
      <c r="HD1347" t="str" cm="1">
        <f t="array" ref="HD1347">IF(HD1342="","",_xll.PBD(HD1342,"Primary Industry Sector","","USD","",""))</f>
        <v/>
      </c>
      <c r="HE1347" t="str" cm="1">
        <f t="array" ref="HE1347">IF(HE1342="","",_xll.PBD(HE1342,"Primary Industry Sector","","USD","",""))</f>
        <v/>
      </c>
      <c r="HF1347" t="str" cm="1">
        <f t="array" ref="HF1347">IF(HF1342="","",_xll.PBD(HF1342,"Primary Industry Sector","","USD","",""))</f>
        <v/>
      </c>
      <c r="HG1347" t="str" cm="1">
        <f t="array" ref="HG1347">IF(HG1342="","",_xll.PBD(HG1342,"Primary Industry Sector","","USD","",""))</f>
        <v/>
      </c>
      <c r="HH1347" t="str" cm="1">
        <f t="array" ref="HH1347">IF(HH1342="","",_xll.PBD(HH1342,"Primary Industry Sector","","USD","",""))</f>
        <v/>
      </c>
      <c r="HI1347" t="str" cm="1">
        <f t="array" ref="HI1347">IF(HI1342="","",_xll.PBD(HI1342,"Primary Industry Sector","","USD","",""))</f>
        <v/>
      </c>
      <c r="HJ1347" t="str" cm="1">
        <f t="array" ref="HJ1347">IF(HJ1342="","",_xll.PBD(HJ1342,"Primary Industry Sector","","USD","",""))</f>
        <v/>
      </c>
      <c r="HK1347" t="str" cm="1">
        <f t="array" ref="HK1347">IF(HK1342="","",_xll.PBD(HK1342,"Primary Industry Sector","","USD","",""))</f>
        <v/>
      </c>
      <c r="HL1347" t="str" cm="1">
        <f t="array" ref="HL1347">IF(HL1342="","",_xll.PBD(HL1342,"Primary Industry Sector","","USD","",""))</f>
        <v/>
      </c>
      <c r="HM1347" t="str" cm="1">
        <f t="array" ref="HM1347">IF(HM1342="","",_xll.PBD(HM1342,"Primary Industry Sector","","USD","",""))</f>
        <v/>
      </c>
      <c r="HN1347" t="str" cm="1">
        <f t="array" ref="HN1347">IF(HN1342="","",_xll.PBD(HN1342,"Primary Industry Sector","","USD","",""))</f>
        <v/>
      </c>
      <c r="HO1347" t="str" cm="1">
        <f t="array" ref="HO1347">IF(HO1342="","",_xll.PBD(HO1342,"Primary Industry Sector","","USD","",""))</f>
        <v/>
      </c>
      <c r="HP1347" t="str" cm="1">
        <f t="array" ref="HP1347">IF(HP1342="","",_xll.PBD(HP1342,"Primary Industry Sector","","USD","",""))</f>
        <v/>
      </c>
      <c r="HQ1347" t="str" cm="1">
        <f t="array" ref="HQ1347">IF(HQ1342="","",_xll.PBD(HQ1342,"Primary Industry Sector","","USD","",""))</f>
        <v/>
      </c>
      <c r="HR1347" t="str" cm="1">
        <f t="array" ref="HR1347">IF(HR1342="","",_xll.PBD(HR1342,"Primary Industry Sector","","USD","",""))</f>
        <v/>
      </c>
      <c r="HS1347" t="str" cm="1">
        <f t="array" ref="HS1347">IF(HS1342="","",_xll.PBD(HS1342,"Primary Industry Sector","","USD","",""))</f>
        <v/>
      </c>
      <c r="HT1347" t="str" cm="1">
        <f t="array" ref="HT1347">IF(HT1342="","",_xll.PBD(HT1342,"Primary Industry Sector","","USD","",""))</f>
        <v/>
      </c>
      <c r="HU1347" t="str" cm="1">
        <f t="array" ref="HU1347">IF(HU1342="","",_xll.PBD(HU1342,"Primary Industry Sector","","USD","",""))</f>
        <v/>
      </c>
      <c r="HV1347" t="str" cm="1">
        <f t="array" ref="HV1347">IF(HV1342="","",_xll.PBD(HV1342,"Primary Industry Sector","","USD","",""))</f>
        <v/>
      </c>
      <c r="HW1347" t="str" cm="1">
        <f t="array" ref="HW1347">IF(HW1342="","",_xll.PBD(HW1342,"Primary Industry Sector","","USD","",""))</f>
        <v/>
      </c>
      <c r="HX1347" t="str" cm="1">
        <f t="array" ref="HX1347">IF(HX1342="","",_xll.PBD(HX1342,"Primary Industry Sector","","USD","",""))</f>
        <v/>
      </c>
      <c r="HY1347" t="str" cm="1">
        <f t="array" ref="HY1347">IF(HY1342="","",_xll.PBD(HY1342,"Primary Industry Sector","","USD","",""))</f>
        <v/>
      </c>
      <c r="HZ1347" t="str" cm="1">
        <f t="array" ref="HZ1347">IF(HZ1342="","",_xll.PBD(HZ1342,"Primary Industry Sector","","USD","",""))</f>
        <v/>
      </c>
      <c r="IA1347" t="str" cm="1">
        <f t="array" ref="IA1347">IF(IA1342="","",_xll.PBD(IA1342,"Primary Industry Sector","","USD","",""))</f>
        <v/>
      </c>
      <c r="IB1347" t="str" cm="1">
        <f t="array" ref="IB1347">IF(IB1342="","",_xll.PBD(IB1342,"Primary Industry Sector","","USD","",""))</f>
        <v/>
      </c>
      <c r="IC1347" t="str" cm="1">
        <f t="array" ref="IC1347">IF(IC1342="","",_xll.PBD(IC1342,"Primary Industry Sector","","USD","",""))</f>
        <v/>
      </c>
      <c r="ID1347" t="str" cm="1">
        <f t="array" ref="ID1347">IF(ID1342="","",_xll.PBD(ID1342,"Primary Industry Sector","","USD","",""))</f>
        <v/>
      </c>
      <c r="IE1347" t="str" cm="1">
        <f t="array" ref="IE1347">IF(IE1342="","",_xll.PBD(IE1342,"Primary Industry Sector","","USD","",""))</f>
        <v/>
      </c>
    </row>
    <row r="1348" spans="1:239" x14ac:dyDescent="0.25">
      <c r="B1348" t="s">
        <v>2714</v>
      </c>
      <c r="C1348" t="str">
        <f t="shared" ref="C1348:BN1348" ca="1" si="708">IF(C1342="","",IF(C1347=$D$5,1,0))</f>
        <v/>
      </c>
      <c r="D1348" t="str">
        <f t="shared" si="708"/>
        <v/>
      </c>
      <c r="E1348" t="str">
        <f t="shared" si="708"/>
        <v/>
      </c>
      <c r="F1348" t="str">
        <f t="shared" si="708"/>
        <v/>
      </c>
      <c r="G1348" t="str">
        <f t="shared" si="708"/>
        <v/>
      </c>
      <c r="H1348" t="str">
        <f t="shared" si="708"/>
        <v/>
      </c>
      <c r="I1348" t="str">
        <f t="shared" si="708"/>
        <v/>
      </c>
      <c r="J1348" t="str">
        <f t="shared" si="708"/>
        <v/>
      </c>
      <c r="K1348" t="str">
        <f t="shared" si="708"/>
        <v/>
      </c>
      <c r="L1348" t="str">
        <f t="shared" si="708"/>
        <v/>
      </c>
      <c r="M1348" t="str">
        <f t="shared" si="708"/>
        <v/>
      </c>
      <c r="N1348" t="str">
        <f t="shared" si="708"/>
        <v/>
      </c>
      <c r="O1348" t="str">
        <f t="shared" si="708"/>
        <v/>
      </c>
      <c r="P1348" t="str">
        <f t="shared" si="708"/>
        <v/>
      </c>
      <c r="Q1348" t="str">
        <f t="shared" si="708"/>
        <v/>
      </c>
      <c r="R1348" t="str">
        <f t="shared" si="708"/>
        <v/>
      </c>
      <c r="S1348" t="str">
        <f t="shared" si="708"/>
        <v/>
      </c>
      <c r="T1348" t="str">
        <f t="shared" si="708"/>
        <v/>
      </c>
      <c r="U1348" t="str">
        <f t="shared" si="708"/>
        <v/>
      </c>
      <c r="V1348" t="str">
        <f t="shared" si="708"/>
        <v/>
      </c>
      <c r="W1348" t="str">
        <f t="shared" si="708"/>
        <v/>
      </c>
      <c r="X1348" t="str">
        <f t="shared" si="708"/>
        <v/>
      </c>
      <c r="Y1348" t="str">
        <f t="shared" si="708"/>
        <v/>
      </c>
      <c r="Z1348" t="str">
        <f t="shared" si="708"/>
        <v/>
      </c>
      <c r="AA1348" t="str">
        <f t="shared" si="708"/>
        <v/>
      </c>
      <c r="AB1348" t="str">
        <f t="shared" si="708"/>
        <v/>
      </c>
      <c r="AC1348" t="str">
        <f t="shared" si="708"/>
        <v/>
      </c>
      <c r="AD1348" t="str">
        <f t="shared" si="708"/>
        <v/>
      </c>
      <c r="AE1348" t="str">
        <f t="shared" si="708"/>
        <v/>
      </c>
      <c r="AF1348" t="str">
        <f t="shared" si="708"/>
        <v/>
      </c>
      <c r="AG1348" t="str">
        <f t="shared" si="708"/>
        <v/>
      </c>
      <c r="AH1348" t="str">
        <f t="shared" si="708"/>
        <v/>
      </c>
      <c r="AI1348" t="str">
        <f t="shared" si="708"/>
        <v/>
      </c>
      <c r="AJ1348" t="str">
        <f t="shared" si="708"/>
        <v/>
      </c>
      <c r="AK1348" t="str">
        <f t="shared" si="708"/>
        <v/>
      </c>
      <c r="AL1348" t="str">
        <f t="shared" si="708"/>
        <v/>
      </c>
      <c r="AM1348" t="str">
        <f t="shared" si="708"/>
        <v/>
      </c>
      <c r="AN1348" t="str">
        <f t="shared" si="708"/>
        <v/>
      </c>
      <c r="AO1348" t="str">
        <f t="shared" si="708"/>
        <v/>
      </c>
      <c r="AP1348" t="str">
        <f t="shared" si="708"/>
        <v/>
      </c>
      <c r="AQ1348" t="str">
        <f t="shared" si="708"/>
        <v/>
      </c>
      <c r="AR1348" t="str">
        <f t="shared" si="708"/>
        <v/>
      </c>
      <c r="AS1348" t="str">
        <f t="shared" si="708"/>
        <v/>
      </c>
      <c r="AT1348" t="str">
        <f t="shared" si="708"/>
        <v/>
      </c>
      <c r="AU1348" t="str">
        <f t="shared" si="708"/>
        <v/>
      </c>
      <c r="AV1348" t="str">
        <f t="shared" si="708"/>
        <v/>
      </c>
      <c r="AW1348" t="str">
        <f t="shared" si="708"/>
        <v/>
      </c>
      <c r="AX1348" t="str">
        <f t="shared" si="708"/>
        <v/>
      </c>
      <c r="AY1348" t="str">
        <f t="shared" si="708"/>
        <v/>
      </c>
      <c r="AZ1348" t="str">
        <f t="shared" si="708"/>
        <v/>
      </c>
      <c r="BA1348" t="str">
        <f t="shared" si="708"/>
        <v/>
      </c>
      <c r="BB1348" t="str">
        <f t="shared" si="708"/>
        <v/>
      </c>
      <c r="BC1348" t="str">
        <f t="shared" si="708"/>
        <v/>
      </c>
      <c r="BD1348" t="str">
        <f t="shared" si="708"/>
        <v/>
      </c>
      <c r="BE1348" t="str">
        <f t="shared" si="708"/>
        <v/>
      </c>
      <c r="BF1348" t="str">
        <f t="shared" si="708"/>
        <v/>
      </c>
      <c r="BG1348" t="str">
        <f t="shared" si="708"/>
        <v/>
      </c>
      <c r="BH1348" t="str">
        <f t="shared" si="708"/>
        <v/>
      </c>
      <c r="BI1348" t="str">
        <f t="shared" si="708"/>
        <v/>
      </c>
      <c r="BJ1348" t="str">
        <f t="shared" si="708"/>
        <v/>
      </c>
      <c r="BK1348" t="str">
        <f t="shared" si="708"/>
        <v/>
      </c>
      <c r="BL1348" t="str">
        <f t="shared" si="708"/>
        <v/>
      </c>
      <c r="BM1348" t="str">
        <f t="shared" si="708"/>
        <v/>
      </c>
      <c r="BN1348" t="str">
        <f t="shared" si="708"/>
        <v/>
      </c>
      <c r="BO1348" t="str">
        <f t="shared" ref="BO1348:DZ1348" si="709">IF(BO1342="","",IF(BO1347=$D$5,1,0))</f>
        <v/>
      </c>
      <c r="BP1348" t="str">
        <f t="shared" si="709"/>
        <v/>
      </c>
      <c r="BQ1348" t="str">
        <f t="shared" si="709"/>
        <v/>
      </c>
      <c r="BR1348" t="str">
        <f t="shared" si="709"/>
        <v/>
      </c>
      <c r="BS1348" t="str">
        <f t="shared" si="709"/>
        <v/>
      </c>
      <c r="BT1348" t="str">
        <f t="shared" si="709"/>
        <v/>
      </c>
      <c r="BU1348" t="str">
        <f t="shared" si="709"/>
        <v/>
      </c>
      <c r="BV1348" t="str">
        <f t="shared" si="709"/>
        <v/>
      </c>
      <c r="BW1348" t="str">
        <f t="shared" si="709"/>
        <v/>
      </c>
      <c r="BX1348" t="str">
        <f t="shared" si="709"/>
        <v/>
      </c>
      <c r="BY1348" t="str">
        <f t="shared" si="709"/>
        <v/>
      </c>
      <c r="BZ1348" t="str">
        <f t="shared" si="709"/>
        <v/>
      </c>
      <c r="CA1348" t="str">
        <f t="shared" si="709"/>
        <v/>
      </c>
      <c r="CB1348" t="str">
        <f t="shared" si="709"/>
        <v/>
      </c>
      <c r="CC1348" t="str">
        <f t="shared" si="709"/>
        <v/>
      </c>
      <c r="CD1348" t="str">
        <f t="shared" si="709"/>
        <v/>
      </c>
      <c r="CE1348" t="str">
        <f t="shared" si="709"/>
        <v/>
      </c>
      <c r="CF1348" t="str">
        <f t="shared" si="709"/>
        <v/>
      </c>
      <c r="CG1348" t="str">
        <f t="shared" si="709"/>
        <v/>
      </c>
      <c r="CH1348" t="str">
        <f t="shared" si="709"/>
        <v/>
      </c>
      <c r="CI1348" t="str">
        <f t="shared" si="709"/>
        <v/>
      </c>
      <c r="CJ1348" t="str">
        <f t="shared" si="709"/>
        <v/>
      </c>
      <c r="CK1348" t="str">
        <f t="shared" si="709"/>
        <v/>
      </c>
      <c r="CL1348" t="str">
        <f t="shared" si="709"/>
        <v/>
      </c>
      <c r="CM1348" t="str">
        <f t="shared" si="709"/>
        <v/>
      </c>
      <c r="CN1348" t="str">
        <f t="shared" si="709"/>
        <v/>
      </c>
      <c r="CO1348" t="str">
        <f t="shared" si="709"/>
        <v/>
      </c>
      <c r="CP1348" t="str">
        <f t="shared" si="709"/>
        <v/>
      </c>
      <c r="CQ1348" t="str">
        <f t="shared" si="709"/>
        <v/>
      </c>
      <c r="CR1348" t="str">
        <f t="shared" si="709"/>
        <v/>
      </c>
      <c r="CS1348" t="str">
        <f t="shared" si="709"/>
        <v/>
      </c>
      <c r="CT1348" t="str">
        <f t="shared" si="709"/>
        <v/>
      </c>
      <c r="CU1348" t="str">
        <f t="shared" si="709"/>
        <v/>
      </c>
      <c r="CV1348" t="str">
        <f t="shared" si="709"/>
        <v/>
      </c>
      <c r="CW1348" t="str">
        <f t="shared" si="709"/>
        <v/>
      </c>
      <c r="CX1348" t="str">
        <f t="shared" si="709"/>
        <v/>
      </c>
      <c r="CY1348" t="str">
        <f t="shared" si="709"/>
        <v/>
      </c>
      <c r="CZ1348" t="str">
        <f t="shared" si="709"/>
        <v/>
      </c>
      <c r="DA1348" t="str">
        <f t="shared" si="709"/>
        <v/>
      </c>
      <c r="DB1348" t="str">
        <f t="shared" si="709"/>
        <v/>
      </c>
      <c r="DC1348" t="str">
        <f t="shared" si="709"/>
        <v/>
      </c>
      <c r="DD1348" t="str">
        <f t="shared" si="709"/>
        <v/>
      </c>
      <c r="DE1348" t="str">
        <f t="shared" si="709"/>
        <v/>
      </c>
      <c r="DF1348" t="str">
        <f t="shared" si="709"/>
        <v/>
      </c>
      <c r="DG1348" t="str">
        <f t="shared" si="709"/>
        <v/>
      </c>
      <c r="DH1348" t="str">
        <f t="shared" si="709"/>
        <v/>
      </c>
      <c r="DI1348" t="str">
        <f t="shared" si="709"/>
        <v/>
      </c>
      <c r="DJ1348" t="str">
        <f t="shared" si="709"/>
        <v/>
      </c>
      <c r="DK1348" t="str">
        <f t="shared" si="709"/>
        <v/>
      </c>
      <c r="DL1348" t="str">
        <f t="shared" si="709"/>
        <v/>
      </c>
      <c r="DM1348" t="str">
        <f t="shared" si="709"/>
        <v/>
      </c>
      <c r="DN1348" t="str">
        <f t="shared" si="709"/>
        <v/>
      </c>
      <c r="DO1348" t="str">
        <f t="shared" si="709"/>
        <v/>
      </c>
      <c r="DP1348" t="str">
        <f t="shared" si="709"/>
        <v/>
      </c>
      <c r="DQ1348" t="str">
        <f t="shared" si="709"/>
        <v/>
      </c>
      <c r="DR1348" t="str">
        <f t="shared" si="709"/>
        <v/>
      </c>
      <c r="DS1348" t="str">
        <f t="shared" si="709"/>
        <v/>
      </c>
      <c r="DT1348" t="str">
        <f t="shared" si="709"/>
        <v/>
      </c>
      <c r="DU1348" t="str">
        <f t="shared" si="709"/>
        <v/>
      </c>
      <c r="DV1348" t="str">
        <f t="shared" si="709"/>
        <v/>
      </c>
      <c r="DW1348" t="str">
        <f t="shared" si="709"/>
        <v/>
      </c>
      <c r="DX1348" t="str">
        <f t="shared" si="709"/>
        <v/>
      </c>
      <c r="DY1348" t="str">
        <f t="shared" si="709"/>
        <v/>
      </c>
      <c r="DZ1348" t="str">
        <f t="shared" si="709"/>
        <v/>
      </c>
      <c r="EA1348" t="str">
        <f t="shared" ref="EA1348:GL1348" si="710">IF(EA1342="","",IF(EA1347=$D$5,1,0))</f>
        <v/>
      </c>
      <c r="EB1348" t="str">
        <f t="shared" si="710"/>
        <v/>
      </c>
      <c r="EC1348" t="str">
        <f t="shared" si="710"/>
        <v/>
      </c>
      <c r="ED1348" t="str">
        <f t="shared" si="710"/>
        <v/>
      </c>
      <c r="EE1348" t="str">
        <f t="shared" si="710"/>
        <v/>
      </c>
      <c r="EF1348" t="str">
        <f t="shared" si="710"/>
        <v/>
      </c>
      <c r="EG1348" t="str">
        <f t="shared" si="710"/>
        <v/>
      </c>
      <c r="EH1348" t="str">
        <f t="shared" si="710"/>
        <v/>
      </c>
      <c r="EI1348" t="str">
        <f t="shared" si="710"/>
        <v/>
      </c>
      <c r="EJ1348" t="str">
        <f t="shared" si="710"/>
        <v/>
      </c>
      <c r="EK1348" t="str">
        <f t="shared" si="710"/>
        <v/>
      </c>
      <c r="EL1348" t="str">
        <f t="shared" si="710"/>
        <v/>
      </c>
      <c r="EM1348" t="str">
        <f t="shared" si="710"/>
        <v/>
      </c>
      <c r="EN1348" t="str">
        <f t="shared" si="710"/>
        <v/>
      </c>
      <c r="EO1348" t="str">
        <f t="shared" si="710"/>
        <v/>
      </c>
      <c r="EP1348" t="str">
        <f t="shared" si="710"/>
        <v/>
      </c>
      <c r="EQ1348" t="str">
        <f t="shared" si="710"/>
        <v/>
      </c>
      <c r="ER1348" t="str">
        <f t="shared" si="710"/>
        <v/>
      </c>
      <c r="ES1348" t="str">
        <f t="shared" si="710"/>
        <v/>
      </c>
      <c r="ET1348" t="str">
        <f t="shared" si="710"/>
        <v/>
      </c>
      <c r="EU1348" t="str">
        <f t="shared" si="710"/>
        <v/>
      </c>
      <c r="EV1348" t="str">
        <f t="shared" si="710"/>
        <v/>
      </c>
      <c r="EW1348" t="str">
        <f t="shared" si="710"/>
        <v/>
      </c>
      <c r="EX1348" t="str">
        <f t="shared" si="710"/>
        <v/>
      </c>
      <c r="EY1348" t="str">
        <f t="shared" si="710"/>
        <v/>
      </c>
      <c r="EZ1348" t="str">
        <f t="shared" si="710"/>
        <v/>
      </c>
      <c r="FA1348" t="str">
        <f t="shared" si="710"/>
        <v/>
      </c>
      <c r="FB1348" t="str">
        <f t="shared" si="710"/>
        <v/>
      </c>
      <c r="FC1348" t="str">
        <f t="shared" si="710"/>
        <v/>
      </c>
      <c r="FD1348" t="str">
        <f t="shared" si="710"/>
        <v/>
      </c>
      <c r="FE1348" t="str">
        <f t="shared" si="710"/>
        <v/>
      </c>
      <c r="FF1348" t="str">
        <f t="shared" si="710"/>
        <v/>
      </c>
      <c r="FG1348" t="str">
        <f t="shared" si="710"/>
        <v/>
      </c>
      <c r="FH1348" t="str">
        <f t="shared" si="710"/>
        <v/>
      </c>
      <c r="FI1348" t="str">
        <f t="shared" si="710"/>
        <v/>
      </c>
      <c r="FJ1348" t="str">
        <f t="shared" si="710"/>
        <v/>
      </c>
      <c r="FK1348" t="str">
        <f t="shared" si="710"/>
        <v/>
      </c>
      <c r="FL1348" t="str">
        <f t="shared" si="710"/>
        <v/>
      </c>
      <c r="FM1348" t="str">
        <f t="shared" si="710"/>
        <v/>
      </c>
      <c r="FN1348" t="str">
        <f t="shared" si="710"/>
        <v/>
      </c>
      <c r="FO1348" t="str">
        <f t="shared" si="710"/>
        <v/>
      </c>
      <c r="FP1348" t="str">
        <f t="shared" si="710"/>
        <v/>
      </c>
      <c r="FQ1348" t="str">
        <f t="shared" si="710"/>
        <v/>
      </c>
      <c r="FR1348" t="str">
        <f t="shared" si="710"/>
        <v/>
      </c>
      <c r="FS1348" t="str">
        <f t="shared" si="710"/>
        <v/>
      </c>
      <c r="FT1348" t="str">
        <f t="shared" si="710"/>
        <v/>
      </c>
      <c r="FU1348" t="str">
        <f t="shared" si="710"/>
        <v/>
      </c>
      <c r="FV1348" t="str">
        <f t="shared" si="710"/>
        <v/>
      </c>
      <c r="FW1348" t="str">
        <f t="shared" si="710"/>
        <v/>
      </c>
      <c r="FX1348" t="str">
        <f t="shared" si="710"/>
        <v/>
      </c>
      <c r="FY1348" t="str">
        <f t="shared" si="710"/>
        <v/>
      </c>
      <c r="FZ1348" t="str">
        <f t="shared" si="710"/>
        <v/>
      </c>
      <c r="GA1348" t="str">
        <f t="shared" si="710"/>
        <v/>
      </c>
      <c r="GB1348" t="str">
        <f t="shared" si="710"/>
        <v/>
      </c>
      <c r="GC1348" t="str">
        <f t="shared" si="710"/>
        <v/>
      </c>
      <c r="GD1348" t="str">
        <f t="shared" si="710"/>
        <v/>
      </c>
      <c r="GE1348" t="str">
        <f t="shared" si="710"/>
        <v/>
      </c>
      <c r="GF1348" t="str">
        <f t="shared" si="710"/>
        <v/>
      </c>
      <c r="GG1348" t="str">
        <f t="shared" si="710"/>
        <v/>
      </c>
      <c r="GH1348" t="str">
        <f t="shared" si="710"/>
        <v/>
      </c>
      <c r="GI1348" t="str">
        <f t="shared" si="710"/>
        <v/>
      </c>
      <c r="GJ1348" t="str">
        <f t="shared" si="710"/>
        <v/>
      </c>
      <c r="GK1348" t="str">
        <f t="shared" si="710"/>
        <v/>
      </c>
      <c r="GL1348" t="str">
        <f t="shared" si="710"/>
        <v/>
      </c>
      <c r="GM1348" t="str">
        <f t="shared" ref="GM1348:IE1348" si="711">IF(GM1342="","",IF(GM1347=$D$5,1,0))</f>
        <v/>
      </c>
      <c r="GN1348" t="str">
        <f t="shared" si="711"/>
        <v/>
      </c>
      <c r="GO1348" t="str">
        <f t="shared" si="711"/>
        <v/>
      </c>
      <c r="GP1348" t="str">
        <f t="shared" si="711"/>
        <v/>
      </c>
      <c r="GQ1348" t="str">
        <f t="shared" si="711"/>
        <v/>
      </c>
      <c r="GR1348" t="str">
        <f t="shared" si="711"/>
        <v/>
      </c>
      <c r="GS1348" t="str">
        <f t="shared" si="711"/>
        <v/>
      </c>
      <c r="GT1348" t="str">
        <f t="shared" si="711"/>
        <v/>
      </c>
      <c r="GU1348" t="str">
        <f t="shared" si="711"/>
        <v/>
      </c>
      <c r="GV1348" t="str">
        <f t="shared" si="711"/>
        <v/>
      </c>
      <c r="GW1348" t="str">
        <f t="shared" si="711"/>
        <v/>
      </c>
      <c r="GX1348" t="str">
        <f t="shared" si="711"/>
        <v/>
      </c>
      <c r="GY1348" t="str">
        <f t="shared" si="711"/>
        <v/>
      </c>
      <c r="GZ1348" t="str">
        <f t="shared" si="711"/>
        <v/>
      </c>
      <c r="HA1348" t="str">
        <f t="shared" si="711"/>
        <v/>
      </c>
      <c r="HB1348" t="str">
        <f t="shared" si="711"/>
        <v/>
      </c>
      <c r="HC1348" t="str">
        <f t="shared" si="711"/>
        <v/>
      </c>
      <c r="HD1348" t="str">
        <f t="shared" si="711"/>
        <v/>
      </c>
      <c r="HE1348" t="str">
        <f t="shared" si="711"/>
        <v/>
      </c>
      <c r="HF1348" t="str">
        <f t="shared" si="711"/>
        <v/>
      </c>
      <c r="HG1348" t="str">
        <f t="shared" si="711"/>
        <v/>
      </c>
      <c r="HH1348" t="str">
        <f t="shared" si="711"/>
        <v/>
      </c>
      <c r="HI1348" t="str">
        <f t="shared" si="711"/>
        <v/>
      </c>
      <c r="HJ1348" t="str">
        <f t="shared" si="711"/>
        <v/>
      </c>
      <c r="HK1348" t="str">
        <f t="shared" si="711"/>
        <v/>
      </c>
      <c r="HL1348" t="str">
        <f t="shared" si="711"/>
        <v/>
      </c>
      <c r="HM1348" t="str">
        <f t="shared" si="711"/>
        <v/>
      </c>
      <c r="HN1348" t="str">
        <f t="shared" si="711"/>
        <v/>
      </c>
      <c r="HO1348" t="str">
        <f t="shared" si="711"/>
        <v/>
      </c>
      <c r="HP1348" t="str">
        <f t="shared" si="711"/>
        <v/>
      </c>
      <c r="HQ1348" t="str">
        <f t="shared" si="711"/>
        <v/>
      </c>
      <c r="HR1348" t="str">
        <f t="shared" si="711"/>
        <v/>
      </c>
      <c r="HS1348" t="str">
        <f t="shared" si="711"/>
        <v/>
      </c>
      <c r="HT1348" t="str">
        <f t="shared" si="711"/>
        <v/>
      </c>
      <c r="HU1348" t="str">
        <f t="shared" si="711"/>
        <v/>
      </c>
      <c r="HV1348" t="str">
        <f t="shared" si="711"/>
        <v/>
      </c>
      <c r="HW1348" t="str">
        <f t="shared" si="711"/>
        <v/>
      </c>
      <c r="HX1348" t="str">
        <f t="shared" si="711"/>
        <v/>
      </c>
      <c r="HY1348" t="str">
        <f t="shared" si="711"/>
        <v/>
      </c>
      <c r="HZ1348" t="str">
        <f t="shared" si="711"/>
        <v/>
      </c>
      <c r="IA1348" t="str">
        <f t="shared" si="711"/>
        <v/>
      </c>
      <c r="IB1348" t="str">
        <f t="shared" si="711"/>
        <v/>
      </c>
      <c r="IC1348" t="str">
        <f t="shared" si="711"/>
        <v/>
      </c>
      <c r="ID1348" t="str">
        <f t="shared" si="711"/>
        <v/>
      </c>
      <c r="IE1348" t="str">
        <f t="shared" si="711"/>
        <v/>
      </c>
    </row>
    <row r="1349" spans="1:239" x14ac:dyDescent="0.25">
      <c r="B1349" t="s">
        <v>4355</v>
      </c>
      <c r="C1349" t="str">
        <f t="shared" ref="C1349:BN1349" ca="1" si="712">IF(C1342="","",_xlfn.XLOOKUP(C1342,C1341:IE1341,C1340:IE1340))</f>
        <v/>
      </c>
      <c r="D1349" t="str">
        <f t="shared" si="712"/>
        <v/>
      </c>
      <c r="E1349" t="str">
        <f t="shared" si="712"/>
        <v/>
      </c>
      <c r="F1349" t="str">
        <f t="shared" si="712"/>
        <v/>
      </c>
      <c r="G1349" t="str">
        <f t="shared" si="712"/>
        <v/>
      </c>
      <c r="H1349" t="str">
        <f t="shared" si="712"/>
        <v/>
      </c>
      <c r="I1349" t="str">
        <f t="shared" si="712"/>
        <v/>
      </c>
      <c r="J1349" t="str">
        <f t="shared" si="712"/>
        <v/>
      </c>
      <c r="K1349" t="str">
        <f t="shared" si="712"/>
        <v/>
      </c>
      <c r="L1349" t="str">
        <f t="shared" si="712"/>
        <v/>
      </c>
      <c r="M1349" t="str">
        <f t="shared" si="712"/>
        <v/>
      </c>
      <c r="N1349" t="str">
        <f t="shared" si="712"/>
        <v/>
      </c>
      <c r="O1349" t="str">
        <f t="shared" si="712"/>
        <v/>
      </c>
      <c r="P1349" t="str">
        <f t="shared" si="712"/>
        <v/>
      </c>
      <c r="Q1349" t="str">
        <f t="shared" si="712"/>
        <v/>
      </c>
      <c r="R1349" t="str">
        <f t="shared" si="712"/>
        <v/>
      </c>
      <c r="S1349" t="str">
        <f t="shared" si="712"/>
        <v/>
      </c>
      <c r="T1349" t="str">
        <f t="shared" si="712"/>
        <v/>
      </c>
      <c r="U1349" t="str">
        <f t="shared" si="712"/>
        <v/>
      </c>
      <c r="V1349" t="str">
        <f t="shared" si="712"/>
        <v/>
      </c>
      <c r="W1349" t="str">
        <f t="shared" si="712"/>
        <v/>
      </c>
      <c r="X1349" t="str">
        <f t="shared" si="712"/>
        <v/>
      </c>
      <c r="Y1349" t="str">
        <f t="shared" si="712"/>
        <v/>
      </c>
      <c r="Z1349" t="str">
        <f t="shared" si="712"/>
        <v/>
      </c>
      <c r="AA1349" t="str">
        <f t="shared" si="712"/>
        <v/>
      </c>
      <c r="AB1349" t="str">
        <f t="shared" si="712"/>
        <v/>
      </c>
      <c r="AC1349" t="str">
        <f t="shared" si="712"/>
        <v/>
      </c>
      <c r="AD1349" t="str">
        <f t="shared" si="712"/>
        <v/>
      </c>
      <c r="AE1349" t="str">
        <f t="shared" si="712"/>
        <v/>
      </c>
      <c r="AF1349" t="str">
        <f t="shared" si="712"/>
        <v/>
      </c>
      <c r="AG1349" t="str">
        <f t="shared" si="712"/>
        <v/>
      </c>
      <c r="AH1349" t="str">
        <f t="shared" si="712"/>
        <v/>
      </c>
      <c r="AI1349" t="str">
        <f t="shared" si="712"/>
        <v/>
      </c>
      <c r="AJ1349" t="str">
        <f t="shared" si="712"/>
        <v/>
      </c>
      <c r="AK1349" t="str">
        <f t="shared" si="712"/>
        <v/>
      </c>
      <c r="AL1349" t="str">
        <f t="shared" si="712"/>
        <v/>
      </c>
      <c r="AM1349" t="str">
        <f t="shared" si="712"/>
        <v/>
      </c>
      <c r="AN1349" t="str">
        <f t="shared" si="712"/>
        <v/>
      </c>
      <c r="AO1349" t="str">
        <f t="shared" si="712"/>
        <v/>
      </c>
      <c r="AP1349" t="str">
        <f t="shared" si="712"/>
        <v/>
      </c>
      <c r="AQ1349" t="str">
        <f t="shared" si="712"/>
        <v/>
      </c>
      <c r="AR1349" t="str">
        <f t="shared" si="712"/>
        <v/>
      </c>
      <c r="AS1349" t="str">
        <f t="shared" si="712"/>
        <v/>
      </c>
      <c r="AT1349" t="str">
        <f t="shared" si="712"/>
        <v/>
      </c>
      <c r="AU1349" t="str">
        <f t="shared" si="712"/>
        <v/>
      </c>
      <c r="AV1349" t="str">
        <f t="shared" si="712"/>
        <v/>
      </c>
      <c r="AW1349" t="str">
        <f t="shared" si="712"/>
        <v/>
      </c>
      <c r="AX1349" t="str">
        <f t="shared" si="712"/>
        <v/>
      </c>
      <c r="AY1349" t="str">
        <f t="shared" si="712"/>
        <v/>
      </c>
      <c r="AZ1349" t="str">
        <f t="shared" si="712"/>
        <v/>
      </c>
      <c r="BA1349" t="str">
        <f t="shared" si="712"/>
        <v/>
      </c>
      <c r="BB1349" t="str">
        <f t="shared" si="712"/>
        <v/>
      </c>
      <c r="BC1349" t="str">
        <f t="shared" si="712"/>
        <v/>
      </c>
      <c r="BD1349" t="str">
        <f t="shared" si="712"/>
        <v/>
      </c>
      <c r="BE1349" t="str">
        <f t="shared" si="712"/>
        <v/>
      </c>
      <c r="BF1349" t="str">
        <f t="shared" si="712"/>
        <v/>
      </c>
      <c r="BG1349" t="str">
        <f t="shared" si="712"/>
        <v/>
      </c>
      <c r="BH1349" t="str">
        <f t="shared" si="712"/>
        <v/>
      </c>
      <c r="BI1349" t="str">
        <f t="shared" si="712"/>
        <v/>
      </c>
      <c r="BJ1349" t="str">
        <f t="shared" si="712"/>
        <v/>
      </c>
      <c r="BK1349" t="str">
        <f t="shared" si="712"/>
        <v/>
      </c>
      <c r="BL1349" t="str">
        <f t="shared" si="712"/>
        <v/>
      </c>
      <c r="BM1349" t="str">
        <f t="shared" si="712"/>
        <v/>
      </c>
      <c r="BN1349" t="str">
        <f t="shared" si="712"/>
        <v/>
      </c>
      <c r="BO1349" t="str">
        <f t="shared" ref="BO1349:DZ1349" si="713">IF(BO1342="","",_xlfn.XLOOKUP(BO1342,BO1341:KQ1341,BO1340:KQ1340))</f>
        <v/>
      </c>
      <c r="BP1349" t="str">
        <f t="shared" si="713"/>
        <v/>
      </c>
      <c r="BQ1349" t="str">
        <f t="shared" si="713"/>
        <v/>
      </c>
      <c r="BR1349" t="str">
        <f t="shared" si="713"/>
        <v/>
      </c>
      <c r="BS1349" t="str">
        <f t="shared" si="713"/>
        <v/>
      </c>
      <c r="BT1349" t="str">
        <f t="shared" si="713"/>
        <v/>
      </c>
      <c r="BU1349" t="str">
        <f t="shared" si="713"/>
        <v/>
      </c>
      <c r="BV1349" t="str">
        <f t="shared" si="713"/>
        <v/>
      </c>
      <c r="BW1349" t="str">
        <f t="shared" si="713"/>
        <v/>
      </c>
      <c r="BX1349" t="str">
        <f t="shared" si="713"/>
        <v/>
      </c>
      <c r="BY1349" t="str">
        <f t="shared" si="713"/>
        <v/>
      </c>
      <c r="BZ1349" t="str">
        <f t="shared" si="713"/>
        <v/>
      </c>
      <c r="CA1349" t="str">
        <f t="shared" si="713"/>
        <v/>
      </c>
      <c r="CB1349" t="str">
        <f t="shared" si="713"/>
        <v/>
      </c>
      <c r="CC1349" t="str">
        <f t="shared" si="713"/>
        <v/>
      </c>
      <c r="CD1349" t="str">
        <f t="shared" si="713"/>
        <v/>
      </c>
      <c r="CE1349" t="str">
        <f t="shared" si="713"/>
        <v/>
      </c>
      <c r="CF1349" t="str">
        <f t="shared" si="713"/>
        <v/>
      </c>
      <c r="CG1349" t="str">
        <f t="shared" si="713"/>
        <v/>
      </c>
      <c r="CH1349" t="str">
        <f t="shared" si="713"/>
        <v/>
      </c>
      <c r="CI1349" t="str">
        <f t="shared" si="713"/>
        <v/>
      </c>
      <c r="CJ1349" t="str">
        <f t="shared" si="713"/>
        <v/>
      </c>
      <c r="CK1349" t="str">
        <f t="shared" si="713"/>
        <v/>
      </c>
      <c r="CL1349" t="str">
        <f t="shared" si="713"/>
        <v/>
      </c>
      <c r="CM1349" t="str">
        <f t="shared" si="713"/>
        <v/>
      </c>
      <c r="CN1349" t="str">
        <f t="shared" si="713"/>
        <v/>
      </c>
      <c r="CO1349" t="str">
        <f t="shared" si="713"/>
        <v/>
      </c>
      <c r="CP1349" t="str">
        <f t="shared" si="713"/>
        <v/>
      </c>
      <c r="CQ1349" t="str">
        <f t="shared" si="713"/>
        <v/>
      </c>
      <c r="CR1349" t="str">
        <f t="shared" si="713"/>
        <v/>
      </c>
      <c r="CS1349" t="str">
        <f t="shared" si="713"/>
        <v/>
      </c>
      <c r="CT1349" t="str">
        <f t="shared" si="713"/>
        <v/>
      </c>
      <c r="CU1349" t="str">
        <f t="shared" si="713"/>
        <v/>
      </c>
      <c r="CV1349" t="str">
        <f t="shared" si="713"/>
        <v/>
      </c>
      <c r="CW1349" t="str">
        <f t="shared" si="713"/>
        <v/>
      </c>
      <c r="CX1349" t="str">
        <f t="shared" si="713"/>
        <v/>
      </c>
      <c r="CY1349" t="str">
        <f t="shared" si="713"/>
        <v/>
      </c>
      <c r="CZ1349" t="str">
        <f t="shared" si="713"/>
        <v/>
      </c>
      <c r="DA1349" t="str">
        <f t="shared" si="713"/>
        <v/>
      </c>
      <c r="DB1349" t="str">
        <f t="shared" si="713"/>
        <v/>
      </c>
      <c r="DC1349" t="str">
        <f t="shared" si="713"/>
        <v/>
      </c>
      <c r="DD1349" t="str">
        <f t="shared" si="713"/>
        <v/>
      </c>
      <c r="DE1349" t="str">
        <f t="shared" si="713"/>
        <v/>
      </c>
      <c r="DF1349" t="str">
        <f t="shared" si="713"/>
        <v/>
      </c>
      <c r="DG1349" t="str">
        <f t="shared" si="713"/>
        <v/>
      </c>
      <c r="DH1349" t="str">
        <f t="shared" si="713"/>
        <v/>
      </c>
      <c r="DI1349" t="str">
        <f t="shared" si="713"/>
        <v/>
      </c>
      <c r="DJ1349" t="str">
        <f t="shared" si="713"/>
        <v/>
      </c>
      <c r="DK1349" t="str">
        <f t="shared" si="713"/>
        <v/>
      </c>
      <c r="DL1349" t="str">
        <f t="shared" si="713"/>
        <v/>
      </c>
      <c r="DM1349" t="str">
        <f t="shared" si="713"/>
        <v/>
      </c>
      <c r="DN1349" t="str">
        <f t="shared" si="713"/>
        <v/>
      </c>
      <c r="DO1349" t="str">
        <f t="shared" si="713"/>
        <v/>
      </c>
      <c r="DP1349" t="str">
        <f t="shared" si="713"/>
        <v/>
      </c>
      <c r="DQ1349" t="str">
        <f t="shared" si="713"/>
        <v/>
      </c>
      <c r="DR1349" t="str">
        <f t="shared" si="713"/>
        <v/>
      </c>
      <c r="DS1349" t="str">
        <f t="shared" si="713"/>
        <v/>
      </c>
      <c r="DT1349" t="str">
        <f t="shared" si="713"/>
        <v/>
      </c>
      <c r="DU1349" t="str">
        <f t="shared" si="713"/>
        <v/>
      </c>
      <c r="DV1349" t="str">
        <f t="shared" si="713"/>
        <v/>
      </c>
      <c r="DW1349" t="str">
        <f t="shared" si="713"/>
        <v/>
      </c>
      <c r="DX1349" t="str">
        <f t="shared" si="713"/>
        <v/>
      </c>
      <c r="DY1349" t="str">
        <f t="shared" si="713"/>
        <v/>
      </c>
      <c r="DZ1349" t="str">
        <f t="shared" si="713"/>
        <v/>
      </c>
      <c r="EA1349" t="str">
        <f t="shared" ref="EA1349:GL1349" si="714">IF(EA1342="","",_xlfn.XLOOKUP(EA1342,EA1341:NC1341,EA1340:NC1340))</f>
        <v/>
      </c>
      <c r="EB1349" t="str">
        <f t="shared" si="714"/>
        <v/>
      </c>
      <c r="EC1349" t="str">
        <f t="shared" si="714"/>
        <v/>
      </c>
      <c r="ED1349" t="str">
        <f t="shared" si="714"/>
        <v/>
      </c>
      <c r="EE1349" t="str">
        <f t="shared" si="714"/>
        <v/>
      </c>
      <c r="EF1349" t="str">
        <f t="shared" si="714"/>
        <v/>
      </c>
      <c r="EG1349" t="str">
        <f t="shared" si="714"/>
        <v/>
      </c>
      <c r="EH1349" t="str">
        <f t="shared" si="714"/>
        <v/>
      </c>
      <c r="EI1349" t="str">
        <f t="shared" si="714"/>
        <v/>
      </c>
      <c r="EJ1349" t="str">
        <f t="shared" si="714"/>
        <v/>
      </c>
      <c r="EK1349" t="str">
        <f t="shared" si="714"/>
        <v/>
      </c>
      <c r="EL1349" t="str">
        <f t="shared" si="714"/>
        <v/>
      </c>
      <c r="EM1349" t="str">
        <f t="shared" si="714"/>
        <v/>
      </c>
      <c r="EN1349" t="str">
        <f t="shared" si="714"/>
        <v/>
      </c>
      <c r="EO1349" t="str">
        <f t="shared" si="714"/>
        <v/>
      </c>
      <c r="EP1349" t="str">
        <f t="shared" si="714"/>
        <v/>
      </c>
      <c r="EQ1349" t="str">
        <f t="shared" si="714"/>
        <v/>
      </c>
      <c r="ER1349" t="str">
        <f t="shared" si="714"/>
        <v/>
      </c>
      <c r="ES1349" t="str">
        <f t="shared" si="714"/>
        <v/>
      </c>
      <c r="ET1349" t="str">
        <f t="shared" si="714"/>
        <v/>
      </c>
      <c r="EU1349" t="str">
        <f t="shared" si="714"/>
        <v/>
      </c>
      <c r="EV1349" t="str">
        <f t="shared" si="714"/>
        <v/>
      </c>
      <c r="EW1349" t="str">
        <f t="shared" si="714"/>
        <v/>
      </c>
      <c r="EX1349" t="str">
        <f t="shared" si="714"/>
        <v/>
      </c>
      <c r="EY1349" t="str">
        <f t="shared" si="714"/>
        <v/>
      </c>
      <c r="EZ1349" t="str">
        <f t="shared" si="714"/>
        <v/>
      </c>
      <c r="FA1349" t="str">
        <f t="shared" si="714"/>
        <v/>
      </c>
      <c r="FB1349" t="str">
        <f t="shared" si="714"/>
        <v/>
      </c>
      <c r="FC1349" t="str">
        <f t="shared" si="714"/>
        <v/>
      </c>
      <c r="FD1349" t="str">
        <f t="shared" si="714"/>
        <v/>
      </c>
      <c r="FE1349" t="str">
        <f t="shared" si="714"/>
        <v/>
      </c>
      <c r="FF1349" t="str">
        <f t="shared" si="714"/>
        <v/>
      </c>
      <c r="FG1349" t="str">
        <f t="shared" si="714"/>
        <v/>
      </c>
      <c r="FH1349" t="str">
        <f t="shared" si="714"/>
        <v/>
      </c>
      <c r="FI1349" t="str">
        <f t="shared" si="714"/>
        <v/>
      </c>
      <c r="FJ1349" t="str">
        <f t="shared" si="714"/>
        <v/>
      </c>
      <c r="FK1349" t="str">
        <f t="shared" si="714"/>
        <v/>
      </c>
      <c r="FL1349" t="str">
        <f t="shared" si="714"/>
        <v/>
      </c>
      <c r="FM1349" t="str">
        <f t="shared" si="714"/>
        <v/>
      </c>
      <c r="FN1349" t="str">
        <f t="shared" si="714"/>
        <v/>
      </c>
      <c r="FO1349" t="str">
        <f t="shared" si="714"/>
        <v/>
      </c>
      <c r="FP1349" t="str">
        <f t="shared" si="714"/>
        <v/>
      </c>
      <c r="FQ1349" t="str">
        <f t="shared" si="714"/>
        <v/>
      </c>
      <c r="FR1349" t="str">
        <f t="shared" si="714"/>
        <v/>
      </c>
      <c r="FS1349" t="str">
        <f t="shared" si="714"/>
        <v/>
      </c>
      <c r="FT1349" t="str">
        <f t="shared" si="714"/>
        <v/>
      </c>
      <c r="FU1349" t="str">
        <f t="shared" si="714"/>
        <v/>
      </c>
      <c r="FV1349" t="str">
        <f t="shared" si="714"/>
        <v/>
      </c>
      <c r="FW1349" t="str">
        <f t="shared" si="714"/>
        <v/>
      </c>
      <c r="FX1349" t="str">
        <f t="shared" si="714"/>
        <v/>
      </c>
      <c r="FY1349" t="str">
        <f t="shared" si="714"/>
        <v/>
      </c>
      <c r="FZ1349" t="str">
        <f t="shared" si="714"/>
        <v/>
      </c>
      <c r="GA1349" t="str">
        <f t="shared" si="714"/>
        <v/>
      </c>
      <c r="GB1349" t="str">
        <f t="shared" si="714"/>
        <v/>
      </c>
      <c r="GC1349" t="str">
        <f t="shared" si="714"/>
        <v/>
      </c>
      <c r="GD1349" t="str">
        <f t="shared" si="714"/>
        <v/>
      </c>
      <c r="GE1349" t="str">
        <f t="shared" si="714"/>
        <v/>
      </c>
      <c r="GF1349" t="str">
        <f t="shared" si="714"/>
        <v/>
      </c>
      <c r="GG1349" t="str">
        <f t="shared" si="714"/>
        <v/>
      </c>
      <c r="GH1349" t="str">
        <f t="shared" si="714"/>
        <v/>
      </c>
      <c r="GI1349" t="str">
        <f t="shared" si="714"/>
        <v/>
      </c>
      <c r="GJ1349" t="str">
        <f t="shared" si="714"/>
        <v/>
      </c>
      <c r="GK1349" t="str">
        <f t="shared" si="714"/>
        <v/>
      </c>
      <c r="GL1349" t="str">
        <f t="shared" si="714"/>
        <v/>
      </c>
      <c r="GM1349" t="str">
        <f t="shared" ref="GM1349:IE1349" si="715">IF(GM1342="","",_xlfn.XLOOKUP(GM1342,GM1341:PO1341,GM1340:PO1340))</f>
        <v/>
      </c>
      <c r="GN1349" t="str">
        <f t="shared" si="715"/>
        <v/>
      </c>
      <c r="GO1349" t="str">
        <f t="shared" si="715"/>
        <v/>
      </c>
      <c r="GP1349" t="str">
        <f t="shared" si="715"/>
        <v/>
      </c>
      <c r="GQ1349" t="str">
        <f t="shared" si="715"/>
        <v/>
      </c>
      <c r="GR1349" t="str">
        <f t="shared" si="715"/>
        <v/>
      </c>
      <c r="GS1349" t="str">
        <f t="shared" si="715"/>
        <v/>
      </c>
      <c r="GT1349" t="str">
        <f t="shared" si="715"/>
        <v/>
      </c>
      <c r="GU1349" t="str">
        <f t="shared" si="715"/>
        <v/>
      </c>
      <c r="GV1349" t="str">
        <f t="shared" si="715"/>
        <v/>
      </c>
      <c r="GW1349" t="str">
        <f t="shared" si="715"/>
        <v/>
      </c>
      <c r="GX1349" t="str">
        <f t="shared" si="715"/>
        <v/>
      </c>
      <c r="GY1349" t="str">
        <f t="shared" si="715"/>
        <v/>
      </c>
      <c r="GZ1349" t="str">
        <f t="shared" si="715"/>
        <v/>
      </c>
      <c r="HA1349" t="str">
        <f t="shared" si="715"/>
        <v/>
      </c>
      <c r="HB1349" t="str">
        <f t="shared" si="715"/>
        <v/>
      </c>
      <c r="HC1349" t="str">
        <f t="shared" si="715"/>
        <v/>
      </c>
      <c r="HD1349" t="str">
        <f t="shared" si="715"/>
        <v/>
      </c>
      <c r="HE1349" t="str">
        <f t="shared" si="715"/>
        <v/>
      </c>
      <c r="HF1349" t="str">
        <f t="shared" si="715"/>
        <v/>
      </c>
      <c r="HG1349" t="str">
        <f t="shared" si="715"/>
        <v/>
      </c>
      <c r="HH1349" t="str">
        <f t="shared" si="715"/>
        <v/>
      </c>
      <c r="HI1349" t="str">
        <f t="shared" si="715"/>
        <v/>
      </c>
      <c r="HJ1349" t="str">
        <f t="shared" si="715"/>
        <v/>
      </c>
      <c r="HK1349" t="str">
        <f t="shared" si="715"/>
        <v/>
      </c>
      <c r="HL1349" t="str">
        <f t="shared" si="715"/>
        <v/>
      </c>
      <c r="HM1349" t="str">
        <f t="shared" si="715"/>
        <v/>
      </c>
      <c r="HN1349" t="str">
        <f t="shared" si="715"/>
        <v/>
      </c>
      <c r="HO1349" t="str">
        <f t="shared" si="715"/>
        <v/>
      </c>
      <c r="HP1349" t="str">
        <f t="shared" si="715"/>
        <v/>
      </c>
      <c r="HQ1349" t="str">
        <f t="shared" si="715"/>
        <v/>
      </c>
      <c r="HR1349" t="str">
        <f t="shared" si="715"/>
        <v/>
      </c>
      <c r="HS1349" t="str">
        <f t="shared" si="715"/>
        <v/>
      </c>
      <c r="HT1349" t="str">
        <f t="shared" si="715"/>
        <v/>
      </c>
      <c r="HU1349" t="str">
        <f t="shared" si="715"/>
        <v/>
      </c>
